    </c>
      <c r="Q8176">
        <v>2</v>
      </c>
      <c r="R8176">
        <v>2</v>
      </c>
      <c r="S8176">
        <v>0.3</v>
      </c>
      <c r="T8176" t="s">
        <v>1219</v>
      </c>
      <c r="U8176" t="s">
        <v>280</v>
      </c>
      <c r="V8176" t="s">
        <v>280</v>
      </c>
      <c r="W8176" t="s">
        <v>1219</v>
      </c>
      <c r="X8176" t="s">
        <v>11</v>
      </c>
      <c r="Y8176">
        <v>1</v>
      </c>
      <c r="Z8176" t="s">
        <v>1218</v>
      </c>
      <c r="AA8176" t="s">
        <v>26</v>
      </c>
      <c r="AB8176" t="s">
        <v>1216</v>
      </c>
      <c r="AC8176" t="s">
        <v>1216</v>
      </c>
      <c r="AD8176" t="s">
        <v>1216</v>
      </c>
      <c r="AE8176" t="s">
        <v>1216</v>
      </c>
      <c r="AF8176" t="s">
        <v>1216</v>
      </c>
    </row>
    <row r="8177" spans="1:32" hidden="1" x14ac:dyDescent="0.25">
      <c r="A8177" t="str">
        <f t="shared" si="127"/>
        <v>Petroleum Liquids.DFO</v>
      </c>
      <c r="B8177" t="str">
        <f>INDEX(Crosswalk!$B$2:$B$47,MATCH(A8177,Crosswalk!$A$2:$A$47,0))</f>
        <v>petroleum</v>
      </c>
      <c r="C8177" t="b">
        <f>IFERROR(IF(AND(NOT(INDEX('Included Plant Filters'!$B:$B,MATCH(B8177,'Included Plant Filters'!$A:$A,0))),$W8177="Y"),FALSE,IF(AND(NOT(INDEX('Included Plant Filters'!$C:$C,MATCH(B8177,'Included Plant Filters'!$A:$A,0))),NOT(OR($X8177="Electric Utility",$X8177="IPP CHP",$X8177="IPP Non-CHP"))),FALSE,TRUE)),0)</f>
        <v>1</v>
      </c>
      <c r="D8177">
        <v>9961</v>
      </c>
      <c r="E8177" t="s">
        <v>5778</v>
      </c>
      <c r="F8177">
        <v>7973</v>
      </c>
      <c r="G8177" t="s">
        <v>5779</v>
      </c>
      <c r="H8177" t="s">
        <v>1061</v>
      </c>
      <c r="I8177" t="s">
        <v>1523</v>
      </c>
      <c r="J8177" t="s">
        <v>47</v>
      </c>
      <c r="K8177" t="s">
        <v>13</v>
      </c>
      <c r="L8177" t="s">
        <v>20</v>
      </c>
      <c r="M8177" t="s">
        <v>1216</v>
      </c>
      <c r="N8177" t="s">
        <v>1217</v>
      </c>
      <c r="O8177">
        <v>2</v>
      </c>
      <c r="P8177">
        <v>0.8</v>
      </c>
      <c r="Q8177">
        <v>2</v>
      </c>
      <c r="R8177">
        <v>2</v>
      </c>
      <c r="S8177">
        <v>0.3</v>
      </c>
      <c r="T8177" t="s">
        <v>1219</v>
      </c>
      <c r="U8177" t="s">
        <v>280</v>
      </c>
      <c r="V8177" t="s">
        <v>280</v>
      </c>
      <c r="W8177" t="s">
        <v>1219</v>
      </c>
      <c r="X8177" t="s">
        <v>11</v>
      </c>
      <c r="Y8177">
        <v>1</v>
      </c>
      <c r="Z8177" t="s">
        <v>1218</v>
      </c>
      <c r="AA8177" t="s">
        <v>26</v>
      </c>
      <c r="AB8177" t="s">
        <v>1216</v>
      </c>
      <c r="AC8177" t="s">
        <v>1216</v>
      </c>
      <c r="AD8177" t="s">
        <v>1216</v>
      </c>
      <c r="AE8177" t="s">
        <v>1216</v>
      </c>
      <c r="AF8177" t="s">
        <v>1216</v>
      </c>
    </row>
    <row r="8178" spans="1:32" hidden="1" x14ac:dyDescent="0.25">
      <c r="A8178" t="str">
        <f t="shared" si="127"/>
        <v>Petroleum Liquids.DFO</v>
      </c>
      <c r="B8178" t="str">
        <f>INDEX(Crosswalk!$B$2:$B$47,MATCH(A8178,Crosswalk!$A$2:$A$47,0))</f>
        <v>petroleum</v>
      </c>
      <c r="C8178" t="b">
        <f>IFERROR(IF(AND(NOT(INDEX('Included Plant Filters'!$B:$B,MATCH(B8178,'Included Plant Filters'!$A:$A,0))),$W8178="Y"),FALSE,IF(AND(NOT(INDEX('Included Plant Filters'!$C:$C,MATCH(B8178,'Included Plant Filters'!$A:$A,0))),NOT(OR($X8178="Electric Utility",$X8178="IPP CHP",$X8178="IPP Non-CHP"))),FALSE,TRUE)),0)</f>
        <v>1</v>
      </c>
      <c r="D8178">
        <v>9961</v>
      </c>
      <c r="E8178" t="s">
        <v>5778</v>
      </c>
      <c r="F8178">
        <v>7973</v>
      </c>
      <c r="G8178" t="s">
        <v>5779</v>
      </c>
      <c r="H8178" t="s">
        <v>1061</v>
      </c>
      <c r="I8178" t="s">
        <v>1523</v>
      </c>
      <c r="J8178" t="s">
        <v>31</v>
      </c>
      <c r="K8178" t="s">
        <v>13</v>
      </c>
      <c r="L8178" t="s">
        <v>20</v>
      </c>
      <c r="M8178" t="s">
        <v>1216</v>
      </c>
      <c r="N8178" t="s">
        <v>1217</v>
      </c>
      <c r="O8178">
        <v>2</v>
      </c>
      <c r="P8178">
        <v>0.8</v>
      </c>
      <c r="Q8178">
        <v>2</v>
      </c>
      <c r="R8178">
        <v>2</v>
      </c>
      <c r="S8178">
        <v>0.3</v>
      </c>
      <c r="T8178" t="s">
        <v>1219</v>
      </c>
      <c r="U8178" t="s">
        <v>280</v>
      </c>
      <c r="V8178" t="s">
        <v>280</v>
      </c>
      <c r="W8178" t="s">
        <v>1219</v>
      </c>
      <c r="X8178" t="s">
        <v>11</v>
      </c>
      <c r="Y8178">
        <v>1</v>
      </c>
      <c r="Z8178" t="s">
        <v>1218</v>
      </c>
      <c r="AA8178" t="s">
        <v>26</v>
      </c>
      <c r="AB8178" t="s">
        <v>1216</v>
      </c>
      <c r="AC8178" t="s">
        <v>1216</v>
      </c>
      <c r="AD8178" t="s">
        <v>1216</v>
      </c>
      <c r="AE8178" t="s">
        <v>1216</v>
      </c>
      <c r="AF8178" t="s">
        <v>1216</v>
      </c>
    </row>
    <row r="8179" spans="1:32" hidden="1" x14ac:dyDescent="0.25">
      <c r="A8179" t="str">
        <f t="shared" si="127"/>
        <v>Petroleum Liquids.DFO</v>
      </c>
      <c r="B8179" t="str">
        <f>INDEX(Crosswalk!$B$2:$B$47,MATCH(A8179,Crosswalk!$A$2:$A$47,0))</f>
        <v>petroleum</v>
      </c>
      <c r="C8179" t="b">
        <f>IFERROR(IF(AND(NOT(INDEX('Included Plant Filters'!$B:$B,MATCH(B8179,'Included Plant Filters'!$A:$A,0))),$W8179="Y"),FALSE,IF(AND(NOT(INDEX('Included Plant Filters'!$C:$C,MATCH(B8179,'Included Plant Filters'!$A:$A,0))),NOT(OR($X8179="Electric Utility",$X8179="IPP CHP",$X8179="IPP Non-CHP"))),FALSE,TRUE)),0)</f>
        <v>1</v>
      </c>
      <c r="D8179">
        <v>9961</v>
      </c>
      <c r="E8179" t="s">
        <v>5778</v>
      </c>
      <c r="F8179">
        <v>7973</v>
      </c>
      <c r="G8179" t="s">
        <v>5779</v>
      </c>
      <c r="H8179" t="s">
        <v>1061</v>
      </c>
      <c r="I8179" t="s">
        <v>1523</v>
      </c>
      <c r="J8179" t="s">
        <v>49</v>
      </c>
      <c r="K8179" t="s">
        <v>13</v>
      </c>
      <c r="L8179" t="s">
        <v>20</v>
      </c>
      <c r="M8179" t="s">
        <v>1216</v>
      </c>
      <c r="N8179" t="s">
        <v>1217</v>
      </c>
      <c r="O8179">
        <v>2</v>
      </c>
      <c r="P8179">
        <v>0.8</v>
      </c>
      <c r="Q8179">
        <v>2</v>
      </c>
      <c r="R8179">
        <v>2</v>
      </c>
      <c r="S8179">
        <v>0.3</v>
      </c>
      <c r="T8179" t="s">
        <v>1219</v>
      </c>
      <c r="U8179" t="s">
        <v>280</v>
      </c>
      <c r="V8179" t="s">
        <v>280</v>
      </c>
      <c r="W8179" t="s">
        <v>1219</v>
      </c>
      <c r="X8179" t="s">
        <v>11</v>
      </c>
      <c r="Y8179">
        <v>1</v>
      </c>
      <c r="Z8179" t="s">
        <v>1218</v>
      </c>
      <c r="AA8179" t="s">
        <v>26</v>
      </c>
      <c r="AB8179" t="s">
        <v>1216</v>
      </c>
      <c r="AC8179" t="s">
        <v>1216</v>
      </c>
      <c r="AD8179" t="s">
        <v>1216</v>
      </c>
      <c r="AE8179" t="s">
        <v>1216</v>
      </c>
      <c r="AF8179" t="s">
        <v>1216</v>
      </c>
    </row>
    <row r="8180" spans="1:32" hidden="1" x14ac:dyDescent="0.25">
      <c r="A8180" t="str">
        <f t="shared" si="127"/>
        <v>Petroleum Liquids.DFO</v>
      </c>
      <c r="B8180" t="str">
        <f>INDEX(Crosswalk!$B$2:$B$47,MATCH(A8180,Crosswalk!$A$2:$A$47,0))</f>
        <v>petroleum</v>
      </c>
      <c r="C8180" t="b">
        <f>IFERROR(IF(AND(NOT(INDEX('Included Plant Filters'!$B:$B,MATCH(B8180,'Included Plant Filters'!$A:$A,0))),$W8180="Y"),FALSE,IF(AND(NOT(INDEX('Included Plant Filters'!$C:$C,MATCH(B8180,'Included Plant Filters'!$A:$A,0))),NOT(OR($X8180="Electric Utility",$X8180="IPP CHP",$X8180="IPP Non-CHP"))),FALSE,TRUE)),0)</f>
        <v>1</v>
      </c>
      <c r="D8180">
        <v>9961</v>
      </c>
      <c r="E8180" t="s">
        <v>5778</v>
      </c>
      <c r="F8180">
        <v>7973</v>
      </c>
      <c r="G8180" t="s">
        <v>5779</v>
      </c>
      <c r="H8180" t="s">
        <v>1061</v>
      </c>
      <c r="I8180" t="s">
        <v>1523</v>
      </c>
      <c r="J8180" t="s">
        <v>32</v>
      </c>
      <c r="K8180" t="s">
        <v>13</v>
      </c>
      <c r="L8180" t="s">
        <v>20</v>
      </c>
      <c r="M8180" t="s">
        <v>1216</v>
      </c>
      <c r="N8180" t="s">
        <v>1217</v>
      </c>
      <c r="O8180">
        <v>2</v>
      </c>
      <c r="P8180">
        <v>0.8</v>
      </c>
      <c r="Q8180">
        <v>2</v>
      </c>
      <c r="R8180">
        <v>2</v>
      </c>
      <c r="S8180">
        <v>0.3</v>
      </c>
      <c r="T8180" t="s">
        <v>1219</v>
      </c>
      <c r="U8180" t="s">
        <v>280</v>
      </c>
      <c r="V8180" t="s">
        <v>280</v>
      </c>
      <c r="W8180" t="s">
        <v>1219</v>
      </c>
      <c r="X8180" t="s">
        <v>11</v>
      </c>
      <c r="Y8180">
        <v>1</v>
      </c>
      <c r="Z8180" t="s">
        <v>1218</v>
      </c>
      <c r="AA8180" t="s">
        <v>26</v>
      </c>
      <c r="AB8180" t="s">
        <v>1216</v>
      </c>
      <c r="AC8180" t="s">
        <v>1216</v>
      </c>
      <c r="AD8180" t="s">
        <v>1216</v>
      </c>
      <c r="AE8180" t="s">
        <v>1216</v>
      </c>
      <c r="AF8180" t="s">
        <v>1216</v>
      </c>
    </row>
    <row r="8181" spans="1:32" hidden="1" x14ac:dyDescent="0.25">
      <c r="A8181" t="str">
        <f t="shared" si="127"/>
        <v>Petroleum Liquids.DFO</v>
      </c>
      <c r="B8181" t="str">
        <f>INDEX(Crosswalk!$B$2:$B$47,MATCH(A8181,Crosswalk!$A$2:$A$47,0))</f>
        <v>petroleum</v>
      </c>
      <c r="C8181" t="b">
        <f>IFERROR(IF(AND(NOT(INDEX('Included Plant Filters'!$B:$B,MATCH(B8181,'Included Plant Filters'!$A:$A,0))),$W8181="Y"),FALSE,IF(AND(NOT(INDEX('Included Plant Filters'!$C:$C,MATCH(B8181,'Included Plant Filters'!$A:$A,0))),NOT(OR($X8181="Electric Utility",$X8181="IPP CHP",$X8181="IPP Non-CHP"))),FALSE,TRUE)),0)</f>
        <v>1</v>
      </c>
      <c r="D8181">
        <v>9961</v>
      </c>
      <c r="E8181" t="s">
        <v>5778</v>
      </c>
      <c r="F8181">
        <v>7973</v>
      </c>
      <c r="G8181" t="s">
        <v>5779</v>
      </c>
      <c r="H8181" t="s">
        <v>1061</v>
      </c>
      <c r="I8181" t="s">
        <v>1523</v>
      </c>
      <c r="J8181" t="s">
        <v>52</v>
      </c>
      <c r="K8181" t="s">
        <v>13</v>
      </c>
      <c r="L8181" t="s">
        <v>20</v>
      </c>
      <c r="M8181" t="s">
        <v>1216</v>
      </c>
      <c r="N8181" t="s">
        <v>1217</v>
      </c>
      <c r="O8181">
        <v>2</v>
      </c>
      <c r="P8181">
        <v>0.8</v>
      </c>
      <c r="Q8181">
        <v>2</v>
      </c>
      <c r="R8181">
        <v>2</v>
      </c>
      <c r="S8181">
        <v>0.3</v>
      </c>
      <c r="T8181" t="s">
        <v>1219</v>
      </c>
      <c r="U8181" t="s">
        <v>280</v>
      </c>
      <c r="V8181" t="s">
        <v>280</v>
      </c>
      <c r="W8181" t="s">
        <v>1219</v>
      </c>
      <c r="X8181" t="s">
        <v>11</v>
      </c>
      <c r="Y8181">
        <v>1</v>
      </c>
      <c r="Z8181" t="s">
        <v>1218</v>
      </c>
      <c r="AA8181" t="s">
        <v>26</v>
      </c>
      <c r="AB8181" t="s">
        <v>1216</v>
      </c>
      <c r="AC8181" t="s">
        <v>1216</v>
      </c>
      <c r="AD8181" t="s">
        <v>1216</v>
      </c>
      <c r="AE8181" t="s">
        <v>1216</v>
      </c>
      <c r="AF8181" t="s">
        <v>1216</v>
      </c>
    </row>
    <row r="8182" spans="1:32" hidden="1" x14ac:dyDescent="0.25">
      <c r="A8182" t="str">
        <f t="shared" si="127"/>
        <v>Onshore Wind Turbine.WND</v>
      </c>
      <c r="B8182" t="str">
        <f>INDEX(Crosswalk!$B$2:$B$47,MATCH(A8182,Crosswalk!$A$2:$A$47,0))</f>
        <v>onshore wind</v>
      </c>
      <c r="C8182" t="b">
        <f>IFERROR(IF(AND(NOT(INDEX('Included Plant Filters'!$B:$B,MATCH(B8182,'Included Plant Filters'!$A:$A,0))),$W8182="Y"),FALSE,IF(AND(NOT(INDEX('Included Plant Filters'!$C:$C,MATCH(B8182,'Included Plant Filters'!$A:$A,0))),NOT(OR($X8182="Electric Utility",$X8182="IPP CHP",$X8182="IPP Non-CHP"))),FALSE,TRUE)),0)</f>
        <v>1</v>
      </c>
      <c r="D8182">
        <v>1307</v>
      </c>
      <c r="E8182" t="s">
        <v>1099</v>
      </c>
      <c r="F8182">
        <v>7974</v>
      </c>
      <c r="G8182" t="s">
        <v>5780</v>
      </c>
      <c r="H8182" t="s">
        <v>408</v>
      </c>
      <c r="I8182" t="s">
        <v>3036</v>
      </c>
      <c r="J8182" t="s">
        <v>5781</v>
      </c>
      <c r="K8182" t="s">
        <v>258</v>
      </c>
      <c r="L8182" t="s">
        <v>112</v>
      </c>
      <c r="M8182" t="s">
        <v>1216</v>
      </c>
      <c r="N8182" t="s">
        <v>1217</v>
      </c>
      <c r="O8182">
        <v>1.3</v>
      </c>
      <c r="P8182" t="s">
        <v>280</v>
      </c>
      <c r="Q8182">
        <v>1.3</v>
      </c>
      <c r="R8182">
        <v>1.3</v>
      </c>
      <c r="S8182">
        <v>0</v>
      </c>
      <c r="T8182" t="s">
        <v>1219</v>
      </c>
      <c r="U8182" t="s">
        <v>280</v>
      </c>
      <c r="V8182" t="s">
        <v>280</v>
      </c>
      <c r="W8182" t="s">
        <v>1219</v>
      </c>
      <c r="X8182" t="s">
        <v>11</v>
      </c>
      <c r="Y8182">
        <v>1</v>
      </c>
      <c r="Z8182" t="s">
        <v>1218</v>
      </c>
      <c r="AA8182" t="s">
        <v>113</v>
      </c>
      <c r="AB8182" t="s">
        <v>1216</v>
      </c>
      <c r="AC8182" t="s">
        <v>1216</v>
      </c>
      <c r="AD8182" t="s">
        <v>1216</v>
      </c>
      <c r="AE8182" t="s">
        <v>1216</v>
      </c>
      <c r="AF8182" t="s">
        <v>1216</v>
      </c>
    </row>
    <row r="8183" spans="1:32" hidden="1" x14ac:dyDescent="0.25">
      <c r="A8183" t="str">
        <f t="shared" si="127"/>
        <v>Onshore Wind Turbine.WND</v>
      </c>
      <c r="B8183" t="str">
        <f>INDEX(Crosswalk!$B$2:$B$47,MATCH(A8183,Crosswalk!$A$2:$A$47,0))</f>
        <v>onshore wind</v>
      </c>
      <c r="C8183" t="b">
        <f>IFERROR(IF(AND(NOT(INDEX('Included Plant Filters'!$B:$B,MATCH(B8183,'Included Plant Filters'!$A:$A,0))),$W8183="Y"),FALSE,IF(AND(NOT(INDEX('Included Plant Filters'!$C:$C,MATCH(B8183,'Included Plant Filters'!$A:$A,0))),NOT(OR($X8183="Electric Utility",$X8183="IPP CHP",$X8183="IPP Non-CHP"))),FALSE,TRUE)),0)</f>
        <v>1</v>
      </c>
      <c r="D8183">
        <v>1307</v>
      </c>
      <c r="E8183" t="s">
        <v>1099</v>
      </c>
      <c r="F8183">
        <v>7974</v>
      </c>
      <c r="G8183" t="s">
        <v>5780</v>
      </c>
      <c r="H8183" t="s">
        <v>408</v>
      </c>
      <c r="I8183" t="s">
        <v>3036</v>
      </c>
      <c r="J8183" t="s">
        <v>5782</v>
      </c>
      <c r="K8183" t="s">
        <v>258</v>
      </c>
      <c r="L8183" t="s">
        <v>112</v>
      </c>
      <c r="M8183" t="s">
        <v>1216</v>
      </c>
      <c r="N8183" t="s">
        <v>1217</v>
      </c>
      <c r="O8183">
        <v>1.3</v>
      </c>
      <c r="P8183" t="s">
        <v>280</v>
      </c>
      <c r="Q8183">
        <v>1.3</v>
      </c>
      <c r="R8183">
        <v>1.3</v>
      </c>
      <c r="S8183">
        <v>0</v>
      </c>
      <c r="T8183" t="s">
        <v>1219</v>
      </c>
      <c r="U8183" t="s">
        <v>280</v>
      </c>
      <c r="V8183" t="s">
        <v>280</v>
      </c>
      <c r="W8183" t="s">
        <v>1219</v>
      </c>
      <c r="X8183" t="s">
        <v>11</v>
      </c>
      <c r="Y8183">
        <v>1</v>
      </c>
      <c r="Z8183" t="s">
        <v>1218</v>
      </c>
      <c r="AA8183" t="s">
        <v>113</v>
      </c>
      <c r="AB8183" t="s">
        <v>1216</v>
      </c>
      <c r="AC8183" t="s">
        <v>1216</v>
      </c>
      <c r="AD8183" t="s">
        <v>1216</v>
      </c>
      <c r="AE8183" t="s">
        <v>1216</v>
      </c>
      <c r="AF8183" t="s">
        <v>1216</v>
      </c>
    </row>
    <row r="8184" spans="1:32" hidden="1" x14ac:dyDescent="0.25">
      <c r="A8184" t="str">
        <f t="shared" si="127"/>
        <v>Natural Gas Fired Combustion Turbine.NG</v>
      </c>
      <c r="B8184" t="str">
        <f>INDEX(Crosswalk!$B$2:$B$47,MATCH(A8184,Crosswalk!$A$2:$A$47,0))</f>
        <v>natural gas peaker</v>
      </c>
      <c r="C8184" t="b">
        <f>IFERROR(IF(AND(NOT(INDEX('Included Plant Filters'!$B:$B,MATCH(B8184,'Included Plant Filters'!$A:$A,0))),$W8184="Y"),FALSE,IF(AND(NOT(INDEX('Included Plant Filters'!$C:$C,MATCH(B8184,'Included Plant Filters'!$A:$A,0))),NOT(OR($X8184="Electric Utility",$X8184="IPP CHP",$X8184="IPP Non-CHP"))),FALSE,TRUE)),0)</f>
        <v>1</v>
      </c>
      <c r="D8184">
        <v>30151</v>
      </c>
      <c r="E8184" t="s">
        <v>230</v>
      </c>
      <c r="F8184">
        <v>7975</v>
      </c>
      <c r="G8184" t="s">
        <v>5783</v>
      </c>
      <c r="H8184" t="s">
        <v>94</v>
      </c>
      <c r="I8184" t="s">
        <v>5774</v>
      </c>
      <c r="J8184" t="s">
        <v>24</v>
      </c>
      <c r="K8184" t="s">
        <v>60</v>
      </c>
      <c r="L8184" t="s">
        <v>61</v>
      </c>
      <c r="M8184" t="s">
        <v>1216</v>
      </c>
      <c r="N8184" t="s">
        <v>1217</v>
      </c>
      <c r="O8184">
        <v>46.5</v>
      </c>
      <c r="P8184">
        <v>0.85</v>
      </c>
      <c r="Q8184">
        <v>39.5</v>
      </c>
      <c r="R8184">
        <v>45.6</v>
      </c>
      <c r="S8184">
        <v>25</v>
      </c>
      <c r="T8184" t="s">
        <v>1219</v>
      </c>
      <c r="U8184" t="s">
        <v>280</v>
      </c>
      <c r="V8184" t="s">
        <v>280</v>
      </c>
      <c r="W8184" t="s">
        <v>1219</v>
      </c>
      <c r="X8184" t="s">
        <v>11</v>
      </c>
      <c r="Y8184">
        <v>1</v>
      </c>
      <c r="Z8184" t="s">
        <v>1218</v>
      </c>
      <c r="AA8184" t="s">
        <v>19</v>
      </c>
      <c r="AB8184" t="s">
        <v>26</v>
      </c>
      <c r="AC8184" t="s">
        <v>1216</v>
      </c>
      <c r="AD8184" t="s">
        <v>1216</v>
      </c>
      <c r="AE8184" t="s">
        <v>1216</v>
      </c>
      <c r="AF8184" t="s">
        <v>1216</v>
      </c>
    </row>
    <row r="8185" spans="1:32" hidden="1" x14ac:dyDescent="0.25">
      <c r="A8185" t="str">
        <f t="shared" si="127"/>
        <v>Natural Gas Fired Combustion Turbine.NG</v>
      </c>
      <c r="B8185" t="str">
        <f>INDEX(Crosswalk!$B$2:$B$47,MATCH(A8185,Crosswalk!$A$2:$A$47,0))</f>
        <v>natural gas peaker</v>
      </c>
      <c r="C8185" t="b">
        <f>IFERROR(IF(AND(NOT(INDEX('Included Plant Filters'!$B:$B,MATCH(B8185,'Included Plant Filters'!$A:$A,0))),$W8185="Y"),FALSE,IF(AND(NOT(INDEX('Included Plant Filters'!$C:$C,MATCH(B8185,'Included Plant Filters'!$A:$A,0))),NOT(OR($X8185="Electric Utility",$X8185="IPP CHP",$X8185="IPP Non-CHP"))),FALSE,TRUE)),0)</f>
        <v>1</v>
      </c>
      <c r="D8185">
        <v>30151</v>
      </c>
      <c r="E8185" t="s">
        <v>230</v>
      </c>
      <c r="F8185">
        <v>7975</v>
      </c>
      <c r="G8185" t="s">
        <v>5783</v>
      </c>
      <c r="H8185" t="s">
        <v>94</v>
      </c>
      <c r="I8185" t="s">
        <v>5774</v>
      </c>
      <c r="J8185" t="s">
        <v>25</v>
      </c>
      <c r="K8185" t="s">
        <v>60</v>
      </c>
      <c r="L8185" t="s">
        <v>61</v>
      </c>
      <c r="M8185" t="s">
        <v>1216</v>
      </c>
      <c r="N8185" t="s">
        <v>1217</v>
      </c>
      <c r="O8185">
        <v>46.5</v>
      </c>
      <c r="P8185">
        <v>0.85</v>
      </c>
      <c r="Q8185">
        <v>39.5</v>
      </c>
      <c r="R8185">
        <v>45.6</v>
      </c>
      <c r="S8185">
        <v>25</v>
      </c>
      <c r="T8185" t="s">
        <v>1219</v>
      </c>
      <c r="U8185" t="s">
        <v>280</v>
      </c>
      <c r="V8185" t="s">
        <v>280</v>
      </c>
      <c r="W8185" t="s">
        <v>1219</v>
      </c>
      <c r="X8185" t="s">
        <v>11</v>
      </c>
      <c r="Y8185">
        <v>1</v>
      </c>
      <c r="Z8185" t="s">
        <v>1218</v>
      </c>
      <c r="AA8185" t="s">
        <v>19</v>
      </c>
      <c r="AB8185" t="s">
        <v>26</v>
      </c>
      <c r="AC8185" t="s">
        <v>1216</v>
      </c>
      <c r="AD8185" t="s">
        <v>1216</v>
      </c>
      <c r="AE8185" t="s">
        <v>1216</v>
      </c>
      <c r="AF8185" t="s">
        <v>1216</v>
      </c>
    </row>
    <row r="8186" spans="1:32" hidden="1" x14ac:dyDescent="0.25">
      <c r="A8186" t="str">
        <f t="shared" si="127"/>
        <v>Natural Gas Fired Combustion Turbine.NG</v>
      </c>
      <c r="B8186" t="str">
        <f>INDEX(Crosswalk!$B$2:$B$47,MATCH(A8186,Crosswalk!$A$2:$A$47,0))</f>
        <v>natural gas peaker</v>
      </c>
      <c r="C8186" t="b">
        <f>IFERROR(IF(AND(NOT(INDEX('Included Plant Filters'!$B:$B,MATCH(B8186,'Included Plant Filters'!$A:$A,0))),$W8186="Y"),FALSE,IF(AND(NOT(INDEX('Included Plant Filters'!$C:$C,MATCH(B8186,'Included Plant Filters'!$A:$A,0))),NOT(OR($X8186="Electric Utility",$X8186="IPP CHP",$X8186="IPP Non-CHP"))),FALSE,TRUE)),0)</f>
        <v>1</v>
      </c>
      <c r="D8186">
        <v>30151</v>
      </c>
      <c r="E8186" t="s">
        <v>230</v>
      </c>
      <c r="F8186">
        <v>7975</v>
      </c>
      <c r="G8186" t="s">
        <v>5783</v>
      </c>
      <c r="H8186" t="s">
        <v>94</v>
      </c>
      <c r="I8186" t="s">
        <v>5774</v>
      </c>
      <c r="J8186" t="s">
        <v>21</v>
      </c>
      <c r="K8186" t="s">
        <v>60</v>
      </c>
      <c r="L8186" t="s">
        <v>61</v>
      </c>
      <c r="M8186" t="s">
        <v>1216</v>
      </c>
      <c r="N8186" t="s">
        <v>1217</v>
      </c>
      <c r="O8186">
        <v>46.5</v>
      </c>
      <c r="P8186">
        <v>0.85</v>
      </c>
      <c r="Q8186">
        <v>39.5</v>
      </c>
      <c r="R8186">
        <v>45.6</v>
      </c>
      <c r="S8186">
        <v>25</v>
      </c>
      <c r="T8186" t="s">
        <v>1219</v>
      </c>
      <c r="U8186" t="s">
        <v>280</v>
      </c>
      <c r="V8186" t="s">
        <v>280</v>
      </c>
      <c r="W8186" t="s">
        <v>1219</v>
      </c>
      <c r="X8186" t="s">
        <v>11</v>
      </c>
      <c r="Y8186">
        <v>1</v>
      </c>
      <c r="Z8186" t="s">
        <v>1218</v>
      </c>
      <c r="AA8186" t="s">
        <v>19</v>
      </c>
      <c r="AB8186" t="s">
        <v>26</v>
      </c>
      <c r="AC8186" t="s">
        <v>1216</v>
      </c>
      <c r="AD8186" t="s">
        <v>1216</v>
      </c>
      <c r="AE8186" t="s">
        <v>1216</v>
      </c>
      <c r="AF8186" t="s">
        <v>1216</v>
      </c>
    </row>
    <row r="8187" spans="1:32" hidden="1" x14ac:dyDescent="0.25">
      <c r="A8187" t="str">
        <f t="shared" si="127"/>
        <v>Natural Gas Fired Combustion Turbine.NG</v>
      </c>
      <c r="B8187" t="str">
        <f>INDEX(Crosswalk!$B$2:$B$47,MATCH(A8187,Crosswalk!$A$2:$A$47,0))</f>
        <v>natural gas peaker</v>
      </c>
      <c r="C8187" t="b">
        <f>IFERROR(IF(AND(NOT(INDEX('Included Plant Filters'!$B:$B,MATCH(B8187,'Included Plant Filters'!$A:$A,0))),$W8187="Y"),FALSE,IF(AND(NOT(INDEX('Included Plant Filters'!$C:$C,MATCH(B8187,'Included Plant Filters'!$A:$A,0))),NOT(OR($X8187="Electric Utility",$X8187="IPP CHP",$X8187="IPP Non-CHP"))),FALSE,TRUE)),0)</f>
        <v>1</v>
      </c>
      <c r="D8187">
        <v>30151</v>
      </c>
      <c r="E8187" t="s">
        <v>230</v>
      </c>
      <c r="F8187">
        <v>7975</v>
      </c>
      <c r="G8187" t="s">
        <v>5783</v>
      </c>
      <c r="H8187" t="s">
        <v>94</v>
      </c>
      <c r="I8187" t="s">
        <v>5774</v>
      </c>
      <c r="J8187" t="s">
        <v>46</v>
      </c>
      <c r="K8187" t="s">
        <v>60</v>
      </c>
      <c r="L8187" t="s">
        <v>61</v>
      </c>
      <c r="M8187" t="s">
        <v>1216</v>
      </c>
      <c r="N8187" t="s">
        <v>1217</v>
      </c>
      <c r="O8187">
        <v>46.5</v>
      </c>
      <c r="P8187">
        <v>0.85</v>
      </c>
      <c r="Q8187">
        <v>39.5</v>
      </c>
      <c r="R8187">
        <v>45.6</v>
      </c>
      <c r="S8187">
        <v>25</v>
      </c>
      <c r="T8187" t="s">
        <v>1219</v>
      </c>
      <c r="U8187" t="s">
        <v>280</v>
      </c>
      <c r="V8187" t="s">
        <v>280</v>
      </c>
      <c r="W8187" t="s">
        <v>1219</v>
      </c>
      <c r="X8187" t="s">
        <v>11</v>
      </c>
      <c r="Y8187">
        <v>1</v>
      </c>
      <c r="Z8187" t="s">
        <v>1218</v>
      </c>
      <c r="AA8187" t="s">
        <v>19</v>
      </c>
      <c r="AB8187" t="s">
        <v>26</v>
      </c>
      <c r="AC8187" t="s">
        <v>1216</v>
      </c>
      <c r="AD8187" t="s">
        <v>1216</v>
      </c>
      <c r="AE8187" t="s">
        <v>1216</v>
      </c>
      <c r="AF8187" t="s">
        <v>1216</v>
      </c>
    </row>
    <row r="8188" spans="1:32" hidden="1" x14ac:dyDescent="0.25">
      <c r="A8188" t="str">
        <f t="shared" si="127"/>
        <v>Petroleum Liquids.DFO</v>
      </c>
      <c r="B8188" t="str">
        <f>INDEX(Crosswalk!$B$2:$B$47,MATCH(A8188,Crosswalk!$A$2:$A$47,0))</f>
        <v>petroleum</v>
      </c>
      <c r="C8188" t="b">
        <f>IFERROR(IF(AND(NOT(INDEX('Included Plant Filters'!$B:$B,MATCH(B8188,'Included Plant Filters'!$A:$A,0))),$W8188="Y"),FALSE,IF(AND(NOT(INDEX('Included Plant Filters'!$C:$C,MATCH(B8188,'Included Plant Filters'!$A:$A,0))),NOT(OR($X8188="Electric Utility",$X8188="IPP CHP",$X8188="IPP Non-CHP"))),FALSE,TRUE)),0)</f>
        <v>1</v>
      </c>
      <c r="D8188">
        <v>13095</v>
      </c>
      <c r="E8188" t="s">
        <v>5784</v>
      </c>
      <c r="F8188">
        <v>7976</v>
      </c>
      <c r="G8188" t="s">
        <v>5785</v>
      </c>
      <c r="H8188" t="s">
        <v>1061</v>
      </c>
      <c r="I8188" t="s">
        <v>1818</v>
      </c>
      <c r="J8188" t="s">
        <v>51</v>
      </c>
      <c r="K8188" t="s">
        <v>13</v>
      </c>
      <c r="L8188" t="s">
        <v>20</v>
      </c>
      <c r="M8188" t="s">
        <v>1216</v>
      </c>
      <c r="N8188" t="s">
        <v>1217</v>
      </c>
      <c r="O8188">
        <v>4.0999999999999996</v>
      </c>
      <c r="P8188">
        <v>0.8</v>
      </c>
      <c r="Q8188">
        <v>3.8</v>
      </c>
      <c r="R8188">
        <v>3.8</v>
      </c>
      <c r="S8188">
        <v>1.5</v>
      </c>
      <c r="T8188" t="s">
        <v>1219</v>
      </c>
      <c r="U8188" t="s">
        <v>280</v>
      </c>
      <c r="V8188" t="s">
        <v>280</v>
      </c>
      <c r="W8188" t="s">
        <v>1219</v>
      </c>
      <c r="X8188" t="s">
        <v>11</v>
      </c>
      <c r="Y8188">
        <v>1</v>
      </c>
      <c r="Z8188" t="s">
        <v>1218</v>
      </c>
      <c r="AA8188" t="s">
        <v>26</v>
      </c>
      <c r="AB8188" t="s">
        <v>1216</v>
      </c>
      <c r="AC8188" t="s">
        <v>1216</v>
      </c>
      <c r="AD8188" t="s">
        <v>1216</v>
      </c>
      <c r="AE8188" t="s">
        <v>1216</v>
      </c>
      <c r="AF8188" t="s">
        <v>1216</v>
      </c>
    </row>
    <row r="8189" spans="1:32" hidden="1" x14ac:dyDescent="0.25">
      <c r="A8189" t="str">
        <f t="shared" si="127"/>
        <v>Petroleum Liquids.DFO</v>
      </c>
      <c r="B8189" t="str">
        <f>INDEX(Crosswalk!$B$2:$B$47,MATCH(A8189,Crosswalk!$A$2:$A$47,0))</f>
        <v>petroleum</v>
      </c>
      <c r="C8189" t="b">
        <f>IFERROR(IF(AND(NOT(INDEX('Included Plant Filters'!$B:$B,MATCH(B8189,'Included Plant Filters'!$A:$A,0))),$W8189="Y"),FALSE,IF(AND(NOT(INDEX('Included Plant Filters'!$C:$C,MATCH(B8189,'Included Plant Filters'!$A:$A,0))),NOT(OR($X8189="Electric Utility",$X8189="IPP CHP",$X8189="IPP Non-CHP"))),FALSE,TRUE)),0)</f>
        <v>1</v>
      </c>
      <c r="D8189">
        <v>13095</v>
      </c>
      <c r="E8189" t="s">
        <v>5784</v>
      </c>
      <c r="F8189">
        <v>7976</v>
      </c>
      <c r="G8189" t="s">
        <v>5785</v>
      </c>
      <c r="H8189" t="s">
        <v>1061</v>
      </c>
      <c r="I8189" t="s">
        <v>1818</v>
      </c>
      <c r="J8189" t="s">
        <v>470</v>
      </c>
      <c r="K8189" t="s">
        <v>13</v>
      </c>
      <c r="L8189" t="s">
        <v>20</v>
      </c>
      <c r="M8189" t="s">
        <v>1216</v>
      </c>
      <c r="N8189" t="s">
        <v>1217</v>
      </c>
      <c r="O8189">
        <v>4.0999999999999996</v>
      </c>
      <c r="P8189">
        <v>0.8</v>
      </c>
      <c r="Q8189">
        <v>3.8</v>
      </c>
      <c r="R8189">
        <v>3.8</v>
      </c>
      <c r="S8189">
        <v>1.5</v>
      </c>
      <c r="T8189" t="s">
        <v>1219</v>
      </c>
      <c r="U8189" t="s">
        <v>280</v>
      </c>
      <c r="V8189" t="s">
        <v>280</v>
      </c>
      <c r="W8189" t="s">
        <v>1219</v>
      </c>
      <c r="X8189" t="s">
        <v>11</v>
      </c>
      <c r="Y8189">
        <v>1</v>
      </c>
      <c r="Z8189" t="s">
        <v>1218</v>
      </c>
      <c r="AA8189" t="s">
        <v>26</v>
      </c>
      <c r="AB8189" t="s">
        <v>1216</v>
      </c>
      <c r="AC8189" t="s">
        <v>1216</v>
      </c>
      <c r="AD8189" t="s">
        <v>1216</v>
      </c>
      <c r="AE8189" t="s">
        <v>1216</v>
      </c>
      <c r="AF8189" t="s">
        <v>1216</v>
      </c>
    </row>
    <row r="8190" spans="1:32" hidden="1" x14ac:dyDescent="0.25">
      <c r="A8190" t="str">
        <f t="shared" si="127"/>
        <v>Petroleum Liquids.DFO</v>
      </c>
      <c r="B8190" t="str">
        <f>INDEX(Crosswalk!$B$2:$B$47,MATCH(A8190,Crosswalk!$A$2:$A$47,0))</f>
        <v>petroleum</v>
      </c>
      <c r="C8190" t="b">
        <f>IFERROR(IF(AND(NOT(INDEX('Included Plant Filters'!$B:$B,MATCH(B8190,'Included Plant Filters'!$A:$A,0))),$W8190="Y"),FALSE,IF(AND(NOT(INDEX('Included Plant Filters'!$C:$C,MATCH(B8190,'Included Plant Filters'!$A:$A,0))),NOT(OR($X8190="Electric Utility",$X8190="IPP CHP",$X8190="IPP Non-CHP"))),FALSE,TRUE)),0)</f>
        <v>1</v>
      </c>
      <c r="D8190">
        <v>13095</v>
      </c>
      <c r="E8190" t="s">
        <v>5784</v>
      </c>
      <c r="F8190">
        <v>7976</v>
      </c>
      <c r="G8190" t="s">
        <v>5785</v>
      </c>
      <c r="H8190" t="s">
        <v>1061</v>
      </c>
      <c r="I8190" t="s">
        <v>1818</v>
      </c>
      <c r="J8190" t="s">
        <v>52</v>
      </c>
      <c r="K8190" t="s">
        <v>13</v>
      </c>
      <c r="L8190" t="s">
        <v>20</v>
      </c>
      <c r="M8190" t="s">
        <v>1216</v>
      </c>
      <c r="N8190" t="s">
        <v>1217</v>
      </c>
      <c r="O8190">
        <v>1</v>
      </c>
      <c r="P8190">
        <v>0.8</v>
      </c>
      <c r="Q8190">
        <v>1</v>
      </c>
      <c r="R8190">
        <v>1</v>
      </c>
      <c r="S8190">
        <v>0.4</v>
      </c>
      <c r="T8190" t="s">
        <v>1219</v>
      </c>
      <c r="U8190" t="s">
        <v>280</v>
      </c>
      <c r="V8190" t="s">
        <v>280</v>
      </c>
      <c r="W8190" t="s">
        <v>1219</v>
      </c>
      <c r="X8190" t="s">
        <v>11</v>
      </c>
      <c r="Y8190">
        <v>1</v>
      </c>
      <c r="Z8190" t="s">
        <v>1218</v>
      </c>
      <c r="AA8190" t="s">
        <v>26</v>
      </c>
      <c r="AB8190" t="s">
        <v>1216</v>
      </c>
      <c r="AC8190" t="s">
        <v>1216</v>
      </c>
      <c r="AD8190" t="s">
        <v>1216</v>
      </c>
      <c r="AE8190" t="s">
        <v>1216</v>
      </c>
      <c r="AF8190" t="s">
        <v>1216</v>
      </c>
    </row>
    <row r="8191" spans="1:32" hidden="1" x14ac:dyDescent="0.25">
      <c r="A8191" t="str">
        <f t="shared" si="127"/>
        <v>Petroleum Liquids.DFO</v>
      </c>
      <c r="B8191" t="str">
        <f>INDEX(Crosswalk!$B$2:$B$47,MATCH(A8191,Crosswalk!$A$2:$A$47,0))</f>
        <v>petroleum</v>
      </c>
      <c r="C8191" t="b">
        <f>IFERROR(IF(AND(NOT(INDEX('Included Plant Filters'!$B:$B,MATCH(B8191,'Included Plant Filters'!$A:$A,0))),$W8191="Y"),FALSE,IF(AND(NOT(INDEX('Included Plant Filters'!$C:$C,MATCH(B8191,'Included Plant Filters'!$A:$A,0))),NOT(OR($X8191="Electric Utility",$X8191="IPP CHP",$X8191="IPP Non-CHP"))),FALSE,TRUE)),0)</f>
        <v>1</v>
      </c>
      <c r="D8191">
        <v>7494</v>
      </c>
      <c r="E8191" t="s">
        <v>3160</v>
      </c>
      <c r="F8191">
        <v>7977</v>
      </c>
      <c r="G8191" t="s">
        <v>5786</v>
      </c>
      <c r="H8191" t="s">
        <v>88</v>
      </c>
      <c r="I8191" t="s">
        <v>5787</v>
      </c>
      <c r="J8191" t="s">
        <v>24</v>
      </c>
      <c r="K8191" t="s">
        <v>13</v>
      </c>
      <c r="L8191" t="s">
        <v>20</v>
      </c>
      <c r="M8191" t="s">
        <v>1216</v>
      </c>
      <c r="N8191" t="s">
        <v>1217</v>
      </c>
      <c r="O8191">
        <v>2</v>
      </c>
      <c r="P8191">
        <v>0.8</v>
      </c>
      <c r="Q8191">
        <v>2</v>
      </c>
      <c r="R8191">
        <v>2</v>
      </c>
      <c r="S8191">
        <v>2</v>
      </c>
      <c r="T8191" t="s">
        <v>1219</v>
      </c>
      <c r="U8191" t="s">
        <v>280</v>
      </c>
      <c r="V8191" t="s">
        <v>280</v>
      </c>
      <c r="W8191" t="s">
        <v>1219</v>
      </c>
      <c r="X8191" t="s">
        <v>11</v>
      </c>
      <c r="Y8191">
        <v>1</v>
      </c>
      <c r="Z8191" t="s">
        <v>1218</v>
      </c>
      <c r="AA8191" t="s">
        <v>26</v>
      </c>
      <c r="AB8191" t="s">
        <v>1216</v>
      </c>
      <c r="AC8191" t="s">
        <v>1216</v>
      </c>
      <c r="AD8191" t="s">
        <v>1216</v>
      </c>
      <c r="AE8191" t="s">
        <v>1216</v>
      </c>
      <c r="AF8191" t="s">
        <v>1216</v>
      </c>
    </row>
    <row r="8192" spans="1:32" hidden="1" x14ac:dyDescent="0.25">
      <c r="A8192" t="str">
        <f t="shared" si="127"/>
        <v>Petroleum Liquids.DFO</v>
      </c>
      <c r="B8192" t="str">
        <f>INDEX(Crosswalk!$B$2:$B$47,MATCH(A8192,Crosswalk!$A$2:$A$47,0))</f>
        <v>petroleum</v>
      </c>
      <c r="C8192" t="b">
        <f>IFERROR(IF(AND(NOT(INDEX('Included Plant Filters'!$B:$B,MATCH(B8192,'Included Plant Filters'!$A:$A,0))),$W8192="Y"),FALSE,IF(AND(NOT(INDEX('Included Plant Filters'!$C:$C,MATCH(B8192,'Included Plant Filters'!$A:$A,0))),NOT(OR($X8192="Electric Utility",$X8192="IPP CHP",$X8192="IPP Non-CHP"))),FALSE,TRUE)),0)</f>
        <v>1</v>
      </c>
      <c r="D8192">
        <v>7494</v>
      </c>
      <c r="E8192" t="s">
        <v>3160</v>
      </c>
      <c r="F8192">
        <v>7977</v>
      </c>
      <c r="G8192" t="s">
        <v>5786</v>
      </c>
      <c r="H8192" t="s">
        <v>88</v>
      </c>
      <c r="I8192" t="s">
        <v>5787</v>
      </c>
      <c r="J8192" t="s">
        <v>25</v>
      </c>
      <c r="K8192" t="s">
        <v>13</v>
      </c>
      <c r="L8192" t="s">
        <v>20</v>
      </c>
      <c r="M8192" t="s">
        <v>1216</v>
      </c>
      <c r="N8192" t="s">
        <v>1217</v>
      </c>
      <c r="O8192">
        <v>2</v>
      </c>
      <c r="P8192">
        <v>0.8</v>
      </c>
      <c r="Q8192">
        <v>2</v>
      </c>
      <c r="R8192">
        <v>2</v>
      </c>
      <c r="S8192">
        <v>2</v>
      </c>
      <c r="T8192" t="s">
        <v>1219</v>
      </c>
      <c r="U8192" t="s">
        <v>280</v>
      </c>
      <c r="V8192" t="s">
        <v>280</v>
      </c>
      <c r="W8192" t="s">
        <v>1219</v>
      </c>
      <c r="X8192" t="s">
        <v>11</v>
      </c>
      <c r="Y8192">
        <v>1</v>
      </c>
      <c r="Z8192" t="s">
        <v>1218</v>
      </c>
      <c r="AA8192" t="s">
        <v>26</v>
      </c>
      <c r="AB8192" t="s">
        <v>1216</v>
      </c>
      <c r="AC8192" t="s">
        <v>1216</v>
      </c>
      <c r="AD8192" t="s">
        <v>1216</v>
      </c>
      <c r="AE8192" t="s">
        <v>1216</v>
      </c>
      <c r="AF8192" t="s">
        <v>1216</v>
      </c>
    </row>
    <row r="8193" spans="1:32" hidden="1" x14ac:dyDescent="0.25">
      <c r="A8193" t="str">
        <f t="shared" si="127"/>
        <v>Petroleum Liquids.DFO</v>
      </c>
      <c r="B8193" t="str">
        <f>INDEX(Crosswalk!$B$2:$B$47,MATCH(A8193,Crosswalk!$A$2:$A$47,0))</f>
        <v>petroleum</v>
      </c>
      <c r="C8193" t="b">
        <f>IFERROR(IF(AND(NOT(INDEX('Included Plant Filters'!$B:$B,MATCH(B8193,'Included Plant Filters'!$A:$A,0))),$W8193="Y"),FALSE,IF(AND(NOT(INDEX('Included Plant Filters'!$C:$C,MATCH(B8193,'Included Plant Filters'!$A:$A,0))),NOT(OR($X8193="Electric Utility",$X8193="IPP CHP",$X8193="IPP Non-CHP"))),FALSE,TRUE)),0)</f>
        <v>1</v>
      </c>
      <c r="D8193">
        <v>7494</v>
      </c>
      <c r="E8193" t="s">
        <v>3160</v>
      </c>
      <c r="F8193">
        <v>7977</v>
      </c>
      <c r="G8193" t="s">
        <v>5786</v>
      </c>
      <c r="H8193" t="s">
        <v>88</v>
      </c>
      <c r="I8193" t="s">
        <v>5787</v>
      </c>
      <c r="J8193" t="s">
        <v>21</v>
      </c>
      <c r="K8193" t="s">
        <v>13</v>
      </c>
      <c r="L8193" t="s">
        <v>20</v>
      </c>
      <c r="M8193" t="s">
        <v>1216</v>
      </c>
      <c r="N8193" t="s">
        <v>1217</v>
      </c>
      <c r="O8193">
        <v>2</v>
      </c>
      <c r="P8193">
        <v>0.8</v>
      </c>
      <c r="Q8193">
        <v>2</v>
      </c>
      <c r="R8193">
        <v>2</v>
      </c>
      <c r="S8193">
        <v>2</v>
      </c>
      <c r="T8193" t="s">
        <v>1219</v>
      </c>
      <c r="U8193" t="s">
        <v>280</v>
      </c>
      <c r="V8193" t="s">
        <v>280</v>
      </c>
      <c r="W8193" t="s">
        <v>1219</v>
      </c>
      <c r="X8193" t="s">
        <v>11</v>
      </c>
      <c r="Y8193">
        <v>1</v>
      </c>
      <c r="Z8193" t="s">
        <v>1218</v>
      </c>
      <c r="AA8193" t="s">
        <v>26</v>
      </c>
      <c r="AB8193" t="s">
        <v>1216</v>
      </c>
      <c r="AC8193" t="s">
        <v>1216</v>
      </c>
      <c r="AD8193" t="s">
        <v>1216</v>
      </c>
      <c r="AE8193" t="s">
        <v>1216</v>
      </c>
      <c r="AF8193" t="s">
        <v>1216</v>
      </c>
    </row>
    <row r="8194" spans="1:32" hidden="1" x14ac:dyDescent="0.25">
      <c r="A8194" t="str">
        <f t="shared" si="127"/>
        <v>Natural Gas Fired Combustion Turbine.NG</v>
      </c>
      <c r="B8194" t="str">
        <f>INDEX(Crosswalk!$B$2:$B$47,MATCH(A8194,Crosswalk!$A$2:$A$47,0))</f>
        <v>natural gas peaker</v>
      </c>
      <c r="C8194" t="b">
        <f>IFERROR(IF(AND(NOT(INDEX('Included Plant Filters'!$B:$B,MATCH(B8194,'Included Plant Filters'!$A:$A,0))),$W8194="Y"),FALSE,IF(AND(NOT(INDEX('Included Plant Filters'!$C:$C,MATCH(B8194,'Included Plant Filters'!$A:$A,0))),NOT(OR($X8194="Electric Utility",$X8194="IPP CHP",$X8194="IPP Non-CHP"))),FALSE,TRUE)),0)</f>
        <v>1</v>
      </c>
      <c r="D8194">
        <v>5416</v>
      </c>
      <c r="E8194" t="s">
        <v>54</v>
      </c>
      <c r="F8194">
        <v>7981</v>
      </c>
      <c r="G8194" t="s">
        <v>5788</v>
      </c>
      <c r="H8194" t="s">
        <v>82</v>
      </c>
      <c r="I8194" t="s">
        <v>456</v>
      </c>
      <c r="J8194" t="s">
        <v>24</v>
      </c>
      <c r="K8194" t="s">
        <v>60</v>
      </c>
      <c r="L8194" t="s">
        <v>61</v>
      </c>
      <c r="M8194" t="s">
        <v>1216</v>
      </c>
      <c r="N8194" t="s">
        <v>1217</v>
      </c>
      <c r="O8194">
        <v>99.9</v>
      </c>
      <c r="P8194">
        <v>0.85</v>
      </c>
      <c r="Q8194">
        <v>71</v>
      </c>
      <c r="R8194">
        <v>94</v>
      </c>
      <c r="S8194">
        <v>71</v>
      </c>
      <c r="T8194" t="s">
        <v>1219</v>
      </c>
      <c r="U8194" t="s">
        <v>280</v>
      </c>
      <c r="V8194" t="s">
        <v>280</v>
      </c>
      <c r="W8194" t="s">
        <v>1219</v>
      </c>
      <c r="X8194" t="s">
        <v>11</v>
      </c>
      <c r="Y8194">
        <v>1</v>
      </c>
      <c r="Z8194" t="s">
        <v>1218</v>
      </c>
      <c r="AA8194" t="s">
        <v>19</v>
      </c>
      <c r="AB8194" t="s">
        <v>26</v>
      </c>
      <c r="AC8194" t="s">
        <v>1216</v>
      </c>
      <c r="AD8194" t="s">
        <v>1216</v>
      </c>
      <c r="AE8194" t="s">
        <v>1216</v>
      </c>
      <c r="AF8194" t="s">
        <v>1216</v>
      </c>
    </row>
    <row r="8195" spans="1:32" hidden="1" x14ac:dyDescent="0.25">
      <c r="A8195" t="str">
        <f t="shared" si="127"/>
        <v>Natural Gas Fired Combustion Turbine.NG</v>
      </c>
      <c r="B8195" t="str">
        <f>INDEX(Crosswalk!$B$2:$B$47,MATCH(A8195,Crosswalk!$A$2:$A$47,0))</f>
        <v>natural gas peaker</v>
      </c>
      <c r="C8195" t="b">
        <f>IFERROR(IF(AND(NOT(INDEX('Included Plant Filters'!$B:$B,MATCH(B8195,'Included Plant Filters'!$A:$A,0))),$W8195="Y"),FALSE,IF(AND(NOT(INDEX('Included Plant Filters'!$C:$C,MATCH(B8195,'Included Plant Filters'!$A:$A,0))),NOT(OR($X8195="Electric Utility",$X8195="IPP CHP",$X8195="IPP Non-CHP"))),FALSE,TRUE)),0)</f>
        <v>1</v>
      </c>
      <c r="D8195">
        <v>5416</v>
      </c>
      <c r="E8195" t="s">
        <v>54</v>
      </c>
      <c r="F8195">
        <v>7981</v>
      </c>
      <c r="G8195" t="s">
        <v>5788</v>
      </c>
      <c r="H8195" t="s">
        <v>82</v>
      </c>
      <c r="I8195" t="s">
        <v>456</v>
      </c>
      <c r="J8195" t="s">
        <v>25</v>
      </c>
      <c r="K8195" t="s">
        <v>60</v>
      </c>
      <c r="L8195" t="s">
        <v>61</v>
      </c>
      <c r="M8195" t="s">
        <v>1216</v>
      </c>
      <c r="N8195" t="s">
        <v>1217</v>
      </c>
      <c r="O8195">
        <v>99.9</v>
      </c>
      <c r="P8195">
        <v>0.85</v>
      </c>
      <c r="Q8195">
        <v>70</v>
      </c>
      <c r="R8195">
        <v>94</v>
      </c>
      <c r="S8195">
        <v>70</v>
      </c>
      <c r="T8195" t="s">
        <v>1219</v>
      </c>
      <c r="U8195" t="s">
        <v>280</v>
      </c>
      <c r="V8195" t="s">
        <v>280</v>
      </c>
      <c r="W8195" t="s">
        <v>1219</v>
      </c>
      <c r="X8195" t="s">
        <v>11</v>
      </c>
      <c r="Y8195">
        <v>1</v>
      </c>
      <c r="Z8195" t="s">
        <v>1218</v>
      </c>
      <c r="AA8195" t="s">
        <v>19</v>
      </c>
      <c r="AB8195" t="s">
        <v>26</v>
      </c>
      <c r="AC8195" t="s">
        <v>1216</v>
      </c>
      <c r="AD8195" t="s">
        <v>1216</v>
      </c>
      <c r="AE8195" t="s">
        <v>1216</v>
      </c>
      <c r="AF8195" t="s">
        <v>1216</v>
      </c>
    </row>
    <row r="8196" spans="1:32" hidden="1" x14ac:dyDescent="0.25">
      <c r="A8196" t="str">
        <f t="shared" si="127"/>
        <v>Natural Gas Fired Combustion Turbine.NG</v>
      </c>
      <c r="B8196" t="str">
        <f>INDEX(Crosswalk!$B$2:$B$47,MATCH(A8196,Crosswalk!$A$2:$A$47,0))</f>
        <v>natural gas peaker</v>
      </c>
      <c r="C8196" t="b">
        <f>IFERROR(IF(AND(NOT(INDEX('Included Plant Filters'!$B:$B,MATCH(B8196,'Included Plant Filters'!$A:$A,0))),$W8196="Y"),FALSE,IF(AND(NOT(INDEX('Included Plant Filters'!$C:$C,MATCH(B8196,'Included Plant Filters'!$A:$A,0))),NOT(OR($X8196="Electric Utility",$X8196="IPP CHP",$X8196="IPP Non-CHP"))),FALSE,TRUE)),0)</f>
        <v>1</v>
      </c>
      <c r="D8196">
        <v>5416</v>
      </c>
      <c r="E8196" t="s">
        <v>54</v>
      </c>
      <c r="F8196">
        <v>7981</v>
      </c>
      <c r="G8196" t="s">
        <v>5788</v>
      </c>
      <c r="H8196" t="s">
        <v>82</v>
      </c>
      <c r="I8196" t="s">
        <v>456</v>
      </c>
      <c r="J8196" t="s">
        <v>21</v>
      </c>
      <c r="K8196" t="s">
        <v>60</v>
      </c>
      <c r="L8196" t="s">
        <v>61</v>
      </c>
      <c r="M8196" t="s">
        <v>1216</v>
      </c>
      <c r="N8196" t="s">
        <v>1217</v>
      </c>
      <c r="O8196">
        <v>99.9</v>
      </c>
      <c r="P8196">
        <v>0.85</v>
      </c>
      <c r="Q8196">
        <v>71</v>
      </c>
      <c r="R8196">
        <v>95</v>
      </c>
      <c r="S8196">
        <v>71</v>
      </c>
      <c r="T8196" t="s">
        <v>1219</v>
      </c>
      <c r="U8196" t="s">
        <v>280</v>
      </c>
      <c r="V8196" t="s">
        <v>280</v>
      </c>
      <c r="W8196" t="s">
        <v>1219</v>
      </c>
      <c r="X8196" t="s">
        <v>11</v>
      </c>
      <c r="Y8196">
        <v>1</v>
      </c>
      <c r="Z8196" t="s">
        <v>1218</v>
      </c>
      <c r="AA8196" t="s">
        <v>19</v>
      </c>
      <c r="AB8196" t="s">
        <v>26</v>
      </c>
      <c r="AC8196" t="s">
        <v>1216</v>
      </c>
      <c r="AD8196" t="s">
        <v>1216</v>
      </c>
      <c r="AE8196" t="s">
        <v>1216</v>
      </c>
      <c r="AF8196" t="s">
        <v>1216</v>
      </c>
    </row>
    <row r="8197" spans="1:32" hidden="1" x14ac:dyDescent="0.25">
      <c r="A8197" t="str">
        <f t="shared" ref="A8197:A8260" si="128">CONCATENATE(K8197,".",AA8197)</f>
        <v>Natural Gas Fired Combustion Turbine.NG</v>
      </c>
      <c r="B8197" t="str">
        <f>INDEX(Crosswalk!$B$2:$B$47,MATCH(A8197,Crosswalk!$A$2:$A$47,0))</f>
        <v>natural gas peaker</v>
      </c>
      <c r="C8197" t="b">
        <f>IFERROR(IF(AND(NOT(INDEX('Included Plant Filters'!$B:$B,MATCH(B8197,'Included Plant Filters'!$A:$A,0))),$W8197="Y"),FALSE,IF(AND(NOT(INDEX('Included Plant Filters'!$C:$C,MATCH(B8197,'Included Plant Filters'!$A:$A,0))),NOT(OR($X8197="Electric Utility",$X8197="IPP CHP",$X8197="IPP Non-CHP"))),FALSE,TRUE)),0)</f>
        <v>1</v>
      </c>
      <c r="D8197">
        <v>5416</v>
      </c>
      <c r="E8197" t="s">
        <v>54</v>
      </c>
      <c r="F8197">
        <v>7981</v>
      </c>
      <c r="G8197" t="s">
        <v>5788</v>
      </c>
      <c r="H8197" t="s">
        <v>82</v>
      </c>
      <c r="I8197" t="s">
        <v>456</v>
      </c>
      <c r="J8197" t="s">
        <v>46</v>
      </c>
      <c r="K8197" t="s">
        <v>60</v>
      </c>
      <c r="L8197" t="s">
        <v>61</v>
      </c>
      <c r="M8197" t="s">
        <v>1216</v>
      </c>
      <c r="N8197" t="s">
        <v>1217</v>
      </c>
      <c r="O8197">
        <v>99.9</v>
      </c>
      <c r="P8197">
        <v>0.85</v>
      </c>
      <c r="Q8197">
        <v>70</v>
      </c>
      <c r="R8197">
        <v>94</v>
      </c>
      <c r="S8197">
        <v>70</v>
      </c>
      <c r="T8197" t="s">
        <v>1219</v>
      </c>
      <c r="U8197" t="s">
        <v>280</v>
      </c>
      <c r="V8197" t="s">
        <v>280</v>
      </c>
      <c r="W8197" t="s">
        <v>1219</v>
      </c>
      <c r="X8197" t="s">
        <v>11</v>
      </c>
      <c r="Y8197">
        <v>1</v>
      </c>
      <c r="Z8197" t="s">
        <v>1218</v>
      </c>
      <c r="AA8197" t="s">
        <v>19</v>
      </c>
      <c r="AB8197" t="s">
        <v>26</v>
      </c>
      <c r="AC8197" t="s">
        <v>1216</v>
      </c>
      <c r="AD8197" t="s">
        <v>1216</v>
      </c>
      <c r="AE8197" t="s">
        <v>1216</v>
      </c>
      <c r="AF8197" t="s">
        <v>1216</v>
      </c>
    </row>
    <row r="8198" spans="1:32" hidden="1" x14ac:dyDescent="0.25">
      <c r="A8198" t="str">
        <f t="shared" si="128"/>
        <v>Natural Gas Fired Combustion Turbine.NG</v>
      </c>
      <c r="B8198" t="str">
        <f>INDEX(Crosswalk!$B$2:$B$47,MATCH(A8198,Crosswalk!$A$2:$A$47,0))</f>
        <v>natural gas peaker</v>
      </c>
      <c r="C8198" t="b">
        <f>IFERROR(IF(AND(NOT(INDEX('Included Plant Filters'!$B:$B,MATCH(B8198,'Included Plant Filters'!$A:$A,0))),$W8198="Y"),FALSE,IF(AND(NOT(INDEX('Included Plant Filters'!$C:$C,MATCH(B8198,'Included Plant Filters'!$A:$A,0))),NOT(OR($X8198="Electric Utility",$X8198="IPP CHP",$X8198="IPP Non-CHP"))),FALSE,TRUE)),0)</f>
        <v>1</v>
      </c>
      <c r="D8198">
        <v>5416</v>
      </c>
      <c r="E8198" t="s">
        <v>54</v>
      </c>
      <c r="F8198">
        <v>7981</v>
      </c>
      <c r="G8198" t="s">
        <v>5788</v>
      </c>
      <c r="H8198" t="s">
        <v>82</v>
      </c>
      <c r="I8198" t="s">
        <v>456</v>
      </c>
      <c r="J8198" t="s">
        <v>47</v>
      </c>
      <c r="K8198" t="s">
        <v>60</v>
      </c>
      <c r="L8198" t="s">
        <v>61</v>
      </c>
      <c r="M8198" t="s">
        <v>1216</v>
      </c>
      <c r="N8198" t="s">
        <v>1217</v>
      </c>
      <c r="O8198">
        <v>99.9</v>
      </c>
      <c r="P8198">
        <v>0.85</v>
      </c>
      <c r="Q8198">
        <v>69</v>
      </c>
      <c r="R8198">
        <v>94</v>
      </c>
      <c r="S8198">
        <v>69</v>
      </c>
      <c r="T8198" t="s">
        <v>1219</v>
      </c>
      <c r="U8198" t="s">
        <v>280</v>
      </c>
      <c r="V8198" t="s">
        <v>280</v>
      </c>
      <c r="W8198" t="s">
        <v>1219</v>
      </c>
      <c r="X8198" t="s">
        <v>11</v>
      </c>
      <c r="Y8198">
        <v>1</v>
      </c>
      <c r="Z8198" t="s">
        <v>1218</v>
      </c>
      <c r="AA8198" t="s">
        <v>19</v>
      </c>
      <c r="AB8198" t="s">
        <v>26</v>
      </c>
      <c r="AC8198" t="s">
        <v>1216</v>
      </c>
      <c r="AD8198" t="s">
        <v>1216</v>
      </c>
      <c r="AE8198" t="s">
        <v>1216</v>
      </c>
      <c r="AF8198" t="s">
        <v>1216</v>
      </c>
    </row>
    <row r="8199" spans="1:32" hidden="1" x14ac:dyDescent="0.25">
      <c r="A8199" t="str">
        <f t="shared" si="128"/>
        <v>Natural Gas Fired Combustion Turbine.NG</v>
      </c>
      <c r="B8199" t="str">
        <f>INDEX(Crosswalk!$B$2:$B$47,MATCH(A8199,Crosswalk!$A$2:$A$47,0))</f>
        <v>natural gas peaker</v>
      </c>
      <c r="C8199" t="b">
        <f>IFERROR(IF(AND(NOT(INDEX('Included Plant Filters'!$B:$B,MATCH(B8199,'Included Plant Filters'!$A:$A,0))),$W8199="Y"),FALSE,IF(AND(NOT(INDEX('Included Plant Filters'!$C:$C,MATCH(B8199,'Included Plant Filters'!$A:$A,0))),NOT(OR($X8199="Electric Utility",$X8199="IPP CHP",$X8199="IPP Non-CHP"))),FALSE,TRUE)),0)</f>
        <v>1</v>
      </c>
      <c r="D8199">
        <v>5416</v>
      </c>
      <c r="E8199" t="s">
        <v>54</v>
      </c>
      <c r="F8199">
        <v>7981</v>
      </c>
      <c r="G8199" t="s">
        <v>5788</v>
      </c>
      <c r="H8199" t="s">
        <v>82</v>
      </c>
      <c r="I8199" t="s">
        <v>456</v>
      </c>
      <c r="J8199" t="s">
        <v>31</v>
      </c>
      <c r="K8199" t="s">
        <v>60</v>
      </c>
      <c r="L8199" t="s">
        <v>61</v>
      </c>
      <c r="M8199" t="s">
        <v>1216</v>
      </c>
      <c r="N8199" t="s">
        <v>1217</v>
      </c>
      <c r="O8199">
        <v>99.9</v>
      </c>
      <c r="P8199">
        <v>0.85</v>
      </c>
      <c r="Q8199">
        <v>71</v>
      </c>
      <c r="R8199">
        <v>92</v>
      </c>
      <c r="S8199">
        <v>71</v>
      </c>
      <c r="T8199" t="s">
        <v>1219</v>
      </c>
      <c r="U8199" t="s">
        <v>280</v>
      </c>
      <c r="V8199" t="s">
        <v>280</v>
      </c>
      <c r="W8199" t="s">
        <v>1219</v>
      </c>
      <c r="X8199" t="s">
        <v>11</v>
      </c>
      <c r="Y8199">
        <v>1</v>
      </c>
      <c r="Z8199" t="s">
        <v>1218</v>
      </c>
      <c r="AA8199" t="s">
        <v>19</v>
      </c>
      <c r="AB8199" t="s">
        <v>26</v>
      </c>
      <c r="AC8199" t="s">
        <v>1216</v>
      </c>
      <c r="AD8199" t="s">
        <v>1216</v>
      </c>
      <c r="AE8199" t="s">
        <v>1216</v>
      </c>
      <c r="AF8199" t="s">
        <v>1216</v>
      </c>
    </row>
    <row r="8200" spans="1:32" hidden="1" x14ac:dyDescent="0.25">
      <c r="A8200" t="str">
        <f t="shared" si="128"/>
        <v>Natural Gas Fired Combustion Turbine.NG</v>
      </c>
      <c r="B8200" t="str">
        <f>INDEX(Crosswalk!$B$2:$B$47,MATCH(A8200,Crosswalk!$A$2:$A$47,0))</f>
        <v>natural gas peaker</v>
      </c>
      <c r="C8200" t="b">
        <f>IFERROR(IF(AND(NOT(INDEX('Included Plant Filters'!$B:$B,MATCH(B8200,'Included Plant Filters'!$A:$A,0))),$W8200="Y"),FALSE,IF(AND(NOT(INDEX('Included Plant Filters'!$C:$C,MATCH(B8200,'Included Plant Filters'!$A:$A,0))),NOT(OR($X8200="Electric Utility",$X8200="IPP CHP",$X8200="IPP Non-CHP"))),FALSE,TRUE)),0)</f>
        <v>1</v>
      </c>
      <c r="D8200">
        <v>5416</v>
      </c>
      <c r="E8200" t="s">
        <v>54</v>
      </c>
      <c r="F8200">
        <v>7981</v>
      </c>
      <c r="G8200" t="s">
        <v>5788</v>
      </c>
      <c r="H8200" t="s">
        <v>82</v>
      </c>
      <c r="I8200" t="s">
        <v>456</v>
      </c>
      <c r="J8200" t="s">
        <v>49</v>
      </c>
      <c r="K8200" t="s">
        <v>60</v>
      </c>
      <c r="L8200" t="s">
        <v>61</v>
      </c>
      <c r="M8200" t="s">
        <v>1216</v>
      </c>
      <c r="N8200" t="s">
        <v>1217</v>
      </c>
      <c r="O8200">
        <v>99.9</v>
      </c>
      <c r="P8200">
        <v>0.85</v>
      </c>
      <c r="Q8200">
        <v>70</v>
      </c>
      <c r="R8200">
        <v>95</v>
      </c>
      <c r="S8200">
        <v>70</v>
      </c>
      <c r="T8200" t="s">
        <v>1219</v>
      </c>
      <c r="U8200" t="s">
        <v>280</v>
      </c>
      <c r="V8200" t="s">
        <v>280</v>
      </c>
      <c r="W8200" t="s">
        <v>1219</v>
      </c>
      <c r="X8200" t="s">
        <v>11</v>
      </c>
      <c r="Y8200">
        <v>1</v>
      </c>
      <c r="Z8200" t="s">
        <v>1218</v>
      </c>
      <c r="AA8200" t="s">
        <v>19</v>
      </c>
      <c r="AB8200" t="s">
        <v>26</v>
      </c>
      <c r="AC8200" t="s">
        <v>1216</v>
      </c>
      <c r="AD8200" t="s">
        <v>1216</v>
      </c>
      <c r="AE8200" t="s">
        <v>1216</v>
      </c>
      <c r="AF8200" t="s">
        <v>1216</v>
      </c>
    </row>
    <row r="8201" spans="1:32" hidden="1" x14ac:dyDescent="0.25">
      <c r="A8201" t="str">
        <f t="shared" si="128"/>
        <v>Natural Gas Fired Combustion Turbine.NG</v>
      </c>
      <c r="B8201" t="str">
        <f>INDEX(Crosswalk!$B$2:$B$47,MATCH(A8201,Crosswalk!$A$2:$A$47,0))</f>
        <v>natural gas peaker</v>
      </c>
      <c r="C8201" t="b">
        <f>IFERROR(IF(AND(NOT(INDEX('Included Plant Filters'!$B:$B,MATCH(B8201,'Included Plant Filters'!$A:$A,0))),$W8201="Y"),FALSE,IF(AND(NOT(INDEX('Included Plant Filters'!$C:$C,MATCH(B8201,'Included Plant Filters'!$A:$A,0))),NOT(OR($X8201="Electric Utility",$X8201="IPP CHP",$X8201="IPP Non-CHP"))),FALSE,TRUE)),0)</f>
        <v>1</v>
      </c>
      <c r="D8201">
        <v>5416</v>
      </c>
      <c r="E8201" t="s">
        <v>54</v>
      </c>
      <c r="F8201">
        <v>7981</v>
      </c>
      <c r="G8201" t="s">
        <v>5788</v>
      </c>
      <c r="H8201" t="s">
        <v>82</v>
      </c>
      <c r="I8201" t="s">
        <v>456</v>
      </c>
      <c r="J8201" t="s">
        <v>32</v>
      </c>
      <c r="K8201" t="s">
        <v>60</v>
      </c>
      <c r="L8201" t="s">
        <v>61</v>
      </c>
      <c r="M8201" t="s">
        <v>1216</v>
      </c>
      <c r="N8201" t="s">
        <v>1217</v>
      </c>
      <c r="O8201">
        <v>99.9</v>
      </c>
      <c r="P8201">
        <v>0.85</v>
      </c>
      <c r="Q8201">
        <v>71</v>
      </c>
      <c r="R8201">
        <v>93</v>
      </c>
      <c r="S8201">
        <v>71</v>
      </c>
      <c r="T8201" t="s">
        <v>1219</v>
      </c>
      <c r="U8201" t="s">
        <v>280</v>
      </c>
      <c r="V8201" t="s">
        <v>280</v>
      </c>
      <c r="W8201" t="s">
        <v>1219</v>
      </c>
      <c r="X8201" t="s">
        <v>11</v>
      </c>
      <c r="Y8201">
        <v>1</v>
      </c>
      <c r="Z8201" t="s">
        <v>1218</v>
      </c>
      <c r="AA8201" t="s">
        <v>19</v>
      </c>
      <c r="AB8201" t="s">
        <v>26</v>
      </c>
      <c r="AC8201" t="s">
        <v>1216</v>
      </c>
      <c r="AD8201" t="s">
        <v>1216</v>
      </c>
      <c r="AE8201" t="s">
        <v>1216</v>
      </c>
      <c r="AF8201" t="s">
        <v>1216</v>
      </c>
    </row>
    <row r="8202" spans="1:32" hidden="1" x14ac:dyDescent="0.25">
      <c r="A8202" t="str">
        <f t="shared" si="128"/>
        <v>Petroleum Liquids.DFO</v>
      </c>
      <c r="B8202" t="str">
        <f>INDEX(Crosswalk!$B$2:$B$47,MATCH(A8202,Crosswalk!$A$2:$A$47,0))</f>
        <v>petroleum</v>
      </c>
      <c r="C8202" t="b">
        <f>IFERROR(IF(AND(NOT(INDEX('Included Plant Filters'!$B:$B,MATCH(B8202,'Included Plant Filters'!$A:$A,0))),$W8202="Y"),FALSE,IF(AND(NOT(INDEX('Included Plant Filters'!$C:$C,MATCH(B8202,'Included Plant Filters'!$A:$A,0))),NOT(OR($X8202="Electric Utility",$X8202="IPP CHP",$X8202="IPP Non-CHP"))),FALSE,TRUE)),0)</f>
        <v>1</v>
      </c>
      <c r="D8202">
        <v>15793</v>
      </c>
      <c r="E8202" t="s">
        <v>3221</v>
      </c>
      <c r="F8202">
        <v>7982</v>
      </c>
      <c r="G8202" t="s">
        <v>5789</v>
      </c>
      <c r="H8202" t="s">
        <v>88</v>
      </c>
      <c r="I8202" t="s">
        <v>3223</v>
      </c>
      <c r="J8202" t="s">
        <v>21</v>
      </c>
      <c r="K8202" t="s">
        <v>13</v>
      </c>
      <c r="L8202" t="s">
        <v>20</v>
      </c>
      <c r="M8202" t="s">
        <v>1216</v>
      </c>
      <c r="N8202" t="s">
        <v>1217</v>
      </c>
      <c r="O8202">
        <v>2.2000000000000002</v>
      </c>
      <c r="P8202">
        <v>0.8</v>
      </c>
      <c r="Q8202">
        <v>2</v>
      </c>
      <c r="R8202">
        <v>2</v>
      </c>
      <c r="S8202">
        <v>0.1</v>
      </c>
      <c r="T8202" t="s">
        <v>1219</v>
      </c>
      <c r="U8202" t="s">
        <v>280</v>
      </c>
      <c r="V8202" t="s">
        <v>280</v>
      </c>
      <c r="W8202" t="s">
        <v>1219</v>
      </c>
      <c r="X8202" t="s">
        <v>11</v>
      </c>
      <c r="Y8202">
        <v>1</v>
      </c>
      <c r="Z8202" t="s">
        <v>1218</v>
      </c>
      <c r="AA8202" t="s">
        <v>26</v>
      </c>
      <c r="AB8202" t="s">
        <v>1216</v>
      </c>
      <c r="AC8202" t="s">
        <v>1216</v>
      </c>
      <c r="AD8202" t="s">
        <v>1216</v>
      </c>
      <c r="AE8202" t="s">
        <v>1216</v>
      </c>
      <c r="AF8202" t="s">
        <v>1216</v>
      </c>
    </row>
    <row r="8203" spans="1:32" hidden="1" x14ac:dyDescent="0.25">
      <c r="A8203" t="str">
        <f t="shared" si="128"/>
        <v>Petroleum Liquids.DFO</v>
      </c>
      <c r="B8203" t="str">
        <f>INDEX(Crosswalk!$B$2:$B$47,MATCH(A8203,Crosswalk!$A$2:$A$47,0))</f>
        <v>petroleum</v>
      </c>
      <c r="C8203" t="b">
        <f>IFERROR(IF(AND(NOT(INDEX('Included Plant Filters'!$B:$B,MATCH(B8203,'Included Plant Filters'!$A:$A,0))),$W8203="Y"),FALSE,IF(AND(NOT(INDEX('Included Plant Filters'!$C:$C,MATCH(B8203,'Included Plant Filters'!$A:$A,0))),NOT(OR($X8203="Electric Utility",$X8203="IPP CHP",$X8203="IPP Non-CHP"))),FALSE,TRUE)),0)</f>
        <v>1</v>
      </c>
      <c r="D8203">
        <v>15793</v>
      </c>
      <c r="E8203" t="s">
        <v>3221</v>
      </c>
      <c r="F8203">
        <v>7982</v>
      </c>
      <c r="G8203" t="s">
        <v>5789</v>
      </c>
      <c r="H8203" t="s">
        <v>88</v>
      </c>
      <c r="I8203" t="s">
        <v>3223</v>
      </c>
      <c r="J8203" t="s">
        <v>46</v>
      </c>
      <c r="K8203" t="s">
        <v>13</v>
      </c>
      <c r="L8203" t="s">
        <v>20</v>
      </c>
      <c r="M8203" t="s">
        <v>1216</v>
      </c>
      <c r="N8203" t="s">
        <v>1217</v>
      </c>
      <c r="O8203">
        <v>2.2000000000000002</v>
      </c>
      <c r="P8203">
        <v>0.8</v>
      </c>
      <c r="Q8203">
        <v>2</v>
      </c>
      <c r="R8203">
        <v>2</v>
      </c>
      <c r="S8203">
        <v>0.1</v>
      </c>
      <c r="T8203" t="s">
        <v>1219</v>
      </c>
      <c r="U8203" t="s">
        <v>280</v>
      </c>
      <c r="V8203" t="s">
        <v>280</v>
      </c>
      <c r="W8203" t="s">
        <v>1219</v>
      </c>
      <c r="X8203" t="s">
        <v>11</v>
      </c>
      <c r="Y8203">
        <v>1</v>
      </c>
      <c r="Z8203" t="s">
        <v>1218</v>
      </c>
      <c r="AA8203" t="s">
        <v>26</v>
      </c>
      <c r="AB8203" t="s">
        <v>1216</v>
      </c>
      <c r="AC8203" t="s">
        <v>1216</v>
      </c>
      <c r="AD8203" t="s">
        <v>1216</v>
      </c>
      <c r="AE8203" t="s">
        <v>1216</v>
      </c>
      <c r="AF8203" t="s">
        <v>1216</v>
      </c>
    </row>
    <row r="8204" spans="1:32" hidden="1" x14ac:dyDescent="0.25">
      <c r="A8204" t="str">
        <f t="shared" si="128"/>
        <v>Petroleum Liquids.DFO</v>
      </c>
      <c r="B8204" t="str">
        <f>INDEX(Crosswalk!$B$2:$B$47,MATCH(A8204,Crosswalk!$A$2:$A$47,0))</f>
        <v>petroleum</v>
      </c>
      <c r="C8204" t="b">
        <f>IFERROR(IF(AND(NOT(INDEX('Included Plant Filters'!$B:$B,MATCH(B8204,'Included Plant Filters'!$A:$A,0))),$W8204="Y"),FALSE,IF(AND(NOT(INDEX('Included Plant Filters'!$C:$C,MATCH(B8204,'Included Plant Filters'!$A:$A,0))),NOT(OR($X8204="Electric Utility",$X8204="IPP CHP",$X8204="IPP Non-CHP"))),FALSE,TRUE)),0)</f>
        <v>1</v>
      </c>
      <c r="D8204">
        <v>15793</v>
      </c>
      <c r="E8204" t="s">
        <v>3221</v>
      </c>
      <c r="F8204">
        <v>7982</v>
      </c>
      <c r="G8204" t="s">
        <v>5789</v>
      </c>
      <c r="H8204" t="s">
        <v>88</v>
      </c>
      <c r="I8204" t="s">
        <v>3223</v>
      </c>
      <c r="J8204" t="s">
        <v>47</v>
      </c>
      <c r="K8204" t="s">
        <v>13</v>
      </c>
      <c r="L8204" t="s">
        <v>20</v>
      </c>
      <c r="M8204" t="s">
        <v>1216</v>
      </c>
      <c r="N8204" t="s">
        <v>1217</v>
      </c>
      <c r="O8204">
        <v>2.2000000000000002</v>
      </c>
      <c r="P8204">
        <v>0.8</v>
      </c>
      <c r="Q8204">
        <v>2.2000000000000002</v>
      </c>
      <c r="R8204">
        <v>2</v>
      </c>
      <c r="S8204">
        <v>0.1</v>
      </c>
      <c r="T8204" t="s">
        <v>1219</v>
      </c>
      <c r="U8204" t="s">
        <v>280</v>
      </c>
      <c r="V8204" t="s">
        <v>280</v>
      </c>
      <c r="W8204" t="s">
        <v>1219</v>
      </c>
      <c r="X8204" t="s">
        <v>11</v>
      </c>
      <c r="Y8204">
        <v>1</v>
      </c>
      <c r="Z8204" t="s">
        <v>1218</v>
      </c>
      <c r="AA8204" t="s">
        <v>26</v>
      </c>
      <c r="AB8204" t="s">
        <v>1216</v>
      </c>
      <c r="AC8204" t="s">
        <v>1216</v>
      </c>
      <c r="AD8204" t="s">
        <v>1216</v>
      </c>
      <c r="AE8204" t="s">
        <v>1216</v>
      </c>
      <c r="AF8204" t="s">
        <v>1216</v>
      </c>
    </row>
    <row r="8205" spans="1:32" hidden="1" x14ac:dyDescent="0.25">
      <c r="A8205" t="str">
        <f t="shared" si="128"/>
        <v>Natural Gas Fired Combustion Turbine.NG</v>
      </c>
      <c r="B8205" t="str">
        <f>INDEX(Crosswalk!$B$2:$B$47,MATCH(A8205,Crosswalk!$A$2:$A$47,0))</f>
        <v>natural gas peaker</v>
      </c>
      <c r="C8205" t="b">
        <f>IFERROR(IF(AND(NOT(INDEX('Included Plant Filters'!$B:$B,MATCH(B8205,'Included Plant Filters'!$A:$A,0))),$W8205="Y"),FALSE,IF(AND(NOT(INDEX('Included Plant Filters'!$C:$C,MATCH(B8205,'Included Plant Filters'!$A:$A,0))),NOT(OR($X8205="Electric Utility",$X8205="IPP CHP",$X8205="IPP Non-CHP"))),FALSE,TRUE)),0)</f>
        <v>1</v>
      </c>
      <c r="D8205">
        <v>40582</v>
      </c>
      <c r="E8205" t="s">
        <v>5790</v>
      </c>
      <c r="F8205">
        <v>7984</v>
      </c>
      <c r="G8205" t="s">
        <v>5791</v>
      </c>
      <c r="H8205" t="s">
        <v>85</v>
      </c>
      <c r="I8205" t="s">
        <v>5792</v>
      </c>
      <c r="J8205" t="s">
        <v>5606</v>
      </c>
      <c r="K8205" t="s">
        <v>60</v>
      </c>
      <c r="L8205" t="s">
        <v>61</v>
      </c>
      <c r="M8205" t="s">
        <v>1216</v>
      </c>
      <c r="N8205" t="s">
        <v>1217</v>
      </c>
      <c r="O8205">
        <v>60.5</v>
      </c>
      <c r="P8205">
        <v>0.85</v>
      </c>
      <c r="Q8205">
        <v>48.3</v>
      </c>
      <c r="R8205">
        <v>60.5</v>
      </c>
      <c r="S8205">
        <v>20</v>
      </c>
      <c r="T8205" t="s">
        <v>1219</v>
      </c>
      <c r="U8205" t="s">
        <v>280</v>
      </c>
      <c r="V8205" t="s">
        <v>280</v>
      </c>
      <c r="W8205" t="s">
        <v>1219</v>
      </c>
      <c r="X8205" t="s">
        <v>11</v>
      </c>
      <c r="Y8205">
        <v>1</v>
      </c>
      <c r="Z8205" t="s">
        <v>1218</v>
      </c>
      <c r="AA8205" t="s">
        <v>19</v>
      </c>
      <c r="AB8205" t="s">
        <v>1216</v>
      </c>
      <c r="AC8205" t="s">
        <v>1216</v>
      </c>
      <c r="AD8205" t="s">
        <v>1216</v>
      </c>
      <c r="AE8205" t="s">
        <v>1216</v>
      </c>
      <c r="AF8205" t="s">
        <v>1216</v>
      </c>
    </row>
    <row r="8206" spans="1:32" hidden="1" x14ac:dyDescent="0.25">
      <c r="A8206" t="str">
        <f t="shared" si="128"/>
        <v>Natural Gas Fired Combined Cycle.NG</v>
      </c>
      <c r="B8206" t="str">
        <f>INDEX(Crosswalk!$B$2:$B$47,MATCH(A8206,Crosswalk!$A$2:$A$47,0))</f>
        <v>natural gas combined cycle</v>
      </c>
      <c r="C8206" t="b">
        <f>IFERROR(IF(AND(NOT(INDEX('Included Plant Filters'!$B:$B,MATCH(B8206,'Included Plant Filters'!$A:$A,0))),$W8206="Y"),FALSE,IF(AND(NOT(INDEX('Included Plant Filters'!$C:$C,MATCH(B8206,'Included Plant Filters'!$A:$A,0))),NOT(OR($X8206="Electric Utility",$X8206="IPP CHP",$X8206="IPP Non-CHP"))),FALSE,TRUE)),0)</f>
        <v>1</v>
      </c>
      <c r="D8206">
        <v>12341</v>
      </c>
      <c r="E8206" t="s">
        <v>325</v>
      </c>
      <c r="F8206">
        <v>7985</v>
      </c>
      <c r="G8206" t="s">
        <v>5793</v>
      </c>
      <c r="H8206" t="s">
        <v>55</v>
      </c>
      <c r="I8206" t="s">
        <v>2040</v>
      </c>
      <c r="J8206" t="s">
        <v>59</v>
      </c>
      <c r="K8206" t="s">
        <v>34</v>
      </c>
      <c r="L8206" t="s">
        <v>33</v>
      </c>
      <c r="M8206" t="s">
        <v>1392</v>
      </c>
      <c r="N8206" t="s">
        <v>1217</v>
      </c>
      <c r="O8206">
        <v>190.4</v>
      </c>
      <c r="P8206">
        <v>0.85</v>
      </c>
      <c r="Q8206">
        <v>163.4</v>
      </c>
      <c r="R8206">
        <v>210</v>
      </c>
      <c r="S8206">
        <v>120</v>
      </c>
      <c r="T8206" t="s">
        <v>1220</v>
      </c>
      <c r="U8206" t="s">
        <v>280</v>
      </c>
      <c r="V8206" t="s">
        <v>280</v>
      </c>
      <c r="W8206" t="s">
        <v>1219</v>
      </c>
      <c r="X8206" t="s">
        <v>11</v>
      </c>
      <c r="Y8206">
        <v>1</v>
      </c>
      <c r="Z8206" t="s">
        <v>1218</v>
      </c>
      <c r="AA8206" t="s">
        <v>19</v>
      </c>
      <c r="AB8206" t="s">
        <v>1216</v>
      </c>
      <c r="AC8206" t="s">
        <v>1216</v>
      </c>
      <c r="AD8206" t="s">
        <v>1216</v>
      </c>
      <c r="AE8206" t="s">
        <v>1216</v>
      </c>
      <c r="AF8206" t="s">
        <v>1216</v>
      </c>
    </row>
    <row r="8207" spans="1:32" hidden="1" x14ac:dyDescent="0.25">
      <c r="A8207" t="str">
        <f t="shared" si="128"/>
        <v>Natural Gas Fired Combined Cycle.NG</v>
      </c>
      <c r="B8207" t="str">
        <f>INDEX(Crosswalk!$B$2:$B$47,MATCH(A8207,Crosswalk!$A$2:$A$47,0))</f>
        <v>natural gas combined cycle</v>
      </c>
      <c r="C8207" t="b">
        <f>IFERROR(IF(AND(NOT(INDEX('Included Plant Filters'!$B:$B,MATCH(B8207,'Included Plant Filters'!$A:$A,0))),$W8207="Y"),FALSE,IF(AND(NOT(INDEX('Included Plant Filters'!$C:$C,MATCH(B8207,'Included Plant Filters'!$A:$A,0))),NOT(OR($X8207="Electric Utility",$X8207="IPP CHP",$X8207="IPP Non-CHP"))),FALSE,TRUE)),0)</f>
        <v>1</v>
      </c>
      <c r="D8207">
        <v>12341</v>
      </c>
      <c r="E8207" t="s">
        <v>325</v>
      </c>
      <c r="F8207">
        <v>7985</v>
      </c>
      <c r="G8207" t="s">
        <v>5793</v>
      </c>
      <c r="H8207" t="s">
        <v>55</v>
      </c>
      <c r="I8207" t="s">
        <v>2040</v>
      </c>
      <c r="J8207" t="s">
        <v>97</v>
      </c>
      <c r="K8207" t="s">
        <v>34</v>
      </c>
      <c r="L8207" t="s">
        <v>33</v>
      </c>
      <c r="M8207" t="s">
        <v>1392</v>
      </c>
      <c r="N8207" t="s">
        <v>1217</v>
      </c>
      <c r="O8207">
        <v>190.4</v>
      </c>
      <c r="P8207">
        <v>0.85</v>
      </c>
      <c r="Q8207">
        <v>164.2</v>
      </c>
      <c r="R8207">
        <v>210</v>
      </c>
      <c r="S8207">
        <v>120</v>
      </c>
      <c r="T8207" t="s">
        <v>1220</v>
      </c>
      <c r="U8207" t="s">
        <v>280</v>
      </c>
      <c r="V8207" t="s">
        <v>280</v>
      </c>
      <c r="W8207" t="s">
        <v>1219</v>
      </c>
      <c r="X8207" t="s">
        <v>11</v>
      </c>
      <c r="Y8207">
        <v>1</v>
      </c>
      <c r="Z8207" t="s">
        <v>1218</v>
      </c>
      <c r="AA8207" t="s">
        <v>19</v>
      </c>
      <c r="AB8207" t="s">
        <v>1216</v>
      </c>
      <c r="AC8207" t="s">
        <v>1216</v>
      </c>
      <c r="AD8207" t="s">
        <v>1216</v>
      </c>
      <c r="AE8207" t="s">
        <v>1216</v>
      </c>
      <c r="AF8207" t="s">
        <v>1216</v>
      </c>
    </row>
    <row r="8208" spans="1:32" hidden="1" x14ac:dyDescent="0.25">
      <c r="A8208" t="str">
        <f t="shared" si="128"/>
        <v>Natural Gas Fired Combined Cycle.NG</v>
      </c>
      <c r="B8208" t="str">
        <f>INDEX(Crosswalk!$B$2:$B$47,MATCH(A8208,Crosswalk!$A$2:$A$47,0))</f>
        <v>natural gas combined cycle</v>
      </c>
      <c r="C8208" t="b">
        <f>IFERROR(IF(AND(NOT(INDEX('Included Plant Filters'!$B:$B,MATCH(B8208,'Included Plant Filters'!$A:$A,0))),$W8208="Y"),FALSE,IF(AND(NOT(INDEX('Included Plant Filters'!$C:$C,MATCH(B8208,'Included Plant Filters'!$A:$A,0))),NOT(OR($X8208="Electric Utility",$X8208="IPP CHP",$X8208="IPP Non-CHP"))),FALSE,TRUE)),0)</f>
        <v>1</v>
      </c>
      <c r="D8208">
        <v>12341</v>
      </c>
      <c r="E8208" t="s">
        <v>325</v>
      </c>
      <c r="F8208">
        <v>7985</v>
      </c>
      <c r="G8208" t="s">
        <v>5793</v>
      </c>
      <c r="H8208" t="s">
        <v>55</v>
      </c>
      <c r="I8208" t="s">
        <v>2040</v>
      </c>
      <c r="J8208" t="s">
        <v>121</v>
      </c>
      <c r="K8208" t="s">
        <v>34</v>
      </c>
      <c r="L8208" t="s">
        <v>35</v>
      </c>
      <c r="M8208" t="s">
        <v>1392</v>
      </c>
      <c r="N8208" t="s">
        <v>1217</v>
      </c>
      <c r="O8208">
        <v>195.5</v>
      </c>
      <c r="P8208">
        <v>0.85</v>
      </c>
      <c r="Q8208">
        <v>183.2</v>
      </c>
      <c r="R8208">
        <v>183.2</v>
      </c>
      <c r="S8208">
        <v>55</v>
      </c>
      <c r="T8208" t="s">
        <v>1219</v>
      </c>
      <c r="U8208" t="s">
        <v>280</v>
      </c>
      <c r="V8208" t="s">
        <v>280</v>
      </c>
      <c r="W8208" t="s">
        <v>1219</v>
      </c>
      <c r="X8208" t="s">
        <v>11</v>
      </c>
      <c r="Y8208">
        <v>1</v>
      </c>
      <c r="Z8208" t="s">
        <v>1218</v>
      </c>
      <c r="AA8208" t="s">
        <v>19</v>
      </c>
      <c r="AB8208" t="s">
        <v>1216</v>
      </c>
      <c r="AC8208" t="s">
        <v>1216</v>
      </c>
      <c r="AD8208" t="s">
        <v>1216</v>
      </c>
      <c r="AE8208" t="s">
        <v>1216</v>
      </c>
      <c r="AF8208" t="s">
        <v>1216</v>
      </c>
    </row>
    <row r="8209" spans="1:32" hidden="1" x14ac:dyDescent="0.25">
      <c r="A8209" t="str">
        <f t="shared" si="128"/>
        <v>Natural Gas Fired Combustion Turbine.NG</v>
      </c>
      <c r="B8209" t="str">
        <f>INDEX(Crosswalk!$B$2:$B$47,MATCH(A8209,Crosswalk!$A$2:$A$47,0))</f>
        <v>natural gas peaker</v>
      </c>
      <c r="C8209" t="b">
        <f>IFERROR(IF(AND(NOT(INDEX('Included Plant Filters'!$B:$B,MATCH(B8209,'Included Plant Filters'!$A:$A,0))),$W8209="Y"),FALSE,IF(AND(NOT(INDEX('Included Plant Filters'!$C:$C,MATCH(B8209,'Included Plant Filters'!$A:$A,0))),NOT(OR($X8209="Electric Utility",$X8209="IPP CHP",$X8209="IPP Non-CHP"))),FALSE,TRUE)),0)</f>
        <v>1</v>
      </c>
      <c r="D8209">
        <v>2507</v>
      </c>
      <c r="E8209" t="s">
        <v>4677</v>
      </c>
      <c r="F8209">
        <v>7987</v>
      </c>
      <c r="G8209" t="s">
        <v>5794</v>
      </c>
      <c r="H8209" t="s">
        <v>35</v>
      </c>
      <c r="I8209" t="s">
        <v>1325</v>
      </c>
      <c r="J8209" t="s">
        <v>5795</v>
      </c>
      <c r="K8209" t="s">
        <v>60</v>
      </c>
      <c r="L8209" t="s">
        <v>61</v>
      </c>
      <c r="M8209" t="s">
        <v>1216</v>
      </c>
      <c r="N8209" t="s">
        <v>1217</v>
      </c>
      <c r="O8209">
        <v>60.5</v>
      </c>
      <c r="P8209">
        <v>0.85</v>
      </c>
      <c r="Q8209">
        <v>48</v>
      </c>
      <c r="R8209">
        <v>48</v>
      </c>
      <c r="S8209">
        <v>10</v>
      </c>
      <c r="T8209" t="s">
        <v>1219</v>
      </c>
      <c r="U8209" t="s">
        <v>280</v>
      </c>
      <c r="V8209" t="s">
        <v>280</v>
      </c>
      <c r="W8209" t="s">
        <v>1219</v>
      </c>
      <c r="X8209" t="s">
        <v>11</v>
      </c>
      <c r="Y8209">
        <v>1</v>
      </c>
      <c r="Z8209" t="s">
        <v>1218</v>
      </c>
      <c r="AA8209" t="s">
        <v>19</v>
      </c>
      <c r="AB8209" t="s">
        <v>1216</v>
      </c>
      <c r="AC8209" t="s">
        <v>1216</v>
      </c>
      <c r="AD8209" t="s">
        <v>1216</v>
      </c>
      <c r="AE8209" t="s">
        <v>1216</v>
      </c>
      <c r="AF8209" t="s">
        <v>1216</v>
      </c>
    </row>
    <row r="8210" spans="1:32" hidden="1" x14ac:dyDescent="0.25">
      <c r="A8210" t="str">
        <f t="shared" si="128"/>
        <v>Natural Gas Fired Combustion Turbine.NG</v>
      </c>
      <c r="B8210" t="str">
        <f>INDEX(Crosswalk!$B$2:$B$47,MATCH(A8210,Crosswalk!$A$2:$A$47,0))</f>
        <v>natural gas peaker</v>
      </c>
      <c r="C8210" t="b">
        <f>IFERROR(IF(AND(NOT(INDEX('Included Plant Filters'!$B:$B,MATCH(B8210,'Included Plant Filters'!$A:$A,0))),$W8210="Y"),FALSE,IF(AND(NOT(INDEX('Included Plant Filters'!$C:$C,MATCH(B8210,'Included Plant Filters'!$A:$A,0))),NOT(OR($X8210="Electric Utility",$X8210="IPP CHP",$X8210="IPP Non-CHP"))),FALSE,TRUE)),0)</f>
        <v>1</v>
      </c>
      <c r="D8210">
        <v>17568</v>
      </c>
      <c r="E8210" t="s">
        <v>628</v>
      </c>
      <c r="F8210">
        <v>7988</v>
      </c>
      <c r="G8210" t="s">
        <v>5796</v>
      </c>
      <c r="H8210" t="s">
        <v>411</v>
      </c>
      <c r="I8210" t="s">
        <v>5797</v>
      </c>
      <c r="J8210" t="s">
        <v>24</v>
      </c>
      <c r="K8210" t="s">
        <v>60</v>
      </c>
      <c r="L8210" t="s">
        <v>61</v>
      </c>
      <c r="M8210" t="s">
        <v>1216</v>
      </c>
      <c r="N8210" t="s">
        <v>1217</v>
      </c>
      <c r="O8210">
        <v>83.5</v>
      </c>
      <c r="P8210">
        <v>0.85</v>
      </c>
      <c r="Q8210">
        <v>75</v>
      </c>
      <c r="R8210">
        <v>83.5</v>
      </c>
      <c r="S8210">
        <v>53</v>
      </c>
      <c r="T8210" t="s">
        <v>1219</v>
      </c>
      <c r="U8210" t="s">
        <v>280</v>
      </c>
      <c r="V8210" t="s">
        <v>280</v>
      </c>
      <c r="W8210" t="s">
        <v>1219</v>
      </c>
      <c r="X8210" t="s">
        <v>11</v>
      </c>
      <c r="Y8210">
        <v>1</v>
      </c>
      <c r="Z8210" t="s">
        <v>1218</v>
      </c>
      <c r="AA8210" t="s">
        <v>19</v>
      </c>
      <c r="AB8210" t="s">
        <v>1216</v>
      </c>
      <c r="AC8210" t="s">
        <v>1216</v>
      </c>
      <c r="AD8210" t="s">
        <v>1216</v>
      </c>
      <c r="AE8210" t="s">
        <v>1216</v>
      </c>
      <c r="AF8210" t="s">
        <v>1216</v>
      </c>
    </row>
    <row r="8211" spans="1:32" hidden="1" x14ac:dyDescent="0.25">
      <c r="A8211" t="str">
        <f t="shared" si="128"/>
        <v>Natural Gas Fired Combustion Turbine.NG</v>
      </c>
      <c r="B8211" t="str">
        <f>INDEX(Crosswalk!$B$2:$B$47,MATCH(A8211,Crosswalk!$A$2:$A$47,0))</f>
        <v>natural gas peaker</v>
      </c>
      <c r="C8211" t="b">
        <f>IFERROR(IF(AND(NOT(INDEX('Included Plant Filters'!$B:$B,MATCH(B8211,'Included Plant Filters'!$A:$A,0))),$W8211="Y"),FALSE,IF(AND(NOT(INDEX('Included Plant Filters'!$C:$C,MATCH(B8211,'Included Plant Filters'!$A:$A,0))),NOT(OR($X8211="Electric Utility",$X8211="IPP CHP",$X8211="IPP Non-CHP"))),FALSE,TRUE)),0)</f>
        <v>1</v>
      </c>
      <c r="D8211">
        <v>17568</v>
      </c>
      <c r="E8211" t="s">
        <v>628</v>
      </c>
      <c r="F8211">
        <v>7988</v>
      </c>
      <c r="G8211" t="s">
        <v>5796</v>
      </c>
      <c r="H8211" t="s">
        <v>411</v>
      </c>
      <c r="I8211" t="s">
        <v>5797</v>
      </c>
      <c r="J8211" t="s">
        <v>25</v>
      </c>
      <c r="K8211" t="s">
        <v>60</v>
      </c>
      <c r="L8211" t="s">
        <v>61</v>
      </c>
      <c r="M8211" t="s">
        <v>1216</v>
      </c>
      <c r="N8211" t="s">
        <v>1217</v>
      </c>
      <c r="O8211">
        <v>83.5</v>
      </c>
      <c r="P8211">
        <v>0.85</v>
      </c>
      <c r="Q8211">
        <v>75</v>
      </c>
      <c r="R8211">
        <v>83.5</v>
      </c>
      <c r="S8211">
        <v>53</v>
      </c>
      <c r="T8211" t="s">
        <v>1219</v>
      </c>
      <c r="U8211" t="s">
        <v>280</v>
      </c>
      <c r="V8211" t="s">
        <v>280</v>
      </c>
      <c r="W8211" t="s">
        <v>1219</v>
      </c>
      <c r="X8211" t="s">
        <v>11</v>
      </c>
      <c r="Y8211">
        <v>1</v>
      </c>
      <c r="Z8211" t="s">
        <v>1218</v>
      </c>
      <c r="AA8211" t="s">
        <v>19</v>
      </c>
      <c r="AB8211" t="s">
        <v>1216</v>
      </c>
      <c r="AC8211" t="s">
        <v>1216</v>
      </c>
      <c r="AD8211" t="s">
        <v>1216</v>
      </c>
      <c r="AE8211" t="s">
        <v>1216</v>
      </c>
      <c r="AF8211" t="s">
        <v>1216</v>
      </c>
    </row>
    <row r="8212" spans="1:32" hidden="1" x14ac:dyDescent="0.25">
      <c r="A8212" t="str">
        <f t="shared" si="128"/>
        <v>Natural Gas Fired Combustion Turbine.NG</v>
      </c>
      <c r="B8212" t="str">
        <f>INDEX(Crosswalk!$B$2:$B$47,MATCH(A8212,Crosswalk!$A$2:$A$47,0))</f>
        <v>natural gas peaker</v>
      </c>
      <c r="C8212" t="b">
        <f>IFERROR(IF(AND(NOT(INDEX('Included Plant Filters'!$B:$B,MATCH(B8212,'Included Plant Filters'!$A:$A,0))),$W8212="Y"),FALSE,IF(AND(NOT(INDEX('Included Plant Filters'!$C:$C,MATCH(B8212,'Included Plant Filters'!$A:$A,0))),NOT(OR($X8212="Electric Utility",$X8212="IPP CHP",$X8212="IPP Non-CHP"))),FALSE,TRUE)),0)</f>
        <v>1</v>
      </c>
      <c r="D8212">
        <v>17568</v>
      </c>
      <c r="E8212" t="s">
        <v>628</v>
      </c>
      <c r="F8212">
        <v>7988</v>
      </c>
      <c r="G8212" t="s">
        <v>5796</v>
      </c>
      <c r="H8212" t="s">
        <v>411</v>
      </c>
      <c r="I8212" t="s">
        <v>5797</v>
      </c>
      <c r="J8212" t="s">
        <v>21</v>
      </c>
      <c r="K8212" t="s">
        <v>60</v>
      </c>
      <c r="L8212" t="s">
        <v>61</v>
      </c>
      <c r="M8212" t="s">
        <v>1216</v>
      </c>
      <c r="N8212" t="s">
        <v>1217</v>
      </c>
      <c r="O8212">
        <v>83.5</v>
      </c>
      <c r="P8212">
        <v>0.85</v>
      </c>
      <c r="Q8212">
        <v>75</v>
      </c>
      <c r="R8212">
        <v>83.5</v>
      </c>
      <c r="S8212">
        <v>53</v>
      </c>
      <c r="T8212" t="s">
        <v>1219</v>
      </c>
      <c r="U8212" t="s">
        <v>280</v>
      </c>
      <c r="V8212" t="s">
        <v>280</v>
      </c>
      <c r="W8212" t="s">
        <v>1219</v>
      </c>
      <c r="X8212" t="s">
        <v>11</v>
      </c>
      <c r="Y8212">
        <v>1</v>
      </c>
      <c r="Z8212" t="s">
        <v>1218</v>
      </c>
      <c r="AA8212" t="s">
        <v>19</v>
      </c>
      <c r="AB8212" t="s">
        <v>1216</v>
      </c>
      <c r="AC8212" t="s">
        <v>1216</v>
      </c>
      <c r="AD8212" t="s">
        <v>1216</v>
      </c>
      <c r="AE8212" t="s">
        <v>1216</v>
      </c>
      <c r="AF8212" t="s">
        <v>1216</v>
      </c>
    </row>
    <row r="8213" spans="1:32" hidden="1" x14ac:dyDescent="0.25">
      <c r="A8213" t="str">
        <f t="shared" si="128"/>
        <v>Natural Gas Fired Combustion Turbine.NG</v>
      </c>
      <c r="B8213" t="str">
        <f>INDEX(Crosswalk!$B$2:$B$47,MATCH(A8213,Crosswalk!$A$2:$A$47,0))</f>
        <v>natural gas peaker</v>
      </c>
      <c r="C8213" t="b">
        <f>IFERROR(IF(AND(NOT(INDEX('Included Plant Filters'!$B:$B,MATCH(B8213,'Included Plant Filters'!$A:$A,0))),$W8213="Y"),FALSE,IF(AND(NOT(INDEX('Included Plant Filters'!$C:$C,MATCH(B8213,'Included Plant Filters'!$A:$A,0))),NOT(OR($X8213="Electric Utility",$X8213="IPP CHP",$X8213="IPP Non-CHP"))),FALSE,TRUE)),0)</f>
        <v>1</v>
      </c>
      <c r="D8213">
        <v>17568</v>
      </c>
      <c r="E8213" t="s">
        <v>628</v>
      </c>
      <c r="F8213">
        <v>7989</v>
      </c>
      <c r="G8213" t="s">
        <v>5798</v>
      </c>
      <c r="H8213" t="s">
        <v>411</v>
      </c>
      <c r="I8213" t="s">
        <v>4191</v>
      </c>
      <c r="J8213" t="s">
        <v>24</v>
      </c>
      <c r="K8213" t="s">
        <v>60</v>
      </c>
      <c r="L8213" t="s">
        <v>61</v>
      </c>
      <c r="M8213" t="s">
        <v>1216</v>
      </c>
      <c r="N8213" t="s">
        <v>1217</v>
      </c>
      <c r="O8213">
        <v>47</v>
      </c>
      <c r="P8213">
        <v>0.85</v>
      </c>
      <c r="Q8213">
        <v>43</v>
      </c>
      <c r="R8213">
        <v>47</v>
      </c>
      <c r="S8213">
        <v>24</v>
      </c>
      <c r="T8213" t="s">
        <v>1219</v>
      </c>
      <c r="U8213" t="s">
        <v>280</v>
      </c>
      <c r="V8213" t="s">
        <v>280</v>
      </c>
      <c r="W8213" t="s">
        <v>1219</v>
      </c>
      <c r="X8213" t="s">
        <v>11</v>
      </c>
      <c r="Y8213">
        <v>1</v>
      </c>
      <c r="Z8213" t="s">
        <v>1218</v>
      </c>
      <c r="AA8213" t="s">
        <v>19</v>
      </c>
      <c r="AB8213" t="s">
        <v>1216</v>
      </c>
      <c r="AC8213" t="s">
        <v>1216</v>
      </c>
      <c r="AD8213" t="s">
        <v>1216</v>
      </c>
      <c r="AE8213" t="s">
        <v>1216</v>
      </c>
      <c r="AF8213" t="s">
        <v>1216</v>
      </c>
    </row>
    <row r="8214" spans="1:32" hidden="1" x14ac:dyDescent="0.25">
      <c r="A8214" t="str">
        <f t="shared" si="128"/>
        <v>Natural Gas Fired Combustion Turbine.NG</v>
      </c>
      <c r="B8214" t="str">
        <f>INDEX(Crosswalk!$B$2:$B$47,MATCH(A8214,Crosswalk!$A$2:$A$47,0))</f>
        <v>natural gas peaker</v>
      </c>
      <c r="C8214" t="b">
        <f>IFERROR(IF(AND(NOT(INDEX('Included Plant Filters'!$B:$B,MATCH(B8214,'Included Plant Filters'!$A:$A,0))),$W8214="Y"),FALSE,IF(AND(NOT(INDEX('Included Plant Filters'!$C:$C,MATCH(B8214,'Included Plant Filters'!$A:$A,0))),NOT(OR($X8214="Electric Utility",$X8214="IPP CHP",$X8214="IPP Non-CHP"))),FALSE,TRUE)),0)</f>
        <v>1</v>
      </c>
      <c r="D8214">
        <v>17568</v>
      </c>
      <c r="E8214" t="s">
        <v>628</v>
      </c>
      <c r="F8214">
        <v>7989</v>
      </c>
      <c r="G8214" t="s">
        <v>5798</v>
      </c>
      <c r="H8214" t="s">
        <v>411</v>
      </c>
      <c r="I8214" t="s">
        <v>4191</v>
      </c>
      <c r="J8214" t="s">
        <v>25</v>
      </c>
      <c r="K8214" t="s">
        <v>60</v>
      </c>
      <c r="L8214" t="s">
        <v>61</v>
      </c>
      <c r="M8214" t="s">
        <v>1216</v>
      </c>
      <c r="N8214" t="s">
        <v>1217</v>
      </c>
      <c r="O8214">
        <v>47</v>
      </c>
      <c r="P8214">
        <v>0.85</v>
      </c>
      <c r="Q8214">
        <v>43</v>
      </c>
      <c r="R8214">
        <v>47</v>
      </c>
      <c r="S8214">
        <v>24</v>
      </c>
      <c r="T8214" t="s">
        <v>1219</v>
      </c>
      <c r="U8214" t="s">
        <v>280</v>
      </c>
      <c r="V8214" t="s">
        <v>280</v>
      </c>
      <c r="W8214" t="s">
        <v>1219</v>
      </c>
      <c r="X8214" t="s">
        <v>11</v>
      </c>
      <c r="Y8214">
        <v>1</v>
      </c>
      <c r="Z8214" t="s">
        <v>1218</v>
      </c>
      <c r="AA8214" t="s">
        <v>19</v>
      </c>
      <c r="AB8214" t="s">
        <v>1216</v>
      </c>
      <c r="AC8214" t="s">
        <v>1216</v>
      </c>
      <c r="AD8214" t="s">
        <v>1216</v>
      </c>
      <c r="AE8214" t="s">
        <v>1216</v>
      </c>
      <c r="AF8214" t="s">
        <v>1216</v>
      </c>
    </row>
    <row r="8215" spans="1:32" hidden="1" x14ac:dyDescent="0.25">
      <c r="A8215" t="str">
        <f t="shared" si="128"/>
        <v>Natural Gas Fired Combustion Turbine.NG</v>
      </c>
      <c r="B8215" t="str">
        <f>INDEX(Crosswalk!$B$2:$B$47,MATCH(A8215,Crosswalk!$A$2:$A$47,0))</f>
        <v>natural gas peaker</v>
      </c>
      <c r="C8215" t="b">
        <f>IFERROR(IF(AND(NOT(INDEX('Included Plant Filters'!$B:$B,MATCH(B8215,'Included Plant Filters'!$A:$A,0))),$W8215="Y"),FALSE,IF(AND(NOT(INDEX('Included Plant Filters'!$C:$C,MATCH(B8215,'Included Plant Filters'!$A:$A,0))),NOT(OR($X8215="Electric Utility",$X8215="IPP CHP",$X8215="IPP Non-CHP"))),FALSE,TRUE)),0)</f>
        <v>1</v>
      </c>
      <c r="D8215">
        <v>17568</v>
      </c>
      <c r="E8215" t="s">
        <v>628</v>
      </c>
      <c r="F8215">
        <v>7989</v>
      </c>
      <c r="G8215" t="s">
        <v>5798</v>
      </c>
      <c r="H8215" t="s">
        <v>411</v>
      </c>
      <c r="I8215" t="s">
        <v>4191</v>
      </c>
      <c r="J8215" t="s">
        <v>21</v>
      </c>
      <c r="K8215" t="s">
        <v>60</v>
      </c>
      <c r="L8215" t="s">
        <v>61</v>
      </c>
      <c r="M8215" t="s">
        <v>1216</v>
      </c>
      <c r="N8215" t="s">
        <v>1217</v>
      </c>
      <c r="O8215">
        <v>47</v>
      </c>
      <c r="P8215">
        <v>0.85</v>
      </c>
      <c r="Q8215">
        <v>43</v>
      </c>
      <c r="R8215">
        <v>47</v>
      </c>
      <c r="S8215">
        <v>24</v>
      </c>
      <c r="T8215" t="s">
        <v>1219</v>
      </c>
      <c r="U8215" t="s">
        <v>280</v>
      </c>
      <c r="V8215" t="s">
        <v>280</v>
      </c>
      <c r="W8215" t="s">
        <v>1219</v>
      </c>
      <c r="X8215" t="s">
        <v>11</v>
      </c>
      <c r="Y8215">
        <v>1</v>
      </c>
      <c r="Z8215" t="s">
        <v>1218</v>
      </c>
      <c r="AA8215" t="s">
        <v>19</v>
      </c>
      <c r="AB8215" t="s">
        <v>1216</v>
      </c>
      <c r="AC8215" t="s">
        <v>1216</v>
      </c>
      <c r="AD8215" t="s">
        <v>1216</v>
      </c>
      <c r="AE8215" t="s">
        <v>1216</v>
      </c>
      <c r="AF8215" t="s">
        <v>1216</v>
      </c>
    </row>
    <row r="8216" spans="1:32" hidden="1" x14ac:dyDescent="0.25">
      <c r="A8216" t="str">
        <f t="shared" si="128"/>
        <v>Petroleum Liquids.DFO</v>
      </c>
      <c r="B8216" t="str">
        <f>INDEX(Crosswalk!$B$2:$B$47,MATCH(A8216,Crosswalk!$A$2:$A$47,0))</f>
        <v>petroleum</v>
      </c>
      <c r="C8216" t="b">
        <f>IFERROR(IF(AND(NOT(INDEX('Included Plant Filters'!$B:$B,MATCH(B8216,'Included Plant Filters'!$A:$A,0))),$W8216="Y"),FALSE,IF(AND(NOT(INDEX('Included Plant Filters'!$C:$C,MATCH(B8216,'Included Plant Filters'!$A:$A,0))),NOT(OR($X8216="Electric Utility",$X8216="IPP CHP",$X8216="IPP Non-CHP"))),FALSE,TRUE)),0)</f>
        <v>1</v>
      </c>
      <c r="D8216">
        <v>406</v>
      </c>
      <c r="E8216" t="s">
        <v>5799</v>
      </c>
      <c r="F8216">
        <v>7990</v>
      </c>
      <c r="G8216" t="s">
        <v>5800</v>
      </c>
      <c r="H8216" t="s">
        <v>37</v>
      </c>
      <c r="I8216" t="s">
        <v>4766</v>
      </c>
      <c r="J8216" t="s">
        <v>24</v>
      </c>
      <c r="K8216" t="s">
        <v>13</v>
      </c>
      <c r="L8216" t="s">
        <v>20</v>
      </c>
      <c r="M8216" t="s">
        <v>1216</v>
      </c>
      <c r="N8216" t="s">
        <v>1217</v>
      </c>
      <c r="O8216">
        <v>1.8</v>
      </c>
      <c r="P8216">
        <v>0.8</v>
      </c>
      <c r="Q8216">
        <v>1.8</v>
      </c>
      <c r="R8216">
        <v>1.8</v>
      </c>
      <c r="S8216">
        <v>0.5</v>
      </c>
      <c r="T8216" t="s">
        <v>1219</v>
      </c>
      <c r="U8216" t="s">
        <v>280</v>
      </c>
      <c r="V8216" t="s">
        <v>280</v>
      </c>
      <c r="W8216" t="s">
        <v>1219</v>
      </c>
      <c r="X8216" t="s">
        <v>11</v>
      </c>
      <c r="Y8216">
        <v>1</v>
      </c>
      <c r="Z8216" t="s">
        <v>1218</v>
      </c>
      <c r="AA8216" t="s">
        <v>26</v>
      </c>
      <c r="AB8216" t="s">
        <v>1216</v>
      </c>
      <c r="AC8216" t="s">
        <v>1216</v>
      </c>
      <c r="AD8216" t="s">
        <v>1216</v>
      </c>
      <c r="AE8216" t="s">
        <v>1216</v>
      </c>
      <c r="AF8216" t="s">
        <v>1216</v>
      </c>
    </row>
    <row r="8217" spans="1:32" hidden="1" x14ac:dyDescent="0.25">
      <c r="A8217" t="str">
        <f t="shared" si="128"/>
        <v>Petroleum Liquids.DFO</v>
      </c>
      <c r="B8217" t="str">
        <f>INDEX(Crosswalk!$B$2:$B$47,MATCH(A8217,Crosswalk!$A$2:$A$47,0))</f>
        <v>petroleum</v>
      </c>
      <c r="C8217" t="b">
        <f>IFERROR(IF(AND(NOT(INDEX('Included Plant Filters'!$B:$B,MATCH(B8217,'Included Plant Filters'!$A:$A,0))),$W8217="Y"),FALSE,IF(AND(NOT(INDEX('Included Plant Filters'!$C:$C,MATCH(B8217,'Included Plant Filters'!$A:$A,0))),NOT(OR($X8217="Electric Utility",$X8217="IPP CHP",$X8217="IPP Non-CHP"))),FALSE,TRUE)),0)</f>
        <v>1</v>
      </c>
      <c r="D8217">
        <v>406</v>
      </c>
      <c r="E8217" t="s">
        <v>5799</v>
      </c>
      <c r="F8217">
        <v>7990</v>
      </c>
      <c r="G8217" t="s">
        <v>5800</v>
      </c>
      <c r="H8217" t="s">
        <v>37</v>
      </c>
      <c r="I8217" t="s">
        <v>4766</v>
      </c>
      <c r="J8217" t="s">
        <v>25</v>
      </c>
      <c r="K8217" t="s">
        <v>13</v>
      </c>
      <c r="L8217" t="s">
        <v>20</v>
      </c>
      <c r="M8217" t="s">
        <v>1216</v>
      </c>
      <c r="N8217" t="s">
        <v>1217</v>
      </c>
      <c r="O8217">
        <v>1.8</v>
      </c>
      <c r="P8217">
        <v>0.8</v>
      </c>
      <c r="Q8217">
        <v>1.8</v>
      </c>
      <c r="R8217">
        <v>1.8</v>
      </c>
      <c r="S8217">
        <v>0.5</v>
      </c>
      <c r="T8217" t="s">
        <v>1219</v>
      </c>
      <c r="U8217" t="s">
        <v>280</v>
      </c>
      <c r="V8217" t="s">
        <v>280</v>
      </c>
      <c r="W8217" t="s">
        <v>1219</v>
      </c>
      <c r="X8217" t="s">
        <v>11</v>
      </c>
      <c r="Y8217">
        <v>1</v>
      </c>
      <c r="Z8217" t="s">
        <v>1218</v>
      </c>
      <c r="AA8217" t="s">
        <v>26</v>
      </c>
      <c r="AB8217" t="s">
        <v>1216</v>
      </c>
      <c r="AC8217" t="s">
        <v>1216</v>
      </c>
      <c r="AD8217" t="s">
        <v>1216</v>
      </c>
      <c r="AE8217" t="s">
        <v>1216</v>
      </c>
      <c r="AF8217" t="s">
        <v>1216</v>
      </c>
    </row>
    <row r="8218" spans="1:32" hidden="1" x14ac:dyDescent="0.25">
      <c r="A8218" t="str">
        <f t="shared" si="128"/>
        <v>Petroleum Liquids.DFO</v>
      </c>
      <c r="B8218" t="str">
        <f>INDEX(Crosswalk!$B$2:$B$47,MATCH(A8218,Crosswalk!$A$2:$A$47,0))</f>
        <v>petroleum</v>
      </c>
      <c r="C8218" t="b">
        <f>IFERROR(IF(AND(NOT(INDEX('Included Plant Filters'!$B:$B,MATCH(B8218,'Included Plant Filters'!$A:$A,0))),$W8218="Y"),FALSE,IF(AND(NOT(INDEX('Included Plant Filters'!$C:$C,MATCH(B8218,'Included Plant Filters'!$A:$A,0))),NOT(OR($X8218="Electric Utility",$X8218="IPP CHP",$X8218="IPP Non-CHP"))),FALSE,TRUE)),0)</f>
        <v>1</v>
      </c>
      <c r="D8218">
        <v>406</v>
      </c>
      <c r="E8218" t="s">
        <v>5799</v>
      </c>
      <c r="F8218">
        <v>7990</v>
      </c>
      <c r="G8218" t="s">
        <v>5800</v>
      </c>
      <c r="H8218" t="s">
        <v>37</v>
      </c>
      <c r="I8218" t="s">
        <v>4766</v>
      </c>
      <c r="J8218" t="s">
        <v>21</v>
      </c>
      <c r="K8218" t="s">
        <v>13</v>
      </c>
      <c r="L8218" t="s">
        <v>20</v>
      </c>
      <c r="M8218" t="s">
        <v>1216</v>
      </c>
      <c r="N8218" t="s">
        <v>1217</v>
      </c>
      <c r="O8218">
        <v>1.8</v>
      </c>
      <c r="P8218">
        <v>0.8</v>
      </c>
      <c r="Q8218">
        <v>1.8</v>
      </c>
      <c r="R8218">
        <v>1.8</v>
      </c>
      <c r="S8218">
        <v>0.5</v>
      </c>
      <c r="T8218" t="s">
        <v>1219</v>
      </c>
      <c r="U8218" t="s">
        <v>280</v>
      </c>
      <c r="V8218" t="s">
        <v>280</v>
      </c>
      <c r="W8218" t="s">
        <v>1219</v>
      </c>
      <c r="X8218" t="s">
        <v>11</v>
      </c>
      <c r="Y8218">
        <v>1</v>
      </c>
      <c r="Z8218" t="s">
        <v>1218</v>
      </c>
      <c r="AA8218" t="s">
        <v>26</v>
      </c>
      <c r="AB8218" t="s">
        <v>1216</v>
      </c>
      <c r="AC8218" t="s">
        <v>1216</v>
      </c>
      <c r="AD8218" t="s">
        <v>1216</v>
      </c>
      <c r="AE8218" t="s">
        <v>1216</v>
      </c>
      <c r="AF8218" t="s">
        <v>1216</v>
      </c>
    </row>
    <row r="8219" spans="1:32" hidden="1" x14ac:dyDescent="0.25">
      <c r="A8219" t="str">
        <f t="shared" si="128"/>
        <v>Petroleum Liquids.DFO</v>
      </c>
      <c r="B8219" t="str">
        <f>INDEX(Crosswalk!$B$2:$B$47,MATCH(A8219,Crosswalk!$A$2:$A$47,0))</f>
        <v>petroleum</v>
      </c>
      <c r="C8219" t="b">
        <f>IFERROR(IF(AND(NOT(INDEX('Included Plant Filters'!$B:$B,MATCH(B8219,'Included Plant Filters'!$A:$A,0))),$W8219="Y"),FALSE,IF(AND(NOT(INDEX('Included Plant Filters'!$C:$C,MATCH(B8219,'Included Plant Filters'!$A:$A,0))),NOT(OR($X8219="Electric Utility",$X8219="IPP CHP",$X8219="IPP Non-CHP"))),FALSE,TRUE)),0)</f>
        <v>1</v>
      </c>
      <c r="D8219">
        <v>406</v>
      </c>
      <c r="E8219" t="s">
        <v>5799</v>
      </c>
      <c r="F8219">
        <v>7990</v>
      </c>
      <c r="G8219" t="s">
        <v>5800</v>
      </c>
      <c r="H8219" t="s">
        <v>37</v>
      </c>
      <c r="I8219" t="s">
        <v>4766</v>
      </c>
      <c r="J8219" t="s">
        <v>46</v>
      </c>
      <c r="K8219" t="s">
        <v>13</v>
      </c>
      <c r="L8219" t="s">
        <v>20</v>
      </c>
      <c r="M8219" t="s">
        <v>1216</v>
      </c>
      <c r="N8219" t="s">
        <v>1217</v>
      </c>
      <c r="O8219">
        <v>1.8</v>
      </c>
      <c r="P8219">
        <v>0.8</v>
      </c>
      <c r="Q8219">
        <v>1.8</v>
      </c>
      <c r="R8219">
        <v>1.8</v>
      </c>
      <c r="S8219">
        <v>0.5</v>
      </c>
      <c r="T8219" t="s">
        <v>1219</v>
      </c>
      <c r="U8219" t="s">
        <v>280</v>
      </c>
      <c r="V8219" t="s">
        <v>280</v>
      </c>
      <c r="W8219" t="s">
        <v>1219</v>
      </c>
      <c r="X8219" t="s">
        <v>11</v>
      </c>
      <c r="Y8219">
        <v>1</v>
      </c>
      <c r="Z8219" t="s">
        <v>1218</v>
      </c>
      <c r="AA8219" t="s">
        <v>26</v>
      </c>
      <c r="AB8219" t="s">
        <v>1216</v>
      </c>
      <c r="AC8219" t="s">
        <v>1216</v>
      </c>
      <c r="AD8219" t="s">
        <v>1216</v>
      </c>
      <c r="AE8219" t="s">
        <v>1216</v>
      </c>
      <c r="AF8219" t="s">
        <v>1216</v>
      </c>
    </row>
    <row r="8220" spans="1:32" hidden="1" x14ac:dyDescent="0.25">
      <c r="A8220" t="str">
        <f t="shared" si="128"/>
        <v>Natural Gas Fired Combined Cycle.NG</v>
      </c>
      <c r="B8220" t="str">
        <f>INDEX(Crosswalk!$B$2:$B$47,MATCH(A8220,Crosswalk!$A$2:$A$47,0))</f>
        <v>natural gas combined cycle</v>
      </c>
      <c r="C8220" t="b">
        <f>IFERROR(IF(AND(NOT(INDEX('Included Plant Filters'!$B:$B,MATCH(B8220,'Included Plant Filters'!$A:$A,0))),$W8220="Y"),FALSE,IF(AND(NOT(INDEX('Included Plant Filters'!$C:$C,MATCH(B8220,'Included Plant Filters'!$A:$A,0))),NOT(OR($X8220="Electric Utility",$X8220="IPP CHP",$X8220="IPP Non-CHP"))),FALSE,TRUE)),0)</f>
        <v>1</v>
      </c>
      <c r="D8220">
        <v>11479</v>
      </c>
      <c r="E8220" t="s">
        <v>4524</v>
      </c>
      <c r="F8220">
        <v>7991</v>
      </c>
      <c r="G8220" t="s">
        <v>5801</v>
      </c>
      <c r="H8220" t="s">
        <v>53</v>
      </c>
      <c r="I8220" t="s">
        <v>4526</v>
      </c>
      <c r="J8220" t="s">
        <v>24</v>
      </c>
      <c r="K8220" t="s">
        <v>34</v>
      </c>
      <c r="L8220" t="s">
        <v>33</v>
      </c>
      <c r="M8220" t="s">
        <v>1392</v>
      </c>
      <c r="N8220" t="s">
        <v>1217</v>
      </c>
      <c r="O8220">
        <v>54</v>
      </c>
      <c r="P8220">
        <v>0.9</v>
      </c>
      <c r="Q8220">
        <v>30.9</v>
      </c>
      <c r="R8220">
        <v>30.9</v>
      </c>
      <c r="S8220">
        <v>27</v>
      </c>
      <c r="T8220" t="s">
        <v>1219</v>
      </c>
      <c r="U8220" t="s">
        <v>280</v>
      </c>
      <c r="V8220" t="s">
        <v>280</v>
      </c>
      <c r="W8220" t="s">
        <v>1220</v>
      </c>
      <c r="X8220" t="s">
        <v>11</v>
      </c>
      <c r="Y8220">
        <v>1</v>
      </c>
      <c r="Z8220" t="s">
        <v>1339</v>
      </c>
      <c r="AA8220" t="s">
        <v>19</v>
      </c>
      <c r="AB8220" t="s">
        <v>26</v>
      </c>
      <c r="AC8220" t="s">
        <v>1216</v>
      </c>
      <c r="AD8220" t="s">
        <v>1216</v>
      </c>
      <c r="AE8220" t="s">
        <v>1216</v>
      </c>
      <c r="AF8220" t="s">
        <v>1216</v>
      </c>
    </row>
    <row r="8221" spans="1:32" hidden="1" x14ac:dyDescent="0.25">
      <c r="A8221" t="str">
        <f t="shared" si="128"/>
        <v>Natural Gas Fired Combined Cycle.NG</v>
      </c>
      <c r="B8221" t="str">
        <f>INDEX(Crosswalk!$B$2:$B$47,MATCH(A8221,Crosswalk!$A$2:$A$47,0))</f>
        <v>natural gas combined cycle</v>
      </c>
      <c r="C8221" t="b">
        <f>IFERROR(IF(AND(NOT(INDEX('Included Plant Filters'!$B:$B,MATCH(B8221,'Included Plant Filters'!$A:$A,0))),$W8221="Y"),FALSE,IF(AND(NOT(INDEX('Included Plant Filters'!$C:$C,MATCH(B8221,'Included Plant Filters'!$A:$A,0))),NOT(OR($X8221="Electric Utility",$X8221="IPP CHP",$X8221="IPP Non-CHP"))),FALSE,TRUE)),0)</f>
        <v>1</v>
      </c>
      <c r="D8221">
        <v>11479</v>
      </c>
      <c r="E8221" t="s">
        <v>4524</v>
      </c>
      <c r="F8221">
        <v>7991</v>
      </c>
      <c r="G8221" t="s">
        <v>5801</v>
      </c>
      <c r="H8221" t="s">
        <v>53</v>
      </c>
      <c r="I8221" t="s">
        <v>4526</v>
      </c>
      <c r="J8221" t="s">
        <v>530</v>
      </c>
      <c r="K8221" t="s">
        <v>34</v>
      </c>
      <c r="L8221" t="s">
        <v>33</v>
      </c>
      <c r="M8221" t="s">
        <v>1392</v>
      </c>
      <c r="N8221" t="s">
        <v>1217</v>
      </c>
      <c r="O8221">
        <v>54</v>
      </c>
      <c r="P8221">
        <v>0.9</v>
      </c>
      <c r="Q8221">
        <v>32.6</v>
      </c>
      <c r="R8221">
        <v>32.6</v>
      </c>
      <c r="S8221">
        <v>27</v>
      </c>
      <c r="T8221" t="s">
        <v>1219</v>
      </c>
      <c r="U8221" t="s">
        <v>280</v>
      </c>
      <c r="V8221" t="s">
        <v>280</v>
      </c>
      <c r="W8221" t="s">
        <v>1220</v>
      </c>
      <c r="X8221" t="s">
        <v>11</v>
      </c>
      <c r="Y8221">
        <v>1</v>
      </c>
      <c r="Z8221" t="s">
        <v>1339</v>
      </c>
      <c r="AA8221" t="s">
        <v>19</v>
      </c>
      <c r="AB8221" t="s">
        <v>26</v>
      </c>
      <c r="AC8221" t="s">
        <v>1216</v>
      </c>
      <c r="AD8221" t="s">
        <v>1216</v>
      </c>
      <c r="AE8221" t="s">
        <v>1216</v>
      </c>
      <c r="AF8221" t="s">
        <v>1216</v>
      </c>
    </row>
    <row r="8222" spans="1:32" hidden="1" x14ac:dyDescent="0.25">
      <c r="A8222" t="str">
        <f t="shared" si="128"/>
        <v>Natural Gas Fired Combined Cycle.NG</v>
      </c>
      <c r="B8222" t="str">
        <f>INDEX(Crosswalk!$B$2:$B$47,MATCH(A8222,Crosswalk!$A$2:$A$47,0))</f>
        <v>natural gas combined cycle</v>
      </c>
      <c r="C8222" t="b">
        <f>IFERROR(IF(AND(NOT(INDEX('Included Plant Filters'!$B:$B,MATCH(B8222,'Included Plant Filters'!$A:$A,0))),$W8222="Y"),FALSE,IF(AND(NOT(INDEX('Included Plant Filters'!$C:$C,MATCH(B8222,'Included Plant Filters'!$A:$A,0))),NOT(OR($X8222="Electric Utility",$X8222="IPP CHP",$X8222="IPP Non-CHP"))),FALSE,TRUE)),0)</f>
        <v>1</v>
      </c>
      <c r="D8222">
        <v>11479</v>
      </c>
      <c r="E8222" t="s">
        <v>4524</v>
      </c>
      <c r="F8222">
        <v>7991</v>
      </c>
      <c r="G8222" t="s">
        <v>5801</v>
      </c>
      <c r="H8222" t="s">
        <v>53</v>
      </c>
      <c r="I8222" t="s">
        <v>4526</v>
      </c>
      <c r="J8222" t="s">
        <v>136</v>
      </c>
      <c r="K8222" t="s">
        <v>34</v>
      </c>
      <c r="L8222" t="s">
        <v>35</v>
      </c>
      <c r="M8222" t="s">
        <v>1392</v>
      </c>
      <c r="N8222" t="s">
        <v>1245</v>
      </c>
      <c r="O8222">
        <v>61.3</v>
      </c>
      <c r="P8222">
        <v>0.9</v>
      </c>
      <c r="Q8222">
        <v>66.099999999999994</v>
      </c>
      <c r="R8222">
        <v>66.099999999999994</v>
      </c>
      <c r="S8222">
        <v>11</v>
      </c>
      <c r="T8222" t="s">
        <v>1219</v>
      </c>
      <c r="U8222" t="s">
        <v>280</v>
      </c>
      <c r="V8222" t="s">
        <v>280</v>
      </c>
      <c r="W8222" t="s">
        <v>1220</v>
      </c>
      <c r="X8222" t="s">
        <v>11</v>
      </c>
      <c r="Y8222">
        <v>1</v>
      </c>
      <c r="Z8222" t="s">
        <v>1339</v>
      </c>
      <c r="AA8222" t="s">
        <v>19</v>
      </c>
      <c r="AB8222" t="s">
        <v>26</v>
      </c>
      <c r="AC8222" t="s">
        <v>1216</v>
      </c>
      <c r="AD8222" t="s">
        <v>1216</v>
      </c>
      <c r="AE8222" t="s">
        <v>1216</v>
      </c>
      <c r="AF8222" t="s">
        <v>1216</v>
      </c>
    </row>
    <row r="8223" spans="1:32" hidden="1" x14ac:dyDescent="0.25">
      <c r="A8223" t="str">
        <f t="shared" si="128"/>
        <v>Petroleum Liquids.DFO</v>
      </c>
      <c r="B8223" t="str">
        <f>INDEX(Crosswalk!$B$2:$B$47,MATCH(A8223,Crosswalk!$A$2:$A$47,0))</f>
        <v>petroleum</v>
      </c>
      <c r="C8223" t="b">
        <f>IFERROR(IF(AND(NOT(INDEX('Included Plant Filters'!$B:$B,MATCH(B8223,'Included Plant Filters'!$A:$A,0))),$W8223="Y"),FALSE,IF(AND(NOT(INDEX('Included Plant Filters'!$C:$C,MATCH(B8223,'Included Plant Filters'!$A:$A,0))),NOT(OR($X8223="Electric Utility",$X8223="IPP CHP",$X8223="IPP Non-CHP"))),FALSE,TRUE)),0)</f>
        <v>1</v>
      </c>
      <c r="D8223">
        <v>56146</v>
      </c>
      <c r="E8223" t="s">
        <v>1787</v>
      </c>
      <c r="F8223">
        <v>7995</v>
      </c>
      <c r="G8223" t="s">
        <v>5802</v>
      </c>
      <c r="H8223" t="s">
        <v>72</v>
      </c>
      <c r="I8223" t="s">
        <v>1788</v>
      </c>
      <c r="J8223" t="s">
        <v>1297</v>
      </c>
      <c r="K8223" t="s">
        <v>13</v>
      </c>
      <c r="L8223" t="s">
        <v>20</v>
      </c>
      <c r="M8223" t="s">
        <v>1216</v>
      </c>
      <c r="N8223" t="s">
        <v>1217</v>
      </c>
      <c r="O8223">
        <v>2.5</v>
      </c>
      <c r="P8223">
        <v>0.8</v>
      </c>
      <c r="Q8223">
        <v>2.5</v>
      </c>
      <c r="R8223">
        <v>2.5</v>
      </c>
      <c r="S8223">
        <v>2</v>
      </c>
      <c r="T8223" t="s">
        <v>1219</v>
      </c>
      <c r="U8223" t="s">
        <v>280</v>
      </c>
      <c r="V8223" t="s">
        <v>280</v>
      </c>
      <c r="W8223" t="s">
        <v>1219</v>
      </c>
      <c r="X8223" t="s">
        <v>11</v>
      </c>
      <c r="Y8223">
        <v>1</v>
      </c>
      <c r="Z8223" t="s">
        <v>1218</v>
      </c>
      <c r="AA8223" t="s">
        <v>26</v>
      </c>
      <c r="AB8223" t="s">
        <v>1216</v>
      </c>
      <c r="AC8223" t="s">
        <v>1216</v>
      </c>
      <c r="AD8223" t="s">
        <v>1216</v>
      </c>
      <c r="AE8223" t="s">
        <v>1216</v>
      </c>
      <c r="AF8223" t="s">
        <v>1216</v>
      </c>
    </row>
    <row r="8224" spans="1:32" hidden="1" x14ac:dyDescent="0.25">
      <c r="A8224" t="str">
        <f t="shared" si="128"/>
        <v>Petroleum Liquids.DFO</v>
      </c>
      <c r="B8224" t="str">
        <f>INDEX(Crosswalk!$B$2:$B$47,MATCH(A8224,Crosswalk!$A$2:$A$47,0))</f>
        <v>petroleum</v>
      </c>
      <c r="C8224" t="b">
        <f>IFERROR(IF(AND(NOT(INDEX('Included Plant Filters'!$B:$B,MATCH(B8224,'Included Plant Filters'!$A:$A,0))),$W8224="Y"),FALSE,IF(AND(NOT(INDEX('Included Plant Filters'!$C:$C,MATCH(B8224,'Included Plant Filters'!$A:$A,0))),NOT(OR($X8224="Electric Utility",$X8224="IPP CHP",$X8224="IPP Non-CHP"))),FALSE,TRUE)),0)</f>
        <v>1</v>
      </c>
      <c r="D8224">
        <v>56146</v>
      </c>
      <c r="E8224" t="s">
        <v>1787</v>
      </c>
      <c r="F8224">
        <v>7995</v>
      </c>
      <c r="G8224" t="s">
        <v>5802</v>
      </c>
      <c r="H8224" t="s">
        <v>72</v>
      </c>
      <c r="I8224" t="s">
        <v>1788</v>
      </c>
      <c r="J8224" t="s">
        <v>356</v>
      </c>
      <c r="K8224" t="s">
        <v>13</v>
      </c>
      <c r="L8224" t="s">
        <v>20</v>
      </c>
      <c r="M8224" t="s">
        <v>1216</v>
      </c>
      <c r="N8224" t="s">
        <v>1217</v>
      </c>
      <c r="O8224">
        <v>2.5</v>
      </c>
      <c r="P8224">
        <v>0.8</v>
      </c>
      <c r="Q8224">
        <v>2.5</v>
      </c>
      <c r="R8224">
        <v>2.5</v>
      </c>
      <c r="S8224">
        <v>2</v>
      </c>
      <c r="T8224" t="s">
        <v>1219</v>
      </c>
      <c r="U8224" t="s">
        <v>280</v>
      </c>
      <c r="V8224" t="s">
        <v>280</v>
      </c>
      <c r="W8224" t="s">
        <v>1219</v>
      </c>
      <c r="X8224" t="s">
        <v>11</v>
      </c>
      <c r="Y8224">
        <v>1</v>
      </c>
      <c r="Z8224" t="s">
        <v>1218</v>
      </c>
      <c r="AA8224" t="s">
        <v>26</v>
      </c>
      <c r="AB8224" t="s">
        <v>1216</v>
      </c>
      <c r="AC8224" t="s">
        <v>1216</v>
      </c>
      <c r="AD8224" t="s">
        <v>1216</v>
      </c>
      <c r="AE8224" t="s">
        <v>1216</v>
      </c>
      <c r="AF8224" t="s">
        <v>1216</v>
      </c>
    </row>
    <row r="8225" spans="1:32" hidden="1" x14ac:dyDescent="0.25">
      <c r="A8225" t="str">
        <f t="shared" si="128"/>
        <v>Petroleum Liquids.DFO</v>
      </c>
      <c r="B8225" t="str">
        <f>INDEX(Crosswalk!$B$2:$B$47,MATCH(A8225,Crosswalk!$A$2:$A$47,0))</f>
        <v>petroleum</v>
      </c>
      <c r="C8225" t="b">
        <f>IFERROR(IF(AND(NOT(INDEX('Included Plant Filters'!$B:$B,MATCH(B8225,'Included Plant Filters'!$A:$A,0))),$W8225="Y"),FALSE,IF(AND(NOT(INDEX('Included Plant Filters'!$C:$C,MATCH(B8225,'Included Plant Filters'!$A:$A,0))),NOT(OR($X8225="Electric Utility",$X8225="IPP CHP",$X8225="IPP Non-CHP"))),FALSE,TRUE)),0)</f>
        <v>1</v>
      </c>
      <c r="D8225">
        <v>56146</v>
      </c>
      <c r="E8225" t="s">
        <v>1787</v>
      </c>
      <c r="F8225">
        <v>7995</v>
      </c>
      <c r="G8225" t="s">
        <v>5802</v>
      </c>
      <c r="H8225" t="s">
        <v>72</v>
      </c>
      <c r="I8225" t="s">
        <v>1788</v>
      </c>
      <c r="J8225" t="s">
        <v>1298</v>
      </c>
      <c r="K8225" t="s">
        <v>13</v>
      </c>
      <c r="L8225" t="s">
        <v>20</v>
      </c>
      <c r="M8225" t="s">
        <v>1216</v>
      </c>
      <c r="N8225" t="s">
        <v>1217</v>
      </c>
      <c r="O8225">
        <v>2.5</v>
      </c>
      <c r="P8225">
        <v>0.8</v>
      </c>
      <c r="Q8225">
        <v>2.5</v>
      </c>
      <c r="R8225">
        <v>2.5</v>
      </c>
      <c r="S8225">
        <v>2</v>
      </c>
      <c r="T8225" t="s">
        <v>1219</v>
      </c>
      <c r="U8225" t="s">
        <v>280</v>
      </c>
      <c r="V8225" t="s">
        <v>280</v>
      </c>
      <c r="W8225" t="s">
        <v>1219</v>
      </c>
      <c r="X8225" t="s">
        <v>11</v>
      </c>
      <c r="Y8225">
        <v>1</v>
      </c>
      <c r="Z8225" t="s">
        <v>1218</v>
      </c>
      <c r="AA8225" t="s">
        <v>26</v>
      </c>
      <c r="AB8225" t="s">
        <v>1216</v>
      </c>
      <c r="AC8225" t="s">
        <v>1216</v>
      </c>
      <c r="AD8225" t="s">
        <v>1216</v>
      </c>
      <c r="AE8225" t="s">
        <v>1216</v>
      </c>
      <c r="AF8225" t="s">
        <v>1216</v>
      </c>
    </row>
    <row r="8226" spans="1:32" hidden="1" x14ac:dyDescent="0.25">
      <c r="A8226" t="str">
        <f t="shared" si="128"/>
        <v>Petroleum Liquids.DFO</v>
      </c>
      <c r="B8226" t="str">
        <f>INDEX(Crosswalk!$B$2:$B$47,MATCH(A8226,Crosswalk!$A$2:$A$47,0))</f>
        <v>petroleum</v>
      </c>
      <c r="C8226" t="b">
        <f>IFERROR(IF(AND(NOT(INDEX('Included Plant Filters'!$B:$B,MATCH(B8226,'Included Plant Filters'!$A:$A,0))),$W8226="Y"),FALSE,IF(AND(NOT(INDEX('Included Plant Filters'!$C:$C,MATCH(B8226,'Included Plant Filters'!$A:$A,0))),NOT(OR($X8226="Electric Utility",$X8226="IPP CHP",$X8226="IPP Non-CHP"))),FALSE,TRUE)),0)</f>
        <v>1</v>
      </c>
      <c r="D8226">
        <v>56146</v>
      </c>
      <c r="E8226" t="s">
        <v>1787</v>
      </c>
      <c r="F8226">
        <v>7995</v>
      </c>
      <c r="G8226" t="s">
        <v>5802</v>
      </c>
      <c r="H8226" t="s">
        <v>72</v>
      </c>
      <c r="I8226" t="s">
        <v>1788</v>
      </c>
      <c r="J8226" t="s">
        <v>357</v>
      </c>
      <c r="K8226" t="s">
        <v>13</v>
      </c>
      <c r="L8226" t="s">
        <v>20</v>
      </c>
      <c r="M8226" t="s">
        <v>1216</v>
      </c>
      <c r="N8226" t="s">
        <v>1217</v>
      </c>
      <c r="O8226">
        <v>2.5</v>
      </c>
      <c r="P8226">
        <v>0.8</v>
      </c>
      <c r="Q8226">
        <v>2.5</v>
      </c>
      <c r="R8226">
        <v>2.5</v>
      </c>
      <c r="S8226">
        <v>2</v>
      </c>
      <c r="T8226" t="s">
        <v>1219</v>
      </c>
      <c r="U8226" t="s">
        <v>280</v>
      </c>
      <c r="V8226" t="s">
        <v>280</v>
      </c>
      <c r="W8226" t="s">
        <v>1219</v>
      </c>
      <c r="X8226" t="s">
        <v>11</v>
      </c>
      <c r="Y8226">
        <v>1</v>
      </c>
      <c r="Z8226" t="s">
        <v>1218</v>
      </c>
      <c r="AA8226" t="s">
        <v>26</v>
      </c>
      <c r="AB8226" t="s">
        <v>1216</v>
      </c>
      <c r="AC8226" t="s">
        <v>1216</v>
      </c>
      <c r="AD8226" t="s">
        <v>1216</v>
      </c>
      <c r="AE8226" t="s">
        <v>1216</v>
      </c>
      <c r="AF8226" t="s">
        <v>1216</v>
      </c>
    </row>
    <row r="8227" spans="1:32" hidden="1" x14ac:dyDescent="0.25">
      <c r="A8227" t="str">
        <f t="shared" si="128"/>
        <v>Petroleum Liquids.DFO</v>
      </c>
      <c r="B8227" t="str">
        <f>INDEX(Crosswalk!$B$2:$B$47,MATCH(A8227,Crosswalk!$A$2:$A$47,0))</f>
        <v>petroleum</v>
      </c>
      <c r="C8227" t="b">
        <f>IFERROR(IF(AND(NOT(INDEX('Included Plant Filters'!$B:$B,MATCH(B8227,'Included Plant Filters'!$A:$A,0))),$W8227="Y"),FALSE,IF(AND(NOT(INDEX('Included Plant Filters'!$C:$C,MATCH(B8227,'Included Plant Filters'!$A:$A,0))),NOT(OR($X8227="Electric Utility",$X8227="IPP CHP",$X8227="IPP Non-CHP"))),FALSE,TRUE)),0)</f>
        <v>1</v>
      </c>
      <c r="D8227">
        <v>10623</v>
      </c>
      <c r="E8227" t="s">
        <v>344</v>
      </c>
      <c r="F8227">
        <v>7997</v>
      </c>
      <c r="G8227" t="s">
        <v>5803</v>
      </c>
      <c r="H8227" t="s">
        <v>12</v>
      </c>
      <c r="I8227" t="s">
        <v>2040</v>
      </c>
      <c r="J8227" t="s">
        <v>5804</v>
      </c>
      <c r="K8227" t="s">
        <v>13</v>
      </c>
      <c r="L8227" t="s">
        <v>20</v>
      </c>
      <c r="M8227" t="s">
        <v>1216</v>
      </c>
      <c r="N8227" t="s">
        <v>1217</v>
      </c>
      <c r="O8227">
        <v>2.5</v>
      </c>
      <c r="P8227">
        <v>1</v>
      </c>
      <c r="Q8227">
        <v>2.5</v>
      </c>
      <c r="R8227">
        <v>2.5</v>
      </c>
      <c r="S8227">
        <v>2.5</v>
      </c>
      <c r="T8227" t="s">
        <v>1219</v>
      </c>
      <c r="U8227" t="s">
        <v>280</v>
      </c>
      <c r="V8227" t="s">
        <v>280</v>
      </c>
      <c r="W8227" t="s">
        <v>1219</v>
      </c>
      <c r="X8227" t="s">
        <v>11</v>
      </c>
      <c r="Y8227">
        <v>1</v>
      </c>
      <c r="Z8227" t="s">
        <v>1218</v>
      </c>
      <c r="AA8227" t="s">
        <v>26</v>
      </c>
      <c r="AB8227" t="s">
        <v>1216</v>
      </c>
      <c r="AC8227" t="s">
        <v>1216</v>
      </c>
      <c r="AD8227" t="s">
        <v>1216</v>
      </c>
      <c r="AE8227" t="s">
        <v>1216</v>
      </c>
      <c r="AF8227" t="s">
        <v>1216</v>
      </c>
    </row>
    <row r="8228" spans="1:32" hidden="1" x14ac:dyDescent="0.25">
      <c r="A8228" t="str">
        <f t="shared" si="128"/>
        <v>Petroleum Liquids.DFO</v>
      </c>
      <c r="B8228" t="str">
        <f>INDEX(Crosswalk!$B$2:$B$47,MATCH(A8228,Crosswalk!$A$2:$A$47,0))</f>
        <v>petroleum</v>
      </c>
      <c r="C8228" t="b">
        <f>IFERROR(IF(AND(NOT(INDEX('Included Plant Filters'!$B:$B,MATCH(B8228,'Included Plant Filters'!$A:$A,0))),$W8228="Y"),FALSE,IF(AND(NOT(INDEX('Included Plant Filters'!$C:$C,MATCH(B8228,'Included Plant Filters'!$A:$A,0))),NOT(OR($X8228="Electric Utility",$X8228="IPP CHP",$X8228="IPP Non-CHP"))),FALSE,TRUE)),0)</f>
        <v>1</v>
      </c>
      <c r="D8228">
        <v>10623</v>
      </c>
      <c r="E8228" t="s">
        <v>344</v>
      </c>
      <c r="F8228">
        <v>7997</v>
      </c>
      <c r="G8228" t="s">
        <v>5803</v>
      </c>
      <c r="H8228" t="s">
        <v>12</v>
      </c>
      <c r="I8228" t="s">
        <v>2040</v>
      </c>
      <c r="J8228" t="s">
        <v>5805</v>
      </c>
      <c r="K8228" t="s">
        <v>13</v>
      </c>
      <c r="L8228" t="s">
        <v>20</v>
      </c>
      <c r="M8228" t="s">
        <v>1216</v>
      </c>
      <c r="N8228" t="s">
        <v>1217</v>
      </c>
      <c r="O8228">
        <v>2.5</v>
      </c>
      <c r="P8228">
        <v>1</v>
      </c>
      <c r="Q8228">
        <v>2.5</v>
      </c>
      <c r="R8228">
        <v>2.5</v>
      </c>
      <c r="S8228">
        <v>2.5</v>
      </c>
      <c r="T8228" t="s">
        <v>1219</v>
      </c>
      <c r="U8228" t="s">
        <v>280</v>
      </c>
      <c r="V8228" t="s">
        <v>280</v>
      </c>
      <c r="W8228" t="s">
        <v>1219</v>
      </c>
      <c r="X8228" t="s">
        <v>11</v>
      </c>
      <c r="Y8228">
        <v>1</v>
      </c>
      <c r="Z8228" t="s">
        <v>1218</v>
      </c>
      <c r="AA8228" t="s">
        <v>26</v>
      </c>
      <c r="AB8228" t="s">
        <v>1216</v>
      </c>
      <c r="AC8228" t="s">
        <v>1216</v>
      </c>
      <c r="AD8228" t="s">
        <v>1216</v>
      </c>
      <c r="AE8228" t="s">
        <v>1216</v>
      </c>
      <c r="AF8228" t="s">
        <v>1216</v>
      </c>
    </row>
    <row r="8229" spans="1:32" hidden="1" x14ac:dyDescent="0.25">
      <c r="A8229" t="str">
        <f t="shared" si="128"/>
        <v>Petroleum Liquids.DFO</v>
      </c>
      <c r="B8229" t="str">
        <f>INDEX(Crosswalk!$B$2:$B$47,MATCH(A8229,Crosswalk!$A$2:$A$47,0))</f>
        <v>petroleum</v>
      </c>
      <c r="C8229" t="b">
        <f>IFERROR(IF(AND(NOT(INDEX('Included Plant Filters'!$B:$B,MATCH(B8229,'Included Plant Filters'!$A:$A,0))),$W8229="Y"),FALSE,IF(AND(NOT(INDEX('Included Plant Filters'!$C:$C,MATCH(B8229,'Included Plant Filters'!$A:$A,0))),NOT(OR($X8229="Electric Utility",$X8229="IPP CHP",$X8229="IPP Non-CHP"))),FALSE,TRUE)),0)</f>
        <v>1</v>
      </c>
      <c r="D8229">
        <v>10623</v>
      </c>
      <c r="E8229" t="s">
        <v>344</v>
      </c>
      <c r="F8229">
        <v>7997</v>
      </c>
      <c r="G8229" t="s">
        <v>5803</v>
      </c>
      <c r="H8229" t="s">
        <v>12</v>
      </c>
      <c r="I8229" t="s">
        <v>2040</v>
      </c>
      <c r="J8229" t="s">
        <v>5806</v>
      </c>
      <c r="K8229" t="s">
        <v>13</v>
      </c>
      <c r="L8229" t="s">
        <v>20</v>
      </c>
      <c r="M8229" t="s">
        <v>1216</v>
      </c>
      <c r="N8229" t="s">
        <v>1217</v>
      </c>
      <c r="O8229">
        <v>2.5</v>
      </c>
      <c r="P8229">
        <v>1</v>
      </c>
      <c r="Q8229">
        <v>2.5</v>
      </c>
      <c r="R8229">
        <v>2.5</v>
      </c>
      <c r="S8229">
        <v>2.5</v>
      </c>
      <c r="T8229" t="s">
        <v>1219</v>
      </c>
      <c r="U8229" t="s">
        <v>280</v>
      </c>
      <c r="V8229" t="s">
        <v>280</v>
      </c>
      <c r="W8229" t="s">
        <v>1219</v>
      </c>
      <c r="X8229" t="s">
        <v>11</v>
      </c>
      <c r="Y8229">
        <v>1</v>
      </c>
      <c r="Z8229" t="s">
        <v>1218</v>
      </c>
      <c r="AA8229" t="s">
        <v>26</v>
      </c>
      <c r="AB8229" t="s">
        <v>1216</v>
      </c>
      <c r="AC8229" t="s">
        <v>1216</v>
      </c>
      <c r="AD8229" t="s">
        <v>1216</v>
      </c>
      <c r="AE8229" t="s">
        <v>1216</v>
      </c>
      <c r="AF8229" t="s">
        <v>1216</v>
      </c>
    </row>
    <row r="8230" spans="1:32" hidden="1" x14ac:dyDescent="0.25">
      <c r="A8230" t="str">
        <f t="shared" si="128"/>
        <v>Petroleum Liquids.DFO</v>
      </c>
      <c r="B8230" t="str">
        <f>INDEX(Crosswalk!$B$2:$B$47,MATCH(A8230,Crosswalk!$A$2:$A$47,0))</f>
        <v>petroleum</v>
      </c>
      <c r="C8230" t="b">
        <f>IFERROR(IF(AND(NOT(INDEX('Included Plant Filters'!$B:$B,MATCH(B8230,'Included Plant Filters'!$A:$A,0))),$W8230="Y"),FALSE,IF(AND(NOT(INDEX('Included Plant Filters'!$C:$C,MATCH(B8230,'Included Plant Filters'!$A:$A,0))),NOT(OR($X8230="Electric Utility",$X8230="IPP CHP",$X8230="IPP Non-CHP"))),FALSE,TRUE)),0)</f>
        <v>1</v>
      </c>
      <c r="D8230">
        <v>10623</v>
      </c>
      <c r="E8230" t="s">
        <v>344</v>
      </c>
      <c r="F8230">
        <v>7997</v>
      </c>
      <c r="G8230" t="s">
        <v>5803</v>
      </c>
      <c r="H8230" t="s">
        <v>12</v>
      </c>
      <c r="I8230" t="s">
        <v>2040</v>
      </c>
      <c r="J8230" t="s">
        <v>5807</v>
      </c>
      <c r="K8230" t="s">
        <v>13</v>
      </c>
      <c r="L8230" t="s">
        <v>20</v>
      </c>
      <c r="M8230" t="s">
        <v>1216</v>
      </c>
      <c r="N8230" t="s">
        <v>1217</v>
      </c>
      <c r="O8230">
        <v>2.5</v>
      </c>
      <c r="P8230">
        <v>1</v>
      </c>
      <c r="Q8230">
        <v>2.5</v>
      </c>
      <c r="R8230">
        <v>2.5</v>
      </c>
      <c r="S8230">
        <v>2.5</v>
      </c>
      <c r="T8230" t="s">
        <v>1219</v>
      </c>
      <c r="U8230" t="s">
        <v>280</v>
      </c>
      <c r="V8230" t="s">
        <v>280</v>
      </c>
      <c r="W8230" t="s">
        <v>1219</v>
      </c>
      <c r="X8230" t="s">
        <v>11</v>
      </c>
      <c r="Y8230">
        <v>1</v>
      </c>
      <c r="Z8230" t="s">
        <v>1218</v>
      </c>
      <c r="AA8230" t="s">
        <v>26</v>
      </c>
      <c r="AB8230" t="s">
        <v>1216</v>
      </c>
      <c r="AC8230" t="s">
        <v>1216</v>
      </c>
      <c r="AD8230" t="s">
        <v>1216</v>
      </c>
      <c r="AE8230" t="s">
        <v>1216</v>
      </c>
      <c r="AF8230" t="s">
        <v>1216</v>
      </c>
    </row>
    <row r="8231" spans="1:32" hidden="1" x14ac:dyDescent="0.25">
      <c r="A8231" t="str">
        <f t="shared" si="128"/>
        <v>Petroleum Liquids.DFO</v>
      </c>
      <c r="B8231" t="str">
        <f>INDEX(Crosswalk!$B$2:$B$47,MATCH(A8231,Crosswalk!$A$2:$A$47,0))</f>
        <v>petroleum</v>
      </c>
      <c r="C8231" t="b">
        <f>IFERROR(IF(AND(NOT(INDEX('Included Plant Filters'!$B:$B,MATCH(B8231,'Included Plant Filters'!$A:$A,0))),$W8231="Y"),FALSE,IF(AND(NOT(INDEX('Included Plant Filters'!$C:$C,MATCH(B8231,'Included Plant Filters'!$A:$A,0))),NOT(OR($X8231="Electric Utility",$X8231="IPP CHP",$X8231="IPP Non-CHP"))),FALSE,TRUE)),0)</f>
        <v>1</v>
      </c>
      <c r="D8231">
        <v>10623</v>
      </c>
      <c r="E8231" t="s">
        <v>344</v>
      </c>
      <c r="F8231">
        <v>7997</v>
      </c>
      <c r="G8231" t="s">
        <v>5803</v>
      </c>
      <c r="H8231" t="s">
        <v>12</v>
      </c>
      <c r="I8231" t="s">
        <v>2040</v>
      </c>
      <c r="J8231" t="s">
        <v>5808</v>
      </c>
      <c r="K8231" t="s">
        <v>13</v>
      </c>
      <c r="L8231" t="s">
        <v>20</v>
      </c>
      <c r="M8231" t="s">
        <v>1216</v>
      </c>
      <c r="N8231" t="s">
        <v>1217</v>
      </c>
      <c r="O8231">
        <v>2.5</v>
      </c>
      <c r="P8231">
        <v>1</v>
      </c>
      <c r="Q8231">
        <v>2.5</v>
      </c>
      <c r="R8231">
        <v>2.5</v>
      </c>
      <c r="S8231">
        <v>2.5</v>
      </c>
      <c r="T8231" t="s">
        <v>1219</v>
      </c>
      <c r="U8231" t="s">
        <v>280</v>
      </c>
      <c r="V8231" t="s">
        <v>280</v>
      </c>
      <c r="W8231" t="s">
        <v>1219</v>
      </c>
      <c r="X8231" t="s">
        <v>11</v>
      </c>
      <c r="Y8231">
        <v>1</v>
      </c>
      <c r="Z8231" t="s">
        <v>1218</v>
      </c>
      <c r="AA8231" t="s">
        <v>26</v>
      </c>
      <c r="AB8231" t="s">
        <v>1216</v>
      </c>
      <c r="AC8231" t="s">
        <v>1216</v>
      </c>
      <c r="AD8231" t="s">
        <v>1216</v>
      </c>
      <c r="AE8231" t="s">
        <v>1216</v>
      </c>
      <c r="AF8231" t="s">
        <v>1216</v>
      </c>
    </row>
    <row r="8232" spans="1:32" hidden="1" x14ac:dyDescent="0.25">
      <c r="A8232" t="str">
        <f t="shared" si="128"/>
        <v>Petroleum Liquids.DFO</v>
      </c>
      <c r="B8232" t="str">
        <f>INDEX(Crosswalk!$B$2:$B$47,MATCH(A8232,Crosswalk!$A$2:$A$47,0))</f>
        <v>petroleum</v>
      </c>
      <c r="C8232" t="b">
        <f>IFERROR(IF(AND(NOT(INDEX('Included Plant Filters'!$B:$B,MATCH(B8232,'Included Plant Filters'!$A:$A,0))),$W8232="Y"),FALSE,IF(AND(NOT(INDEX('Included Plant Filters'!$C:$C,MATCH(B8232,'Included Plant Filters'!$A:$A,0))),NOT(OR($X8232="Electric Utility",$X8232="IPP CHP",$X8232="IPP Non-CHP"))),FALSE,TRUE)),0)</f>
        <v>1</v>
      </c>
      <c r="D8232">
        <v>10623</v>
      </c>
      <c r="E8232" t="s">
        <v>344</v>
      </c>
      <c r="F8232">
        <v>7997</v>
      </c>
      <c r="G8232" t="s">
        <v>5803</v>
      </c>
      <c r="H8232" t="s">
        <v>12</v>
      </c>
      <c r="I8232" t="s">
        <v>2040</v>
      </c>
      <c r="J8232" t="s">
        <v>5809</v>
      </c>
      <c r="K8232" t="s">
        <v>13</v>
      </c>
      <c r="L8232" t="s">
        <v>20</v>
      </c>
      <c r="M8232" t="s">
        <v>1216</v>
      </c>
      <c r="N8232" t="s">
        <v>1217</v>
      </c>
      <c r="O8232">
        <v>2.5</v>
      </c>
      <c r="P8232">
        <v>1</v>
      </c>
      <c r="Q8232">
        <v>2.5</v>
      </c>
      <c r="R8232">
        <v>2.5</v>
      </c>
      <c r="S8232">
        <v>2.5</v>
      </c>
      <c r="T8232" t="s">
        <v>1219</v>
      </c>
      <c r="U8232" t="s">
        <v>280</v>
      </c>
      <c r="V8232" t="s">
        <v>280</v>
      </c>
      <c r="W8232" t="s">
        <v>1219</v>
      </c>
      <c r="X8232" t="s">
        <v>11</v>
      </c>
      <c r="Y8232">
        <v>1</v>
      </c>
      <c r="Z8232" t="s">
        <v>1218</v>
      </c>
      <c r="AA8232" t="s">
        <v>26</v>
      </c>
      <c r="AB8232" t="s">
        <v>1216</v>
      </c>
      <c r="AC8232" t="s">
        <v>1216</v>
      </c>
      <c r="AD8232" t="s">
        <v>1216</v>
      </c>
      <c r="AE8232" t="s">
        <v>1216</v>
      </c>
      <c r="AF8232" t="s">
        <v>1216</v>
      </c>
    </row>
    <row r="8233" spans="1:32" hidden="1" x14ac:dyDescent="0.25">
      <c r="A8233" t="str">
        <f t="shared" si="128"/>
        <v>Petroleum Liquids.DFO</v>
      </c>
      <c r="B8233" t="str">
        <f>INDEX(Crosswalk!$B$2:$B$47,MATCH(A8233,Crosswalk!$A$2:$A$47,0))</f>
        <v>petroleum</v>
      </c>
      <c r="C8233" t="b">
        <f>IFERROR(IF(AND(NOT(INDEX('Included Plant Filters'!$B:$B,MATCH(B8233,'Included Plant Filters'!$A:$A,0))),$W8233="Y"),FALSE,IF(AND(NOT(INDEX('Included Plant Filters'!$C:$C,MATCH(B8233,'Included Plant Filters'!$A:$A,0))),NOT(OR($X8233="Electric Utility",$X8233="IPP CHP",$X8233="IPP Non-CHP"))),FALSE,TRUE)),0)</f>
        <v>1</v>
      </c>
      <c r="D8233">
        <v>10623</v>
      </c>
      <c r="E8233" t="s">
        <v>344</v>
      </c>
      <c r="F8233">
        <v>7997</v>
      </c>
      <c r="G8233" t="s">
        <v>5803</v>
      </c>
      <c r="H8233" t="s">
        <v>12</v>
      </c>
      <c r="I8233" t="s">
        <v>2040</v>
      </c>
      <c r="J8233" t="s">
        <v>5810</v>
      </c>
      <c r="K8233" t="s">
        <v>13</v>
      </c>
      <c r="L8233" t="s">
        <v>20</v>
      </c>
      <c r="M8233" t="s">
        <v>1216</v>
      </c>
      <c r="N8233" t="s">
        <v>1217</v>
      </c>
      <c r="O8233">
        <v>2.5</v>
      </c>
      <c r="P8233">
        <v>1</v>
      </c>
      <c r="Q8233">
        <v>2.5</v>
      </c>
      <c r="R8233">
        <v>2.5</v>
      </c>
      <c r="S8233">
        <v>2.5</v>
      </c>
      <c r="T8233" t="s">
        <v>1219</v>
      </c>
      <c r="U8233" t="s">
        <v>280</v>
      </c>
      <c r="V8233" t="s">
        <v>280</v>
      </c>
      <c r="W8233" t="s">
        <v>1219</v>
      </c>
      <c r="X8233" t="s">
        <v>11</v>
      </c>
      <c r="Y8233">
        <v>1</v>
      </c>
      <c r="Z8233" t="s">
        <v>1218</v>
      </c>
      <c r="AA8233" t="s">
        <v>26</v>
      </c>
      <c r="AB8233" t="s">
        <v>1216</v>
      </c>
      <c r="AC8233" t="s">
        <v>1216</v>
      </c>
      <c r="AD8233" t="s">
        <v>1216</v>
      </c>
      <c r="AE8233" t="s">
        <v>1216</v>
      </c>
      <c r="AF8233" t="s">
        <v>1216</v>
      </c>
    </row>
    <row r="8234" spans="1:32" hidden="1" x14ac:dyDescent="0.25">
      <c r="A8234" t="str">
        <f t="shared" si="128"/>
        <v>Petroleum Liquids.DFO</v>
      </c>
      <c r="B8234" t="str">
        <f>INDEX(Crosswalk!$B$2:$B$47,MATCH(A8234,Crosswalk!$A$2:$A$47,0))</f>
        <v>petroleum</v>
      </c>
      <c r="C8234" t="b">
        <f>IFERROR(IF(AND(NOT(INDEX('Included Plant Filters'!$B:$B,MATCH(B8234,'Included Plant Filters'!$A:$A,0))),$W8234="Y"),FALSE,IF(AND(NOT(INDEX('Included Plant Filters'!$C:$C,MATCH(B8234,'Included Plant Filters'!$A:$A,0))),NOT(OR($X8234="Electric Utility",$X8234="IPP CHP",$X8234="IPP Non-CHP"))),FALSE,TRUE)),0)</f>
        <v>1</v>
      </c>
      <c r="D8234">
        <v>10623</v>
      </c>
      <c r="E8234" t="s">
        <v>344</v>
      </c>
      <c r="F8234">
        <v>7997</v>
      </c>
      <c r="G8234" t="s">
        <v>5803</v>
      </c>
      <c r="H8234" t="s">
        <v>12</v>
      </c>
      <c r="I8234" t="s">
        <v>2040</v>
      </c>
      <c r="J8234" t="s">
        <v>5811</v>
      </c>
      <c r="K8234" t="s">
        <v>13</v>
      </c>
      <c r="L8234" t="s">
        <v>20</v>
      </c>
      <c r="M8234" t="s">
        <v>1216</v>
      </c>
      <c r="N8234" t="s">
        <v>1217</v>
      </c>
      <c r="O8234">
        <v>2.5</v>
      </c>
      <c r="P8234">
        <v>1</v>
      </c>
      <c r="Q8234">
        <v>2.5</v>
      </c>
      <c r="R8234">
        <v>2.5</v>
      </c>
      <c r="S8234">
        <v>2.5</v>
      </c>
      <c r="T8234" t="s">
        <v>1219</v>
      </c>
      <c r="U8234" t="s">
        <v>280</v>
      </c>
      <c r="V8234" t="s">
        <v>280</v>
      </c>
      <c r="W8234" t="s">
        <v>1219</v>
      </c>
      <c r="X8234" t="s">
        <v>11</v>
      </c>
      <c r="Y8234">
        <v>1</v>
      </c>
      <c r="Z8234" t="s">
        <v>1218</v>
      </c>
      <c r="AA8234" t="s">
        <v>26</v>
      </c>
      <c r="AB8234" t="s">
        <v>1216</v>
      </c>
      <c r="AC8234" t="s">
        <v>1216</v>
      </c>
      <c r="AD8234" t="s">
        <v>1216</v>
      </c>
      <c r="AE8234" t="s">
        <v>1216</v>
      </c>
      <c r="AF8234" t="s">
        <v>1216</v>
      </c>
    </row>
    <row r="8235" spans="1:32" hidden="1" x14ac:dyDescent="0.25">
      <c r="A8235" t="str">
        <f t="shared" si="128"/>
        <v>Petroleum Liquids.DFO</v>
      </c>
      <c r="B8235" t="str">
        <f>INDEX(Crosswalk!$B$2:$B$47,MATCH(A8235,Crosswalk!$A$2:$A$47,0))</f>
        <v>petroleum</v>
      </c>
      <c r="C8235" t="b">
        <f>IFERROR(IF(AND(NOT(INDEX('Included Plant Filters'!$B:$B,MATCH(B8235,'Included Plant Filters'!$A:$A,0))),$W8235="Y"),FALSE,IF(AND(NOT(INDEX('Included Plant Filters'!$C:$C,MATCH(B8235,'Included Plant Filters'!$A:$A,0))),NOT(OR($X8235="Electric Utility",$X8235="IPP CHP",$X8235="IPP Non-CHP"))),FALSE,TRUE)),0)</f>
        <v>1</v>
      </c>
      <c r="D8235">
        <v>10623</v>
      </c>
      <c r="E8235" t="s">
        <v>344</v>
      </c>
      <c r="F8235">
        <v>7997</v>
      </c>
      <c r="G8235" t="s">
        <v>5803</v>
      </c>
      <c r="H8235" t="s">
        <v>12</v>
      </c>
      <c r="I8235" t="s">
        <v>2040</v>
      </c>
      <c r="J8235" t="s">
        <v>5812</v>
      </c>
      <c r="K8235" t="s">
        <v>13</v>
      </c>
      <c r="L8235" t="s">
        <v>20</v>
      </c>
      <c r="M8235" t="s">
        <v>1216</v>
      </c>
      <c r="N8235" t="s">
        <v>1217</v>
      </c>
      <c r="O8235">
        <v>2.5</v>
      </c>
      <c r="P8235">
        <v>1</v>
      </c>
      <c r="Q8235">
        <v>2.5</v>
      </c>
      <c r="R8235">
        <v>2.5</v>
      </c>
      <c r="S8235">
        <v>2.5</v>
      </c>
      <c r="T8235" t="s">
        <v>1219</v>
      </c>
      <c r="U8235" t="s">
        <v>280</v>
      </c>
      <c r="V8235" t="s">
        <v>280</v>
      </c>
      <c r="W8235" t="s">
        <v>1219</v>
      </c>
      <c r="X8235" t="s">
        <v>11</v>
      </c>
      <c r="Y8235">
        <v>1</v>
      </c>
      <c r="Z8235" t="s">
        <v>1218</v>
      </c>
      <c r="AA8235" t="s">
        <v>26</v>
      </c>
      <c r="AB8235" t="s">
        <v>1216</v>
      </c>
      <c r="AC8235" t="s">
        <v>1216</v>
      </c>
      <c r="AD8235" t="s">
        <v>1216</v>
      </c>
      <c r="AE8235" t="s">
        <v>1216</v>
      </c>
      <c r="AF8235" t="s">
        <v>1216</v>
      </c>
    </row>
    <row r="8236" spans="1:32" hidden="1" x14ac:dyDescent="0.25">
      <c r="A8236" t="str">
        <f t="shared" si="128"/>
        <v>Petroleum Liquids.DFO</v>
      </c>
      <c r="B8236" t="str">
        <f>INDEX(Crosswalk!$B$2:$B$47,MATCH(A8236,Crosswalk!$A$2:$A$47,0))</f>
        <v>petroleum</v>
      </c>
      <c r="C8236" t="b">
        <f>IFERROR(IF(AND(NOT(INDEX('Included Plant Filters'!$B:$B,MATCH(B8236,'Included Plant Filters'!$A:$A,0))),$W8236="Y"),FALSE,IF(AND(NOT(INDEX('Included Plant Filters'!$C:$C,MATCH(B8236,'Included Plant Filters'!$A:$A,0))),NOT(OR($X8236="Electric Utility",$X8236="IPP CHP",$X8236="IPP Non-CHP"))),FALSE,TRUE)),0)</f>
        <v>1</v>
      </c>
      <c r="D8236">
        <v>10623</v>
      </c>
      <c r="E8236" t="s">
        <v>344</v>
      </c>
      <c r="F8236">
        <v>7997</v>
      </c>
      <c r="G8236" t="s">
        <v>5803</v>
      </c>
      <c r="H8236" t="s">
        <v>12</v>
      </c>
      <c r="I8236" t="s">
        <v>2040</v>
      </c>
      <c r="J8236" t="s">
        <v>5813</v>
      </c>
      <c r="K8236" t="s">
        <v>13</v>
      </c>
      <c r="L8236" t="s">
        <v>20</v>
      </c>
      <c r="M8236" t="s">
        <v>1216</v>
      </c>
      <c r="N8236" t="s">
        <v>1217</v>
      </c>
      <c r="O8236">
        <v>2.5</v>
      </c>
      <c r="P8236">
        <v>1</v>
      </c>
      <c r="Q8236">
        <v>2.5</v>
      </c>
      <c r="R8236">
        <v>2.5</v>
      </c>
      <c r="S8236">
        <v>2.5</v>
      </c>
      <c r="T8236" t="s">
        <v>1219</v>
      </c>
      <c r="U8236" t="s">
        <v>280</v>
      </c>
      <c r="V8236" t="s">
        <v>280</v>
      </c>
      <c r="W8236" t="s">
        <v>1219</v>
      </c>
      <c r="X8236" t="s">
        <v>11</v>
      </c>
      <c r="Y8236">
        <v>1</v>
      </c>
      <c r="Z8236" t="s">
        <v>1218</v>
      </c>
      <c r="AA8236" t="s">
        <v>26</v>
      </c>
      <c r="AB8236" t="s">
        <v>1216</v>
      </c>
      <c r="AC8236" t="s">
        <v>1216</v>
      </c>
      <c r="AD8236" t="s">
        <v>1216</v>
      </c>
      <c r="AE8236" t="s">
        <v>1216</v>
      </c>
      <c r="AF8236" t="s">
        <v>1216</v>
      </c>
    </row>
    <row r="8237" spans="1:32" hidden="1" x14ac:dyDescent="0.25">
      <c r="A8237" t="str">
        <f t="shared" si="128"/>
        <v>Petroleum Liquids.DFO</v>
      </c>
      <c r="B8237" t="str">
        <f>INDEX(Crosswalk!$B$2:$B$47,MATCH(A8237,Crosswalk!$A$2:$A$47,0))</f>
        <v>petroleum</v>
      </c>
      <c r="C8237" t="b">
        <f>IFERROR(IF(AND(NOT(INDEX('Included Plant Filters'!$B:$B,MATCH(B8237,'Included Plant Filters'!$A:$A,0))),$W8237="Y"),FALSE,IF(AND(NOT(INDEX('Included Plant Filters'!$C:$C,MATCH(B8237,'Included Plant Filters'!$A:$A,0))),NOT(OR($X8237="Electric Utility",$X8237="IPP CHP",$X8237="IPP Non-CHP"))),FALSE,TRUE)),0)</f>
        <v>1</v>
      </c>
      <c r="D8237">
        <v>10623</v>
      </c>
      <c r="E8237" t="s">
        <v>344</v>
      </c>
      <c r="F8237">
        <v>7997</v>
      </c>
      <c r="G8237" t="s">
        <v>5803</v>
      </c>
      <c r="H8237" t="s">
        <v>12</v>
      </c>
      <c r="I8237" t="s">
        <v>2040</v>
      </c>
      <c r="J8237" t="s">
        <v>5814</v>
      </c>
      <c r="K8237" t="s">
        <v>13</v>
      </c>
      <c r="L8237" t="s">
        <v>20</v>
      </c>
      <c r="M8237" t="s">
        <v>1216</v>
      </c>
      <c r="N8237" t="s">
        <v>1217</v>
      </c>
      <c r="O8237">
        <v>2.5</v>
      </c>
      <c r="P8237">
        <v>1</v>
      </c>
      <c r="Q8237">
        <v>2.5</v>
      </c>
      <c r="R8237">
        <v>2.5</v>
      </c>
      <c r="S8237">
        <v>2.5</v>
      </c>
      <c r="T8237" t="s">
        <v>1219</v>
      </c>
      <c r="U8237" t="s">
        <v>280</v>
      </c>
      <c r="V8237" t="s">
        <v>280</v>
      </c>
      <c r="W8237" t="s">
        <v>1219</v>
      </c>
      <c r="X8237" t="s">
        <v>11</v>
      </c>
      <c r="Y8237">
        <v>1</v>
      </c>
      <c r="Z8237" t="s">
        <v>1218</v>
      </c>
      <c r="AA8237" t="s">
        <v>26</v>
      </c>
      <c r="AB8237" t="s">
        <v>1216</v>
      </c>
      <c r="AC8237" t="s">
        <v>1216</v>
      </c>
      <c r="AD8237" t="s">
        <v>1216</v>
      </c>
      <c r="AE8237" t="s">
        <v>1216</v>
      </c>
      <c r="AF8237" t="s">
        <v>1216</v>
      </c>
    </row>
    <row r="8238" spans="1:32" hidden="1" x14ac:dyDescent="0.25">
      <c r="A8238" t="str">
        <f t="shared" si="128"/>
        <v>Petroleum Liquids.DFO</v>
      </c>
      <c r="B8238" t="str">
        <f>INDEX(Crosswalk!$B$2:$B$47,MATCH(A8238,Crosswalk!$A$2:$A$47,0))</f>
        <v>petroleum</v>
      </c>
      <c r="C8238" t="b">
        <f>IFERROR(IF(AND(NOT(INDEX('Included Plant Filters'!$B:$B,MATCH(B8238,'Included Plant Filters'!$A:$A,0))),$W8238="Y"),FALSE,IF(AND(NOT(INDEX('Included Plant Filters'!$C:$C,MATCH(B8238,'Included Plant Filters'!$A:$A,0))),NOT(OR($X8238="Electric Utility",$X8238="IPP CHP",$X8238="IPP Non-CHP"))),FALSE,TRUE)),0)</f>
        <v>1</v>
      </c>
      <c r="D8238">
        <v>10623</v>
      </c>
      <c r="E8238" t="s">
        <v>344</v>
      </c>
      <c r="F8238">
        <v>7997</v>
      </c>
      <c r="G8238" t="s">
        <v>5803</v>
      </c>
      <c r="H8238" t="s">
        <v>12</v>
      </c>
      <c r="I8238" t="s">
        <v>2040</v>
      </c>
      <c r="J8238" t="s">
        <v>5815</v>
      </c>
      <c r="K8238" t="s">
        <v>13</v>
      </c>
      <c r="L8238" t="s">
        <v>20</v>
      </c>
      <c r="M8238" t="s">
        <v>1216</v>
      </c>
      <c r="N8238" t="s">
        <v>1217</v>
      </c>
      <c r="O8238">
        <v>2.5</v>
      </c>
      <c r="P8238">
        <v>1</v>
      </c>
      <c r="Q8238">
        <v>2.5</v>
      </c>
      <c r="R8238">
        <v>2.5</v>
      </c>
      <c r="S8238">
        <v>2.5</v>
      </c>
      <c r="T8238" t="s">
        <v>1219</v>
      </c>
      <c r="U8238" t="s">
        <v>280</v>
      </c>
      <c r="V8238" t="s">
        <v>280</v>
      </c>
      <c r="W8238" t="s">
        <v>1219</v>
      </c>
      <c r="X8238" t="s">
        <v>11</v>
      </c>
      <c r="Y8238">
        <v>1</v>
      </c>
      <c r="Z8238" t="s">
        <v>1218</v>
      </c>
      <c r="AA8238" t="s">
        <v>26</v>
      </c>
      <c r="AB8238" t="s">
        <v>1216</v>
      </c>
      <c r="AC8238" t="s">
        <v>1216</v>
      </c>
      <c r="AD8238" t="s">
        <v>1216</v>
      </c>
      <c r="AE8238" t="s">
        <v>1216</v>
      </c>
      <c r="AF8238" t="s">
        <v>1216</v>
      </c>
    </row>
    <row r="8239" spans="1:32" hidden="1" x14ac:dyDescent="0.25">
      <c r="A8239" t="str">
        <f t="shared" si="128"/>
        <v>Petroleum Liquids.DFO</v>
      </c>
      <c r="B8239" t="str">
        <f>INDEX(Crosswalk!$B$2:$B$47,MATCH(A8239,Crosswalk!$A$2:$A$47,0))</f>
        <v>petroleum</v>
      </c>
      <c r="C8239" t="b">
        <f>IFERROR(IF(AND(NOT(INDEX('Included Plant Filters'!$B:$B,MATCH(B8239,'Included Plant Filters'!$A:$A,0))),$W8239="Y"),FALSE,IF(AND(NOT(INDEX('Included Plant Filters'!$C:$C,MATCH(B8239,'Included Plant Filters'!$A:$A,0))),NOT(OR($X8239="Electric Utility",$X8239="IPP CHP",$X8239="IPP Non-CHP"))),FALSE,TRUE)),0)</f>
        <v>1</v>
      </c>
      <c r="D8239">
        <v>10623</v>
      </c>
      <c r="E8239" t="s">
        <v>344</v>
      </c>
      <c r="F8239">
        <v>7997</v>
      </c>
      <c r="G8239" t="s">
        <v>5803</v>
      </c>
      <c r="H8239" t="s">
        <v>12</v>
      </c>
      <c r="I8239" t="s">
        <v>2040</v>
      </c>
      <c r="J8239" t="s">
        <v>5816</v>
      </c>
      <c r="K8239" t="s">
        <v>13</v>
      </c>
      <c r="L8239" t="s">
        <v>20</v>
      </c>
      <c r="M8239" t="s">
        <v>1216</v>
      </c>
      <c r="N8239" t="s">
        <v>1217</v>
      </c>
      <c r="O8239">
        <v>2.5</v>
      </c>
      <c r="P8239">
        <v>1</v>
      </c>
      <c r="Q8239">
        <v>2.5</v>
      </c>
      <c r="R8239">
        <v>2.5</v>
      </c>
      <c r="S8239">
        <v>2.5</v>
      </c>
      <c r="T8239" t="s">
        <v>1219</v>
      </c>
      <c r="U8239" t="s">
        <v>280</v>
      </c>
      <c r="V8239" t="s">
        <v>280</v>
      </c>
      <c r="W8239" t="s">
        <v>1219</v>
      </c>
      <c r="X8239" t="s">
        <v>11</v>
      </c>
      <c r="Y8239">
        <v>1</v>
      </c>
      <c r="Z8239" t="s">
        <v>1218</v>
      </c>
      <c r="AA8239" t="s">
        <v>26</v>
      </c>
      <c r="AB8239" t="s">
        <v>1216</v>
      </c>
      <c r="AC8239" t="s">
        <v>1216</v>
      </c>
      <c r="AD8239" t="s">
        <v>1216</v>
      </c>
      <c r="AE8239" t="s">
        <v>1216</v>
      </c>
      <c r="AF8239" t="s">
        <v>1216</v>
      </c>
    </row>
    <row r="8240" spans="1:32" hidden="1" x14ac:dyDescent="0.25">
      <c r="A8240" t="str">
        <f t="shared" si="128"/>
        <v>Petroleum Liquids.DFO</v>
      </c>
      <c r="B8240" t="str">
        <f>INDEX(Crosswalk!$B$2:$B$47,MATCH(A8240,Crosswalk!$A$2:$A$47,0))</f>
        <v>petroleum</v>
      </c>
      <c r="C8240" t="b">
        <f>IFERROR(IF(AND(NOT(INDEX('Included Plant Filters'!$B:$B,MATCH(B8240,'Included Plant Filters'!$A:$A,0))),$W8240="Y"),FALSE,IF(AND(NOT(INDEX('Included Plant Filters'!$C:$C,MATCH(B8240,'Included Plant Filters'!$A:$A,0))),NOT(OR($X8240="Electric Utility",$X8240="IPP CHP",$X8240="IPP Non-CHP"))),FALSE,TRUE)),0)</f>
        <v>1</v>
      </c>
      <c r="D8240">
        <v>10623</v>
      </c>
      <c r="E8240" t="s">
        <v>344</v>
      </c>
      <c r="F8240">
        <v>7997</v>
      </c>
      <c r="G8240" t="s">
        <v>5803</v>
      </c>
      <c r="H8240" t="s">
        <v>12</v>
      </c>
      <c r="I8240" t="s">
        <v>2040</v>
      </c>
      <c r="J8240" t="s">
        <v>5817</v>
      </c>
      <c r="K8240" t="s">
        <v>13</v>
      </c>
      <c r="L8240" t="s">
        <v>20</v>
      </c>
      <c r="M8240" t="s">
        <v>1216</v>
      </c>
      <c r="N8240" t="s">
        <v>1217</v>
      </c>
      <c r="O8240">
        <v>2.5</v>
      </c>
      <c r="P8240">
        <v>1</v>
      </c>
      <c r="Q8240">
        <v>2.5</v>
      </c>
      <c r="R8240">
        <v>2.5</v>
      </c>
      <c r="S8240">
        <v>2.5</v>
      </c>
      <c r="T8240" t="s">
        <v>1219</v>
      </c>
      <c r="U8240" t="s">
        <v>280</v>
      </c>
      <c r="V8240" t="s">
        <v>280</v>
      </c>
      <c r="W8240" t="s">
        <v>1219</v>
      </c>
      <c r="X8240" t="s">
        <v>11</v>
      </c>
      <c r="Y8240">
        <v>1</v>
      </c>
      <c r="Z8240" t="s">
        <v>1218</v>
      </c>
      <c r="AA8240" t="s">
        <v>26</v>
      </c>
      <c r="AB8240" t="s">
        <v>1216</v>
      </c>
      <c r="AC8240" t="s">
        <v>1216</v>
      </c>
      <c r="AD8240" t="s">
        <v>1216</v>
      </c>
      <c r="AE8240" t="s">
        <v>1216</v>
      </c>
      <c r="AF8240" t="s">
        <v>1216</v>
      </c>
    </row>
    <row r="8241" spans="1:32" hidden="1" x14ac:dyDescent="0.25">
      <c r="A8241" t="str">
        <f t="shared" si="128"/>
        <v>Petroleum Liquids.DFO</v>
      </c>
      <c r="B8241" t="str">
        <f>INDEX(Crosswalk!$B$2:$B$47,MATCH(A8241,Crosswalk!$A$2:$A$47,0))</f>
        <v>petroleum</v>
      </c>
      <c r="C8241" t="b">
        <f>IFERROR(IF(AND(NOT(INDEX('Included Plant Filters'!$B:$B,MATCH(B8241,'Included Plant Filters'!$A:$A,0))),$W8241="Y"),FALSE,IF(AND(NOT(INDEX('Included Plant Filters'!$C:$C,MATCH(B8241,'Included Plant Filters'!$A:$A,0))),NOT(OR($X8241="Electric Utility",$X8241="IPP CHP",$X8241="IPP Non-CHP"))),FALSE,TRUE)),0)</f>
        <v>1</v>
      </c>
      <c r="D8241">
        <v>10623</v>
      </c>
      <c r="E8241" t="s">
        <v>344</v>
      </c>
      <c r="F8241">
        <v>7997</v>
      </c>
      <c r="G8241" t="s">
        <v>5803</v>
      </c>
      <c r="H8241" t="s">
        <v>12</v>
      </c>
      <c r="I8241" t="s">
        <v>2040</v>
      </c>
      <c r="J8241" t="s">
        <v>5818</v>
      </c>
      <c r="K8241" t="s">
        <v>13</v>
      </c>
      <c r="L8241" t="s">
        <v>20</v>
      </c>
      <c r="M8241" t="s">
        <v>1216</v>
      </c>
      <c r="N8241" t="s">
        <v>1217</v>
      </c>
      <c r="O8241">
        <v>2.5</v>
      </c>
      <c r="P8241">
        <v>1</v>
      </c>
      <c r="Q8241">
        <v>2.5</v>
      </c>
      <c r="R8241">
        <v>2.5</v>
      </c>
      <c r="S8241">
        <v>2.5</v>
      </c>
      <c r="T8241" t="s">
        <v>1219</v>
      </c>
      <c r="U8241" t="s">
        <v>280</v>
      </c>
      <c r="V8241" t="s">
        <v>280</v>
      </c>
      <c r="W8241" t="s">
        <v>1219</v>
      </c>
      <c r="X8241" t="s">
        <v>11</v>
      </c>
      <c r="Y8241">
        <v>1</v>
      </c>
      <c r="Z8241" t="s">
        <v>1218</v>
      </c>
      <c r="AA8241" t="s">
        <v>26</v>
      </c>
      <c r="AB8241" t="s">
        <v>1216</v>
      </c>
      <c r="AC8241" t="s">
        <v>1216</v>
      </c>
      <c r="AD8241" t="s">
        <v>1216</v>
      </c>
      <c r="AE8241" t="s">
        <v>1216</v>
      </c>
      <c r="AF8241" t="s">
        <v>1216</v>
      </c>
    </row>
    <row r="8242" spans="1:32" hidden="1" x14ac:dyDescent="0.25">
      <c r="A8242" t="str">
        <f t="shared" si="128"/>
        <v>Petroleum Liquids.DFO</v>
      </c>
      <c r="B8242" t="str">
        <f>INDEX(Crosswalk!$B$2:$B$47,MATCH(A8242,Crosswalk!$A$2:$A$47,0))</f>
        <v>petroleum</v>
      </c>
      <c r="C8242" t="b">
        <f>IFERROR(IF(AND(NOT(INDEX('Included Plant Filters'!$B:$B,MATCH(B8242,'Included Plant Filters'!$A:$A,0))),$W8242="Y"),FALSE,IF(AND(NOT(INDEX('Included Plant Filters'!$C:$C,MATCH(B8242,'Included Plant Filters'!$A:$A,0))),NOT(OR($X8242="Electric Utility",$X8242="IPP CHP",$X8242="IPP Non-CHP"))),FALSE,TRUE)),0)</f>
        <v>1</v>
      </c>
      <c r="D8242">
        <v>10623</v>
      </c>
      <c r="E8242" t="s">
        <v>344</v>
      </c>
      <c r="F8242">
        <v>7997</v>
      </c>
      <c r="G8242" t="s">
        <v>5803</v>
      </c>
      <c r="H8242" t="s">
        <v>12</v>
      </c>
      <c r="I8242" t="s">
        <v>2040</v>
      </c>
      <c r="J8242" t="s">
        <v>5819</v>
      </c>
      <c r="K8242" t="s">
        <v>13</v>
      </c>
      <c r="L8242" t="s">
        <v>20</v>
      </c>
      <c r="M8242" t="s">
        <v>1216</v>
      </c>
      <c r="N8242" t="s">
        <v>1217</v>
      </c>
      <c r="O8242">
        <v>2.5</v>
      </c>
      <c r="P8242">
        <v>1</v>
      </c>
      <c r="Q8242">
        <v>2.5</v>
      </c>
      <c r="R8242">
        <v>2.5</v>
      </c>
      <c r="S8242">
        <v>2.5</v>
      </c>
      <c r="T8242" t="s">
        <v>1219</v>
      </c>
      <c r="U8242" t="s">
        <v>280</v>
      </c>
      <c r="V8242" t="s">
        <v>280</v>
      </c>
      <c r="W8242" t="s">
        <v>1219</v>
      </c>
      <c r="X8242" t="s">
        <v>11</v>
      </c>
      <c r="Y8242">
        <v>1</v>
      </c>
      <c r="Z8242" t="s">
        <v>1218</v>
      </c>
      <c r="AA8242" t="s">
        <v>26</v>
      </c>
      <c r="AB8242" t="s">
        <v>1216</v>
      </c>
      <c r="AC8242" t="s">
        <v>1216</v>
      </c>
      <c r="AD8242" t="s">
        <v>1216</v>
      </c>
      <c r="AE8242" t="s">
        <v>1216</v>
      </c>
      <c r="AF8242" t="s">
        <v>1216</v>
      </c>
    </row>
    <row r="8243" spans="1:32" hidden="1" x14ac:dyDescent="0.25">
      <c r="A8243" t="str">
        <f t="shared" si="128"/>
        <v>Petroleum Liquids.DFO</v>
      </c>
      <c r="B8243" t="str">
        <f>INDEX(Crosswalk!$B$2:$B$47,MATCH(A8243,Crosswalk!$A$2:$A$47,0))</f>
        <v>petroleum</v>
      </c>
      <c r="C8243" t="b">
        <f>IFERROR(IF(AND(NOT(INDEX('Included Plant Filters'!$B:$B,MATCH(B8243,'Included Plant Filters'!$A:$A,0))),$W8243="Y"),FALSE,IF(AND(NOT(INDEX('Included Plant Filters'!$C:$C,MATCH(B8243,'Included Plant Filters'!$A:$A,0))),NOT(OR($X8243="Electric Utility",$X8243="IPP CHP",$X8243="IPP Non-CHP"))),FALSE,TRUE)),0)</f>
        <v>1</v>
      </c>
      <c r="D8243">
        <v>10623</v>
      </c>
      <c r="E8243" t="s">
        <v>344</v>
      </c>
      <c r="F8243">
        <v>7997</v>
      </c>
      <c r="G8243" t="s">
        <v>5803</v>
      </c>
      <c r="H8243" t="s">
        <v>12</v>
      </c>
      <c r="I8243" t="s">
        <v>2040</v>
      </c>
      <c r="J8243" t="s">
        <v>5820</v>
      </c>
      <c r="K8243" t="s">
        <v>13</v>
      </c>
      <c r="L8243" t="s">
        <v>20</v>
      </c>
      <c r="M8243" t="s">
        <v>1216</v>
      </c>
      <c r="N8243" t="s">
        <v>1217</v>
      </c>
      <c r="O8243">
        <v>2.5</v>
      </c>
      <c r="P8243">
        <v>1</v>
      </c>
      <c r="Q8243">
        <v>2.5</v>
      </c>
      <c r="R8243">
        <v>2.5</v>
      </c>
      <c r="S8243">
        <v>2.5</v>
      </c>
      <c r="T8243" t="s">
        <v>1219</v>
      </c>
      <c r="U8243" t="s">
        <v>280</v>
      </c>
      <c r="V8243" t="s">
        <v>280</v>
      </c>
      <c r="W8243" t="s">
        <v>1219</v>
      </c>
      <c r="X8243" t="s">
        <v>11</v>
      </c>
      <c r="Y8243">
        <v>1</v>
      </c>
      <c r="Z8243" t="s">
        <v>1218</v>
      </c>
      <c r="AA8243" t="s">
        <v>26</v>
      </c>
      <c r="AB8243" t="s">
        <v>1216</v>
      </c>
      <c r="AC8243" t="s">
        <v>1216</v>
      </c>
      <c r="AD8243" t="s">
        <v>1216</v>
      </c>
      <c r="AE8243" t="s">
        <v>1216</v>
      </c>
      <c r="AF8243" t="s">
        <v>1216</v>
      </c>
    </row>
    <row r="8244" spans="1:32" hidden="1" x14ac:dyDescent="0.25">
      <c r="A8244" t="str">
        <f t="shared" si="128"/>
        <v>Petroleum Liquids.DFO</v>
      </c>
      <c r="B8244" t="str">
        <f>INDEX(Crosswalk!$B$2:$B$47,MATCH(A8244,Crosswalk!$A$2:$A$47,0))</f>
        <v>petroleum</v>
      </c>
      <c r="C8244" t="b">
        <f>IFERROR(IF(AND(NOT(INDEX('Included Plant Filters'!$B:$B,MATCH(B8244,'Included Plant Filters'!$A:$A,0))),$W8244="Y"),FALSE,IF(AND(NOT(INDEX('Included Plant Filters'!$C:$C,MATCH(B8244,'Included Plant Filters'!$A:$A,0))),NOT(OR($X8244="Electric Utility",$X8244="IPP CHP",$X8244="IPP Non-CHP"))),FALSE,TRUE)),0)</f>
        <v>1</v>
      </c>
      <c r="D8244">
        <v>10623</v>
      </c>
      <c r="E8244" t="s">
        <v>344</v>
      </c>
      <c r="F8244">
        <v>7997</v>
      </c>
      <c r="G8244" t="s">
        <v>5803</v>
      </c>
      <c r="H8244" t="s">
        <v>12</v>
      </c>
      <c r="I8244" t="s">
        <v>2040</v>
      </c>
      <c r="J8244" t="s">
        <v>5821</v>
      </c>
      <c r="K8244" t="s">
        <v>13</v>
      </c>
      <c r="L8244" t="s">
        <v>20</v>
      </c>
      <c r="M8244" t="s">
        <v>1216</v>
      </c>
      <c r="N8244" t="s">
        <v>1217</v>
      </c>
      <c r="O8244">
        <v>2.5</v>
      </c>
      <c r="P8244">
        <v>1</v>
      </c>
      <c r="Q8244">
        <v>2.5</v>
      </c>
      <c r="R8244">
        <v>2.5</v>
      </c>
      <c r="S8244">
        <v>2.5</v>
      </c>
      <c r="T8244" t="s">
        <v>1219</v>
      </c>
      <c r="U8244" t="s">
        <v>280</v>
      </c>
      <c r="V8244" t="s">
        <v>280</v>
      </c>
      <c r="W8244" t="s">
        <v>1219</v>
      </c>
      <c r="X8244" t="s">
        <v>11</v>
      </c>
      <c r="Y8244">
        <v>1</v>
      </c>
      <c r="Z8244" t="s">
        <v>1218</v>
      </c>
      <c r="AA8244" t="s">
        <v>26</v>
      </c>
      <c r="AB8244" t="s">
        <v>1216</v>
      </c>
      <c r="AC8244" t="s">
        <v>1216</v>
      </c>
      <c r="AD8244" t="s">
        <v>1216</v>
      </c>
      <c r="AE8244" t="s">
        <v>1216</v>
      </c>
      <c r="AF8244" t="s">
        <v>1216</v>
      </c>
    </row>
    <row r="8245" spans="1:32" hidden="1" x14ac:dyDescent="0.25">
      <c r="A8245" t="str">
        <f t="shared" si="128"/>
        <v>Petroleum Liquids.DFO</v>
      </c>
      <c r="B8245" t="str">
        <f>INDEX(Crosswalk!$B$2:$B$47,MATCH(A8245,Crosswalk!$A$2:$A$47,0))</f>
        <v>petroleum</v>
      </c>
      <c r="C8245" t="b">
        <f>IFERROR(IF(AND(NOT(INDEX('Included Plant Filters'!$B:$B,MATCH(B8245,'Included Plant Filters'!$A:$A,0))),$W8245="Y"),FALSE,IF(AND(NOT(INDEX('Included Plant Filters'!$C:$C,MATCH(B8245,'Included Plant Filters'!$A:$A,0))),NOT(OR($X8245="Electric Utility",$X8245="IPP CHP",$X8245="IPP Non-CHP"))),FALSE,TRUE)),0)</f>
        <v>1</v>
      </c>
      <c r="D8245">
        <v>10623</v>
      </c>
      <c r="E8245" t="s">
        <v>344</v>
      </c>
      <c r="F8245">
        <v>7997</v>
      </c>
      <c r="G8245" t="s">
        <v>5803</v>
      </c>
      <c r="H8245" t="s">
        <v>12</v>
      </c>
      <c r="I8245" t="s">
        <v>2040</v>
      </c>
      <c r="J8245" t="s">
        <v>5822</v>
      </c>
      <c r="K8245" t="s">
        <v>13</v>
      </c>
      <c r="L8245" t="s">
        <v>20</v>
      </c>
      <c r="M8245" t="s">
        <v>1216</v>
      </c>
      <c r="N8245" t="s">
        <v>1217</v>
      </c>
      <c r="O8245">
        <v>2.5</v>
      </c>
      <c r="P8245">
        <v>1</v>
      </c>
      <c r="Q8245">
        <v>2.5</v>
      </c>
      <c r="R8245">
        <v>2.5</v>
      </c>
      <c r="S8245">
        <v>2.5</v>
      </c>
      <c r="T8245" t="s">
        <v>1219</v>
      </c>
      <c r="U8245" t="s">
        <v>280</v>
      </c>
      <c r="V8245" t="s">
        <v>280</v>
      </c>
      <c r="W8245" t="s">
        <v>1219</v>
      </c>
      <c r="X8245" t="s">
        <v>11</v>
      </c>
      <c r="Y8245">
        <v>1</v>
      </c>
      <c r="Z8245" t="s">
        <v>1218</v>
      </c>
      <c r="AA8245" t="s">
        <v>26</v>
      </c>
      <c r="AB8245" t="s">
        <v>1216</v>
      </c>
      <c r="AC8245" t="s">
        <v>1216</v>
      </c>
      <c r="AD8245" t="s">
        <v>1216</v>
      </c>
      <c r="AE8245" t="s">
        <v>1216</v>
      </c>
      <c r="AF8245" t="s">
        <v>1216</v>
      </c>
    </row>
    <row r="8246" spans="1:32" hidden="1" x14ac:dyDescent="0.25">
      <c r="A8246" t="str">
        <f t="shared" si="128"/>
        <v>Petroleum Liquids.DFO</v>
      </c>
      <c r="B8246" t="str">
        <f>INDEX(Crosswalk!$B$2:$B$47,MATCH(A8246,Crosswalk!$A$2:$A$47,0))</f>
        <v>petroleum</v>
      </c>
      <c r="C8246" t="b">
        <f>IFERROR(IF(AND(NOT(INDEX('Included Plant Filters'!$B:$B,MATCH(B8246,'Included Plant Filters'!$A:$A,0))),$W8246="Y"),FALSE,IF(AND(NOT(INDEX('Included Plant Filters'!$C:$C,MATCH(B8246,'Included Plant Filters'!$A:$A,0))),NOT(OR($X8246="Electric Utility",$X8246="IPP CHP",$X8246="IPP Non-CHP"))),FALSE,TRUE)),0)</f>
        <v>1</v>
      </c>
      <c r="D8246">
        <v>10623</v>
      </c>
      <c r="E8246" t="s">
        <v>344</v>
      </c>
      <c r="F8246">
        <v>7997</v>
      </c>
      <c r="G8246" t="s">
        <v>5803</v>
      </c>
      <c r="H8246" t="s">
        <v>12</v>
      </c>
      <c r="I8246" t="s">
        <v>2040</v>
      </c>
      <c r="J8246" t="s">
        <v>5823</v>
      </c>
      <c r="K8246" t="s">
        <v>13</v>
      </c>
      <c r="L8246" t="s">
        <v>20</v>
      </c>
      <c r="M8246" t="s">
        <v>1216</v>
      </c>
      <c r="N8246" t="s">
        <v>1217</v>
      </c>
      <c r="O8246">
        <v>2.5</v>
      </c>
      <c r="P8246">
        <v>1</v>
      </c>
      <c r="Q8246">
        <v>2.5</v>
      </c>
      <c r="R8246">
        <v>2.5</v>
      </c>
      <c r="S8246">
        <v>2.5</v>
      </c>
      <c r="T8246" t="s">
        <v>1219</v>
      </c>
      <c r="U8246" t="s">
        <v>280</v>
      </c>
      <c r="V8246" t="s">
        <v>280</v>
      </c>
      <c r="W8246" t="s">
        <v>1219</v>
      </c>
      <c r="X8246" t="s">
        <v>11</v>
      </c>
      <c r="Y8246">
        <v>1</v>
      </c>
      <c r="Z8246" t="s">
        <v>1218</v>
      </c>
      <c r="AA8246" t="s">
        <v>26</v>
      </c>
      <c r="AB8246" t="s">
        <v>1216</v>
      </c>
      <c r="AC8246" t="s">
        <v>1216</v>
      </c>
      <c r="AD8246" t="s">
        <v>1216</v>
      </c>
      <c r="AE8246" t="s">
        <v>1216</v>
      </c>
      <c r="AF8246" t="s">
        <v>1216</v>
      </c>
    </row>
    <row r="8247" spans="1:32" hidden="1" x14ac:dyDescent="0.25">
      <c r="A8247" t="str">
        <f t="shared" si="128"/>
        <v>Natural Gas Fired Combined Cycle.NG</v>
      </c>
      <c r="B8247" t="str">
        <f>INDEX(Crosswalk!$B$2:$B$47,MATCH(A8247,Crosswalk!$A$2:$A$47,0))</f>
        <v>natural gas combined cycle</v>
      </c>
      <c r="C8247" t="b">
        <f>IFERROR(IF(AND(NOT(INDEX('Included Plant Filters'!$B:$B,MATCH(B8247,'Included Plant Filters'!$A:$A,0))),$W8247="Y"),FALSE,IF(AND(NOT(INDEX('Included Plant Filters'!$C:$C,MATCH(B8247,'Included Plant Filters'!$A:$A,0))),NOT(OR($X8247="Electric Utility",$X8247="IPP CHP",$X8247="IPP Non-CHP"))),FALSE,TRUE)),0)</f>
        <v>1</v>
      </c>
      <c r="D8247">
        <v>49893</v>
      </c>
      <c r="E8247" t="s">
        <v>5824</v>
      </c>
      <c r="F8247">
        <v>7999</v>
      </c>
      <c r="G8247" t="s">
        <v>5825</v>
      </c>
      <c r="H8247" t="s">
        <v>71</v>
      </c>
      <c r="I8247" t="s">
        <v>5195</v>
      </c>
      <c r="J8247" t="s">
        <v>531</v>
      </c>
      <c r="K8247" t="s">
        <v>34</v>
      </c>
      <c r="L8247" t="s">
        <v>33</v>
      </c>
      <c r="M8247" t="s">
        <v>2229</v>
      </c>
      <c r="N8247" t="s">
        <v>1217</v>
      </c>
      <c r="O8247">
        <v>198.9</v>
      </c>
      <c r="P8247">
        <v>0.85</v>
      </c>
      <c r="Q8247">
        <v>151</v>
      </c>
      <c r="R8247">
        <v>188</v>
      </c>
      <c r="S8247">
        <v>100</v>
      </c>
      <c r="T8247" t="s">
        <v>1219</v>
      </c>
      <c r="U8247" t="s">
        <v>280</v>
      </c>
      <c r="V8247" t="s">
        <v>280</v>
      </c>
      <c r="W8247" t="s">
        <v>1219</v>
      </c>
      <c r="X8247" t="s">
        <v>1272</v>
      </c>
      <c r="Y8247">
        <v>2</v>
      </c>
      <c r="Z8247" t="s">
        <v>1218</v>
      </c>
      <c r="AA8247" t="s">
        <v>19</v>
      </c>
      <c r="AB8247" t="s">
        <v>1216</v>
      </c>
      <c r="AC8247" t="s">
        <v>1216</v>
      </c>
      <c r="AD8247" t="s">
        <v>1216</v>
      </c>
      <c r="AE8247" t="s">
        <v>1216</v>
      </c>
      <c r="AF8247" t="s">
        <v>1216</v>
      </c>
    </row>
    <row r="8248" spans="1:32" hidden="1" x14ac:dyDescent="0.25">
      <c r="A8248" t="str">
        <f t="shared" si="128"/>
        <v>Natural Gas Fired Combined Cycle.NG</v>
      </c>
      <c r="B8248" t="str">
        <f>INDEX(Crosswalk!$B$2:$B$47,MATCH(A8248,Crosswalk!$A$2:$A$47,0))</f>
        <v>natural gas combined cycle</v>
      </c>
      <c r="C8248" t="b">
        <f>IFERROR(IF(AND(NOT(INDEX('Included Plant Filters'!$B:$B,MATCH(B8248,'Included Plant Filters'!$A:$A,0))),$W8248="Y"),FALSE,IF(AND(NOT(INDEX('Included Plant Filters'!$C:$C,MATCH(B8248,'Included Plant Filters'!$A:$A,0))),NOT(OR($X8248="Electric Utility",$X8248="IPP CHP",$X8248="IPP Non-CHP"))),FALSE,TRUE)),0)</f>
        <v>1</v>
      </c>
      <c r="D8248">
        <v>49893</v>
      </c>
      <c r="E8248" t="s">
        <v>5824</v>
      </c>
      <c r="F8248">
        <v>7999</v>
      </c>
      <c r="G8248" t="s">
        <v>5825</v>
      </c>
      <c r="H8248" t="s">
        <v>71</v>
      </c>
      <c r="I8248" t="s">
        <v>5195</v>
      </c>
      <c r="J8248" t="s">
        <v>530</v>
      </c>
      <c r="K8248" t="s">
        <v>34</v>
      </c>
      <c r="L8248" t="s">
        <v>33</v>
      </c>
      <c r="M8248" t="s">
        <v>2229</v>
      </c>
      <c r="N8248" t="s">
        <v>1217</v>
      </c>
      <c r="O8248">
        <v>198.9</v>
      </c>
      <c r="P8248">
        <v>0.85</v>
      </c>
      <c r="Q8248">
        <v>153</v>
      </c>
      <c r="R8248">
        <v>190</v>
      </c>
      <c r="S8248">
        <v>100</v>
      </c>
      <c r="T8248" t="s">
        <v>1219</v>
      </c>
      <c r="U8248" t="s">
        <v>280</v>
      </c>
      <c r="V8248" t="s">
        <v>280</v>
      </c>
      <c r="W8248" t="s">
        <v>1219</v>
      </c>
      <c r="X8248" t="s">
        <v>1272</v>
      </c>
      <c r="Y8248">
        <v>2</v>
      </c>
      <c r="Z8248" t="s">
        <v>1218</v>
      </c>
      <c r="AA8248" t="s">
        <v>19</v>
      </c>
      <c r="AB8248" t="s">
        <v>1216</v>
      </c>
      <c r="AC8248" t="s">
        <v>1216</v>
      </c>
      <c r="AD8248" t="s">
        <v>1216</v>
      </c>
      <c r="AE8248" t="s">
        <v>1216</v>
      </c>
      <c r="AF8248" t="s">
        <v>1216</v>
      </c>
    </row>
    <row r="8249" spans="1:32" hidden="1" x14ac:dyDescent="0.25">
      <c r="A8249" t="str">
        <f t="shared" si="128"/>
        <v>Natural Gas Fired Combined Cycle.NG</v>
      </c>
      <c r="B8249" t="str">
        <f>INDEX(Crosswalk!$B$2:$B$47,MATCH(A8249,Crosswalk!$A$2:$A$47,0))</f>
        <v>natural gas combined cycle</v>
      </c>
      <c r="C8249" t="b">
        <f>IFERROR(IF(AND(NOT(INDEX('Included Plant Filters'!$B:$B,MATCH(B8249,'Included Plant Filters'!$A:$A,0))),$W8249="Y"),FALSE,IF(AND(NOT(INDEX('Included Plant Filters'!$C:$C,MATCH(B8249,'Included Plant Filters'!$A:$A,0))),NOT(OR($X8249="Electric Utility",$X8249="IPP CHP",$X8249="IPP Non-CHP"))),FALSE,TRUE)),0)</f>
        <v>1</v>
      </c>
      <c r="D8249">
        <v>49893</v>
      </c>
      <c r="E8249" t="s">
        <v>5824</v>
      </c>
      <c r="F8249">
        <v>7999</v>
      </c>
      <c r="G8249" t="s">
        <v>5825</v>
      </c>
      <c r="H8249" t="s">
        <v>71</v>
      </c>
      <c r="I8249" t="s">
        <v>5195</v>
      </c>
      <c r="J8249" t="s">
        <v>121</v>
      </c>
      <c r="K8249" t="s">
        <v>34</v>
      </c>
      <c r="L8249" t="s">
        <v>35</v>
      </c>
      <c r="M8249" t="s">
        <v>2229</v>
      </c>
      <c r="N8249" t="s">
        <v>1217</v>
      </c>
      <c r="O8249">
        <v>317.10000000000002</v>
      </c>
      <c r="P8249">
        <v>0.85</v>
      </c>
      <c r="Q8249">
        <v>291</v>
      </c>
      <c r="R8249">
        <v>291</v>
      </c>
      <c r="S8249">
        <v>100</v>
      </c>
      <c r="T8249" t="s">
        <v>1219</v>
      </c>
      <c r="U8249" t="s">
        <v>280</v>
      </c>
      <c r="V8249" t="s">
        <v>280</v>
      </c>
      <c r="W8249" t="s">
        <v>1219</v>
      </c>
      <c r="X8249" t="s">
        <v>1272</v>
      </c>
      <c r="Y8249">
        <v>2</v>
      </c>
      <c r="Z8249" t="s">
        <v>1218</v>
      </c>
      <c r="AA8249" t="s">
        <v>19</v>
      </c>
      <c r="AB8249" t="s">
        <v>1216</v>
      </c>
      <c r="AC8249" t="s">
        <v>1216</v>
      </c>
      <c r="AD8249" t="s">
        <v>1216</v>
      </c>
      <c r="AE8249" t="s">
        <v>1216</v>
      </c>
      <c r="AF8249" t="s">
        <v>1216</v>
      </c>
    </row>
    <row r="8250" spans="1:32" hidden="1" x14ac:dyDescent="0.25">
      <c r="A8250" t="str">
        <f t="shared" si="128"/>
        <v>Natural Gas Fired Combined Cycle.NG</v>
      </c>
      <c r="B8250" t="str">
        <f>INDEX(Crosswalk!$B$2:$B$47,MATCH(A8250,Crosswalk!$A$2:$A$47,0))</f>
        <v>natural gas combined cycle</v>
      </c>
      <c r="C8250" t="b">
        <f>IFERROR(IF(AND(NOT(INDEX('Included Plant Filters'!$B:$B,MATCH(B8250,'Included Plant Filters'!$A:$A,0))),$W8250="Y"),FALSE,IF(AND(NOT(INDEX('Included Plant Filters'!$C:$C,MATCH(B8250,'Included Plant Filters'!$A:$A,0))),NOT(OR($X8250="Electric Utility",$X8250="IPP CHP",$X8250="IPP Non-CHP"))),FALSE,TRUE)),0)</f>
        <v>1</v>
      </c>
      <c r="D8250">
        <v>13337</v>
      </c>
      <c r="E8250" t="s">
        <v>3424</v>
      </c>
      <c r="F8250">
        <v>8000</v>
      </c>
      <c r="G8250" t="s">
        <v>5826</v>
      </c>
      <c r="H8250" t="s">
        <v>402</v>
      </c>
      <c r="I8250" t="s">
        <v>5827</v>
      </c>
      <c r="J8250" t="s">
        <v>531</v>
      </c>
      <c r="K8250" t="s">
        <v>34</v>
      </c>
      <c r="L8250" t="s">
        <v>33</v>
      </c>
      <c r="M8250" t="s">
        <v>1392</v>
      </c>
      <c r="N8250" t="s">
        <v>1217</v>
      </c>
      <c r="O8250">
        <v>76.599999999999994</v>
      </c>
      <c r="P8250">
        <v>0.85</v>
      </c>
      <c r="Q8250">
        <v>70.099999999999994</v>
      </c>
      <c r="R8250">
        <v>70.099999999999994</v>
      </c>
      <c r="S8250">
        <v>0</v>
      </c>
      <c r="T8250" t="s">
        <v>1219</v>
      </c>
      <c r="U8250" t="s">
        <v>280</v>
      </c>
      <c r="V8250" t="s">
        <v>280</v>
      </c>
      <c r="W8250" t="s">
        <v>1219</v>
      </c>
      <c r="X8250" t="s">
        <v>11</v>
      </c>
      <c r="Y8250">
        <v>1</v>
      </c>
      <c r="Z8250" t="s">
        <v>1218</v>
      </c>
      <c r="AA8250" t="s">
        <v>19</v>
      </c>
      <c r="AB8250" t="s">
        <v>1216</v>
      </c>
      <c r="AC8250" t="s">
        <v>1216</v>
      </c>
      <c r="AD8250" t="s">
        <v>1216</v>
      </c>
      <c r="AE8250" t="s">
        <v>1216</v>
      </c>
      <c r="AF8250" t="s">
        <v>1216</v>
      </c>
    </row>
    <row r="8251" spans="1:32" hidden="1" x14ac:dyDescent="0.25">
      <c r="A8251" t="str">
        <f t="shared" si="128"/>
        <v>Natural Gas Fired Combined Cycle.NG</v>
      </c>
      <c r="B8251" t="str">
        <f>INDEX(Crosswalk!$B$2:$B$47,MATCH(A8251,Crosswalk!$A$2:$A$47,0))</f>
        <v>natural gas combined cycle</v>
      </c>
      <c r="C8251" t="b">
        <f>IFERROR(IF(AND(NOT(INDEX('Included Plant Filters'!$B:$B,MATCH(B8251,'Included Plant Filters'!$A:$A,0))),$W8251="Y"),FALSE,IF(AND(NOT(INDEX('Included Plant Filters'!$C:$C,MATCH(B8251,'Included Plant Filters'!$A:$A,0))),NOT(OR($X8251="Electric Utility",$X8251="IPP CHP",$X8251="IPP Non-CHP"))),FALSE,TRUE)),0)</f>
        <v>1</v>
      </c>
      <c r="D8251">
        <v>13337</v>
      </c>
      <c r="E8251" t="s">
        <v>3424</v>
      </c>
      <c r="F8251">
        <v>8000</v>
      </c>
      <c r="G8251" t="s">
        <v>5826</v>
      </c>
      <c r="H8251" t="s">
        <v>402</v>
      </c>
      <c r="I8251" t="s">
        <v>5827</v>
      </c>
      <c r="J8251" t="s">
        <v>530</v>
      </c>
      <c r="K8251" t="s">
        <v>34</v>
      </c>
      <c r="L8251" t="s">
        <v>33</v>
      </c>
      <c r="M8251" t="s">
        <v>1392</v>
      </c>
      <c r="N8251" t="s">
        <v>1217</v>
      </c>
      <c r="O8251">
        <v>76.599999999999994</v>
      </c>
      <c r="P8251">
        <v>0.85</v>
      </c>
      <c r="Q8251">
        <v>66.2</v>
      </c>
      <c r="R8251">
        <v>66.2</v>
      </c>
      <c r="S8251">
        <v>0</v>
      </c>
      <c r="T8251" t="s">
        <v>1219</v>
      </c>
      <c r="U8251" t="s">
        <v>280</v>
      </c>
      <c r="V8251" t="s">
        <v>280</v>
      </c>
      <c r="W8251" t="s">
        <v>1219</v>
      </c>
      <c r="X8251" t="s">
        <v>11</v>
      </c>
      <c r="Y8251">
        <v>1</v>
      </c>
      <c r="Z8251" t="s">
        <v>1218</v>
      </c>
      <c r="AA8251" t="s">
        <v>19</v>
      </c>
      <c r="AB8251" t="s">
        <v>1216</v>
      </c>
      <c r="AC8251" t="s">
        <v>1216</v>
      </c>
      <c r="AD8251" t="s">
        <v>1216</v>
      </c>
      <c r="AE8251" t="s">
        <v>1216</v>
      </c>
      <c r="AF8251" t="s">
        <v>1216</v>
      </c>
    </row>
    <row r="8252" spans="1:32" hidden="1" x14ac:dyDescent="0.25">
      <c r="A8252" t="str">
        <f t="shared" si="128"/>
        <v>Natural Gas Fired Combined Cycle.NG</v>
      </c>
      <c r="B8252" t="str">
        <f>INDEX(Crosswalk!$B$2:$B$47,MATCH(A8252,Crosswalk!$A$2:$A$47,0))</f>
        <v>natural gas combined cycle</v>
      </c>
      <c r="C8252" t="b">
        <f>IFERROR(IF(AND(NOT(INDEX('Included Plant Filters'!$B:$B,MATCH(B8252,'Included Plant Filters'!$A:$A,0))),$W8252="Y"),FALSE,IF(AND(NOT(INDEX('Included Plant Filters'!$C:$C,MATCH(B8252,'Included Plant Filters'!$A:$A,0))),NOT(OR($X8252="Electric Utility",$X8252="IPP CHP",$X8252="IPP Non-CHP"))),FALSE,TRUE)),0)</f>
        <v>1</v>
      </c>
      <c r="D8252">
        <v>13337</v>
      </c>
      <c r="E8252" t="s">
        <v>3424</v>
      </c>
      <c r="F8252">
        <v>8000</v>
      </c>
      <c r="G8252" t="s">
        <v>5826</v>
      </c>
      <c r="H8252" t="s">
        <v>402</v>
      </c>
      <c r="I8252" t="s">
        <v>5827</v>
      </c>
      <c r="J8252" t="s">
        <v>121</v>
      </c>
      <c r="K8252" t="s">
        <v>34</v>
      </c>
      <c r="L8252" t="s">
        <v>35</v>
      </c>
      <c r="M8252" t="s">
        <v>1392</v>
      </c>
      <c r="N8252" t="s">
        <v>1217</v>
      </c>
      <c r="O8252">
        <v>93.9</v>
      </c>
      <c r="P8252">
        <v>0.85</v>
      </c>
      <c r="Q8252">
        <v>83.2</v>
      </c>
      <c r="R8252">
        <v>83.2</v>
      </c>
      <c r="S8252">
        <v>0</v>
      </c>
      <c r="T8252" t="s">
        <v>1219</v>
      </c>
      <c r="U8252" t="s">
        <v>280</v>
      </c>
      <c r="V8252" t="s">
        <v>280</v>
      </c>
      <c r="W8252" t="s">
        <v>1219</v>
      </c>
      <c r="X8252" t="s">
        <v>11</v>
      </c>
      <c r="Y8252">
        <v>1</v>
      </c>
      <c r="Z8252" t="s">
        <v>1218</v>
      </c>
      <c r="AA8252" t="s">
        <v>19</v>
      </c>
      <c r="AB8252" t="s">
        <v>1216</v>
      </c>
      <c r="AC8252" t="s">
        <v>1216</v>
      </c>
      <c r="AD8252" t="s">
        <v>1216</v>
      </c>
      <c r="AE8252" t="s">
        <v>1216</v>
      </c>
      <c r="AF8252" t="s">
        <v>1216</v>
      </c>
    </row>
    <row r="8253" spans="1:32" hidden="1" x14ac:dyDescent="0.25">
      <c r="A8253" t="str">
        <f t="shared" si="128"/>
        <v>Petroleum Liquids.RFO</v>
      </c>
      <c r="B8253" t="str">
        <f>INDEX(Crosswalk!$B$2:$B$47,MATCH(A8253,Crosswalk!$A$2:$A$47,0))</f>
        <v>petroleum</v>
      </c>
      <c r="C8253" t="b">
        <f>IFERROR(IF(AND(NOT(INDEX('Included Plant Filters'!$B:$B,MATCH(B8253,'Included Plant Filters'!$A:$A,0))),$W8253="Y"),FALSE,IF(AND(NOT(INDEX('Included Plant Filters'!$C:$C,MATCH(B8253,'Included Plant Filters'!$A:$A,0))),NOT(OR($X8253="Electric Utility",$X8253="IPP CHP",$X8253="IPP Non-CHP"))),FALSE,TRUE)),0)</f>
        <v>1</v>
      </c>
      <c r="D8253">
        <v>62032</v>
      </c>
      <c r="E8253" t="s">
        <v>3548</v>
      </c>
      <c r="F8253">
        <v>8002</v>
      </c>
      <c r="G8253" t="s">
        <v>5828</v>
      </c>
      <c r="H8253" t="s">
        <v>428</v>
      </c>
      <c r="I8253" t="s">
        <v>3551</v>
      </c>
      <c r="J8253" t="s">
        <v>24</v>
      </c>
      <c r="K8253" t="s">
        <v>13</v>
      </c>
      <c r="L8253" t="s">
        <v>15</v>
      </c>
      <c r="M8253" t="s">
        <v>1216</v>
      </c>
      <c r="N8253" t="s">
        <v>1217</v>
      </c>
      <c r="O8253">
        <v>414</v>
      </c>
      <c r="P8253">
        <v>0.9</v>
      </c>
      <c r="Q8253">
        <v>400.2</v>
      </c>
      <c r="R8253">
        <v>400.2</v>
      </c>
      <c r="S8253">
        <v>60</v>
      </c>
      <c r="T8253" t="s">
        <v>1219</v>
      </c>
      <c r="U8253" t="s">
        <v>280</v>
      </c>
      <c r="V8253" t="s">
        <v>280</v>
      </c>
      <c r="W8253" t="s">
        <v>1219</v>
      </c>
      <c r="X8253" t="s">
        <v>1272</v>
      </c>
      <c r="Y8253">
        <v>2</v>
      </c>
      <c r="Z8253" t="s">
        <v>1218</v>
      </c>
      <c r="AA8253" t="s">
        <v>14</v>
      </c>
      <c r="AB8253" t="s">
        <v>26</v>
      </c>
      <c r="AC8253" t="s">
        <v>1216</v>
      </c>
      <c r="AD8253" t="s">
        <v>1216</v>
      </c>
      <c r="AE8253" t="s">
        <v>1216</v>
      </c>
      <c r="AF8253" t="s">
        <v>1216</v>
      </c>
    </row>
    <row r="8254" spans="1:32" hidden="1" x14ac:dyDescent="0.25">
      <c r="A8254" t="str">
        <f t="shared" si="128"/>
        <v>Conventional Hydroelectric.WAT</v>
      </c>
      <c r="B8254" t="str">
        <f>INDEX(Crosswalk!$B$2:$B$47,MATCH(A8254,Crosswalk!$A$2:$A$47,0))</f>
        <v>hydro</v>
      </c>
      <c r="C8254" t="b">
        <f>IFERROR(IF(AND(NOT(INDEX('Included Plant Filters'!$B:$B,MATCH(B8254,'Included Plant Filters'!$A:$A,0))),$W8254="Y"),FALSE,IF(AND(NOT(INDEX('Included Plant Filters'!$C:$C,MATCH(B8254,'Included Plant Filters'!$A:$A,0))),NOT(OR($X8254="Electric Utility",$X8254="IPP CHP",$X8254="IPP Non-CHP"))),FALSE,TRUE)),0)</f>
        <v>1</v>
      </c>
      <c r="D8254">
        <v>54765</v>
      </c>
      <c r="E8254" t="s">
        <v>5829</v>
      </c>
      <c r="F8254">
        <v>8004</v>
      </c>
      <c r="G8254" t="s">
        <v>5830</v>
      </c>
      <c r="H8254" t="s">
        <v>30</v>
      </c>
      <c r="I8254" t="s">
        <v>2887</v>
      </c>
      <c r="J8254" t="s">
        <v>17</v>
      </c>
      <c r="K8254" t="s">
        <v>42</v>
      </c>
      <c r="L8254" t="s">
        <v>44</v>
      </c>
      <c r="M8254" t="s">
        <v>1216</v>
      </c>
      <c r="N8254" t="s">
        <v>1245</v>
      </c>
      <c r="O8254">
        <v>11.2</v>
      </c>
      <c r="P8254">
        <v>0.9</v>
      </c>
      <c r="Q8254">
        <v>11.2</v>
      </c>
      <c r="R8254">
        <v>11.2</v>
      </c>
      <c r="S8254">
        <v>3</v>
      </c>
      <c r="T8254" t="s">
        <v>1219</v>
      </c>
      <c r="U8254" t="s">
        <v>280</v>
      </c>
      <c r="V8254" t="s">
        <v>280</v>
      </c>
      <c r="W8254" t="s">
        <v>1219</v>
      </c>
      <c r="X8254" t="s">
        <v>1272</v>
      </c>
      <c r="Y8254">
        <v>2</v>
      </c>
      <c r="Z8254" t="s">
        <v>1218</v>
      </c>
      <c r="AA8254" t="s">
        <v>43</v>
      </c>
      <c r="AB8254" t="s">
        <v>1216</v>
      </c>
      <c r="AC8254" t="s">
        <v>1216</v>
      </c>
      <c r="AD8254" t="s">
        <v>1216</v>
      </c>
      <c r="AE8254" t="s">
        <v>1216</v>
      </c>
      <c r="AF8254" t="s">
        <v>1216</v>
      </c>
    </row>
    <row r="8255" spans="1:32" hidden="1" x14ac:dyDescent="0.25">
      <c r="A8255" t="str">
        <f t="shared" si="128"/>
        <v>Hydroelectric Pumped Storage.WAT</v>
      </c>
      <c r="B8255" t="str">
        <f>INDEX(Crosswalk!$B$2:$B$47,MATCH(A8255,Crosswalk!$A$2:$A$47,0))</f>
        <v>other</v>
      </c>
      <c r="C8255" t="b">
        <f>IFERROR(IF(AND(NOT(INDEX('Included Plant Filters'!$B:$B,MATCH(B8255,'Included Plant Filters'!$A:$A,0))),$W8255="Y"),FALSE,IF(AND(NOT(INDEX('Included Plant Filters'!$C:$C,MATCH(B8255,'Included Plant Filters'!$A:$A,0))),NOT(OR($X8255="Electric Utility",$X8255="IPP CHP",$X8255="IPP Non-CHP"))),FALSE,TRUE)),0)</f>
        <v>1</v>
      </c>
      <c r="D8255">
        <v>54765</v>
      </c>
      <c r="E8255" t="s">
        <v>5829</v>
      </c>
      <c r="F8255">
        <v>8005</v>
      </c>
      <c r="G8255" t="s">
        <v>5831</v>
      </c>
      <c r="H8255" t="s">
        <v>30</v>
      </c>
      <c r="I8255" t="s">
        <v>2887</v>
      </c>
      <c r="J8255" t="s">
        <v>17</v>
      </c>
      <c r="K8255" t="s">
        <v>1379</v>
      </c>
      <c r="L8255" t="s">
        <v>1380</v>
      </c>
      <c r="M8255" t="s">
        <v>1216</v>
      </c>
      <c r="N8255" t="s">
        <v>1245</v>
      </c>
      <c r="O8255">
        <v>300</v>
      </c>
      <c r="P8255">
        <v>0.9</v>
      </c>
      <c r="Q8255">
        <v>300</v>
      </c>
      <c r="R8255">
        <v>300</v>
      </c>
      <c r="S8255">
        <v>220</v>
      </c>
      <c r="T8255" t="s">
        <v>1219</v>
      </c>
      <c r="U8255" t="s">
        <v>280</v>
      </c>
      <c r="V8255" t="s">
        <v>280</v>
      </c>
      <c r="W8255" t="s">
        <v>1219</v>
      </c>
      <c r="X8255" t="s">
        <v>1272</v>
      </c>
      <c r="Y8255">
        <v>2</v>
      </c>
      <c r="Z8255" t="s">
        <v>1218</v>
      </c>
      <c r="AA8255" t="s">
        <v>43</v>
      </c>
      <c r="AB8255" t="s">
        <v>1216</v>
      </c>
      <c r="AC8255" t="s">
        <v>1216</v>
      </c>
      <c r="AD8255" t="s">
        <v>1216</v>
      </c>
      <c r="AE8255" t="s">
        <v>1216</v>
      </c>
      <c r="AF8255" t="s">
        <v>1216</v>
      </c>
    </row>
    <row r="8256" spans="1:32" hidden="1" x14ac:dyDescent="0.25">
      <c r="A8256" t="str">
        <f t="shared" si="128"/>
        <v>Hydroelectric Pumped Storage.WAT</v>
      </c>
      <c r="B8256" t="str">
        <f>INDEX(Crosswalk!$B$2:$B$47,MATCH(A8256,Crosswalk!$A$2:$A$47,0))</f>
        <v>other</v>
      </c>
      <c r="C8256" t="b">
        <f>IFERROR(IF(AND(NOT(INDEX('Included Plant Filters'!$B:$B,MATCH(B8256,'Included Plant Filters'!$A:$A,0))),$W8256="Y"),FALSE,IF(AND(NOT(INDEX('Included Plant Filters'!$C:$C,MATCH(B8256,'Included Plant Filters'!$A:$A,0))),NOT(OR($X8256="Electric Utility",$X8256="IPP CHP",$X8256="IPP Non-CHP"))),FALSE,TRUE)),0)</f>
        <v>1</v>
      </c>
      <c r="D8256">
        <v>54765</v>
      </c>
      <c r="E8256" t="s">
        <v>5829</v>
      </c>
      <c r="F8256">
        <v>8005</v>
      </c>
      <c r="G8256" t="s">
        <v>5831</v>
      </c>
      <c r="H8256" t="s">
        <v>30</v>
      </c>
      <c r="I8256" t="s">
        <v>2887</v>
      </c>
      <c r="J8256" t="s">
        <v>63</v>
      </c>
      <c r="K8256" t="s">
        <v>1379</v>
      </c>
      <c r="L8256" t="s">
        <v>1380</v>
      </c>
      <c r="M8256" t="s">
        <v>1216</v>
      </c>
      <c r="N8256" t="s">
        <v>1245</v>
      </c>
      <c r="O8256">
        <v>300</v>
      </c>
      <c r="P8256">
        <v>0.9</v>
      </c>
      <c r="Q8256">
        <v>333</v>
      </c>
      <c r="R8256">
        <v>333</v>
      </c>
      <c r="S8256">
        <v>220</v>
      </c>
      <c r="T8256" t="s">
        <v>1219</v>
      </c>
      <c r="U8256" t="s">
        <v>280</v>
      </c>
      <c r="V8256" t="s">
        <v>280</v>
      </c>
      <c r="W8256" t="s">
        <v>1219</v>
      </c>
      <c r="X8256" t="s">
        <v>1272</v>
      </c>
      <c r="Y8256">
        <v>2</v>
      </c>
      <c r="Z8256" t="s">
        <v>1218</v>
      </c>
      <c r="AA8256" t="s">
        <v>43</v>
      </c>
      <c r="AB8256" t="s">
        <v>1216</v>
      </c>
      <c r="AC8256" t="s">
        <v>1216</v>
      </c>
      <c r="AD8256" t="s">
        <v>1216</v>
      </c>
      <c r="AE8256" t="s">
        <v>1216</v>
      </c>
      <c r="AF8256" t="s">
        <v>1216</v>
      </c>
    </row>
    <row r="8257" spans="1:32" hidden="1" x14ac:dyDescent="0.25">
      <c r="A8257" t="str">
        <f t="shared" si="128"/>
        <v>Petroleum Liquids.RFO</v>
      </c>
      <c r="B8257" t="str">
        <f>INDEX(Crosswalk!$B$2:$B$47,MATCH(A8257,Crosswalk!$A$2:$A$47,0))</f>
        <v>petroleum</v>
      </c>
      <c r="C8257" t="b">
        <f>IFERROR(IF(AND(NOT(INDEX('Included Plant Filters'!$B:$B,MATCH(B8257,'Included Plant Filters'!$A:$A,0))),$W8257="Y"),FALSE,IF(AND(NOT(INDEX('Included Plant Filters'!$C:$C,MATCH(B8257,'Included Plant Filters'!$A:$A,0))),NOT(OR($X8257="Electric Utility",$X8257="IPP CHP",$X8257="IPP Non-CHP"))),FALSE,TRUE)),0)</f>
        <v>1</v>
      </c>
      <c r="D8257">
        <v>5511</v>
      </c>
      <c r="E8257" t="s">
        <v>5832</v>
      </c>
      <c r="F8257">
        <v>8006</v>
      </c>
      <c r="G8257" t="s">
        <v>5833</v>
      </c>
      <c r="H8257" t="s">
        <v>45</v>
      </c>
      <c r="I8257" t="s">
        <v>1653</v>
      </c>
      <c r="J8257" t="s">
        <v>24</v>
      </c>
      <c r="K8257" t="s">
        <v>13</v>
      </c>
      <c r="L8257" t="s">
        <v>15</v>
      </c>
      <c r="M8257" t="s">
        <v>1216</v>
      </c>
      <c r="N8257" t="s">
        <v>1217</v>
      </c>
      <c r="O8257">
        <v>621</v>
      </c>
      <c r="P8257">
        <v>0.9</v>
      </c>
      <c r="Q8257">
        <v>599</v>
      </c>
      <c r="R8257">
        <v>602.79999999999995</v>
      </c>
      <c r="S8257">
        <v>140</v>
      </c>
      <c r="T8257" t="s">
        <v>1219</v>
      </c>
      <c r="U8257" t="s">
        <v>280</v>
      </c>
      <c r="V8257" t="s">
        <v>280</v>
      </c>
      <c r="W8257" t="s">
        <v>1219</v>
      </c>
      <c r="X8257" t="s">
        <v>1272</v>
      </c>
      <c r="Y8257">
        <v>2</v>
      </c>
      <c r="Z8257" t="s">
        <v>1218</v>
      </c>
      <c r="AA8257" t="s">
        <v>14</v>
      </c>
      <c r="AB8257" t="s">
        <v>19</v>
      </c>
      <c r="AC8257" t="s">
        <v>26</v>
      </c>
      <c r="AD8257" t="s">
        <v>1216</v>
      </c>
      <c r="AE8257" t="s">
        <v>1216</v>
      </c>
      <c r="AF8257" t="s">
        <v>1216</v>
      </c>
    </row>
    <row r="8258" spans="1:32" hidden="1" x14ac:dyDescent="0.25">
      <c r="A8258" t="str">
        <f t="shared" si="128"/>
        <v>Natural Gas Steam Turbine.NG</v>
      </c>
      <c r="B8258" t="str">
        <f>INDEX(Crosswalk!$B$2:$B$47,MATCH(A8258,Crosswalk!$A$2:$A$47,0))</f>
        <v>natural gas steam turbine</v>
      </c>
      <c r="C8258" t="b">
        <f>IFERROR(IF(AND(NOT(INDEX('Included Plant Filters'!$B:$B,MATCH(B8258,'Included Plant Filters'!$A:$A,0))),$W8258="Y"),FALSE,IF(AND(NOT(INDEX('Included Plant Filters'!$C:$C,MATCH(B8258,'Included Plant Filters'!$A:$A,0))),NOT(OR($X8258="Electric Utility",$X8258="IPP CHP",$X8258="IPP Non-CHP"))),FALSE,TRUE)),0)</f>
        <v>1</v>
      </c>
      <c r="D8258">
        <v>5511</v>
      </c>
      <c r="E8258" t="s">
        <v>5832</v>
      </c>
      <c r="F8258">
        <v>8006</v>
      </c>
      <c r="G8258" t="s">
        <v>5833</v>
      </c>
      <c r="H8258" t="s">
        <v>45</v>
      </c>
      <c r="I8258" t="s">
        <v>1653</v>
      </c>
      <c r="J8258" t="s">
        <v>25</v>
      </c>
      <c r="K8258" t="s">
        <v>263</v>
      </c>
      <c r="L8258" t="s">
        <v>15</v>
      </c>
      <c r="M8258" t="s">
        <v>1216</v>
      </c>
      <c r="N8258" t="s">
        <v>1217</v>
      </c>
      <c r="O8258">
        <v>621</v>
      </c>
      <c r="P8258">
        <v>0.9</v>
      </c>
      <c r="Q8258">
        <v>605.70000000000005</v>
      </c>
      <c r="R8258">
        <v>607.70000000000005</v>
      </c>
      <c r="S8258">
        <v>140</v>
      </c>
      <c r="T8258" t="s">
        <v>1219</v>
      </c>
      <c r="U8258" t="s">
        <v>280</v>
      </c>
      <c r="V8258" t="s">
        <v>280</v>
      </c>
      <c r="W8258" t="s">
        <v>1219</v>
      </c>
      <c r="X8258" t="s">
        <v>1272</v>
      </c>
      <c r="Y8258">
        <v>2</v>
      </c>
      <c r="Z8258" t="s">
        <v>1218</v>
      </c>
      <c r="AA8258" t="s">
        <v>19</v>
      </c>
      <c r="AB8258" t="s">
        <v>14</v>
      </c>
      <c r="AC8258" t="s">
        <v>26</v>
      </c>
      <c r="AD8258" t="s">
        <v>1216</v>
      </c>
      <c r="AE8258" t="s">
        <v>1216</v>
      </c>
      <c r="AF8258" t="s">
        <v>1216</v>
      </c>
    </row>
    <row r="8259" spans="1:32" hidden="1" x14ac:dyDescent="0.25">
      <c r="A8259" t="str">
        <f t="shared" si="128"/>
        <v>Petroleum Liquids.KER</v>
      </c>
      <c r="B8259" t="str">
        <f>INDEX(Crosswalk!$B$2:$B$47,MATCH(A8259,Crosswalk!$A$2:$A$47,0))</f>
        <v>petroleum</v>
      </c>
      <c r="C8259" t="b">
        <f>IFERROR(IF(AND(NOT(INDEX('Included Plant Filters'!$B:$B,MATCH(B8259,'Included Plant Filters'!$A:$A,0))),$W8259="Y"),FALSE,IF(AND(NOT(INDEX('Included Plant Filters'!$C:$C,MATCH(B8259,'Included Plant Filters'!$A:$A,0))),NOT(OR($X8259="Electric Utility",$X8259="IPP CHP",$X8259="IPP Non-CHP"))),FALSE,TRUE)),0)</f>
        <v>1</v>
      </c>
      <c r="D8259">
        <v>56505</v>
      </c>
      <c r="E8259" t="s">
        <v>3667</v>
      </c>
      <c r="F8259">
        <v>8007</v>
      </c>
      <c r="G8259" t="s">
        <v>5834</v>
      </c>
      <c r="H8259" t="s">
        <v>45</v>
      </c>
      <c r="I8259" t="s">
        <v>3671</v>
      </c>
      <c r="J8259" t="s">
        <v>24</v>
      </c>
      <c r="K8259" t="s">
        <v>13</v>
      </c>
      <c r="L8259" t="s">
        <v>61</v>
      </c>
      <c r="M8259" t="s">
        <v>1216</v>
      </c>
      <c r="N8259" t="s">
        <v>1217</v>
      </c>
      <c r="O8259">
        <v>56.7</v>
      </c>
      <c r="P8259">
        <v>0.9</v>
      </c>
      <c r="Q8259">
        <v>55.5</v>
      </c>
      <c r="R8259">
        <v>62.1</v>
      </c>
      <c r="S8259">
        <v>37.6</v>
      </c>
      <c r="T8259" t="s">
        <v>1219</v>
      </c>
      <c r="U8259" t="s">
        <v>280</v>
      </c>
      <c r="V8259" t="s">
        <v>280</v>
      </c>
      <c r="W8259" t="s">
        <v>1219</v>
      </c>
      <c r="X8259" t="s">
        <v>11</v>
      </c>
      <c r="Y8259">
        <v>1</v>
      </c>
      <c r="Z8259" t="s">
        <v>1218</v>
      </c>
      <c r="AA8259" t="s">
        <v>145</v>
      </c>
      <c r="AB8259" t="s">
        <v>1216</v>
      </c>
      <c r="AC8259" t="s">
        <v>1216</v>
      </c>
      <c r="AD8259" t="s">
        <v>1216</v>
      </c>
      <c r="AE8259" t="s">
        <v>1216</v>
      </c>
      <c r="AF8259" t="s">
        <v>1216</v>
      </c>
    </row>
    <row r="8260" spans="1:32" hidden="1" x14ac:dyDescent="0.25">
      <c r="A8260" t="str">
        <f t="shared" si="128"/>
        <v>Petroleum Liquids.KER</v>
      </c>
      <c r="B8260" t="str">
        <f>INDEX(Crosswalk!$B$2:$B$47,MATCH(A8260,Crosswalk!$A$2:$A$47,0))</f>
        <v>petroleum</v>
      </c>
      <c r="C8260" t="b">
        <f>IFERROR(IF(AND(NOT(INDEX('Included Plant Filters'!$B:$B,MATCH(B8260,'Included Plant Filters'!$A:$A,0))),$W8260="Y"),FALSE,IF(AND(NOT(INDEX('Included Plant Filters'!$C:$C,MATCH(B8260,'Included Plant Filters'!$A:$A,0))),NOT(OR($X8260="Electric Utility",$X8260="IPP CHP",$X8260="IPP Non-CHP"))),FALSE,TRUE)),0)</f>
        <v>1</v>
      </c>
      <c r="D8260">
        <v>56505</v>
      </c>
      <c r="E8260" t="s">
        <v>3667</v>
      </c>
      <c r="F8260">
        <v>8007</v>
      </c>
      <c r="G8260" t="s">
        <v>5834</v>
      </c>
      <c r="H8260" t="s">
        <v>45</v>
      </c>
      <c r="I8260" t="s">
        <v>3671</v>
      </c>
      <c r="J8260" t="s">
        <v>51</v>
      </c>
      <c r="K8260" t="s">
        <v>13</v>
      </c>
      <c r="L8260" t="s">
        <v>61</v>
      </c>
      <c r="M8260" t="s">
        <v>1216</v>
      </c>
      <c r="N8260" t="s">
        <v>1217</v>
      </c>
      <c r="O8260">
        <v>56.7</v>
      </c>
      <c r="P8260">
        <v>0.9</v>
      </c>
      <c r="Q8260">
        <v>54.1</v>
      </c>
      <c r="R8260">
        <v>65.599999999999994</v>
      </c>
      <c r="S8260">
        <v>40.1</v>
      </c>
      <c r="T8260" t="s">
        <v>1219</v>
      </c>
      <c r="U8260" t="s">
        <v>280</v>
      </c>
      <c r="V8260" t="s">
        <v>280</v>
      </c>
      <c r="W8260" t="s">
        <v>1219</v>
      </c>
      <c r="X8260" t="s">
        <v>11</v>
      </c>
      <c r="Y8260">
        <v>1</v>
      </c>
      <c r="Z8260" t="s">
        <v>1218</v>
      </c>
      <c r="AA8260" t="s">
        <v>145</v>
      </c>
      <c r="AB8260" t="s">
        <v>1216</v>
      </c>
      <c r="AC8260" t="s">
        <v>1216</v>
      </c>
      <c r="AD8260" t="s">
        <v>1216</v>
      </c>
      <c r="AE8260" t="s">
        <v>1216</v>
      </c>
      <c r="AF8260" t="s">
        <v>1216</v>
      </c>
    </row>
    <row r="8261" spans="1:32" hidden="1" x14ac:dyDescent="0.25">
      <c r="A8261" t="str">
        <f t="shared" ref="A8261:A8324" si="129">CONCATENATE(K8261,".",AA8261)</f>
        <v>Petroleum Liquids.KER</v>
      </c>
      <c r="B8261" t="str">
        <f>INDEX(Crosswalk!$B$2:$B$47,MATCH(A8261,Crosswalk!$A$2:$A$47,0))</f>
        <v>petroleum</v>
      </c>
      <c r="C8261" t="b">
        <f>IFERROR(IF(AND(NOT(INDEX('Included Plant Filters'!$B:$B,MATCH(B8261,'Included Plant Filters'!$A:$A,0))),$W8261="Y"),FALSE,IF(AND(NOT(INDEX('Included Plant Filters'!$C:$C,MATCH(B8261,'Included Plant Filters'!$A:$A,0))),NOT(OR($X8261="Electric Utility",$X8261="IPP CHP",$X8261="IPP Non-CHP"))),FALSE,TRUE)),0)</f>
        <v>1</v>
      </c>
      <c r="D8261">
        <v>56505</v>
      </c>
      <c r="E8261" t="s">
        <v>3667</v>
      </c>
      <c r="F8261">
        <v>8007</v>
      </c>
      <c r="G8261" t="s">
        <v>5834</v>
      </c>
      <c r="H8261" t="s">
        <v>45</v>
      </c>
      <c r="I8261" t="s">
        <v>3671</v>
      </c>
      <c r="J8261" t="s">
        <v>25</v>
      </c>
      <c r="K8261" t="s">
        <v>13</v>
      </c>
      <c r="L8261" t="s">
        <v>61</v>
      </c>
      <c r="M8261" t="s">
        <v>1216</v>
      </c>
      <c r="N8261" t="s">
        <v>1217</v>
      </c>
      <c r="O8261">
        <v>56.7</v>
      </c>
      <c r="P8261">
        <v>0.9</v>
      </c>
      <c r="Q8261">
        <v>55.6</v>
      </c>
      <c r="R8261">
        <v>61.3</v>
      </c>
      <c r="S8261">
        <v>35.1</v>
      </c>
      <c r="T8261" t="s">
        <v>1219</v>
      </c>
      <c r="U8261" t="s">
        <v>280</v>
      </c>
      <c r="V8261" t="s">
        <v>280</v>
      </c>
      <c r="W8261" t="s">
        <v>1219</v>
      </c>
      <c r="X8261" t="s">
        <v>11</v>
      </c>
      <c r="Y8261">
        <v>1</v>
      </c>
      <c r="Z8261" t="s">
        <v>1218</v>
      </c>
      <c r="AA8261" t="s">
        <v>145</v>
      </c>
      <c r="AB8261" t="s">
        <v>1216</v>
      </c>
      <c r="AC8261" t="s">
        <v>1216</v>
      </c>
      <c r="AD8261" t="s">
        <v>1216</v>
      </c>
      <c r="AE8261" t="s">
        <v>1216</v>
      </c>
      <c r="AF8261" t="s">
        <v>1216</v>
      </c>
    </row>
    <row r="8262" spans="1:32" hidden="1" x14ac:dyDescent="0.25">
      <c r="A8262" t="str">
        <f t="shared" si="129"/>
        <v>Petroleum Liquids.KER</v>
      </c>
      <c r="B8262" t="str">
        <f>INDEX(Crosswalk!$B$2:$B$47,MATCH(A8262,Crosswalk!$A$2:$A$47,0))</f>
        <v>petroleum</v>
      </c>
      <c r="C8262" t="b">
        <f>IFERROR(IF(AND(NOT(INDEX('Included Plant Filters'!$B:$B,MATCH(B8262,'Included Plant Filters'!$A:$A,0))),$W8262="Y"),FALSE,IF(AND(NOT(INDEX('Included Plant Filters'!$C:$C,MATCH(B8262,'Included Plant Filters'!$A:$A,0))),NOT(OR($X8262="Electric Utility",$X8262="IPP CHP",$X8262="IPP Non-CHP"))),FALSE,TRUE)),0)</f>
        <v>1</v>
      </c>
      <c r="D8262">
        <v>56505</v>
      </c>
      <c r="E8262" t="s">
        <v>3667</v>
      </c>
      <c r="F8262">
        <v>8007</v>
      </c>
      <c r="G8262" t="s">
        <v>5834</v>
      </c>
      <c r="H8262" t="s">
        <v>45</v>
      </c>
      <c r="I8262" t="s">
        <v>3671</v>
      </c>
      <c r="J8262" t="s">
        <v>21</v>
      </c>
      <c r="K8262" t="s">
        <v>13</v>
      </c>
      <c r="L8262" t="s">
        <v>61</v>
      </c>
      <c r="M8262" t="s">
        <v>1216</v>
      </c>
      <c r="N8262" t="s">
        <v>1217</v>
      </c>
      <c r="O8262">
        <v>56.7</v>
      </c>
      <c r="P8262">
        <v>0.9</v>
      </c>
      <c r="Q8262">
        <v>51</v>
      </c>
      <c r="R8262">
        <v>64.8</v>
      </c>
      <c r="S8262">
        <v>35.799999999999997</v>
      </c>
      <c r="T8262" t="s">
        <v>1219</v>
      </c>
      <c r="U8262" t="s">
        <v>280</v>
      </c>
      <c r="V8262" t="s">
        <v>280</v>
      </c>
      <c r="W8262" t="s">
        <v>1219</v>
      </c>
      <c r="X8262" t="s">
        <v>11</v>
      </c>
      <c r="Y8262">
        <v>1</v>
      </c>
      <c r="Z8262" t="s">
        <v>1218</v>
      </c>
      <c r="AA8262" t="s">
        <v>145</v>
      </c>
      <c r="AB8262" t="s">
        <v>1216</v>
      </c>
      <c r="AC8262" t="s">
        <v>1216</v>
      </c>
      <c r="AD8262" t="s">
        <v>1216</v>
      </c>
      <c r="AE8262" t="s">
        <v>1216</v>
      </c>
      <c r="AF8262" t="s">
        <v>1216</v>
      </c>
    </row>
    <row r="8263" spans="1:32" hidden="1" x14ac:dyDescent="0.25">
      <c r="A8263" t="str">
        <f t="shared" si="129"/>
        <v>Petroleum Liquids.KER</v>
      </c>
      <c r="B8263" t="str">
        <f>INDEX(Crosswalk!$B$2:$B$47,MATCH(A8263,Crosswalk!$A$2:$A$47,0))</f>
        <v>petroleum</v>
      </c>
      <c r="C8263" t="b">
        <f>IFERROR(IF(AND(NOT(INDEX('Included Plant Filters'!$B:$B,MATCH(B8263,'Included Plant Filters'!$A:$A,0))),$W8263="Y"),FALSE,IF(AND(NOT(INDEX('Included Plant Filters'!$C:$C,MATCH(B8263,'Included Plant Filters'!$A:$A,0))),NOT(OR($X8263="Electric Utility",$X8263="IPP CHP",$X8263="IPP Non-CHP"))),FALSE,TRUE)),0)</f>
        <v>1</v>
      </c>
      <c r="D8263">
        <v>56505</v>
      </c>
      <c r="E8263" t="s">
        <v>3667</v>
      </c>
      <c r="F8263">
        <v>8007</v>
      </c>
      <c r="G8263" t="s">
        <v>5834</v>
      </c>
      <c r="H8263" t="s">
        <v>45</v>
      </c>
      <c r="I8263" t="s">
        <v>3671</v>
      </c>
      <c r="J8263" t="s">
        <v>46</v>
      </c>
      <c r="K8263" t="s">
        <v>13</v>
      </c>
      <c r="L8263" t="s">
        <v>61</v>
      </c>
      <c r="M8263" t="s">
        <v>1216</v>
      </c>
      <c r="N8263" t="s">
        <v>1217</v>
      </c>
      <c r="O8263">
        <v>56.7</v>
      </c>
      <c r="P8263">
        <v>0.9</v>
      </c>
      <c r="Q8263">
        <v>52.4</v>
      </c>
      <c r="R8263">
        <v>64.3</v>
      </c>
      <c r="S8263">
        <v>35.9</v>
      </c>
      <c r="T8263" t="s">
        <v>1219</v>
      </c>
      <c r="U8263" t="s">
        <v>280</v>
      </c>
      <c r="V8263" t="s">
        <v>280</v>
      </c>
      <c r="W8263" t="s">
        <v>1219</v>
      </c>
      <c r="X8263" t="s">
        <v>11</v>
      </c>
      <c r="Y8263">
        <v>1</v>
      </c>
      <c r="Z8263" t="s">
        <v>1218</v>
      </c>
      <c r="AA8263" t="s">
        <v>145</v>
      </c>
      <c r="AB8263" t="s">
        <v>1216</v>
      </c>
      <c r="AC8263" t="s">
        <v>1216</v>
      </c>
      <c r="AD8263" t="s">
        <v>1216</v>
      </c>
      <c r="AE8263" t="s">
        <v>1216</v>
      </c>
      <c r="AF8263" t="s">
        <v>1216</v>
      </c>
    </row>
    <row r="8264" spans="1:32" hidden="1" x14ac:dyDescent="0.25">
      <c r="A8264" t="str">
        <f t="shared" si="129"/>
        <v>Petroleum Liquids.KER</v>
      </c>
      <c r="B8264" t="str">
        <f>INDEX(Crosswalk!$B$2:$B$47,MATCH(A8264,Crosswalk!$A$2:$A$47,0))</f>
        <v>petroleum</v>
      </c>
      <c r="C8264" t="b">
        <f>IFERROR(IF(AND(NOT(INDEX('Included Plant Filters'!$B:$B,MATCH(B8264,'Included Plant Filters'!$A:$A,0))),$W8264="Y"),FALSE,IF(AND(NOT(INDEX('Included Plant Filters'!$C:$C,MATCH(B8264,'Included Plant Filters'!$A:$A,0))),NOT(OR($X8264="Electric Utility",$X8264="IPP CHP",$X8264="IPP Non-CHP"))),FALSE,TRUE)),0)</f>
        <v>1</v>
      </c>
      <c r="D8264">
        <v>56505</v>
      </c>
      <c r="E8264" t="s">
        <v>3667</v>
      </c>
      <c r="F8264">
        <v>8007</v>
      </c>
      <c r="G8264" t="s">
        <v>5834</v>
      </c>
      <c r="H8264" t="s">
        <v>45</v>
      </c>
      <c r="I8264" t="s">
        <v>3671</v>
      </c>
      <c r="J8264" t="s">
        <v>47</v>
      </c>
      <c r="K8264" t="s">
        <v>13</v>
      </c>
      <c r="L8264" t="s">
        <v>61</v>
      </c>
      <c r="M8264" t="s">
        <v>1216</v>
      </c>
      <c r="N8264" t="s">
        <v>1217</v>
      </c>
      <c r="O8264">
        <v>56.7</v>
      </c>
      <c r="P8264">
        <v>0.9</v>
      </c>
      <c r="Q8264">
        <v>53.4</v>
      </c>
      <c r="R8264">
        <v>65</v>
      </c>
      <c r="S8264">
        <v>40.299999999999997</v>
      </c>
      <c r="T8264" t="s">
        <v>1219</v>
      </c>
      <c r="U8264" t="s">
        <v>280</v>
      </c>
      <c r="V8264" t="s">
        <v>280</v>
      </c>
      <c r="W8264" t="s">
        <v>1219</v>
      </c>
      <c r="X8264" t="s">
        <v>11</v>
      </c>
      <c r="Y8264">
        <v>1</v>
      </c>
      <c r="Z8264" t="s">
        <v>1218</v>
      </c>
      <c r="AA8264" t="s">
        <v>145</v>
      </c>
      <c r="AB8264" t="s">
        <v>1216</v>
      </c>
      <c r="AC8264" t="s">
        <v>1216</v>
      </c>
      <c r="AD8264" t="s">
        <v>1216</v>
      </c>
      <c r="AE8264" t="s">
        <v>1216</v>
      </c>
      <c r="AF8264" t="s">
        <v>1216</v>
      </c>
    </row>
    <row r="8265" spans="1:32" hidden="1" x14ac:dyDescent="0.25">
      <c r="A8265" t="str">
        <f t="shared" si="129"/>
        <v>Petroleum Liquids.KER</v>
      </c>
      <c r="B8265" t="str">
        <f>INDEX(Crosswalk!$B$2:$B$47,MATCH(A8265,Crosswalk!$A$2:$A$47,0))</f>
        <v>petroleum</v>
      </c>
      <c r="C8265" t="b">
        <f>IFERROR(IF(AND(NOT(INDEX('Included Plant Filters'!$B:$B,MATCH(B8265,'Included Plant Filters'!$A:$A,0))),$W8265="Y"),FALSE,IF(AND(NOT(INDEX('Included Plant Filters'!$C:$C,MATCH(B8265,'Included Plant Filters'!$A:$A,0))),NOT(OR($X8265="Electric Utility",$X8265="IPP CHP",$X8265="IPP Non-CHP"))),FALSE,TRUE)),0)</f>
        <v>1</v>
      </c>
      <c r="D8265">
        <v>56505</v>
      </c>
      <c r="E8265" t="s">
        <v>3667</v>
      </c>
      <c r="F8265">
        <v>8007</v>
      </c>
      <c r="G8265" t="s">
        <v>5834</v>
      </c>
      <c r="H8265" t="s">
        <v>45</v>
      </c>
      <c r="I8265" t="s">
        <v>3671</v>
      </c>
      <c r="J8265" t="s">
        <v>31</v>
      </c>
      <c r="K8265" t="s">
        <v>13</v>
      </c>
      <c r="L8265" t="s">
        <v>61</v>
      </c>
      <c r="M8265" t="s">
        <v>1216</v>
      </c>
      <c r="N8265" t="s">
        <v>1217</v>
      </c>
      <c r="O8265">
        <v>56.7</v>
      </c>
      <c r="P8265">
        <v>0.9</v>
      </c>
      <c r="Q8265">
        <v>50.4</v>
      </c>
      <c r="R8265">
        <v>65.400000000000006</v>
      </c>
      <c r="S8265">
        <v>38.5</v>
      </c>
      <c r="T8265" t="s">
        <v>1219</v>
      </c>
      <c r="U8265" t="s">
        <v>280</v>
      </c>
      <c r="V8265" t="s">
        <v>280</v>
      </c>
      <c r="W8265" t="s">
        <v>1219</v>
      </c>
      <c r="X8265" t="s">
        <v>11</v>
      </c>
      <c r="Y8265">
        <v>1</v>
      </c>
      <c r="Z8265" t="s">
        <v>1218</v>
      </c>
      <c r="AA8265" t="s">
        <v>145</v>
      </c>
      <c r="AB8265" t="s">
        <v>1216</v>
      </c>
      <c r="AC8265" t="s">
        <v>1216</v>
      </c>
      <c r="AD8265" t="s">
        <v>1216</v>
      </c>
      <c r="AE8265" t="s">
        <v>1216</v>
      </c>
      <c r="AF8265" t="s">
        <v>1216</v>
      </c>
    </row>
    <row r="8266" spans="1:32" hidden="1" x14ac:dyDescent="0.25">
      <c r="A8266" t="str">
        <f t="shared" si="129"/>
        <v>Petroleum Liquids.KER</v>
      </c>
      <c r="B8266" t="str">
        <f>INDEX(Crosswalk!$B$2:$B$47,MATCH(A8266,Crosswalk!$A$2:$A$47,0))</f>
        <v>petroleum</v>
      </c>
      <c r="C8266" t="b">
        <f>IFERROR(IF(AND(NOT(INDEX('Included Plant Filters'!$B:$B,MATCH(B8266,'Included Plant Filters'!$A:$A,0))),$W8266="Y"),FALSE,IF(AND(NOT(INDEX('Included Plant Filters'!$C:$C,MATCH(B8266,'Included Plant Filters'!$A:$A,0))),NOT(OR($X8266="Electric Utility",$X8266="IPP CHP",$X8266="IPP Non-CHP"))),FALSE,TRUE)),0)</f>
        <v>1</v>
      </c>
      <c r="D8266">
        <v>56505</v>
      </c>
      <c r="E8266" t="s">
        <v>3667</v>
      </c>
      <c r="F8266">
        <v>8007</v>
      </c>
      <c r="G8266" t="s">
        <v>5834</v>
      </c>
      <c r="H8266" t="s">
        <v>45</v>
      </c>
      <c r="I8266" t="s">
        <v>3671</v>
      </c>
      <c r="J8266" t="s">
        <v>49</v>
      </c>
      <c r="K8266" t="s">
        <v>13</v>
      </c>
      <c r="L8266" t="s">
        <v>61</v>
      </c>
      <c r="M8266" t="s">
        <v>1216</v>
      </c>
      <c r="N8266" t="s">
        <v>1217</v>
      </c>
      <c r="O8266">
        <v>56.7</v>
      </c>
      <c r="P8266">
        <v>0.9</v>
      </c>
      <c r="Q8266">
        <v>49.2</v>
      </c>
      <c r="R8266">
        <v>64.8</v>
      </c>
      <c r="S8266">
        <v>36.799999999999997</v>
      </c>
      <c r="T8266" t="s">
        <v>1219</v>
      </c>
      <c r="U8266" t="s">
        <v>280</v>
      </c>
      <c r="V8266" t="s">
        <v>280</v>
      </c>
      <c r="W8266" t="s">
        <v>1219</v>
      </c>
      <c r="X8266" t="s">
        <v>11</v>
      </c>
      <c r="Y8266">
        <v>1</v>
      </c>
      <c r="Z8266" t="s">
        <v>1218</v>
      </c>
      <c r="AA8266" t="s">
        <v>145</v>
      </c>
      <c r="AB8266" t="s">
        <v>1216</v>
      </c>
      <c r="AC8266" t="s">
        <v>1216</v>
      </c>
      <c r="AD8266" t="s">
        <v>1216</v>
      </c>
      <c r="AE8266" t="s">
        <v>1216</v>
      </c>
      <c r="AF8266" t="s">
        <v>1216</v>
      </c>
    </row>
    <row r="8267" spans="1:32" hidden="1" x14ac:dyDescent="0.25">
      <c r="A8267" t="str">
        <f t="shared" si="129"/>
        <v>Petroleum Liquids.KER</v>
      </c>
      <c r="B8267" t="str">
        <f>INDEX(Crosswalk!$B$2:$B$47,MATCH(A8267,Crosswalk!$A$2:$A$47,0))</f>
        <v>petroleum</v>
      </c>
      <c r="C8267" t="b">
        <f>IFERROR(IF(AND(NOT(INDEX('Included Plant Filters'!$B:$B,MATCH(B8267,'Included Plant Filters'!$A:$A,0))),$W8267="Y"),FALSE,IF(AND(NOT(INDEX('Included Plant Filters'!$C:$C,MATCH(B8267,'Included Plant Filters'!$A:$A,0))),NOT(OR($X8267="Electric Utility",$X8267="IPP CHP",$X8267="IPP Non-CHP"))),FALSE,TRUE)),0)</f>
        <v>1</v>
      </c>
      <c r="D8267">
        <v>56505</v>
      </c>
      <c r="E8267" t="s">
        <v>3667</v>
      </c>
      <c r="F8267">
        <v>8007</v>
      </c>
      <c r="G8267" t="s">
        <v>5834</v>
      </c>
      <c r="H8267" t="s">
        <v>45</v>
      </c>
      <c r="I8267" t="s">
        <v>3671</v>
      </c>
      <c r="J8267" t="s">
        <v>32</v>
      </c>
      <c r="K8267" t="s">
        <v>13</v>
      </c>
      <c r="L8267" t="s">
        <v>61</v>
      </c>
      <c r="M8267" t="s">
        <v>1216</v>
      </c>
      <c r="N8267" t="s">
        <v>1217</v>
      </c>
      <c r="O8267">
        <v>56.7</v>
      </c>
      <c r="P8267">
        <v>0.9</v>
      </c>
      <c r="Q8267">
        <v>55.4</v>
      </c>
      <c r="R8267">
        <v>66.8</v>
      </c>
      <c r="S8267">
        <v>41.8</v>
      </c>
      <c r="T8267" t="s">
        <v>1219</v>
      </c>
      <c r="U8267" t="s">
        <v>280</v>
      </c>
      <c r="V8267" t="s">
        <v>280</v>
      </c>
      <c r="W8267" t="s">
        <v>1219</v>
      </c>
      <c r="X8267" t="s">
        <v>11</v>
      </c>
      <c r="Y8267">
        <v>1</v>
      </c>
      <c r="Z8267" t="s">
        <v>1218</v>
      </c>
      <c r="AA8267" t="s">
        <v>145</v>
      </c>
      <c r="AB8267" t="s">
        <v>1216</v>
      </c>
      <c r="AC8267" t="s">
        <v>1216</v>
      </c>
      <c r="AD8267" t="s">
        <v>1216</v>
      </c>
      <c r="AE8267" t="s">
        <v>1216</v>
      </c>
      <c r="AF8267" t="s">
        <v>1216</v>
      </c>
    </row>
    <row r="8268" spans="1:32" hidden="1" x14ac:dyDescent="0.25">
      <c r="A8268" t="str">
        <f t="shared" si="129"/>
        <v>Petroleum Liquids.KER</v>
      </c>
      <c r="B8268" t="str">
        <f>INDEX(Crosswalk!$B$2:$B$47,MATCH(A8268,Crosswalk!$A$2:$A$47,0))</f>
        <v>petroleum</v>
      </c>
      <c r="C8268" t="b">
        <f>IFERROR(IF(AND(NOT(INDEX('Included Plant Filters'!$B:$B,MATCH(B8268,'Included Plant Filters'!$A:$A,0))),$W8268="Y"),FALSE,IF(AND(NOT(INDEX('Included Plant Filters'!$C:$C,MATCH(B8268,'Included Plant Filters'!$A:$A,0))),NOT(OR($X8268="Electric Utility",$X8268="IPP CHP",$X8268="IPP Non-CHP"))),FALSE,TRUE)),0)</f>
        <v>1</v>
      </c>
      <c r="D8268">
        <v>56505</v>
      </c>
      <c r="E8268" t="s">
        <v>3667</v>
      </c>
      <c r="F8268">
        <v>8007</v>
      </c>
      <c r="G8268" t="s">
        <v>5834</v>
      </c>
      <c r="H8268" t="s">
        <v>45</v>
      </c>
      <c r="I8268" t="s">
        <v>3671</v>
      </c>
      <c r="J8268" t="s">
        <v>52</v>
      </c>
      <c r="K8268" t="s">
        <v>13</v>
      </c>
      <c r="L8268" t="s">
        <v>61</v>
      </c>
      <c r="M8268" t="s">
        <v>1216</v>
      </c>
      <c r="N8268" t="s">
        <v>1217</v>
      </c>
      <c r="O8268">
        <v>56.7</v>
      </c>
      <c r="P8268">
        <v>0.9</v>
      </c>
      <c r="Q8268">
        <v>55.3</v>
      </c>
      <c r="R8268">
        <v>69.099999999999994</v>
      </c>
      <c r="S8268">
        <v>40.4</v>
      </c>
      <c r="T8268" t="s">
        <v>1219</v>
      </c>
      <c r="U8268" t="s">
        <v>280</v>
      </c>
      <c r="V8268" t="s">
        <v>280</v>
      </c>
      <c r="W8268" t="s">
        <v>1219</v>
      </c>
      <c r="X8268" t="s">
        <v>11</v>
      </c>
      <c r="Y8268">
        <v>1</v>
      </c>
      <c r="Z8268" t="s">
        <v>1218</v>
      </c>
      <c r="AA8268" t="s">
        <v>145</v>
      </c>
      <c r="AB8268" t="s">
        <v>1216</v>
      </c>
      <c r="AC8268" t="s">
        <v>1216</v>
      </c>
      <c r="AD8268" t="s">
        <v>1216</v>
      </c>
      <c r="AE8268" t="s">
        <v>1216</v>
      </c>
      <c r="AF8268" t="s">
        <v>1216</v>
      </c>
    </row>
    <row r="8269" spans="1:32" hidden="1" x14ac:dyDescent="0.25">
      <c r="A8269" t="str">
        <f t="shared" si="129"/>
        <v>Natural Gas Fired Combustion Turbine.NG</v>
      </c>
      <c r="B8269" t="str">
        <f>INDEX(Crosswalk!$B$2:$B$47,MATCH(A8269,Crosswalk!$A$2:$A$47,0))</f>
        <v>natural gas peaker</v>
      </c>
      <c r="C8269" t="b">
        <f>IFERROR(IF(AND(NOT(INDEX('Included Plant Filters'!$B:$B,MATCH(B8269,'Included Plant Filters'!$A:$A,0))),$W8269="Y"),FALSE,IF(AND(NOT(INDEX('Included Plant Filters'!$C:$C,MATCH(B8269,'Included Plant Filters'!$A:$A,0))),NOT(OR($X8269="Electric Utility",$X8269="IPP CHP",$X8269="IPP Non-CHP"))),FALSE,TRUE)),0)</f>
        <v>1</v>
      </c>
      <c r="D8269">
        <v>56606</v>
      </c>
      <c r="E8269" t="s">
        <v>1043</v>
      </c>
      <c r="F8269">
        <v>8008</v>
      </c>
      <c r="G8269" t="s">
        <v>1047</v>
      </c>
      <c r="H8269" t="s">
        <v>78</v>
      </c>
      <c r="I8269" t="s">
        <v>5835</v>
      </c>
      <c r="J8269" t="s">
        <v>1048</v>
      </c>
      <c r="K8269" t="s">
        <v>60</v>
      </c>
      <c r="L8269" t="s">
        <v>61</v>
      </c>
      <c r="M8269" t="s">
        <v>1216</v>
      </c>
      <c r="N8269" t="s">
        <v>1217</v>
      </c>
      <c r="O8269">
        <v>71.2</v>
      </c>
      <c r="P8269">
        <v>0.9</v>
      </c>
      <c r="Q8269">
        <v>63.7</v>
      </c>
      <c r="R8269">
        <v>78</v>
      </c>
      <c r="S8269">
        <v>57.3</v>
      </c>
      <c r="T8269" t="s">
        <v>1219</v>
      </c>
      <c r="U8269">
        <v>6</v>
      </c>
      <c r="V8269">
        <v>2024</v>
      </c>
      <c r="W8269" t="s">
        <v>1219</v>
      </c>
      <c r="X8269" t="s">
        <v>1272</v>
      </c>
      <c r="Y8269">
        <v>2</v>
      </c>
      <c r="Z8269" t="s">
        <v>1218</v>
      </c>
      <c r="AA8269" t="s">
        <v>19</v>
      </c>
      <c r="AB8269" t="s">
        <v>1216</v>
      </c>
      <c r="AC8269" t="s">
        <v>1216</v>
      </c>
      <c r="AD8269" t="s">
        <v>1216</v>
      </c>
      <c r="AE8269" t="s">
        <v>1216</v>
      </c>
      <c r="AF8269" t="s">
        <v>1216</v>
      </c>
    </row>
    <row r="8270" spans="1:32" hidden="1" x14ac:dyDescent="0.25">
      <c r="A8270" t="str">
        <f t="shared" si="129"/>
        <v>Natural Gas Fired Combustion Turbine.NG</v>
      </c>
      <c r="B8270" t="str">
        <f>INDEX(Crosswalk!$B$2:$B$47,MATCH(A8270,Crosswalk!$A$2:$A$47,0))</f>
        <v>natural gas peaker</v>
      </c>
      <c r="C8270" t="b">
        <f>IFERROR(IF(AND(NOT(INDEX('Included Plant Filters'!$B:$B,MATCH(B8270,'Included Plant Filters'!$A:$A,0))),$W8270="Y"),FALSE,IF(AND(NOT(INDEX('Included Plant Filters'!$C:$C,MATCH(B8270,'Included Plant Filters'!$A:$A,0))),NOT(OR($X8270="Electric Utility",$X8270="IPP CHP",$X8270="IPP Non-CHP"))),FALSE,TRUE)),0)</f>
        <v>1</v>
      </c>
      <c r="D8270">
        <v>13137</v>
      </c>
      <c r="E8270" t="s">
        <v>5051</v>
      </c>
      <c r="F8270">
        <v>8010</v>
      </c>
      <c r="G8270" t="s">
        <v>5836</v>
      </c>
      <c r="H8270" t="s">
        <v>38</v>
      </c>
      <c r="I8270" t="s">
        <v>4310</v>
      </c>
      <c r="J8270" t="s">
        <v>24</v>
      </c>
      <c r="K8270" t="s">
        <v>60</v>
      </c>
      <c r="L8270" t="s">
        <v>61</v>
      </c>
      <c r="M8270" t="s">
        <v>1216</v>
      </c>
      <c r="N8270" t="s">
        <v>1217</v>
      </c>
      <c r="O8270">
        <v>14</v>
      </c>
      <c r="P8270">
        <v>1</v>
      </c>
      <c r="Q8270">
        <v>12</v>
      </c>
      <c r="R8270">
        <v>13</v>
      </c>
      <c r="S8270">
        <v>7</v>
      </c>
      <c r="T8270" t="s">
        <v>1219</v>
      </c>
      <c r="U8270" t="s">
        <v>280</v>
      </c>
      <c r="V8270" t="s">
        <v>280</v>
      </c>
      <c r="W8270" t="s">
        <v>1219</v>
      </c>
      <c r="X8270" t="s">
        <v>11</v>
      </c>
      <c r="Y8270">
        <v>1</v>
      </c>
      <c r="Z8270" t="s">
        <v>1218</v>
      </c>
      <c r="AA8270" t="s">
        <v>19</v>
      </c>
      <c r="AB8270" t="s">
        <v>1216</v>
      </c>
      <c r="AC8270" t="s">
        <v>1216</v>
      </c>
      <c r="AD8270" t="s">
        <v>1216</v>
      </c>
      <c r="AE8270" t="s">
        <v>1216</v>
      </c>
      <c r="AF8270" t="s">
        <v>1216</v>
      </c>
    </row>
    <row r="8271" spans="1:32" hidden="1" x14ac:dyDescent="0.25">
      <c r="A8271" t="str">
        <f t="shared" si="129"/>
        <v>Natural Gas Fired Combustion Turbine.NG</v>
      </c>
      <c r="B8271" t="str">
        <f>INDEX(Crosswalk!$B$2:$B$47,MATCH(A8271,Crosswalk!$A$2:$A$47,0))</f>
        <v>natural gas peaker</v>
      </c>
      <c r="C8271" t="b">
        <f>IFERROR(IF(AND(NOT(INDEX('Included Plant Filters'!$B:$B,MATCH(B8271,'Included Plant Filters'!$A:$A,0))),$W8271="Y"),FALSE,IF(AND(NOT(INDEX('Included Plant Filters'!$C:$C,MATCH(B8271,'Included Plant Filters'!$A:$A,0))),NOT(OR($X8271="Electric Utility",$X8271="IPP CHP",$X8271="IPP Non-CHP"))),FALSE,TRUE)),0)</f>
        <v>1</v>
      </c>
      <c r="D8271">
        <v>13137</v>
      </c>
      <c r="E8271" t="s">
        <v>5051</v>
      </c>
      <c r="F8271">
        <v>8010</v>
      </c>
      <c r="G8271" t="s">
        <v>5836</v>
      </c>
      <c r="H8271" t="s">
        <v>38</v>
      </c>
      <c r="I8271" t="s">
        <v>4310</v>
      </c>
      <c r="J8271" t="s">
        <v>25</v>
      </c>
      <c r="K8271" t="s">
        <v>60</v>
      </c>
      <c r="L8271" t="s">
        <v>61</v>
      </c>
      <c r="M8271" t="s">
        <v>1216</v>
      </c>
      <c r="N8271" t="s">
        <v>1217</v>
      </c>
      <c r="O8271">
        <v>14</v>
      </c>
      <c r="P8271">
        <v>1</v>
      </c>
      <c r="Q8271">
        <v>12</v>
      </c>
      <c r="R8271">
        <v>13</v>
      </c>
      <c r="S8271">
        <v>7</v>
      </c>
      <c r="T8271" t="s">
        <v>1219</v>
      </c>
      <c r="U8271" t="s">
        <v>280</v>
      </c>
      <c r="V8271" t="s">
        <v>280</v>
      </c>
      <c r="W8271" t="s">
        <v>1219</v>
      </c>
      <c r="X8271" t="s">
        <v>11</v>
      </c>
      <c r="Y8271">
        <v>1</v>
      </c>
      <c r="Z8271" t="s">
        <v>1218</v>
      </c>
      <c r="AA8271" t="s">
        <v>19</v>
      </c>
      <c r="AB8271" t="s">
        <v>1216</v>
      </c>
      <c r="AC8271" t="s">
        <v>1216</v>
      </c>
      <c r="AD8271" t="s">
        <v>1216</v>
      </c>
      <c r="AE8271" t="s">
        <v>1216</v>
      </c>
      <c r="AF8271" t="s">
        <v>1216</v>
      </c>
    </row>
    <row r="8272" spans="1:32" hidden="1" x14ac:dyDescent="0.25">
      <c r="A8272" t="str">
        <f t="shared" si="129"/>
        <v>Natural Gas Fired Combustion Turbine.NG</v>
      </c>
      <c r="B8272" t="str">
        <f>INDEX(Crosswalk!$B$2:$B$47,MATCH(A8272,Crosswalk!$A$2:$A$47,0))</f>
        <v>natural gas peaker</v>
      </c>
      <c r="C8272" t="b">
        <f>IFERROR(IF(AND(NOT(INDEX('Included Plant Filters'!$B:$B,MATCH(B8272,'Included Plant Filters'!$A:$A,0))),$W8272="Y"),FALSE,IF(AND(NOT(INDEX('Included Plant Filters'!$C:$C,MATCH(B8272,'Included Plant Filters'!$A:$A,0))),NOT(OR($X8272="Electric Utility",$X8272="IPP CHP",$X8272="IPP Non-CHP"))),FALSE,TRUE)),0)</f>
        <v>1</v>
      </c>
      <c r="D8272">
        <v>13137</v>
      </c>
      <c r="E8272" t="s">
        <v>5051</v>
      </c>
      <c r="F8272">
        <v>8010</v>
      </c>
      <c r="G8272" t="s">
        <v>5836</v>
      </c>
      <c r="H8272" t="s">
        <v>38</v>
      </c>
      <c r="I8272" t="s">
        <v>4310</v>
      </c>
      <c r="J8272" t="s">
        <v>21</v>
      </c>
      <c r="K8272" t="s">
        <v>60</v>
      </c>
      <c r="L8272" t="s">
        <v>61</v>
      </c>
      <c r="M8272" t="s">
        <v>1216</v>
      </c>
      <c r="N8272" t="s">
        <v>1217</v>
      </c>
      <c r="O8272">
        <v>14</v>
      </c>
      <c r="P8272">
        <v>1</v>
      </c>
      <c r="Q8272">
        <v>12</v>
      </c>
      <c r="R8272">
        <v>13</v>
      </c>
      <c r="S8272">
        <v>7</v>
      </c>
      <c r="T8272" t="s">
        <v>1219</v>
      </c>
      <c r="U8272" t="s">
        <v>280</v>
      </c>
      <c r="V8272" t="s">
        <v>280</v>
      </c>
      <c r="W8272" t="s">
        <v>1219</v>
      </c>
      <c r="X8272" t="s">
        <v>11</v>
      </c>
      <c r="Y8272">
        <v>1</v>
      </c>
      <c r="Z8272" t="s">
        <v>1218</v>
      </c>
      <c r="AA8272" t="s">
        <v>19</v>
      </c>
      <c r="AB8272" t="s">
        <v>1216</v>
      </c>
      <c r="AC8272" t="s">
        <v>1216</v>
      </c>
      <c r="AD8272" t="s">
        <v>1216</v>
      </c>
      <c r="AE8272" t="s">
        <v>1216</v>
      </c>
      <c r="AF8272" t="s">
        <v>1216</v>
      </c>
    </row>
    <row r="8273" spans="1:32" hidden="1" x14ac:dyDescent="0.25">
      <c r="A8273" t="str">
        <f t="shared" si="129"/>
        <v>Petroleum Liquids.DFO</v>
      </c>
      <c r="B8273" t="str">
        <f>INDEX(Crosswalk!$B$2:$B$47,MATCH(A8273,Crosswalk!$A$2:$A$47,0))</f>
        <v>petroleum</v>
      </c>
      <c r="C8273" t="b">
        <f>IFERROR(IF(AND(NOT(INDEX('Included Plant Filters'!$B:$B,MATCH(B8273,'Included Plant Filters'!$A:$A,0))),$W8273="Y"),FALSE,IF(AND(NOT(INDEX('Included Plant Filters'!$C:$C,MATCH(B8273,'Included Plant Filters'!$A:$A,0))),NOT(OR($X8273="Electric Utility",$X8273="IPP CHP",$X8273="IPP Non-CHP"))),FALSE,TRUE)),0)</f>
        <v>1</v>
      </c>
      <c r="D8273">
        <v>6035</v>
      </c>
      <c r="E8273" t="s">
        <v>164</v>
      </c>
      <c r="F8273">
        <v>8012</v>
      </c>
      <c r="G8273" t="s">
        <v>5837</v>
      </c>
      <c r="H8273" t="s">
        <v>67</v>
      </c>
      <c r="I8273" t="s">
        <v>4079</v>
      </c>
      <c r="J8273" t="s">
        <v>470</v>
      </c>
      <c r="K8273" t="s">
        <v>13</v>
      </c>
      <c r="L8273" t="s">
        <v>61</v>
      </c>
      <c r="M8273" t="s">
        <v>1216</v>
      </c>
      <c r="N8273" t="s">
        <v>1217</v>
      </c>
      <c r="O8273">
        <v>68.3</v>
      </c>
      <c r="P8273">
        <v>0.9</v>
      </c>
      <c r="Q8273">
        <v>49</v>
      </c>
      <c r="R8273">
        <v>64</v>
      </c>
      <c r="S8273">
        <v>10</v>
      </c>
      <c r="T8273" t="s">
        <v>1219</v>
      </c>
      <c r="U8273" t="s">
        <v>280</v>
      </c>
      <c r="V8273" t="s">
        <v>280</v>
      </c>
      <c r="W8273" t="s">
        <v>1219</v>
      </c>
      <c r="X8273" t="s">
        <v>1272</v>
      </c>
      <c r="Y8273">
        <v>2</v>
      </c>
      <c r="Z8273" t="s">
        <v>1218</v>
      </c>
      <c r="AA8273" t="s">
        <v>26</v>
      </c>
      <c r="AB8273" t="s">
        <v>1216</v>
      </c>
      <c r="AC8273" t="s">
        <v>1216</v>
      </c>
      <c r="AD8273" t="s">
        <v>1216</v>
      </c>
      <c r="AE8273" t="s">
        <v>1216</v>
      </c>
      <c r="AF8273" t="s">
        <v>1216</v>
      </c>
    </row>
    <row r="8274" spans="1:32" hidden="1" x14ac:dyDescent="0.25">
      <c r="A8274" t="str">
        <f t="shared" si="129"/>
        <v>Petroleum Liquids.DFO</v>
      </c>
      <c r="B8274" t="str">
        <f>INDEX(Crosswalk!$B$2:$B$47,MATCH(A8274,Crosswalk!$A$2:$A$47,0))</f>
        <v>petroleum</v>
      </c>
      <c r="C8274" t="b">
        <f>IFERROR(IF(AND(NOT(INDEX('Included Plant Filters'!$B:$B,MATCH(B8274,'Included Plant Filters'!$A:$A,0))),$W8274="Y"),FALSE,IF(AND(NOT(INDEX('Included Plant Filters'!$C:$C,MATCH(B8274,'Included Plant Filters'!$A:$A,0))),NOT(OR($X8274="Electric Utility",$X8274="IPP CHP",$X8274="IPP Non-CHP"))),FALSE,TRUE)),0)</f>
        <v>1</v>
      </c>
      <c r="D8274">
        <v>6035</v>
      </c>
      <c r="E8274" t="s">
        <v>164</v>
      </c>
      <c r="F8274">
        <v>8012</v>
      </c>
      <c r="G8274" t="s">
        <v>5837</v>
      </c>
      <c r="H8274" t="s">
        <v>67</v>
      </c>
      <c r="I8274" t="s">
        <v>4079</v>
      </c>
      <c r="J8274" t="s">
        <v>471</v>
      </c>
      <c r="K8274" t="s">
        <v>13</v>
      </c>
      <c r="L8274" t="s">
        <v>61</v>
      </c>
      <c r="M8274" t="s">
        <v>1216</v>
      </c>
      <c r="N8274" t="s">
        <v>1217</v>
      </c>
      <c r="O8274">
        <v>68.3</v>
      </c>
      <c r="P8274">
        <v>0.9</v>
      </c>
      <c r="Q8274">
        <v>49</v>
      </c>
      <c r="R8274">
        <v>64</v>
      </c>
      <c r="S8274">
        <v>10</v>
      </c>
      <c r="T8274" t="s">
        <v>1219</v>
      </c>
      <c r="U8274" t="s">
        <v>280</v>
      </c>
      <c r="V8274" t="s">
        <v>280</v>
      </c>
      <c r="W8274" t="s">
        <v>1219</v>
      </c>
      <c r="X8274" t="s">
        <v>1272</v>
      </c>
      <c r="Y8274">
        <v>2</v>
      </c>
      <c r="Z8274" t="s">
        <v>1218</v>
      </c>
      <c r="AA8274" t="s">
        <v>26</v>
      </c>
      <c r="AB8274" t="s">
        <v>1216</v>
      </c>
      <c r="AC8274" t="s">
        <v>1216</v>
      </c>
      <c r="AD8274" t="s">
        <v>1216</v>
      </c>
      <c r="AE8274" t="s">
        <v>1216</v>
      </c>
      <c r="AF8274" t="s">
        <v>1216</v>
      </c>
    </row>
    <row r="8275" spans="1:32" hidden="1" x14ac:dyDescent="0.25">
      <c r="A8275" t="str">
        <f t="shared" si="129"/>
        <v>Petroleum Liquids.DFO</v>
      </c>
      <c r="B8275" t="str">
        <f>INDEX(Crosswalk!$B$2:$B$47,MATCH(A8275,Crosswalk!$A$2:$A$47,0))</f>
        <v>petroleum</v>
      </c>
      <c r="C8275" t="b">
        <f>IFERROR(IF(AND(NOT(INDEX('Included Plant Filters'!$B:$B,MATCH(B8275,'Included Plant Filters'!$A:$A,0))),$W8275="Y"),FALSE,IF(AND(NOT(INDEX('Included Plant Filters'!$C:$C,MATCH(B8275,'Included Plant Filters'!$A:$A,0))),NOT(OR($X8275="Electric Utility",$X8275="IPP CHP",$X8275="IPP Non-CHP"))),FALSE,TRUE)),0)</f>
        <v>1</v>
      </c>
      <c r="D8275">
        <v>6035</v>
      </c>
      <c r="E8275" t="s">
        <v>164</v>
      </c>
      <c r="F8275">
        <v>8012</v>
      </c>
      <c r="G8275" t="s">
        <v>5837</v>
      </c>
      <c r="H8275" t="s">
        <v>67</v>
      </c>
      <c r="I8275" t="s">
        <v>4079</v>
      </c>
      <c r="J8275" t="s">
        <v>2021</v>
      </c>
      <c r="K8275" t="s">
        <v>13</v>
      </c>
      <c r="L8275" t="s">
        <v>61</v>
      </c>
      <c r="M8275" t="s">
        <v>1216</v>
      </c>
      <c r="N8275" t="s">
        <v>1217</v>
      </c>
      <c r="O8275">
        <v>68.3</v>
      </c>
      <c r="P8275">
        <v>0.9</v>
      </c>
      <c r="Q8275">
        <v>49</v>
      </c>
      <c r="R8275">
        <v>64</v>
      </c>
      <c r="S8275">
        <v>10</v>
      </c>
      <c r="T8275" t="s">
        <v>1219</v>
      </c>
      <c r="U8275" t="s">
        <v>280</v>
      </c>
      <c r="V8275" t="s">
        <v>280</v>
      </c>
      <c r="W8275" t="s">
        <v>1219</v>
      </c>
      <c r="X8275" t="s">
        <v>1272</v>
      </c>
      <c r="Y8275">
        <v>2</v>
      </c>
      <c r="Z8275" t="s">
        <v>1218</v>
      </c>
      <c r="AA8275" t="s">
        <v>26</v>
      </c>
      <c r="AB8275" t="s">
        <v>1216</v>
      </c>
      <c r="AC8275" t="s">
        <v>1216</v>
      </c>
      <c r="AD8275" t="s">
        <v>1216</v>
      </c>
      <c r="AE8275" t="s">
        <v>1216</v>
      </c>
      <c r="AF8275" t="s">
        <v>1216</v>
      </c>
    </row>
    <row r="8276" spans="1:32" hidden="1" x14ac:dyDescent="0.25">
      <c r="A8276" t="str">
        <f t="shared" si="129"/>
        <v>Petroleum Liquids.DFO</v>
      </c>
      <c r="B8276" t="str">
        <f>INDEX(Crosswalk!$B$2:$B$47,MATCH(A8276,Crosswalk!$A$2:$A$47,0))</f>
        <v>petroleum</v>
      </c>
      <c r="C8276" t="b">
        <f>IFERROR(IF(AND(NOT(INDEX('Included Plant Filters'!$B:$B,MATCH(B8276,'Included Plant Filters'!$A:$A,0))),$W8276="Y"),FALSE,IF(AND(NOT(INDEX('Included Plant Filters'!$C:$C,MATCH(B8276,'Included Plant Filters'!$A:$A,0))),NOT(OR($X8276="Electric Utility",$X8276="IPP CHP",$X8276="IPP Non-CHP"))),FALSE,TRUE)),0)</f>
        <v>1</v>
      </c>
      <c r="D8276">
        <v>6035</v>
      </c>
      <c r="E8276" t="s">
        <v>164</v>
      </c>
      <c r="F8276">
        <v>8012</v>
      </c>
      <c r="G8276" t="s">
        <v>5837</v>
      </c>
      <c r="H8276" t="s">
        <v>67</v>
      </c>
      <c r="I8276" t="s">
        <v>4079</v>
      </c>
      <c r="J8276" t="s">
        <v>2022</v>
      </c>
      <c r="K8276" t="s">
        <v>13</v>
      </c>
      <c r="L8276" t="s">
        <v>61</v>
      </c>
      <c r="M8276" t="s">
        <v>1216</v>
      </c>
      <c r="N8276" t="s">
        <v>1217</v>
      </c>
      <c r="O8276">
        <v>68.3</v>
      </c>
      <c r="P8276">
        <v>0.9</v>
      </c>
      <c r="Q8276">
        <v>49</v>
      </c>
      <c r="R8276">
        <v>64</v>
      </c>
      <c r="S8276">
        <v>10</v>
      </c>
      <c r="T8276" t="s">
        <v>1219</v>
      </c>
      <c r="U8276" t="s">
        <v>280</v>
      </c>
      <c r="V8276" t="s">
        <v>280</v>
      </c>
      <c r="W8276" t="s">
        <v>1219</v>
      </c>
      <c r="X8276" t="s">
        <v>1272</v>
      </c>
      <c r="Y8276">
        <v>2</v>
      </c>
      <c r="Z8276" t="s">
        <v>1218</v>
      </c>
      <c r="AA8276" t="s">
        <v>26</v>
      </c>
      <c r="AB8276" t="s">
        <v>1216</v>
      </c>
      <c r="AC8276" t="s">
        <v>1216</v>
      </c>
      <c r="AD8276" t="s">
        <v>1216</v>
      </c>
      <c r="AE8276" t="s">
        <v>1216</v>
      </c>
      <c r="AF8276" t="s">
        <v>1216</v>
      </c>
    </row>
    <row r="8277" spans="1:32" hidden="1" x14ac:dyDescent="0.25">
      <c r="A8277" t="str">
        <f t="shared" si="129"/>
        <v>Petroleum Liquids.DFO</v>
      </c>
      <c r="B8277" t="str">
        <f>INDEX(Crosswalk!$B$2:$B$47,MATCH(A8277,Crosswalk!$A$2:$A$47,0))</f>
        <v>petroleum</v>
      </c>
      <c r="C8277" t="b">
        <f>IFERROR(IF(AND(NOT(INDEX('Included Plant Filters'!$B:$B,MATCH(B8277,'Included Plant Filters'!$A:$A,0))),$W8277="Y"),FALSE,IF(AND(NOT(INDEX('Included Plant Filters'!$C:$C,MATCH(B8277,'Included Plant Filters'!$A:$A,0))),NOT(OR($X8277="Electric Utility",$X8277="IPP CHP",$X8277="IPP Non-CHP"))),FALSE,TRUE)),0)</f>
        <v>1</v>
      </c>
      <c r="D8277">
        <v>6035</v>
      </c>
      <c r="E8277" t="s">
        <v>164</v>
      </c>
      <c r="F8277">
        <v>8012</v>
      </c>
      <c r="G8277" t="s">
        <v>5837</v>
      </c>
      <c r="H8277" t="s">
        <v>67</v>
      </c>
      <c r="I8277" t="s">
        <v>4079</v>
      </c>
      <c r="J8277" t="s">
        <v>582</v>
      </c>
      <c r="K8277" t="s">
        <v>13</v>
      </c>
      <c r="L8277" t="s">
        <v>61</v>
      </c>
      <c r="M8277" t="s">
        <v>1216</v>
      </c>
      <c r="N8277" t="s">
        <v>1217</v>
      </c>
      <c r="O8277">
        <v>68.3</v>
      </c>
      <c r="P8277">
        <v>0.9</v>
      </c>
      <c r="Q8277">
        <v>49</v>
      </c>
      <c r="R8277">
        <v>64</v>
      </c>
      <c r="S8277">
        <v>10</v>
      </c>
      <c r="T8277" t="s">
        <v>1219</v>
      </c>
      <c r="U8277" t="s">
        <v>280</v>
      </c>
      <c r="V8277" t="s">
        <v>280</v>
      </c>
      <c r="W8277" t="s">
        <v>1219</v>
      </c>
      <c r="X8277" t="s">
        <v>1272</v>
      </c>
      <c r="Y8277">
        <v>2</v>
      </c>
      <c r="Z8277" t="s">
        <v>1218</v>
      </c>
      <c r="AA8277" t="s">
        <v>26</v>
      </c>
      <c r="AB8277" t="s">
        <v>1216</v>
      </c>
      <c r="AC8277" t="s">
        <v>1216</v>
      </c>
      <c r="AD8277" t="s">
        <v>1216</v>
      </c>
      <c r="AE8277" t="s">
        <v>1216</v>
      </c>
      <c r="AF8277" t="s">
        <v>1216</v>
      </c>
    </row>
    <row r="8278" spans="1:32" hidden="1" x14ac:dyDescent="0.25">
      <c r="A8278" t="str">
        <f t="shared" si="129"/>
        <v>Petroleum Liquids.DFO</v>
      </c>
      <c r="B8278" t="str">
        <f>INDEX(Crosswalk!$B$2:$B$47,MATCH(A8278,Crosswalk!$A$2:$A$47,0))</f>
        <v>petroleum</v>
      </c>
      <c r="C8278" t="b">
        <f>IFERROR(IF(AND(NOT(INDEX('Included Plant Filters'!$B:$B,MATCH(B8278,'Included Plant Filters'!$A:$A,0))),$W8278="Y"),FALSE,IF(AND(NOT(INDEX('Included Plant Filters'!$C:$C,MATCH(B8278,'Included Plant Filters'!$A:$A,0))),NOT(OR($X8278="Electric Utility",$X8278="IPP CHP",$X8278="IPP Non-CHP"))),FALSE,TRUE)),0)</f>
        <v>1</v>
      </c>
      <c r="D8278">
        <v>6035</v>
      </c>
      <c r="E8278" t="s">
        <v>164</v>
      </c>
      <c r="F8278">
        <v>8012</v>
      </c>
      <c r="G8278" t="s">
        <v>5837</v>
      </c>
      <c r="H8278" t="s">
        <v>67</v>
      </c>
      <c r="I8278" t="s">
        <v>4079</v>
      </c>
      <c r="J8278" t="s">
        <v>462</v>
      </c>
      <c r="K8278" t="s">
        <v>13</v>
      </c>
      <c r="L8278" t="s">
        <v>61</v>
      </c>
      <c r="M8278" t="s">
        <v>1216</v>
      </c>
      <c r="N8278" t="s">
        <v>1217</v>
      </c>
      <c r="O8278">
        <v>68.3</v>
      </c>
      <c r="P8278">
        <v>0.9</v>
      </c>
      <c r="Q8278">
        <v>48</v>
      </c>
      <c r="R8278">
        <v>64</v>
      </c>
      <c r="S8278">
        <v>10</v>
      </c>
      <c r="T8278" t="s">
        <v>1219</v>
      </c>
      <c r="U8278" t="s">
        <v>280</v>
      </c>
      <c r="V8278" t="s">
        <v>280</v>
      </c>
      <c r="W8278" t="s">
        <v>1219</v>
      </c>
      <c r="X8278" t="s">
        <v>1272</v>
      </c>
      <c r="Y8278">
        <v>2</v>
      </c>
      <c r="Z8278" t="s">
        <v>1218</v>
      </c>
      <c r="AA8278" t="s">
        <v>26</v>
      </c>
      <c r="AB8278" t="s">
        <v>1216</v>
      </c>
      <c r="AC8278" t="s">
        <v>1216</v>
      </c>
      <c r="AD8278" t="s">
        <v>1216</v>
      </c>
      <c r="AE8278" t="s">
        <v>1216</v>
      </c>
      <c r="AF8278" t="s">
        <v>1216</v>
      </c>
    </row>
    <row r="8279" spans="1:32" hidden="1" x14ac:dyDescent="0.25">
      <c r="A8279" t="str">
        <f t="shared" si="129"/>
        <v>Petroleum Liquids.DFO</v>
      </c>
      <c r="B8279" t="str">
        <f>INDEX(Crosswalk!$B$2:$B$47,MATCH(A8279,Crosswalk!$A$2:$A$47,0))</f>
        <v>petroleum</v>
      </c>
      <c r="C8279" t="b">
        <f>IFERROR(IF(AND(NOT(INDEX('Included Plant Filters'!$B:$B,MATCH(B8279,'Included Plant Filters'!$A:$A,0))),$W8279="Y"),FALSE,IF(AND(NOT(INDEX('Included Plant Filters'!$C:$C,MATCH(B8279,'Included Plant Filters'!$A:$A,0))),NOT(OR($X8279="Electric Utility",$X8279="IPP CHP",$X8279="IPP Non-CHP"))),FALSE,TRUE)),0)</f>
        <v>1</v>
      </c>
      <c r="D8279">
        <v>6035</v>
      </c>
      <c r="E8279" t="s">
        <v>164</v>
      </c>
      <c r="F8279">
        <v>8012</v>
      </c>
      <c r="G8279" t="s">
        <v>5837</v>
      </c>
      <c r="H8279" t="s">
        <v>67</v>
      </c>
      <c r="I8279" t="s">
        <v>4079</v>
      </c>
      <c r="J8279" t="s">
        <v>2983</v>
      </c>
      <c r="K8279" t="s">
        <v>13</v>
      </c>
      <c r="L8279" t="s">
        <v>61</v>
      </c>
      <c r="M8279" t="s">
        <v>1216</v>
      </c>
      <c r="N8279" t="s">
        <v>1217</v>
      </c>
      <c r="O8279">
        <v>68.3</v>
      </c>
      <c r="P8279">
        <v>0.9</v>
      </c>
      <c r="Q8279">
        <v>49</v>
      </c>
      <c r="R8279">
        <v>64</v>
      </c>
      <c r="S8279">
        <v>10</v>
      </c>
      <c r="T8279" t="s">
        <v>1219</v>
      </c>
      <c r="U8279" t="s">
        <v>280</v>
      </c>
      <c r="V8279" t="s">
        <v>280</v>
      </c>
      <c r="W8279" t="s">
        <v>1219</v>
      </c>
      <c r="X8279" t="s">
        <v>1272</v>
      </c>
      <c r="Y8279">
        <v>2</v>
      </c>
      <c r="Z8279" t="s">
        <v>1218</v>
      </c>
      <c r="AA8279" t="s">
        <v>26</v>
      </c>
      <c r="AB8279" t="s">
        <v>1216</v>
      </c>
      <c r="AC8279" t="s">
        <v>1216</v>
      </c>
      <c r="AD8279" t="s">
        <v>1216</v>
      </c>
      <c r="AE8279" t="s">
        <v>1216</v>
      </c>
      <c r="AF8279" t="s">
        <v>1216</v>
      </c>
    </row>
    <row r="8280" spans="1:32" hidden="1" x14ac:dyDescent="0.25">
      <c r="A8280" t="str">
        <f t="shared" si="129"/>
        <v>Petroleum Liquids.DFO</v>
      </c>
      <c r="B8280" t="str">
        <f>INDEX(Crosswalk!$B$2:$B$47,MATCH(A8280,Crosswalk!$A$2:$A$47,0))</f>
        <v>petroleum</v>
      </c>
      <c r="C8280" t="b">
        <f>IFERROR(IF(AND(NOT(INDEX('Included Plant Filters'!$B:$B,MATCH(B8280,'Included Plant Filters'!$A:$A,0))),$W8280="Y"),FALSE,IF(AND(NOT(INDEX('Included Plant Filters'!$C:$C,MATCH(B8280,'Included Plant Filters'!$A:$A,0))),NOT(OR($X8280="Electric Utility",$X8280="IPP CHP",$X8280="IPP Non-CHP"))),FALSE,TRUE)),0)</f>
        <v>1</v>
      </c>
      <c r="D8280">
        <v>6035</v>
      </c>
      <c r="E8280" t="s">
        <v>164</v>
      </c>
      <c r="F8280">
        <v>8012</v>
      </c>
      <c r="G8280" t="s">
        <v>5837</v>
      </c>
      <c r="H8280" t="s">
        <v>67</v>
      </c>
      <c r="I8280" t="s">
        <v>4079</v>
      </c>
      <c r="J8280" t="s">
        <v>2984</v>
      </c>
      <c r="K8280" t="s">
        <v>13</v>
      </c>
      <c r="L8280" t="s">
        <v>61</v>
      </c>
      <c r="M8280" t="s">
        <v>1216</v>
      </c>
      <c r="N8280" t="s">
        <v>1217</v>
      </c>
      <c r="O8280">
        <v>68.3</v>
      </c>
      <c r="P8280">
        <v>0.9</v>
      </c>
      <c r="Q8280">
        <v>49</v>
      </c>
      <c r="R8280">
        <v>64</v>
      </c>
      <c r="S8280">
        <v>10</v>
      </c>
      <c r="T8280" t="s">
        <v>1219</v>
      </c>
      <c r="U8280" t="s">
        <v>280</v>
      </c>
      <c r="V8280" t="s">
        <v>280</v>
      </c>
      <c r="W8280" t="s">
        <v>1219</v>
      </c>
      <c r="X8280" t="s">
        <v>1272</v>
      </c>
      <c r="Y8280">
        <v>2</v>
      </c>
      <c r="Z8280" t="s">
        <v>1218</v>
      </c>
      <c r="AA8280" t="s">
        <v>26</v>
      </c>
      <c r="AB8280" t="s">
        <v>1216</v>
      </c>
      <c r="AC8280" t="s">
        <v>1216</v>
      </c>
      <c r="AD8280" t="s">
        <v>1216</v>
      </c>
      <c r="AE8280" t="s">
        <v>1216</v>
      </c>
      <c r="AF8280" t="s">
        <v>1216</v>
      </c>
    </row>
    <row r="8281" spans="1:32" hidden="1" x14ac:dyDescent="0.25">
      <c r="A8281" t="str">
        <f t="shared" si="129"/>
        <v>Petroleum Liquids.DFO</v>
      </c>
      <c r="B8281" t="str">
        <f>INDEX(Crosswalk!$B$2:$B$47,MATCH(A8281,Crosswalk!$A$2:$A$47,0))</f>
        <v>petroleum</v>
      </c>
      <c r="C8281" t="b">
        <f>IFERROR(IF(AND(NOT(INDEX('Included Plant Filters'!$B:$B,MATCH(B8281,'Included Plant Filters'!$A:$A,0))),$W8281="Y"),FALSE,IF(AND(NOT(INDEX('Included Plant Filters'!$C:$C,MATCH(B8281,'Included Plant Filters'!$A:$A,0))),NOT(OR($X8281="Electric Utility",$X8281="IPP CHP",$X8281="IPP Non-CHP"))),FALSE,TRUE)),0)</f>
        <v>1</v>
      </c>
      <c r="D8281">
        <v>13697</v>
      </c>
      <c r="E8281" t="s">
        <v>5838</v>
      </c>
      <c r="F8281">
        <v>8013</v>
      </c>
      <c r="G8281" t="s">
        <v>5839</v>
      </c>
      <c r="H8281" t="s">
        <v>53</v>
      </c>
      <c r="I8281" t="s">
        <v>4530</v>
      </c>
      <c r="J8281" t="s">
        <v>5840</v>
      </c>
      <c r="K8281" t="s">
        <v>13</v>
      </c>
      <c r="L8281" t="s">
        <v>20</v>
      </c>
      <c r="M8281" t="s">
        <v>1216</v>
      </c>
      <c r="N8281" t="s">
        <v>1217</v>
      </c>
      <c r="O8281">
        <v>2.8</v>
      </c>
      <c r="P8281">
        <v>0.8</v>
      </c>
      <c r="Q8281">
        <v>2.8</v>
      </c>
      <c r="R8281">
        <v>2.8</v>
      </c>
      <c r="S8281">
        <v>0.1</v>
      </c>
      <c r="T8281" t="s">
        <v>1219</v>
      </c>
      <c r="U8281" t="s">
        <v>280</v>
      </c>
      <c r="V8281" t="s">
        <v>280</v>
      </c>
      <c r="W8281" t="s">
        <v>1219</v>
      </c>
      <c r="X8281" t="s">
        <v>11</v>
      </c>
      <c r="Y8281">
        <v>1</v>
      </c>
      <c r="Z8281" t="s">
        <v>1218</v>
      </c>
      <c r="AA8281" t="s">
        <v>26</v>
      </c>
      <c r="AB8281" t="s">
        <v>1216</v>
      </c>
      <c r="AC8281" t="s">
        <v>1216</v>
      </c>
      <c r="AD8281" t="s">
        <v>1216</v>
      </c>
      <c r="AE8281" t="s">
        <v>1216</v>
      </c>
      <c r="AF8281" t="s">
        <v>1216</v>
      </c>
    </row>
    <row r="8282" spans="1:32" hidden="1" x14ac:dyDescent="0.25">
      <c r="A8282" t="str">
        <f t="shared" si="129"/>
        <v>Petroleum Liquids.DFO</v>
      </c>
      <c r="B8282" t="str">
        <f>INDEX(Crosswalk!$B$2:$B$47,MATCH(A8282,Crosswalk!$A$2:$A$47,0))</f>
        <v>petroleum</v>
      </c>
      <c r="C8282" t="b">
        <f>IFERROR(IF(AND(NOT(INDEX('Included Plant Filters'!$B:$B,MATCH(B8282,'Included Plant Filters'!$A:$A,0))),$W8282="Y"),FALSE,IF(AND(NOT(INDEX('Included Plant Filters'!$C:$C,MATCH(B8282,'Included Plant Filters'!$A:$A,0))),NOT(OR($X8282="Electric Utility",$X8282="IPP CHP",$X8282="IPP Non-CHP"))),FALSE,TRUE)),0)</f>
        <v>1</v>
      </c>
      <c r="D8282">
        <v>13697</v>
      </c>
      <c r="E8282" t="s">
        <v>5838</v>
      </c>
      <c r="F8282">
        <v>8013</v>
      </c>
      <c r="G8282" t="s">
        <v>5839</v>
      </c>
      <c r="H8282" t="s">
        <v>53</v>
      </c>
      <c r="I8282" t="s">
        <v>4530</v>
      </c>
      <c r="J8282" t="s">
        <v>5841</v>
      </c>
      <c r="K8282" t="s">
        <v>13</v>
      </c>
      <c r="L8282" t="s">
        <v>20</v>
      </c>
      <c r="M8282" t="s">
        <v>1216</v>
      </c>
      <c r="N8282" t="s">
        <v>1217</v>
      </c>
      <c r="O8282">
        <v>2.8</v>
      </c>
      <c r="P8282">
        <v>0.8</v>
      </c>
      <c r="Q8282">
        <v>2.8</v>
      </c>
      <c r="R8282">
        <v>2.8</v>
      </c>
      <c r="S8282">
        <v>0.1</v>
      </c>
      <c r="T8282" t="s">
        <v>1219</v>
      </c>
      <c r="U8282" t="s">
        <v>280</v>
      </c>
      <c r="V8282" t="s">
        <v>280</v>
      </c>
      <c r="W8282" t="s">
        <v>1219</v>
      </c>
      <c r="X8282" t="s">
        <v>11</v>
      </c>
      <c r="Y8282">
        <v>1</v>
      </c>
      <c r="Z8282" t="s">
        <v>1218</v>
      </c>
      <c r="AA8282" t="s">
        <v>26</v>
      </c>
      <c r="AB8282" t="s">
        <v>1216</v>
      </c>
      <c r="AC8282" t="s">
        <v>1216</v>
      </c>
      <c r="AD8282" t="s">
        <v>1216</v>
      </c>
      <c r="AE8282" t="s">
        <v>1216</v>
      </c>
      <c r="AF8282" t="s">
        <v>1216</v>
      </c>
    </row>
    <row r="8283" spans="1:32" hidden="1" x14ac:dyDescent="0.25">
      <c r="A8283" t="str">
        <f t="shared" si="129"/>
        <v>Natural Gas Internal Combustion Engine.NG</v>
      </c>
      <c r="B8283" t="str">
        <f>INDEX(Crosswalk!$B$2:$B$47,MATCH(A8283,Crosswalk!$A$2:$A$47,0))</f>
        <v>natural gas peaker</v>
      </c>
      <c r="C8283" t="b">
        <f>IFERROR(IF(AND(NOT(INDEX('Included Plant Filters'!$B:$B,MATCH(B8283,'Included Plant Filters'!$A:$A,0))),$W8283="Y"),FALSE,IF(AND(NOT(INDEX('Included Plant Filters'!$C:$C,MATCH(B8283,'Included Plant Filters'!$A:$A,0))),NOT(OR($X8283="Electric Utility",$X8283="IPP CHP",$X8283="IPP Non-CHP"))),FALSE,TRUE)),0)</f>
        <v>1</v>
      </c>
      <c r="D8283">
        <v>14446</v>
      </c>
      <c r="E8283" t="s">
        <v>5308</v>
      </c>
      <c r="F8283">
        <v>8015</v>
      </c>
      <c r="G8283" t="s">
        <v>5842</v>
      </c>
      <c r="H8283" t="s">
        <v>409</v>
      </c>
      <c r="I8283" t="s">
        <v>1244</v>
      </c>
      <c r="J8283" t="s">
        <v>5843</v>
      </c>
      <c r="K8283" t="s">
        <v>264</v>
      </c>
      <c r="L8283" t="s">
        <v>20</v>
      </c>
      <c r="M8283" t="s">
        <v>1216</v>
      </c>
      <c r="N8283" t="s">
        <v>1217</v>
      </c>
      <c r="O8283">
        <v>6.4</v>
      </c>
      <c r="P8283">
        <v>0.8</v>
      </c>
      <c r="Q8283">
        <v>6</v>
      </c>
      <c r="R8283">
        <v>6</v>
      </c>
      <c r="S8283">
        <v>6</v>
      </c>
      <c r="T8283" t="s">
        <v>1219</v>
      </c>
      <c r="U8283" t="s">
        <v>280</v>
      </c>
      <c r="V8283" t="s">
        <v>280</v>
      </c>
      <c r="W8283" t="s">
        <v>1219</v>
      </c>
      <c r="X8283" t="s">
        <v>11</v>
      </c>
      <c r="Y8283">
        <v>1</v>
      </c>
      <c r="Z8283" t="s">
        <v>1218</v>
      </c>
      <c r="AA8283" t="s">
        <v>19</v>
      </c>
      <c r="AB8283" t="s">
        <v>1216</v>
      </c>
      <c r="AC8283" t="s">
        <v>1216</v>
      </c>
      <c r="AD8283" t="s">
        <v>1216</v>
      </c>
      <c r="AE8283" t="s">
        <v>1216</v>
      </c>
      <c r="AF8283" t="s">
        <v>1216</v>
      </c>
    </row>
    <row r="8284" spans="1:32" hidden="1" x14ac:dyDescent="0.25">
      <c r="A8284" t="str">
        <f t="shared" si="129"/>
        <v>Natural Gas Internal Combustion Engine.NG</v>
      </c>
      <c r="B8284" t="str">
        <f>INDEX(Crosswalk!$B$2:$B$47,MATCH(A8284,Crosswalk!$A$2:$A$47,0))</f>
        <v>natural gas peaker</v>
      </c>
      <c r="C8284" t="b">
        <f>IFERROR(IF(AND(NOT(INDEX('Included Plant Filters'!$B:$B,MATCH(B8284,'Included Plant Filters'!$A:$A,0))),$W8284="Y"),FALSE,IF(AND(NOT(INDEX('Included Plant Filters'!$C:$C,MATCH(B8284,'Included Plant Filters'!$A:$A,0))),NOT(OR($X8284="Electric Utility",$X8284="IPP CHP",$X8284="IPP Non-CHP"))),FALSE,TRUE)),0)</f>
        <v>1</v>
      </c>
      <c r="D8284">
        <v>14446</v>
      </c>
      <c r="E8284" t="s">
        <v>5308</v>
      </c>
      <c r="F8284">
        <v>8015</v>
      </c>
      <c r="G8284" t="s">
        <v>5842</v>
      </c>
      <c r="H8284" t="s">
        <v>409</v>
      </c>
      <c r="I8284" t="s">
        <v>1244</v>
      </c>
      <c r="J8284" t="s">
        <v>5844</v>
      </c>
      <c r="K8284" t="s">
        <v>264</v>
      </c>
      <c r="L8284" t="s">
        <v>20</v>
      </c>
      <c r="M8284" t="s">
        <v>1216</v>
      </c>
      <c r="N8284" t="s">
        <v>1217</v>
      </c>
      <c r="O8284">
        <v>6.4</v>
      </c>
      <c r="P8284">
        <v>0.8</v>
      </c>
      <c r="Q8284">
        <v>6</v>
      </c>
      <c r="R8284">
        <v>6</v>
      </c>
      <c r="S8284">
        <v>6</v>
      </c>
      <c r="T8284" t="s">
        <v>1219</v>
      </c>
      <c r="U8284" t="s">
        <v>280</v>
      </c>
      <c r="V8284" t="s">
        <v>280</v>
      </c>
      <c r="W8284" t="s">
        <v>1219</v>
      </c>
      <c r="X8284" t="s">
        <v>11</v>
      </c>
      <c r="Y8284">
        <v>1</v>
      </c>
      <c r="Z8284" t="s">
        <v>1218</v>
      </c>
      <c r="AA8284" t="s">
        <v>19</v>
      </c>
      <c r="AB8284" t="s">
        <v>1216</v>
      </c>
      <c r="AC8284" t="s">
        <v>1216</v>
      </c>
      <c r="AD8284" t="s">
        <v>1216</v>
      </c>
      <c r="AE8284" t="s">
        <v>1216</v>
      </c>
      <c r="AF8284" t="s">
        <v>1216</v>
      </c>
    </row>
    <row r="8285" spans="1:32" hidden="1" x14ac:dyDescent="0.25">
      <c r="A8285" t="str">
        <f t="shared" si="129"/>
        <v>Natural Gas Internal Combustion Engine.NG</v>
      </c>
      <c r="B8285" t="str">
        <f>INDEX(Crosswalk!$B$2:$B$47,MATCH(A8285,Crosswalk!$A$2:$A$47,0))</f>
        <v>natural gas peaker</v>
      </c>
      <c r="C8285" t="b">
        <f>IFERROR(IF(AND(NOT(INDEX('Included Plant Filters'!$B:$B,MATCH(B8285,'Included Plant Filters'!$A:$A,0))),$W8285="Y"),FALSE,IF(AND(NOT(INDEX('Included Plant Filters'!$C:$C,MATCH(B8285,'Included Plant Filters'!$A:$A,0))),NOT(OR($X8285="Electric Utility",$X8285="IPP CHP",$X8285="IPP Non-CHP"))),FALSE,TRUE)),0)</f>
        <v>1</v>
      </c>
      <c r="D8285">
        <v>14446</v>
      </c>
      <c r="E8285" t="s">
        <v>5308</v>
      </c>
      <c r="F8285">
        <v>8015</v>
      </c>
      <c r="G8285" t="s">
        <v>5842</v>
      </c>
      <c r="H8285" t="s">
        <v>409</v>
      </c>
      <c r="I8285" t="s">
        <v>1244</v>
      </c>
      <c r="J8285" t="s">
        <v>5845</v>
      </c>
      <c r="K8285" t="s">
        <v>264</v>
      </c>
      <c r="L8285" t="s">
        <v>20</v>
      </c>
      <c r="M8285" t="s">
        <v>1216</v>
      </c>
      <c r="N8285" t="s">
        <v>1217</v>
      </c>
      <c r="O8285">
        <v>6.4</v>
      </c>
      <c r="P8285">
        <v>0.8</v>
      </c>
      <c r="Q8285">
        <v>6</v>
      </c>
      <c r="R8285">
        <v>6</v>
      </c>
      <c r="S8285">
        <v>6</v>
      </c>
      <c r="T8285" t="s">
        <v>1219</v>
      </c>
      <c r="U8285" t="s">
        <v>280</v>
      </c>
      <c r="V8285" t="s">
        <v>280</v>
      </c>
      <c r="W8285" t="s">
        <v>1219</v>
      </c>
      <c r="X8285" t="s">
        <v>11</v>
      </c>
      <c r="Y8285">
        <v>1</v>
      </c>
      <c r="Z8285" t="s">
        <v>1218</v>
      </c>
      <c r="AA8285" t="s">
        <v>19</v>
      </c>
      <c r="AB8285" t="s">
        <v>1216</v>
      </c>
      <c r="AC8285" t="s">
        <v>1216</v>
      </c>
      <c r="AD8285" t="s">
        <v>1216</v>
      </c>
      <c r="AE8285" t="s">
        <v>1216</v>
      </c>
      <c r="AF8285" t="s">
        <v>1216</v>
      </c>
    </row>
    <row r="8286" spans="1:32" hidden="1" x14ac:dyDescent="0.25">
      <c r="A8286" t="str">
        <f t="shared" si="129"/>
        <v>Petroleum Liquids.DFO</v>
      </c>
      <c r="B8286" t="str">
        <f>INDEX(Crosswalk!$B$2:$B$47,MATCH(A8286,Crosswalk!$A$2:$A$47,0))</f>
        <v>petroleum</v>
      </c>
      <c r="C8286" t="b">
        <f>IFERROR(IF(AND(NOT(INDEX('Included Plant Filters'!$B:$B,MATCH(B8286,'Included Plant Filters'!$A:$A,0))),$W8286="Y"),FALSE,IF(AND(NOT(INDEX('Included Plant Filters'!$C:$C,MATCH(B8286,'Included Plant Filters'!$A:$A,0))),NOT(OR($X8286="Electric Utility",$X8286="IPP CHP",$X8286="IPP Non-CHP"))),FALSE,TRUE)),0)</f>
        <v>1</v>
      </c>
      <c r="D8286">
        <v>17828</v>
      </c>
      <c r="E8286" t="s">
        <v>210</v>
      </c>
      <c r="F8286">
        <v>8016</v>
      </c>
      <c r="G8286" t="s">
        <v>5846</v>
      </c>
      <c r="H8286" t="s">
        <v>37</v>
      </c>
      <c r="I8286" t="s">
        <v>2311</v>
      </c>
      <c r="J8286" t="s">
        <v>24</v>
      </c>
      <c r="K8286" t="s">
        <v>13</v>
      </c>
      <c r="L8286" t="s">
        <v>61</v>
      </c>
      <c r="M8286" t="s">
        <v>1216</v>
      </c>
      <c r="N8286" t="s">
        <v>1217</v>
      </c>
      <c r="O8286">
        <v>26.6</v>
      </c>
      <c r="P8286">
        <v>0.9</v>
      </c>
      <c r="Q8286">
        <v>14.8</v>
      </c>
      <c r="R8286">
        <v>25.1</v>
      </c>
      <c r="S8286">
        <v>1</v>
      </c>
      <c r="T8286" t="s">
        <v>1219</v>
      </c>
      <c r="U8286" t="s">
        <v>280</v>
      </c>
      <c r="V8286" t="s">
        <v>280</v>
      </c>
      <c r="W8286" t="s">
        <v>1219</v>
      </c>
      <c r="X8286" t="s">
        <v>11</v>
      </c>
      <c r="Y8286">
        <v>1</v>
      </c>
      <c r="Z8286" t="s">
        <v>1218</v>
      </c>
      <c r="AA8286" t="s">
        <v>26</v>
      </c>
      <c r="AB8286" t="s">
        <v>1216</v>
      </c>
      <c r="AC8286" t="s">
        <v>1216</v>
      </c>
      <c r="AD8286" t="s">
        <v>1216</v>
      </c>
      <c r="AE8286" t="s">
        <v>1216</v>
      </c>
      <c r="AF8286" t="s">
        <v>1216</v>
      </c>
    </row>
    <row r="8287" spans="1:32" hidden="1" x14ac:dyDescent="0.25">
      <c r="A8287" t="str">
        <f t="shared" si="129"/>
        <v>Natural Gas Internal Combustion Engine.NG</v>
      </c>
      <c r="B8287" t="str">
        <f>INDEX(Crosswalk!$B$2:$B$47,MATCH(A8287,Crosswalk!$A$2:$A$47,0))</f>
        <v>natural gas peaker</v>
      </c>
      <c r="C8287" t="b">
        <f>IFERROR(IF(AND(NOT(INDEX('Included Plant Filters'!$B:$B,MATCH(B8287,'Included Plant Filters'!$A:$A,0))),$W8287="Y"),FALSE,IF(AND(NOT(INDEX('Included Plant Filters'!$C:$C,MATCH(B8287,'Included Plant Filters'!$A:$A,0))),NOT(OR($X8287="Electric Utility",$X8287="IPP CHP",$X8287="IPP Non-CHP"))),FALSE,TRUE)),0)</f>
        <v>1</v>
      </c>
      <c r="D8287">
        <v>1148</v>
      </c>
      <c r="E8287" t="s">
        <v>2572</v>
      </c>
      <c r="F8287">
        <v>8020</v>
      </c>
      <c r="G8287" t="s">
        <v>5847</v>
      </c>
      <c r="H8287" t="s">
        <v>1061</v>
      </c>
      <c r="I8287" t="s">
        <v>1387</v>
      </c>
      <c r="J8287" t="s">
        <v>49</v>
      </c>
      <c r="K8287" t="s">
        <v>264</v>
      </c>
      <c r="L8287" t="s">
        <v>20</v>
      </c>
      <c r="M8287" t="s">
        <v>1216</v>
      </c>
      <c r="N8287" t="s">
        <v>1217</v>
      </c>
      <c r="O8287">
        <v>3.2</v>
      </c>
      <c r="P8287">
        <v>0.8</v>
      </c>
      <c r="Q8287">
        <v>3</v>
      </c>
      <c r="R8287">
        <v>3</v>
      </c>
      <c r="S8287">
        <v>1</v>
      </c>
      <c r="T8287" t="s">
        <v>1219</v>
      </c>
      <c r="U8287" t="s">
        <v>280</v>
      </c>
      <c r="V8287" t="s">
        <v>280</v>
      </c>
      <c r="W8287" t="s">
        <v>1219</v>
      </c>
      <c r="X8287" t="s">
        <v>11</v>
      </c>
      <c r="Y8287">
        <v>1</v>
      </c>
      <c r="Z8287" t="s">
        <v>1218</v>
      </c>
      <c r="AA8287" t="s">
        <v>19</v>
      </c>
      <c r="AB8287" t="s">
        <v>26</v>
      </c>
      <c r="AC8287" t="s">
        <v>1216</v>
      </c>
      <c r="AD8287" t="s">
        <v>1216</v>
      </c>
      <c r="AE8287" t="s">
        <v>1216</v>
      </c>
      <c r="AF8287" t="s">
        <v>1216</v>
      </c>
    </row>
    <row r="8288" spans="1:32" hidden="1" x14ac:dyDescent="0.25">
      <c r="A8288" t="str">
        <f t="shared" si="129"/>
        <v>Natural Gas Internal Combustion Engine.NG</v>
      </c>
      <c r="B8288" t="str">
        <f>INDEX(Crosswalk!$B$2:$B$47,MATCH(A8288,Crosswalk!$A$2:$A$47,0))</f>
        <v>natural gas peaker</v>
      </c>
      <c r="C8288" t="b">
        <f>IFERROR(IF(AND(NOT(INDEX('Included Plant Filters'!$B:$B,MATCH(B8288,'Included Plant Filters'!$A:$A,0))),$W8288="Y"),FALSE,IF(AND(NOT(INDEX('Included Plant Filters'!$C:$C,MATCH(B8288,'Included Plant Filters'!$A:$A,0))),NOT(OR($X8288="Electric Utility",$X8288="IPP CHP",$X8288="IPP Non-CHP"))),FALSE,TRUE)),0)</f>
        <v>1</v>
      </c>
      <c r="D8288">
        <v>1148</v>
      </c>
      <c r="E8288" t="s">
        <v>2572</v>
      </c>
      <c r="F8288">
        <v>8020</v>
      </c>
      <c r="G8288" t="s">
        <v>5847</v>
      </c>
      <c r="H8288" t="s">
        <v>1061</v>
      </c>
      <c r="I8288" t="s">
        <v>1387</v>
      </c>
      <c r="J8288" t="s">
        <v>32</v>
      </c>
      <c r="K8288" t="s">
        <v>264</v>
      </c>
      <c r="L8288" t="s">
        <v>20</v>
      </c>
      <c r="M8288" t="s">
        <v>1216</v>
      </c>
      <c r="N8288" t="s">
        <v>1217</v>
      </c>
      <c r="O8288">
        <v>3.2</v>
      </c>
      <c r="P8288">
        <v>0.8</v>
      </c>
      <c r="Q8288">
        <v>3</v>
      </c>
      <c r="R8288">
        <v>3</v>
      </c>
      <c r="S8288">
        <v>1</v>
      </c>
      <c r="T8288" t="s">
        <v>1219</v>
      </c>
      <c r="U8288" t="s">
        <v>280</v>
      </c>
      <c r="V8288" t="s">
        <v>280</v>
      </c>
      <c r="W8288" t="s">
        <v>1219</v>
      </c>
      <c r="X8288" t="s">
        <v>11</v>
      </c>
      <c r="Y8288">
        <v>1</v>
      </c>
      <c r="Z8288" t="s">
        <v>1218</v>
      </c>
      <c r="AA8288" t="s">
        <v>19</v>
      </c>
      <c r="AB8288" t="s">
        <v>26</v>
      </c>
      <c r="AC8288" t="s">
        <v>1216</v>
      </c>
      <c r="AD8288" t="s">
        <v>1216</v>
      </c>
      <c r="AE8288" t="s">
        <v>1216</v>
      </c>
      <c r="AF8288" t="s">
        <v>1216</v>
      </c>
    </row>
    <row r="8289" spans="1:32" hidden="1" x14ac:dyDescent="0.25">
      <c r="A8289" t="str">
        <f t="shared" si="129"/>
        <v>Natural Gas Internal Combustion Engine.NG</v>
      </c>
      <c r="B8289" t="str">
        <f>INDEX(Crosswalk!$B$2:$B$47,MATCH(A8289,Crosswalk!$A$2:$A$47,0))</f>
        <v>natural gas peaker</v>
      </c>
      <c r="C8289" t="b">
        <f>IFERROR(IF(AND(NOT(INDEX('Included Plant Filters'!$B:$B,MATCH(B8289,'Included Plant Filters'!$A:$A,0))),$W8289="Y"),FALSE,IF(AND(NOT(INDEX('Included Plant Filters'!$C:$C,MATCH(B8289,'Included Plant Filters'!$A:$A,0))),NOT(OR($X8289="Electric Utility",$X8289="IPP CHP",$X8289="IPP Non-CHP"))),FALSE,TRUE)),0)</f>
        <v>1</v>
      </c>
      <c r="D8289">
        <v>20169</v>
      </c>
      <c r="E8289" t="s">
        <v>698</v>
      </c>
      <c r="F8289">
        <v>8022</v>
      </c>
      <c r="G8289" t="s">
        <v>5848</v>
      </c>
      <c r="H8289" t="s">
        <v>71</v>
      </c>
      <c r="I8289" t="s">
        <v>4451</v>
      </c>
      <c r="J8289" t="s">
        <v>24</v>
      </c>
      <c r="K8289" t="s">
        <v>264</v>
      </c>
      <c r="L8289" t="s">
        <v>20</v>
      </c>
      <c r="M8289" t="s">
        <v>1216</v>
      </c>
      <c r="N8289" t="s">
        <v>1217</v>
      </c>
      <c r="O8289">
        <v>4.0999999999999996</v>
      </c>
      <c r="P8289">
        <v>0.8</v>
      </c>
      <c r="Q8289">
        <v>4.0999999999999996</v>
      </c>
      <c r="R8289">
        <v>4.0999999999999996</v>
      </c>
      <c r="S8289">
        <v>4.0999999999999996</v>
      </c>
      <c r="T8289" t="s">
        <v>1219</v>
      </c>
      <c r="U8289" t="s">
        <v>280</v>
      </c>
      <c r="V8289" t="s">
        <v>280</v>
      </c>
      <c r="W8289" t="s">
        <v>1219</v>
      </c>
      <c r="X8289" t="s">
        <v>11</v>
      </c>
      <c r="Y8289">
        <v>1</v>
      </c>
      <c r="Z8289" t="s">
        <v>1218</v>
      </c>
      <c r="AA8289" t="s">
        <v>19</v>
      </c>
      <c r="AB8289" t="s">
        <v>1216</v>
      </c>
      <c r="AC8289" t="s">
        <v>1216</v>
      </c>
      <c r="AD8289" t="s">
        <v>1216</v>
      </c>
      <c r="AE8289" t="s">
        <v>1216</v>
      </c>
      <c r="AF8289" t="s">
        <v>1216</v>
      </c>
    </row>
    <row r="8290" spans="1:32" hidden="1" x14ac:dyDescent="0.25">
      <c r="A8290" t="str">
        <f t="shared" si="129"/>
        <v>Natural Gas Internal Combustion Engine.NG</v>
      </c>
      <c r="B8290" t="str">
        <f>INDEX(Crosswalk!$B$2:$B$47,MATCH(A8290,Crosswalk!$A$2:$A$47,0))</f>
        <v>natural gas peaker</v>
      </c>
      <c r="C8290" t="b">
        <f>IFERROR(IF(AND(NOT(INDEX('Included Plant Filters'!$B:$B,MATCH(B8290,'Included Plant Filters'!$A:$A,0))),$W8290="Y"),FALSE,IF(AND(NOT(INDEX('Included Plant Filters'!$C:$C,MATCH(B8290,'Included Plant Filters'!$A:$A,0))),NOT(OR($X8290="Electric Utility",$X8290="IPP CHP",$X8290="IPP Non-CHP"))),FALSE,TRUE)),0)</f>
        <v>1</v>
      </c>
      <c r="D8290">
        <v>20169</v>
      </c>
      <c r="E8290" t="s">
        <v>698</v>
      </c>
      <c r="F8290">
        <v>8022</v>
      </c>
      <c r="G8290" t="s">
        <v>5848</v>
      </c>
      <c r="H8290" t="s">
        <v>71</v>
      </c>
      <c r="I8290" t="s">
        <v>4451</v>
      </c>
      <c r="J8290" t="s">
        <v>25</v>
      </c>
      <c r="K8290" t="s">
        <v>264</v>
      </c>
      <c r="L8290" t="s">
        <v>20</v>
      </c>
      <c r="M8290" t="s">
        <v>1216</v>
      </c>
      <c r="N8290" t="s">
        <v>1217</v>
      </c>
      <c r="O8290">
        <v>4.0999999999999996</v>
      </c>
      <c r="P8290">
        <v>0.8</v>
      </c>
      <c r="Q8290">
        <v>4.0999999999999996</v>
      </c>
      <c r="R8290">
        <v>4.0999999999999996</v>
      </c>
      <c r="S8290">
        <v>4.0999999999999996</v>
      </c>
      <c r="T8290" t="s">
        <v>1219</v>
      </c>
      <c r="U8290" t="s">
        <v>280</v>
      </c>
      <c r="V8290" t="s">
        <v>280</v>
      </c>
      <c r="W8290" t="s">
        <v>1219</v>
      </c>
      <c r="X8290" t="s">
        <v>11</v>
      </c>
      <c r="Y8290">
        <v>1</v>
      </c>
      <c r="Z8290" t="s">
        <v>1218</v>
      </c>
      <c r="AA8290" t="s">
        <v>19</v>
      </c>
      <c r="AB8290" t="s">
        <v>1216</v>
      </c>
      <c r="AC8290" t="s">
        <v>1216</v>
      </c>
      <c r="AD8290" t="s">
        <v>1216</v>
      </c>
      <c r="AE8290" t="s">
        <v>1216</v>
      </c>
      <c r="AF8290" t="s">
        <v>1216</v>
      </c>
    </row>
    <row r="8291" spans="1:32" hidden="1" x14ac:dyDescent="0.25">
      <c r="A8291" t="str">
        <f t="shared" si="129"/>
        <v>Natural Gas Internal Combustion Engine.NG</v>
      </c>
      <c r="B8291" t="str">
        <f>INDEX(Crosswalk!$B$2:$B$47,MATCH(A8291,Crosswalk!$A$2:$A$47,0))</f>
        <v>natural gas peaker</v>
      </c>
      <c r="C8291" t="b">
        <f>IFERROR(IF(AND(NOT(INDEX('Included Plant Filters'!$B:$B,MATCH(B8291,'Included Plant Filters'!$A:$A,0))),$W8291="Y"),FALSE,IF(AND(NOT(INDEX('Included Plant Filters'!$C:$C,MATCH(B8291,'Included Plant Filters'!$A:$A,0))),NOT(OR($X8291="Electric Utility",$X8291="IPP CHP",$X8291="IPP Non-CHP"))),FALSE,TRUE)),0)</f>
        <v>1</v>
      </c>
      <c r="D8291">
        <v>20169</v>
      </c>
      <c r="E8291" t="s">
        <v>698</v>
      </c>
      <c r="F8291">
        <v>8022</v>
      </c>
      <c r="G8291" t="s">
        <v>5848</v>
      </c>
      <c r="H8291" t="s">
        <v>71</v>
      </c>
      <c r="I8291" t="s">
        <v>4451</v>
      </c>
      <c r="J8291" t="s">
        <v>21</v>
      </c>
      <c r="K8291" t="s">
        <v>264</v>
      </c>
      <c r="L8291" t="s">
        <v>20</v>
      </c>
      <c r="M8291" t="s">
        <v>1216</v>
      </c>
      <c r="N8291" t="s">
        <v>1217</v>
      </c>
      <c r="O8291">
        <v>4.0999999999999996</v>
      </c>
      <c r="P8291">
        <v>0.8</v>
      </c>
      <c r="Q8291">
        <v>4.0999999999999996</v>
      </c>
      <c r="R8291">
        <v>4.0999999999999996</v>
      </c>
      <c r="S8291">
        <v>4.0999999999999996</v>
      </c>
      <c r="T8291" t="s">
        <v>1219</v>
      </c>
      <c r="U8291" t="s">
        <v>280</v>
      </c>
      <c r="V8291" t="s">
        <v>280</v>
      </c>
      <c r="W8291" t="s">
        <v>1219</v>
      </c>
      <c r="X8291" t="s">
        <v>11</v>
      </c>
      <c r="Y8291">
        <v>1</v>
      </c>
      <c r="Z8291" t="s">
        <v>1218</v>
      </c>
      <c r="AA8291" t="s">
        <v>19</v>
      </c>
      <c r="AB8291" t="s">
        <v>1216</v>
      </c>
      <c r="AC8291" t="s">
        <v>1216</v>
      </c>
      <c r="AD8291" t="s">
        <v>1216</v>
      </c>
      <c r="AE8291" t="s">
        <v>1216</v>
      </c>
      <c r="AF8291" t="s">
        <v>1216</v>
      </c>
    </row>
    <row r="8292" spans="1:32" hidden="1" x14ac:dyDescent="0.25">
      <c r="A8292" t="str">
        <f t="shared" si="129"/>
        <v>Natural Gas Internal Combustion Engine.NG</v>
      </c>
      <c r="B8292" t="str">
        <f>INDEX(Crosswalk!$B$2:$B$47,MATCH(A8292,Crosswalk!$A$2:$A$47,0))</f>
        <v>natural gas peaker</v>
      </c>
      <c r="C8292" t="b">
        <f>IFERROR(IF(AND(NOT(INDEX('Included Plant Filters'!$B:$B,MATCH(B8292,'Included Plant Filters'!$A:$A,0))),$W8292="Y"),FALSE,IF(AND(NOT(INDEX('Included Plant Filters'!$C:$C,MATCH(B8292,'Included Plant Filters'!$A:$A,0))),NOT(OR($X8292="Electric Utility",$X8292="IPP CHP",$X8292="IPP Non-CHP"))),FALSE,TRUE)),0)</f>
        <v>1</v>
      </c>
      <c r="D8292">
        <v>20169</v>
      </c>
      <c r="E8292" t="s">
        <v>698</v>
      </c>
      <c r="F8292">
        <v>8022</v>
      </c>
      <c r="G8292" t="s">
        <v>5848</v>
      </c>
      <c r="H8292" t="s">
        <v>71</v>
      </c>
      <c r="I8292" t="s">
        <v>4451</v>
      </c>
      <c r="J8292" t="s">
        <v>46</v>
      </c>
      <c r="K8292" t="s">
        <v>264</v>
      </c>
      <c r="L8292" t="s">
        <v>20</v>
      </c>
      <c r="M8292" t="s">
        <v>1216</v>
      </c>
      <c r="N8292" t="s">
        <v>1217</v>
      </c>
      <c r="O8292">
        <v>4.0999999999999996</v>
      </c>
      <c r="P8292">
        <v>0.8</v>
      </c>
      <c r="Q8292">
        <v>4.0999999999999996</v>
      </c>
      <c r="R8292">
        <v>4.0999999999999996</v>
      </c>
      <c r="S8292">
        <v>4.0999999999999996</v>
      </c>
      <c r="T8292" t="s">
        <v>1219</v>
      </c>
      <c r="U8292" t="s">
        <v>280</v>
      </c>
      <c r="V8292" t="s">
        <v>280</v>
      </c>
      <c r="W8292" t="s">
        <v>1219</v>
      </c>
      <c r="X8292" t="s">
        <v>11</v>
      </c>
      <c r="Y8292">
        <v>1</v>
      </c>
      <c r="Z8292" t="s">
        <v>1218</v>
      </c>
      <c r="AA8292" t="s">
        <v>19</v>
      </c>
      <c r="AB8292" t="s">
        <v>1216</v>
      </c>
      <c r="AC8292" t="s">
        <v>1216</v>
      </c>
      <c r="AD8292" t="s">
        <v>1216</v>
      </c>
      <c r="AE8292" t="s">
        <v>1216</v>
      </c>
      <c r="AF8292" t="s">
        <v>1216</v>
      </c>
    </row>
    <row r="8293" spans="1:32" hidden="1" x14ac:dyDescent="0.25">
      <c r="A8293" t="str">
        <f t="shared" si="129"/>
        <v>Natural Gas Internal Combustion Engine.NG</v>
      </c>
      <c r="B8293" t="str">
        <f>INDEX(Crosswalk!$B$2:$B$47,MATCH(A8293,Crosswalk!$A$2:$A$47,0))</f>
        <v>natural gas peaker</v>
      </c>
      <c r="C8293" t="b">
        <f>IFERROR(IF(AND(NOT(INDEX('Included Plant Filters'!$B:$B,MATCH(B8293,'Included Plant Filters'!$A:$A,0))),$W8293="Y"),FALSE,IF(AND(NOT(INDEX('Included Plant Filters'!$C:$C,MATCH(B8293,'Included Plant Filters'!$A:$A,0))),NOT(OR($X8293="Electric Utility",$X8293="IPP CHP",$X8293="IPP Non-CHP"))),FALSE,TRUE)),0)</f>
        <v>1</v>
      </c>
      <c r="D8293">
        <v>20169</v>
      </c>
      <c r="E8293" t="s">
        <v>698</v>
      </c>
      <c r="F8293">
        <v>8022</v>
      </c>
      <c r="G8293" t="s">
        <v>5848</v>
      </c>
      <c r="H8293" t="s">
        <v>71</v>
      </c>
      <c r="I8293" t="s">
        <v>4451</v>
      </c>
      <c r="J8293" t="s">
        <v>47</v>
      </c>
      <c r="K8293" t="s">
        <v>264</v>
      </c>
      <c r="L8293" t="s">
        <v>20</v>
      </c>
      <c r="M8293" t="s">
        <v>1216</v>
      </c>
      <c r="N8293" t="s">
        <v>1217</v>
      </c>
      <c r="O8293">
        <v>4.0999999999999996</v>
      </c>
      <c r="P8293">
        <v>0.8</v>
      </c>
      <c r="Q8293">
        <v>4.0999999999999996</v>
      </c>
      <c r="R8293">
        <v>4.0999999999999996</v>
      </c>
      <c r="S8293">
        <v>4.0999999999999996</v>
      </c>
      <c r="T8293" t="s">
        <v>1219</v>
      </c>
      <c r="U8293" t="s">
        <v>280</v>
      </c>
      <c r="V8293" t="s">
        <v>280</v>
      </c>
      <c r="W8293" t="s">
        <v>1219</v>
      </c>
      <c r="X8293" t="s">
        <v>11</v>
      </c>
      <c r="Y8293">
        <v>1</v>
      </c>
      <c r="Z8293" t="s">
        <v>1218</v>
      </c>
      <c r="AA8293" t="s">
        <v>19</v>
      </c>
      <c r="AB8293" t="s">
        <v>1216</v>
      </c>
      <c r="AC8293" t="s">
        <v>1216</v>
      </c>
      <c r="AD8293" t="s">
        <v>1216</v>
      </c>
      <c r="AE8293" t="s">
        <v>1216</v>
      </c>
      <c r="AF8293" t="s">
        <v>1216</v>
      </c>
    </row>
    <row r="8294" spans="1:32" hidden="1" x14ac:dyDescent="0.25">
      <c r="A8294" t="str">
        <f t="shared" si="129"/>
        <v>Natural Gas Internal Combustion Engine.NG</v>
      </c>
      <c r="B8294" t="str">
        <f>INDEX(Crosswalk!$B$2:$B$47,MATCH(A8294,Crosswalk!$A$2:$A$47,0))</f>
        <v>natural gas peaker</v>
      </c>
      <c r="C8294" t="b">
        <f>IFERROR(IF(AND(NOT(INDEX('Included Plant Filters'!$B:$B,MATCH(B8294,'Included Plant Filters'!$A:$A,0))),$W8294="Y"),FALSE,IF(AND(NOT(INDEX('Included Plant Filters'!$C:$C,MATCH(B8294,'Included Plant Filters'!$A:$A,0))),NOT(OR($X8294="Electric Utility",$X8294="IPP CHP",$X8294="IPP Non-CHP"))),FALSE,TRUE)),0)</f>
        <v>1</v>
      </c>
      <c r="D8294">
        <v>20169</v>
      </c>
      <c r="E8294" t="s">
        <v>698</v>
      </c>
      <c r="F8294">
        <v>8022</v>
      </c>
      <c r="G8294" t="s">
        <v>5848</v>
      </c>
      <c r="H8294" t="s">
        <v>71</v>
      </c>
      <c r="I8294" t="s">
        <v>4451</v>
      </c>
      <c r="J8294" t="s">
        <v>31</v>
      </c>
      <c r="K8294" t="s">
        <v>264</v>
      </c>
      <c r="L8294" t="s">
        <v>20</v>
      </c>
      <c r="M8294" t="s">
        <v>1216</v>
      </c>
      <c r="N8294" t="s">
        <v>1217</v>
      </c>
      <c r="O8294">
        <v>4.0999999999999996</v>
      </c>
      <c r="P8294">
        <v>0.8</v>
      </c>
      <c r="Q8294">
        <v>4.0999999999999996</v>
      </c>
      <c r="R8294">
        <v>4.0999999999999996</v>
      </c>
      <c r="S8294">
        <v>4.0999999999999996</v>
      </c>
      <c r="T8294" t="s">
        <v>1219</v>
      </c>
      <c r="U8294" t="s">
        <v>280</v>
      </c>
      <c r="V8294" t="s">
        <v>280</v>
      </c>
      <c r="W8294" t="s">
        <v>1219</v>
      </c>
      <c r="X8294" t="s">
        <v>11</v>
      </c>
      <c r="Y8294">
        <v>1</v>
      </c>
      <c r="Z8294" t="s">
        <v>1218</v>
      </c>
      <c r="AA8294" t="s">
        <v>19</v>
      </c>
      <c r="AB8294" t="s">
        <v>1216</v>
      </c>
      <c r="AC8294" t="s">
        <v>1216</v>
      </c>
      <c r="AD8294" t="s">
        <v>1216</v>
      </c>
      <c r="AE8294" t="s">
        <v>1216</v>
      </c>
      <c r="AF8294" t="s">
        <v>1216</v>
      </c>
    </row>
    <row r="8295" spans="1:32" hidden="1" x14ac:dyDescent="0.25">
      <c r="A8295" t="str">
        <f t="shared" si="129"/>
        <v>Conventional Steam Coal.RC</v>
      </c>
      <c r="B8295" t="str">
        <f>INDEX(Crosswalk!$B$2:$B$47,MATCH(A8295,Crosswalk!$A$2:$A$47,0))</f>
        <v>hard coal</v>
      </c>
      <c r="C8295" t="b">
        <f>IFERROR(IF(AND(NOT(INDEX('Included Plant Filters'!$B:$B,MATCH(B8295,'Included Plant Filters'!$A:$A,0))),$W8295="Y"),FALSE,IF(AND(NOT(INDEX('Included Plant Filters'!$C:$C,MATCH(B8295,'Included Plant Filters'!$A:$A,0))),NOT(OR($X8295="Electric Utility",$X8295="IPP CHP",$X8295="IPP Non-CHP"))),FALSE,TRUE)),0)</f>
        <v>1</v>
      </c>
      <c r="D8295">
        <v>20856</v>
      </c>
      <c r="E8295" t="s">
        <v>227</v>
      </c>
      <c r="F8295">
        <v>8023</v>
      </c>
      <c r="G8295" t="s">
        <v>714</v>
      </c>
      <c r="H8295" t="s">
        <v>53</v>
      </c>
      <c r="I8295" t="s">
        <v>2109</v>
      </c>
      <c r="J8295" t="s">
        <v>24</v>
      </c>
      <c r="K8295" t="s">
        <v>28</v>
      </c>
      <c r="L8295" t="s">
        <v>15</v>
      </c>
      <c r="M8295" t="s">
        <v>1216</v>
      </c>
      <c r="N8295" t="s">
        <v>1245</v>
      </c>
      <c r="O8295">
        <v>556</v>
      </c>
      <c r="P8295">
        <v>0.9</v>
      </c>
      <c r="Q8295">
        <v>579.29999999999995</v>
      </c>
      <c r="R8295">
        <v>582.29999999999995</v>
      </c>
      <c r="S8295">
        <v>130</v>
      </c>
      <c r="T8295" t="s">
        <v>1219</v>
      </c>
      <c r="U8295">
        <v>6</v>
      </c>
      <c r="V8295">
        <v>2026</v>
      </c>
      <c r="W8295" t="s">
        <v>1219</v>
      </c>
      <c r="X8295" t="s">
        <v>11</v>
      </c>
      <c r="Y8295">
        <v>1</v>
      </c>
      <c r="Z8295" t="s">
        <v>1218</v>
      </c>
      <c r="AA8295" t="s">
        <v>277</v>
      </c>
      <c r="AB8295" t="s">
        <v>26</v>
      </c>
      <c r="AC8295" t="s">
        <v>76</v>
      </c>
      <c r="AD8295" t="s">
        <v>29</v>
      </c>
      <c r="AE8295" t="s">
        <v>1216</v>
      </c>
      <c r="AF8295" t="s">
        <v>1216</v>
      </c>
    </row>
    <row r="8296" spans="1:32" hidden="1" x14ac:dyDescent="0.25">
      <c r="A8296" t="str">
        <f t="shared" si="129"/>
        <v>Conventional Steam Coal.SUB</v>
      </c>
      <c r="B8296" t="str">
        <f>INDEX(Crosswalk!$B$2:$B$47,MATCH(A8296,Crosswalk!$A$2:$A$47,0))</f>
        <v>hard coal</v>
      </c>
      <c r="C8296" t="b">
        <f>IFERROR(IF(AND(NOT(INDEX('Included Plant Filters'!$B:$B,MATCH(B8296,'Included Plant Filters'!$A:$A,0))),$W8296="Y"),FALSE,IF(AND(NOT(INDEX('Included Plant Filters'!$C:$C,MATCH(B8296,'Included Plant Filters'!$A:$A,0))),NOT(OR($X8296="Electric Utility",$X8296="IPP CHP",$X8296="IPP Non-CHP"))),FALSE,TRUE)),0)</f>
        <v>1</v>
      </c>
      <c r="D8296">
        <v>20856</v>
      </c>
      <c r="E8296" t="s">
        <v>227</v>
      </c>
      <c r="F8296">
        <v>8023</v>
      </c>
      <c r="G8296" t="s">
        <v>714</v>
      </c>
      <c r="H8296" t="s">
        <v>53</v>
      </c>
      <c r="I8296" t="s">
        <v>2109</v>
      </c>
      <c r="J8296" t="s">
        <v>25</v>
      </c>
      <c r="K8296" t="s">
        <v>28</v>
      </c>
      <c r="L8296" t="s">
        <v>15</v>
      </c>
      <c r="M8296" t="s">
        <v>1216</v>
      </c>
      <c r="N8296" t="s">
        <v>1245</v>
      </c>
      <c r="O8296">
        <v>556</v>
      </c>
      <c r="P8296">
        <v>0.9</v>
      </c>
      <c r="Q8296">
        <v>568.79999999999995</v>
      </c>
      <c r="R8296">
        <v>578.79999999999995</v>
      </c>
      <c r="S8296">
        <v>130</v>
      </c>
      <c r="T8296" t="s">
        <v>1219</v>
      </c>
      <c r="U8296">
        <v>6</v>
      </c>
      <c r="V8296">
        <v>2026</v>
      </c>
      <c r="W8296" t="s">
        <v>1219</v>
      </c>
      <c r="X8296" t="s">
        <v>11</v>
      </c>
      <c r="Y8296">
        <v>1</v>
      </c>
      <c r="Z8296" t="s">
        <v>1218</v>
      </c>
      <c r="AA8296" t="s">
        <v>76</v>
      </c>
      <c r="AB8296" t="s">
        <v>26</v>
      </c>
      <c r="AC8296" t="s">
        <v>76</v>
      </c>
      <c r="AD8296" t="s">
        <v>29</v>
      </c>
      <c r="AE8296" t="s">
        <v>1216</v>
      </c>
      <c r="AF8296" t="s">
        <v>1216</v>
      </c>
    </row>
    <row r="8297" spans="1:32" hidden="1" x14ac:dyDescent="0.25">
      <c r="A8297" t="str">
        <f t="shared" si="129"/>
        <v>Natural Gas Fired Combustion Turbine.NG</v>
      </c>
      <c r="B8297" t="str">
        <f>INDEX(Crosswalk!$B$2:$B$47,MATCH(A8297,Crosswalk!$A$2:$A$47,0))</f>
        <v>natural gas peaker</v>
      </c>
      <c r="C8297" t="b">
        <f>IFERROR(IF(AND(NOT(INDEX('Included Plant Filters'!$B:$B,MATCH(B8297,'Included Plant Filters'!$A:$A,0))),$W8297="Y"),FALSE,IF(AND(NOT(INDEX('Included Plant Filters'!$C:$C,MATCH(B8297,'Included Plant Filters'!$A:$A,0))),NOT(OR($X8297="Electric Utility",$X8297="IPP CHP",$X8297="IPP Non-CHP"))),FALSE,TRUE)),0)</f>
        <v>1</v>
      </c>
      <c r="D8297">
        <v>1307</v>
      </c>
      <c r="E8297" t="s">
        <v>1099</v>
      </c>
      <c r="F8297">
        <v>8026</v>
      </c>
      <c r="G8297" t="s">
        <v>5849</v>
      </c>
      <c r="H8297" t="s">
        <v>441</v>
      </c>
      <c r="I8297" t="s">
        <v>4383</v>
      </c>
      <c r="J8297" t="s">
        <v>24</v>
      </c>
      <c r="K8297" t="s">
        <v>60</v>
      </c>
      <c r="L8297" t="s">
        <v>61</v>
      </c>
      <c r="M8297" t="s">
        <v>1216</v>
      </c>
      <c r="N8297" t="s">
        <v>1217</v>
      </c>
      <c r="O8297">
        <v>7.5</v>
      </c>
      <c r="P8297">
        <v>0.8</v>
      </c>
      <c r="Q8297">
        <v>5</v>
      </c>
      <c r="R8297">
        <v>6</v>
      </c>
      <c r="S8297">
        <v>0.5</v>
      </c>
      <c r="T8297" t="s">
        <v>1219</v>
      </c>
      <c r="U8297" t="s">
        <v>280</v>
      </c>
      <c r="V8297" t="s">
        <v>280</v>
      </c>
      <c r="W8297" t="s">
        <v>1219</v>
      </c>
      <c r="X8297" t="s">
        <v>11</v>
      </c>
      <c r="Y8297">
        <v>1</v>
      </c>
      <c r="Z8297" t="s">
        <v>1218</v>
      </c>
      <c r="AA8297" t="s">
        <v>19</v>
      </c>
      <c r="AB8297" t="s">
        <v>1216</v>
      </c>
      <c r="AC8297" t="s">
        <v>1216</v>
      </c>
      <c r="AD8297" t="s">
        <v>1216</v>
      </c>
      <c r="AE8297" t="s">
        <v>1216</v>
      </c>
      <c r="AF8297" t="s">
        <v>1216</v>
      </c>
    </row>
    <row r="8298" spans="1:32" hidden="1" x14ac:dyDescent="0.25">
      <c r="A8298" t="str">
        <f t="shared" si="129"/>
        <v>Natural Gas Fired Combustion Turbine.NG</v>
      </c>
      <c r="B8298" t="str">
        <f>INDEX(Crosswalk!$B$2:$B$47,MATCH(A8298,Crosswalk!$A$2:$A$47,0))</f>
        <v>natural gas peaker</v>
      </c>
      <c r="C8298" t="b">
        <f>IFERROR(IF(AND(NOT(INDEX('Included Plant Filters'!$B:$B,MATCH(B8298,'Included Plant Filters'!$A:$A,0))),$W8298="Y"),FALSE,IF(AND(NOT(INDEX('Included Plant Filters'!$C:$C,MATCH(B8298,'Included Plant Filters'!$A:$A,0))),NOT(OR($X8298="Electric Utility",$X8298="IPP CHP",$X8298="IPP Non-CHP"))),FALSE,TRUE)),0)</f>
        <v>1</v>
      </c>
      <c r="D8298">
        <v>1307</v>
      </c>
      <c r="E8298" t="s">
        <v>1099</v>
      </c>
      <c r="F8298">
        <v>8026</v>
      </c>
      <c r="G8298" t="s">
        <v>5849</v>
      </c>
      <c r="H8298" t="s">
        <v>441</v>
      </c>
      <c r="I8298" t="s">
        <v>4383</v>
      </c>
      <c r="J8298" t="s">
        <v>25</v>
      </c>
      <c r="K8298" t="s">
        <v>60</v>
      </c>
      <c r="L8298" t="s">
        <v>61</v>
      </c>
      <c r="M8298" t="s">
        <v>1216</v>
      </c>
      <c r="N8298" t="s">
        <v>1217</v>
      </c>
      <c r="O8298">
        <v>7.5</v>
      </c>
      <c r="P8298">
        <v>0.8</v>
      </c>
      <c r="Q8298">
        <v>5</v>
      </c>
      <c r="R8298">
        <v>6</v>
      </c>
      <c r="S8298">
        <v>0.5</v>
      </c>
      <c r="T8298" t="s">
        <v>1219</v>
      </c>
      <c r="U8298" t="s">
        <v>280</v>
      </c>
      <c r="V8298" t="s">
        <v>280</v>
      </c>
      <c r="W8298" t="s">
        <v>1219</v>
      </c>
      <c r="X8298" t="s">
        <v>11</v>
      </c>
      <c r="Y8298">
        <v>1</v>
      </c>
      <c r="Z8298" t="s">
        <v>1218</v>
      </c>
      <c r="AA8298" t="s">
        <v>19</v>
      </c>
      <c r="AB8298" t="s">
        <v>1216</v>
      </c>
      <c r="AC8298" t="s">
        <v>1216</v>
      </c>
      <c r="AD8298" t="s">
        <v>1216</v>
      </c>
      <c r="AE8298" t="s">
        <v>1216</v>
      </c>
      <c r="AF8298" t="s">
        <v>1216</v>
      </c>
    </row>
    <row r="8299" spans="1:32" hidden="1" x14ac:dyDescent="0.25">
      <c r="A8299" t="str">
        <f t="shared" si="129"/>
        <v>Natural Gas Fired Combustion Turbine.NG</v>
      </c>
      <c r="B8299" t="str">
        <f>INDEX(Crosswalk!$B$2:$B$47,MATCH(A8299,Crosswalk!$A$2:$A$47,0))</f>
        <v>natural gas peaker</v>
      </c>
      <c r="C8299" t="b">
        <f>IFERROR(IF(AND(NOT(INDEX('Included Plant Filters'!$B:$B,MATCH(B8299,'Included Plant Filters'!$A:$A,0))),$W8299="Y"),FALSE,IF(AND(NOT(INDEX('Included Plant Filters'!$C:$C,MATCH(B8299,'Included Plant Filters'!$A:$A,0))),NOT(OR($X8299="Electric Utility",$X8299="IPP CHP",$X8299="IPP Non-CHP"))),FALSE,TRUE)),0)</f>
        <v>1</v>
      </c>
      <c r="D8299">
        <v>1307</v>
      </c>
      <c r="E8299" t="s">
        <v>1099</v>
      </c>
      <c r="F8299">
        <v>8026</v>
      </c>
      <c r="G8299" t="s">
        <v>5849</v>
      </c>
      <c r="H8299" t="s">
        <v>441</v>
      </c>
      <c r="I8299" t="s">
        <v>4383</v>
      </c>
      <c r="J8299" t="s">
        <v>21</v>
      </c>
      <c r="K8299" t="s">
        <v>60</v>
      </c>
      <c r="L8299" t="s">
        <v>61</v>
      </c>
      <c r="M8299" t="s">
        <v>1216</v>
      </c>
      <c r="N8299" t="s">
        <v>1217</v>
      </c>
      <c r="O8299">
        <v>7.5</v>
      </c>
      <c r="P8299">
        <v>0.8</v>
      </c>
      <c r="Q8299">
        <v>5</v>
      </c>
      <c r="R8299">
        <v>6</v>
      </c>
      <c r="S8299">
        <v>0.5</v>
      </c>
      <c r="T8299" t="s">
        <v>1219</v>
      </c>
      <c r="U8299" t="s">
        <v>280</v>
      </c>
      <c r="V8299" t="s">
        <v>280</v>
      </c>
      <c r="W8299" t="s">
        <v>1219</v>
      </c>
      <c r="X8299" t="s">
        <v>11</v>
      </c>
      <c r="Y8299">
        <v>1</v>
      </c>
      <c r="Z8299" t="s">
        <v>1218</v>
      </c>
      <c r="AA8299" t="s">
        <v>19</v>
      </c>
      <c r="AB8299" t="s">
        <v>1216</v>
      </c>
      <c r="AC8299" t="s">
        <v>1216</v>
      </c>
      <c r="AD8299" t="s">
        <v>1216</v>
      </c>
      <c r="AE8299" t="s">
        <v>1216</v>
      </c>
      <c r="AF8299" t="s">
        <v>1216</v>
      </c>
    </row>
    <row r="8300" spans="1:32" hidden="1" x14ac:dyDescent="0.25">
      <c r="A8300" t="str">
        <f t="shared" si="129"/>
        <v>Petroleum Liquids.DFO</v>
      </c>
      <c r="B8300" t="str">
        <f>INDEX(Crosswalk!$B$2:$B$47,MATCH(A8300,Crosswalk!$A$2:$A$47,0))</f>
        <v>petroleum</v>
      </c>
      <c r="C8300" t="b">
        <f>IFERROR(IF(AND(NOT(INDEX('Included Plant Filters'!$B:$B,MATCH(B8300,'Included Plant Filters'!$A:$A,0))),$W8300="Y"),FALSE,IF(AND(NOT(INDEX('Included Plant Filters'!$C:$C,MATCH(B8300,'Included Plant Filters'!$A:$A,0))),NOT(OR($X8300="Electric Utility",$X8300="IPP CHP",$X8300="IPP Non-CHP"))),FALSE,TRUE)),0)</f>
        <v>1</v>
      </c>
      <c r="D8300">
        <v>13781</v>
      </c>
      <c r="E8300" t="s">
        <v>423</v>
      </c>
      <c r="F8300">
        <v>8027</v>
      </c>
      <c r="G8300" t="s">
        <v>713</v>
      </c>
      <c r="H8300" t="s">
        <v>88</v>
      </c>
      <c r="I8300" t="s">
        <v>5141</v>
      </c>
      <c r="J8300" t="s">
        <v>24</v>
      </c>
      <c r="K8300" t="s">
        <v>13</v>
      </c>
      <c r="L8300" t="s">
        <v>61</v>
      </c>
      <c r="M8300" t="s">
        <v>1216</v>
      </c>
      <c r="N8300" t="s">
        <v>1217</v>
      </c>
      <c r="O8300">
        <v>56.7</v>
      </c>
      <c r="P8300">
        <v>0.9</v>
      </c>
      <c r="Q8300">
        <v>39</v>
      </c>
      <c r="R8300">
        <v>50</v>
      </c>
      <c r="S8300">
        <v>19</v>
      </c>
      <c r="T8300" t="s">
        <v>1219</v>
      </c>
      <c r="U8300">
        <v>12</v>
      </c>
      <c r="V8300">
        <v>2025</v>
      </c>
      <c r="W8300" t="s">
        <v>1219</v>
      </c>
      <c r="X8300" t="s">
        <v>11</v>
      </c>
      <c r="Y8300">
        <v>1</v>
      </c>
      <c r="Z8300" t="s">
        <v>1218</v>
      </c>
      <c r="AA8300" t="s">
        <v>26</v>
      </c>
      <c r="AB8300" t="s">
        <v>1216</v>
      </c>
      <c r="AC8300" t="s">
        <v>1216</v>
      </c>
      <c r="AD8300" t="s">
        <v>1216</v>
      </c>
      <c r="AE8300" t="s">
        <v>1216</v>
      </c>
      <c r="AF8300" t="s">
        <v>1216</v>
      </c>
    </row>
    <row r="8301" spans="1:32" hidden="1" x14ac:dyDescent="0.25">
      <c r="A8301" t="str">
        <f t="shared" si="129"/>
        <v>Petroleum Liquids.DFO</v>
      </c>
      <c r="B8301" t="str">
        <f>INDEX(Crosswalk!$B$2:$B$47,MATCH(A8301,Crosswalk!$A$2:$A$47,0))</f>
        <v>petroleum</v>
      </c>
      <c r="C8301" t="b">
        <f>IFERROR(IF(AND(NOT(INDEX('Included Plant Filters'!$B:$B,MATCH(B8301,'Included Plant Filters'!$A:$A,0))),$W8301="Y"),FALSE,IF(AND(NOT(INDEX('Included Plant Filters'!$C:$C,MATCH(B8301,'Included Plant Filters'!$A:$A,0))),NOT(OR($X8301="Electric Utility",$X8301="IPP CHP",$X8301="IPP Non-CHP"))),FALSE,TRUE)),0)</f>
        <v>1</v>
      </c>
      <c r="D8301">
        <v>13781</v>
      </c>
      <c r="E8301" t="s">
        <v>423</v>
      </c>
      <c r="F8301">
        <v>8027</v>
      </c>
      <c r="G8301" t="s">
        <v>713</v>
      </c>
      <c r="H8301" t="s">
        <v>88</v>
      </c>
      <c r="I8301" t="s">
        <v>5141</v>
      </c>
      <c r="J8301" t="s">
        <v>25</v>
      </c>
      <c r="K8301" t="s">
        <v>13</v>
      </c>
      <c r="L8301" t="s">
        <v>61</v>
      </c>
      <c r="M8301" t="s">
        <v>1216</v>
      </c>
      <c r="N8301" t="s">
        <v>1217</v>
      </c>
      <c r="O8301">
        <v>56.7</v>
      </c>
      <c r="P8301">
        <v>0.9</v>
      </c>
      <c r="Q8301">
        <v>39</v>
      </c>
      <c r="R8301">
        <v>50</v>
      </c>
      <c r="S8301">
        <v>19</v>
      </c>
      <c r="T8301" t="s">
        <v>1219</v>
      </c>
      <c r="U8301">
        <v>12</v>
      </c>
      <c r="V8301">
        <v>2025</v>
      </c>
      <c r="W8301" t="s">
        <v>1219</v>
      </c>
      <c r="X8301" t="s">
        <v>11</v>
      </c>
      <c r="Y8301">
        <v>1</v>
      </c>
      <c r="Z8301" t="s">
        <v>1218</v>
      </c>
      <c r="AA8301" t="s">
        <v>26</v>
      </c>
      <c r="AB8301" t="s">
        <v>1216</v>
      </c>
      <c r="AC8301" t="s">
        <v>1216</v>
      </c>
      <c r="AD8301" t="s">
        <v>1216</v>
      </c>
      <c r="AE8301" t="s">
        <v>1216</v>
      </c>
      <c r="AF8301" t="s">
        <v>1216</v>
      </c>
    </row>
    <row r="8302" spans="1:32" hidden="1" x14ac:dyDescent="0.25">
      <c r="A8302" t="str">
        <f t="shared" si="129"/>
        <v>Petroleum Liquids.DFO</v>
      </c>
      <c r="B8302" t="str">
        <f>INDEX(Crosswalk!$B$2:$B$47,MATCH(A8302,Crosswalk!$A$2:$A$47,0))</f>
        <v>petroleum</v>
      </c>
      <c r="C8302" t="b">
        <f>IFERROR(IF(AND(NOT(INDEX('Included Plant Filters'!$B:$B,MATCH(B8302,'Included Plant Filters'!$A:$A,0))),$W8302="Y"),FALSE,IF(AND(NOT(INDEX('Included Plant Filters'!$C:$C,MATCH(B8302,'Included Plant Filters'!$A:$A,0))),NOT(OR($X8302="Electric Utility",$X8302="IPP CHP",$X8302="IPP Non-CHP"))),FALSE,TRUE)),0)</f>
        <v>1</v>
      </c>
      <c r="D8302">
        <v>13781</v>
      </c>
      <c r="E8302" t="s">
        <v>423</v>
      </c>
      <c r="F8302">
        <v>8027</v>
      </c>
      <c r="G8302" t="s">
        <v>713</v>
      </c>
      <c r="H8302" t="s">
        <v>88</v>
      </c>
      <c r="I8302" t="s">
        <v>5141</v>
      </c>
      <c r="J8302" t="s">
        <v>21</v>
      </c>
      <c r="K8302" t="s">
        <v>13</v>
      </c>
      <c r="L8302" t="s">
        <v>61</v>
      </c>
      <c r="M8302" t="s">
        <v>1216</v>
      </c>
      <c r="N8302" t="s">
        <v>1217</v>
      </c>
      <c r="O8302">
        <v>56.7</v>
      </c>
      <c r="P8302">
        <v>0.9</v>
      </c>
      <c r="Q8302">
        <v>36</v>
      </c>
      <c r="R8302">
        <v>46</v>
      </c>
      <c r="S8302">
        <v>19</v>
      </c>
      <c r="T8302" t="s">
        <v>1219</v>
      </c>
      <c r="U8302">
        <v>12</v>
      </c>
      <c r="V8302">
        <v>2025</v>
      </c>
      <c r="W8302" t="s">
        <v>1219</v>
      </c>
      <c r="X8302" t="s">
        <v>11</v>
      </c>
      <c r="Y8302">
        <v>1</v>
      </c>
      <c r="Z8302" t="s">
        <v>1218</v>
      </c>
      <c r="AA8302" t="s">
        <v>26</v>
      </c>
      <c r="AB8302" t="s">
        <v>1216</v>
      </c>
      <c r="AC8302" t="s">
        <v>1216</v>
      </c>
      <c r="AD8302" t="s">
        <v>1216</v>
      </c>
      <c r="AE8302" t="s">
        <v>1216</v>
      </c>
      <c r="AF8302" t="s">
        <v>1216</v>
      </c>
    </row>
    <row r="8303" spans="1:32" hidden="1" x14ac:dyDescent="0.25">
      <c r="A8303" t="str">
        <f t="shared" si="129"/>
        <v>Petroleum Liquids.DFO</v>
      </c>
      <c r="B8303" t="str">
        <f>INDEX(Crosswalk!$B$2:$B$47,MATCH(A8303,Crosswalk!$A$2:$A$47,0))</f>
        <v>petroleum</v>
      </c>
      <c r="C8303" t="b">
        <f>IFERROR(IF(AND(NOT(INDEX('Included Plant Filters'!$B:$B,MATCH(B8303,'Included Plant Filters'!$A:$A,0))),$W8303="Y"),FALSE,IF(AND(NOT(INDEX('Included Plant Filters'!$C:$C,MATCH(B8303,'Included Plant Filters'!$A:$A,0))),NOT(OR($X8303="Electric Utility",$X8303="IPP CHP",$X8303="IPP Non-CHP"))),FALSE,TRUE)),0)</f>
        <v>1</v>
      </c>
      <c r="D8303">
        <v>13781</v>
      </c>
      <c r="E8303" t="s">
        <v>423</v>
      </c>
      <c r="F8303">
        <v>8027</v>
      </c>
      <c r="G8303" t="s">
        <v>713</v>
      </c>
      <c r="H8303" t="s">
        <v>88</v>
      </c>
      <c r="I8303" t="s">
        <v>5141</v>
      </c>
      <c r="J8303" t="s">
        <v>46</v>
      </c>
      <c r="K8303" t="s">
        <v>13</v>
      </c>
      <c r="L8303" t="s">
        <v>61</v>
      </c>
      <c r="M8303" t="s">
        <v>1216</v>
      </c>
      <c r="N8303" t="s">
        <v>1217</v>
      </c>
      <c r="O8303">
        <v>56.7</v>
      </c>
      <c r="P8303">
        <v>0.9</v>
      </c>
      <c r="Q8303">
        <v>39</v>
      </c>
      <c r="R8303">
        <v>48</v>
      </c>
      <c r="S8303">
        <v>32</v>
      </c>
      <c r="T8303" t="s">
        <v>1219</v>
      </c>
      <c r="U8303">
        <v>12</v>
      </c>
      <c r="V8303">
        <v>2025</v>
      </c>
      <c r="W8303" t="s">
        <v>1219</v>
      </c>
      <c r="X8303" t="s">
        <v>11</v>
      </c>
      <c r="Y8303">
        <v>1</v>
      </c>
      <c r="Z8303" t="s">
        <v>1218</v>
      </c>
      <c r="AA8303" t="s">
        <v>26</v>
      </c>
      <c r="AB8303" t="s">
        <v>1216</v>
      </c>
      <c r="AC8303" t="s">
        <v>1216</v>
      </c>
      <c r="AD8303" t="s">
        <v>1216</v>
      </c>
      <c r="AE8303" t="s">
        <v>1216</v>
      </c>
      <c r="AF8303" t="s">
        <v>1216</v>
      </c>
    </row>
    <row r="8304" spans="1:32" hidden="1" x14ac:dyDescent="0.25">
      <c r="A8304" t="str">
        <f t="shared" si="129"/>
        <v>Natural Gas Fired Combustion Turbine.NG</v>
      </c>
      <c r="B8304" t="str">
        <f>INDEX(Crosswalk!$B$2:$B$47,MATCH(A8304,Crosswalk!$A$2:$A$47,0))</f>
        <v>natural gas peaker</v>
      </c>
      <c r="C8304" t="b">
        <f>IFERROR(IF(AND(NOT(INDEX('Included Plant Filters'!$B:$B,MATCH(B8304,'Included Plant Filters'!$A:$A,0))),$W8304="Y"),FALSE,IF(AND(NOT(INDEX('Included Plant Filters'!$C:$C,MATCH(B8304,'Included Plant Filters'!$A:$A,0))),NOT(OR($X8304="Electric Utility",$X8304="IPP CHP",$X8304="IPP Non-CHP"))),FALSE,TRUE)),0)</f>
        <v>1</v>
      </c>
      <c r="D8304">
        <v>13781</v>
      </c>
      <c r="E8304" t="s">
        <v>423</v>
      </c>
      <c r="F8304">
        <v>8027</v>
      </c>
      <c r="G8304" t="s">
        <v>713</v>
      </c>
      <c r="H8304" t="s">
        <v>88</v>
      </c>
      <c r="I8304" t="s">
        <v>5141</v>
      </c>
      <c r="J8304" t="s">
        <v>49</v>
      </c>
      <c r="K8304" t="s">
        <v>60</v>
      </c>
      <c r="L8304" t="s">
        <v>61</v>
      </c>
      <c r="M8304" t="s">
        <v>1216</v>
      </c>
      <c r="N8304" t="s">
        <v>1217</v>
      </c>
      <c r="O8304">
        <v>166.3</v>
      </c>
      <c r="P8304">
        <v>0.85</v>
      </c>
      <c r="Q8304">
        <v>150</v>
      </c>
      <c r="R8304">
        <v>174</v>
      </c>
      <c r="S8304">
        <v>100</v>
      </c>
      <c r="T8304" t="s">
        <v>1219</v>
      </c>
      <c r="U8304" t="s">
        <v>280</v>
      </c>
      <c r="V8304" t="s">
        <v>280</v>
      </c>
      <c r="W8304" t="s">
        <v>1219</v>
      </c>
      <c r="X8304" t="s">
        <v>11</v>
      </c>
      <c r="Y8304">
        <v>1</v>
      </c>
      <c r="Z8304" t="s">
        <v>1218</v>
      </c>
      <c r="AA8304" t="s">
        <v>19</v>
      </c>
      <c r="AB8304" t="s">
        <v>1216</v>
      </c>
      <c r="AC8304" t="s">
        <v>1216</v>
      </c>
      <c r="AD8304" t="s">
        <v>1216</v>
      </c>
      <c r="AE8304" t="s">
        <v>1216</v>
      </c>
      <c r="AF8304" t="s">
        <v>1216</v>
      </c>
    </row>
    <row r="8305" spans="1:32" hidden="1" x14ac:dyDescent="0.25">
      <c r="A8305" t="str">
        <f t="shared" si="129"/>
        <v>Natural Gas Fired Combustion Turbine.NG</v>
      </c>
      <c r="B8305" t="str">
        <f>INDEX(Crosswalk!$B$2:$B$47,MATCH(A8305,Crosswalk!$A$2:$A$47,0))</f>
        <v>natural gas peaker</v>
      </c>
      <c r="C8305" t="b">
        <f>IFERROR(IF(AND(NOT(INDEX('Included Plant Filters'!$B:$B,MATCH(B8305,'Included Plant Filters'!$A:$A,0))),$W8305="Y"),FALSE,IF(AND(NOT(INDEX('Included Plant Filters'!$C:$C,MATCH(B8305,'Included Plant Filters'!$A:$A,0))),NOT(OR($X8305="Electric Utility",$X8305="IPP CHP",$X8305="IPP Non-CHP"))),FALSE,TRUE)),0)</f>
        <v>1</v>
      </c>
      <c r="D8305">
        <v>13781</v>
      </c>
      <c r="E8305" t="s">
        <v>423</v>
      </c>
      <c r="F8305">
        <v>8027</v>
      </c>
      <c r="G8305" t="s">
        <v>713</v>
      </c>
      <c r="H8305" t="s">
        <v>88</v>
      </c>
      <c r="I8305" t="s">
        <v>5141</v>
      </c>
      <c r="J8305" t="s">
        <v>32</v>
      </c>
      <c r="K8305" t="s">
        <v>60</v>
      </c>
      <c r="L8305" t="s">
        <v>61</v>
      </c>
      <c r="M8305" t="s">
        <v>1216</v>
      </c>
      <c r="N8305" t="s">
        <v>1217</v>
      </c>
      <c r="O8305">
        <v>166.3</v>
      </c>
      <c r="P8305">
        <v>0.85</v>
      </c>
      <c r="Q8305">
        <v>150</v>
      </c>
      <c r="R8305">
        <v>177</v>
      </c>
      <c r="S8305">
        <v>100</v>
      </c>
      <c r="T8305" t="s">
        <v>1219</v>
      </c>
      <c r="U8305" t="s">
        <v>280</v>
      </c>
      <c r="V8305" t="s">
        <v>280</v>
      </c>
      <c r="W8305" t="s">
        <v>1219</v>
      </c>
      <c r="X8305" t="s">
        <v>11</v>
      </c>
      <c r="Y8305">
        <v>1</v>
      </c>
      <c r="Z8305" t="s">
        <v>1218</v>
      </c>
      <c r="AA8305" t="s">
        <v>19</v>
      </c>
      <c r="AB8305" t="s">
        <v>1216</v>
      </c>
      <c r="AC8305" t="s">
        <v>1216</v>
      </c>
      <c r="AD8305" t="s">
        <v>1216</v>
      </c>
      <c r="AE8305" t="s">
        <v>1216</v>
      </c>
      <c r="AF8305" t="s">
        <v>1216</v>
      </c>
    </row>
    <row r="8306" spans="1:32" hidden="1" x14ac:dyDescent="0.25">
      <c r="A8306" t="str">
        <f t="shared" si="129"/>
        <v>Natural Gas Fired Combustion Turbine.NG</v>
      </c>
      <c r="B8306" t="str">
        <f>INDEX(Crosswalk!$B$2:$B$47,MATCH(A8306,Crosswalk!$A$2:$A$47,0))</f>
        <v>natural gas peaker</v>
      </c>
      <c r="C8306" t="b">
        <f>IFERROR(IF(AND(NOT(INDEX('Included Plant Filters'!$B:$B,MATCH(B8306,'Included Plant Filters'!$A:$A,0))),$W8306="Y"),FALSE,IF(AND(NOT(INDEX('Included Plant Filters'!$C:$C,MATCH(B8306,'Included Plant Filters'!$A:$A,0))),NOT(OR($X8306="Electric Utility",$X8306="IPP CHP",$X8306="IPP Non-CHP"))),FALSE,TRUE)),0)</f>
        <v>1</v>
      </c>
      <c r="D8306">
        <v>1307</v>
      </c>
      <c r="E8306" t="s">
        <v>1099</v>
      </c>
      <c r="F8306">
        <v>8028</v>
      </c>
      <c r="G8306" t="s">
        <v>5850</v>
      </c>
      <c r="H8306" t="s">
        <v>441</v>
      </c>
      <c r="I8306" t="s">
        <v>5851</v>
      </c>
      <c r="J8306" t="s">
        <v>24</v>
      </c>
      <c r="K8306" t="s">
        <v>60</v>
      </c>
      <c r="L8306" t="s">
        <v>61</v>
      </c>
      <c r="M8306" t="s">
        <v>1216</v>
      </c>
      <c r="N8306" t="s">
        <v>1217</v>
      </c>
      <c r="O8306">
        <v>7.5</v>
      </c>
      <c r="P8306">
        <v>0.8</v>
      </c>
      <c r="Q8306">
        <v>5</v>
      </c>
      <c r="R8306">
        <v>6</v>
      </c>
      <c r="S8306">
        <v>0.5</v>
      </c>
      <c r="T8306" t="s">
        <v>1219</v>
      </c>
      <c r="U8306" t="s">
        <v>280</v>
      </c>
      <c r="V8306" t="s">
        <v>280</v>
      </c>
      <c r="W8306" t="s">
        <v>1219</v>
      </c>
      <c r="X8306" t="s">
        <v>11</v>
      </c>
      <c r="Y8306">
        <v>1</v>
      </c>
      <c r="Z8306" t="s">
        <v>1218</v>
      </c>
      <c r="AA8306" t="s">
        <v>19</v>
      </c>
      <c r="AB8306" t="s">
        <v>1216</v>
      </c>
      <c r="AC8306" t="s">
        <v>1216</v>
      </c>
      <c r="AD8306" t="s">
        <v>1216</v>
      </c>
      <c r="AE8306" t="s">
        <v>1216</v>
      </c>
      <c r="AF8306" t="s">
        <v>1216</v>
      </c>
    </row>
    <row r="8307" spans="1:32" hidden="1" x14ac:dyDescent="0.25">
      <c r="A8307" t="str">
        <f t="shared" si="129"/>
        <v>Natural Gas Fired Combustion Turbine.NG</v>
      </c>
      <c r="B8307" t="str">
        <f>INDEX(Crosswalk!$B$2:$B$47,MATCH(A8307,Crosswalk!$A$2:$A$47,0))</f>
        <v>natural gas peaker</v>
      </c>
      <c r="C8307" t="b">
        <f>IFERROR(IF(AND(NOT(INDEX('Included Plant Filters'!$B:$B,MATCH(B8307,'Included Plant Filters'!$A:$A,0))),$W8307="Y"),FALSE,IF(AND(NOT(INDEX('Included Plant Filters'!$C:$C,MATCH(B8307,'Included Plant Filters'!$A:$A,0))),NOT(OR($X8307="Electric Utility",$X8307="IPP CHP",$X8307="IPP Non-CHP"))),FALSE,TRUE)),0)</f>
        <v>1</v>
      </c>
      <c r="D8307">
        <v>1307</v>
      </c>
      <c r="E8307" t="s">
        <v>1099</v>
      </c>
      <c r="F8307">
        <v>8028</v>
      </c>
      <c r="G8307" t="s">
        <v>5850</v>
      </c>
      <c r="H8307" t="s">
        <v>441</v>
      </c>
      <c r="I8307" t="s">
        <v>5851</v>
      </c>
      <c r="J8307" t="s">
        <v>25</v>
      </c>
      <c r="K8307" t="s">
        <v>60</v>
      </c>
      <c r="L8307" t="s">
        <v>61</v>
      </c>
      <c r="M8307" t="s">
        <v>1216</v>
      </c>
      <c r="N8307" t="s">
        <v>1217</v>
      </c>
      <c r="O8307">
        <v>7.5</v>
      </c>
      <c r="P8307">
        <v>0.8</v>
      </c>
      <c r="Q8307">
        <v>5</v>
      </c>
      <c r="R8307">
        <v>6</v>
      </c>
      <c r="S8307">
        <v>0.5</v>
      </c>
      <c r="T8307" t="s">
        <v>1219</v>
      </c>
      <c r="U8307" t="s">
        <v>280</v>
      </c>
      <c r="V8307" t="s">
        <v>280</v>
      </c>
      <c r="W8307" t="s">
        <v>1219</v>
      </c>
      <c r="X8307" t="s">
        <v>11</v>
      </c>
      <c r="Y8307">
        <v>1</v>
      </c>
      <c r="Z8307" t="s">
        <v>1218</v>
      </c>
      <c r="AA8307" t="s">
        <v>19</v>
      </c>
      <c r="AB8307" t="s">
        <v>1216</v>
      </c>
      <c r="AC8307" t="s">
        <v>1216</v>
      </c>
      <c r="AD8307" t="s">
        <v>1216</v>
      </c>
      <c r="AE8307" t="s">
        <v>1216</v>
      </c>
      <c r="AF8307" t="s">
        <v>1216</v>
      </c>
    </row>
    <row r="8308" spans="1:32" hidden="1" x14ac:dyDescent="0.25">
      <c r="A8308" t="str">
        <f t="shared" si="129"/>
        <v>Natural Gas Fired Combustion Turbine.NG</v>
      </c>
      <c r="B8308" t="str">
        <f>INDEX(Crosswalk!$B$2:$B$47,MATCH(A8308,Crosswalk!$A$2:$A$47,0))</f>
        <v>natural gas peaker</v>
      </c>
      <c r="C8308" t="b">
        <f>IFERROR(IF(AND(NOT(INDEX('Included Plant Filters'!$B:$B,MATCH(B8308,'Included Plant Filters'!$A:$A,0))),$W8308="Y"),FALSE,IF(AND(NOT(INDEX('Included Plant Filters'!$C:$C,MATCH(B8308,'Included Plant Filters'!$A:$A,0))),NOT(OR($X8308="Electric Utility",$X8308="IPP CHP",$X8308="IPP Non-CHP"))),FALSE,TRUE)),0)</f>
        <v>1</v>
      </c>
      <c r="D8308">
        <v>12341</v>
      </c>
      <c r="E8308" t="s">
        <v>325</v>
      </c>
      <c r="F8308">
        <v>8029</v>
      </c>
      <c r="G8308" t="s">
        <v>5852</v>
      </c>
      <c r="H8308" t="s">
        <v>55</v>
      </c>
      <c r="I8308" t="s">
        <v>2040</v>
      </c>
      <c r="J8308" t="s">
        <v>24</v>
      </c>
      <c r="K8308" t="s">
        <v>60</v>
      </c>
      <c r="L8308" t="s">
        <v>61</v>
      </c>
      <c r="M8308" t="s">
        <v>1216</v>
      </c>
      <c r="N8308" t="s">
        <v>1217</v>
      </c>
      <c r="O8308">
        <v>78.8</v>
      </c>
      <c r="P8308">
        <v>0.9</v>
      </c>
      <c r="Q8308">
        <v>75</v>
      </c>
      <c r="R8308">
        <v>95</v>
      </c>
      <c r="S8308">
        <v>6</v>
      </c>
      <c r="T8308" t="s">
        <v>1219</v>
      </c>
      <c r="U8308" t="s">
        <v>280</v>
      </c>
      <c r="V8308" t="s">
        <v>280</v>
      </c>
      <c r="W8308" t="s">
        <v>1219</v>
      </c>
      <c r="X8308" t="s">
        <v>11</v>
      </c>
      <c r="Y8308">
        <v>1</v>
      </c>
      <c r="Z8308" t="s">
        <v>1218</v>
      </c>
      <c r="AA8308" t="s">
        <v>19</v>
      </c>
      <c r="AB8308" t="s">
        <v>26</v>
      </c>
      <c r="AC8308" t="s">
        <v>1216</v>
      </c>
      <c r="AD8308" t="s">
        <v>1216</v>
      </c>
      <c r="AE8308" t="s">
        <v>1216</v>
      </c>
      <c r="AF8308" t="s">
        <v>1216</v>
      </c>
    </row>
    <row r="8309" spans="1:32" hidden="1" x14ac:dyDescent="0.25">
      <c r="A8309" t="str">
        <f t="shared" si="129"/>
        <v>Natural Gas Fired Combustion Turbine.NG</v>
      </c>
      <c r="B8309" t="str">
        <f>INDEX(Crosswalk!$B$2:$B$47,MATCH(A8309,Crosswalk!$A$2:$A$47,0))</f>
        <v>natural gas peaker</v>
      </c>
      <c r="C8309" t="b">
        <f>IFERROR(IF(AND(NOT(INDEX('Included Plant Filters'!$B:$B,MATCH(B8309,'Included Plant Filters'!$A:$A,0))),$W8309="Y"),FALSE,IF(AND(NOT(INDEX('Included Plant Filters'!$C:$C,MATCH(B8309,'Included Plant Filters'!$A:$A,0))),NOT(OR($X8309="Electric Utility",$X8309="IPP CHP",$X8309="IPP Non-CHP"))),FALSE,TRUE)),0)</f>
        <v>1</v>
      </c>
      <c r="D8309">
        <v>12341</v>
      </c>
      <c r="E8309" t="s">
        <v>325</v>
      </c>
      <c r="F8309">
        <v>8029</v>
      </c>
      <c r="G8309" t="s">
        <v>5852</v>
      </c>
      <c r="H8309" t="s">
        <v>55</v>
      </c>
      <c r="I8309" t="s">
        <v>2040</v>
      </c>
      <c r="J8309" t="s">
        <v>25</v>
      </c>
      <c r="K8309" t="s">
        <v>60</v>
      </c>
      <c r="L8309" t="s">
        <v>61</v>
      </c>
      <c r="M8309" t="s">
        <v>1216</v>
      </c>
      <c r="N8309" t="s">
        <v>1217</v>
      </c>
      <c r="O8309">
        <v>78.8</v>
      </c>
      <c r="P8309">
        <v>0.9</v>
      </c>
      <c r="Q8309">
        <v>73.900000000000006</v>
      </c>
      <c r="R8309">
        <v>95</v>
      </c>
      <c r="S8309">
        <v>6</v>
      </c>
      <c r="T8309" t="s">
        <v>1219</v>
      </c>
      <c r="U8309" t="s">
        <v>280</v>
      </c>
      <c r="V8309" t="s">
        <v>280</v>
      </c>
      <c r="W8309" t="s">
        <v>1219</v>
      </c>
      <c r="X8309" t="s">
        <v>11</v>
      </c>
      <c r="Y8309">
        <v>1</v>
      </c>
      <c r="Z8309" t="s">
        <v>1218</v>
      </c>
      <c r="AA8309" t="s">
        <v>19</v>
      </c>
      <c r="AB8309" t="s">
        <v>26</v>
      </c>
      <c r="AC8309" t="s">
        <v>1216</v>
      </c>
      <c r="AD8309" t="s">
        <v>1216</v>
      </c>
      <c r="AE8309" t="s">
        <v>1216</v>
      </c>
      <c r="AF8309" t="s">
        <v>1216</v>
      </c>
    </row>
    <row r="8310" spans="1:32" hidden="1" x14ac:dyDescent="0.25">
      <c r="A8310" t="str">
        <f t="shared" si="129"/>
        <v>Natural Gas Fired Combustion Turbine.NG</v>
      </c>
      <c r="B8310" t="str">
        <f>INDEX(Crosswalk!$B$2:$B$47,MATCH(A8310,Crosswalk!$A$2:$A$47,0))</f>
        <v>natural gas peaker</v>
      </c>
      <c r="C8310" t="b">
        <f>IFERROR(IF(AND(NOT(INDEX('Included Plant Filters'!$B:$B,MATCH(B8310,'Included Plant Filters'!$A:$A,0))),$W8310="Y"),FALSE,IF(AND(NOT(INDEX('Included Plant Filters'!$C:$C,MATCH(B8310,'Included Plant Filters'!$A:$A,0))),NOT(OR($X8310="Electric Utility",$X8310="IPP CHP",$X8310="IPP Non-CHP"))),FALSE,TRUE)),0)</f>
        <v>1</v>
      </c>
      <c r="D8310">
        <v>1307</v>
      </c>
      <c r="E8310" t="s">
        <v>1099</v>
      </c>
      <c r="F8310">
        <v>8030</v>
      </c>
      <c r="G8310" t="s">
        <v>5853</v>
      </c>
      <c r="H8310" t="s">
        <v>441</v>
      </c>
      <c r="I8310" t="s">
        <v>4383</v>
      </c>
      <c r="J8310" t="s">
        <v>24</v>
      </c>
      <c r="K8310" t="s">
        <v>60</v>
      </c>
      <c r="L8310" t="s">
        <v>61</v>
      </c>
      <c r="M8310" t="s">
        <v>1216</v>
      </c>
      <c r="N8310" t="s">
        <v>1217</v>
      </c>
      <c r="O8310">
        <v>7.5</v>
      </c>
      <c r="P8310">
        <v>0.8</v>
      </c>
      <c r="Q8310">
        <v>5</v>
      </c>
      <c r="R8310">
        <v>6</v>
      </c>
      <c r="S8310">
        <v>0.5</v>
      </c>
      <c r="T8310" t="s">
        <v>1219</v>
      </c>
      <c r="U8310" t="s">
        <v>280</v>
      </c>
      <c r="V8310" t="s">
        <v>280</v>
      </c>
      <c r="W8310" t="s">
        <v>1219</v>
      </c>
      <c r="X8310" t="s">
        <v>11</v>
      </c>
      <c r="Y8310">
        <v>1</v>
      </c>
      <c r="Z8310" t="s">
        <v>1218</v>
      </c>
      <c r="AA8310" t="s">
        <v>19</v>
      </c>
      <c r="AB8310" t="s">
        <v>1216</v>
      </c>
      <c r="AC8310" t="s">
        <v>1216</v>
      </c>
      <c r="AD8310" t="s">
        <v>1216</v>
      </c>
      <c r="AE8310" t="s">
        <v>1216</v>
      </c>
      <c r="AF8310" t="s">
        <v>1216</v>
      </c>
    </row>
    <row r="8311" spans="1:32" hidden="1" x14ac:dyDescent="0.25">
      <c r="A8311" t="str">
        <f t="shared" si="129"/>
        <v>Natural Gas Fired Combustion Turbine.NG</v>
      </c>
      <c r="B8311" t="str">
        <f>INDEX(Crosswalk!$B$2:$B$47,MATCH(A8311,Crosswalk!$A$2:$A$47,0))</f>
        <v>natural gas peaker</v>
      </c>
      <c r="C8311" t="b">
        <f>IFERROR(IF(AND(NOT(INDEX('Included Plant Filters'!$B:$B,MATCH(B8311,'Included Plant Filters'!$A:$A,0))),$W8311="Y"),FALSE,IF(AND(NOT(INDEX('Included Plant Filters'!$C:$C,MATCH(B8311,'Included Plant Filters'!$A:$A,0))),NOT(OR($X8311="Electric Utility",$X8311="IPP CHP",$X8311="IPP Non-CHP"))),FALSE,TRUE)),0)</f>
        <v>1</v>
      </c>
      <c r="D8311">
        <v>1307</v>
      </c>
      <c r="E8311" t="s">
        <v>1099</v>
      </c>
      <c r="F8311">
        <v>8030</v>
      </c>
      <c r="G8311" t="s">
        <v>5853</v>
      </c>
      <c r="H8311" t="s">
        <v>441</v>
      </c>
      <c r="I8311" t="s">
        <v>4383</v>
      </c>
      <c r="J8311" t="s">
        <v>25</v>
      </c>
      <c r="K8311" t="s">
        <v>60</v>
      </c>
      <c r="L8311" t="s">
        <v>61</v>
      </c>
      <c r="M8311" t="s">
        <v>1216</v>
      </c>
      <c r="N8311" t="s">
        <v>1217</v>
      </c>
      <c r="O8311">
        <v>7.5</v>
      </c>
      <c r="P8311">
        <v>0.8</v>
      </c>
      <c r="Q8311">
        <v>5</v>
      </c>
      <c r="R8311">
        <v>6</v>
      </c>
      <c r="S8311">
        <v>0.5</v>
      </c>
      <c r="T8311" t="s">
        <v>1219</v>
      </c>
      <c r="U8311" t="s">
        <v>280</v>
      </c>
      <c r="V8311" t="s">
        <v>280</v>
      </c>
      <c r="W8311" t="s">
        <v>1219</v>
      </c>
      <c r="X8311" t="s">
        <v>11</v>
      </c>
      <c r="Y8311">
        <v>1</v>
      </c>
      <c r="Z8311" t="s">
        <v>1218</v>
      </c>
      <c r="AA8311" t="s">
        <v>19</v>
      </c>
      <c r="AB8311" t="s">
        <v>1216</v>
      </c>
      <c r="AC8311" t="s">
        <v>1216</v>
      </c>
      <c r="AD8311" t="s">
        <v>1216</v>
      </c>
      <c r="AE8311" t="s">
        <v>1216</v>
      </c>
      <c r="AF8311" t="s">
        <v>1216</v>
      </c>
    </row>
    <row r="8312" spans="1:32" hidden="1" x14ac:dyDescent="0.25">
      <c r="A8312" t="str">
        <f t="shared" si="129"/>
        <v>Natural Gas Fired Combustion Turbine.NG</v>
      </c>
      <c r="B8312" t="str">
        <f>INDEX(Crosswalk!$B$2:$B$47,MATCH(A8312,Crosswalk!$A$2:$A$47,0))</f>
        <v>natural gas peaker</v>
      </c>
      <c r="C8312" t="b">
        <f>IFERROR(IF(AND(NOT(INDEX('Included Plant Filters'!$B:$B,MATCH(B8312,'Included Plant Filters'!$A:$A,0))),$W8312="Y"),FALSE,IF(AND(NOT(INDEX('Included Plant Filters'!$C:$C,MATCH(B8312,'Included Plant Filters'!$A:$A,0))),NOT(OR($X8312="Electric Utility",$X8312="IPP CHP",$X8312="IPP Non-CHP"))),FALSE,TRUE)),0)</f>
        <v>1</v>
      </c>
      <c r="D8312">
        <v>1307</v>
      </c>
      <c r="E8312" t="s">
        <v>1099</v>
      </c>
      <c r="F8312">
        <v>8030</v>
      </c>
      <c r="G8312" t="s">
        <v>5853</v>
      </c>
      <c r="H8312" t="s">
        <v>441</v>
      </c>
      <c r="I8312" t="s">
        <v>4383</v>
      </c>
      <c r="J8312" t="s">
        <v>21</v>
      </c>
      <c r="K8312" t="s">
        <v>60</v>
      </c>
      <c r="L8312" t="s">
        <v>61</v>
      </c>
      <c r="M8312" t="s">
        <v>1216</v>
      </c>
      <c r="N8312" t="s">
        <v>1217</v>
      </c>
      <c r="O8312">
        <v>7.5</v>
      </c>
      <c r="P8312">
        <v>0.8</v>
      </c>
      <c r="Q8312">
        <v>5</v>
      </c>
      <c r="R8312">
        <v>6</v>
      </c>
      <c r="S8312">
        <v>0.5</v>
      </c>
      <c r="T8312" t="s">
        <v>1219</v>
      </c>
      <c r="U8312" t="s">
        <v>280</v>
      </c>
      <c r="V8312" t="s">
        <v>280</v>
      </c>
      <c r="W8312" t="s">
        <v>1219</v>
      </c>
      <c r="X8312" t="s">
        <v>11</v>
      </c>
      <c r="Y8312">
        <v>1</v>
      </c>
      <c r="Z8312" t="s">
        <v>1218</v>
      </c>
      <c r="AA8312" t="s">
        <v>19</v>
      </c>
      <c r="AB8312" t="s">
        <v>1216</v>
      </c>
      <c r="AC8312" t="s">
        <v>1216</v>
      </c>
      <c r="AD8312" t="s">
        <v>1216</v>
      </c>
      <c r="AE8312" t="s">
        <v>1216</v>
      </c>
      <c r="AF8312" t="s">
        <v>1216</v>
      </c>
    </row>
    <row r="8313" spans="1:32" hidden="1" x14ac:dyDescent="0.25">
      <c r="A8313" t="str">
        <f t="shared" si="129"/>
        <v>Natural Gas Fired Combined Cycle.NG</v>
      </c>
      <c r="B8313" t="str">
        <f>INDEX(Crosswalk!$B$2:$B$47,MATCH(A8313,Crosswalk!$A$2:$A$47,0))</f>
        <v>natural gas combined cycle</v>
      </c>
      <c r="C8313" t="b">
        <f>IFERROR(IF(AND(NOT(INDEX('Included Plant Filters'!$B:$B,MATCH(B8313,'Included Plant Filters'!$A:$A,0))),$W8313="Y"),FALSE,IF(AND(NOT(INDEX('Included Plant Filters'!$C:$C,MATCH(B8313,'Included Plant Filters'!$A:$A,0))),NOT(OR($X8313="Electric Utility",$X8313="IPP CHP",$X8313="IPP Non-CHP"))),FALSE,TRUE)),0)</f>
        <v>1</v>
      </c>
      <c r="D8313">
        <v>9417</v>
      </c>
      <c r="E8313" t="s">
        <v>430</v>
      </c>
      <c r="F8313">
        <v>8031</v>
      </c>
      <c r="G8313" t="s">
        <v>5854</v>
      </c>
      <c r="H8313" t="s">
        <v>55</v>
      </c>
      <c r="I8313" t="s">
        <v>5227</v>
      </c>
      <c r="J8313" t="s">
        <v>470</v>
      </c>
      <c r="K8313" t="s">
        <v>34</v>
      </c>
      <c r="L8313" t="s">
        <v>33</v>
      </c>
      <c r="M8313" t="s">
        <v>5855</v>
      </c>
      <c r="N8313" t="s">
        <v>1217</v>
      </c>
      <c r="O8313">
        <v>173.4</v>
      </c>
      <c r="P8313">
        <v>0.85</v>
      </c>
      <c r="Q8313">
        <v>144.1</v>
      </c>
      <c r="R8313">
        <v>171.5</v>
      </c>
      <c r="S8313">
        <v>95</v>
      </c>
      <c r="T8313" t="s">
        <v>1219</v>
      </c>
      <c r="U8313" t="s">
        <v>280</v>
      </c>
      <c r="V8313" t="s">
        <v>280</v>
      </c>
      <c r="W8313" t="s">
        <v>1219</v>
      </c>
      <c r="X8313" t="s">
        <v>11</v>
      </c>
      <c r="Y8313">
        <v>1</v>
      </c>
      <c r="Z8313" t="s">
        <v>1218</v>
      </c>
      <c r="AA8313" t="s">
        <v>19</v>
      </c>
      <c r="AB8313" t="s">
        <v>1216</v>
      </c>
      <c r="AC8313" t="s">
        <v>1216</v>
      </c>
      <c r="AD8313" t="s">
        <v>1216</v>
      </c>
      <c r="AE8313" t="s">
        <v>1216</v>
      </c>
      <c r="AF8313" t="s">
        <v>1216</v>
      </c>
    </row>
    <row r="8314" spans="1:32" hidden="1" x14ac:dyDescent="0.25">
      <c r="A8314" t="str">
        <f t="shared" si="129"/>
        <v>Natural Gas Fired Combined Cycle.NG</v>
      </c>
      <c r="B8314" t="str">
        <f>INDEX(Crosswalk!$B$2:$B$47,MATCH(A8314,Crosswalk!$A$2:$A$47,0))</f>
        <v>natural gas combined cycle</v>
      </c>
      <c r="C8314" t="b">
        <f>IFERROR(IF(AND(NOT(INDEX('Included Plant Filters'!$B:$B,MATCH(B8314,'Included Plant Filters'!$A:$A,0))),$W8314="Y"),FALSE,IF(AND(NOT(INDEX('Included Plant Filters'!$C:$C,MATCH(B8314,'Included Plant Filters'!$A:$A,0))),NOT(OR($X8314="Electric Utility",$X8314="IPP CHP",$X8314="IPP Non-CHP"))),FALSE,TRUE)),0)</f>
        <v>1</v>
      </c>
      <c r="D8314">
        <v>9417</v>
      </c>
      <c r="E8314" t="s">
        <v>430</v>
      </c>
      <c r="F8314">
        <v>8031</v>
      </c>
      <c r="G8314" t="s">
        <v>5854</v>
      </c>
      <c r="H8314" t="s">
        <v>55</v>
      </c>
      <c r="I8314" t="s">
        <v>5227</v>
      </c>
      <c r="J8314" t="s">
        <v>471</v>
      </c>
      <c r="K8314" t="s">
        <v>34</v>
      </c>
      <c r="L8314" t="s">
        <v>33</v>
      </c>
      <c r="M8314" t="s">
        <v>5855</v>
      </c>
      <c r="N8314" t="s">
        <v>1217</v>
      </c>
      <c r="O8314">
        <v>173.4</v>
      </c>
      <c r="P8314">
        <v>0.85</v>
      </c>
      <c r="Q8314">
        <v>146.5</v>
      </c>
      <c r="R8314">
        <v>174.3</v>
      </c>
      <c r="S8314">
        <v>95</v>
      </c>
      <c r="T8314" t="s">
        <v>1219</v>
      </c>
      <c r="U8314" t="s">
        <v>280</v>
      </c>
      <c r="V8314" t="s">
        <v>280</v>
      </c>
      <c r="W8314" t="s">
        <v>1219</v>
      </c>
      <c r="X8314" t="s">
        <v>11</v>
      </c>
      <c r="Y8314">
        <v>1</v>
      </c>
      <c r="Z8314" t="s">
        <v>1218</v>
      </c>
      <c r="AA8314" t="s">
        <v>19</v>
      </c>
      <c r="AB8314" t="s">
        <v>1216</v>
      </c>
      <c r="AC8314" t="s">
        <v>1216</v>
      </c>
      <c r="AD8314" t="s">
        <v>1216</v>
      </c>
      <c r="AE8314" t="s">
        <v>1216</v>
      </c>
      <c r="AF8314" t="s">
        <v>1216</v>
      </c>
    </row>
    <row r="8315" spans="1:32" hidden="1" x14ac:dyDescent="0.25">
      <c r="A8315" t="str">
        <f t="shared" si="129"/>
        <v>Natural Gas Fired Combined Cycle.NG</v>
      </c>
      <c r="B8315" t="str">
        <f>INDEX(Crosswalk!$B$2:$B$47,MATCH(A8315,Crosswalk!$A$2:$A$47,0))</f>
        <v>natural gas combined cycle</v>
      </c>
      <c r="C8315" t="b">
        <f>IFERROR(IF(AND(NOT(INDEX('Included Plant Filters'!$B:$B,MATCH(B8315,'Included Plant Filters'!$A:$A,0))),$W8315="Y"),FALSE,IF(AND(NOT(INDEX('Included Plant Filters'!$C:$C,MATCH(B8315,'Included Plant Filters'!$A:$A,0))),NOT(OR($X8315="Electric Utility",$X8315="IPP CHP",$X8315="IPP Non-CHP"))),FALSE,TRUE)),0)</f>
        <v>1</v>
      </c>
      <c r="D8315">
        <v>9417</v>
      </c>
      <c r="E8315" t="s">
        <v>430</v>
      </c>
      <c r="F8315">
        <v>8031</v>
      </c>
      <c r="G8315" t="s">
        <v>5854</v>
      </c>
      <c r="H8315" t="s">
        <v>55</v>
      </c>
      <c r="I8315" t="s">
        <v>5227</v>
      </c>
      <c r="J8315" t="s">
        <v>121</v>
      </c>
      <c r="K8315" t="s">
        <v>34</v>
      </c>
      <c r="L8315" t="s">
        <v>35</v>
      </c>
      <c r="M8315" t="s">
        <v>5855</v>
      </c>
      <c r="N8315" t="s">
        <v>1217</v>
      </c>
      <c r="O8315">
        <v>256</v>
      </c>
      <c r="P8315">
        <v>0.85</v>
      </c>
      <c r="Q8315">
        <v>239.9</v>
      </c>
      <c r="R8315">
        <v>256.10000000000002</v>
      </c>
      <c r="S8315">
        <v>63</v>
      </c>
      <c r="T8315" t="s">
        <v>1219</v>
      </c>
      <c r="U8315" t="s">
        <v>280</v>
      </c>
      <c r="V8315" t="s">
        <v>280</v>
      </c>
      <c r="W8315" t="s">
        <v>1219</v>
      </c>
      <c r="X8315" t="s">
        <v>11</v>
      </c>
      <c r="Y8315">
        <v>1</v>
      </c>
      <c r="Z8315" t="s">
        <v>1218</v>
      </c>
      <c r="AA8315" t="s">
        <v>19</v>
      </c>
      <c r="AB8315" t="s">
        <v>1216</v>
      </c>
      <c r="AC8315" t="s">
        <v>1216</v>
      </c>
      <c r="AD8315" t="s">
        <v>1216</v>
      </c>
      <c r="AE8315" t="s">
        <v>1216</v>
      </c>
      <c r="AF8315" t="s">
        <v>1216</v>
      </c>
    </row>
    <row r="8316" spans="1:32" hidden="1" x14ac:dyDescent="0.25">
      <c r="A8316" t="str">
        <f t="shared" si="129"/>
        <v>Natural Gas Internal Combustion Engine.NG</v>
      </c>
      <c r="B8316" t="str">
        <f>INDEX(Crosswalk!$B$2:$B$47,MATCH(A8316,Crosswalk!$A$2:$A$47,0))</f>
        <v>natural gas peaker</v>
      </c>
      <c r="C8316" t="b">
        <f>IFERROR(IF(AND(NOT(INDEX('Included Plant Filters'!$B:$B,MATCH(B8316,'Included Plant Filters'!$A:$A,0))),$W8316="Y"),FALSE,IF(AND(NOT(INDEX('Included Plant Filters'!$C:$C,MATCH(B8316,'Included Plant Filters'!$A:$A,0))),NOT(OR($X8316="Electric Utility",$X8316="IPP CHP",$X8316="IPP Non-CHP"))),FALSE,TRUE)),0)</f>
        <v>1</v>
      </c>
      <c r="D8316">
        <v>13809</v>
      </c>
      <c r="E8316" t="s">
        <v>4148</v>
      </c>
      <c r="F8316">
        <v>8034</v>
      </c>
      <c r="G8316" t="s">
        <v>5856</v>
      </c>
      <c r="H8316" t="s">
        <v>408</v>
      </c>
      <c r="I8316" t="s">
        <v>5856</v>
      </c>
      <c r="J8316" t="s">
        <v>24</v>
      </c>
      <c r="K8316" t="s">
        <v>264</v>
      </c>
      <c r="L8316" t="s">
        <v>20</v>
      </c>
      <c r="M8316" t="s">
        <v>1216</v>
      </c>
      <c r="N8316" t="s">
        <v>1217</v>
      </c>
      <c r="O8316">
        <v>2.2000000000000002</v>
      </c>
      <c r="P8316">
        <v>0.8</v>
      </c>
      <c r="Q8316">
        <v>2.2000000000000002</v>
      </c>
      <c r="R8316">
        <v>2.2000000000000002</v>
      </c>
      <c r="S8316">
        <v>1</v>
      </c>
      <c r="T8316" t="s">
        <v>1219</v>
      </c>
      <c r="U8316" t="s">
        <v>280</v>
      </c>
      <c r="V8316" t="s">
        <v>280</v>
      </c>
      <c r="W8316" t="s">
        <v>1219</v>
      </c>
      <c r="X8316" t="s">
        <v>11</v>
      </c>
      <c r="Y8316">
        <v>1</v>
      </c>
      <c r="Z8316" t="s">
        <v>1218</v>
      </c>
      <c r="AA8316" t="s">
        <v>19</v>
      </c>
      <c r="AB8316" t="s">
        <v>26</v>
      </c>
      <c r="AC8316" t="s">
        <v>1216</v>
      </c>
      <c r="AD8316" t="s">
        <v>1216</v>
      </c>
      <c r="AE8316" t="s">
        <v>1216</v>
      </c>
      <c r="AF8316" t="s">
        <v>1216</v>
      </c>
    </row>
    <row r="8317" spans="1:32" hidden="1" x14ac:dyDescent="0.25">
      <c r="A8317" t="str">
        <f t="shared" si="129"/>
        <v>Petroleum Liquids.DFO</v>
      </c>
      <c r="B8317" t="str">
        <f>INDEX(Crosswalk!$B$2:$B$47,MATCH(A8317,Crosswalk!$A$2:$A$47,0))</f>
        <v>petroleum</v>
      </c>
      <c r="C8317" t="b">
        <f>IFERROR(IF(AND(NOT(INDEX('Included Plant Filters'!$B:$B,MATCH(B8317,'Included Plant Filters'!$A:$A,0))),$W8317="Y"),FALSE,IF(AND(NOT(INDEX('Included Plant Filters'!$C:$C,MATCH(B8317,'Included Plant Filters'!$A:$A,0))),NOT(OR($X8317="Electric Utility",$X8317="IPP CHP",$X8317="IPP Non-CHP"))),FALSE,TRUE)),0)</f>
        <v>1</v>
      </c>
      <c r="D8317">
        <v>13809</v>
      </c>
      <c r="E8317" t="s">
        <v>4148</v>
      </c>
      <c r="F8317">
        <v>8034</v>
      </c>
      <c r="G8317" t="s">
        <v>5856</v>
      </c>
      <c r="H8317" t="s">
        <v>408</v>
      </c>
      <c r="I8317" t="s">
        <v>5856</v>
      </c>
      <c r="J8317" t="s">
        <v>25</v>
      </c>
      <c r="K8317" t="s">
        <v>13</v>
      </c>
      <c r="L8317" t="s">
        <v>20</v>
      </c>
      <c r="M8317" t="s">
        <v>1216</v>
      </c>
      <c r="N8317" t="s">
        <v>1217</v>
      </c>
      <c r="O8317">
        <v>2.7</v>
      </c>
      <c r="P8317">
        <v>0.8</v>
      </c>
      <c r="Q8317">
        <v>2.8</v>
      </c>
      <c r="R8317">
        <v>2.8</v>
      </c>
      <c r="S8317">
        <v>1.2</v>
      </c>
      <c r="T8317" t="s">
        <v>1219</v>
      </c>
      <c r="U8317" t="s">
        <v>280</v>
      </c>
      <c r="V8317" t="s">
        <v>280</v>
      </c>
      <c r="W8317" t="s">
        <v>1219</v>
      </c>
      <c r="X8317" t="s">
        <v>11</v>
      </c>
      <c r="Y8317">
        <v>1</v>
      </c>
      <c r="Z8317" t="s">
        <v>1218</v>
      </c>
      <c r="AA8317" t="s">
        <v>26</v>
      </c>
      <c r="AB8317" t="s">
        <v>1216</v>
      </c>
      <c r="AC8317" t="s">
        <v>1216</v>
      </c>
      <c r="AD8317" t="s">
        <v>1216</v>
      </c>
      <c r="AE8317" t="s">
        <v>1216</v>
      </c>
      <c r="AF8317" t="s">
        <v>1216</v>
      </c>
    </row>
    <row r="8318" spans="1:32" hidden="1" x14ac:dyDescent="0.25">
      <c r="A8318" t="str">
        <f t="shared" si="129"/>
        <v>Natural Gas Internal Combustion Engine.NG</v>
      </c>
      <c r="B8318" t="str">
        <f>INDEX(Crosswalk!$B$2:$B$47,MATCH(A8318,Crosswalk!$A$2:$A$47,0))</f>
        <v>natural gas peaker</v>
      </c>
      <c r="C8318" t="b">
        <f>IFERROR(IF(AND(NOT(INDEX('Included Plant Filters'!$B:$B,MATCH(B8318,'Included Plant Filters'!$A:$A,0))),$W8318="Y"),FALSE,IF(AND(NOT(INDEX('Included Plant Filters'!$C:$C,MATCH(B8318,'Included Plant Filters'!$A:$A,0))),NOT(OR($X8318="Electric Utility",$X8318="IPP CHP",$X8318="IPP Non-CHP"))),FALSE,TRUE)),0)</f>
        <v>1</v>
      </c>
      <c r="D8318">
        <v>13809</v>
      </c>
      <c r="E8318" t="s">
        <v>4148</v>
      </c>
      <c r="F8318">
        <v>8034</v>
      </c>
      <c r="G8318" t="s">
        <v>5856</v>
      </c>
      <c r="H8318" t="s">
        <v>408</v>
      </c>
      <c r="I8318" t="s">
        <v>5856</v>
      </c>
      <c r="J8318" t="s">
        <v>21</v>
      </c>
      <c r="K8318" t="s">
        <v>264</v>
      </c>
      <c r="L8318" t="s">
        <v>20</v>
      </c>
      <c r="M8318" t="s">
        <v>1216</v>
      </c>
      <c r="N8318" t="s">
        <v>1217</v>
      </c>
      <c r="O8318">
        <v>6.5</v>
      </c>
      <c r="P8318">
        <v>0.8</v>
      </c>
      <c r="Q8318">
        <v>6.5</v>
      </c>
      <c r="R8318">
        <v>6.5</v>
      </c>
      <c r="S8318">
        <v>3</v>
      </c>
      <c r="T8318" t="s">
        <v>1219</v>
      </c>
      <c r="U8318" t="s">
        <v>280</v>
      </c>
      <c r="V8318" t="s">
        <v>280</v>
      </c>
      <c r="W8318" t="s">
        <v>1219</v>
      </c>
      <c r="X8318" t="s">
        <v>11</v>
      </c>
      <c r="Y8318">
        <v>1</v>
      </c>
      <c r="Z8318" t="s">
        <v>1218</v>
      </c>
      <c r="AA8318" t="s">
        <v>19</v>
      </c>
      <c r="AB8318" t="s">
        <v>26</v>
      </c>
      <c r="AC8318" t="s">
        <v>1216</v>
      </c>
      <c r="AD8318" t="s">
        <v>1216</v>
      </c>
      <c r="AE8318" t="s">
        <v>1216</v>
      </c>
      <c r="AF8318" t="s">
        <v>1216</v>
      </c>
    </row>
    <row r="8319" spans="1:32" hidden="1" x14ac:dyDescent="0.25">
      <c r="A8319" t="str">
        <f t="shared" si="129"/>
        <v>Petroleum Liquids.DFO</v>
      </c>
      <c r="B8319" t="str">
        <f>INDEX(Crosswalk!$B$2:$B$47,MATCH(A8319,Crosswalk!$A$2:$A$47,0))</f>
        <v>petroleum</v>
      </c>
      <c r="C8319" t="b">
        <f>IFERROR(IF(AND(NOT(INDEX('Included Plant Filters'!$B:$B,MATCH(B8319,'Included Plant Filters'!$A:$A,0))),$W8319="Y"),FALSE,IF(AND(NOT(INDEX('Included Plant Filters'!$C:$C,MATCH(B8319,'Included Plant Filters'!$A:$A,0))),NOT(OR($X8319="Electric Utility",$X8319="IPP CHP",$X8319="IPP Non-CHP"))),FALSE,TRUE)),0)</f>
        <v>1</v>
      </c>
      <c r="D8319">
        <v>13809</v>
      </c>
      <c r="E8319" t="s">
        <v>4148</v>
      </c>
      <c r="F8319">
        <v>8034</v>
      </c>
      <c r="G8319" t="s">
        <v>5856</v>
      </c>
      <c r="H8319" t="s">
        <v>408</v>
      </c>
      <c r="I8319" t="s">
        <v>5856</v>
      </c>
      <c r="J8319" t="s">
        <v>46</v>
      </c>
      <c r="K8319" t="s">
        <v>13</v>
      </c>
      <c r="L8319" t="s">
        <v>20</v>
      </c>
      <c r="M8319" t="s">
        <v>1216</v>
      </c>
      <c r="N8319" t="s">
        <v>1217</v>
      </c>
      <c r="O8319">
        <v>2</v>
      </c>
      <c r="P8319">
        <v>0.8</v>
      </c>
      <c r="Q8319">
        <v>2</v>
      </c>
      <c r="R8319">
        <v>2</v>
      </c>
      <c r="S8319">
        <v>0.9</v>
      </c>
      <c r="T8319" t="s">
        <v>1219</v>
      </c>
      <c r="U8319" t="s">
        <v>280</v>
      </c>
      <c r="V8319" t="s">
        <v>280</v>
      </c>
      <c r="W8319" t="s">
        <v>1219</v>
      </c>
      <c r="X8319" t="s">
        <v>11</v>
      </c>
      <c r="Y8319">
        <v>1</v>
      </c>
      <c r="Z8319" t="s">
        <v>1218</v>
      </c>
      <c r="AA8319" t="s">
        <v>26</v>
      </c>
      <c r="AB8319" t="s">
        <v>1216</v>
      </c>
      <c r="AC8319" t="s">
        <v>1216</v>
      </c>
      <c r="AD8319" t="s">
        <v>1216</v>
      </c>
      <c r="AE8319" t="s">
        <v>1216</v>
      </c>
      <c r="AF8319" t="s">
        <v>1216</v>
      </c>
    </row>
    <row r="8320" spans="1:32" hidden="1" x14ac:dyDescent="0.25">
      <c r="A8320" t="str">
        <f t="shared" si="129"/>
        <v>Nuclear.NUC</v>
      </c>
      <c r="B8320" t="str">
        <f>INDEX(Crosswalk!$B$2:$B$47,MATCH(A8320,Crosswalk!$A$2:$A$47,0))</f>
        <v>nuclear</v>
      </c>
      <c r="C8320" t="b">
        <f>IFERROR(IF(AND(NOT(INDEX('Included Plant Filters'!$B:$B,MATCH(B8320,'Included Plant Filters'!$A:$A,0))),$W8320="Y"),FALSE,IF(AND(NOT(INDEX('Included Plant Filters'!$C:$C,MATCH(B8320,'Included Plant Filters'!$A:$A,0))),NOT(OR($X8320="Electric Utility",$X8320="IPP CHP",$X8320="IPP Non-CHP"))),FALSE,TRUE)),0)</f>
        <v>1</v>
      </c>
      <c r="D8320">
        <v>13337</v>
      </c>
      <c r="E8320" t="s">
        <v>3424</v>
      </c>
      <c r="F8320">
        <v>8036</v>
      </c>
      <c r="G8320" t="s">
        <v>5857</v>
      </c>
      <c r="H8320" t="s">
        <v>402</v>
      </c>
      <c r="I8320" t="s">
        <v>2658</v>
      </c>
      <c r="J8320" t="s">
        <v>24</v>
      </c>
      <c r="K8320" t="s">
        <v>22</v>
      </c>
      <c r="L8320" t="s">
        <v>15</v>
      </c>
      <c r="M8320" t="s">
        <v>1216</v>
      </c>
      <c r="N8320" t="s">
        <v>1217</v>
      </c>
      <c r="O8320">
        <v>801</v>
      </c>
      <c r="P8320">
        <v>0.85</v>
      </c>
      <c r="Q8320">
        <v>770</v>
      </c>
      <c r="R8320">
        <v>770</v>
      </c>
      <c r="S8320">
        <v>0</v>
      </c>
      <c r="T8320" t="s">
        <v>1219</v>
      </c>
      <c r="U8320" t="s">
        <v>280</v>
      </c>
      <c r="V8320" t="s">
        <v>280</v>
      </c>
      <c r="W8320" t="s">
        <v>1219</v>
      </c>
      <c r="X8320" t="s">
        <v>11</v>
      </c>
      <c r="Y8320">
        <v>1</v>
      </c>
      <c r="Z8320" t="s">
        <v>1218</v>
      </c>
      <c r="AA8320" t="s">
        <v>23</v>
      </c>
      <c r="AB8320" t="s">
        <v>1216</v>
      </c>
      <c r="AC8320" t="s">
        <v>1216</v>
      </c>
      <c r="AD8320" t="s">
        <v>1216</v>
      </c>
      <c r="AE8320" t="s">
        <v>1216</v>
      </c>
      <c r="AF8320" t="s">
        <v>1216</v>
      </c>
    </row>
    <row r="8321" spans="1:32" hidden="1" x14ac:dyDescent="0.25">
      <c r="A8321" t="str">
        <f t="shared" si="129"/>
        <v>Natural Gas Fired Combustion Turbine.NG</v>
      </c>
      <c r="B8321" t="str">
        <f>INDEX(Crosswalk!$B$2:$B$47,MATCH(A8321,Crosswalk!$A$2:$A$47,0))</f>
        <v>natural gas peaker</v>
      </c>
      <c r="C8321" t="b">
        <f>IFERROR(IF(AND(NOT(INDEX('Included Plant Filters'!$B:$B,MATCH(B8321,'Included Plant Filters'!$A:$A,0))),$W8321="Y"),FALSE,IF(AND(NOT(INDEX('Included Plant Filters'!$C:$C,MATCH(B8321,'Included Plant Filters'!$A:$A,0))),NOT(OR($X8321="Electric Utility",$X8321="IPP CHP",$X8321="IPP Non-CHP"))),FALSE,TRUE)),0)</f>
        <v>1</v>
      </c>
      <c r="D8321">
        <v>18315</v>
      </c>
      <c r="E8321" t="s">
        <v>1121</v>
      </c>
      <c r="F8321">
        <v>8037</v>
      </c>
      <c r="G8321" t="s">
        <v>5858</v>
      </c>
      <c r="H8321" t="s">
        <v>1061</v>
      </c>
      <c r="I8321" t="s">
        <v>1183</v>
      </c>
      <c r="J8321" t="s">
        <v>24</v>
      </c>
      <c r="K8321" t="s">
        <v>60</v>
      </c>
      <c r="L8321" t="s">
        <v>61</v>
      </c>
      <c r="M8321" t="s">
        <v>1216</v>
      </c>
      <c r="N8321" t="s">
        <v>1217</v>
      </c>
      <c r="O8321">
        <v>85</v>
      </c>
      <c r="P8321">
        <v>0.9</v>
      </c>
      <c r="Q8321">
        <v>75.599999999999994</v>
      </c>
      <c r="R8321">
        <v>75.599999999999994</v>
      </c>
      <c r="S8321">
        <v>10</v>
      </c>
      <c r="T8321" t="s">
        <v>1219</v>
      </c>
      <c r="U8321" t="s">
        <v>280</v>
      </c>
      <c r="V8321" t="s">
        <v>280</v>
      </c>
      <c r="W8321" t="s">
        <v>1219</v>
      </c>
      <c r="X8321" t="s">
        <v>11</v>
      </c>
      <c r="Y8321">
        <v>1</v>
      </c>
      <c r="Z8321" t="s">
        <v>1218</v>
      </c>
      <c r="AA8321" t="s">
        <v>19</v>
      </c>
      <c r="AB8321" t="s">
        <v>1216</v>
      </c>
      <c r="AC8321" t="s">
        <v>1216</v>
      </c>
      <c r="AD8321" t="s">
        <v>1216</v>
      </c>
      <c r="AE8321" t="s">
        <v>1216</v>
      </c>
      <c r="AF8321" t="s">
        <v>1216</v>
      </c>
    </row>
    <row r="8322" spans="1:32" hidden="1" x14ac:dyDescent="0.25">
      <c r="A8322" t="str">
        <f t="shared" si="129"/>
        <v>Petroleum Liquids.DFO</v>
      </c>
      <c r="B8322" t="str">
        <f>INDEX(Crosswalk!$B$2:$B$47,MATCH(A8322,Crosswalk!$A$2:$A$47,0))</f>
        <v>petroleum</v>
      </c>
      <c r="C8322" t="b">
        <f>IFERROR(IF(AND(NOT(INDEX('Included Plant Filters'!$B:$B,MATCH(B8322,'Included Plant Filters'!$A:$A,0))),$W8322="Y"),FALSE,IF(AND(NOT(INDEX('Included Plant Filters'!$C:$C,MATCH(B8322,'Included Plant Filters'!$A:$A,0))),NOT(OR($X8322="Electric Utility",$X8322="IPP CHP",$X8322="IPP Non-CHP"))),FALSE,TRUE)),0)</f>
        <v>1</v>
      </c>
      <c r="D8322">
        <v>18315</v>
      </c>
      <c r="E8322" t="s">
        <v>1121</v>
      </c>
      <c r="F8322">
        <v>8037</v>
      </c>
      <c r="G8322" t="s">
        <v>5858</v>
      </c>
      <c r="H8322" t="s">
        <v>1061</v>
      </c>
      <c r="I8322" t="s">
        <v>1183</v>
      </c>
      <c r="J8322" t="s">
        <v>25</v>
      </c>
      <c r="K8322" t="s">
        <v>13</v>
      </c>
      <c r="L8322" t="s">
        <v>20</v>
      </c>
      <c r="M8322" t="s">
        <v>1216</v>
      </c>
      <c r="N8322" t="s">
        <v>1217</v>
      </c>
      <c r="O8322">
        <v>2.5</v>
      </c>
      <c r="P8322">
        <v>0.8</v>
      </c>
      <c r="Q8322">
        <v>2.5</v>
      </c>
      <c r="R8322">
        <v>2.5</v>
      </c>
      <c r="S8322">
        <v>2.5</v>
      </c>
      <c r="T8322" t="s">
        <v>1219</v>
      </c>
      <c r="U8322" t="s">
        <v>280</v>
      </c>
      <c r="V8322" t="s">
        <v>280</v>
      </c>
      <c r="W8322" t="s">
        <v>1219</v>
      </c>
      <c r="X8322" t="s">
        <v>11</v>
      </c>
      <c r="Y8322">
        <v>1</v>
      </c>
      <c r="Z8322" t="s">
        <v>1218</v>
      </c>
      <c r="AA8322" t="s">
        <v>26</v>
      </c>
      <c r="AB8322" t="s">
        <v>1216</v>
      </c>
      <c r="AC8322" t="s">
        <v>1216</v>
      </c>
      <c r="AD8322" t="s">
        <v>1216</v>
      </c>
      <c r="AE8322" t="s">
        <v>1216</v>
      </c>
      <c r="AF8322" t="s">
        <v>1216</v>
      </c>
    </row>
    <row r="8323" spans="1:32" hidden="1" x14ac:dyDescent="0.25">
      <c r="A8323" t="str">
        <f t="shared" si="129"/>
        <v>Natural Gas Steam Turbine.NG</v>
      </c>
      <c r="B8323" t="str">
        <f>INDEX(Crosswalk!$B$2:$B$47,MATCH(A8323,Crosswalk!$A$2:$A$47,0))</f>
        <v>natural gas steam turbine</v>
      </c>
      <c r="C8323" t="b">
        <f>IFERROR(IF(AND(NOT(INDEX('Included Plant Filters'!$B:$B,MATCH(B8323,'Included Plant Filters'!$A:$A,0))),$W8323="Y"),FALSE,IF(AND(NOT(INDEX('Included Plant Filters'!$C:$C,MATCH(B8323,'Included Plant Filters'!$A:$A,0))),NOT(OR($X8323="Electric Utility",$X8323="IPP CHP",$X8323="IPP Non-CHP"))),FALSE,TRUE)),0)</f>
        <v>1</v>
      </c>
      <c r="D8323">
        <v>5416</v>
      </c>
      <c r="E8323" t="s">
        <v>54</v>
      </c>
      <c r="F8323">
        <v>8042</v>
      </c>
      <c r="G8323" t="s">
        <v>5859</v>
      </c>
      <c r="H8323" t="s">
        <v>36</v>
      </c>
      <c r="I8323" t="s">
        <v>5860</v>
      </c>
      <c r="J8323" t="s">
        <v>24</v>
      </c>
      <c r="K8323" t="s">
        <v>263</v>
      </c>
      <c r="L8323" t="s">
        <v>15</v>
      </c>
      <c r="M8323" t="s">
        <v>1216</v>
      </c>
      <c r="N8323" t="s">
        <v>1217</v>
      </c>
      <c r="O8323">
        <v>1245.5999999999999</v>
      </c>
      <c r="P8323">
        <v>0.9</v>
      </c>
      <c r="Q8323">
        <v>1110</v>
      </c>
      <c r="R8323">
        <v>1110</v>
      </c>
      <c r="S8323">
        <v>300</v>
      </c>
      <c r="T8323" t="s">
        <v>1219</v>
      </c>
      <c r="U8323" t="s">
        <v>280</v>
      </c>
      <c r="V8323" t="s">
        <v>280</v>
      </c>
      <c r="W8323" t="s">
        <v>1219</v>
      </c>
      <c r="X8323" t="s">
        <v>11</v>
      </c>
      <c r="Y8323">
        <v>1</v>
      </c>
      <c r="Z8323" t="s">
        <v>1218</v>
      </c>
      <c r="AA8323" t="s">
        <v>19</v>
      </c>
      <c r="AB8323" t="s">
        <v>29</v>
      </c>
      <c r="AC8323" t="s">
        <v>26</v>
      </c>
      <c r="AD8323" t="s">
        <v>1216</v>
      </c>
      <c r="AE8323" t="s">
        <v>1216</v>
      </c>
      <c r="AF8323" t="s">
        <v>1216</v>
      </c>
    </row>
    <row r="8324" spans="1:32" hidden="1" x14ac:dyDescent="0.25">
      <c r="A8324" t="str">
        <f t="shared" si="129"/>
        <v>Natural Gas Steam Turbine.NG</v>
      </c>
      <c r="B8324" t="str">
        <f>INDEX(Crosswalk!$B$2:$B$47,MATCH(A8324,Crosswalk!$A$2:$A$47,0))</f>
        <v>natural gas steam turbine</v>
      </c>
      <c r="C8324" t="b">
        <f>IFERROR(IF(AND(NOT(INDEX('Included Plant Filters'!$B:$B,MATCH(B8324,'Included Plant Filters'!$A:$A,0))),$W8324="Y"),FALSE,IF(AND(NOT(INDEX('Included Plant Filters'!$C:$C,MATCH(B8324,'Included Plant Filters'!$A:$A,0))),NOT(OR($X8324="Electric Utility",$X8324="IPP CHP",$X8324="IPP Non-CHP"))),FALSE,TRUE)),0)</f>
        <v>1</v>
      </c>
      <c r="D8324">
        <v>5416</v>
      </c>
      <c r="E8324" t="s">
        <v>54</v>
      </c>
      <c r="F8324">
        <v>8042</v>
      </c>
      <c r="G8324" t="s">
        <v>5859</v>
      </c>
      <c r="H8324" t="s">
        <v>36</v>
      </c>
      <c r="I8324" t="s">
        <v>5860</v>
      </c>
      <c r="J8324" t="s">
        <v>25</v>
      </c>
      <c r="K8324" t="s">
        <v>263</v>
      </c>
      <c r="L8324" t="s">
        <v>15</v>
      </c>
      <c r="M8324" t="s">
        <v>1216</v>
      </c>
      <c r="N8324" t="s">
        <v>1217</v>
      </c>
      <c r="O8324">
        <v>1245.5999999999999</v>
      </c>
      <c r="P8324">
        <v>0.9</v>
      </c>
      <c r="Q8324">
        <v>1110</v>
      </c>
      <c r="R8324">
        <v>1110</v>
      </c>
      <c r="S8324">
        <v>675</v>
      </c>
      <c r="T8324" t="s">
        <v>1219</v>
      </c>
      <c r="U8324" t="s">
        <v>280</v>
      </c>
      <c r="V8324" t="s">
        <v>280</v>
      </c>
      <c r="W8324" t="s">
        <v>1219</v>
      </c>
      <c r="X8324" t="s">
        <v>11</v>
      </c>
      <c r="Y8324">
        <v>1</v>
      </c>
      <c r="Z8324" t="s">
        <v>1218</v>
      </c>
      <c r="AA8324" t="s">
        <v>19</v>
      </c>
      <c r="AB8324" t="s">
        <v>29</v>
      </c>
      <c r="AC8324" t="s">
        <v>26</v>
      </c>
      <c r="AD8324" t="s">
        <v>1216</v>
      </c>
      <c r="AE8324" t="s">
        <v>1216</v>
      </c>
      <c r="AF8324" t="s">
        <v>1216</v>
      </c>
    </row>
    <row r="8325" spans="1:32" hidden="1" x14ac:dyDescent="0.25">
      <c r="A8325" t="str">
        <f t="shared" ref="A8325:A8388" si="130">CONCATENATE(K8325,".",AA8325)</f>
        <v>Natural Gas Steam Turbine.NG</v>
      </c>
      <c r="B8325" t="str">
        <f>INDEX(Crosswalk!$B$2:$B$47,MATCH(A8325,Crosswalk!$A$2:$A$47,0))</f>
        <v>natural gas steam turbine</v>
      </c>
      <c r="C8325" t="b">
        <f>IFERROR(IF(AND(NOT(INDEX('Included Plant Filters'!$B:$B,MATCH(B8325,'Included Plant Filters'!$A:$A,0))),$W8325="Y"),FALSE,IF(AND(NOT(INDEX('Included Plant Filters'!$C:$C,MATCH(B8325,'Included Plant Filters'!$A:$A,0))),NOT(OR($X8325="Electric Utility",$X8325="IPP CHP",$X8325="IPP Non-CHP"))),FALSE,TRUE)),0)</f>
        <v>1</v>
      </c>
      <c r="D8325">
        <v>6455</v>
      </c>
      <c r="E8325" t="s">
        <v>293</v>
      </c>
      <c r="F8325">
        <v>8048</v>
      </c>
      <c r="G8325" t="s">
        <v>5861</v>
      </c>
      <c r="H8325" t="s">
        <v>12</v>
      </c>
      <c r="I8325" t="s">
        <v>5862</v>
      </c>
      <c r="J8325" t="s">
        <v>24</v>
      </c>
      <c r="K8325" t="s">
        <v>263</v>
      </c>
      <c r="L8325" t="s">
        <v>15</v>
      </c>
      <c r="M8325" t="s">
        <v>1216</v>
      </c>
      <c r="N8325" t="s">
        <v>1217</v>
      </c>
      <c r="O8325">
        <v>556.20000000000005</v>
      </c>
      <c r="P8325">
        <v>0.9</v>
      </c>
      <c r="Q8325">
        <v>508</v>
      </c>
      <c r="R8325">
        <v>521</v>
      </c>
      <c r="S8325">
        <v>80</v>
      </c>
      <c r="T8325" t="s">
        <v>1219</v>
      </c>
      <c r="U8325" t="s">
        <v>280</v>
      </c>
      <c r="V8325" t="s">
        <v>280</v>
      </c>
      <c r="W8325" t="s">
        <v>1219</v>
      </c>
      <c r="X8325" t="s">
        <v>11</v>
      </c>
      <c r="Y8325">
        <v>1</v>
      </c>
      <c r="Z8325" t="s">
        <v>1218</v>
      </c>
      <c r="AA8325" t="s">
        <v>19</v>
      </c>
      <c r="AB8325" t="s">
        <v>14</v>
      </c>
      <c r="AC8325" t="s">
        <v>1216</v>
      </c>
      <c r="AD8325" t="s">
        <v>1216</v>
      </c>
      <c r="AE8325" t="s">
        <v>1216</v>
      </c>
      <c r="AF8325" t="s">
        <v>1216</v>
      </c>
    </row>
    <row r="8326" spans="1:32" hidden="1" x14ac:dyDescent="0.25">
      <c r="A8326" t="str">
        <f t="shared" si="130"/>
        <v>Natural Gas Steam Turbine.NG</v>
      </c>
      <c r="B8326" t="str">
        <f>INDEX(Crosswalk!$B$2:$B$47,MATCH(A8326,Crosswalk!$A$2:$A$47,0))</f>
        <v>natural gas steam turbine</v>
      </c>
      <c r="C8326" t="b">
        <f>IFERROR(IF(AND(NOT(INDEX('Included Plant Filters'!$B:$B,MATCH(B8326,'Included Plant Filters'!$A:$A,0))),$W8326="Y"),FALSE,IF(AND(NOT(INDEX('Included Plant Filters'!$C:$C,MATCH(B8326,'Included Plant Filters'!$A:$A,0))),NOT(OR($X8326="Electric Utility",$X8326="IPP CHP",$X8326="IPP Non-CHP"))),FALSE,TRUE)),0)</f>
        <v>1</v>
      </c>
      <c r="D8326">
        <v>6455</v>
      </c>
      <c r="E8326" t="s">
        <v>293</v>
      </c>
      <c r="F8326">
        <v>8048</v>
      </c>
      <c r="G8326" t="s">
        <v>5861</v>
      </c>
      <c r="H8326" t="s">
        <v>12</v>
      </c>
      <c r="I8326" t="s">
        <v>5862</v>
      </c>
      <c r="J8326" t="s">
        <v>25</v>
      </c>
      <c r="K8326" t="s">
        <v>263</v>
      </c>
      <c r="L8326" t="s">
        <v>15</v>
      </c>
      <c r="M8326" t="s">
        <v>1216</v>
      </c>
      <c r="N8326" t="s">
        <v>1217</v>
      </c>
      <c r="O8326">
        <v>556.20000000000005</v>
      </c>
      <c r="P8326">
        <v>0.9</v>
      </c>
      <c r="Q8326">
        <v>505</v>
      </c>
      <c r="R8326">
        <v>514</v>
      </c>
      <c r="S8326">
        <v>80</v>
      </c>
      <c r="T8326" t="s">
        <v>1219</v>
      </c>
      <c r="U8326" t="s">
        <v>280</v>
      </c>
      <c r="V8326" t="s">
        <v>280</v>
      </c>
      <c r="W8326" t="s">
        <v>1219</v>
      </c>
      <c r="X8326" t="s">
        <v>11</v>
      </c>
      <c r="Y8326">
        <v>1</v>
      </c>
      <c r="Z8326" t="s">
        <v>1218</v>
      </c>
      <c r="AA8326" t="s">
        <v>19</v>
      </c>
      <c r="AB8326" t="s">
        <v>14</v>
      </c>
      <c r="AC8326" t="s">
        <v>1216</v>
      </c>
      <c r="AD8326" t="s">
        <v>1216</v>
      </c>
      <c r="AE8326" t="s">
        <v>1216</v>
      </c>
      <c r="AF8326" t="s">
        <v>1216</v>
      </c>
    </row>
    <row r="8327" spans="1:32" hidden="1" x14ac:dyDescent="0.25">
      <c r="A8327" t="str">
        <f t="shared" si="130"/>
        <v>Petroleum Liquids.DFO</v>
      </c>
      <c r="B8327" t="str">
        <f>INDEX(Crosswalk!$B$2:$B$47,MATCH(A8327,Crosswalk!$A$2:$A$47,0))</f>
        <v>petroleum</v>
      </c>
      <c r="C8327" t="b">
        <f>IFERROR(IF(AND(NOT(INDEX('Included Plant Filters'!$B:$B,MATCH(B8327,'Included Plant Filters'!$A:$A,0))),$W8327="Y"),FALSE,IF(AND(NOT(INDEX('Included Plant Filters'!$C:$C,MATCH(B8327,'Included Plant Filters'!$A:$A,0))),NOT(OR($X8327="Electric Utility",$X8327="IPP CHP",$X8327="IPP Non-CHP"))),FALSE,TRUE)),0)</f>
        <v>1</v>
      </c>
      <c r="D8327">
        <v>6455</v>
      </c>
      <c r="E8327" t="s">
        <v>293</v>
      </c>
      <c r="F8327">
        <v>8049</v>
      </c>
      <c r="G8327" t="s">
        <v>5863</v>
      </c>
      <c r="H8327" t="s">
        <v>12</v>
      </c>
      <c r="I8327" t="s">
        <v>2507</v>
      </c>
      <c r="J8327" t="s">
        <v>167</v>
      </c>
      <c r="K8327" t="s">
        <v>13</v>
      </c>
      <c r="L8327" t="s">
        <v>61</v>
      </c>
      <c r="M8327" t="s">
        <v>1216</v>
      </c>
      <c r="N8327" t="s">
        <v>1217</v>
      </c>
      <c r="O8327">
        <v>56.7</v>
      </c>
      <c r="P8327">
        <v>0.9</v>
      </c>
      <c r="Q8327">
        <v>45</v>
      </c>
      <c r="R8327">
        <v>61</v>
      </c>
      <c r="S8327">
        <v>30</v>
      </c>
      <c r="T8327" t="s">
        <v>1219</v>
      </c>
      <c r="U8327" t="s">
        <v>280</v>
      </c>
      <c r="V8327" t="s">
        <v>280</v>
      </c>
      <c r="W8327" t="s">
        <v>1219</v>
      </c>
      <c r="X8327" t="s">
        <v>11</v>
      </c>
      <c r="Y8327">
        <v>1</v>
      </c>
      <c r="Z8327" t="s">
        <v>1218</v>
      </c>
      <c r="AA8327" t="s">
        <v>26</v>
      </c>
      <c r="AB8327" t="s">
        <v>1216</v>
      </c>
      <c r="AC8327" t="s">
        <v>1216</v>
      </c>
      <c r="AD8327" t="s">
        <v>1216</v>
      </c>
      <c r="AE8327" t="s">
        <v>1216</v>
      </c>
      <c r="AF8327" t="s">
        <v>1216</v>
      </c>
    </row>
    <row r="8328" spans="1:32" hidden="1" x14ac:dyDescent="0.25">
      <c r="A8328" t="str">
        <f t="shared" si="130"/>
        <v>Natural Gas Fired Combustion Turbine.NG</v>
      </c>
      <c r="B8328" t="str">
        <f>INDEX(Crosswalk!$B$2:$B$47,MATCH(A8328,Crosswalk!$A$2:$A$47,0))</f>
        <v>natural gas peaker</v>
      </c>
      <c r="C8328" t="b">
        <f>IFERROR(IF(AND(NOT(INDEX('Included Plant Filters'!$B:$B,MATCH(B8328,'Included Plant Filters'!$A:$A,0))),$W8328="Y"),FALSE,IF(AND(NOT(INDEX('Included Plant Filters'!$C:$C,MATCH(B8328,'Included Plant Filters'!$A:$A,0))),NOT(OR($X8328="Electric Utility",$X8328="IPP CHP",$X8328="IPP Non-CHP"))),FALSE,TRUE)),0)</f>
        <v>1</v>
      </c>
      <c r="D8328">
        <v>6455</v>
      </c>
      <c r="E8328" t="s">
        <v>293</v>
      </c>
      <c r="F8328">
        <v>8049</v>
      </c>
      <c r="G8328" t="s">
        <v>5863</v>
      </c>
      <c r="H8328" t="s">
        <v>12</v>
      </c>
      <c r="I8328" t="s">
        <v>2507</v>
      </c>
      <c r="J8328" t="s">
        <v>5864</v>
      </c>
      <c r="K8328" t="s">
        <v>60</v>
      </c>
      <c r="L8328" t="s">
        <v>61</v>
      </c>
      <c r="M8328" t="s">
        <v>1216</v>
      </c>
      <c r="N8328" t="s">
        <v>1217</v>
      </c>
      <c r="O8328">
        <v>103.5</v>
      </c>
      <c r="P8328">
        <v>0.85</v>
      </c>
      <c r="Q8328">
        <v>74</v>
      </c>
      <c r="R8328">
        <v>86</v>
      </c>
      <c r="S8328">
        <v>40</v>
      </c>
      <c r="T8328" t="s">
        <v>1219</v>
      </c>
      <c r="U8328" t="s">
        <v>280</v>
      </c>
      <c r="V8328" t="s">
        <v>280</v>
      </c>
      <c r="W8328" t="s">
        <v>1219</v>
      </c>
      <c r="X8328" t="s">
        <v>11</v>
      </c>
      <c r="Y8328">
        <v>1</v>
      </c>
      <c r="Z8328" t="s">
        <v>1218</v>
      </c>
      <c r="AA8328" t="s">
        <v>19</v>
      </c>
      <c r="AB8328" t="s">
        <v>26</v>
      </c>
      <c r="AC8328" t="s">
        <v>1216</v>
      </c>
      <c r="AD8328" t="s">
        <v>1216</v>
      </c>
      <c r="AE8328" t="s">
        <v>1216</v>
      </c>
      <c r="AF8328" t="s">
        <v>1216</v>
      </c>
    </row>
    <row r="8329" spans="1:32" hidden="1" x14ac:dyDescent="0.25">
      <c r="A8329" t="str">
        <f t="shared" si="130"/>
        <v>Petroleum Liquids.DFO</v>
      </c>
      <c r="B8329" t="str">
        <f>INDEX(Crosswalk!$B$2:$B$47,MATCH(A8329,Crosswalk!$A$2:$A$47,0))</f>
        <v>petroleum</v>
      </c>
      <c r="C8329" t="b">
        <f>IFERROR(IF(AND(NOT(INDEX('Included Plant Filters'!$B:$B,MATCH(B8329,'Included Plant Filters'!$A:$A,0))),$W8329="Y"),FALSE,IF(AND(NOT(INDEX('Included Plant Filters'!$C:$C,MATCH(B8329,'Included Plant Filters'!$A:$A,0))),NOT(OR($X8329="Electric Utility",$X8329="IPP CHP",$X8329="IPP Non-CHP"))),FALSE,TRUE)),0)</f>
        <v>1</v>
      </c>
      <c r="D8329">
        <v>6455</v>
      </c>
      <c r="E8329" t="s">
        <v>293</v>
      </c>
      <c r="F8329">
        <v>8049</v>
      </c>
      <c r="G8329" t="s">
        <v>5863</v>
      </c>
      <c r="H8329" t="s">
        <v>12</v>
      </c>
      <c r="I8329" t="s">
        <v>2507</v>
      </c>
      <c r="J8329" t="s">
        <v>5865</v>
      </c>
      <c r="K8329" t="s">
        <v>13</v>
      </c>
      <c r="L8329" t="s">
        <v>61</v>
      </c>
      <c r="M8329" t="s">
        <v>1216</v>
      </c>
      <c r="N8329" t="s">
        <v>1245</v>
      </c>
      <c r="O8329">
        <v>148.5</v>
      </c>
      <c r="P8329">
        <v>0.9</v>
      </c>
      <c r="Q8329">
        <v>140</v>
      </c>
      <c r="R8329">
        <v>161</v>
      </c>
      <c r="S8329">
        <v>60</v>
      </c>
      <c r="T8329" t="s">
        <v>1219</v>
      </c>
      <c r="U8329" t="s">
        <v>280</v>
      </c>
      <c r="V8329" t="s">
        <v>280</v>
      </c>
      <c r="W8329" t="s">
        <v>1219</v>
      </c>
      <c r="X8329" t="s">
        <v>11</v>
      </c>
      <c r="Y8329">
        <v>1</v>
      </c>
      <c r="Z8329" t="s">
        <v>1218</v>
      </c>
      <c r="AA8329" t="s">
        <v>26</v>
      </c>
      <c r="AB8329" t="s">
        <v>1216</v>
      </c>
      <c r="AC8329" t="s">
        <v>1216</v>
      </c>
      <c r="AD8329" t="s">
        <v>1216</v>
      </c>
      <c r="AE8329" t="s">
        <v>1216</v>
      </c>
      <c r="AF8329" t="s">
        <v>1216</v>
      </c>
    </row>
    <row r="8330" spans="1:32" hidden="1" x14ac:dyDescent="0.25">
      <c r="A8330" t="str">
        <f t="shared" si="130"/>
        <v>Natural Gas Fired Combustion Turbine.NG</v>
      </c>
      <c r="B8330" t="str">
        <f>INDEX(Crosswalk!$B$2:$B$47,MATCH(A8330,Crosswalk!$A$2:$A$47,0))</f>
        <v>natural gas peaker</v>
      </c>
      <c r="C8330" t="b">
        <f>IFERROR(IF(AND(NOT(INDEX('Included Plant Filters'!$B:$B,MATCH(B8330,'Included Plant Filters'!$A:$A,0))),$W8330="Y"),FALSE,IF(AND(NOT(INDEX('Included Plant Filters'!$C:$C,MATCH(B8330,'Included Plant Filters'!$A:$A,0))),NOT(OR($X8330="Electric Utility",$X8330="IPP CHP",$X8330="IPP Non-CHP"))),FALSE,TRUE)),0)</f>
        <v>1</v>
      </c>
      <c r="D8330">
        <v>6455</v>
      </c>
      <c r="E8330" t="s">
        <v>293</v>
      </c>
      <c r="F8330">
        <v>8049</v>
      </c>
      <c r="G8330" t="s">
        <v>5863</v>
      </c>
      <c r="H8330" t="s">
        <v>12</v>
      </c>
      <c r="I8330" t="s">
        <v>2507</v>
      </c>
      <c r="J8330" t="s">
        <v>5866</v>
      </c>
      <c r="K8330" t="s">
        <v>60</v>
      </c>
      <c r="L8330" t="s">
        <v>61</v>
      </c>
      <c r="M8330" t="s">
        <v>1216</v>
      </c>
      <c r="N8330" t="s">
        <v>1217</v>
      </c>
      <c r="O8330">
        <v>98.2</v>
      </c>
      <c r="P8330">
        <v>0.85</v>
      </c>
      <c r="Q8330">
        <v>73</v>
      </c>
      <c r="R8330">
        <v>89</v>
      </c>
      <c r="S8330">
        <v>50</v>
      </c>
      <c r="T8330" t="s">
        <v>1219</v>
      </c>
      <c r="U8330" t="s">
        <v>280</v>
      </c>
      <c r="V8330" t="s">
        <v>280</v>
      </c>
      <c r="W8330" t="s">
        <v>1219</v>
      </c>
      <c r="X8330" t="s">
        <v>11</v>
      </c>
      <c r="Y8330">
        <v>1</v>
      </c>
      <c r="Z8330" t="s">
        <v>1218</v>
      </c>
      <c r="AA8330" t="s">
        <v>19</v>
      </c>
      <c r="AB8330" t="s">
        <v>26</v>
      </c>
      <c r="AC8330" t="s">
        <v>1216</v>
      </c>
      <c r="AD8330" t="s">
        <v>1216</v>
      </c>
      <c r="AE8330" t="s">
        <v>1216</v>
      </c>
      <c r="AF8330" t="s">
        <v>1216</v>
      </c>
    </row>
    <row r="8331" spans="1:32" hidden="1" x14ac:dyDescent="0.25">
      <c r="A8331" t="str">
        <f t="shared" si="130"/>
        <v>Natural Gas Fired Combustion Turbine.NG</v>
      </c>
      <c r="B8331" t="str">
        <f>INDEX(Crosswalk!$B$2:$B$47,MATCH(A8331,Crosswalk!$A$2:$A$47,0))</f>
        <v>natural gas peaker</v>
      </c>
      <c r="C8331" t="b">
        <f>IFERROR(IF(AND(NOT(INDEX('Included Plant Filters'!$B:$B,MATCH(B8331,'Included Plant Filters'!$A:$A,0))),$W8331="Y"),FALSE,IF(AND(NOT(INDEX('Included Plant Filters'!$C:$C,MATCH(B8331,'Included Plant Filters'!$A:$A,0))),NOT(OR($X8331="Electric Utility",$X8331="IPP CHP",$X8331="IPP Non-CHP"))),FALSE,TRUE)),0)</f>
        <v>1</v>
      </c>
      <c r="D8331">
        <v>6455</v>
      </c>
      <c r="E8331" t="s">
        <v>293</v>
      </c>
      <c r="F8331">
        <v>8049</v>
      </c>
      <c r="G8331" t="s">
        <v>5863</v>
      </c>
      <c r="H8331" t="s">
        <v>12</v>
      </c>
      <c r="I8331" t="s">
        <v>2507</v>
      </c>
      <c r="J8331" t="s">
        <v>5867</v>
      </c>
      <c r="K8331" t="s">
        <v>60</v>
      </c>
      <c r="L8331" t="s">
        <v>61</v>
      </c>
      <c r="M8331" t="s">
        <v>1216</v>
      </c>
      <c r="N8331" t="s">
        <v>1217</v>
      </c>
      <c r="O8331">
        <v>98.2</v>
      </c>
      <c r="P8331">
        <v>0.85</v>
      </c>
      <c r="Q8331">
        <v>73</v>
      </c>
      <c r="R8331">
        <v>91</v>
      </c>
      <c r="S8331">
        <v>50</v>
      </c>
      <c r="T8331" t="s">
        <v>1219</v>
      </c>
      <c r="U8331" t="s">
        <v>280</v>
      </c>
      <c r="V8331" t="s">
        <v>280</v>
      </c>
      <c r="W8331" t="s">
        <v>1219</v>
      </c>
      <c r="X8331" t="s">
        <v>11</v>
      </c>
      <c r="Y8331">
        <v>1</v>
      </c>
      <c r="Z8331" t="s">
        <v>1218</v>
      </c>
      <c r="AA8331" t="s">
        <v>19</v>
      </c>
      <c r="AB8331" t="s">
        <v>26</v>
      </c>
      <c r="AC8331" t="s">
        <v>1216</v>
      </c>
      <c r="AD8331" t="s">
        <v>1216</v>
      </c>
      <c r="AE8331" t="s">
        <v>1216</v>
      </c>
      <c r="AF8331" t="s">
        <v>1216</v>
      </c>
    </row>
    <row r="8332" spans="1:32" hidden="1" x14ac:dyDescent="0.25">
      <c r="A8332" t="str">
        <f t="shared" si="130"/>
        <v>Natural Gas Fired Combustion Turbine.NG</v>
      </c>
      <c r="B8332" t="str">
        <f>INDEX(Crosswalk!$B$2:$B$47,MATCH(A8332,Crosswalk!$A$2:$A$47,0))</f>
        <v>natural gas peaker</v>
      </c>
      <c r="C8332" t="b">
        <f>IFERROR(IF(AND(NOT(INDEX('Included Plant Filters'!$B:$B,MATCH(B8332,'Included Plant Filters'!$A:$A,0))),$W8332="Y"),FALSE,IF(AND(NOT(INDEX('Included Plant Filters'!$C:$C,MATCH(B8332,'Included Plant Filters'!$A:$A,0))),NOT(OR($X8332="Electric Utility",$X8332="IPP CHP",$X8332="IPP Non-CHP"))),FALSE,TRUE)),0)</f>
        <v>1</v>
      </c>
      <c r="D8332">
        <v>6455</v>
      </c>
      <c r="E8332" t="s">
        <v>293</v>
      </c>
      <c r="F8332">
        <v>8049</v>
      </c>
      <c r="G8332" t="s">
        <v>5863</v>
      </c>
      <c r="H8332" t="s">
        <v>12</v>
      </c>
      <c r="I8332" t="s">
        <v>2507</v>
      </c>
      <c r="J8332" t="s">
        <v>5868</v>
      </c>
      <c r="K8332" t="s">
        <v>60</v>
      </c>
      <c r="L8332" t="s">
        <v>61</v>
      </c>
      <c r="M8332" t="s">
        <v>1216</v>
      </c>
      <c r="N8332" t="s">
        <v>1217</v>
      </c>
      <c r="O8332">
        <v>98.2</v>
      </c>
      <c r="P8332">
        <v>0.85</v>
      </c>
      <c r="Q8332">
        <v>73</v>
      </c>
      <c r="R8332">
        <v>90</v>
      </c>
      <c r="S8332">
        <v>50</v>
      </c>
      <c r="T8332" t="s">
        <v>1219</v>
      </c>
      <c r="U8332" t="s">
        <v>280</v>
      </c>
      <c r="V8332" t="s">
        <v>280</v>
      </c>
      <c r="W8332" t="s">
        <v>1219</v>
      </c>
      <c r="X8332" t="s">
        <v>11</v>
      </c>
      <c r="Y8332">
        <v>1</v>
      </c>
      <c r="Z8332" t="s">
        <v>1218</v>
      </c>
      <c r="AA8332" t="s">
        <v>19</v>
      </c>
      <c r="AB8332" t="s">
        <v>26</v>
      </c>
      <c r="AC8332" t="s">
        <v>1216</v>
      </c>
      <c r="AD8332" t="s">
        <v>1216</v>
      </c>
      <c r="AE8332" t="s">
        <v>1216</v>
      </c>
      <c r="AF8332" t="s">
        <v>1216</v>
      </c>
    </row>
    <row r="8333" spans="1:32" hidden="1" x14ac:dyDescent="0.25">
      <c r="A8333" t="str">
        <f t="shared" si="130"/>
        <v>Petroleum Liquids.DFO</v>
      </c>
      <c r="B8333" t="str">
        <f>INDEX(Crosswalk!$B$2:$B$47,MATCH(A8333,Crosswalk!$A$2:$A$47,0))</f>
        <v>petroleum</v>
      </c>
      <c r="C8333" t="b">
        <f>IFERROR(IF(AND(NOT(INDEX('Included Plant Filters'!$B:$B,MATCH(B8333,'Included Plant Filters'!$A:$A,0))),$W8333="Y"),FALSE,IF(AND(NOT(INDEX('Included Plant Filters'!$C:$C,MATCH(B8333,'Included Plant Filters'!$A:$A,0))),NOT(OR($X8333="Electric Utility",$X8333="IPP CHP",$X8333="IPP Non-CHP"))),FALSE,TRUE)),0)</f>
        <v>1</v>
      </c>
      <c r="D8333">
        <v>6455</v>
      </c>
      <c r="E8333" t="s">
        <v>293</v>
      </c>
      <c r="F8333">
        <v>8049</v>
      </c>
      <c r="G8333" t="s">
        <v>5863</v>
      </c>
      <c r="H8333" t="s">
        <v>12</v>
      </c>
      <c r="I8333" t="s">
        <v>2507</v>
      </c>
      <c r="J8333" t="s">
        <v>168</v>
      </c>
      <c r="K8333" t="s">
        <v>13</v>
      </c>
      <c r="L8333" t="s">
        <v>61</v>
      </c>
      <c r="M8333" t="s">
        <v>1216</v>
      </c>
      <c r="N8333" t="s">
        <v>1217</v>
      </c>
      <c r="O8333">
        <v>56.7</v>
      </c>
      <c r="P8333">
        <v>0.9</v>
      </c>
      <c r="Q8333">
        <v>46</v>
      </c>
      <c r="R8333">
        <v>60</v>
      </c>
      <c r="S8333">
        <v>25</v>
      </c>
      <c r="T8333" t="s">
        <v>1219</v>
      </c>
      <c r="U8333" t="s">
        <v>280</v>
      </c>
      <c r="V8333" t="s">
        <v>280</v>
      </c>
      <c r="W8333" t="s">
        <v>1219</v>
      </c>
      <c r="X8333" t="s">
        <v>11</v>
      </c>
      <c r="Y8333">
        <v>1</v>
      </c>
      <c r="Z8333" t="s">
        <v>1218</v>
      </c>
      <c r="AA8333" t="s">
        <v>26</v>
      </c>
      <c r="AB8333" t="s">
        <v>1216</v>
      </c>
      <c r="AC8333" t="s">
        <v>1216</v>
      </c>
      <c r="AD8333" t="s">
        <v>1216</v>
      </c>
      <c r="AE8333" t="s">
        <v>1216</v>
      </c>
      <c r="AF8333" t="s">
        <v>1216</v>
      </c>
    </row>
    <row r="8334" spans="1:32" hidden="1" x14ac:dyDescent="0.25">
      <c r="A8334" t="str">
        <f t="shared" si="130"/>
        <v>Petroleum Liquids.DFO</v>
      </c>
      <c r="B8334" t="str">
        <f>INDEX(Crosswalk!$B$2:$B$47,MATCH(A8334,Crosswalk!$A$2:$A$47,0))</f>
        <v>petroleum</v>
      </c>
      <c r="C8334" t="b">
        <f>IFERROR(IF(AND(NOT(INDEX('Included Plant Filters'!$B:$B,MATCH(B8334,'Included Plant Filters'!$A:$A,0))),$W8334="Y"),FALSE,IF(AND(NOT(INDEX('Included Plant Filters'!$C:$C,MATCH(B8334,'Included Plant Filters'!$A:$A,0))),NOT(OR($X8334="Electric Utility",$X8334="IPP CHP",$X8334="IPP Non-CHP"))),FALSE,TRUE)),0)</f>
        <v>1</v>
      </c>
      <c r="D8334">
        <v>6455</v>
      </c>
      <c r="E8334" t="s">
        <v>293</v>
      </c>
      <c r="F8334">
        <v>8049</v>
      </c>
      <c r="G8334" t="s">
        <v>5863</v>
      </c>
      <c r="H8334" t="s">
        <v>12</v>
      </c>
      <c r="I8334" t="s">
        <v>2507</v>
      </c>
      <c r="J8334" t="s">
        <v>1982</v>
      </c>
      <c r="K8334" t="s">
        <v>13</v>
      </c>
      <c r="L8334" t="s">
        <v>61</v>
      </c>
      <c r="M8334" t="s">
        <v>1216</v>
      </c>
      <c r="N8334" t="s">
        <v>1217</v>
      </c>
      <c r="O8334">
        <v>56.7</v>
      </c>
      <c r="P8334">
        <v>0.9</v>
      </c>
      <c r="Q8334">
        <v>46</v>
      </c>
      <c r="R8334">
        <v>61</v>
      </c>
      <c r="S8334">
        <v>25</v>
      </c>
      <c r="T8334" t="s">
        <v>1219</v>
      </c>
      <c r="U8334" t="s">
        <v>280</v>
      </c>
      <c r="V8334" t="s">
        <v>280</v>
      </c>
      <c r="W8334" t="s">
        <v>1219</v>
      </c>
      <c r="X8334" t="s">
        <v>11</v>
      </c>
      <c r="Y8334">
        <v>1</v>
      </c>
      <c r="Z8334" t="s">
        <v>1218</v>
      </c>
      <c r="AA8334" t="s">
        <v>26</v>
      </c>
      <c r="AB8334" t="s">
        <v>1216</v>
      </c>
      <c r="AC8334" t="s">
        <v>1216</v>
      </c>
      <c r="AD8334" t="s">
        <v>1216</v>
      </c>
      <c r="AE8334" t="s">
        <v>1216</v>
      </c>
      <c r="AF8334" t="s">
        <v>1216</v>
      </c>
    </row>
    <row r="8335" spans="1:32" hidden="1" x14ac:dyDescent="0.25">
      <c r="A8335" t="str">
        <f t="shared" si="130"/>
        <v>Petroleum Liquids.DFO</v>
      </c>
      <c r="B8335" t="str">
        <f>INDEX(Crosswalk!$B$2:$B$47,MATCH(A8335,Crosswalk!$A$2:$A$47,0))</f>
        <v>petroleum</v>
      </c>
      <c r="C8335" t="b">
        <f>IFERROR(IF(AND(NOT(INDEX('Included Plant Filters'!$B:$B,MATCH(B8335,'Included Plant Filters'!$A:$A,0))),$W8335="Y"),FALSE,IF(AND(NOT(INDEX('Included Plant Filters'!$C:$C,MATCH(B8335,'Included Plant Filters'!$A:$A,0))),NOT(OR($X8335="Electric Utility",$X8335="IPP CHP",$X8335="IPP Non-CHP"))),FALSE,TRUE)),0)</f>
        <v>1</v>
      </c>
      <c r="D8335">
        <v>6455</v>
      </c>
      <c r="E8335" t="s">
        <v>293</v>
      </c>
      <c r="F8335">
        <v>8049</v>
      </c>
      <c r="G8335" t="s">
        <v>5863</v>
      </c>
      <c r="H8335" t="s">
        <v>12</v>
      </c>
      <c r="I8335" t="s">
        <v>2507</v>
      </c>
      <c r="J8335" t="s">
        <v>1983</v>
      </c>
      <c r="K8335" t="s">
        <v>13</v>
      </c>
      <c r="L8335" t="s">
        <v>61</v>
      </c>
      <c r="M8335" t="s">
        <v>1216</v>
      </c>
      <c r="N8335" t="s">
        <v>1217</v>
      </c>
      <c r="O8335">
        <v>56.7</v>
      </c>
      <c r="P8335">
        <v>0.9</v>
      </c>
      <c r="Q8335">
        <v>46</v>
      </c>
      <c r="R8335">
        <v>62</v>
      </c>
      <c r="S8335">
        <v>30</v>
      </c>
      <c r="T8335" t="s">
        <v>1219</v>
      </c>
      <c r="U8335" t="s">
        <v>280</v>
      </c>
      <c r="V8335" t="s">
        <v>280</v>
      </c>
      <c r="W8335" t="s">
        <v>1219</v>
      </c>
      <c r="X8335" t="s">
        <v>11</v>
      </c>
      <c r="Y8335">
        <v>1</v>
      </c>
      <c r="Z8335" t="s">
        <v>1218</v>
      </c>
      <c r="AA8335" t="s">
        <v>26</v>
      </c>
      <c r="AB8335" t="s">
        <v>1216</v>
      </c>
      <c r="AC8335" t="s">
        <v>1216</v>
      </c>
      <c r="AD8335" t="s">
        <v>1216</v>
      </c>
      <c r="AE8335" t="s">
        <v>1216</v>
      </c>
      <c r="AF8335" t="s">
        <v>1216</v>
      </c>
    </row>
    <row r="8336" spans="1:32" hidden="1" x14ac:dyDescent="0.25">
      <c r="A8336" t="str">
        <f t="shared" si="130"/>
        <v>Petroleum Liquids.DFO</v>
      </c>
      <c r="B8336" t="str">
        <f>INDEX(Crosswalk!$B$2:$B$47,MATCH(A8336,Crosswalk!$A$2:$A$47,0))</f>
        <v>petroleum</v>
      </c>
      <c r="C8336" t="b">
        <f>IFERROR(IF(AND(NOT(INDEX('Included Plant Filters'!$B:$B,MATCH(B8336,'Included Plant Filters'!$A:$A,0))),$W8336="Y"),FALSE,IF(AND(NOT(INDEX('Included Plant Filters'!$C:$C,MATCH(B8336,'Included Plant Filters'!$A:$A,0))),NOT(OR($X8336="Electric Utility",$X8336="IPP CHP",$X8336="IPP Non-CHP"))),FALSE,TRUE)),0)</f>
        <v>1</v>
      </c>
      <c r="D8336">
        <v>6455</v>
      </c>
      <c r="E8336" t="s">
        <v>293</v>
      </c>
      <c r="F8336">
        <v>8049</v>
      </c>
      <c r="G8336" t="s">
        <v>5863</v>
      </c>
      <c r="H8336" t="s">
        <v>12</v>
      </c>
      <c r="I8336" t="s">
        <v>2507</v>
      </c>
      <c r="J8336" t="s">
        <v>5869</v>
      </c>
      <c r="K8336" t="s">
        <v>13</v>
      </c>
      <c r="L8336" t="s">
        <v>61</v>
      </c>
      <c r="M8336" t="s">
        <v>1216</v>
      </c>
      <c r="N8336" t="s">
        <v>1217</v>
      </c>
      <c r="O8336">
        <v>56.7</v>
      </c>
      <c r="P8336">
        <v>0.9</v>
      </c>
      <c r="Q8336">
        <v>45</v>
      </c>
      <c r="R8336">
        <v>59</v>
      </c>
      <c r="S8336">
        <v>30</v>
      </c>
      <c r="T8336" t="s">
        <v>1219</v>
      </c>
      <c r="U8336" t="s">
        <v>280</v>
      </c>
      <c r="V8336" t="s">
        <v>280</v>
      </c>
      <c r="W8336" t="s">
        <v>1219</v>
      </c>
      <c r="X8336" t="s">
        <v>11</v>
      </c>
      <c r="Y8336">
        <v>1</v>
      </c>
      <c r="Z8336" t="s">
        <v>1218</v>
      </c>
      <c r="AA8336" t="s">
        <v>26</v>
      </c>
      <c r="AB8336" t="s">
        <v>1216</v>
      </c>
      <c r="AC8336" t="s">
        <v>1216</v>
      </c>
      <c r="AD8336" t="s">
        <v>1216</v>
      </c>
      <c r="AE8336" t="s">
        <v>1216</v>
      </c>
      <c r="AF8336" t="s">
        <v>1216</v>
      </c>
    </row>
    <row r="8337" spans="1:32" hidden="1" x14ac:dyDescent="0.25">
      <c r="A8337" t="str">
        <f t="shared" si="130"/>
        <v>Petroleum Liquids.DFO</v>
      </c>
      <c r="B8337" t="str">
        <f>INDEX(Crosswalk!$B$2:$B$47,MATCH(A8337,Crosswalk!$A$2:$A$47,0))</f>
        <v>petroleum</v>
      </c>
      <c r="C8337" t="b">
        <f>IFERROR(IF(AND(NOT(INDEX('Included Plant Filters'!$B:$B,MATCH(B8337,'Included Plant Filters'!$A:$A,0))),$W8337="Y"),FALSE,IF(AND(NOT(INDEX('Included Plant Filters'!$C:$C,MATCH(B8337,'Included Plant Filters'!$A:$A,0))),NOT(OR($X8337="Electric Utility",$X8337="IPP CHP",$X8337="IPP Non-CHP"))),FALSE,TRUE)),0)</f>
        <v>1</v>
      </c>
      <c r="D8337">
        <v>6455</v>
      </c>
      <c r="E8337" t="s">
        <v>293</v>
      </c>
      <c r="F8337">
        <v>8049</v>
      </c>
      <c r="G8337" t="s">
        <v>5863</v>
      </c>
      <c r="H8337" t="s">
        <v>12</v>
      </c>
      <c r="I8337" t="s">
        <v>2507</v>
      </c>
      <c r="J8337" t="s">
        <v>5870</v>
      </c>
      <c r="K8337" t="s">
        <v>13</v>
      </c>
      <c r="L8337" t="s">
        <v>61</v>
      </c>
      <c r="M8337" t="s">
        <v>1216</v>
      </c>
      <c r="N8337" t="s">
        <v>1217</v>
      </c>
      <c r="O8337">
        <v>56.7</v>
      </c>
      <c r="P8337">
        <v>0.9</v>
      </c>
      <c r="Q8337">
        <v>47</v>
      </c>
      <c r="R8337">
        <v>60</v>
      </c>
      <c r="S8337">
        <v>30</v>
      </c>
      <c r="T8337" t="s">
        <v>1219</v>
      </c>
      <c r="U8337" t="s">
        <v>280</v>
      </c>
      <c r="V8337" t="s">
        <v>280</v>
      </c>
      <c r="W8337" t="s">
        <v>1219</v>
      </c>
      <c r="X8337" t="s">
        <v>11</v>
      </c>
      <c r="Y8337">
        <v>1</v>
      </c>
      <c r="Z8337" t="s">
        <v>1218</v>
      </c>
      <c r="AA8337" t="s">
        <v>26</v>
      </c>
      <c r="AB8337" t="s">
        <v>1216</v>
      </c>
      <c r="AC8337" t="s">
        <v>1216</v>
      </c>
      <c r="AD8337" t="s">
        <v>1216</v>
      </c>
      <c r="AE8337" t="s">
        <v>1216</v>
      </c>
      <c r="AF8337" t="s">
        <v>1216</v>
      </c>
    </row>
    <row r="8338" spans="1:32" hidden="1" x14ac:dyDescent="0.25">
      <c r="A8338" t="str">
        <f t="shared" si="130"/>
        <v>Natural Gas Fired Combustion Turbine.NG</v>
      </c>
      <c r="B8338" t="str">
        <f>INDEX(Crosswalk!$B$2:$B$47,MATCH(A8338,Crosswalk!$A$2:$A$47,0))</f>
        <v>natural gas peaker</v>
      </c>
      <c r="C8338" t="b">
        <f>IFERROR(IF(AND(NOT(INDEX('Included Plant Filters'!$B:$B,MATCH(B8338,'Included Plant Filters'!$A:$A,0))),$W8338="Y"),FALSE,IF(AND(NOT(INDEX('Included Plant Filters'!$C:$C,MATCH(B8338,'Included Plant Filters'!$A:$A,0))),NOT(OR($X8338="Electric Utility",$X8338="IPP CHP",$X8338="IPP Non-CHP"))),FALSE,TRUE)),0)</f>
        <v>1</v>
      </c>
      <c r="D8338">
        <v>6455</v>
      </c>
      <c r="E8338" t="s">
        <v>293</v>
      </c>
      <c r="F8338">
        <v>8049</v>
      </c>
      <c r="G8338" t="s">
        <v>5863</v>
      </c>
      <c r="H8338" t="s">
        <v>12</v>
      </c>
      <c r="I8338" t="s">
        <v>2507</v>
      </c>
      <c r="J8338" t="s">
        <v>5871</v>
      </c>
      <c r="K8338" t="s">
        <v>60</v>
      </c>
      <c r="L8338" t="s">
        <v>61</v>
      </c>
      <c r="M8338" t="s">
        <v>1216</v>
      </c>
      <c r="N8338" t="s">
        <v>1217</v>
      </c>
      <c r="O8338">
        <v>103.5</v>
      </c>
      <c r="P8338">
        <v>0.85</v>
      </c>
      <c r="Q8338">
        <v>78</v>
      </c>
      <c r="R8338">
        <v>90</v>
      </c>
      <c r="S8338">
        <v>40</v>
      </c>
      <c r="T8338" t="s">
        <v>1219</v>
      </c>
      <c r="U8338" t="s">
        <v>280</v>
      </c>
      <c r="V8338" t="s">
        <v>280</v>
      </c>
      <c r="W8338" t="s">
        <v>1219</v>
      </c>
      <c r="X8338" t="s">
        <v>11</v>
      </c>
      <c r="Y8338">
        <v>1</v>
      </c>
      <c r="Z8338" t="s">
        <v>1218</v>
      </c>
      <c r="AA8338" t="s">
        <v>19</v>
      </c>
      <c r="AB8338" t="s">
        <v>26</v>
      </c>
      <c r="AC8338" t="s">
        <v>1216</v>
      </c>
      <c r="AD8338" t="s">
        <v>1216</v>
      </c>
      <c r="AE8338" t="s">
        <v>1216</v>
      </c>
      <c r="AF8338" t="s">
        <v>1216</v>
      </c>
    </row>
    <row r="8339" spans="1:32" hidden="1" x14ac:dyDescent="0.25">
      <c r="A8339" t="str">
        <f t="shared" si="130"/>
        <v>Natural Gas Fired Combustion Turbine.NG</v>
      </c>
      <c r="B8339" t="str">
        <f>INDEX(Crosswalk!$B$2:$B$47,MATCH(A8339,Crosswalk!$A$2:$A$47,0))</f>
        <v>natural gas peaker</v>
      </c>
      <c r="C8339" t="b">
        <f>IFERROR(IF(AND(NOT(INDEX('Included Plant Filters'!$B:$B,MATCH(B8339,'Included Plant Filters'!$A:$A,0))),$W8339="Y"),FALSE,IF(AND(NOT(INDEX('Included Plant Filters'!$C:$C,MATCH(B8339,'Included Plant Filters'!$A:$A,0))),NOT(OR($X8339="Electric Utility",$X8339="IPP CHP",$X8339="IPP Non-CHP"))),FALSE,TRUE)),0)</f>
        <v>1</v>
      </c>
      <c r="D8339">
        <v>6455</v>
      </c>
      <c r="E8339" t="s">
        <v>293</v>
      </c>
      <c r="F8339">
        <v>8049</v>
      </c>
      <c r="G8339" t="s">
        <v>5863</v>
      </c>
      <c r="H8339" t="s">
        <v>12</v>
      </c>
      <c r="I8339" t="s">
        <v>2507</v>
      </c>
      <c r="J8339" t="s">
        <v>5872</v>
      </c>
      <c r="K8339" t="s">
        <v>60</v>
      </c>
      <c r="L8339" t="s">
        <v>61</v>
      </c>
      <c r="M8339" t="s">
        <v>1216</v>
      </c>
      <c r="N8339" t="s">
        <v>1217</v>
      </c>
      <c r="O8339">
        <v>103.5</v>
      </c>
      <c r="P8339">
        <v>0.85</v>
      </c>
      <c r="Q8339">
        <v>77</v>
      </c>
      <c r="R8339">
        <v>88</v>
      </c>
      <c r="S8339">
        <v>40</v>
      </c>
      <c r="T8339" t="s">
        <v>1219</v>
      </c>
      <c r="U8339" t="s">
        <v>280</v>
      </c>
      <c r="V8339" t="s">
        <v>280</v>
      </c>
      <c r="W8339" t="s">
        <v>1219</v>
      </c>
      <c r="X8339" t="s">
        <v>11</v>
      </c>
      <c r="Y8339">
        <v>1</v>
      </c>
      <c r="Z8339" t="s">
        <v>1218</v>
      </c>
      <c r="AA8339" t="s">
        <v>19</v>
      </c>
      <c r="AB8339" t="s">
        <v>26</v>
      </c>
      <c r="AC8339" t="s">
        <v>1216</v>
      </c>
      <c r="AD8339" t="s">
        <v>1216</v>
      </c>
      <c r="AE8339" t="s">
        <v>1216</v>
      </c>
      <c r="AF8339" t="s">
        <v>1216</v>
      </c>
    </row>
    <row r="8340" spans="1:32" hidden="1" x14ac:dyDescent="0.25">
      <c r="A8340" t="str">
        <f t="shared" si="130"/>
        <v>Natural Gas Fired Combustion Turbine.NG</v>
      </c>
      <c r="B8340" t="str">
        <f>INDEX(Crosswalk!$B$2:$B$47,MATCH(A8340,Crosswalk!$A$2:$A$47,0))</f>
        <v>natural gas peaker</v>
      </c>
      <c r="C8340" t="b">
        <f>IFERROR(IF(AND(NOT(INDEX('Included Plant Filters'!$B:$B,MATCH(B8340,'Included Plant Filters'!$A:$A,0))),$W8340="Y"),FALSE,IF(AND(NOT(INDEX('Included Plant Filters'!$C:$C,MATCH(B8340,'Included Plant Filters'!$A:$A,0))),NOT(OR($X8340="Electric Utility",$X8340="IPP CHP",$X8340="IPP Non-CHP"))),FALSE,TRUE)),0)</f>
        <v>1</v>
      </c>
      <c r="D8340">
        <v>6455</v>
      </c>
      <c r="E8340" t="s">
        <v>293</v>
      </c>
      <c r="F8340">
        <v>8049</v>
      </c>
      <c r="G8340" t="s">
        <v>5863</v>
      </c>
      <c r="H8340" t="s">
        <v>12</v>
      </c>
      <c r="I8340" t="s">
        <v>2507</v>
      </c>
      <c r="J8340" t="s">
        <v>5873</v>
      </c>
      <c r="K8340" t="s">
        <v>60</v>
      </c>
      <c r="L8340" t="s">
        <v>61</v>
      </c>
      <c r="M8340" t="s">
        <v>1216</v>
      </c>
      <c r="N8340" t="s">
        <v>1217</v>
      </c>
      <c r="O8340">
        <v>103.5</v>
      </c>
      <c r="P8340">
        <v>0.85</v>
      </c>
      <c r="Q8340">
        <v>77</v>
      </c>
      <c r="R8340">
        <v>88</v>
      </c>
      <c r="S8340">
        <v>40</v>
      </c>
      <c r="T8340" t="s">
        <v>1219</v>
      </c>
      <c r="U8340" t="s">
        <v>280</v>
      </c>
      <c r="V8340" t="s">
        <v>280</v>
      </c>
      <c r="W8340" t="s">
        <v>1219</v>
      </c>
      <c r="X8340" t="s">
        <v>11</v>
      </c>
      <c r="Y8340">
        <v>1</v>
      </c>
      <c r="Z8340" t="s">
        <v>1218</v>
      </c>
      <c r="AA8340" t="s">
        <v>19</v>
      </c>
      <c r="AB8340" t="s">
        <v>26</v>
      </c>
      <c r="AC8340" t="s">
        <v>1216</v>
      </c>
      <c r="AD8340" t="s">
        <v>1216</v>
      </c>
      <c r="AE8340" t="s">
        <v>1216</v>
      </c>
      <c r="AF8340" t="s">
        <v>1216</v>
      </c>
    </row>
    <row r="8341" spans="1:32" hidden="1" x14ac:dyDescent="0.25">
      <c r="A8341" t="str">
        <f t="shared" si="130"/>
        <v>Natural Gas Fired Combustion Turbine.NG</v>
      </c>
      <c r="B8341" t="str">
        <f>INDEX(Crosswalk!$B$2:$B$47,MATCH(A8341,Crosswalk!$A$2:$A$47,0))</f>
        <v>natural gas peaker</v>
      </c>
      <c r="C8341" t="b">
        <f>IFERROR(IF(AND(NOT(INDEX('Included Plant Filters'!$B:$B,MATCH(B8341,'Included Plant Filters'!$A:$A,0))),$W8341="Y"),FALSE,IF(AND(NOT(INDEX('Included Plant Filters'!$C:$C,MATCH(B8341,'Included Plant Filters'!$A:$A,0))),NOT(OR($X8341="Electric Utility",$X8341="IPP CHP",$X8341="IPP Non-CHP"))),FALSE,TRUE)),0)</f>
        <v>1</v>
      </c>
      <c r="D8341">
        <v>15296</v>
      </c>
      <c r="E8341" t="s">
        <v>1344</v>
      </c>
      <c r="F8341">
        <v>8053</v>
      </c>
      <c r="G8341" t="s">
        <v>5874</v>
      </c>
      <c r="H8341" t="s">
        <v>45</v>
      </c>
      <c r="I8341" t="s">
        <v>3617</v>
      </c>
      <c r="J8341" t="s">
        <v>5717</v>
      </c>
      <c r="K8341" t="s">
        <v>60</v>
      </c>
      <c r="L8341" t="s">
        <v>61</v>
      </c>
      <c r="M8341" t="s">
        <v>1216</v>
      </c>
      <c r="N8341" t="s">
        <v>1217</v>
      </c>
      <c r="O8341">
        <v>47</v>
      </c>
      <c r="P8341">
        <v>1</v>
      </c>
      <c r="Q8341">
        <v>45.2</v>
      </c>
      <c r="R8341">
        <v>45.6</v>
      </c>
      <c r="S8341">
        <v>1</v>
      </c>
      <c r="T8341" t="s">
        <v>1219</v>
      </c>
      <c r="U8341" t="s">
        <v>280</v>
      </c>
      <c r="V8341" t="s">
        <v>280</v>
      </c>
      <c r="W8341" t="s">
        <v>1219</v>
      </c>
      <c r="X8341" t="s">
        <v>11</v>
      </c>
      <c r="Y8341">
        <v>1</v>
      </c>
      <c r="Z8341" t="s">
        <v>1218</v>
      </c>
      <c r="AA8341" t="s">
        <v>19</v>
      </c>
      <c r="AB8341" t="s">
        <v>1216</v>
      </c>
      <c r="AC8341" t="s">
        <v>1216</v>
      </c>
      <c r="AD8341" t="s">
        <v>1216</v>
      </c>
      <c r="AE8341" t="s">
        <v>1216</v>
      </c>
      <c r="AF8341" t="s">
        <v>1216</v>
      </c>
    </row>
    <row r="8342" spans="1:32" hidden="1" x14ac:dyDescent="0.25">
      <c r="A8342" t="str">
        <f t="shared" si="130"/>
        <v>Natural Gas Steam Turbine.NG</v>
      </c>
      <c r="B8342" t="str">
        <f>INDEX(Crosswalk!$B$2:$B$47,MATCH(A8342,Crosswalk!$A$2:$A$47,0))</f>
        <v>natural gas steam turbine</v>
      </c>
      <c r="C8342" t="b">
        <f>IFERROR(IF(AND(NOT(INDEX('Included Plant Filters'!$B:$B,MATCH(B8342,'Included Plant Filters'!$A:$A,0))),$W8342="Y"),FALSE,IF(AND(NOT(INDEX('Included Plant Filters'!$C:$C,MATCH(B8342,'Included Plant Filters'!$A:$A,0))),NOT(OR($X8342="Electric Utility",$X8342="IPP CHP",$X8342="IPP Non-CHP"))),FALSE,TRUE)),0)</f>
        <v>1</v>
      </c>
      <c r="D8342">
        <v>12685</v>
      </c>
      <c r="E8342" t="s">
        <v>595</v>
      </c>
      <c r="F8342">
        <v>8054</v>
      </c>
      <c r="G8342" t="s">
        <v>712</v>
      </c>
      <c r="H8342" t="s">
        <v>411</v>
      </c>
      <c r="I8342" t="s">
        <v>1183</v>
      </c>
      <c r="J8342" t="s">
        <v>24</v>
      </c>
      <c r="K8342" t="s">
        <v>263</v>
      </c>
      <c r="L8342" t="s">
        <v>15</v>
      </c>
      <c r="M8342" t="s">
        <v>1216</v>
      </c>
      <c r="N8342" t="s">
        <v>1217</v>
      </c>
      <c r="O8342">
        <v>781.4</v>
      </c>
      <c r="P8342">
        <v>0.9</v>
      </c>
      <c r="Q8342">
        <v>706.5</v>
      </c>
      <c r="R8342">
        <v>727.7</v>
      </c>
      <c r="S8342">
        <v>205</v>
      </c>
      <c r="T8342" t="s">
        <v>1219</v>
      </c>
      <c r="U8342">
        <v>6</v>
      </c>
      <c r="V8342">
        <v>2035</v>
      </c>
      <c r="W8342" t="s">
        <v>1219</v>
      </c>
      <c r="X8342" t="s">
        <v>11</v>
      </c>
      <c r="Y8342">
        <v>1</v>
      </c>
      <c r="Z8342" t="s">
        <v>1218</v>
      </c>
      <c r="AA8342" t="s">
        <v>19</v>
      </c>
      <c r="AB8342" t="s">
        <v>1216</v>
      </c>
      <c r="AC8342" t="s">
        <v>1216</v>
      </c>
      <c r="AD8342" t="s">
        <v>1216</v>
      </c>
      <c r="AE8342" t="s">
        <v>1216</v>
      </c>
      <c r="AF8342" t="s">
        <v>1216</v>
      </c>
    </row>
    <row r="8343" spans="1:32" hidden="1" x14ac:dyDescent="0.25">
      <c r="A8343" t="str">
        <f t="shared" si="130"/>
        <v>Nuclear.NUC</v>
      </c>
      <c r="B8343" t="str">
        <f>INDEX(Crosswalk!$B$2:$B$47,MATCH(A8343,Crosswalk!$A$2:$A$47,0))</f>
        <v>nuclear</v>
      </c>
      <c r="C8343" t="b">
        <f>IFERROR(IF(AND(NOT(INDEX('Included Plant Filters'!$B:$B,MATCH(B8343,'Included Plant Filters'!$A:$A,0))),$W8343="Y"),FALSE,IF(AND(NOT(INDEX('Included Plant Filters'!$C:$C,MATCH(B8343,'Included Plant Filters'!$A:$A,0))),NOT(OR($X8343="Electric Utility",$X8343="IPP CHP",$X8343="IPP Non-CHP"))),FALSE,TRUE)),0)</f>
        <v>1</v>
      </c>
      <c r="D8343">
        <v>814</v>
      </c>
      <c r="E8343" t="s">
        <v>604</v>
      </c>
      <c r="F8343">
        <v>8055</v>
      </c>
      <c r="G8343" t="s">
        <v>5875</v>
      </c>
      <c r="H8343" t="s">
        <v>409</v>
      </c>
      <c r="I8343" t="s">
        <v>1509</v>
      </c>
      <c r="J8343" t="s">
        <v>24</v>
      </c>
      <c r="K8343" t="s">
        <v>22</v>
      </c>
      <c r="L8343" t="s">
        <v>15</v>
      </c>
      <c r="M8343" t="s">
        <v>1216</v>
      </c>
      <c r="N8343" t="s">
        <v>1217</v>
      </c>
      <c r="O8343">
        <v>902.5</v>
      </c>
      <c r="P8343">
        <v>0.9</v>
      </c>
      <c r="Q8343">
        <v>833</v>
      </c>
      <c r="R8343">
        <v>855</v>
      </c>
      <c r="S8343">
        <v>250</v>
      </c>
      <c r="T8343" t="s">
        <v>1219</v>
      </c>
      <c r="U8343" t="s">
        <v>280</v>
      </c>
      <c r="V8343" t="s">
        <v>280</v>
      </c>
      <c r="W8343" t="s">
        <v>1219</v>
      </c>
      <c r="X8343" t="s">
        <v>11</v>
      </c>
      <c r="Y8343">
        <v>1</v>
      </c>
      <c r="Z8343" t="s">
        <v>1218</v>
      </c>
      <c r="AA8343" t="s">
        <v>23</v>
      </c>
      <c r="AB8343" t="s">
        <v>1216</v>
      </c>
      <c r="AC8343" t="s">
        <v>1216</v>
      </c>
      <c r="AD8343" t="s">
        <v>1216</v>
      </c>
      <c r="AE8343" t="s">
        <v>1216</v>
      </c>
      <c r="AF8343" t="s">
        <v>1216</v>
      </c>
    </row>
    <row r="8344" spans="1:32" hidden="1" x14ac:dyDescent="0.25">
      <c r="A8344" t="str">
        <f t="shared" si="130"/>
        <v>Nuclear.NUC</v>
      </c>
      <c r="B8344" t="str">
        <f>INDEX(Crosswalk!$B$2:$B$47,MATCH(A8344,Crosswalk!$A$2:$A$47,0))</f>
        <v>nuclear</v>
      </c>
      <c r="C8344" t="b">
        <f>IFERROR(IF(AND(NOT(INDEX('Included Plant Filters'!$B:$B,MATCH(B8344,'Included Plant Filters'!$A:$A,0))),$W8344="Y"),FALSE,IF(AND(NOT(INDEX('Included Plant Filters'!$C:$C,MATCH(B8344,'Included Plant Filters'!$A:$A,0))),NOT(OR($X8344="Electric Utility",$X8344="IPP CHP",$X8344="IPP Non-CHP"))),FALSE,TRUE)),0)</f>
        <v>1</v>
      </c>
      <c r="D8344">
        <v>814</v>
      </c>
      <c r="E8344" t="s">
        <v>604</v>
      </c>
      <c r="F8344">
        <v>8055</v>
      </c>
      <c r="G8344" t="s">
        <v>5875</v>
      </c>
      <c r="H8344" t="s">
        <v>409</v>
      </c>
      <c r="I8344" t="s">
        <v>1509</v>
      </c>
      <c r="J8344" t="s">
        <v>25</v>
      </c>
      <c r="K8344" t="s">
        <v>22</v>
      </c>
      <c r="L8344" t="s">
        <v>15</v>
      </c>
      <c r="M8344" t="s">
        <v>1216</v>
      </c>
      <c r="N8344" t="s">
        <v>1217</v>
      </c>
      <c r="O8344">
        <v>942.5</v>
      </c>
      <c r="P8344">
        <v>0.95</v>
      </c>
      <c r="Q8344">
        <v>989</v>
      </c>
      <c r="R8344">
        <v>1004.7</v>
      </c>
      <c r="S8344">
        <v>250</v>
      </c>
      <c r="T8344" t="s">
        <v>1219</v>
      </c>
      <c r="U8344" t="s">
        <v>280</v>
      </c>
      <c r="V8344" t="s">
        <v>280</v>
      </c>
      <c r="W8344" t="s">
        <v>1219</v>
      </c>
      <c r="X8344" t="s">
        <v>11</v>
      </c>
      <c r="Y8344">
        <v>1</v>
      </c>
      <c r="Z8344" t="s">
        <v>1218</v>
      </c>
      <c r="AA8344" t="s">
        <v>23</v>
      </c>
      <c r="AB8344" t="s">
        <v>1216</v>
      </c>
      <c r="AC8344" t="s">
        <v>1216</v>
      </c>
      <c r="AD8344" t="s">
        <v>1216</v>
      </c>
      <c r="AE8344" t="s">
        <v>1216</v>
      </c>
      <c r="AF8344" t="s">
        <v>1216</v>
      </c>
    </row>
    <row r="8345" spans="1:32" hidden="1" x14ac:dyDescent="0.25">
      <c r="A8345" t="str">
        <f t="shared" si="130"/>
        <v>Natural Gas Steam Turbine.NG</v>
      </c>
      <c r="B8345" t="str">
        <f>INDEX(Crosswalk!$B$2:$B$47,MATCH(A8345,Crosswalk!$A$2:$A$47,0))</f>
        <v>natural gas steam turbine</v>
      </c>
      <c r="C8345" t="b">
        <f>IFERROR(IF(AND(NOT(INDEX('Included Plant Filters'!$B:$B,MATCH(B8345,'Included Plant Filters'!$A:$A,0))),$W8345="Y"),FALSE,IF(AND(NOT(INDEX('Included Plant Filters'!$C:$C,MATCH(B8345,'Included Plant Filters'!$A:$A,0))),NOT(OR($X8345="Electric Utility",$X8345="IPP CHP",$X8345="IPP Non-CHP"))),FALSE,TRUE)),0)</f>
        <v>1</v>
      </c>
      <c r="D8345">
        <v>11241</v>
      </c>
      <c r="E8345" t="s">
        <v>503</v>
      </c>
      <c r="F8345">
        <v>8056</v>
      </c>
      <c r="G8345" t="s">
        <v>711</v>
      </c>
      <c r="H8345" t="s">
        <v>87</v>
      </c>
      <c r="I8345" t="s">
        <v>2734</v>
      </c>
      <c r="J8345" t="s">
        <v>24</v>
      </c>
      <c r="K8345" t="s">
        <v>263</v>
      </c>
      <c r="L8345" t="s">
        <v>15</v>
      </c>
      <c r="M8345" t="s">
        <v>1216</v>
      </c>
      <c r="N8345" t="s">
        <v>1217</v>
      </c>
      <c r="O8345">
        <v>445.5</v>
      </c>
      <c r="P8345">
        <v>0.9</v>
      </c>
      <c r="Q8345">
        <v>409.5</v>
      </c>
      <c r="R8345">
        <v>411.1</v>
      </c>
      <c r="S8345">
        <v>125</v>
      </c>
      <c r="T8345" t="s">
        <v>1219</v>
      </c>
      <c r="U8345" t="s">
        <v>280</v>
      </c>
      <c r="V8345" t="s">
        <v>280</v>
      </c>
      <c r="W8345" t="s">
        <v>1219</v>
      </c>
      <c r="X8345" t="s">
        <v>11</v>
      </c>
      <c r="Y8345">
        <v>1</v>
      </c>
      <c r="Z8345" t="s">
        <v>1218</v>
      </c>
      <c r="AA8345" t="s">
        <v>19</v>
      </c>
      <c r="AB8345" t="s">
        <v>14</v>
      </c>
      <c r="AC8345" t="s">
        <v>1216</v>
      </c>
      <c r="AD8345" t="s">
        <v>1216</v>
      </c>
      <c r="AE8345" t="s">
        <v>1216</v>
      </c>
      <c r="AF8345" t="s">
        <v>1216</v>
      </c>
    </row>
    <row r="8346" spans="1:32" hidden="1" x14ac:dyDescent="0.25">
      <c r="A8346" t="str">
        <f t="shared" si="130"/>
        <v>Natural Gas Steam Turbine.NG</v>
      </c>
      <c r="B8346" t="str">
        <f>INDEX(Crosswalk!$B$2:$B$47,MATCH(A8346,Crosswalk!$A$2:$A$47,0))</f>
        <v>natural gas steam turbine</v>
      </c>
      <c r="C8346" t="b">
        <f>IFERROR(IF(AND(NOT(INDEX('Included Plant Filters'!$B:$B,MATCH(B8346,'Included Plant Filters'!$A:$A,0))),$W8346="Y"),FALSE,IF(AND(NOT(INDEX('Included Plant Filters'!$C:$C,MATCH(B8346,'Included Plant Filters'!$A:$A,0))),NOT(OR($X8346="Electric Utility",$X8346="IPP CHP",$X8346="IPP Non-CHP"))),FALSE,TRUE)),0)</f>
        <v>1</v>
      </c>
      <c r="D8346">
        <v>11241</v>
      </c>
      <c r="E8346" t="s">
        <v>503</v>
      </c>
      <c r="F8346">
        <v>8056</v>
      </c>
      <c r="G8346" t="s">
        <v>711</v>
      </c>
      <c r="H8346" t="s">
        <v>87</v>
      </c>
      <c r="I8346" t="s">
        <v>2734</v>
      </c>
      <c r="J8346" t="s">
        <v>25</v>
      </c>
      <c r="K8346" t="s">
        <v>263</v>
      </c>
      <c r="L8346" t="s">
        <v>15</v>
      </c>
      <c r="M8346" t="s">
        <v>1216</v>
      </c>
      <c r="N8346" t="s">
        <v>1217</v>
      </c>
      <c r="O8346">
        <v>445.5</v>
      </c>
      <c r="P8346">
        <v>0.9</v>
      </c>
      <c r="Q8346">
        <v>417</v>
      </c>
      <c r="R8346">
        <v>417.2</v>
      </c>
      <c r="S8346">
        <v>125</v>
      </c>
      <c r="T8346" t="s">
        <v>1219</v>
      </c>
      <c r="U8346">
        <v>6</v>
      </c>
      <c r="V8346">
        <v>2024</v>
      </c>
      <c r="W8346" t="s">
        <v>1219</v>
      </c>
      <c r="X8346" t="s">
        <v>11</v>
      </c>
      <c r="Y8346">
        <v>1</v>
      </c>
      <c r="Z8346" t="s">
        <v>1218</v>
      </c>
      <c r="AA8346" t="s">
        <v>19</v>
      </c>
      <c r="AB8346" t="s">
        <v>14</v>
      </c>
      <c r="AC8346" t="s">
        <v>1216</v>
      </c>
      <c r="AD8346" t="s">
        <v>1216</v>
      </c>
      <c r="AE8346" t="s">
        <v>1216</v>
      </c>
      <c r="AF8346" t="s">
        <v>1216</v>
      </c>
    </row>
    <row r="8347" spans="1:32" hidden="1" x14ac:dyDescent="0.25">
      <c r="A8347" t="str">
        <f t="shared" si="130"/>
        <v>Petroleum Liquids.DFO</v>
      </c>
      <c r="B8347" t="str">
        <f>INDEX(Crosswalk!$B$2:$B$47,MATCH(A8347,Crosswalk!$A$2:$A$47,0))</f>
        <v>petroleum</v>
      </c>
      <c r="C8347" t="b">
        <f>IFERROR(IF(AND(NOT(INDEX('Included Plant Filters'!$B:$B,MATCH(B8347,'Included Plant Filters'!$A:$A,0))),$W8347="Y"),FALSE,IF(AND(NOT(INDEX('Included Plant Filters'!$C:$C,MATCH(B8347,'Included Plant Filters'!$A:$A,0))),NOT(OR($X8347="Electric Utility",$X8347="IPP CHP",$X8347="IPP Non-CHP"))),FALSE,TRUE)),0)</f>
        <v>1</v>
      </c>
      <c r="D8347">
        <v>11241</v>
      </c>
      <c r="E8347" t="s">
        <v>503</v>
      </c>
      <c r="F8347">
        <v>8056</v>
      </c>
      <c r="G8347" t="s">
        <v>711</v>
      </c>
      <c r="H8347" t="s">
        <v>87</v>
      </c>
      <c r="I8347" t="s">
        <v>2734</v>
      </c>
      <c r="J8347" t="s">
        <v>46</v>
      </c>
      <c r="K8347" t="s">
        <v>13</v>
      </c>
      <c r="L8347" t="s">
        <v>61</v>
      </c>
      <c r="M8347" t="s">
        <v>1216</v>
      </c>
      <c r="N8347" t="s">
        <v>1217</v>
      </c>
      <c r="O8347">
        <v>41</v>
      </c>
      <c r="P8347">
        <v>0.95</v>
      </c>
      <c r="Q8347">
        <v>32.1</v>
      </c>
      <c r="R8347">
        <v>35.700000000000003</v>
      </c>
      <c r="S8347">
        <v>31.9</v>
      </c>
      <c r="T8347" t="s">
        <v>1219</v>
      </c>
      <c r="U8347" t="s">
        <v>280</v>
      </c>
      <c r="V8347" t="s">
        <v>280</v>
      </c>
      <c r="W8347" t="s">
        <v>1219</v>
      </c>
      <c r="X8347" t="s">
        <v>11</v>
      </c>
      <c r="Y8347">
        <v>1</v>
      </c>
      <c r="Z8347" t="s">
        <v>1218</v>
      </c>
      <c r="AA8347" t="s">
        <v>26</v>
      </c>
      <c r="AB8347" t="s">
        <v>1216</v>
      </c>
      <c r="AC8347" t="s">
        <v>1216</v>
      </c>
      <c r="AD8347" t="s">
        <v>1216</v>
      </c>
      <c r="AE8347" t="s">
        <v>1216</v>
      </c>
      <c r="AF8347" t="s">
        <v>1216</v>
      </c>
    </row>
    <row r="8348" spans="1:32" hidden="1" x14ac:dyDescent="0.25">
      <c r="A8348" t="str">
        <f t="shared" si="130"/>
        <v>Natural Gas Fired Combined Cycle.NG</v>
      </c>
      <c r="B8348" t="str">
        <f>INDEX(Crosswalk!$B$2:$B$47,MATCH(A8348,Crosswalk!$A$2:$A$47,0))</f>
        <v>natural gas combined cycle</v>
      </c>
      <c r="C8348" t="b">
        <f>IFERROR(IF(AND(NOT(INDEX('Included Plant Filters'!$B:$B,MATCH(B8348,'Included Plant Filters'!$A:$A,0))),$W8348="Y"),FALSE,IF(AND(NOT(INDEX('Included Plant Filters'!$C:$C,MATCH(B8348,'Included Plant Filters'!$A:$A,0))),NOT(OR($X8348="Electric Utility",$X8348="IPP CHP",$X8348="IPP Non-CHP"))),FALSE,TRUE)),0)</f>
        <v>1</v>
      </c>
      <c r="D8348">
        <v>15474</v>
      </c>
      <c r="E8348" t="s">
        <v>203</v>
      </c>
      <c r="F8348">
        <v>8059</v>
      </c>
      <c r="G8348" t="s">
        <v>5876</v>
      </c>
      <c r="H8348" t="s">
        <v>80</v>
      </c>
      <c r="I8348" t="s">
        <v>5877</v>
      </c>
      <c r="J8348" t="s">
        <v>5878</v>
      </c>
      <c r="K8348" t="s">
        <v>34</v>
      </c>
      <c r="L8348" t="s">
        <v>33</v>
      </c>
      <c r="M8348" t="s">
        <v>1392</v>
      </c>
      <c r="N8348" t="s">
        <v>1217</v>
      </c>
      <c r="O8348">
        <v>85</v>
      </c>
      <c r="P8348">
        <v>0.9</v>
      </c>
      <c r="Q8348">
        <v>78</v>
      </c>
      <c r="R8348">
        <v>78</v>
      </c>
      <c r="S8348">
        <v>30</v>
      </c>
      <c r="T8348" t="s">
        <v>1219</v>
      </c>
      <c r="U8348" t="s">
        <v>280</v>
      </c>
      <c r="V8348" t="s">
        <v>280</v>
      </c>
      <c r="W8348" t="s">
        <v>1219</v>
      </c>
      <c r="X8348" t="s">
        <v>11</v>
      </c>
      <c r="Y8348">
        <v>1</v>
      </c>
      <c r="Z8348" t="s">
        <v>1218</v>
      </c>
      <c r="AA8348" t="s">
        <v>19</v>
      </c>
      <c r="AB8348" t="s">
        <v>1216</v>
      </c>
      <c r="AC8348" t="s">
        <v>1216</v>
      </c>
      <c r="AD8348" t="s">
        <v>1216</v>
      </c>
      <c r="AE8348" t="s">
        <v>1216</v>
      </c>
      <c r="AF8348" t="s">
        <v>1216</v>
      </c>
    </row>
    <row r="8349" spans="1:32" hidden="1" x14ac:dyDescent="0.25">
      <c r="A8349" t="str">
        <f t="shared" si="130"/>
        <v>Natural Gas Fired Combined Cycle.NG</v>
      </c>
      <c r="B8349" t="str">
        <f>INDEX(Crosswalk!$B$2:$B$47,MATCH(A8349,Crosswalk!$A$2:$A$47,0))</f>
        <v>natural gas combined cycle</v>
      </c>
      <c r="C8349" t="b">
        <f>IFERROR(IF(AND(NOT(INDEX('Included Plant Filters'!$B:$B,MATCH(B8349,'Included Plant Filters'!$A:$A,0))),$W8349="Y"),FALSE,IF(AND(NOT(INDEX('Included Plant Filters'!$C:$C,MATCH(B8349,'Included Plant Filters'!$A:$A,0))),NOT(OR($X8349="Electric Utility",$X8349="IPP CHP",$X8349="IPP Non-CHP"))),FALSE,TRUE)),0)</f>
        <v>1</v>
      </c>
      <c r="D8349">
        <v>15474</v>
      </c>
      <c r="E8349" t="s">
        <v>203</v>
      </c>
      <c r="F8349">
        <v>8059</v>
      </c>
      <c r="G8349" t="s">
        <v>5876</v>
      </c>
      <c r="H8349" t="s">
        <v>80</v>
      </c>
      <c r="I8349" t="s">
        <v>5877</v>
      </c>
      <c r="J8349" t="s">
        <v>5879</v>
      </c>
      <c r="K8349" t="s">
        <v>34</v>
      </c>
      <c r="L8349" t="s">
        <v>33</v>
      </c>
      <c r="M8349" t="s">
        <v>1392</v>
      </c>
      <c r="N8349" t="s">
        <v>1217</v>
      </c>
      <c r="O8349">
        <v>85</v>
      </c>
      <c r="P8349">
        <v>0.9</v>
      </c>
      <c r="Q8349">
        <v>78</v>
      </c>
      <c r="R8349">
        <v>78</v>
      </c>
      <c r="S8349">
        <v>30</v>
      </c>
      <c r="T8349" t="s">
        <v>1219</v>
      </c>
      <c r="U8349" t="s">
        <v>280</v>
      </c>
      <c r="V8349" t="s">
        <v>280</v>
      </c>
      <c r="W8349" t="s">
        <v>1219</v>
      </c>
      <c r="X8349" t="s">
        <v>11</v>
      </c>
      <c r="Y8349">
        <v>1</v>
      </c>
      <c r="Z8349" t="s">
        <v>1218</v>
      </c>
      <c r="AA8349" t="s">
        <v>19</v>
      </c>
      <c r="AB8349" t="s">
        <v>1216</v>
      </c>
      <c r="AC8349" t="s">
        <v>1216</v>
      </c>
      <c r="AD8349" t="s">
        <v>1216</v>
      </c>
      <c r="AE8349" t="s">
        <v>1216</v>
      </c>
      <c r="AF8349" t="s">
        <v>1216</v>
      </c>
    </row>
    <row r="8350" spans="1:32" hidden="1" x14ac:dyDescent="0.25">
      <c r="A8350" t="str">
        <f t="shared" si="130"/>
        <v>Natural Gas Fired Combined Cycle.NG</v>
      </c>
      <c r="B8350" t="str">
        <f>INDEX(Crosswalk!$B$2:$B$47,MATCH(A8350,Crosswalk!$A$2:$A$47,0))</f>
        <v>natural gas combined cycle</v>
      </c>
      <c r="C8350" t="b">
        <f>IFERROR(IF(AND(NOT(INDEX('Included Plant Filters'!$B:$B,MATCH(B8350,'Included Plant Filters'!$A:$A,0))),$W8350="Y"),FALSE,IF(AND(NOT(INDEX('Included Plant Filters'!$C:$C,MATCH(B8350,'Included Plant Filters'!$A:$A,0))),NOT(OR($X8350="Electric Utility",$X8350="IPP CHP",$X8350="IPP Non-CHP"))),FALSE,TRUE)),0)</f>
        <v>1</v>
      </c>
      <c r="D8350">
        <v>15474</v>
      </c>
      <c r="E8350" t="s">
        <v>203</v>
      </c>
      <c r="F8350">
        <v>8059</v>
      </c>
      <c r="G8350" t="s">
        <v>5876</v>
      </c>
      <c r="H8350" t="s">
        <v>80</v>
      </c>
      <c r="I8350" t="s">
        <v>5877</v>
      </c>
      <c r="J8350" t="s">
        <v>5880</v>
      </c>
      <c r="K8350" t="s">
        <v>34</v>
      </c>
      <c r="L8350" t="s">
        <v>35</v>
      </c>
      <c r="M8350" t="s">
        <v>1392</v>
      </c>
      <c r="N8350" t="s">
        <v>1217</v>
      </c>
      <c r="O8350">
        <v>120</v>
      </c>
      <c r="P8350">
        <v>0.9</v>
      </c>
      <c r="Q8350">
        <v>104</v>
      </c>
      <c r="R8350">
        <v>114</v>
      </c>
      <c r="S8350">
        <v>34</v>
      </c>
      <c r="T8350" t="s">
        <v>1219</v>
      </c>
      <c r="U8350" t="s">
        <v>280</v>
      </c>
      <c r="V8350" t="s">
        <v>280</v>
      </c>
      <c r="W8350" t="s">
        <v>1219</v>
      </c>
      <c r="X8350" t="s">
        <v>11</v>
      </c>
      <c r="Y8350">
        <v>1</v>
      </c>
      <c r="Z8350" t="s">
        <v>1218</v>
      </c>
      <c r="AA8350" t="s">
        <v>19</v>
      </c>
      <c r="AB8350" t="s">
        <v>1216</v>
      </c>
      <c r="AC8350" t="s">
        <v>1216</v>
      </c>
      <c r="AD8350" t="s">
        <v>1216</v>
      </c>
      <c r="AE8350" t="s">
        <v>1216</v>
      </c>
      <c r="AF8350" t="s">
        <v>1216</v>
      </c>
    </row>
    <row r="8351" spans="1:32" hidden="1" x14ac:dyDescent="0.25">
      <c r="A8351" t="str">
        <f t="shared" si="130"/>
        <v>Petroleum Liquids.DFO</v>
      </c>
      <c r="B8351" t="str">
        <f>INDEX(Crosswalk!$B$2:$B$47,MATCH(A8351,Crosswalk!$A$2:$A$47,0))</f>
        <v>petroleum</v>
      </c>
      <c r="C8351" t="b">
        <f>IFERROR(IF(AND(NOT(INDEX('Included Plant Filters'!$B:$B,MATCH(B8351,'Included Plant Filters'!$A:$A,0))),$W8351="Y"),FALSE,IF(AND(NOT(INDEX('Included Plant Filters'!$C:$C,MATCH(B8351,'Included Plant Filters'!$A:$A,0))),NOT(OR($X8351="Electric Utility",$X8351="IPP CHP",$X8351="IPP Non-CHP"))),FALSE,TRUE)),0)</f>
        <v>1</v>
      </c>
      <c r="D8351">
        <v>15474</v>
      </c>
      <c r="E8351" t="s">
        <v>203</v>
      </c>
      <c r="F8351">
        <v>8059</v>
      </c>
      <c r="G8351" t="s">
        <v>5876</v>
      </c>
      <c r="H8351" t="s">
        <v>80</v>
      </c>
      <c r="I8351" t="s">
        <v>5877</v>
      </c>
      <c r="J8351" t="s">
        <v>1297</v>
      </c>
      <c r="K8351" t="s">
        <v>13</v>
      </c>
      <c r="L8351" t="s">
        <v>20</v>
      </c>
      <c r="M8351" t="s">
        <v>1216</v>
      </c>
      <c r="N8351" t="s">
        <v>1217</v>
      </c>
      <c r="O8351">
        <v>4</v>
      </c>
      <c r="P8351">
        <v>0.85</v>
      </c>
      <c r="Q8351">
        <v>4</v>
      </c>
      <c r="R8351">
        <v>4</v>
      </c>
      <c r="S8351">
        <v>2</v>
      </c>
      <c r="T8351" t="s">
        <v>1219</v>
      </c>
      <c r="U8351" t="s">
        <v>280</v>
      </c>
      <c r="V8351" t="s">
        <v>280</v>
      </c>
      <c r="W8351" t="s">
        <v>1219</v>
      </c>
      <c r="X8351" t="s">
        <v>11</v>
      </c>
      <c r="Y8351">
        <v>1</v>
      </c>
      <c r="Z8351" t="s">
        <v>1218</v>
      </c>
      <c r="AA8351" t="s">
        <v>26</v>
      </c>
      <c r="AB8351" t="s">
        <v>1216</v>
      </c>
      <c r="AC8351" t="s">
        <v>1216</v>
      </c>
      <c r="AD8351" t="s">
        <v>1216</v>
      </c>
      <c r="AE8351" t="s">
        <v>1216</v>
      </c>
      <c r="AF8351" t="s">
        <v>1216</v>
      </c>
    </row>
    <row r="8352" spans="1:32" hidden="1" x14ac:dyDescent="0.25">
      <c r="A8352" t="str">
        <f t="shared" si="130"/>
        <v>Batteries.MWH</v>
      </c>
      <c r="B8352" t="str">
        <f>INDEX(Crosswalk!$B$2:$B$47,MATCH(A8352,Crosswalk!$A$2:$A$47,0))</f>
        <v>battery storage</v>
      </c>
      <c r="C8352">
        <f>IFERROR(IF(AND(NOT(INDEX('Included Plant Filters'!$B:$B,MATCH(B8352,'Included Plant Filters'!$A:$A,0))),$W8352="Y"),FALSE,IF(AND(NOT(INDEX('Included Plant Filters'!$C:$C,MATCH(B8352,'Included Plant Filters'!$A:$A,0))),NOT(OR($X8352="Electric Utility",$X8352="IPP CHP",$X8352="IPP Non-CHP"))),FALSE,TRUE)),0)</f>
        <v>0</v>
      </c>
      <c r="D8352">
        <v>55983</v>
      </c>
      <c r="E8352" t="s">
        <v>4206</v>
      </c>
      <c r="F8352">
        <v>8063</v>
      </c>
      <c r="G8352" t="s">
        <v>5881</v>
      </c>
      <c r="H8352" t="s">
        <v>16</v>
      </c>
      <c r="I8352" t="s">
        <v>5882</v>
      </c>
      <c r="J8352" t="s">
        <v>1704</v>
      </c>
      <c r="K8352" t="s">
        <v>279</v>
      </c>
      <c r="L8352" t="s">
        <v>89</v>
      </c>
      <c r="M8352" t="s">
        <v>1216</v>
      </c>
      <c r="N8352" t="s">
        <v>1217</v>
      </c>
      <c r="O8352">
        <v>269.10000000000002</v>
      </c>
      <c r="P8352" t="s">
        <v>280</v>
      </c>
      <c r="Q8352">
        <v>260</v>
      </c>
      <c r="R8352">
        <v>260</v>
      </c>
      <c r="S8352" t="s">
        <v>280</v>
      </c>
      <c r="T8352" t="s">
        <v>1219</v>
      </c>
      <c r="U8352" t="s">
        <v>280</v>
      </c>
      <c r="V8352" t="s">
        <v>280</v>
      </c>
      <c r="W8352" t="s">
        <v>1219</v>
      </c>
      <c r="X8352" t="s">
        <v>1272</v>
      </c>
      <c r="Y8352">
        <v>2</v>
      </c>
      <c r="Z8352" t="s">
        <v>1218</v>
      </c>
      <c r="AA8352" t="s">
        <v>90</v>
      </c>
      <c r="AB8352" t="s">
        <v>1216</v>
      </c>
      <c r="AC8352" t="s">
        <v>1216</v>
      </c>
      <c r="AD8352" t="s">
        <v>1216</v>
      </c>
      <c r="AE8352" t="s">
        <v>1216</v>
      </c>
      <c r="AF8352" t="s">
        <v>1216</v>
      </c>
    </row>
    <row r="8353" spans="1:32" hidden="1" x14ac:dyDescent="0.25">
      <c r="A8353" t="str">
        <f t="shared" si="130"/>
        <v>Natural Gas Fired Combustion Turbine.NG</v>
      </c>
      <c r="B8353" t="str">
        <f>INDEX(Crosswalk!$B$2:$B$47,MATCH(A8353,Crosswalk!$A$2:$A$47,0))</f>
        <v>natural gas peaker</v>
      </c>
      <c r="C8353" t="b">
        <f>IFERROR(IF(AND(NOT(INDEX('Included Plant Filters'!$B:$B,MATCH(B8353,'Included Plant Filters'!$A:$A,0))),$W8353="Y"),FALSE,IF(AND(NOT(INDEX('Included Plant Filters'!$C:$C,MATCH(B8353,'Included Plant Filters'!$A:$A,0))),NOT(OR($X8353="Electric Utility",$X8353="IPP CHP",$X8353="IPP Non-CHP"))),FALSE,TRUE)),0)</f>
        <v>1</v>
      </c>
      <c r="D8353">
        <v>55983</v>
      </c>
      <c r="E8353" t="s">
        <v>4206</v>
      </c>
      <c r="F8353">
        <v>8063</v>
      </c>
      <c r="G8353" t="s">
        <v>5881</v>
      </c>
      <c r="H8353" t="s">
        <v>16</v>
      </c>
      <c r="I8353" t="s">
        <v>5882</v>
      </c>
      <c r="J8353" t="s">
        <v>531</v>
      </c>
      <c r="K8353" t="s">
        <v>60</v>
      </c>
      <c r="L8353" t="s">
        <v>61</v>
      </c>
      <c r="M8353" t="s">
        <v>1216</v>
      </c>
      <c r="N8353" t="s">
        <v>1334</v>
      </c>
      <c r="O8353">
        <v>89.4</v>
      </c>
      <c r="P8353">
        <v>0.9</v>
      </c>
      <c r="Q8353">
        <v>69</v>
      </c>
      <c r="R8353">
        <v>88</v>
      </c>
      <c r="S8353">
        <v>60</v>
      </c>
      <c r="T8353" t="s">
        <v>1219</v>
      </c>
      <c r="U8353" t="s">
        <v>280</v>
      </c>
      <c r="V8353" t="s">
        <v>280</v>
      </c>
      <c r="W8353" t="s">
        <v>1219</v>
      </c>
      <c r="X8353" t="s">
        <v>1272</v>
      </c>
      <c r="Y8353">
        <v>2</v>
      </c>
      <c r="Z8353" t="s">
        <v>1218</v>
      </c>
      <c r="AA8353" t="s">
        <v>19</v>
      </c>
      <c r="AB8353" t="s">
        <v>26</v>
      </c>
      <c r="AC8353" t="s">
        <v>1216</v>
      </c>
      <c r="AD8353" t="s">
        <v>1216</v>
      </c>
      <c r="AE8353" t="s">
        <v>1216</v>
      </c>
      <c r="AF8353" t="s">
        <v>1216</v>
      </c>
    </row>
    <row r="8354" spans="1:32" hidden="1" x14ac:dyDescent="0.25">
      <c r="A8354" t="str">
        <f t="shared" si="130"/>
        <v>Natural Gas Fired Combustion Turbine.NG</v>
      </c>
      <c r="B8354" t="str">
        <f>INDEX(Crosswalk!$B$2:$B$47,MATCH(A8354,Crosswalk!$A$2:$A$47,0))</f>
        <v>natural gas peaker</v>
      </c>
      <c r="C8354" t="b">
        <f>IFERROR(IF(AND(NOT(INDEX('Included Plant Filters'!$B:$B,MATCH(B8354,'Included Plant Filters'!$A:$A,0))),$W8354="Y"),FALSE,IF(AND(NOT(INDEX('Included Plant Filters'!$C:$C,MATCH(B8354,'Included Plant Filters'!$A:$A,0))),NOT(OR($X8354="Electric Utility",$X8354="IPP CHP",$X8354="IPP Non-CHP"))),FALSE,TRUE)),0)</f>
        <v>1</v>
      </c>
      <c r="D8354">
        <v>55983</v>
      </c>
      <c r="E8354" t="s">
        <v>4206</v>
      </c>
      <c r="F8354">
        <v>8063</v>
      </c>
      <c r="G8354" t="s">
        <v>5881</v>
      </c>
      <c r="H8354" t="s">
        <v>16</v>
      </c>
      <c r="I8354" t="s">
        <v>5882</v>
      </c>
      <c r="J8354" t="s">
        <v>530</v>
      </c>
      <c r="K8354" t="s">
        <v>60</v>
      </c>
      <c r="L8354" t="s">
        <v>61</v>
      </c>
      <c r="M8354" t="s">
        <v>1216</v>
      </c>
      <c r="N8354" t="s">
        <v>1334</v>
      </c>
      <c r="O8354">
        <v>89.4</v>
      </c>
      <c r="P8354">
        <v>0.9</v>
      </c>
      <c r="Q8354">
        <v>68</v>
      </c>
      <c r="R8354">
        <v>87</v>
      </c>
      <c r="S8354">
        <v>60</v>
      </c>
      <c r="T8354" t="s">
        <v>1219</v>
      </c>
      <c r="U8354" t="s">
        <v>280</v>
      </c>
      <c r="V8354" t="s">
        <v>280</v>
      </c>
      <c r="W8354" t="s">
        <v>1219</v>
      </c>
      <c r="X8354" t="s">
        <v>1272</v>
      </c>
      <c r="Y8354">
        <v>2</v>
      </c>
      <c r="Z8354" t="s">
        <v>1218</v>
      </c>
      <c r="AA8354" t="s">
        <v>19</v>
      </c>
      <c r="AB8354" t="s">
        <v>26</v>
      </c>
      <c r="AC8354" t="s">
        <v>1216</v>
      </c>
      <c r="AD8354" t="s">
        <v>1216</v>
      </c>
      <c r="AE8354" t="s">
        <v>1216</v>
      </c>
      <c r="AF8354" t="s">
        <v>1216</v>
      </c>
    </row>
    <row r="8355" spans="1:32" hidden="1" x14ac:dyDescent="0.25">
      <c r="A8355" t="str">
        <f t="shared" si="130"/>
        <v>Natural Gas Fired Combustion Turbine.NG</v>
      </c>
      <c r="B8355" t="str">
        <f>INDEX(Crosswalk!$B$2:$B$47,MATCH(A8355,Crosswalk!$A$2:$A$47,0))</f>
        <v>natural gas peaker</v>
      </c>
      <c r="C8355" t="b">
        <f>IFERROR(IF(AND(NOT(INDEX('Included Plant Filters'!$B:$B,MATCH(B8355,'Included Plant Filters'!$A:$A,0))),$W8355="Y"),FALSE,IF(AND(NOT(INDEX('Included Plant Filters'!$C:$C,MATCH(B8355,'Included Plant Filters'!$A:$A,0))),NOT(OR($X8355="Electric Utility",$X8355="IPP CHP",$X8355="IPP Non-CHP"))),FALSE,TRUE)),0)</f>
        <v>1</v>
      </c>
      <c r="D8355">
        <v>55983</v>
      </c>
      <c r="E8355" t="s">
        <v>4206</v>
      </c>
      <c r="F8355">
        <v>8063</v>
      </c>
      <c r="G8355" t="s">
        <v>5881</v>
      </c>
      <c r="H8355" t="s">
        <v>16</v>
      </c>
      <c r="I8355" t="s">
        <v>5882</v>
      </c>
      <c r="J8355" t="s">
        <v>1661</v>
      </c>
      <c r="K8355" t="s">
        <v>60</v>
      </c>
      <c r="L8355" t="s">
        <v>61</v>
      </c>
      <c r="M8355" t="s">
        <v>1216</v>
      </c>
      <c r="N8355" t="s">
        <v>1334</v>
      </c>
      <c r="O8355">
        <v>89.4</v>
      </c>
      <c r="P8355">
        <v>0.9</v>
      </c>
      <c r="Q8355">
        <v>68</v>
      </c>
      <c r="R8355">
        <v>86</v>
      </c>
      <c r="S8355">
        <v>60</v>
      </c>
      <c r="T8355" t="s">
        <v>1219</v>
      </c>
      <c r="U8355" t="s">
        <v>280</v>
      </c>
      <c r="V8355" t="s">
        <v>280</v>
      </c>
      <c r="W8355" t="s">
        <v>1219</v>
      </c>
      <c r="X8355" t="s">
        <v>1272</v>
      </c>
      <c r="Y8355">
        <v>2</v>
      </c>
      <c r="Z8355" t="s">
        <v>1218</v>
      </c>
      <c r="AA8355" t="s">
        <v>19</v>
      </c>
      <c r="AB8355" t="s">
        <v>26</v>
      </c>
      <c r="AC8355" t="s">
        <v>1216</v>
      </c>
      <c r="AD8355" t="s">
        <v>1216</v>
      </c>
      <c r="AE8355" t="s">
        <v>1216</v>
      </c>
      <c r="AF8355" t="s">
        <v>1216</v>
      </c>
    </row>
    <row r="8356" spans="1:32" hidden="1" x14ac:dyDescent="0.25">
      <c r="A8356" t="str">
        <f t="shared" si="130"/>
        <v>Natural Gas Fired Combustion Turbine.NG</v>
      </c>
      <c r="B8356" t="str">
        <f>INDEX(Crosswalk!$B$2:$B$47,MATCH(A8356,Crosswalk!$A$2:$A$47,0))</f>
        <v>natural gas peaker</v>
      </c>
      <c r="C8356" t="b">
        <f>IFERROR(IF(AND(NOT(INDEX('Included Plant Filters'!$B:$B,MATCH(B8356,'Included Plant Filters'!$A:$A,0))),$W8356="Y"),FALSE,IF(AND(NOT(INDEX('Included Plant Filters'!$C:$C,MATCH(B8356,'Included Plant Filters'!$A:$A,0))),NOT(OR($X8356="Electric Utility",$X8356="IPP CHP",$X8356="IPP Non-CHP"))),FALSE,TRUE)),0)</f>
        <v>1</v>
      </c>
      <c r="D8356">
        <v>55983</v>
      </c>
      <c r="E8356" t="s">
        <v>4206</v>
      </c>
      <c r="F8356">
        <v>8063</v>
      </c>
      <c r="G8356" t="s">
        <v>5881</v>
      </c>
      <c r="H8356" t="s">
        <v>16</v>
      </c>
      <c r="I8356" t="s">
        <v>5882</v>
      </c>
      <c r="J8356" t="s">
        <v>1662</v>
      </c>
      <c r="K8356" t="s">
        <v>60</v>
      </c>
      <c r="L8356" t="s">
        <v>61</v>
      </c>
      <c r="M8356" t="s">
        <v>1216</v>
      </c>
      <c r="N8356" t="s">
        <v>1334</v>
      </c>
      <c r="O8356">
        <v>89.4</v>
      </c>
      <c r="P8356">
        <v>0.9</v>
      </c>
      <c r="Q8356">
        <v>69</v>
      </c>
      <c r="R8356">
        <v>86</v>
      </c>
      <c r="S8356">
        <v>60</v>
      </c>
      <c r="T8356" t="s">
        <v>1219</v>
      </c>
      <c r="U8356" t="s">
        <v>280</v>
      </c>
      <c r="V8356" t="s">
        <v>280</v>
      </c>
      <c r="W8356" t="s">
        <v>1219</v>
      </c>
      <c r="X8356" t="s">
        <v>1272</v>
      </c>
      <c r="Y8356">
        <v>2</v>
      </c>
      <c r="Z8356" t="s">
        <v>1218</v>
      </c>
      <c r="AA8356" t="s">
        <v>19</v>
      </c>
      <c r="AB8356" t="s">
        <v>26</v>
      </c>
      <c r="AC8356" t="s">
        <v>1216</v>
      </c>
      <c r="AD8356" t="s">
        <v>1216</v>
      </c>
      <c r="AE8356" t="s">
        <v>1216</v>
      </c>
      <c r="AF8356" t="s">
        <v>1216</v>
      </c>
    </row>
    <row r="8357" spans="1:32" hidden="1" x14ac:dyDescent="0.25">
      <c r="A8357" t="str">
        <f t="shared" si="130"/>
        <v>Conventional Steam Coal.SUB</v>
      </c>
      <c r="B8357" t="str">
        <f>INDEX(Crosswalk!$B$2:$B$47,MATCH(A8357,Crosswalk!$A$2:$A$47,0))</f>
        <v>hard coal</v>
      </c>
      <c r="C8357" t="b">
        <f>IFERROR(IF(AND(NOT(INDEX('Included Plant Filters'!$B:$B,MATCH(B8357,'Included Plant Filters'!$A:$A,0))),$W8357="Y"),FALSE,IF(AND(NOT(INDEX('Included Plant Filters'!$C:$C,MATCH(B8357,'Included Plant Filters'!$A:$A,0))),NOT(OR($X8357="Electric Utility",$X8357="IPP CHP",$X8357="IPP Non-CHP"))),FALSE,TRUE)),0)</f>
        <v>1</v>
      </c>
      <c r="D8357">
        <v>14354</v>
      </c>
      <c r="E8357" t="s">
        <v>442</v>
      </c>
      <c r="F8357">
        <v>8066</v>
      </c>
      <c r="G8357" t="s">
        <v>710</v>
      </c>
      <c r="H8357" t="s">
        <v>441</v>
      </c>
      <c r="I8357" t="s">
        <v>5883</v>
      </c>
      <c r="J8357" t="s">
        <v>24</v>
      </c>
      <c r="K8357" t="s">
        <v>28</v>
      </c>
      <c r="L8357" t="s">
        <v>15</v>
      </c>
      <c r="M8357" t="s">
        <v>1216</v>
      </c>
      <c r="N8357" t="s">
        <v>1245</v>
      </c>
      <c r="O8357">
        <v>608.29999999999995</v>
      </c>
      <c r="P8357">
        <v>0.95</v>
      </c>
      <c r="Q8357">
        <v>531</v>
      </c>
      <c r="R8357">
        <v>531</v>
      </c>
      <c r="S8357">
        <v>50</v>
      </c>
      <c r="T8357" t="s">
        <v>1219</v>
      </c>
      <c r="U8357">
        <v>12</v>
      </c>
      <c r="V8357">
        <v>2037</v>
      </c>
      <c r="W8357" t="s">
        <v>1219</v>
      </c>
      <c r="X8357" t="s">
        <v>11</v>
      </c>
      <c r="Y8357">
        <v>1</v>
      </c>
      <c r="Z8357" t="s">
        <v>1218</v>
      </c>
      <c r="AA8357" t="s">
        <v>76</v>
      </c>
      <c r="AB8357" t="s">
        <v>1216</v>
      </c>
      <c r="AC8357" t="s">
        <v>1216</v>
      </c>
      <c r="AD8357" t="s">
        <v>1216</v>
      </c>
      <c r="AE8357" t="s">
        <v>1216</v>
      </c>
      <c r="AF8357" t="s">
        <v>1216</v>
      </c>
    </row>
    <row r="8358" spans="1:32" hidden="1" x14ac:dyDescent="0.25">
      <c r="A8358" t="str">
        <f t="shared" si="130"/>
        <v>Conventional Steam Coal.SUB</v>
      </c>
      <c r="B8358" t="str">
        <f>INDEX(Crosswalk!$B$2:$B$47,MATCH(A8358,Crosswalk!$A$2:$A$47,0))</f>
        <v>hard coal</v>
      </c>
      <c r="C8358" t="b">
        <f>IFERROR(IF(AND(NOT(INDEX('Included Plant Filters'!$B:$B,MATCH(B8358,'Included Plant Filters'!$A:$A,0))),$W8358="Y"),FALSE,IF(AND(NOT(INDEX('Included Plant Filters'!$C:$C,MATCH(B8358,'Included Plant Filters'!$A:$A,0))),NOT(OR($X8358="Electric Utility",$X8358="IPP CHP",$X8358="IPP Non-CHP"))),FALSE,TRUE)),0)</f>
        <v>1</v>
      </c>
      <c r="D8358">
        <v>14354</v>
      </c>
      <c r="E8358" t="s">
        <v>442</v>
      </c>
      <c r="F8358">
        <v>8066</v>
      </c>
      <c r="G8358" t="s">
        <v>710</v>
      </c>
      <c r="H8358" t="s">
        <v>441</v>
      </c>
      <c r="I8358" t="s">
        <v>5883</v>
      </c>
      <c r="J8358" t="s">
        <v>25</v>
      </c>
      <c r="K8358" t="s">
        <v>28</v>
      </c>
      <c r="L8358" t="s">
        <v>15</v>
      </c>
      <c r="M8358" t="s">
        <v>1216</v>
      </c>
      <c r="N8358" t="s">
        <v>1245</v>
      </c>
      <c r="O8358">
        <v>617</v>
      </c>
      <c r="P8358">
        <v>0.95</v>
      </c>
      <c r="Q8358">
        <v>539</v>
      </c>
      <c r="R8358">
        <v>539</v>
      </c>
      <c r="S8358">
        <v>40</v>
      </c>
      <c r="T8358" t="s">
        <v>1219</v>
      </c>
      <c r="U8358">
        <v>12</v>
      </c>
      <c r="V8358">
        <v>2037</v>
      </c>
      <c r="W8358" t="s">
        <v>1219</v>
      </c>
      <c r="X8358" t="s">
        <v>11</v>
      </c>
      <c r="Y8358">
        <v>1</v>
      </c>
      <c r="Z8358" t="s">
        <v>1218</v>
      </c>
      <c r="AA8358" t="s">
        <v>76</v>
      </c>
      <c r="AB8358" t="s">
        <v>1216</v>
      </c>
      <c r="AC8358" t="s">
        <v>1216</v>
      </c>
      <c r="AD8358" t="s">
        <v>1216</v>
      </c>
      <c r="AE8358" t="s">
        <v>1216</v>
      </c>
      <c r="AF8358" t="s">
        <v>1216</v>
      </c>
    </row>
    <row r="8359" spans="1:32" hidden="1" x14ac:dyDescent="0.25">
      <c r="A8359" t="str">
        <f t="shared" si="130"/>
        <v>Conventional Steam Coal.SUB</v>
      </c>
      <c r="B8359" t="str">
        <f>INDEX(Crosswalk!$B$2:$B$47,MATCH(A8359,Crosswalk!$A$2:$A$47,0))</f>
        <v>hard coal</v>
      </c>
      <c r="C8359" t="b">
        <f>IFERROR(IF(AND(NOT(INDEX('Included Plant Filters'!$B:$B,MATCH(B8359,'Included Plant Filters'!$A:$A,0))),$W8359="Y"),FALSE,IF(AND(NOT(INDEX('Included Plant Filters'!$C:$C,MATCH(B8359,'Included Plant Filters'!$A:$A,0))),NOT(OR($X8359="Electric Utility",$X8359="IPP CHP",$X8359="IPP Non-CHP"))),FALSE,TRUE)),0)</f>
        <v>1</v>
      </c>
      <c r="D8359">
        <v>14354</v>
      </c>
      <c r="E8359" t="s">
        <v>442</v>
      </c>
      <c r="F8359">
        <v>8066</v>
      </c>
      <c r="G8359" t="s">
        <v>710</v>
      </c>
      <c r="H8359" t="s">
        <v>441</v>
      </c>
      <c r="I8359" t="s">
        <v>5883</v>
      </c>
      <c r="J8359" t="s">
        <v>21</v>
      </c>
      <c r="K8359" t="s">
        <v>28</v>
      </c>
      <c r="L8359" t="s">
        <v>15</v>
      </c>
      <c r="M8359" t="s">
        <v>1216</v>
      </c>
      <c r="N8359" t="s">
        <v>1245</v>
      </c>
      <c r="O8359">
        <v>608.29999999999995</v>
      </c>
      <c r="P8359">
        <v>0.95</v>
      </c>
      <c r="Q8359">
        <v>523</v>
      </c>
      <c r="R8359">
        <v>523</v>
      </c>
      <c r="S8359">
        <v>65</v>
      </c>
      <c r="T8359" t="s">
        <v>1219</v>
      </c>
      <c r="U8359">
        <v>12</v>
      </c>
      <c r="V8359">
        <v>2037</v>
      </c>
      <c r="W8359" t="s">
        <v>1219</v>
      </c>
      <c r="X8359" t="s">
        <v>11</v>
      </c>
      <c r="Y8359">
        <v>1</v>
      </c>
      <c r="Z8359" t="s">
        <v>1218</v>
      </c>
      <c r="AA8359" t="s">
        <v>76</v>
      </c>
      <c r="AB8359" t="s">
        <v>1216</v>
      </c>
      <c r="AC8359" t="s">
        <v>1216</v>
      </c>
      <c r="AD8359" t="s">
        <v>1216</v>
      </c>
      <c r="AE8359" t="s">
        <v>1216</v>
      </c>
      <c r="AF8359" t="s">
        <v>1216</v>
      </c>
    </row>
    <row r="8360" spans="1:32" hidden="1" x14ac:dyDescent="0.25">
      <c r="A8360" t="str">
        <f t="shared" si="130"/>
        <v>Conventional Steam Coal.SUB</v>
      </c>
      <c r="B8360" t="str">
        <f>INDEX(Crosswalk!$B$2:$B$47,MATCH(A8360,Crosswalk!$A$2:$A$47,0))</f>
        <v>hard coal</v>
      </c>
      <c r="C8360" t="b">
        <f>IFERROR(IF(AND(NOT(INDEX('Included Plant Filters'!$B:$B,MATCH(B8360,'Included Plant Filters'!$A:$A,0))),$W8360="Y"),FALSE,IF(AND(NOT(INDEX('Included Plant Filters'!$C:$C,MATCH(B8360,'Included Plant Filters'!$A:$A,0))),NOT(OR($X8360="Electric Utility",$X8360="IPP CHP",$X8360="IPP Non-CHP"))),FALSE,TRUE)),0)</f>
        <v>1</v>
      </c>
      <c r="D8360">
        <v>14354</v>
      </c>
      <c r="E8360" t="s">
        <v>442</v>
      </c>
      <c r="F8360">
        <v>8066</v>
      </c>
      <c r="G8360" t="s">
        <v>710</v>
      </c>
      <c r="H8360" t="s">
        <v>441</v>
      </c>
      <c r="I8360" t="s">
        <v>5883</v>
      </c>
      <c r="J8360" t="s">
        <v>46</v>
      </c>
      <c r="K8360" t="s">
        <v>28</v>
      </c>
      <c r="L8360" t="s">
        <v>15</v>
      </c>
      <c r="M8360" t="s">
        <v>1216</v>
      </c>
      <c r="N8360" t="s">
        <v>1245</v>
      </c>
      <c r="O8360">
        <v>608.29999999999995</v>
      </c>
      <c r="P8360">
        <v>0.96</v>
      </c>
      <c r="Q8360">
        <v>526</v>
      </c>
      <c r="R8360">
        <v>526</v>
      </c>
      <c r="S8360">
        <v>65</v>
      </c>
      <c r="T8360" t="s">
        <v>1219</v>
      </c>
      <c r="U8360">
        <v>12</v>
      </c>
      <c r="V8360">
        <v>2037</v>
      </c>
      <c r="W8360" t="s">
        <v>1219</v>
      </c>
      <c r="X8360" t="s">
        <v>11</v>
      </c>
      <c r="Y8360">
        <v>1</v>
      </c>
      <c r="Z8360" t="s">
        <v>1218</v>
      </c>
      <c r="AA8360" t="s">
        <v>76</v>
      </c>
      <c r="AB8360" t="s">
        <v>1216</v>
      </c>
      <c r="AC8360" t="s">
        <v>1216</v>
      </c>
      <c r="AD8360" t="s">
        <v>1216</v>
      </c>
      <c r="AE8360" t="s">
        <v>1216</v>
      </c>
      <c r="AF8360" t="s">
        <v>1216</v>
      </c>
    </row>
    <row r="8361" spans="1:32" hidden="1" x14ac:dyDescent="0.25">
      <c r="A8361" t="str">
        <f t="shared" si="130"/>
        <v>Natural Gas Fired Combustion Turbine.NG</v>
      </c>
      <c r="B8361" t="str">
        <f>INDEX(Crosswalk!$B$2:$B$47,MATCH(A8361,Crosswalk!$A$2:$A$47,0))</f>
        <v>natural gas peaker</v>
      </c>
      <c r="C8361" t="b">
        <f>IFERROR(IF(AND(NOT(INDEX('Included Plant Filters'!$B:$B,MATCH(B8361,'Included Plant Filters'!$A:$A,0))),$W8361="Y"),FALSE,IF(AND(NOT(INDEX('Included Plant Filters'!$C:$C,MATCH(B8361,'Included Plant Filters'!$A:$A,0))),NOT(OR($X8361="Electric Utility",$X8361="IPP CHP",$X8361="IPP Non-CHP"))),FALSE,TRUE)),0)</f>
        <v>1</v>
      </c>
      <c r="D8361">
        <v>15466</v>
      </c>
      <c r="E8361" t="s">
        <v>463</v>
      </c>
      <c r="F8361">
        <v>8067</v>
      </c>
      <c r="G8361" t="s">
        <v>709</v>
      </c>
      <c r="H8361" t="s">
        <v>72</v>
      </c>
      <c r="I8361" t="s">
        <v>4756</v>
      </c>
      <c r="J8361" t="s">
        <v>24</v>
      </c>
      <c r="K8361" t="s">
        <v>60</v>
      </c>
      <c r="L8361" t="s">
        <v>61</v>
      </c>
      <c r="M8361" t="s">
        <v>1216</v>
      </c>
      <c r="N8361" t="s">
        <v>1217</v>
      </c>
      <c r="O8361">
        <v>50.4</v>
      </c>
      <c r="P8361">
        <v>0.9</v>
      </c>
      <c r="Q8361">
        <v>44</v>
      </c>
      <c r="R8361">
        <v>50</v>
      </c>
      <c r="S8361">
        <v>10</v>
      </c>
      <c r="T8361" t="s">
        <v>1219</v>
      </c>
      <c r="U8361">
        <v>12</v>
      </c>
      <c r="V8361">
        <v>2026</v>
      </c>
      <c r="W8361" t="s">
        <v>1219</v>
      </c>
      <c r="X8361" t="s">
        <v>11</v>
      </c>
      <c r="Y8361">
        <v>1</v>
      </c>
      <c r="Z8361" t="s">
        <v>1218</v>
      </c>
      <c r="AA8361" t="s">
        <v>19</v>
      </c>
      <c r="AB8361" t="s">
        <v>26</v>
      </c>
      <c r="AC8361" t="s">
        <v>1216</v>
      </c>
      <c r="AD8361" t="s">
        <v>1216</v>
      </c>
      <c r="AE8361" t="s">
        <v>1216</v>
      </c>
      <c r="AF8361" t="s">
        <v>1216</v>
      </c>
    </row>
    <row r="8362" spans="1:32" hidden="1" x14ac:dyDescent="0.25">
      <c r="A8362" t="str">
        <f t="shared" si="130"/>
        <v>Natural Gas Fired Combustion Turbine.NG</v>
      </c>
      <c r="B8362" t="str">
        <f>INDEX(Crosswalk!$B$2:$B$47,MATCH(A8362,Crosswalk!$A$2:$A$47,0))</f>
        <v>natural gas peaker</v>
      </c>
      <c r="C8362" t="b">
        <f>IFERROR(IF(AND(NOT(INDEX('Included Plant Filters'!$B:$B,MATCH(B8362,'Included Plant Filters'!$A:$A,0))),$W8362="Y"),FALSE,IF(AND(NOT(INDEX('Included Plant Filters'!$C:$C,MATCH(B8362,'Included Plant Filters'!$A:$A,0))),NOT(OR($X8362="Electric Utility",$X8362="IPP CHP",$X8362="IPP Non-CHP"))),FALSE,TRUE)),0)</f>
        <v>1</v>
      </c>
      <c r="D8362">
        <v>15466</v>
      </c>
      <c r="E8362" t="s">
        <v>463</v>
      </c>
      <c r="F8362">
        <v>8067</v>
      </c>
      <c r="G8362" t="s">
        <v>709</v>
      </c>
      <c r="H8362" t="s">
        <v>72</v>
      </c>
      <c r="I8362" t="s">
        <v>4756</v>
      </c>
      <c r="J8362" t="s">
        <v>25</v>
      </c>
      <c r="K8362" t="s">
        <v>60</v>
      </c>
      <c r="L8362" t="s">
        <v>61</v>
      </c>
      <c r="M8362" t="s">
        <v>1216</v>
      </c>
      <c r="N8362" t="s">
        <v>1217</v>
      </c>
      <c r="O8362">
        <v>50.4</v>
      </c>
      <c r="P8362">
        <v>0.9</v>
      </c>
      <c r="Q8362">
        <v>44</v>
      </c>
      <c r="R8362">
        <v>50</v>
      </c>
      <c r="S8362">
        <v>10</v>
      </c>
      <c r="T8362" t="s">
        <v>1219</v>
      </c>
      <c r="U8362">
        <v>12</v>
      </c>
      <c r="V8362">
        <v>2026</v>
      </c>
      <c r="W8362" t="s">
        <v>1219</v>
      </c>
      <c r="X8362" t="s">
        <v>11</v>
      </c>
      <c r="Y8362">
        <v>1</v>
      </c>
      <c r="Z8362" t="s">
        <v>1218</v>
      </c>
      <c r="AA8362" t="s">
        <v>19</v>
      </c>
      <c r="AB8362" t="s">
        <v>26</v>
      </c>
      <c r="AC8362" t="s">
        <v>1216</v>
      </c>
      <c r="AD8362" t="s">
        <v>1216</v>
      </c>
      <c r="AE8362" t="s">
        <v>1216</v>
      </c>
      <c r="AF8362" t="s">
        <v>1216</v>
      </c>
    </row>
    <row r="8363" spans="1:32" hidden="1" x14ac:dyDescent="0.25">
      <c r="A8363" t="str">
        <f t="shared" si="130"/>
        <v>Natural Gas Fired Combined Cycle.NG</v>
      </c>
      <c r="B8363" t="str">
        <f>INDEX(Crosswalk!$B$2:$B$47,MATCH(A8363,Crosswalk!$A$2:$A$47,0))</f>
        <v>natural gas combined cycle</v>
      </c>
      <c r="C8363" t="b">
        <f>IFERROR(IF(AND(NOT(INDEX('Included Plant Filters'!$B:$B,MATCH(B8363,'Included Plant Filters'!$A:$A,0))),$W8363="Y"),FALSE,IF(AND(NOT(INDEX('Included Plant Filters'!$C:$C,MATCH(B8363,'Included Plant Filters'!$A:$A,0))),NOT(OR($X8363="Electric Utility",$X8363="IPP CHP",$X8363="IPP Non-CHP"))),FALSE,TRUE)),0)</f>
        <v>1</v>
      </c>
      <c r="D8363">
        <v>16572</v>
      </c>
      <c r="E8363" t="s">
        <v>507</v>
      </c>
      <c r="F8363">
        <v>8068</v>
      </c>
      <c r="G8363" t="s">
        <v>5884</v>
      </c>
      <c r="H8363" t="s">
        <v>48</v>
      </c>
      <c r="I8363" t="s">
        <v>1374</v>
      </c>
      <c r="J8363" t="s">
        <v>121</v>
      </c>
      <c r="K8363" t="s">
        <v>34</v>
      </c>
      <c r="L8363" t="s">
        <v>119</v>
      </c>
      <c r="M8363" t="s">
        <v>1216</v>
      </c>
      <c r="N8363" t="s">
        <v>1217</v>
      </c>
      <c r="O8363">
        <v>103.5</v>
      </c>
      <c r="P8363">
        <v>0.9</v>
      </c>
      <c r="Q8363">
        <v>92</v>
      </c>
      <c r="R8363">
        <v>103.5</v>
      </c>
      <c r="S8363">
        <v>80</v>
      </c>
      <c r="T8363" t="s">
        <v>1219</v>
      </c>
      <c r="U8363" t="s">
        <v>280</v>
      </c>
      <c r="V8363" t="s">
        <v>280</v>
      </c>
      <c r="W8363" t="s">
        <v>1219</v>
      </c>
      <c r="X8363" t="s">
        <v>11</v>
      </c>
      <c r="Y8363">
        <v>1</v>
      </c>
      <c r="Z8363" t="s">
        <v>1218</v>
      </c>
      <c r="AA8363" t="s">
        <v>19</v>
      </c>
      <c r="AB8363" t="s">
        <v>1216</v>
      </c>
      <c r="AC8363" t="s">
        <v>1216</v>
      </c>
      <c r="AD8363" t="s">
        <v>1216</v>
      </c>
      <c r="AE8363" t="s">
        <v>1216</v>
      </c>
      <c r="AF8363" t="s">
        <v>1216</v>
      </c>
    </row>
    <row r="8364" spans="1:32" hidden="1" x14ac:dyDescent="0.25">
      <c r="A8364" t="str">
        <f t="shared" si="130"/>
        <v>Natural Gas Fired Combined Cycle.NG</v>
      </c>
      <c r="B8364" t="str">
        <f>INDEX(Crosswalk!$B$2:$B$47,MATCH(A8364,Crosswalk!$A$2:$A$47,0))</f>
        <v>natural gas combined cycle</v>
      </c>
      <c r="C8364" t="b">
        <f>IFERROR(IF(AND(NOT(INDEX('Included Plant Filters'!$B:$B,MATCH(B8364,'Included Plant Filters'!$A:$A,0))),$W8364="Y"),FALSE,IF(AND(NOT(INDEX('Included Plant Filters'!$C:$C,MATCH(B8364,'Included Plant Filters'!$A:$A,0))),NOT(OR($X8364="Electric Utility",$X8364="IPP CHP",$X8364="IPP Non-CHP"))),FALSE,TRUE)),0)</f>
        <v>1</v>
      </c>
      <c r="D8364">
        <v>16572</v>
      </c>
      <c r="E8364" t="s">
        <v>507</v>
      </c>
      <c r="F8364">
        <v>8068</v>
      </c>
      <c r="G8364" t="s">
        <v>5884</v>
      </c>
      <c r="H8364" t="s">
        <v>48</v>
      </c>
      <c r="I8364" t="s">
        <v>1374</v>
      </c>
      <c r="J8364" t="s">
        <v>122</v>
      </c>
      <c r="K8364" t="s">
        <v>34</v>
      </c>
      <c r="L8364" t="s">
        <v>119</v>
      </c>
      <c r="M8364" t="s">
        <v>1216</v>
      </c>
      <c r="N8364" t="s">
        <v>1217</v>
      </c>
      <c r="O8364">
        <v>103.5</v>
      </c>
      <c r="P8364">
        <v>0.9</v>
      </c>
      <c r="Q8364">
        <v>92</v>
      </c>
      <c r="R8364">
        <v>103.5</v>
      </c>
      <c r="S8364">
        <v>80</v>
      </c>
      <c r="T8364" t="s">
        <v>1219</v>
      </c>
      <c r="U8364" t="s">
        <v>280</v>
      </c>
      <c r="V8364" t="s">
        <v>280</v>
      </c>
      <c r="W8364" t="s">
        <v>1219</v>
      </c>
      <c r="X8364" t="s">
        <v>11</v>
      </c>
      <c r="Y8364">
        <v>1</v>
      </c>
      <c r="Z8364" t="s">
        <v>1218</v>
      </c>
      <c r="AA8364" t="s">
        <v>19</v>
      </c>
      <c r="AB8364" t="s">
        <v>1216</v>
      </c>
      <c r="AC8364" t="s">
        <v>1216</v>
      </c>
      <c r="AD8364" t="s">
        <v>1216</v>
      </c>
      <c r="AE8364" t="s">
        <v>1216</v>
      </c>
      <c r="AF8364" t="s">
        <v>1216</v>
      </c>
    </row>
    <row r="8365" spans="1:32" hidden="1" x14ac:dyDescent="0.25">
      <c r="A8365" t="str">
        <f t="shared" si="130"/>
        <v>Natural Gas Fired Combined Cycle.NG</v>
      </c>
      <c r="B8365" t="str">
        <f>INDEX(Crosswalk!$B$2:$B$47,MATCH(A8365,Crosswalk!$A$2:$A$47,0))</f>
        <v>natural gas combined cycle</v>
      </c>
      <c r="C8365" t="b">
        <f>IFERROR(IF(AND(NOT(INDEX('Included Plant Filters'!$B:$B,MATCH(B8365,'Included Plant Filters'!$A:$A,0))),$W8365="Y"),FALSE,IF(AND(NOT(INDEX('Included Plant Filters'!$C:$C,MATCH(B8365,'Included Plant Filters'!$A:$A,0))),NOT(OR($X8365="Electric Utility",$X8365="IPP CHP",$X8365="IPP Non-CHP"))),FALSE,TRUE)),0)</f>
        <v>1</v>
      </c>
      <c r="D8365">
        <v>16572</v>
      </c>
      <c r="E8365" t="s">
        <v>507</v>
      </c>
      <c r="F8365">
        <v>8068</v>
      </c>
      <c r="G8365" t="s">
        <v>5884</v>
      </c>
      <c r="H8365" t="s">
        <v>48</v>
      </c>
      <c r="I8365" t="s">
        <v>1374</v>
      </c>
      <c r="J8365" t="s">
        <v>367</v>
      </c>
      <c r="K8365" t="s">
        <v>34</v>
      </c>
      <c r="L8365" t="s">
        <v>119</v>
      </c>
      <c r="M8365" t="s">
        <v>1216</v>
      </c>
      <c r="N8365" t="s">
        <v>1217</v>
      </c>
      <c r="O8365">
        <v>103.5</v>
      </c>
      <c r="P8365">
        <v>0.9</v>
      </c>
      <c r="Q8365">
        <v>92</v>
      </c>
      <c r="R8365">
        <v>103.5</v>
      </c>
      <c r="S8365">
        <v>80</v>
      </c>
      <c r="T8365" t="s">
        <v>1219</v>
      </c>
      <c r="U8365" t="s">
        <v>280</v>
      </c>
      <c r="V8365" t="s">
        <v>280</v>
      </c>
      <c r="W8365" t="s">
        <v>1219</v>
      </c>
      <c r="X8365" t="s">
        <v>11</v>
      </c>
      <c r="Y8365">
        <v>1</v>
      </c>
      <c r="Z8365" t="s">
        <v>1218</v>
      </c>
      <c r="AA8365" t="s">
        <v>19</v>
      </c>
      <c r="AB8365" t="s">
        <v>1216</v>
      </c>
      <c r="AC8365" t="s">
        <v>1216</v>
      </c>
      <c r="AD8365" t="s">
        <v>1216</v>
      </c>
      <c r="AE8365" t="s">
        <v>1216</v>
      </c>
      <c r="AF8365" t="s">
        <v>1216</v>
      </c>
    </row>
    <row r="8366" spans="1:32" hidden="1" x14ac:dyDescent="0.25">
      <c r="A8366" t="str">
        <f t="shared" si="130"/>
        <v>Natural Gas Fired Combined Cycle.NG</v>
      </c>
      <c r="B8366" t="str">
        <f>INDEX(Crosswalk!$B$2:$B$47,MATCH(A8366,Crosswalk!$A$2:$A$47,0))</f>
        <v>natural gas combined cycle</v>
      </c>
      <c r="C8366" t="b">
        <f>IFERROR(IF(AND(NOT(INDEX('Included Plant Filters'!$B:$B,MATCH(B8366,'Included Plant Filters'!$A:$A,0))),$W8366="Y"),FALSE,IF(AND(NOT(INDEX('Included Plant Filters'!$C:$C,MATCH(B8366,'Included Plant Filters'!$A:$A,0))),NOT(OR($X8366="Electric Utility",$X8366="IPP CHP",$X8366="IPP Non-CHP"))),FALSE,TRUE)),0)</f>
        <v>1</v>
      </c>
      <c r="D8366">
        <v>16572</v>
      </c>
      <c r="E8366" t="s">
        <v>507</v>
      </c>
      <c r="F8366">
        <v>8068</v>
      </c>
      <c r="G8366" t="s">
        <v>5884</v>
      </c>
      <c r="H8366" t="s">
        <v>48</v>
      </c>
      <c r="I8366" t="s">
        <v>1374</v>
      </c>
      <c r="J8366" t="s">
        <v>605</v>
      </c>
      <c r="K8366" t="s">
        <v>34</v>
      </c>
      <c r="L8366" t="s">
        <v>119</v>
      </c>
      <c r="M8366" t="s">
        <v>1216</v>
      </c>
      <c r="N8366" t="s">
        <v>1217</v>
      </c>
      <c r="O8366">
        <v>103.5</v>
      </c>
      <c r="P8366">
        <v>0.9</v>
      </c>
      <c r="Q8366">
        <v>92</v>
      </c>
      <c r="R8366">
        <v>103.5</v>
      </c>
      <c r="S8366">
        <v>80</v>
      </c>
      <c r="T8366" t="s">
        <v>1219</v>
      </c>
      <c r="U8366" t="s">
        <v>280</v>
      </c>
      <c r="V8366" t="s">
        <v>280</v>
      </c>
      <c r="W8366" t="s">
        <v>1219</v>
      </c>
      <c r="X8366" t="s">
        <v>11</v>
      </c>
      <c r="Y8366">
        <v>1</v>
      </c>
      <c r="Z8366" t="s">
        <v>1218</v>
      </c>
      <c r="AA8366" t="s">
        <v>19</v>
      </c>
      <c r="AB8366" t="s">
        <v>1216</v>
      </c>
      <c r="AC8366" t="s">
        <v>1216</v>
      </c>
      <c r="AD8366" t="s">
        <v>1216</v>
      </c>
      <c r="AE8366" t="s">
        <v>1216</v>
      </c>
      <c r="AF8366" t="s">
        <v>1216</v>
      </c>
    </row>
    <row r="8367" spans="1:32" hidden="1" x14ac:dyDescent="0.25">
      <c r="A8367" t="str">
        <f t="shared" si="130"/>
        <v>Natural Gas Fired Combined Cycle.NG</v>
      </c>
      <c r="B8367" t="str">
        <f>INDEX(Crosswalk!$B$2:$B$47,MATCH(A8367,Crosswalk!$A$2:$A$47,0))</f>
        <v>natural gas combined cycle</v>
      </c>
      <c r="C8367" t="b">
        <f>IFERROR(IF(AND(NOT(INDEX('Included Plant Filters'!$B:$B,MATCH(B8367,'Included Plant Filters'!$A:$A,0))),$W8367="Y"),FALSE,IF(AND(NOT(INDEX('Included Plant Filters'!$C:$C,MATCH(B8367,'Included Plant Filters'!$A:$A,0))),NOT(OR($X8367="Electric Utility",$X8367="IPP CHP",$X8367="IPP Non-CHP"))),FALSE,TRUE)),0)</f>
        <v>1</v>
      </c>
      <c r="D8367">
        <v>16572</v>
      </c>
      <c r="E8367" t="s">
        <v>507</v>
      </c>
      <c r="F8367">
        <v>8068</v>
      </c>
      <c r="G8367" t="s">
        <v>5884</v>
      </c>
      <c r="H8367" t="s">
        <v>48</v>
      </c>
      <c r="I8367" t="s">
        <v>1374</v>
      </c>
      <c r="J8367" t="s">
        <v>5885</v>
      </c>
      <c r="K8367" t="s">
        <v>34</v>
      </c>
      <c r="L8367" t="s">
        <v>33</v>
      </c>
      <c r="M8367" t="s">
        <v>5886</v>
      </c>
      <c r="N8367" t="s">
        <v>1217</v>
      </c>
      <c r="O8367">
        <v>153.80000000000001</v>
      </c>
      <c r="P8367">
        <v>0.85</v>
      </c>
      <c r="Q8367">
        <v>151</v>
      </c>
      <c r="R8367">
        <v>203</v>
      </c>
      <c r="S8367">
        <v>90</v>
      </c>
      <c r="T8367" t="s">
        <v>1219</v>
      </c>
      <c r="U8367" t="s">
        <v>280</v>
      </c>
      <c r="V8367" t="s">
        <v>280</v>
      </c>
      <c r="W8367" t="s">
        <v>1219</v>
      </c>
      <c r="X8367" t="s">
        <v>11</v>
      </c>
      <c r="Y8367">
        <v>1</v>
      </c>
      <c r="Z8367" t="s">
        <v>1218</v>
      </c>
      <c r="AA8367" t="s">
        <v>19</v>
      </c>
      <c r="AB8367" t="s">
        <v>1216</v>
      </c>
      <c r="AC8367" t="s">
        <v>1216</v>
      </c>
      <c r="AD8367" t="s">
        <v>1216</v>
      </c>
      <c r="AE8367" t="s">
        <v>1216</v>
      </c>
      <c r="AF8367" t="s">
        <v>1216</v>
      </c>
    </row>
    <row r="8368" spans="1:32" hidden="1" x14ac:dyDescent="0.25">
      <c r="A8368" t="str">
        <f t="shared" si="130"/>
        <v>Natural Gas Fired Combined Cycle.NG</v>
      </c>
      <c r="B8368" t="str">
        <f>INDEX(Crosswalk!$B$2:$B$47,MATCH(A8368,Crosswalk!$A$2:$A$47,0))</f>
        <v>natural gas combined cycle</v>
      </c>
      <c r="C8368" t="b">
        <f>IFERROR(IF(AND(NOT(INDEX('Included Plant Filters'!$B:$B,MATCH(B8368,'Included Plant Filters'!$A:$A,0))),$W8368="Y"),FALSE,IF(AND(NOT(INDEX('Included Plant Filters'!$C:$C,MATCH(B8368,'Included Plant Filters'!$A:$A,0))),NOT(OR($X8368="Electric Utility",$X8368="IPP CHP",$X8368="IPP Non-CHP"))),FALSE,TRUE)),0)</f>
        <v>1</v>
      </c>
      <c r="D8368">
        <v>16572</v>
      </c>
      <c r="E8368" t="s">
        <v>507</v>
      </c>
      <c r="F8368">
        <v>8068</v>
      </c>
      <c r="G8368" t="s">
        <v>5884</v>
      </c>
      <c r="H8368" t="s">
        <v>48</v>
      </c>
      <c r="I8368" t="s">
        <v>1374</v>
      </c>
      <c r="J8368" t="s">
        <v>5887</v>
      </c>
      <c r="K8368" t="s">
        <v>34</v>
      </c>
      <c r="L8368" t="s">
        <v>33</v>
      </c>
      <c r="M8368" t="s">
        <v>5886</v>
      </c>
      <c r="N8368" t="s">
        <v>1217</v>
      </c>
      <c r="O8368">
        <v>153.80000000000001</v>
      </c>
      <c r="P8368">
        <v>0.85</v>
      </c>
      <c r="Q8368">
        <v>151</v>
      </c>
      <c r="R8368">
        <v>203</v>
      </c>
      <c r="S8368">
        <v>90</v>
      </c>
      <c r="T8368" t="s">
        <v>1219</v>
      </c>
      <c r="U8368" t="s">
        <v>280</v>
      </c>
      <c r="V8368" t="s">
        <v>280</v>
      </c>
      <c r="W8368" t="s">
        <v>1219</v>
      </c>
      <c r="X8368" t="s">
        <v>11</v>
      </c>
      <c r="Y8368">
        <v>1</v>
      </c>
      <c r="Z8368" t="s">
        <v>1218</v>
      </c>
      <c r="AA8368" t="s">
        <v>19</v>
      </c>
      <c r="AB8368" t="s">
        <v>1216</v>
      </c>
      <c r="AC8368" t="s">
        <v>1216</v>
      </c>
      <c r="AD8368" t="s">
        <v>1216</v>
      </c>
      <c r="AE8368" t="s">
        <v>1216</v>
      </c>
      <c r="AF8368" t="s">
        <v>1216</v>
      </c>
    </row>
    <row r="8369" spans="1:32" hidden="1" x14ac:dyDescent="0.25">
      <c r="A8369" t="str">
        <f t="shared" si="130"/>
        <v>Natural Gas Fired Combined Cycle.NG</v>
      </c>
      <c r="B8369" t="str">
        <f>INDEX(Crosswalk!$B$2:$B$47,MATCH(A8369,Crosswalk!$A$2:$A$47,0))</f>
        <v>natural gas combined cycle</v>
      </c>
      <c r="C8369" t="b">
        <f>IFERROR(IF(AND(NOT(INDEX('Included Plant Filters'!$B:$B,MATCH(B8369,'Included Plant Filters'!$A:$A,0))),$W8369="Y"),FALSE,IF(AND(NOT(INDEX('Included Plant Filters'!$C:$C,MATCH(B8369,'Included Plant Filters'!$A:$A,0))),NOT(OR($X8369="Electric Utility",$X8369="IPP CHP",$X8369="IPP Non-CHP"))),FALSE,TRUE)),0)</f>
        <v>1</v>
      </c>
      <c r="D8369">
        <v>16572</v>
      </c>
      <c r="E8369" t="s">
        <v>507</v>
      </c>
      <c r="F8369">
        <v>8068</v>
      </c>
      <c r="G8369" t="s">
        <v>5884</v>
      </c>
      <c r="H8369" t="s">
        <v>48</v>
      </c>
      <c r="I8369" t="s">
        <v>1374</v>
      </c>
      <c r="J8369" t="s">
        <v>5888</v>
      </c>
      <c r="K8369" t="s">
        <v>34</v>
      </c>
      <c r="L8369" t="s">
        <v>35</v>
      </c>
      <c r="M8369" t="s">
        <v>5886</v>
      </c>
      <c r="N8369" t="s">
        <v>1217</v>
      </c>
      <c r="O8369">
        <v>314.5</v>
      </c>
      <c r="P8369">
        <v>0.85</v>
      </c>
      <c r="Q8369">
        <v>280</v>
      </c>
      <c r="R8369">
        <v>318</v>
      </c>
      <c r="S8369">
        <v>60</v>
      </c>
      <c r="T8369" t="s">
        <v>1219</v>
      </c>
      <c r="U8369" t="s">
        <v>280</v>
      </c>
      <c r="V8369" t="s">
        <v>280</v>
      </c>
      <c r="W8369" t="s">
        <v>1219</v>
      </c>
      <c r="X8369" t="s">
        <v>11</v>
      </c>
      <c r="Y8369">
        <v>1</v>
      </c>
      <c r="Z8369" t="s">
        <v>1218</v>
      </c>
      <c r="AA8369" t="s">
        <v>19</v>
      </c>
      <c r="AB8369" t="s">
        <v>1216</v>
      </c>
      <c r="AC8369" t="s">
        <v>1216</v>
      </c>
      <c r="AD8369" t="s">
        <v>1216</v>
      </c>
      <c r="AE8369" t="s">
        <v>1216</v>
      </c>
      <c r="AF8369" t="s">
        <v>1216</v>
      </c>
    </row>
    <row r="8370" spans="1:32" hidden="1" x14ac:dyDescent="0.25">
      <c r="A8370" t="str">
        <f t="shared" si="130"/>
        <v>Natural Gas Fired Combined Cycle.NG</v>
      </c>
      <c r="B8370" t="str">
        <f>INDEX(Crosswalk!$B$2:$B$47,MATCH(A8370,Crosswalk!$A$2:$A$47,0))</f>
        <v>natural gas combined cycle</v>
      </c>
      <c r="C8370" t="b">
        <f>IFERROR(IF(AND(NOT(INDEX('Included Plant Filters'!$B:$B,MATCH(B8370,'Included Plant Filters'!$A:$A,0))),$W8370="Y"),FALSE,IF(AND(NOT(INDEX('Included Plant Filters'!$C:$C,MATCH(B8370,'Included Plant Filters'!$A:$A,0))),NOT(OR($X8370="Electric Utility",$X8370="IPP CHP",$X8370="IPP Non-CHP"))),FALSE,TRUE)),0)</f>
        <v>1</v>
      </c>
      <c r="D8370">
        <v>16572</v>
      </c>
      <c r="E8370" t="s">
        <v>507</v>
      </c>
      <c r="F8370">
        <v>8068</v>
      </c>
      <c r="G8370" t="s">
        <v>5884</v>
      </c>
      <c r="H8370" t="s">
        <v>48</v>
      </c>
      <c r="I8370" t="s">
        <v>1374</v>
      </c>
      <c r="J8370" t="s">
        <v>5889</v>
      </c>
      <c r="K8370" t="s">
        <v>34</v>
      </c>
      <c r="L8370" t="s">
        <v>33</v>
      </c>
      <c r="M8370" t="s">
        <v>5890</v>
      </c>
      <c r="N8370" t="s">
        <v>1217</v>
      </c>
      <c r="O8370">
        <v>153.80000000000001</v>
      </c>
      <c r="P8370">
        <v>0.85</v>
      </c>
      <c r="Q8370">
        <v>151</v>
      </c>
      <c r="R8370">
        <v>195</v>
      </c>
      <c r="S8370">
        <v>90</v>
      </c>
      <c r="T8370" t="s">
        <v>1219</v>
      </c>
      <c r="U8370" t="s">
        <v>280</v>
      </c>
      <c r="V8370" t="s">
        <v>280</v>
      </c>
      <c r="W8370" t="s">
        <v>1219</v>
      </c>
      <c r="X8370" t="s">
        <v>11</v>
      </c>
      <c r="Y8370">
        <v>1</v>
      </c>
      <c r="Z8370" t="s">
        <v>1218</v>
      </c>
      <c r="AA8370" t="s">
        <v>19</v>
      </c>
      <c r="AB8370" t="s">
        <v>1216</v>
      </c>
      <c r="AC8370" t="s">
        <v>1216</v>
      </c>
      <c r="AD8370" t="s">
        <v>1216</v>
      </c>
      <c r="AE8370" t="s">
        <v>1216</v>
      </c>
      <c r="AF8370" t="s">
        <v>1216</v>
      </c>
    </row>
    <row r="8371" spans="1:32" hidden="1" x14ac:dyDescent="0.25">
      <c r="A8371" t="str">
        <f t="shared" si="130"/>
        <v>Natural Gas Fired Combined Cycle.NG</v>
      </c>
      <c r="B8371" t="str">
        <f>INDEX(Crosswalk!$B$2:$B$47,MATCH(A8371,Crosswalk!$A$2:$A$47,0))</f>
        <v>natural gas combined cycle</v>
      </c>
      <c r="C8371" t="b">
        <f>IFERROR(IF(AND(NOT(INDEX('Included Plant Filters'!$B:$B,MATCH(B8371,'Included Plant Filters'!$A:$A,0))),$W8371="Y"),FALSE,IF(AND(NOT(INDEX('Included Plant Filters'!$C:$C,MATCH(B8371,'Included Plant Filters'!$A:$A,0))),NOT(OR($X8371="Electric Utility",$X8371="IPP CHP",$X8371="IPP Non-CHP"))),FALSE,TRUE)),0)</f>
        <v>1</v>
      </c>
      <c r="D8371">
        <v>16572</v>
      </c>
      <c r="E8371" t="s">
        <v>507</v>
      </c>
      <c r="F8371">
        <v>8068</v>
      </c>
      <c r="G8371" t="s">
        <v>5884</v>
      </c>
      <c r="H8371" t="s">
        <v>48</v>
      </c>
      <c r="I8371" t="s">
        <v>1374</v>
      </c>
      <c r="J8371" t="s">
        <v>5891</v>
      </c>
      <c r="K8371" t="s">
        <v>34</v>
      </c>
      <c r="L8371" t="s">
        <v>35</v>
      </c>
      <c r="M8371" t="s">
        <v>5890</v>
      </c>
      <c r="N8371" t="s">
        <v>1217</v>
      </c>
      <c r="O8371">
        <v>136.1</v>
      </c>
      <c r="P8371">
        <v>0.85</v>
      </c>
      <c r="Q8371">
        <v>126</v>
      </c>
      <c r="R8371">
        <v>135</v>
      </c>
      <c r="S8371">
        <v>45</v>
      </c>
      <c r="T8371" t="s">
        <v>1219</v>
      </c>
      <c r="U8371" t="s">
        <v>280</v>
      </c>
      <c r="V8371" t="s">
        <v>280</v>
      </c>
      <c r="W8371" t="s">
        <v>1219</v>
      </c>
      <c r="X8371" t="s">
        <v>11</v>
      </c>
      <c r="Y8371">
        <v>1</v>
      </c>
      <c r="Z8371" t="s">
        <v>1218</v>
      </c>
      <c r="AA8371" t="s">
        <v>19</v>
      </c>
      <c r="AB8371" t="s">
        <v>1216</v>
      </c>
      <c r="AC8371" t="s">
        <v>1216</v>
      </c>
      <c r="AD8371" t="s">
        <v>1216</v>
      </c>
      <c r="AE8371" t="s">
        <v>1216</v>
      </c>
      <c r="AF8371" t="s">
        <v>1216</v>
      </c>
    </row>
    <row r="8372" spans="1:32" hidden="1" x14ac:dyDescent="0.25">
      <c r="A8372" t="str">
        <f t="shared" si="130"/>
        <v>Conventional Steam Coal.BIT</v>
      </c>
      <c r="B8372" t="str">
        <f>INDEX(Crosswalk!$B$2:$B$47,MATCH(A8372,Crosswalk!$A$2:$A$47,0))</f>
        <v>hard coal</v>
      </c>
      <c r="C8372" t="b">
        <f>IFERROR(IF(AND(NOT(INDEX('Included Plant Filters'!$B:$B,MATCH(B8372,'Included Plant Filters'!$A:$A,0))),$W8372="Y"),FALSE,IF(AND(NOT(INDEX('Included Plant Filters'!$C:$C,MATCH(B8372,'Included Plant Filters'!$A:$A,0))),NOT(OR($X8372="Electric Utility",$X8372="IPP CHP",$X8372="IPP Non-CHP"))),FALSE,TRUE)),0)</f>
        <v>1</v>
      </c>
      <c r="D8372">
        <v>14354</v>
      </c>
      <c r="E8372" t="s">
        <v>442</v>
      </c>
      <c r="F8372">
        <v>8069</v>
      </c>
      <c r="G8372" t="s">
        <v>708</v>
      </c>
      <c r="H8372" t="s">
        <v>38</v>
      </c>
      <c r="I8372" t="s">
        <v>4812</v>
      </c>
      <c r="J8372" t="s">
        <v>24</v>
      </c>
      <c r="K8372" t="s">
        <v>28</v>
      </c>
      <c r="L8372" t="s">
        <v>15</v>
      </c>
      <c r="M8372" t="s">
        <v>1216</v>
      </c>
      <c r="N8372" t="s">
        <v>1217</v>
      </c>
      <c r="O8372">
        <v>541.29999999999995</v>
      </c>
      <c r="P8372">
        <v>0.92</v>
      </c>
      <c r="Q8372">
        <v>459</v>
      </c>
      <c r="R8372">
        <v>459</v>
      </c>
      <c r="S8372">
        <v>60</v>
      </c>
      <c r="T8372" t="s">
        <v>1219</v>
      </c>
      <c r="U8372">
        <v>12</v>
      </c>
      <c r="V8372">
        <v>2036</v>
      </c>
      <c r="W8372" t="s">
        <v>1219</v>
      </c>
      <c r="X8372" t="s">
        <v>11</v>
      </c>
      <c r="Y8372">
        <v>1</v>
      </c>
      <c r="Z8372" t="s">
        <v>1218</v>
      </c>
      <c r="AA8372" t="s">
        <v>29</v>
      </c>
      <c r="AB8372" t="s">
        <v>1216</v>
      </c>
      <c r="AC8372" t="s">
        <v>1216</v>
      </c>
      <c r="AD8372" t="s">
        <v>1216</v>
      </c>
      <c r="AE8372" t="s">
        <v>1216</v>
      </c>
      <c r="AF8372" t="s">
        <v>1216</v>
      </c>
    </row>
    <row r="8373" spans="1:32" hidden="1" x14ac:dyDescent="0.25">
      <c r="A8373" t="str">
        <f t="shared" si="130"/>
        <v>Conventional Steam Coal.BIT</v>
      </c>
      <c r="B8373" t="str">
        <f>INDEX(Crosswalk!$B$2:$B$47,MATCH(A8373,Crosswalk!$A$2:$A$47,0))</f>
        <v>hard coal</v>
      </c>
      <c r="C8373" t="b">
        <f>IFERROR(IF(AND(NOT(INDEX('Included Plant Filters'!$B:$B,MATCH(B8373,'Included Plant Filters'!$A:$A,0))),$W8373="Y"),FALSE,IF(AND(NOT(INDEX('Included Plant Filters'!$C:$C,MATCH(B8373,'Included Plant Filters'!$A:$A,0))),NOT(OR($X8373="Electric Utility",$X8373="IPP CHP",$X8373="IPP Non-CHP"))),FALSE,TRUE)),0)</f>
        <v>1</v>
      </c>
      <c r="D8373">
        <v>14354</v>
      </c>
      <c r="E8373" t="s">
        <v>442</v>
      </c>
      <c r="F8373">
        <v>8069</v>
      </c>
      <c r="G8373" t="s">
        <v>708</v>
      </c>
      <c r="H8373" t="s">
        <v>38</v>
      </c>
      <c r="I8373" t="s">
        <v>4812</v>
      </c>
      <c r="J8373" t="s">
        <v>25</v>
      </c>
      <c r="K8373" t="s">
        <v>28</v>
      </c>
      <c r="L8373" t="s">
        <v>15</v>
      </c>
      <c r="M8373" t="s">
        <v>1216</v>
      </c>
      <c r="N8373" t="s">
        <v>1217</v>
      </c>
      <c r="O8373">
        <v>496</v>
      </c>
      <c r="P8373">
        <v>0.9</v>
      </c>
      <c r="Q8373">
        <v>450</v>
      </c>
      <c r="R8373">
        <v>450</v>
      </c>
      <c r="S8373">
        <v>60</v>
      </c>
      <c r="T8373" t="s">
        <v>1219</v>
      </c>
      <c r="U8373">
        <v>12</v>
      </c>
      <c r="V8373">
        <v>2036</v>
      </c>
      <c r="W8373" t="s">
        <v>1219</v>
      </c>
      <c r="X8373" t="s">
        <v>11</v>
      </c>
      <c r="Y8373">
        <v>1</v>
      </c>
      <c r="Z8373" t="s">
        <v>1218</v>
      </c>
      <c r="AA8373" t="s">
        <v>29</v>
      </c>
      <c r="AB8373" t="s">
        <v>1216</v>
      </c>
      <c r="AC8373" t="s">
        <v>1216</v>
      </c>
      <c r="AD8373" t="s">
        <v>1216</v>
      </c>
      <c r="AE8373" t="s">
        <v>1216</v>
      </c>
      <c r="AF8373" t="s">
        <v>1216</v>
      </c>
    </row>
    <row r="8374" spans="1:32" hidden="1" x14ac:dyDescent="0.25">
      <c r="A8374" t="str">
        <f t="shared" si="130"/>
        <v>Natural Gas Fired Combined Cycle.NG</v>
      </c>
      <c r="B8374" t="str">
        <f>INDEX(Crosswalk!$B$2:$B$47,MATCH(A8374,Crosswalk!$A$2:$A$47,0))</f>
        <v>natural gas combined cycle</v>
      </c>
      <c r="C8374" t="b">
        <f>IFERROR(IF(AND(NOT(INDEX('Included Plant Filters'!$B:$B,MATCH(B8374,'Included Plant Filters'!$A:$A,0))),$W8374="Y"),FALSE,IF(AND(NOT(INDEX('Included Plant Filters'!$C:$C,MATCH(B8374,'Included Plant Filters'!$A:$A,0))),NOT(OR($X8374="Electric Utility",$X8374="IPP CHP",$X8374="IPP Non-CHP"))),FALSE,TRUE)),0)</f>
        <v>1</v>
      </c>
      <c r="D8374">
        <v>15248</v>
      </c>
      <c r="E8374" t="s">
        <v>198</v>
      </c>
      <c r="F8374">
        <v>8073</v>
      </c>
      <c r="G8374" t="s">
        <v>1633</v>
      </c>
      <c r="H8374" t="s">
        <v>131</v>
      </c>
      <c r="I8374" t="s">
        <v>2109</v>
      </c>
      <c r="J8374" t="s">
        <v>24</v>
      </c>
      <c r="K8374" t="s">
        <v>34</v>
      </c>
      <c r="L8374" t="s">
        <v>33</v>
      </c>
      <c r="M8374" t="s">
        <v>1392</v>
      </c>
      <c r="N8374" t="s">
        <v>1217</v>
      </c>
      <c r="O8374">
        <v>68.3</v>
      </c>
      <c r="P8374">
        <v>0.9</v>
      </c>
      <c r="Q8374">
        <v>55.3</v>
      </c>
      <c r="R8374">
        <v>63</v>
      </c>
      <c r="S8374">
        <v>5</v>
      </c>
      <c r="T8374" t="s">
        <v>1219</v>
      </c>
      <c r="U8374" t="s">
        <v>280</v>
      </c>
      <c r="V8374" t="s">
        <v>280</v>
      </c>
      <c r="W8374" t="s">
        <v>1219</v>
      </c>
      <c r="X8374" t="s">
        <v>11</v>
      </c>
      <c r="Y8374">
        <v>1</v>
      </c>
      <c r="Z8374" t="s">
        <v>1218</v>
      </c>
      <c r="AA8374" t="s">
        <v>19</v>
      </c>
      <c r="AB8374" t="s">
        <v>26</v>
      </c>
      <c r="AC8374" t="s">
        <v>1216</v>
      </c>
      <c r="AD8374" t="s">
        <v>1216</v>
      </c>
      <c r="AE8374" t="s">
        <v>1216</v>
      </c>
      <c r="AF8374" t="s">
        <v>1216</v>
      </c>
    </row>
    <row r="8375" spans="1:32" hidden="1" x14ac:dyDescent="0.25">
      <c r="A8375" t="str">
        <f t="shared" si="130"/>
        <v>Natural Gas Fired Combined Cycle.NG</v>
      </c>
      <c r="B8375" t="str">
        <f>INDEX(Crosswalk!$B$2:$B$47,MATCH(A8375,Crosswalk!$A$2:$A$47,0))</f>
        <v>natural gas combined cycle</v>
      </c>
      <c r="C8375" t="b">
        <f>IFERROR(IF(AND(NOT(INDEX('Included Plant Filters'!$B:$B,MATCH(B8375,'Included Plant Filters'!$A:$A,0))),$W8375="Y"),FALSE,IF(AND(NOT(INDEX('Included Plant Filters'!$C:$C,MATCH(B8375,'Included Plant Filters'!$A:$A,0))),NOT(OR($X8375="Electric Utility",$X8375="IPP CHP",$X8375="IPP Non-CHP"))),FALSE,TRUE)),0)</f>
        <v>1</v>
      </c>
      <c r="D8375">
        <v>15248</v>
      </c>
      <c r="E8375" t="s">
        <v>198</v>
      </c>
      <c r="F8375">
        <v>8073</v>
      </c>
      <c r="G8375" t="s">
        <v>1633</v>
      </c>
      <c r="H8375" t="s">
        <v>131</v>
      </c>
      <c r="I8375" t="s">
        <v>2109</v>
      </c>
      <c r="J8375" t="s">
        <v>25</v>
      </c>
      <c r="K8375" t="s">
        <v>34</v>
      </c>
      <c r="L8375" t="s">
        <v>33</v>
      </c>
      <c r="M8375" t="s">
        <v>1392</v>
      </c>
      <c r="N8375" t="s">
        <v>1217</v>
      </c>
      <c r="O8375">
        <v>68.3</v>
      </c>
      <c r="P8375">
        <v>0.9</v>
      </c>
      <c r="Q8375">
        <v>55.3</v>
      </c>
      <c r="R8375">
        <v>63</v>
      </c>
      <c r="S8375">
        <v>5</v>
      </c>
      <c r="T8375" t="s">
        <v>1219</v>
      </c>
      <c r="U8375" t="s">
        <v>280</v>
      </c>
      <c r="V8375" t="s">
        <v>280</v>
      </c>
      <c r="W8375" t="s">
        <v>1219</v>
      </c>
      <c r="X8375" t="s">
        <v>11</v>
      </c>
      <c r="Y8375">
        <v>1</v>
      </c>
      <c r="Z8375" t="s">
        <v>1218</v>
      </c>
      <c r="AA8375" t="s">
        <v>19</v>
      </c>
      <c r="AB8375" t="s">
        <v>26</v>
      </c>
      <c r="AC8375" t="s">
        <v>1216</v>
      </c>
      <c r="AD8375" t="s">
        <v>1216</v>
      </c>
      <c r="AE8375" t="s">
        <v>1216</v>
      </c>
      <c r="AF8375" t="s">
        <v>1216</v>
      </c>
    </row>
    <row r="8376" spans="1:32" hidden="1" x14ac:dyDescent="0.25">
      <c r="A8376" t="str">
        <f t="shared" si="130"/>
        <v>Natural Gas Fired Combined Cycle.NG</v>
      </c>
      <c r="B8376" t="str">
        <f>INDEX(Crosswalk!$B$2:$B$47,MATCH(A8376,Crosswalk!$A$2:$A$47,0))</f>
        <v>natural gas combined cycle</v>
      </c>
      <c r="C8376" t="b">
        <f>IFERROR(IF(AND(NOT(INDEX('Included Plant Filters'!$B:$B,MATCH(B8376,'Included Plant Filters'!$A:$A,0))),$W8376="Y"),FALSE,IF(AND(NOT(INDEX('Included Plant Filters'!$C:$C,MATCH(B8376,'Included Plant Filters'!$A:$A,0))),NOT(OR($X8376="Electric Utility",$X8376="IPP CHP",$X8376="IPP Non-CHP"))),FALSE,TRUE)),0)</f>
        <v>1</v>
      </c>
      <c r="D8376">
        <v>15248</v>
      </c>
      <c r="E8376" t="s">
        <v>198</v>
      </c>
      <c r="F8376">
        <v>8073</v>
      </c>
      <c r="G8376" t="s">
        <v>1633</v>
      </c>
      <c r="H8376" t="s">
        <v>131</v>
      </c>
      <c r="I8376" t="s">
        <v>2109</v>
      </c>
      <c r="J8376" t="s">
        <v>21</v>
      </c>
      <c r="K8376" t="s">
        <v>34</v>
      </c>
      <c r="L8376" t="s">
        <v>33</v>
      </c>
      <c r="M8376" t="s">
        <v>1392</v>
      </c>
      <c r="N8376" t="s">
        <v>1217</v>
      </c>
      <c r="O8376">
        <v>68.3</v>
      </c>
      <c r="P8376">
        <v>0.9</v>
      </c>
      <c r="Q8376">
        <v>55.3</v>
      </c>
      <c r="R8376">
        <v>63</v>
      </c>
      <c r="S8376">
        <v>5</v>
      </c>
      <c r="T8376" t="s">
        <v>1219</v>
      </c>
      <c r="U8376" t="s">
        <v>280</v>
      </c>
      <c r="V8376" t="s">
        <v>280</v>
      </c>
      <c r="W8376" t="s">
        <v>1219</v>
      </c>
      <c r="X8376" t="s">
        <v>11</v>
      </c>
      <c r="Y8376">
        <v>1</v>
      </c>
      <c r="Z8376" t="s">
        <v>1218</v>
      </c>
      <c r="AA8376" t="s">
        <v>19</v>
      </c>
      <c r="AB8376" t="s">
        <v>26</v>
      </c>
      <c r="AC8376" t="s">
        <v>1216</v>
      </c>
      <c r="AD8376" t="s">
        <v>1216</v>
      </c>
      <c r="AE8376" t="s">
        <v>1216</v>
      </c>
      <c r="AF8376" t="s">
        <v>1216</v>
      </c>
    </row>
    <row r="8377" spans="1:32" hidden="1" x14ac:dyDescent="0.25">
      <c r="A8377" t="str">
        <f t="shared" si="130"/>
        <v>Natural Gas Fired Combined Cycle.NG</v>
      </c>
      <c r="B8377" t="str">
        <f>INDEX(Crosswalk!$B$2:$B$47,MATCH(A8377,Crosswalk!$A$2:$A$47,0))</f>
        <v>natural gas combined cycle</v>
      </c>
      <c r="C8377" t="b">
        <f>IFERROR(IF(AND(NOT(INDEX('Included Plant Filters'!$B:$B,MATCH(B8377,'Included Plant Filters'!$A:$A,0))),$W8377="Y"),FALSE,IF(AND(NOT(INDEX('Included Plant Filters'!$C:$C,MATCH(B8377,'Included Plant Filters'!$A:$A,0))),NOT(OR($X8377="Electric Utility",$X8377="IPP CHP",$X8377="IPP Non-CHP"))),FALSE,TRUE)),0)</f>
        <v>1</v>
      </c>
      <c r="D8377">
        <v>15248</v>
      </c>
      <c r="E8377" t="s">
        <v>198</v>
      </c>
      <c r="F8377">
        <v>8073</v>
      </c>
      <c r="G8377" t="s">
        <v>1633</v>
      </c>
      <c r="H8377" t="s">
        <v>131</v>
      </c>
      <c r="I8377" t="s">
        <v>2109</v>
      </c>
      <c r="J8377" t="s">
        <v>46</v>
      </c>
      <c r="K8377" t="s">
        <v>34</v>
      </c>
      <c r="L8377" t="s">
        <v>33</v>
      </c>
      <c r="M8377" t="s">
        <v>1392</v>
      </c>
      <c r="N8377" t="s">
        <v>1217</v>
      </c>
      <c r="O8377">
        <v>68.3</v>
      </c>
      <c r="P8377">
        <v>0.9</v>
      </c>
      <c r="Q8377">
        <v>55.3</v>
      </c>
      <c r="R8377">
        <v>63</v>
      </c>
      <c r="S8377">
        <v>5</v>
      </c>
      <c r="T8377" t="s">
        <v>1219</v>
      </c>
      <c r="U8377" t="s">
        <v>280</v>
      </c>
      <c r="V8377" t="s">
        <v>280</v>
      </c>
      <c r="W8377" t="s">
        <v>1219</v>
      </c>
      <c r="X8377" t="s">
        <v>11</v>
      </c>
      <c r="Y8377">
        <v>1</v>
      </c>
      <c r="Z8377" t="s">
        <v>1218</v>
      </c>
      <c r="AA8377" t="s">
        <v>19</v>
      </c>
      <c r="AB8377" t="s">
        <v>26</v>
      </c>
      <c r="AC8377" t="s">
        <v>1216</v>
      </c>
      <c r="AD8377" t="s">
        <v>1216</v>
      </c>
      <c r="AE8377" t="s">
        <v>1216</v>
      </c>
      <c r="AF8377" t="s">
        <v>1216</v>
      </c>
    </row>
    <row r="8378" spans="1:32" hidden="1" x14ac:dyDescent="0.25">
      <c r="A8378" t="str">
        <f t="shared" si="130"/>
        <v>Natural Gas Fired Combined Cycle.NG</v>
      </c>
      <c r="B8378" t="str">
        <f>INDEX(Crosswalk!$B$2:$B$47,MATCH(A8378,Crosswalk!$A$2:$A$47,0))</f>
        <v>natural gas combined cycle</v>
      </c>
      <c r="C8378" t="b">
        <f>IFERROR(IF(AND(NOT(INDEX('Included Plant Filters'!$B:$B,MATCH(B8378,'Included Plant Filters'!$A:$A,0))),$W8378="Y"),FALSE,IF(AND(NOT(INDEX('Included Plant Filters'!$C:$C,MATCH(B8378,'Included Plant Filters'!$A:$A,0))),NOT(OR($X8378="Electric Utility",$X8378="IPP CHP",$X8378="IPP Non-CHP"))),FALSE,TRUE)),0)</f>
        <v>1</v>
      </c>
      <c r="D8378">
        <v>15248</v>
      </c>
      <c r="E8378" t="s">
        <v>198</v>
      </c>
      <c r="F8378">
        <v>8073</v>
      </c>
      <c r="G8378" t="s">
        <v>1633</v>
      </c>
      <c r="H8378" t="s">
        <v>131</v>
      </c>
      <c r="I8378" t="s">
        <v>2109</v>
      </c>
      <c r="J8378" t="s">
        <v>47</v>
      </c>
      <c r="K8378" t="s">
        <v>34</v>
      </c>
      <c r="L8378" t="s">
        <v>33</v>
      </c>
      <c r="M8378" t="s">
        <v>1392</v>
      </c>
      <c r="N8378" t="s">
        <v>1217</v>
      </c>
      <c r="O8378">
        <v>68.3</v>
      </c>
      <c r="P8378">
        <v>0.9</v>
      </c>
      <c r="Q8378">
        <v>55.3</v>
      </c>
      <c r="R8378">
        <v>63</v>
      </c>
      <c r="S8378">
        <v>5</v>
      </c>
      <c r="T8378" t="s">
        <v>1219</v>
      </c>
      <c r="U8378" t="s">
        <v>280</v>
      </c>
      <c r="V8378" t="s">
        <v>280</v>
      </c>
      <c r="W8378" t="s">
        <v>1219</v>
      </c>
      <c r="X8378" t="s">
        <v>11</v>
      </c>
      <c r="Y8378">
        <v>1</v>
      </c>
      <c r="Z8378" t="s">
        <v>1218</v>
      </c>
      <c r="AA8378" t="s">
        <v>19</v>
      </c>
      <c r="AB8378" t="s">
        <v>26</v>
      </c>
      <c r="AC8378" t="s">
        <v>1216</v>
      </c>
      <c r="AD8378" t="s">
        <v>1216</v>
      </c>
      <c r="AE8378" t="s">
        <v>1216</v>
      </c>
      <c r="AF8378" t="s">
        <v>1216</v>
      </c>
    </row>
    <row r="8379" spans="1:32" hidden="1" x14ac:dyDescent="0.25">
      <c r="A8379" t="str">
        <f t="shared" si="130"/>
        <v>Natural Gas Fired Combined Cycle.NG</v>
      </c>
      <c r="B8379" t="str">
        <f>INDEX(Crosswalk!$B$2:$B$47,MATCH(A8379,Crosswalk!$A$2:$A$47,0))</f>
        <v>natural gas combined cycle</v>
      </c>
      <c r="C8379" t="b">
        <f>IFERROR(IF(AND(NOT(INDEX('Included Plant Filters'!$B:$B,MATCH(B8379,'Included Plant Filters'!$A:$A,0))),$W8379="Y"),FALSE,IF(AND(NOT(INDEX('Included Plant Filters'!$C:$C,MATCH(B8379,'Included Plant Filters'!$A:$A,0))),NOT(OR($X8379="Electric Utility",$X8379="IPP CHP",$X8379="IPP Non-CHP"))),FALSE,TRUE)),0)</f>
        <v>1</v>
      </c>
      <c r="D8379">
        <v>15248</v>
      </c>
      <c r="E8379" t="s">
        <v>198</v>
      </c>
      <c r="F8379">
        <v>8073</v>
      </c>
      <c r="G8379" t="s">
        <v>1633</v>
      </c>
      <c r="H8379" t="s">
        <v>131</v>
      </c>
      <c r="I8379" t="s">
        <v>2109</v>
      </c>
      <c r="J8379" t="s">
        <v>31</v>
      </c>
      <c r="K8379" t="s">
        <v>34</v>
      </c>
      <c r="L8379" t="s">
        <v>33</v>
      </c>
      <c r="M8379" t="s">
        <v>1392</v>
      </c>
      <c r="N8379" t="s">
        <v>1217</v>
      </c>
      <c r="O8379">
        <v>68.3</v>
      </c>
      <c r="P8379">
        <v>0.9</v>
      </c>
      <c r="Q8379">
        <v>55.3</v>
      </c>
      <c r="R8379">
        <v>63</v>
      </c>
      <c r="S8379">
        <v>5</v>
      </c>
      <c r="T8379" t="s">
        <v>1219</v>
      </c>
      <c r="U8379" t="s">
        <v>280</v>
      </c>
      <c r="V8379" t="s">
        <v>280</v>
      </c>
      <c r="W8379" t="s">
        <v>1219</v>
      </c>
      <c r="X8379" t="s">
        <v>11</v>
      </c>
      <c r="Y8379">
        <v>1</v>
      </c>
      <c r="Z8379" t="s">
        <v>1218</v>
      </c>
      <c r="AA8379" t="s">
        <v>19</v>
      </c>
      <c r="AB8379" t="s">
        <v>26</v>
      </c>
      <c r="AC8379" t="s">
        <v>1216</v>
      </c>
      <c r="AD8379" t="s">
        <v>1216</v>
      </c>
      <c r="AE8379" t="s">
        <v>1216</v>
      </c>
      <c r="AF8379" t="s">
        <v>1216</v>
      </c>
    </row>
    <row r="8380" spans="1:32" hidden="1" x14ac:dyDescent="0.25">
      <c r="A8380" t="str">
        <f t="shared" si="130"/>
        <v>Natural Gas Fired Combined Cycle.NG</v>
      </c>
      <c r="B8380" t="str">
        <f>INDEX(Crosswalk!$B$2:$B$47,MATCH(A8380,Crosswalk!$A$2:$A$47,0))</f>
        <v>natural gas combined cycle</v>
      </c>
      <c r="C8380" t="b">
        <f>IFERROR(IF(AND(NOT(INDEX('Included Plant Filters'!$B:$B,MATCH(B8380,'Included Plant Filters'!$A:$A,0))),$W8380="Y"),FALSE,IF(AND(NOT(INDEX('Included Plant Filters'!$C:$C,MATCH(B8380,'Included Plant Filters'!$A:$A,0))),NOT(OR($X8380="Electric Utility",$X8380="IPP CHP",$X8380="IPP Non-CHP"))),FALSE,TRUE)),0)</f>
        <v>1</v>
      </c>
      <c r="D8380">
        <v>15248</v>
      </c>
      <c r="E8380" t="s">
        <v>198</v>
      </c>
      <c r="F8380">
        <v>8073</v>
      </c>
      <c r="G8380" t="s">
        <v>1633</v>
      </c>
      <c r="H8380" t="s">
        <v>131</v>
      </c>
      <c r="I8380" t="s">
        <v>2109</v>
      </c>
      <c r="J8380" t="s">
        <v>49</v>
      </c>
      <c r="K8380" t="s">
        <v>34</v>
      </c>
      <c r="L8380" t="s">
        <v>35</v>
      </c>
      <c r="M8380" t="s">
        <v>1392</v>
      </c>
      <c r="N8380" t="s">
        <v>1217</v>
      </c>
      <c r="O8380">
        <v>176.4</v>
      </c>
      <c r="P8380">
        <v>0.9</v>
      </c>
      <c r="Q8380">
        <v>137</v>
      </c>
      <c r="R8380">
        <v>139</v>
      </c>
      <c r="S8380">
        <v>10</v>
      </c>
      <c r="T8380" t="s">
        <v>1219</v>
      </c>
      <c r="U8380" t="s">
        <v>280</v>
      </c>
      <c r="V8380" t="s">
        <v>280</v>
      </c>
      <c r="W8380" t="s">
        <v>1219</v>
      </c>
      <c r="X8380" t="s">
        <v>11</v>
      </c>
      <c r="Y8380">
        <v>1</v>
      </c>
      <c r="Z8380" t="s">
        <v>1218</v>
      </c>
      <c r="AA8380" t="s">
        <v>19</v>
      </c>
      <c r="AB8380" t="s">
        <v>1216</v>
      </c>
      <c r="AC8380" t="s">
        <v>1216</v>
      </c>
      <c r="AD8380" t="s">
        <v>1216</v>
      </c>
      <c r="AE8380" t="s">
        <v>1216</v>
      </c>
      <c r="AF8380" t="s">
        <v>1216</v>
      </c>
    </row>
    <row r="8381" spans="1:32" hidden="1" x14ac:dyDescent="0.25">
      <c r="A8381" t="str">
        <f t="shared" si="130"/>
        <v>Natural Gas Fired Combustion Turbine.NG</v>
      </c>
      <c r="B8381" t="str">
        <f>INDEX(Crosswalk!$B$2:$B$47,MATCH(A8381,Crosswalk!$A$2:$A$47,0))</f>
        <v>natural gas peaker</v>
      </c>
      <c r="C8381" t="b">
        <f>IFERROR(IF(AND(NOT(INDEX('Included Plant Filters'!$B:$B,MATCH(B8381,'Included Plant Filters'!$A:$A,0))),$W8381="Y"),FALSE,IF(AND(NOT(INDEX('Included Plant Filters'!$C:$C,MATCH(B8381,'Included Plant Filters'!$A:$A,0))),NOT(OR($X8381="Electric Utility",$X8381="IPP CHP",$X8381="IPP Non-CHP"))),FALSE,TRUE)),0)</f>
        <v>1</v>
      </c>
      <c r="D8381">
        <v>15248</v>
      </c>
      <c r="E8381" t="s">
        <v>198</v>
      </c>
      <c r="F8381">
        <v>8073</v>
      </c>
      <c r="G8381" t="s">
        <v>1633</v>
      </c>
      <c r="H8381" t="s">
        <v>131</v>
      </c>
      <c r="I8381" t="s">
        <v>2109</v>
      </c>
      <c r="J8381" t="s">
        <v>32</v>
      </c>
      <c r="K8381" t="s">
        <v>60</v>
      </c>
      <c r="L8381" t="s">
        <v>61</v>
      </c>
      <c r="M8381" t="s">
        <v>1216</v>
      </c>
      <c r="N8381" t="s">
        <v>1217</v>
      </c>
      <c r="O8381">
        <v>24.5</v>
      </c>
      <c r="P8381">
        <v>0.9</v>
      </c>
      <c r="Q8381">
        <v>24</v>
      </c>
      <c r="R8381">
        <v>24</v>
      </c>
      <c r="S8381">
        <v>17</v>
      </c>
      <c r="T8381" t="s">
        <v>1219</v>
      </c>
      <c r="U8381" t="s">
        <v>280</v>
      </c>
      <c r="V8381" t="s">
        <v>280</v>
      </c>
      <c r="W8381" t="s">
        <v>1219</v>
      </c>
      <c r="X8381" t="s">
        <v>11</v>
      </c>
      <c r="Y8381">
        <v>1</v>
      </c>
      <c r="Z8381" t="s">
        <v>1218</v>
      </c>
      <c r="AA8381" t="s">
        <v>19</v>
      </c>
      <c r="AB8381" t="s">
        <v>1216</v>
      </c>
      <c r="AC8381" t="s">
        <v>1216</v>
      </c>
      <c r="AD8381" t="s">
        <v>1216</v>
      </c>
      <c r="AE8381" t="s">
        <v>1216</v>
      </c>
      <c r="AF8381" t="s">
        <v>1216</v>
      </c>
    </row>
    <row r="8382" spans="1:32" hidden="1" x14ac:dyDescent="0.25">
      <c r="A8382" t="str">
        <f t="shared" si="130"/>
        <v>Natural Gas Fired Combustion Turbine.NG</v>
      </c>
      <c r="B8382" t="str">
        <f>INDEX(Crosswalk!$B$2:$B$47,MATCH(A8382,Crosswalk!$A$2:$A$47,0))</f>
        <v>natural gas peaker</v>
      </c>
      <c r="C8382" t="b">
        <f>IFERROR(IF(AND(NOT(INDEX('Included Plant Filters'!$B:$B,MATCH(B8382,'Included Plant Filters'!$A:$A,0))),$W8382="Y"),FALSE,IF(AND(NOT(INDEX('Included Plant Filters'!$C:$C,MATCH(B8382,'Included Plant Filters'!$A:$A,0))),NOT(OR($X8382="Electric Utility",$X8382="IPP CHP",$X8382="IPP Non-CHP"))),FALSE,TRUE)),0)</f>
        <v>1</v>
      </c>
      <c r="D8382">
        <v>63844</v>
      </c>
      <c r="E8382" t="s">
        <v>707</v>
      </c>
      <c r="F8382">
        <v>8076</v>
      </c>
      <c r="G8382" t="s">
        <v>706</v>
      </c>
      <c r="H8382" t="s">
        <v>35</v>
      </c>
      <c r="I8382" t="s">
        <v>5892</v>
      </c>
      <c r="J8382" t="s">
        <v>115</v>
      </c>
      <c r="K8382" t="s">
        <v>60</v>
      </c>
      <c r="L8382" t="s">
        <v>61</v>
      </c>
      <c r="M8382" t="s">
        <v>1216</v>
      </c>
      <c r="N8382" t="s">
        <v>1217</v>
      </c>
      <c r="O8382">
        <v>58</v>
      </c>
      <c r="P8382">
        <v>0.9</v>
      </c>
      <c r="Q8382">
        <v>54</v>
      </c>
      <c r="R8382">
        <v>54</v>
      </c>
      <c r="S8382">
        <v>54</v>
      </c>
      <c r="T8382" t="s">
        <v>1219</v>
      </c>
      <c r="U8382">
        <v>1</v>
      </c>
      <c r="V8382">
        <v>2027</v>
      </c>
      <c r="W8382" t="s">
        <v>1219</v>
      </c>
      <c r="X8382" t="s">
        <v>1272</v>
      </c>
      <c r="Y8382">
        <v>2</v>
      </c>
      <c r="Z8382" t="s">
        <v>1218</v>
      </c>
      <c r="AA8382" t="s">
        <v>19</v>
      </c>
      <c r="AB8382" t="s">
        <v>1216</v>
      </c>
      <c r="AC8382" t="s">
        <v>1216</v>
      </c>
      <c r="AD8382" t="s">
        <v>1216</v>
      </c>
      <c r="AE8382" t="s">
        <v>1216</v>
      </c>
      <c r="AF8382" t="s">
        <v>1216</v>
      </c>
    </row>
    <row r="8383" spans="1:32" hidden="1" x14ac:dyDescent="0.25">
      <c r="A8383" t="str">
        <f t="shared" si="130"/>
        <v>Petroleum Liquids.DFO</v>
      </c>
      <c r="B8383" t="str">
        <f>INDEX(Crosswalk!$B$2:$B$47,MATCH(A8383,Crosswalk!$A$2:$A$47,0))</f>
        <v>petroleum</v>
      </c>
      <c r="C8383" t="b">
        <f>IFERROR(IF(AND(NOT(INDEX('Included Plant Filters'!$B:$B,MATCH(B8383,'Included Plant Filters'!$A:$A,0))),$W8383="Y"),FALSE,IF(AND(NOT(INDEX('Included Plant Filters'!$C:$C,MATCH(B8383,'Included Plant Filters'!$A:$A,0))),NOT(OR($X8383="Electric Utility",$X8383="IPP CHP",$X8383="IPP Non-CHP"))),FALSE,TRUE)),0)</f>
        <v>1</v>
      </c>
      <c r="D8383">
        <v>8287</v>
      </c>
      <c r="E8383" t="s">
        <v>2145</v>
      </c>
      <c r="F8383">
        <v>8083</v>
      </c>
      <c r="G8383" t="s">
        <v>5893</v>
      </c>
      <c r="H8383" t="s">
        <v>429</v>
      </c>
      <c r="I8383" t="s">
        <v>1147</v>
      </c>
      <c r="J8383" t="s">
        <v>25</v>
      </c>
      <c r="K8383" t="s">
        <v>13</v>
      </c>
      <c r="L8383" t="s">
        <v>61</v>
      </c>
      <c r="M8383" t="s">
        <v>1216</v>
      </c>
      <c r="N8383" t="s">
        <v>1217</v>
      </c>
      <c r="O8383">
        <v>17.600000000000001</v>
      </c>
      <c r="P8383">
        <v>0.9</v>
      </c>
      <c r="Q8383">
        <v>15.9</v>
      </c>
      <c r="R8383">
        <v>15.9</v>
      </c>
      <c r="S8383">
        <v>5</v>
      </c>
      <c r="T8383" t="s">
        <v>1219</v>
      </c>
      <c r="U8383" t="s">
        <v>280</v>
      </c>
      <c r="V8383" t="s">
        <v>280</v>
      </c>
      <c r="W8383" t="s">
        <v>1219</v>
      </c>
      <c r="X8383" t="s">
        <v>11</v>
      </c>
      <c r="Y8383">
        <v>1</v>
      </c>
      <c r="Z8383" t="s">
        <v>1218</v>
      </c>
      <c r="AA8383" t="s">
        <v>26</v>
      </c>
      <c r="AB8383" t="s">
        <v>1216</v>
      </c>
      <c r="AC8383" t="s">
        <v>1216</v>
      </c>
      <c r="AD8383" t="s">
        <v>1216</v>
      </c>
      <c r="AE8383" t="s">
        <v>1216</v>
      </c>
      <c r="AF8383" t="s">
        <v>1216</v>
      </c>
    </row>
    <row r="8384" spans="1:32" hidden="1" x14ac:dyDescent="0.25">
      <c r="A8384" t="str">
        <f t="shared" si="130"/>
        <v>Petroleum Liquids.DFO</v>
      </c>
      <c r="B8384" t="str">
        <f>INDEX(Crosswalk!$B$2:$B$47,MATCH(A8384,Crosswalk!$A$2:$A$47,0))</f>
        <v>petroleum</v>
      </c>
      <c r="C8384" t="b">
        <f>IFERROR(IF(AND(NOT(INDEX('Included Plant Filters'!$B:$B,MATCH(B8384,'Included Plant Filters'!$A:$A,0))),$W8384="Y"),FALSE,IF(AND(NOT(INDEX('Included Plant Filters'!$C:$C,MATCH(B8384,'Included Plant Filters'!$A:$A,0))),NOT(OR($X8384="Electric Utility",$X8384="IPP CHP",$X8384="IPP Non-CHP"))),FALSE,TRUE)),0)</f>
        <v>1</v>
      </c>
      <c r="D8384">
        <v>8287</v>
      </c>
      <c r="E8384" t="s">
        <v>2145</v>
      </c>
      <c r="F8384">
        <v>8083</v>
      </c>
      <c r="G8384" t="s">
        <v>5893</v>
      </c>
      <c r="H8384" t="s">
        <v>429</v>
      </c>
      <c r="I8384" t="s">
        <v>1147</v>
      </c>
      <c r="J8384" t="s">
        <v>2021</v>
      </c>
      <c r="K8384" t="s">
        <v>13</v>
      </c>
      <c r="L8384" t="s">
        <v>20</v>
      </c>
      <c r="M8384" t="s">
        <v>1216</v>
      </c>
      <c r="N8384" t="s">
        <v>1217</v>
      </c>
      <c r="O8384">
        <v>2.5</v>
      </c>
      <c r="P8384">
        <v>0.9</v>
      </c>
      <c r="Q8384">
        <v>2.5</v>
      </c>
      <c r="R8384">
        <v>2.5</v>
      </c>
      <c r="S8384">
        <v>0.5</v>
      </c>
      <c r="T8384" t="s">
        <v>1219</v>
      </c>
      <c r="U8384" t="s">
        <v>280</v>
      </c>
      <c r="V8384" t="s">
        <v>280</v>
      </c>
      <c r="W8384" t="s">
        <v>1219</v>
      </c>
      <c r="X8384" t="s">
        <v>11</v>
      </c>
      <c r="Y8384">
        <v>1</v>
      </c>
      <c r="Z8384" t="s">
        <v>1218</v>
      </c>
      <c r="AA8384" t="s">
        <v>26</v>
      </c>
      <c r="AB8384" t="s">
        <v>1216</v>
      </c>
      <c r="AC8384" t="s">
        <v>1216</v>
      </c>
      <c r="AD8384" t="s">
        <v>1216</v>
      </c>
      <c r="AE8384" t="s">
        <v>1216</v>
      </c>
      <c r="AF8384" t="s">
        <v>1216</v>
      </c>
    </row>
    <row r="8385" spans="1:32" hidden="1" x14ac:dyDescent="0.25">
      <c r="A8385" t="str">
        <f t="shared" si="130"/>
        <v>Petroleum Liquids.DFO</v>
      </c>
      <c r="B8385" t="str">
        <f>INDEX(Crosswalk!$B$2:$B$47,MATCH(A8385,Crosswalk!$A$2:$A$47,0))</f>
        <v>petroleum</v>
      </c>
      <c r="C8385" t="b">
        <f>IFERROR(IF(AND(NOT(INDEX('Included Plant Filters'!$B:$B,MATCH(B8385,'Included Plant Filters'!$A:$A,0))),$W8385="Y"),FALSE,IF(AND(NOT(INDEX('Included Plant Filters'!$C:$C,MATCH(B8385,'Included Plant Filters'!$A:$A,0))),NOT(OR($X8385="Electric Utility",$X8385="IPP CHP",$X8385="IPP Non-CHP"))),FALSE,TRUE)),0)</f>
        <v>1</v>
      </c>
      <c r="D8385">
        <v>8287</v>
      </c>
      <c r="E8385" t="s">
        <v>2145</v>
      </c>
      <c r="F8385">
        <v>8083</v>
      </c>
      <c r="G8385" t="s">
        <v>5893</v>
      </c>
      <c r="H8385" t="s">
        <v>429</v>
      </c>
      <c r="I8385" t="s">
        <v>1147</v>
      </c>
      <c r="J8385" t="s">
        <v>2022</v>
      </c>
      <c r="K8385" t="s">
        <v>13</v>
      </c>
      <c r="L8385" t="s">
        <v>20</v>
      </c>
      <c r="M8385" t="s">
        <v>1216</v>
      </c>
      <c r="N8385" t="s">
        <v>1217</v>
      </c>
      <c r="O8385">
        <v>2.5</v>
      </c>
      <c r="P8385">
        <v>0.9</v>
      </c>
      <c r="Q8385">
        <v>2.5</v>
      </c>
      <c r="R8385">
        <v>2.5</v>
      </c>
      <c r="S8385">
        <v>0.5</v>
      </c>
      <c r="T8385" t="s">
        <v>1219</v>
      </c>
      <c r="U8385" t="s">
        <v>280</v>
      </c>
      <c r="V8385" t="s">
        <v>280</v>
      </c>
      <c r="W8385" t="s">
        <v>1219</v>
      </c>
      <c r="X8385" t="s">
        <v>11</v>
      </c>
      <c r="Y8385">
        <v>1</v>
      </c>
      <c r="Z8385" t="s">
        <v>1218</v>
      </c>
      <c r="AA8385" t="s">
        <v>26</v>
      </c>
      <c r="AB8385" t="s">
        <v>1216</v>
      </c>
      <c r="AC8385" t="s">
        <v>1216</v>
      </c>
      <c r="AD8385" t="s">
        <v>1216</v>
      </c>
      <c r="AE8385" t="s">
        <v>1216</v>
      </c>
      <c r="AF8385" t="s">
        <v>1216</v>
      </c>
    </row>
    <row r="8386" spans="1:32" hidden="1" x14ac:dyDescent="0.25">
      <c r="A8386" t="str">
        <f t="shared" si="130"/>
        <v>Petroleum Liquids.DFO</v>
      </c>
      <c r="B8386" t="str">
        <f>INDEX(Crosswalk!$B$2:$B$47,MATCH(A8386,Crosswalk!$A$2:$A$47,0))</f>
        <v>petroleum</v>
      </c>
      <c r="C8386" t="b">
        <f>IFERROR(IF(AND(NOT(INDEX('Included Plant Filters'!$B:$B,MATCH(B8386,'Included Plant Filters'!$A:$A,0))),$W8386="Y"),FALSE,IF(AND(NOT(INDEX('Included Plant Filters'!$C:$C,MATCH(B8386,'Included Plant Filters'!$A:$A,0))),NOT(OR($X8386="Electric Utility",$X8386="IPP CHP",$X8386="IPP Non-CHP"))),FALSE,TRUE)),0)</f>
        <v>1</v>
      </c>
      <c r="D8386">
        <v>8287</v>
      </c>
      <c r="E8386" t="s">
        <v>2145</v>
      </c>
      <c r="F8386">
        <v>8083</v>
      </c>
      <c r="G8386" t="s">
        <v>5893</v>
      </c>
      <c r="H8386" t="s">
        <v>429</v>
      </c>
      <c r="I8386" t="s">
        <v>1147</v>
      </c>
      <c r="J8386" t="s">
        <v>2970</v>
      </c>
      <c r="K8386" t="s">
        <v>13</v>
      </c>
      <c r="L8386" t="s">
        <v>20</v>
      </c>
      <c r="M8386" t="s">
        <v>1216</v>
      </c>
      <c r="N8386" t="s">
        <v>1217</v>
      </c>
      <c r="O8386">
        <v>2.5</v>
      </c>
      <c r="P8386">
        <v>0.9</v>
      </c>
      <c r="Q8386">
        <v>2.5</v>
      </c>
      <c r="R8386">
        <v>2.5</v>
      </c>
      <c r="S8386">
        <v>0.5</v>
      </c>
      <c r="T8386" t="s">
        <v>1219</v>
      </c>
      <c r="U8386" t="s">
        <v>280</v>
      </c>
      <c r="V8386" t="s">
        <v>280</v>
      </c>
      <c r="W8386" t="s">
        <v>1219</v>
      </c>
      <c r="X8386" t="s">
        <v>11</v>
      </c>
      <c r="Y8386">
        <v>1</v>
      </c>
      <c r="Z8386" t="s">
        <v>1218</v>
      </c>
      <c r="AA8386" t="s">
        <v>26</v>
      </c>
      <c r="AB8386" t="s">
        <v>1216</v>
      </c>
      <c r="AC8386" t="s">
        <v>1216</v>
      </c>
      <c r="AD8386" t="s">
        <v>1216</v>
      </c>
      <c r="AE8386" t="s">
        <v>1216</v>
      </c>
      <c r="AF8386" t="s">
        <v>1216</v>
      </c>
    </row>
    <row r="8387" spans="1:32" hidden="1" x14ac:dyDescent="0.25">
      <c r="A8387" t="str">
        <f t="shared" si="130"/>
        <v>Petroleum Liquids.DFO</v>
      </c>
      <c r="B8387" t="str">
        <f>INDEX(Crosswalk!$B$2:$B$47,MATCH(A8387,Crosswalk!$A$2:$A$47,0))</f>
        <v>petroleum</v>
      </c>
      <c r="C8387" t="b">
        <f>IFERROR(IF(AND(NOT(INDEX('Included Plant Filters'!$B:$B,MATCH(B8387,'Included Plant Filters'!$A:$A,0))),$W8387="Y"),FALSE,IF(AND(NOT(INDEX('Included Plant Filters'!$C:$C,MATCH(B8387,'Included Plant Filters'!$A:$A,0))),NOT(OR($X8387="Electric Utility",$X8387="IPP CHP",$X8387="IPP Non-CHP"))),FALSE,TRUE)),0)</f>
        <v>1</v>
      </c>
      <c r="D8387">
        <v>8287</v>
      </c>
      <c r="E8387" t="s">
        <v>2145</v>
      </c>
      <c r="F8387">
        <v>8083</v>
      </c>
      <c r="G8387" t="s">
        <v>5893</v>
      </c>
      <c r="H8387" t="s">
        <v>429</v>
      </c>
      <c r="I8387" t="s">
        <v>1147</v>
      </c>
      <c r="J8387" t="s">
        <v>49</v>
      </c>
      <c r="K8387" t="s">
        <v>13</v>
      </c>
      <c r="L8387" t="s">
        <v>35</v>
      </c>
      <c r="M8387" t="s">
        <v>1392</v>
      </c>
      <c r="N8387" t="s">
        <v>1217</v>
      </c>
      <c r="O8387">
        <v>18</v>
      </c>
      <c r="P8387">
        <v>0.9</v>
      </c>
      <c r="Q8387">
        <v>16</v>
      </c>
      <c r="R8387">
        <v>16</v>
      </c>
      <c r="S8387">
        <v>3.5</v>
      </c>
      <c r="T8387" t="s">
        <v>1219</v>
      </c>
      <c r="U8387" t="s">
        <v>280</v>
      </c>
      <c r="V8387" t="s">
        <v>280</v>
      </c>
      <c r="W8387" t="s">
        <v>1219</v>
      </c>
      <c r="X8387" t="s">
        <v>11</v>
      </c>
      <c r="Y8387">
        <v>1</v>
      </c>
      <c r="Z8387" t="s">
        <v>1218</v>
      </c>
      <c r="AA8387" t="s">
        <v>26</v>
      </c>
      <c r="AB8387" t="s">
        <v>1216</v>
      </c>
      <c r="AC8387" t="s">
        <v>1216</v>
      </c>
      <c r="AD8387" t="s">
        <v>1216</v>
      </c>
      <c r="AE8387" t="s">
        <v>1216</v>
      </c>
      <c r="AF8387" t="s">
        <v>1216</v>
      </c>
    </row>
    <row r="8388" spans="1:32" hidden="1" x14ac:dyDescent="0.25">
      <c r="A8388" t="str">
        <f t="shared" si="130"/>
        <v>Petroleum Liquids.DFO</v>
      </c>
      <c r="B8388" t="str">
        <f>INDEX(Crosswalk!$B$2:$B$47,MATCH(A8388,Crosswalk!$A$2:$A$47,0))</f>
        <v>petroleum</v>
      </c>
      <c r="C8388" t="b">
        <f>IFERROR(IF(AND(NOT(INDEX('Included Plant Filters'!$B:$B,MATCH(B8388,'Included Plant Filters'!$A:$A,0))),$W8388="Y"),FALSE,IF(AND(NOT(INDEX('Included Plant Filters'!$C:$C,MATCH(B8388,'Included Plant Filters'!$A:$A,0))),NOT(OR($X8388="Electric Utility",$X8388="IPP CHP",$X8388="IPP Non-CHP"))),FALSE,TRUE)),0)</f>
        <v>1</v>
      </c>
      <c r="D8388">
        <v>8287</v>
      </c>
      <c r="E8388" t="s">
        <v>2145</v>
      </c>
      <c r="F8388">
        <v>8083</v>
      </c>
      <c r="G8388" t="s">
        <v>5893</v>
      </c>
      <c r="H8388" t="s">
        <v>429</v>
      </c>
      <c r="I8388" t="s">
        <v>1147</v>
      </c>
      <c r="J8388" t="s">
        <v>1662</v>
      </c>
      <c r="K8388" t="s">
        <v>13</v>
      </c>
      <c r="L8388" t="s">
        <v>33</v>
      </c>
      <c r="M8388" t="s">
        <v>1392</v>
      </c>
      <c r="N8388" t="s">
        <v>1217</v>
      </c>
      <c r="O8388">
        <v>23</v>
      </c>
      <c r="P8388">
        <v>0.9</v>
      </c>
      <c r="Q8388">
        <v>19.8</v>
      </c>
      <c r="R8388">
        <v>21.6</v>
      </c>
      <c r="S8388">
        <v>7</v>
      </c>
      <c r="T8388" t="s">
        <v>1219</v>
      </c>
      <c r="U8388" t="s">
        <v>280</v>
      </c>
      <c r="V8388" t="s">
        <v>280</v>
      </c>
      <c r="W8388" t="s">
        <v>1219</v>
      </c>
      <c r="X8388" t="s">
        <v>11</v>
      </c>
      <c r="Y8388">
        <v>1</v>
      </c>
      <c r="Z8388" t="s">
        <v>1218</v>
      </c>
      <c r="AA8388" t="s">
        <v>26</v>
      </c>
      <c r="AB8388" t="s">
        <v>1216</v>
      </c>
      <c r="AC8388" t="s">
        <v>1216</v>
      </c>
      <c r="AD8388" t="s">
        <v>1216</v>
      </c>
      <c r="AE8388" t="s">
        <v>1216</v>
      </c>
      <c r="AF8388" t="s">
        <v>1216</v>
      </c>
    </row>
    <row r="8389" spans="1:32" hidden="1" x14ac:dyDescent="0.25">
      <c r="A8389" t="str">
        <f t="shared" ref="A8389:A8452" si="131">CONCATENATE(K8389,".",AA8389)</f>
        <v>Petroleum Liquids.DFO</v>
      </c>
      <c r="B8389" t="str">
        <f>INDEX(Crosswalk!$B$2:$B$47,MATCH(A8389,Crosswalk!$A$2:$A$47,0))</f>
        <v>petroleum</v>
      </c>
      <c r="C8389" t="b">
        <f>IFERROR(IF(AND(NOT(INDEX('Included Plant Filters'!$B:$B,MATCH(B8389,'Included Plant Filters'!$A:$A,0))),$W8389="Y"),FALSE,IF(AND(NOT(INDEX('Included Plant Filters'!$C:$C,MATCH(B8389,'Included Plant Filters'!$A:$A,0))),NOT(OR($X8389="Electric Utility",$X8389="IPP CHP",$X8389="IPP Non-CHP"))),FALSE,TRUE)),0)</f>
        <v>1</v>
      </c>
      <c r="D8389">
        <v>8287</v>
      </c>
      <c r="E8389" t="s">
        <v>2145</v>
      </c>
      <c r="F8389">
        <v>8083</v>
      </c>
      <c r="G8389" t="s">
        <v>5893</v>
      </c>
      <c r="H8389" t="s">
        <v>429</v>
      </c>
      <c r="I8389" t="s">
        <v>1147</v>
      </c>
      <c r="J8389" t="s">
        <v>3788</v>
      </c>
      <c r="K8389" t="s">
        <v>13</v>
      </c>
      <c r="L8389" t="s">
        <v>33</v>
      </c>
      <c r="M8389" t="s">
        <v>1392</v>
      </c>
      <c r="N8389" t="s">
        <v>1217</v>
      </c>
      <c r="O8389">
        <v>23</v>
      </c>
      <c r="P8389">
        <v>0.9</v>
      </c>
      <c r="Q8389">
        <v>19.8</v>
      </c>
      <c r="R8389">
        <v>21.6</v>
      </c>
      <c r="S8389">
        <v>7</v>
      </c>
      <c r="T8389" t="s">
        <v>1219</v>
      </c>
      <c r="U8389" t="s">
        <v>280</v>
      </c>
      <c r="V8389" t="s">
        <v>280</v>
      </c>
      <c r="W8389" t="s">
        <v>1219</v>
      </c>
      <c r="X8389" t="s">
        <v>11</v>
      </c>
      <c r="Y8389">
        <v>1</v>
      </c>
      <c r="Z8389" t="s">
        <v>1218</v>
      </c>
      <c r="AA8389" t="s">
        <v>26</v>
      </c>
      <c r="AB8389" t="s">
        <v>1216</v>
      </c>
      <c r="AC8389" t="s">
        <v>1216</v>
      </c>
      <c r="AD8389" t="s">
        <v>1216</v>
      </c>
      <c r="AE8389" t="s">
        <v>1216</v>
      </c>
      <c r="AF8389" t="s">
        <v>1216</v>
      </c>
    </row>
    <row r="8390" spans="1:32" hidden="1" x14ac:dyDescent="0.25">
      <c r="A8390" t="str">
        <f t="shared" si="131"/>
        <v>Petroleum Liquids.DFO</v>
      </c>
      <c r="B8390" t="str">
        <f>INDEX(Crosswalk!$B$2:$B$47,MATCH(A8390,Crosswalk!$A$2:$A$47,0))</f>
        <v>petroleum</v>
      </c>
      <c r="C8390" t="b">
        <f>IFERROR(IF(AND(NOT(INDEX('Included Plant Filters'!$B:$B,MATCH(B8390,'Included Plant Filters'!$A:$A,0))),$W8390="Y"),FALSE,IF(AND(NOT(INDEX('Included Plant Filters'!$C:$C,MATCH(B8390,'Included Plant Filters'!$A:$A,0))),NOT(OR($X8390="Electric Utility",$X8390="IPP CHP",$X8390="IPP Non-CHP"))),FALSE,TRUE)),0)</f>
        <v>1</v>
      </c>
      <c r="D8390">
        <v>17834</v>
      </c>
      <c r="E8390" t="s">
        <v>5894</v>
      </c>
      <c r="F8390">
        <v>8100</v>
      </c>
      <c r="G8390" t="s">
        <v>5895</v>
      </c>
      <c r="H8390" t="s">
        <v>72</v>
      </c>
      <c r="I8390" t="s">
        <v>5896</v>
      </c>
      <c r="J8390" t="s">
        <v>24</v>
      </c>
      <c r="K8390" t="s">
        <v>13</v>
      </c>
      <c r="L8390" t="s">
        <v>20</v>
      </c>
      <c r="M8390" t="s">
        <v>1216</v>
      </c>
      <c r="N8390" t="s">
        <v>1217</v>
      </c>
      <c r="O8390">
        <v>1.2</v>
      </c>
      <c r="P8390">
        <v>1</v>
      </c>
      <c r="Q8390">
        <v>1.2</v>
      </c>
      <c r="R8390">
        <v>1.2</v>
      </c>
      <c r="S8390">
        <v>1</v>
      </c>
      <c r="T8390" t="s">
        <v>1219</v>
      </c>
      <c r="U8390" t="s">
        <v>280</v>
      </c>
      <c r="V8390" t="s">
        <v>280</v>
      </c>
      <c r="W8390" t="s">
        <v>1219</v>
      </c>
      <c r="X8390" t="s">
        <v>11</v>
      </c>
      <c r="Y8390">
        <v>1</v>
      </c>
      <c r="Z8390" t="s">
        <v>1218</v>
      </c>
      <c r="AA8390" t="s">
        <v>26</v>
      </c>
      <c r="AB8390" t="s">
        <v>19</v>
      </c>
      <c r="AC8390" t="s">
        <v>1216</v>
      </c>
      <c r="AD8390" t="s">
        <v>1216</v>
      </c>
      <c r="AE8390" t="s">
        <v>1216</v>
      </c>
      <c r="AF8390" t="s">
        <v>1216</v>
      </c>
    </row>
    <row r="8391" spans="1:32" hidden="1" x14ac:dyDescent="0.25">
      <c r="A8391" t="str">
        <f t="shared" si="131"/>
        <v>Petroleum Liquids.DFO</v>
      </c>
      <c r="B8391" t="str">
        <f>INDEX(Crosswalk!$B$2:$B$47,MATCH(A8391,Crosswalk!$A$2:$A$47,0))</f>
        <v>petroleum</v>
      </c>
      <c r="C8391" t="b">
        <f>IFERROR(IF(AND(NOT(INDEX('Included Plant Filters'!$B:$B,MATCH(B8391,'Included Plant Filters'!$A:$A,0))),$W8391="Y"),FALSE,IF(AND(NOT(INDEX('Included Plant Filters'!$C:$C,MATCH(B8391,'Included Plant Filters'!$A:$A,0))),NOT(OR($X8391="Electric Utility",$X8391="IPP CHP",$X8391="IPP Non-CHP"))),FALSE,TRUE)),0)</f>
        <v>1</v>
      </c>
      <c r="D8391">
        <v>17834</v>
      </c>
      <c r="E8391" t="s">
        <v>5894</v>
      </c>
      <c r="F8391">
        <v>8100</v>
      </c>
      <c r="G8391" t="s">
        <v>5895</v>
      </c>
      <c r="H8391" t="s">
        <v>72</v>
      </c>
      <c r="I8391" t="s">
        <v>5896</v>
      </c>
      <c r="J8391" t="s">
        <v>25</v>
      </c>
      <c r="K8391" t="s">
        <v>13</v>
      </c>
      <c r="L8391" t="s">
        <v>20</v>
      </c>
      <c r="M8391" t="s">
        <v>1216</v>
      </c>
      <c r="N8391" t="s">
        <v>1217</v>
      </c>
      <c r="O8391">
        <v>0.2</v>
      </c>
      <c r="P8391">
        <v>1</v>
      </c>
      <c r="Q8391">
        <v>0.2</v>
      </c>
      <c r="R8391">
        <v>0.2</v>
      </c>
      <c r="S8391">
        <v>0.1</v>
      </c>
      <c r="T8391" t="s">
        <v>1219</v>
      </c>
      <c r="U8391" t="s">
        <v>280</v>
      </c>
      <c r="V8391" t="s">
        <v>280</v>
      </c>
      <c r="W8391" t="s">
        <v>1219</v>
      </c>
      <c r="X8391" t="s">
        <v>11</v>
      </c>
      <c r="Y8391">
        <v>1</v>
      </c>
      <c r="Z8391" t="s">
        <v>1218</v>
      </c>
      <c r="AA8391" t="s">
        <v>26</v>
      </c>
      <c r="AB8391" t="s">
        <v>19</v>
      </c>
      <c r="AC8391" t="s">
        <v>1216</v>
      </c>
      <c r="AD8391" t="s">
        <v>1216</v>
      </c>
      <c r="AE8391" t="s">
        <v>1216</v>
      </c>
      <c r="AF8391" t="s">
        <v>1216</v>
      </c>
    </row>
    <row r="8392" spans="1:32" hidden="1" x14ac:dyDescent="0.25">
      <c r="A8392" t="str">
        <f t="shared" si="131"/>
        <v>Petroleum Liquids.DFO</v>
      </c>
      <c r="B8392" t="str">
        <f>INDEX(Crosswalk!$B$2:$B$47,MATCH(A8392,Crosswalk!$A$2:$A$47,0))</f>
        <v>petroleum</v>
      </c>
      <c r="C8392" t="b">
        <f>IFERROR(IF(AND(NOT(INDEX('Included Plant Filters'!$B:$B,MATCH(B8392,'Included Plant Filters'!$A:$A,0))),$W8392="Y"),FALSE,IF(AND(NOT(INDEX('Included Plant Filters'!$C:$C,MATCH(B8392,'Included Plant Filters'!$A:$A,0))),NOT(OR($X8392="Electric Utility",$X8392="IPP CHP",$X8392="IPP Non-CHP"))),FALSE,TRUE)),0)</f>
        <v>1</v>
      </c>
      <c r="D8392">
        <v>17834</v>
      </c>
      <c r="E8392" t="s">
        <v>5894</v>
      </c>
      <c r="F8392">
        <v>8100</v>
      </c>
      <c r="G8392" t="s">
        <v>5895</v>
      </c>
      <c r="H8392" t="s">
        <v>72</v>
      </c>
      <c r="I8392" t="s">
        <v>5896</v>
      </c>
      <c r="J8392" t="s">
        <v>357</v>
      </c>
      <c r="K8392" t="s">
        <v>13</v>
      </c>
      <c r="L8392" t="s">
        <v>20</v>
      </c>
      <c r="M8392" t="s">
        <v>1216</v>
      </c>
      <c r="N8392" t="s">
        <v>1217</v>
      </c>
      <c r="O8392">
        <v>0.5</v>
      </c>
      <c r="P8392">
        <v>1</v>
      </c>
      <c r="Q8392">
        <v>0.5</v>
      </c>
      <c r="R8392">
        <v>0.5</v>
      </c>
      <c r="S8392">
        <v>0.4</v>
      </c>
      <c r="T8392" t="s">
        <v>1219</v>
      </c>
      <c r="U8392" t="s">
        <v>280</v>
      </c>
      <c r="V8392" t="s">
        <v>280</v>
      </c>
      <c r="W8392" t="s">
        <v>1219</v>
      </c>
      <c r="X8392" t="s">
        <v>11</v>
      </c>
      <c r="Y8392">
        <v>1</v>
      </c>
      <c r="Z8392" t="s">
        <v>1218</v>
      </c>
      <c r="AA8392" t="s">
        <v>26</v>
      </c>
      <c r="AB8392" t="s">
        <v>19</v>
      </c>
      <c r="AC8392" t="s">
        <v>1216</v>
      </c>
      <c r="AD8392" t="s">
        <v>1216</v>
      </c>
      <c r="AE8392" t="s">
        <v>1216</v>
      </c>
      <c r="AF8392" t="s">
        <v>1216</v>
      </c>
    </row>
    <row r="8393" spans="1:32" hidden="1" x14ac:dyDescent="0.25">
      <c r="A8393" t="str">
        <f t="shared" si="131"/>
        <v>Petroleum Liquids.DFO</v>
      </c>
      <c r="B8393" t="str">
        <f>INDEX(Crosswalk!$B$2:$B$47,MATCH(A8393,Crosswalk!$A$2:$A$47,0))</f>
        <v>petroleum</v>
      </c>
      <c r="C8393" t="b">
        <f>IFERROR(IF(AND(NOT(INDEX('Included Plant Filters'!$B:$B,MATCH(B8393,'Included Plant Filters'!$A:$A,0))),$W8393="Y"),FALSE,IF(AND(NOT(INDEX('Included Plant Filters'!$C:$C,MATCH(B8393,'Included Plant Filters'!$A:$A,0))),NOT(OR($X8393="Electric Utility",$X8393="IPP CHP",$X8393="IPP Non-CHP"))),FALSE,TRUE)),0)</f>
        <v>1</v>
      </c>
      <c r="D8393">
        <v>17834</v>
      </c>
      <c r="E8393" t="s">
        <v>5894</v>
      </c>
      <c r="F8393">
        <v>8100</v>
      </c>
      <c r="G8393" t="s">
        <v>5895</v>
      </c>
      <c r="H8393" t="s">
        <v>72</v>
      </c>
      <c r="I8393" t="s">
        <v>5896</v>
      </c>
      <c r="J8393" t="s">
        <v>1299</v>
      </c>
      <c r="K8393" t="s">
        <v>13</v>
      </c>
      <c r="L8393" t="s">
        <v>20</v>
      </c>
      <c r="M8393" t="s">
        <v>1216</v>
      </c>
      <c r="N8393" t="s">
        <v>1217</v>
      </c>
      <c r="O8393">
        <v>0.8</v>
      </c>
      <c r="P8393">
        <v>1</v>
      </c>
      <c r="Q8393">
        <v>0.8</v>
      </c>
      <c r="R8393">
        <v>0.8</v>
      </c>
      <c r="S8393">
        <v>0.7</v>
      </c>
      <c r="T8393" t="s">
        <v>1219</v>
      </c>
      <c r="U8393" t="s">
        <v>280</v>
      </c>
      <c r="V8393" t="s">
        <v>280</v>
      </c>
      <c r="W8393" t="s">
        <v>1219</v>
      </c>
      <c r="X8393" t="s">
        <v>11</v>
      </c>
      <c r="Y8393">
        <v>1</v>
      </c>
      <c r="Z8393" t="s">
        <v>1218</v>
      </c>
      <c r="AA8393" t="s">
        <v>26</v>
      </c>
      <c r="AB8393" t="s">
        <v>19</v>
      </c>
      <c r="AC8393" t="s">
        <v>1216</v>
      </c>
      <c r="AD8393" t="s">
        <v>1216</v>
      </c>
      <c r="AE8393" t="s">
        <v>1216</v>
      </c>
      <c r="AF8393" t="s">
        <v>1216</v>
      </c>
    </row>
    <row r="8394" spans="1:32" hidden="1" x14ac:dyDescent="0.25">
      <c r="A8394" t="str">
        <f t="shared" si="131"/>
        <v>Conventional Steam Coal.BIT</v>
      </c>
      <c r="B8394" t="str">
        <f>INDEX(Crosswalk!$B$2:$B$47,MATCH(A8394,Crosswalk!$A$2:$A$47,0))</f>
        <v>hard coal</v>
      </c>
      <c r="C8394" t="b">
        <f>IFERROR(IF(AND(NOT(INDEX('Included Plant Filters'!$B:$B,MATCH(B8394,'Included Plant Filters'!$A:$A,0))),$W8394="Y"),FALSE,IF(AND(NOT(INDEX('Included Plant Filters'!$C:$C,MATCH(B8394,'Included Plant Filters'!$A:$A,0))),NOT(OR($X8394="Electric Utility",$X8394="IPP CHP",$X8394="IPP Non-CHP"))),FALSE,TRUE)),0)</f>
        <v>1</v>
      </c>
      <c r="D8394">
        <v>61135</v>
      </c>
      <c r="E8394" t="s">
        <v>5897</v>
      </c>
      <c r="F8394">
        <v>8102</v>
      </c>
      <c r="G8394" t="s">
        <v>5897</v>
      </c>
      <c r="H8394" t="s">
        <v>58</v>
      </c>
      <c r="I8394" t="s">
        <v>3895</v>
      </c>
      <c r="J8394" t="s">
        <v>24</v>
      </c>
      <c r="K8394" t="s">
        <v>28</v>
      </c>
      <c r="L8394" t="s">
        <v>15</v>
      </c>
      <c r="M8394" t="s">
        <v>1216</v>
      </c>
      <c r="N8394" t="s">
        <v>1334</v>
      </c>
      <c r="O8394">
        <v>1300</v>
      </c>
      <c r="P8394">
        <v>0.9</v>
      </c>
      <c r="Q8394">
        <v>1348</v>
      </c>
      <c r="R8394">
        <v>1348</v>
      </c>
      <c r="S8394">
        <v>485</v>
      </c>
      <c r="T8394" t="s">
        <v>1220</v>
      </c>
      <c r="U8394" t="s">
        <v>280</v>
      </c>
      <c r="V8394" t="s">
        <v>280</v>
      </c>
      <c r="W8394" t="s">
        <v>1219</v>
      </c>
      <c r="X8394" t="s">
        <v>1272</v>
      </c>
      <c r="Y8394">
        <v>2</v>
      </c>
      <c r="Z8394" t="s">
        <v>1218</v>
      </c>
      <c r="AA8394" t="s">
        <v>29</v>
      </c>
      <c r="AB8394" t="s">
        <v>1216</v>
      </c>
      <c r="AC8394" t="s">
        <v>1216</v>
      </c>
      <c r="AD8394" t="s">
        <v>1216</v>
      </c>
      <c r="AE8394" t="s">
        <v>1216</v>
      </c>
      <c r="AF8394" t="s">
        <v>1216</v>
      </c>
    </row>
    <row r="8395" spans="1:32" hidden="1" x14ac:dyDescent="0.25">
      <c r="A8395" t="str">
        <f t="shared" si="131"/>
        <v>Conventional Steam Coal.BIT</v>
      </c>
      <c r="B8395" t="str">
        <f>INDEX(Crosswalk!$B$2:$B$47,MATCH(A8395,Crosswalk!$A$2:$A$47,0))</f>
        <v>hard coal</v>
      </c>
      <c r="C8395" t="b">
        <f>IFERROR(IF(AND(NOT(INDEX('Included Plant Filters'!$B:$B,MATCH(B8395,'Included Plant Filters'!$A:$A,0))),$W8395="Y"),FALSE,IF(AND(NOT(INDEX('Included Plant Filters'!$C:$C,MATCH(B8395,'Included Plant Filters'!$A:$A,0))),NOT(OR($X8395="Electric Utility",$X8395="IPP CHP",$X8395="IPP Non-CHP"))),FALSE,TRUE)),0)</f>
        <v>1</v>
      </c>
      <c r="D8395">
        <v>61135</v>
      </c>
      <c r="E8395" t="s">
        <v>5897</v>
      </c>
      <c r="F8395">
        <v>8102</v>
      </c>
      <c r="G8395" t="s">
        <v>5897</v>
      </c>
      <c r="H8395" t="s">
        <v>58</v>
      </c>
      <c r="I8395" t="s">
        <v>3895</v>
      </c>
      <c r="J8395" t="s">
        <v>25</v>
      </c>
      <c r="K8395" t="s">
        <v>28</v>
      </c>
      <c r="L8395" t="s">
        <v>15</v>
      </c>
      <c r="M8395" t="s">
        <v>1216</v>
      </c>
      <c r="N8395" t="s">
        <v>1334</v>
      </c>
      <c r="O8395">
        <v>1300</v>
      </c>
      <c r="P8395">
        <v>0.9</v>
      </c>
      <c r="Q8395">
        <v>1361</v>
      </c>
      <c r="R8395">
        <v>1361</v>
      </c>
      <c r="S8395">
        <v>485</v>
      </c>
      <c r="T8395" t="s">
        <v>1219</v>
      </c>
      <c r="U8395" t="s">
        <v>280</v>
      </c>
      <c r="V8395" t="s">
        <v>280</v>
      </c>
      <c r="W8395" t="s">
        <v>1219</v>
      </c>
      <c r="X8395" t="s">
        <v>1272</v>
      </c>
      <c r="Y8395">
        <v>2</v>
      </c>
      <c r="Z8395" t="s">
        <v>1218</v>
      </c>
      <c r="AA8395" t="s">
        <v>29</v>
      </c>
      <c r="AB8395" t="s">
        <v>1216</v>
      </c>
      <c r="AC8395" t="s">
        <v>1216</v>
      </c>
      <c r="AD8395" t="s">
        <v>1216</v>
      </c>
      <c r="AE8395" t="s">
        <v>1216</v>
      </c>
      <c r="AF8395" t="s">
        <v>1216</v>
      </c>
    </row>
    <row r="8396" spans="1:32" hidden="1" x14ac:dyDescent="0.25">
      <c r="A8396" t="str">
        <f t="shared" si="131"/>
        <v>Petroleum Liquids.DFO</v>
      </c>
      <c r="B8396" t="str">
        <f>INDEX(Crosswalk!$B$2:$B$47,MATCH(A8396,Crosswalk!$A$2:$A$47,0))</f>
        <v>petroleum</v>
      </c>
      <c r="C8396" t="b">
        <f>IFERROR(IF(AND(NOT(INDEX('Included Plant Filters'!$B:$B,MATCH(B8396,'Included Plant Filters'!$A:$A,0))),$W8396="Y"),FALSE,IF(AND(NOT(INDEX('Included Plant Filters'!$C:$C,MATCH(B8396,'Included Plant Filters'!$A:$A,0))),NOT(OR($X8396="Electric Utility",$X8396="IPP CHP",$X8396="IPP Non-CHP"))),FALSE,TRUE)),0)</f>
        <v>1</v>
      </c>
      <c r="D8396">
        <v>7969</v>
      </c>
      <c r="E8396" t="s">
        <v>5898</v>
      </c>
      <c r="F8396">
        <v>8105</v>
      </c>
      <c r="G8396" t="s">
        <v>5899</v>
      </c>
      <c r="H8396" t="s">
        <v>88</v>
      </c>
      <c r="I8396" t="s">
        <v>5900</v>
      </c>
      <c r="J8396" t="s">
        <v>46</v>
      </c>
      <c r="K8396" t="s">
        <v>13</v>
      </c>
      <c r="L8396" t="s">
        <v>20</v>
      </c>
      <c r="M8396" t="s">
        <v>1216</v>
      </c>
      <c r="N8396" t="s">
        <v>1217</v>
      </c>
      <c r="O8396">
        <v>2</v>
      </c>
      <c r="P8396">
        <v>0.8</v>
      </c>
      <c r="Q8396">
        <v>1.9</v>
      </c>
      <c r="R8396">
        <v>1.9</v>
      </c>
      <c r="S8396">
        <v>1.6</v>
      </c>
      <c r="T8396" t="s">
        <v>1219</v>
      </c>
      <c r="U8396" t="s">
        <v>280</v>
      </c>
      <c r="V8396" t="s">
        <v>280</v>
      </c>
      <c r="W8396" t="s">
        <v>1219</v>
      </c>
      <c r="X8396" t="s">
        <v>11</v>
      </c>
      <c r="Y8396">
        <v>1</v>
      </c>
      <c r="Z8396" t="s">
        <v>1218</v>
      </c>
      <c r="AA8396" t="s">
        <v>26</v>
      </c>
      <c r="AB8396" t="s">
        <v>1216</v>
      </c>
      <c r="AC8396" t="s">
        <v>1216</v>
      </c>
      <c r="AD8396" t="s">
        <v>1216</v>
      </c>
      <c r="AE8396" t="s">
        <v>1216</v>
      </c>
      <c r="AF8396" t="s">
        <v>1216</v>
      </c>
    </row>
    <row r="8397" spans="1:32" hidden="1" x14ac:dyDescent="0.25">
      <c r="A8397" t="str">
        <f t="shared" si="131"/>
        <v>Petroleum Liquids.DFO</v>
      </c>
      <c r="B8397" t="str">
        <f>INDEX(Crosswalk!$B$2:$B$47,MATCH(A8397,Crosswalk!$A$2:$A$47,0))</f>
        <v>petroleum</v>
      </c>
      <c r="C8397" t="b">
        <f>IFERROR(IF(AND(NOT(INDEX('Included Plant Filters'!$B:$B,MATCH(B8397,'Included Plant Filters'!$A:$A,0))),$W8397="Y"),FALSE,IF(AND(NOT(INDEX('Included Plant Filters'!$C:$C,MATCH(B8397,'Included Plant Filters'!$A:$A,0))),NOT(OR($X8397="Electric Utility",$X8397="IPP CHP",$X8397="IPP Non-CHP"))),FALSE,TRUE)),0)</f>
        <v>1</v>
      </c>
      <c r="D8397">
        <v>7969</v>
      </c>
      <c r="E8397" t="s">
        <v>5898</v>
      </c>
      <c r="F8397">
        <v>8105</v>
      </c>
      <c r="G8397" t="s">
        <v>5899</v>
      </c>
      <c r="H8397" t="s">
        <v>88</v>
      </c>
      <c r="I8397" t="s">
        <v>5900</v>
      </c>
      <c r="J8397" t="s">
        <v>47</v>
      </c>
      <c r="K8397" t="s">
        <v>13</v>
      </c>
      <c r="L8397" t="s">
        <v>20</v>
      </c>
      <c r="M8397" t="s">
        <v>1216</v>
      </c>
      <c r="N8397" t="s">
        <v>1217</v>
      </c>
      <c r="O8397">
        <v>2</v>
      </c>
      <c r="P8397">
        <v>0.8</v>
      </c>
      <c r="Q8397">
        <v>1.9</v>
      </c>
      <c r="R8397">
        <v>1.9</v>
      </c>
      <c r="S8397">
        <v>1.6</v>
      </c>
      <c r="T8397" t="s">
        <v>1219</v>
      </c>
      <c r="U8397" t="s">
        <v>280</v>
      </c>
      <c r="V8397" t="s">
        <v>280</v>
      </c>
      <c r="W8397" t="s">
        <v>1219</v>
      </c>
      <c r="X8397" t="s">
        <v>11</v>
      </c>
      <c r="Y8397">
        <v>1</v>
      </c>
      <c r="Z8397" t="s">
        <v>1218</v>
      </c>
      <c r="AA8397" t="s">
        <v>26</v>
      </c>
      <c r="AB8397" t="s">
        <v>1216</v>
      </c>
      <c r="AC8397" t="s">
        <v>1216</v>
      </c>
      <c r="AD8397" t="s">
        <v>1216</v>
      </c>
      <c r="AE8397" t="s">
        <v>1216</v>
      </c>
      <c r="AF8397" t="s">
        <v>1216</v>
      </c>
    </row>
    <row r="8398" spans="1:32" hidden="1" x14ac:dyDescent="0.25">
      <c r="A8398" t="str">
        <f t="shared" si="131"/>
        <v>Natural Gas Internal Combustion Engine.NG</v>
      </c>
      <c r="B8398" t="str">
        <f>INDEX(Crosswalk!$B$2:$B$47,MATCH(A8398,Crosswalk!$A$2:$A$47,0))</f>
        <v>natural gas peaker</v>
      </c>
      <c r="C8398" t="b">
        <f>IFERROR(IF(AND(NOT(INDEX('Included Plant Filters'!$B:$B,MATCH(B8398,'Included Plant Filters'!$A:$A,0))),$W8398="Y"),FALSE,IF(AND(NOT(INDEX('Included Plant Filters'!$C:$C,MATCH(B8398,'Included Plant Filters'!$A:$A,0))),NOT(OR($X8398="Electric Utility",$X8398="IPP CHP",$X8398="IPP Non-CHP"))),FALSE,TRUE)),0)</f>
        <v>1</v>
      </c>
      <c r="D8398">
        <v>18947</v>
      </c>
      <c r="E8398" t="s">
        <v>5901</v>
      </c>
      <c r="F8398">
        <v>8106</v>
      </c>
      <c r="G8398" t="s">
        <v>5902</v>
      </c>
      <c r="H8398" t="s">
        <v>55</v>
      </c>
      <c r="I8398" t="s">
        <v>3305</v>
      </c>
      <c r="J8398" t="s">
        <v>489</v>
      </c>
      <c r="K8398" t="s">
        <v>264</v>
      </c>
      <c r="L8398" t="s">
        <v>20</v>
      </c>
      <c r="M8398" t="s">
        <v>1216</v>
      </c>
      <c r="N8398" t="s">
        <v>1217</v>
      </c>
      <c r="O8398">
        <v>2</v>
      </c>
      <c r="P8398">
        <v>0.8</v>
      </c>
      <c r="Q8398">
        <v>2</v>
      </c>
      <c r="R8398">
        <v>2</v>
      </c>
      <c r="S8398">
        <v>1.6</v>
      </c>
      <c r="T8398" t="s">
        <v>1219</v>
      </c>
      <c r="U8398" t="s">
        <v>280</v>
      </c>
      <c r="V8398" t="s">
        <v>280</v>
      </c>
      <c r="W8398" t="s">
        <v>1219</v>
      </c>
      <c r="X8398" t="s">
        <v>11</v>
      </c>
      <c r="Y8398">
        <v>1</v>
      </c>
      <c r="Z8398" t="s">
        <v>1218</v>
      </c>
      <c r="AA8398" t="s">
        <v>19</v>
      </c>
      <c r="AB8398" t="s">
        <v>26</v>
      </c>
      <c r="AC8398" t="s">
        <v>1216</v>
      </c>
      <c r="AD8398" t="s">
        <v>1216</v>
      </c>
      <c r="AE8398" t="s">
        <v>1216</v>
      </c>
      <c r="AF8398" t="s">
        <v>1216</v>
      </c>
    </row>
    <row r="8399" spans="1:32" hidden="1" x14ac:dyDescent="0.25">
      <c r="A8399" t="str">
        <f t="shared" si="131"/>
        <v>Natural Gas Internal Combustion Engine.NG</v>
      </c>
      <c r="B8399" t="str">
        <f>INDEX(Crosswalk!$B$2:$B$47,MATCH(A8399,Crosswalk!$A$2:$A$47,0))</f>
        <v>natural gas peaker</v>
      </c>
      <c r="C8399" t="b">
        <f>IFERROR(IF(AND(NOT(INDEX('Included Plant Filters'!$B:$B,MATCH(B8399,'Included Plant Filters'!$A:$A,0))),$W8399="Y"),FALSE,IF(AND(NOT(INDEX('Included Plant Filters'!$C:$C,MATCH(B8399,'Included Plant Filters'!$A:$A,0))),NOT(OR($X8399="Electric Utility",$X8399="IPP CHP",$X8399="IPP Non-CHP"))),FALSE,TRUE)),0)</f>
        <v>1</v>
      </c>
      <c r="D8399">
        <v>18947</v>
      </c>
      <c r="E8399" t="s">
        <v>5901</v>
      </c>
      <c r="F8399">
        <v>8106</v>
      </c>
      <c r="G8399" t="s">
        <v>5902</v>
      </c>
      <c r="H8399" t="s">
        <v>55</v>
      </c>
      <c r="I8399" t="s">
        <v>3305</v>
      </c>
      <c r="J8399" t="s">
        <v>25</v>
      </c>
      <c r="K8399" t="s">
        <v>264</v>
      </c>
      <c r="L8399" t="s">
        <v>20</v>
      </c>
      <c r="M8399" t="s">
        <v>1216</v>
      </c>
      <c r="N8399" t="s">
        <v>1217</v>
      </c>
      <c r="O8399">
        <v>1.3</v>
      </c>
      <c r="P8399">
        <v>0.8</v>
      </c>
      <c r="Q8399">
        <v>1.2</v>
      </c>
      <c r="R8399">
        <v>1.2</v>
      </c>
      <c r="S8399">
        <v>0.9</v>
      </c>
      <c r="T8399" t="s">
        <v>1219</v>
      </c>
      <c r="U8399" t="s">
        <v>280</v>
      </c>
      <c r="V8399" t="s">
        <v>280</v>
      </c>
      <c r="W8399" t="s">
        <v>1219</v>
      </c>
      <c r="X8399" t="s">
        <v>11</v>
      </c>
      <c r="Y8399">
        <v>1</v>
      </c>
      <c r="Z8399" t="s">
        <v>1218</v>
      </c>
      <c r="AA8399" t="s">
        <v>19</v>
      </c>
      <c r="AB8399" t="s">
        <v>26</v>
      </c>
      <c r="AC8399" t="s">
        <v>1216</v>
      </c>
      <c r="AD8399" t="s">
        <v>1216</v>
      </c>
      <c r="AE8399" t="s">
        <v>1216</v>
      </c>
      <c r="AF8399" t="s">
        <v>1216</v>
      </c>
    </row>
    <row r="8400" spans="1:32" hidden="1" x14ac:dyDescent="0.25">
      <c r="A8400" t="str">
        <f t="shared" si="131"/>
        <v>Petroleum Liquids.DFO</v>
      </c>
      <c r="B8400" t="str">
        <f>INDEX(Crosswalk!$B$2:$B$47,MATCH(A8400,Crosswalk!$A$2:$A$47,0))</f>
        <v>petroleum</v>
      </c>
      <c r="C8400" t="b">
        <f>IFERROR(IF(AND(NOT(INDEX('Included Plant Filters'!$B:$B,MATCH(B8400,'Included Plant Filters'!$A:$A,0))),$W8400="Y"),FALSE,IF(AND(NOT(INDEX('Included Plant Filters'!$C:$C,MATCH(B8400,'Included Plant Filters'!$A:$A,0))),NOT(OR($X8400="Electric Utility",$X8400="IPP CHP",$X8400="IPP Non-CHP"))),FALSE,TRUE)),0)</f>
        <v>1</v>
      </c>
      <c r="D8400">
        <v>18947</v>
      </c>
      <c r="E8400" t="s">
        <v>5901</v>
      </c>
      <c r="F8400">
        <v>8106</v>
      </c>
      <c r="G8400" t="s">
        <v>5902</v>
      </c>
      <c r="H8400" t="s">
        <v>55</v>
      </c>
      <c r="I8400" t="s">
        <v>3305</v>
      </c>
      <c r="J8400" t="s">
        <v>47</v>
      </c>
      <c r="K8400" t="s">
        <v>13</v>
      </c>
      <c r="L8400" t="s">
        <v>20</v>
      </c>
      <c r="M8400" t="s">
        <v>1216</v>
      </c>
      <c r="N8400" t="s">
        <v>1217</v>
      </c>
      <c r="O8400">
        <v>2</v>
      </c>
      <c r="P8400">
        <v>0.8</v>
      </c>
      <c r="Q8400">
        <v>2</v>
      </c>
      <c r="R8400">
        <v>2</v>
      </c>
      <c r="S8400">
        <v>1.4</v>
      </c>
      <c r="T8400" t="s">
        <v>1219</v>
      </c>
      <c r="U8400" t="s">
        <v>280</v>
      </c>
      <c r="V8400" t="s">
        <v>280</v>
      </c>
      <c r="W8400" t="s">
        <v>1219</v>
      </c>
      <c r="X8400" t="s">
        <v>11</v>
      </c>
      <c r="Y8400">
        <v>1</v>
      </c>
      <c r="Z8400" t="s">
        <v>1218</v>
      </c>
      <c r="AA8400" t="s">
        <v>26</v>
      </c>
      <c r="AB8400" t="s">
        <v>1216</v>
      </c>
      <c r="AC8400" t="s">
        <v>1216</v>
      </c>
      <c r="AD8400" t="s">
        <v>1216</v>
      </c>
      <c r="AE8400" t="s">
        <v>1216</v>
      </c>
      <c r="AF8400" t="s">
        <v>1216</v>
      </c>
    </row>
    <row r="8401" spans="1:32" hidden="1" x14ac:dyDescent="0.25">
      <c r="A8401" t="str">
        <f t="shared" si="131"/>
        <v>Petroleum Liquids.DFO</v>
      </c>
      <c r="B8401" t="str">
        <f>INDEX(Crosswalk!$B$2:$B$47,MATCH(A8401,Crosswalk!$A$2:$A$47,0))</f>
        <v>petroleum</v>
      </c>
      <c r="C8401" t="b">
        <f>IFERROR(IF(AND(NOT(INDEX('Included Plant Filters'!$B:$B,MATCH(B8401,'Included Plant Filters'!$A:$A,0))),$W8401="Y"),FALSE,IF(AND(NOT(INDEX('Included Plant Filters'!$C:$C,MATCH(B8401,'Included Plant Filters'!$A:$A,0))),NOT(OR($X8401="Electric Utility",$X8401="IPP CHP",$X8401="IPP Non-CHP"))),FALSE,TRUE)),0)</f>
        <v>1</v>
      </c>
      <c r="D8401">
        <v>18947</v>
      </c>
      <c r="E8401" t="s">
        <v>5901</v>
      </c>
      <c r="F8401">
        <v>8106</v>
      </c>
      <c r="G8401" t="s">
        <v>5902</v>
      </c>
      <c r="H8401" t="s">
        <v>55</v>
      </c>
      <c r="I8401" t="s">
        <v>3305</v>
      </c>
      <c r="J8401" t="s">
        <v>31</v>
      </c>
      <c r="K8401" t="s">
        <v>13</v>
      </c>
      <c r="L8401" t="s">
        <v>20</v>
      </c>
      <c r="M8401" t="s">
        <v>1216</v>
      </c>
      <c r="N8401" t="s">
        <v>1217</v>
      </c>
      <c r="O8401">
        <v>2</v>
      </c>
      <c r="P8401">
        <v>0.8</v>
      </c>
      <c r="Q8401">
        <v>2</v>
      </c>
      <c r="R8401">
        <v>2</v>
      </c>
      <c r="S8401">
        <v>1.4</v>
      </c>
      <c r="T8401" t="s">
        <v>1219</v>
      </c>
      <c r="U8401" t="s">
        <v>280</v>
      </c>
      <c r="V8401" t="s">
        <v>280</v>
      </c>
      <c r="W8401" t="s">
        <v>1219</v>
      </c>
      <c r="X8401" t="s">
        <v>11</v>
      </c>
      <c r="Y8401">
        <v>1</v>
      </c>
      <c r="Z8401" t="s">
        <v>1218</v>
      </c>
      <c r="AA8401" t="s">
        <v>26</v>
      </c>
      <c r="AB8401" t="s">
        <v>1216</v>
      </c>
      <c r="AC8401" t="s">
        <v>1216</v>
      </c>
      <c r="AD8401" t="s">
        <v>1216</v>
      </c>
      <c r="AE8401" t="s">
        <v>1216</v>
      </c>
      <c r="AF8401" t="s">
        <v>1216</v>
      </c>
    </row>
    <row r="8402" spans="1:32" hidden="1" x14ac:dyDescent="0.25">
      <c r="A8402" t="str">
        <f t="shared" si="131"/>
        <v>Petroleum Liquids.DFO</v>
      </c>
      <c r="B8402" t="str">
        <f>INDEX(Crosswalk!$B$2:$B$47,MATCH(A8402,Crosswalk!$A$2:$A$47,0))</f>
        <v>petroleum</v>
      </c>
      <c r="C8402" t="b">
        <f>IFERROR(IF(AND(NOT(INDEX('Included Plant Filters'!$B:$B,MATCH(B8402,'Included Plant Filters'!$A:$A,0))),$W8402="Y"),FALSE,IF(AND(NOT(INDEX('Included Plant Filters'!$C:$C,MATCH(B8402,'Included Plant Filters'!$A:$A,0))),NOT(OR($X8402="Electric Utility",$X8402="IPP CHP",$X8402="IPP Non-CHP"))),FALSE,TRUE)),0)</f>
        <v>1</v>
      </c>
      <c r="D8402">
        <v>18947</v>
      </c>
      <c r="E8402" t="s">
        <v>5901</v>
      </c>
      <c r="F8402">
        <v>8106</v>
      </c>
      <c r="G8402" t="s">
        <v>5902</v>
      </c>
      <c r="H8402" t="s">
        <v>55</v>
      </c>
      <c r="I8402" t="s">
        <v>3305</v>
      </c>
      <c r="J8402" t="s">
        <v>49</v>
      </c>
      <c r="K8402" t="s">
        <v>13</v>
      </c>
      <c r="L8402" t="s">
        <v>20</v>
      </c>
      <c r="M8402" t="s">
        <v>1216</v>
      </c>
      <c r="N8402" t="s">
        <v>1217</v>
      </c>
      <c r="O8402">
        <v>2</v>
      </c>
      <c r="P8402">
        <v>0.8</v>
      </c>
      <c r="Q8402">
        <v>2</v>
      </c>
      <c r="R8402">
        <v>2</v>
      </c>
      <c r="S8402">
        <v>1.5</v>
      </c>
      <c r="T8402" t="s">
        <v>1219</v>
      </c>
      <c r="U8402" t="s">
        <v>280</v>
      </c>
      <c r="V8402" t="s">
        <v>280</v>
      </c>
      <c r="W8402" t="s">
        <v>1219</v>
      </c>
      <c r="X8402" t="s">
        <v>11</v>
      </c>
      <c r="Y8402">
        <v>1</v>
      </c>
      <c r="Z8402" t="s">
        <v>1218</v>
      </c>
      <c r="AA8402" t="s">
        <v>26</v>
      </c>
      <c r="AB8402" t="s">
        <v>1216</v>
      </c>
      <c r="AC8402" t="s">
        <v>1216</v>
      </c>
      <c r="AD8402" t="s">
        <v>1216</v>
      </c>
      <c r="AE8402" t="s">
        <v>1216</v>
      </c>
      <c r="AF8402" t="s">
        <v>1216</v>
      </c>
    </row>
    <row r="8403" spans="1:32" hidden="1" x14ac:dyDescent="0.25">
      <c r="A8403" t="str">
        <f t="shared" si="131"/>
        <v>Petroleum Liquids.DFO</v>
      </c>
      <c r="B8403" t="str">
        <f>INDEX(Crosswalk!$B$2:$B$47,MATCH(A8403,Crosswalk!$A$2:$A$47,0))</f>
        <v>petroleum</v>
      </c>
      <c r="C8403" t="b">
        <f>IFERROR(IF(AND(NOT(INDEX('Included Plant Filters'!$B:$B,MATCH(B8403,'Included Plant Filters'!$A:$A,0))),$W8403="Y"),FALSE,IF(AND(NOT(INDEX('Included Plant Filters'!$C:$C,MATCH(B8403,'Included Plant Filters'!$A:$A,0))),NOT(OR($X8403="Electric Utility",$X8403="IPP CHP",$X8403="IPP Non-CHP"))),FALSE,TRUE)),0)</f>
        <v>1</v>
      </c>
      <c r="D8403">
        <v>8847</v>
      </c>
      <c r="E8403" t="s">
        <v>5903</v>
      </c>
      <c r="F8403">
        <v>8108</v>
      </c>
      <c r="G8403" t="s">
        <v>5904</v>
      </c>
      <c r="H8403" t="s">
        <v>55</v>
      </c>
      <c r="I8403" t="s">
        <v>1144</v>
      </c>
      <c r="J8403" t="s">
        <v>24</v>
      </c>
      <c r="K8403" t="s">
        <v>13</v>
      </c>
      <c r="L8403" t="s">
        <v>20</v>
      </c>
      <c r="M8403" t="s">
        <v>1216</v>
      </c>
      <c r="N8403" t="s">
        <v>1217</v>
      </c>
      <c r="O8403">
        <v>1.6</v>
      </c>
      <c r="P8403">
        <v>0.8</v>
      </c>
      <c r="Q8403">
        <v>1.6</v>
      </c>
      <c r="R8403">
        <v>1.6</v>
      </c>
      <c r="S8403">
        <v>0.4</v>
      </c>
      <c r="T8403" t="s">
        <v>1219</v>
      </c>
      <c r="U8403" t="s">
        <v>280</v>
      </c>
      <c r="V8403" t="s">
        <v>280</v>
      </c>
      <c r="W8403" t="s">
        <v>1219</v>
      </c>
      <c r="X8403" t="s">
        <v>11</v>
      </c>
      <c r="Y8403">
        <v>1</v>
      </c>
      <c r="Z8403" t="s">
        <v>1218</v>
      </c>
      <c r="AA8403" t="s">
        <v>26</v>
      </c>
      <c r="AB8403" t="s">
        <v>1216</v>
      </c>
      <c r="AC8403" t="s">
        <v>1216</v>
      </c>
      <c r="AD8403" t="s">
        <v>1216</v>
      </c>
      <c r="AE8403" t="s">
        <v>1216</v>
      </c>
      <c r="AF8403" t="s">
        <v>1216</v>
      </c>
    </row>
    <row r="8404" spans="1:32" hidden="1" x14ac:dyDescent="0.25">
      <c r="A8404" t="str">
        <f t="shared" si="131"/>
        <v>Petroleum Liquids.DFO</v>
      </c>
      <c r="B8404" t="str">
        <f>INDEX(Crosswalk!$B$2:$B$47,MATCH(A8404,Crosswalk!$A$2:$A$47,0))</f>
        <v>petroleum</v>
      </c>
      <c r="C8404" t="b">
        <f>IFERROR(IF(AND(NOT(INDEX('Included Plant Filters'!$B:$B,MATCH(B8404,'Included Plant Filters'!$A:$A,0))),$W8404="Y"),FALSE,IF(AND(NOT(INDEX('Included Plant Filters'!$C:$C,MATCH(B8404,'Included Plant Filters'!$A:$A,0))),NOT(OR($X8404="Electric Utility",$X8404="IPP CHP",$X8404="IPP Non-CHP"))),FALSE,TRUE)),0)</f>
        <v>1</v>
      </c>
      <c r="D8404">
        <v>8847</v>
      </c>
      <c r="E8404" t="s">
        <v>5903</v>
      </c>
      <c r="F8404">
        <v>8108</v>
      </c>
      <c r="G8404" t="s">
        <v>5904</v>
      </c>
      <c r="H8404" t="s">
        <v>55</v>
      </c>
      <c r="I8404" t="s">
        <v>1144</v>
      </c>
      <c r="J8404" t="s">
        <v>1814</v>
      </c>
      <c r="K8404" t="s">
        <v>13</v>
      </c>
      <c r="L8404" t="s">
        <v>20</v>
      </c>
      <c r="M8404" t="s">
        <v>1216</v>
      </c>
      <c r="N8404" t="s">
        <v>1217</v>
      </c>
      <c r="O8404">
        <v>2.5</v>
      </c>
      <c r="P8404">
        <v>0.8</v>
      </c>
      <c r="Q8404">
        <v>2.2000000000000002</v>
      </c>
      <c r="R8404">
        <v>2.2000000000000002</v>
      </c>
      <c r="S8404">
        <v>0.4</v>
      </c>
      <c r="T8404" t="s">
        <v>1219</v>
      </c>
      <c r="U8404" t="s">
        <v>280</v>
      </c>
      <c r="V8404" t="s">
        <v>280</v>
      </c>
      <c r="W8404" t="s">
        <v>1219</v>
      </c>
      <c r="X8404" t="s">
        <v>11</v>
      </c>
      <c r="Y8404">
        <v>1</v>
      </c>
      <c r="Z8404" t="s">
        <v>1218</v>
      </c>
      <c r="AA8404" t="s">
        <v>26</v>
      </c>
      <c r="AB8404" t="s">
        <v>1216</v>
      </c>
      <c r="AC8404" t="s">
        <v>1216</v>
      </c>
      <c r="AD8404" t="s">
        <v>1216</v>
      </c>
      <c r="AE8404" t="s">
        <v>1216</v>
      </c>
      <c r="AF8404" t="s">
        <v>1216</v>
      </c>
    </row>
    <row r="8405" spans="1:32" hidden="1" x14ac:dyDescent="0.25">
      <c r="A8405" t="str">
        <f t="shared" si="131"/>
        <v>Natural Gas Internal Combustion Engine.NG</v>
      </c>
      <c r="B8405" t="str">
        <f>INDEX(Crosswalk!$B$2:$B$47,MATCH(A8405,Crosswalk!$A$2:$A$47,0))</f>
        <v>natural gas peaker</v>
      </c>
      <c r="C8405" t="b">
        <f>IFERROR(IF(AND(NOT(INDEX('Included Plant Filters'!$B:$B,MATCH(B8405,'Included Plant Filters'!$A:$A,0))),$W8405="Y"),FALSE,IF(AND(NOT(INDEX('Included Plant Filters'!$C:$C,MATCH(B8405,'Included Plant Filters'!$A:$A,0))),NOT(OR($X8405="Electric Utility",$X8405="IPP CHP",$X8405="IPP Non-CHP"))),FALSE,TRUE)),0)</f>
        <v>1</v>
      </c>
      <c r="D8405">
        <v>17946</v>
      </c>
      <c r="E8405" t="s">
        <v>5905</v>
      </c>
      <c r="F8405">
        <v>8110</v>
      </c>
      <c r="G8405" t="s">
        <v>5906</v>
      </c>
      <c r="H8405" t="s">
        <v>75</v>
      </c>
      <c r="I8405" t="s">
        <v>5907</v>
      </c>
      <c r="J8405" t="s">
        <v>24</v>
      </c>
      <c r="K8405" t="s">
        <v>264</v>
      </c>
      <c r="L8405" t="s">
        <v>20</v>
      </c>
      <c r="M8405" t="s">
        <v>1216</v>
      </c>
      <c r="N8405" t="s">
        <v>1217</v>
      </c>
      <c r="O8405">
        <v>1.1000000000000001</v>
      </c>
      <c r="P8405">
        <v>0.8</v>
      </c>
      <c r="Q8405">
        <v>1.1000000000000001</v>
      </c>
      <c r="R8405">
        <v>1.1000000000000001</v>
      </c>
      <c r="S8405">
        <v>0.5</v>
      </c>
      <c r="T8405" t="s">
        <v>1219</v>
      </c>
      <c r="U8405" t="s">
        <v>280</v>
      </c>
      <c r="V8405" t="s">
        <v>280</v>
      </c>
      <c r="W8405" t="s">
        <v>1219</v>
      </c>
      <c r="X8405" t="s">
        <v>11</v>
      </c>
      <c r="Y8405">
        <v>1</v>
      </c>
      <c r="Z8405" t="s">
        <v>1218</v>
      </c>
      <c r="AA8405" t="s">
        <v>19</v>
      </c>
      <c r="AB8405" t="s">
        <v>26</v>
      </c>
      <c r="AC8405" t="s">
        <v>1216</v>
      </c>
      <c r="AD8405" t="s">
        <v>1216</v>
      </c>
      <c r="AE8405" t="s">
        <v>1216</v>
      </c>
      <c r="AF8405" t="s">
        <v>1216</v>
      </c>
    </row>
    <row r="8406" spans="1:32" hidden="1" x14ac:dyDescent="0.25">
      <c r="A8406" t="str">
        <f t="shared" si="131"/>
        <v>Natural Gas Internal Combustion Engine.NG</v>
      </c>
      <c r="B8406" t="str">
        <f>INDEX(Crosswalk!$B$2:$B$47,MATCH(A8406,Crosswalk!$A$2:$A$47,0))</f>
        <v>natural gas peaker</v>
      </c>
      <c r="C8406" t="b">
        <f>IFERROR(IF(AND(NOT(INDEX('Included Plant Filters'!$B:$B,MATCH(B8406,'Included Plant Filters'!$A:$A,0))),$W8406="Y"),FALSE,IF(AND(NOT(INDEX('Included Plant Filters'!$C:$C,MATCH(B8406,'Included Plant Filters'!$A:$A,0))),NOT(OR($X8406="Electric Utility",$X8406="IPP CHP",$X8406="IPP Non-CHP"))),FALSE,TRUE)),0)</f>
        <v>1</v>
      </c>
      <c r="D8406">
        <v>17946</v>
      </c>
      <c r="E8406" t="s">
        <v>5905</v>
      </c>
      <c r="F8406">
        <v>8110</v>
      </c>
      <c r="G8406" t="s">
        <v>5906</v>
      </c>
      <c r="H8406" t="s">
        <v>75</v>
      </c>
      <c r="I8406" t="s">
        <v>5907</v>
      </c>
      <c r="J8406" t="s">
        <v>25</v>
      </c>
      <c r="K8406" t="s">
        <v>264</v>
      </c>
      <c r="L8406" t="s">
        <v>20</v>
      </c>
      <c r="M8406" t="s">
        <v>1216</v>
      </c>
      <c r="N8406" t="s">
        <v>1217</v>
      </c>
      <c r="O8406">
        <v>1.1000000000000001</v>
      </c>
      <c r="P8406">
        <v>0.8</v>
      </c>
      <c r="Q8406">
        <v>1.1000000000000001</v>
      </c>
      <c r="R8406">
        <v>1.1000000000000001</v>
      </c>
      <c r="S8406">
        <v>0.5</v>
      </c>
      <c r="T8406" t="s">
        <v>1219</v>
      </c>
      <c r="U8406" t="s">
        <v>280</v>
      </c>
      <c r="V8406" t="s">
        <v>280</v>
      </c>
      <c r="W8406" t="s">
        <v>1219</v>
      </c>
      <c r="X8406" t="s">
        <v>11</v>
      </c>
      <c r="Y8406">
        <v>1</v>
      </c>
      <c r="Z8406" t="s">
        <v>1218</v>
      </c>
      <c r="AA8406" t="s">
        <v>19</v>
      </c>
      <c r="AB8406" t="s">
        <v>26</v>
      </c>
      <c r="AC8406" t="s">
        <v>1216</v>
      </c>
      <c r="AD8406" t="s">
        <v>1216</v>
      </c>
      <c r="AE8406" t="s">
        <v>1216</v>
      </c>
      <c r="AF8406" t="s">
        <v>1216</v>
      </c>
    </row>
    <row r="8407" spans="1:32" hidden="1" x14ac:dyDescent="0.25">
      <c r="A8407" t="str">
        <f t="shared" si="131"/>
        <v>Petroleum Liquids.DFO</v>
      </c>
      <c r="B8407" t="str">
        <f>INDEX(Crosswalk!$B$2:$B$47,MATCH(A8407,Crosswalk!$A$2:$A$47,0))</f>
        <v>petroleum</v>
      </c>
      <c r="C8407" t="b">
        <f>IFERROR(IF(AND(NOT(INDEX('Included Plant Filters'!$B:$B,MATCH(B8407,'Included Plant Filters'!$A:$A,0))),$W8407="Y"),FALSE,IF(AND(NOT(INDEX('Included Plant Filters'!$C:$C,MATCH(B8407,'Included Plant Filters'!$A:$A,0))),NOT(OR($X8407="Electric Utility",$X8407="IPP CHP",$X8407="IPP Non-CHP"))),FALSE,TRUE)),0)</f>
        <v>1</v>
      </c>
      <c r="D8407">
        <v>17946</v>
      </c>
      <c r="E8407" t="s">
        <v>5905</v>
      </c>
      <c r="F8407">
        <v>8110</v>
      </c>
      <c r="G8407" t="s">
        <v>5906</v>
      </c>
      <c r="H8407" t="s">
        <v>75</v>
      </c>
      <c r="I8407" t="s">
        <v>5907</v>
      </c>
      <c r="J8407" t="s">
        <v>1299</v>
      </c>
      <c r="K8407" t="s">
        <v>13</v>
      </c>
      <c r="L8407" t="s">
        <v>20</v>
      </c>
      <c r="M8407" t="s">
        <v>1216</v>
      </c>
      <c r="N8407" t="s">
        <v>1217</v>
      </c>
      <c r="O8407">
        <v>0.3</v>
      </c>
      <c r="P8407">
        <v>0.8</v>
      </c>
      <c r="Q8407">
        <v>0.3</v>
      </c>
      <c r="R8407">
        <v>0.3</v>
      </c>
      <c r="S8407">
        <v>0.1</v>
      </c>
      <c r="T8407" t="s">
        <v>1219</v>
      </c>
      <c r="U8407" t="s">
        <v>280</v>
      </c>
      <c r="V8407" t="s">
        <v>280</v>
      </c>
      <c r="W8407" t="s">
        <v>1219</v>
      </c>
      <c r="X8407" t="s">
        <v>11</v>
      </c>
      <c r="Y8407">
        <v>1</v>
      </c>
      <c r="Z8407" t="s">
        <v>1218</v>
      </c>
      <c r="AA8407" t="s">
        <v>26</v>
      </c>
      <c r="AB8407" t="s">
        <v>1216</v>
      </c>
      <c r="AC8407" t="s">
        <v>1216</v>
      </c>
      <c r="AD8407" t="s">
        <v>1216</v>
      </c>
      <c r="AE8407" t="s">
        <v>1216</v>
      </c>
      <c r="AF8407" t="s">
        <v>1216</v>
      </c>
    </row>
    <row r="8408" spans="1:32" hidden="1" x14ac:dyDescent="0.25">
      <c r="A8408" t="str">
        <f t="shared" si="131"/>
        <v>Natural Gas Internal Combustion Engine.NG</v>
      </c>
      <c r="B8408" t="str">
        <f>INDEX(Crosswalk!$B$2:$B$47,MATCH(A8408,Crosswalk!$A$2:$A$47,0))</f>
        <v>natural gas peaker</v>
      </c>
      <c r="C8408" t="b">
        <f>IFERROR(IF(AND(NOT(INDEX('Included Plant Filters'!$B:$B,MATCH(B8408,'Included Plant Filters'!$A:$A,0))),$W8408="Y"),FALSE,IF(AND(NOT(INDEX('Included Plant Filters'!$C:$C,MATCH(B8408,'Included Plant Filters'!$A:$A,0))),NOT(OR($X8408="Electric Utility",$X8408="IPP CHP",$X8408="IPP Non-CHP"))),FALSE,TRUE)),0)</f>
        <v>1</v>
      </c>
      <c r="D8408">
        <v>17946</v>
      </c>
      <c r="E8408" t="s">
        <v>5905</v>
      </c>
      <c r="F8408">
        <v>8110</v>
      </c>
      <c r="G8408" t="s">
        <v>5906</v>
      </c>
      <c r="H8408" t="s">
        <v>75</v>
      </c>
      <c r="I8408" t="s">
        <v>5907</v>
      </c>
      <c r="J8408" t="s">
        <v>1355</v>
      </c>
      <c r="K8408" t="s">
        <v>264</v>
      </c>
      <c r="L8408" t="s">
        <v>20</v>
      </c>
      <c r="M8408" t="s">
        <v>1216</v>
      </c>
      <c r="N8408" t="s">
        <v>1217</v>
      </c>
      <c r="O8408">
        <v>1.8</v>
      </c>
      <c r="P8408">
        <v>0.95499999999999996</v>
      </c>
      <c r="Q8408">
        <v>1.8</v>
      </c>
      <c r="R8408">
        <v>1.8</v>
      </c>
      <c r="S8408">
        <v>0.7</v>
      </c>
      <c r="T8408" t="s">
        <v>1219</v>
      </c>
      <c r="U8408" t="s">
        <v>280</v>
      </c>
      <c r="V8408" t="s">
        <v>280</v>
      </c>
      <c r="W8408" t="s">
        <v>1219</v>
      </c>
      <c r="X8408" t="s">
        <v>11</v>
      </c>
      <c r="Y8408">
        <v>1</v>
      </c>
      <c r="Z8408" t="s">
        <v>1218</v>
      </c>
      <c r="AA8408" t="s">
        <v>19</v>
      </c>
      <c r="AB8408" t="s">
        <v>26</v>
      </c>
      <c r="AC8408" t="s">
        <v>1216</v>
      </c>
      <c r="AD8408" t="s">
        <v>1216</v>
      </c>
      <c r="AE8408" t="s">
        <v>1216</v>
      </c>
      <c r="AF8408" t="s">
        <v>1216</v>
      </c>
    </row>
    <row r="8409" spans="1:32" hidden="1" x14ac:dyDescent="0.25">
      <c r="A8409" t="str">
        <f t="shared" si="131"/>
        <v>Conventional Steam Coal.SUB</v>
      </c>
      <c r="B8409" t="str">
        <f>INDEX(Crosswalk!$B$2:$B$47,MATCH(A8409,Crosswalk!$A$2:$A$47,0))</f>
        <v>hard coal</v>
      </c>
      <c r="C8409" t="b">
        <f>IFERROR(IF(AND(NOT(INDEX('Included Plant Filters'!$B:$B,MATCH(B8409,'Included Plant Filters'!$A:$A,0))),$W8409="Y"),FALSE,IF(AND(NOT(INDEX('Included Plant Filters'!$C:$C,MATCH(B8409,'Included Plant Filters'!$A:$A,0))),NOT(OR($X8409="Electric Utility",$X8409="IPP CHP",$X8409="IPP Non-CHP"))),FALSE,TRUE)),0)</f>
        <v>1</v>
      </c>
      <c r="D8409">
        <v>3989</v>
      </c>
      <c r="E8409" t="s">
        <v>608</v>
      </c>
      <c r="F8409">
        <v>8219</v>
      </c>
      <c r="G8409" t="s">
        <v>705</v>
      </c>
      <c r="H8409" t="s">
        <v>72</v>
      </c>
      <c r="I8409" t="s">
        <v>1242</v>
      </c>
      <c r="J8409" t="s">
        <v>24</v>
      </c>
      <c r="K8409" t="s">
        <v>28</v>
      </c>
      <c r="L8409" t="s">
        <v>15</v>
      </c>
      <c r="M8409" t="s">
        <v>1216</v>
      </c>
      <c r="N8409" t="s">
        <v>1217</v>
      </c>
      <c r="O8409">
        <v>207</v>
      </c>
      <c r="P8409">
        <v>0.9</v>
      </c>
      <c r="Q8409">
        <v>208</v>
      </c>
      <c r="R8409">
        <v>208</v>
      </c>
      <c r="S8409">
        <v>110</v>
      </c>
      <c r="T8409" t="s">
        <v>1219</v>
      </c>
      <c r="U8409">
        <v>12</v>
      </c>
      <c r="V8409">
        <v>2029</v>
      </c>
      <c r="W8409" t="s">
        <v>1219</v>
      </c>
      <c r="X8409" t="s">
        <v>11</v>
      </c>
      <c r="Y8409">
        <v>1</v>
      </c>
      <c r="Z8409" t="s">
        <v>1218</v>
      </c>
      <c r="AA8409" t="s">
        <v>76</v>
      </c>
      <c r="AB8409" t="s">
        <v>1216</v>
      </c>
      <c r="AC8409" t="s">
        <v>1216</v>
      </c>
      <c r="AD8409" t="s">
        <v>1216</v>
      </c>
      <c r="AE8409" t="s">
        <v>1216</v>
      </c>
      <c r="AF8409" t="s">
        <v>1216</v>
      </c>
    </row>
    <row r="8410" spans="1:32" hidden="1" x14ac:dyDescent="0.25">
      <c r="A8410" t="str">
        <f t="shared" si="131"/>
        <v>Natural Gas Fired Combustion Turbine.NG</v>
      </c>
      <c r="B8410" t="str">
        <f>INDEX(Crosswalk!$B$2:$B$47,MATCH(A8410,Crosswalk!$A$2:$A$47,0))</f>
        <v>natural gas peaker</v>
      </c>
      <c r="C8410" t="b">
        <f>IFERROR(IF(AND(NOT(INDEX('Included Plant Filters'!$B:$B,MATCH(B8410,'Included Plant Filters'!$A:$A,0))),$W8410="Y"),FALSE,IF(AND(NOT(INDEX('Included Plant Filters'!$C:$C,MATCH(B8410,'Included Plant Filters'!$A:$A,0))),NOT(OR($X8410="Electric Utility",$X8410="IPP CHP",$X8410="IPP Non-CHP"))),FALSE,TRUE)),0)</f>
        <v>1</v>
      </c>
      <c r="D8410">
        <v>3989</v>
      </c>
      <c r="E8410" t="s">
        <v>608</v>
      </c>
      <c r="F8410">
        <v>8219</v>
      </c>
      <c r="G8410" t="s">
        <v>705</v>
      </c>
      <c r="H8410" t="s">
        <v>72</v>
      </c>
      <c r="I8410" t="s">
        <v>1242</v>
      </c>
      <c r="J8410" t="s">
        <v>59</v>
      </c>
      <c r="K8410" t="s">
        <v>60</v>
      </c>
      <c r="L8410" t="s">
        <v>61</v>
      </c>
      <c r="M8410" t="s">
        <v>1216</v>
      </c>
      <c r="N8410" t="s">
        <v>1217</v>
      </c>
      <c r="O8410">
        <v>37.799999999999997</v>
      </c>
      <c r="P8410">
        <v>0.85</v>
      </c>
      <c r="Q8410">
        <v>30</v>
      </c>
      <c r="R8410">
        <v>32</v>
      </c>
      <c r="S8410">
        <v>20</v>
      </c>
      <c r="T8410" t="s">
        <v>1219</v>
      </c>
      <c r="U8410" t="s">
        <v>280</v>
      </c>
      <c r="V8410" t="s">
        <v>280</v>
      </c>
      <c r="W8410" t="s">
        <v>1219</v>
      </c>
      <c r="X8410" t="s">
        <v>11</v>
      </c>
      <c r="Y8410">
        <v>1</v>
      </c>
      <c r="Z8410" t="s">
        <v>1218</v>
      </c>
      <c r="AA8410" t="s">
        <v>19</v>
      </c>
      <c r="AB8410" t="s">
        <v>1216</v>
      </c>
      <c r="AC8410" t="s">
        <v>1216</v>
      </c>
      <c r="AD8410" t="s">
        <v>1216</v>
      </c>
      <c r="AE8410" t="s">
        <v>1216</v>
      </c>
      <c r="AF8410" t="s">
        <v>1216</v>
      </c>
    </row>
    <row r="8411" spans="1:32" hidden="1" x14ac:dyDescent="0.25">
      <c r="A8411" t="str">
        <f t="shared" si="131"/>
        <v>Natural Gas Fired Combustion Turbine.NG</v>
      </c>
      <c r="B8411" t="str">
        <f>INDEX(Crosswalk!$B$2:$B$47,MATCH(A8411,Crosswalk!$A$2:$A$47,0))</f>
        <v>natural gas peaker</v>
      </c>
      <c r="C8411" t="b">
        <f>IFERROR(IF(AND(NOT(INDEX('Included Plant Filters'!$B:$B,MATCH(B8411,'Included Plant Filters'!$A:$A,0))),$W8411="Y"),FALSE,IF(AND(NOT(INDEX('Included Plant Filters'!$C:$C,MATCH(B8411,'Included Plant Filters'!$A:$A,0))),NOT(OR($X8411="Electric Utility",$X8411="IPP CHP",$X8411="IPP Non-CHP"))),FALSE,TRUE)),0)</f>
        <v>1</v>
      </c>
      <c r="D8411">
        <v>3989</v>
      </c>
      <c r="E8411" t="s">
        <v>608</v>
      </c>
      <c r="F8411">
        <v>8219</v>
      </c>
      <c r="G8411" t="s">
        <v>705</v>
      </c>
      <c r="H8411" t="s">
        <v>72</v>
      </c>
      <c r="I8411" t="s">
        <v>1242</v>
      </c>
      <c r="J8411" t="s">
        <v>97</v>
      </c>
      <c r="K8411" t="s">
        <v>60</v>
      </c>
      <c r="L8411" t="s">
        <v>61</v>
      </c>
      <c r="M8411" t="s">
        <v>1216</v>
      </c>
      <c r="N8411" t="s">
        <v>1217</v>
      </c>
      <c r="O8411">
        <v>37.799999999999997</v>
      </c>
      <c r="P8411">
        <v>0.85</v>
      </c>
      <c r="Q8411">
        <v>30</v>
      </c>
      <c r="R8411">
        <v>32</v>
      </c>
      <c r="S8411">
        <v>20</v>
      </c>
      <c r="T8411" t="s">
        <v>1219</v>
      </c>
      <c r="U8411" t="s">
        <v>280</v>
      </c>
      <c r="V8411" t="s">
        <v>280</v>
      </c>
      <c r="W8411" t="s">
        <v>1219</v>
      </c>
      <c r="X8411" t="s">
        <v>11</v>
      </c>
      <c r="Y8411">
        <v>1</v>
      </c>
      <c r="Z8411" t="s">
        <v>1218</v>
      </c>
      <c r="AA8411" t="s">
        <v>19</v>
      </c>
      <c r="AB8411" t="s">
        <v>1216</v>
      </c>
      <c r="AC8411" t="s">
        <v>1216</v>
      </c>
      <c r="AD8411" t="s">
        <v>1216</v>
      </c>
      <c r="AE8411" t="s">
        <v>1216</v>
      </c>
      <c r="AF8411" t="s">
        <v>1216</v>
      </c>
    </row>
    <row r="8412" spans="1:32" hidden="1" x14ac:dyDescent="0.25">
      <c r="A8412" t="str">
        <f t="shared" si="131"/>
        <v>Conventional Steam Coal.LIG</v>
      </c>
      <c r="B8412" t="str">
        <f>INDEX(Crosswalk!$B$2:$B$47,MATCH(A8412,Crosswalk!$A$2:$A$47,0))</f>
        <v>lignite</v>
      </c>
      <c r="C8412" t="b">
        <f>IFERROR(IF(AND(NOT(INDEX('Included Plant Filters'!$B:$B,MATCH(B8412,'Included Plant Filters'!$A:$A,0))),$W8412="Y"),FALSE,IF(AND(NOT(INDEX('Included Plant Filters'!$C:$C,MATCH(B8412,'Included Plant Filters'!$A:$A,0))),NOT(OR($X8412="Electric Utility",$X8412="IPP CHP",$X8412="IPP Non-CHP"))),FALSE,TRUE)),0)</f>
        <v>1</v>
      </c>
      <c r="D8412">
        <v>14232</v>
      </c>
      <c r="E8412" t="s">
        <v>373</v>
      </c>
      <c r="F8412">
        <v>8222</v>
      </c>
      <c r="G8412" t="s">
        <v>5908</v>
      </c>
      <c r="H8412" t="s">
        <v>459</v>
      </c>
      <c r="I8412" t="s">
        <v>2689</v>
      </c>
      <c r="J8412" t="s">
        <v>24</v>
      </c>
      <c r="K8412" t="s">
        <v>28</v>
      </c>
      <c r="L8412" t="s">
        <v>15</v>
      </c>
      <c r="M8412" t="s">
        <v>1216</v>
      </c>
      <c r="N8412" t="s">
        <v>1245</v>
      </c>
      <c r="O8412">
        <v>450</v>
      </c>
      <c r="P8412">
        <v>0.9</v>
      </c>
      <c r="Q8412">
        <v>427</v>
      </c>
      <c r="R8412">
        <v>427</v>
      </c>
      <c r="S8412">
        <v>200</v>
      </c>
      <c r="T8412" t="s">
        <v>1219</v>
      </c>
      <c r="U8412" t="s">
        <v>280</v>
      </c>
      <c r="V8412" t="s">
        <v>280</v>
      </c>
      <c r="W8412" t="s">
        <v>1219</v>
      </c>
      <c r="X8412" t="s">
        <v>11</v>
      </c>
      <c r="Y8412">
        <v>1</v>
      </c>
      <c r="Z8412" t="s">
        <v>1218</v>
      </c>
      <c r="AA8412" t="s">
        <v>129</v>
      </c>
      <c r="AB8412" t="s">
        <v>1216</v>
      </c>
      <c r="AC8412" t="s">
        <v>1216</v>
      </c>
      <c r="AD8412" t="s">
        <v>1216</v>
      </c>
      <c r="AE8412" t="s">
        <v>1216</v>
      </c>
      <c r="AF8412" t="s">
        <v>1216</v>
      </c>
    </row>
    <row r="8413" spans="1:32" hidden="1" x14ac:dyDescent="0.25">
      <c r="A8413" t="str">
        <f t="shared" si="131"/>
        <v>Conventional Steam Coal.SUB</v>
      </c>
      <c r="B8413" t="str">
        <f>INDEX(Crosswalk!$B$2:$B$47,MATCH(A8413,Crosswalk!$A$2:$A$47,0))</f>
        <v>hard coal</v>
      </c>
      <c r="C8413" t="b">
        <f>IFERROR(IF(AND(NOT(INDEX('Included Plant Filters'!$B:$B,MATCH(B8413,'Included Plant Filters'!$A:$A,0))),$W8413="Y"),FALSE,IF(AND(NOT(INDEX('Included Plant Filters'!$C:$C,MATCH(B8413,'Included Plant Filters'!$A:$A,0))),NOT(OR($X8413="Electric Utility",$X8413="IPP CHP",$X8413="IPP Non-CHP"))),FALSE,TRUE)),0)</f>
        <v>1</v>
      </c>
      <c r="D8413">
        <v>24211</v>
      </c>
      <c r="E8413" t="s">
        <v>455</v>
      </c>
      <c r="F8413">
        <v>8223</v>
      </c>
      <c r="G8413" t="s">
        <v>704</v>
      </c>
      <c r="H8413" t="s">
        <v>48</v>
      </c>
      <c r="I8413" t="s">
        <v>4822</v>
      </c>
      <c r="J8413" t="s">
        <v>24</v>
      </c>
      <c r="K8413" t="s">
        <v>28</v>
      </c>
      <c r="L8413" t="s">
        <v>15</v>
      </c>
      <c r="M8413" t="s">
        <v>1216</v>
      </c>
      <c r="N8413" t="s">
        <v>1217</v>
      </c>
      <c r="O8413">
        <v>424.8</v>
      </c>
      <c r="P8413">
        <v>0.9</v>
      </c>
      <c r="Q8413">
        <v>381</v>
      </c>
      <c r="R8413">
        <v>381</v>
      </c>
      <c r="S8413">
        <v>123</v>
      </c>
      <c r="T8413" t="s">
        <v>1219</v>
      </c>
      <c r="U8413">
        <v>12</v>
      </c>
      <c r="V8413">
        <v>2027</v>
      </c>
      <c r="W8413" t="s">
        <v>1219</v>
      </c>
      <c r="X8413" t="s">
        <v>11</v>
      </c>
      <c r="Y8413">
        <v>1</v>
      </c>
      <c r="Z8413" t="s">
        <v>1218</v>
      </c>
      <c r="AA8413" t="s">
        <v>76</v>
      </c>
      <c r="AB8413" t="s">
        <v>1216</v>
      </c>
      <c r="AC8413" t="s">
        <v>1216</v>
      </c>
      <c r="AD8413" t="s">
        <v>1216</v>
      </c>
      <c r="AE8413" t="s">
        <v>1216</v>
      </c>
      <c r="AF8413" t="s">
        <v>1216</v>
      </c>
    </row>
    <row r="8414" spans="1:32" hidden="1" x14ac:dyDescent="0.25">
      <c r="A8414" t="str">
        <f t="shared" si="131"/>
        <v>Conventional Steam Coal.SUB</v>
      </c>
      <c r="B8414" t="str">
        <f>INDEX(Crosswalk!$B$2:$B$47,MATCH(A8414,Crosswalk!$A$2:$A$47,0))</f>
        <v>hard coal</v>
      </c>
      <c r="C8414" t="b">
        <f>IFERROR(IF(AND(NOT(INDEX('Included Plant Filters'!$B:$B,MATCH(B8414,'Included Plant Filters'!$A:$A,0))),$W8414="Y"),FALSE,IF(AND(NOT(INDEX('Included Plant Filters'!$C:$C,MATCH(B8414,'Included Plant Filters'!$A:$A,0))),NOT(OR($X8414="Electric Utility",$X8414="IPP CHP",$X8414="IPP Non-CHP"))),FALSE,TRUE)),0)</f>
        <v>1</v>
      </c>
      <c r="D8414">
        <v>24211</v>
      </c>
      <c r="E8414" t="s">
        <v>455</v>
      </c>
      <c r="F8414">
        <v>8223</v>
      </c>
      <c r="G8414" t="s">
        <v>704</v>
      </c>
      <c r="H8414" t="s">
        <v>48</v>
      </c>
      <c r="I8414" t="s">
        <v>4822</v>
      </c>
      <c r="J8414" t="s">
        <v>25</v>
      </c>
      <c r="K8414" t="s">
        <v>28</v>
      </c>
      <c r="L8414" t="s">
        <v>15</v>
      </c>
      <c r="M8414" t="s">
        <v>1216</v>
      </c>
      <c r="N8414" t="s">
        <v>1217</v>
      </c>
      <c r="O8414">
        <v>424.8</v>
      </c>
      <c r="P8414">
        <v>0.9</v>
      </c>
      <c r="Q8414">
        <v>406</v>
      </c>
      <c r="R8414">
        <v>406</v>
      </c>
      <c r="S8414">
        <v>124</v>
      </c>
      <c r="T8414" t="s">
        <v>1219</v>
      </c>
      <c r="U8414">
        <v>12</v>
      </c>
      <c r="V8414">
        <v>2032</v>
      </c>
      <c r="W8414" t="s">
        <v>1219</v>
      </c>
      <c r="X8414" t="s">
        <v>11</v>
      </c>
      <c r="Y8414">
        <v>1</v>
      </c>
      <c r="Z8414" t="s">
        <v>1218</v>
      </c>
      <c r="AA8414" t="s">
        <v>76</v>
      </c>
      <c r="AB8414" t="s">
        <v>1216</v>
      </c>
      <c r="AC8414" t="s">
        <v>1216</v>
      </c>
      <c r="AD8414" t="s">
        <v>1216</v>
      </c>
      <c r="AE8414" t="s">
        <v>1216</v>
      </c>
      <c r="AF8414" t="s">
        <v>1216</v>
      </c>
    </row>
    <row r="8415" spans="1:32" hidden="1" x14ac:dyDescent="0.25">
      <c r="A8415" t="str">
        <f t="shared" si="131"/>
        <v>Conventional Steam Coal.SUB</v>
      </c>
      <c r="B8415" t="str">
        <f>INDEX(Crosswalk!$B$2:$B$47,MATCH(A8415,Crosswalk!$A$2:$A$47,0))</f>
        <v>hard coal</v>
      </c>
      <c r="C8415" t="b">
        <f>IFERROR(IF(AND(NOT(INDEX('Included Plant Filters'!$B:$B,MATCH(B8415,'Included Plant Filters'!$A:$A,0))),$W8415="Y"),FALSE,IF(AND(NOT(INDEX('Included Plant Filters'!$C:$C,MATCH(B8415,'Included Plant Filters'!$A:$A,0))),NOT(OR($X8415="Electric Utility",$X8415="IPP CHP",$X8415="IPP Non-CHP"))),FALSE,TRUE)),0)</f>
        <v>1</v>
      </c>
      <c r="D8415">
        <v>24211</v>
      </c>
      <c r="E8415" t="s">
        <v>455</v>
      </c>
      <c r="F8415">
        <v>8223</v>
      </c>
      <c r="G8415" t="s">
        <v>704</v>
      </c>
      <c r="H8415" t="s">
        <v>48</v>
      </c>
      <c r="I8415" t="s">
        <v>4822</v>
      </c>
      <c r="J8415" t="s">
        <v>21</v>
      </c>
      <c r="K8415" t="s">
        <v>28</v>
      </c>
      <c r="L8415" t="s">
        <v>15</v>
      </c>
      <c r="M8415" t="s">
        <v>1216</v>
      </c>
      <c r="N8415" t="s">
        <v>1334</v>
      </c>
      <c r="O8415">
        <v>458.1</v>
      </c>
      <c r="P8415">
        <v>0.9</v>
      </c>
      <c r="Q8415">
        <v>417</v>
      </c>
      <c r="R8415">
        <v>417</v>
      </c>
      <c r="S8415">
        <v>132</v>
      </c>
      <c r="T8415" t="s">
        <v>1219</v>
      </c>
      <c r="U8415" t="s">
        <v>280</v>
      </c>
      <c r="V8415" t="s">
        <v>280</v>
      </c>
      <c r="W8415" t="s">
        <v>1219</v>
      </c>
      <c r="X8415" t="s">
        <v>11</v>
      </c>
      <c r="Y8415">
        <v>1</v>
      </c>
      <c r="Z8415" t="s">
        <v>1218</v>
      </c>
      <c r="AA8415" t="s">
        <v>76</v>
      </c>
      <c r="AB8415" t="s">
        <v>1216</v>
      </c>
      <c r="AC8415" t="s">
        <v>1216</v>
      </c>
      <c r="AD8415" t="s">
        <v>1216</v>
      </c>
      <c r="AE8415" t="s">
        <v>1216</v>
      </c>
      <c r="AF8415" t="s">
        <v>1216</v>
      </c>
    </row>
    <row r="8416" spans="1:32" hidden="1" x14ac:dyDescent="0.25">
      <c r="A8416" t="str">
        <f t="shared" si="131"/>
        <v>Conventional Steam Coal.SUB</v>
      </c>
      <c r="B8416" t="str">
        <f>INDEX(Crosswalk!$B$2:$B$47,MATCH(A8416,Crosswalk!$A$2:$A$47,0))</f>
        <v>hard coal</v>
      </c>
      <c r="C8416" t="b">
        <f>IFERROR(IF(AND(NOT(INDEX('Included Plant Filters'!$B:$B,MATCH(B8416,'Included Plant Filters'!$A:$A,0))),$W8416="Y"),FALSE,IF(AND(NOT(INDEX('Included Plant Filters'!$C:$C,MATCH(B8416,'Included Plant Filters'!$A:$A,0))),NOT(OR($X8416="Electric Utility",$X8416="IPP CHP",$X8416="IPP Non-CHP"))),FALSE,TRUE)),0)</f>
        <v>1</v>
      </c>
      <c r="D8416">
        <v>24211</v>
      </c>
      <c r="E8416" t="s">
        <v>455</v>
      </c>
      <c r="F8416">
        <v>8223</v>
      </c>
      <c r="G8416" t="s">
        <v>704</v>
      </c>
      <c r="H8416" t="s">
        <v>48</v>
      </c>
      <c r="I8416" t="s">
        <v>4822</v>
      </c>
      <c r="J8416" t="s">
        <v>46</v>
      </c>
      <c r="K8416" t="s">
        <v>28</v>
      </c>
      <c r="L8416" t="s">
        <v>15</v>
      </c>
      <c r="M8416" t="s">
        <v>1216</v>
      </c>
      <c r="N8416" t="s">
        <v>1334</v>
      </c>
      <c r="O8416">
        <v>458.1</v>
      </c>
      <c r="P8416">
        <v>0.9</v>
      </c>
      <c r="Q8416">
        <v>415</v>
      </c>
      <c r="R8416">
        <v>415</v>
      </c>
      <c r="S8416">
        <v>170</v>
      </c>
      <c r="T8416" t="s">
        <v>1219</v>
      </c>
      <c r="U8416" t="s">
        <v>280</v>
      </c>
      <c r="V8416" t="s">
        <v>280</v>
      </c>
      <c r="W8416" t="s">
        <v>1219</v>
      </c>
      <c r="X8416" t="s">
        <v>11</v>
      </c>
      <c r="Y8416">
        <v>1</v>
      </c>
      <c r="Z8416" t="s">
        <v>1218</v>
      </c>
      <c r="AA8416" t="s">
        <v>76</v>
      </c>
      <c r="AB8416" t="s">
        <v>1216</v>
      </c>
      <c r="AC8416" t="s">
        <v>1216</v>
      </c>
      <c r="AD8416" t="s">
        <v>1216</v>
      </c>
      <c r="AE8416" t="s">
        <v>1216</v>
      </c>
      <c r="AF8416" t="s">
        <v>1216</v>
      </c>
    </row>
    <row r="8417" spans="1:32" hidden="1" x14ac:dyDescent="0.25">
      <c r="A8417" t="str">
        <f t="shared" si="131"/>
        <v>Solar Photovoltaic.SUN</v>
      </c>
      <c r="B8417" t="str">
        <f>INDEX(Crosswalk!$B$2:$B$47,MATCH(A8417,Crosswalk!$A$2:$A$47,0))</f>
        <v>solar PV</v>
      </c>
      <c r="C8417" t="b">
        <f>IFERROR(IF(AND(NOT(INDEX('Included Plant Filters'!$B:$B,MATCH(B8417,'Included Plant Filters'!$A:$A,0))),$W8417="Y"),FALSE,IF(AND(NOT(INDEX('Included Plant Filters'!$C:$C,MATCH(B8417,'Included Plant Filters'!$A:$A,0))),NOT(OR($X8417="Electric Utility",$X8417="IPP CHP",$X8417="IPP Non-CHP"))),FALSE,TRUE)),0)</f>
        <v>1</v>
      </c>
      <c r="D8417">
        <v>24211</v>
      </c>
      <c r="E8417" t="s">
        <v>455</v>
      </c>
      <c r="F8417">
        <v>8223</v>
      </c>
      <c r="G8417" t="s">
        <v>704</v>
      </c>
      <c r="H8417" t="s">
        <v>48</v>
      </c>
      <c r="I8417" t="s">
        <v>4822</v>
      </c>
      <c r="J8417" t="s">
        <v>5909</v>
      </c>
      <c r="K8417" t="s">
        <v>256</v>
      </c>
      <c r="L8417" t="s">
        <v>123</v>
      </c>
      <c r="M8417" t="s">
        <v>1216</v>
      </c>
      <c r="N8417" t="s">
        <v>1217</v>
      </c>
      <c r="O8417">
        <v>3.7</v>
      </c>
      <c r="P8417" t="s">
        <v>280</v>
      </c>
      <c r="Q8417">
        <v>3.7</v>
      </c>
      <c r="R8417">
        <v>3.7</v>
      </c>
      <c r="S8417" t="s">
        <v>280</v>
      </c>
      <c r="T8417" t="s">
        <v>1219</v>
      </c>
      <c r="U8417" t="s">
        <v>280</v>
      </c>
      <c r="V8417" t="s">
        <v>280</v>
      </c>
      <c r="W8417" t="s">
        <v>1219</v>
      </c>
      <c r="X8417" t="s">
        <v>11</v>
      </c>
      <c r="Y8417">
        <v>1</v>
      </c>
      <c r="Z8417" t="s">
        <v>1218</v>
      </c>
      <c r="AA8417" t="s">
        <v>124</v>
      </c>
      <c r="AB8417" t="s">
        <v>1216</v>
      </c>
      <c r="AC8417" t="s">
        <v>1216</v>
      </c>
      <c r="AD8417" t="s">
        <v>1216</v>
      </c>
      <c r="AE8417" t="s">
        <v>1216</v>
      </c>
      <c r="AF8417" t="s">
        <v>1216</v>
      </c>
    </row>
    <row r="8418" spans="1:32" hidden="1" x14ac:dyDescent="0.25">
      <c r="A8418" t="str">
        <f t="shared" si="131"/>
        <v>Solar Photovoltaic.SUN</v>
      </c>
      <c r="B8418" t="str">
        <f>INDEX(Crosswalk!$B$2:$B$47,MATCH(A8418,Crosswalk!$A$2:$A$47,0))</f>
        <v>solar PV</v>
      </c>
      <c r="C8418" t="b">
        <f>IFERROR(IF(AND(NOT(INDEX('Included Plant Filters'!$B:$B,MATCH(B8418,'Included Plant Filters'!$A:$A,0))),$W8418="Y"),FALSE,IF(AND(NOT(INDEX('Included Plant Filters'!$C:$C,MATCH(B8418,'Included Plant Filters'!$A:$A,0))),NOT(OR($X8418="Electric Utility",$X8418="IPP CHP",$X8418="IPP Non-CHP"))),FALSE,TRUE)),0)</f>
        <v>1</v>
      </c>
      <c r="D8418">
        <v>24211</v>
      </c>
      <c r="E8418" t="s">
        <v>455</v>
      </c>
      <c r="F8418">
        <v>8223</v>
      </c>
      <c r="G8418" t="s">
        <v>704</v>
      </c>
      <c r="H8418" t="s">
        <v>48</v>
      </c>
      <c r="I8418" t="s">
        <v>4822</v>
      </c>
      <c r="J8418" t="s">
        <v>5910</v>
      </c>
      <c r="K8418" t="s">
        <v>256</v>
      </c>
      <c r="L8418" t="s">
        <v>123</v>
      </c>
      <c r="M8418" t="s">
        <v>1216</v>
      </c>
      <c r="N8418" t="s">
        <v>1217</v>
      </c>
      <c r="O8418">
        <v>1.4</v>
      </c>
      <c r="P8418" t="s">
        <v>280</v>
      </c>
      <c r="Q8418">
        <v>1.4</v>
      </c>
      <c r="R8418">
        <v>1.4</v>
      </c>
      <c r="S8418" t="s">
        <v>280</v>
      </c>
      <c r="T8418" t="s">
        <v>1219</v>
      </c>
      <c r="U8418" t="s">
        <v>280</v>
      </c>
      <c r="V8418" t="s">
        <v>280</v>
      </c>
      <c r="W8418" t="s">
        <v>1219</v>
      </c>
      <c r="X8418" t="s">
        <v>11</v>
      </c>
      <c r="Y8418">
        <v>1</v>
      </c>
      <c r="Z8418" t="s">
        <v>1218</v>
      </c>
      <c r="AA8418" t="s">
        <v>124</v>
      </c>
      <c r="AB8418" t="s">
        <v>1216</v>
      </c>
      <c r="AC8418" t="s">
        <v>1216</v>
      </c>
      <c r="AD8418" t="s">
        <v>1216</v>
      </c>
      <c r="AE8418" t="s">
        <v>1216</v>
      </c>
      <c r="AF8418" t="s">
        <v>1216</v>
      </c>
    </row>
    <row r="8419" spans="1:32" hidden="1" x14ac:dyDescent="0.25">
      <c r="A8419" t="str">
        <f t="shared" si="131"/>
        <v>Solar Photovoltaic.SUN</v>
      </c>
      <c r="B8419" t="str">
        <f>INDEX(Crosswalk!$B$2:$B$47,MATCH(A8419,Crosswalk!$A$2:$A$47,0))</f>
        <v>solar PV</v>
      </c>
      <c r="C8419" t="b">
        <f>IFERROR(IF(AND(NOT(INDEX('Included Plant Filters'!$B:$B,MATCH(B8419,'Included Plant Filters'!$A:$A,0))),$W8419="Y"),FALSE,IF(AND(NOT(INDEX('Included Plant Filters'!$C:$C,MATCH(B8419,'Included Plant Filters'!$A:$A,0))),NOT(OR($X8419="Electric Utility",$X8419="IPP CHP",$X8419="IPP Non-CHP"))),FALSE,TRUE)),0)</f>
        <v>1</v>
      </c>
      <c r="D8419">
        <v>24211</v>
      </c>
      <c r="E8419" t="s">
        <v>455</v>
      </c>
      <c r="F8419">
        <v>8223</v>
      </c>
      <c r="G8419" t="s">
        <v>704</v>
      </c>
      <c r="H8419" t="s">
        <v>48</v>
      </c>
      <c r="I8419" t="s">
        <v>4822</v>
      </c>
      <c r="J8419" t="s">
        <v>5911</v>
      </c>
      <c r="K8419" t="s">
        <v>256</v>
      </c>
      <c r="L8419" t="s">
        <v>123</v>
      </c>
      <c r="M8419" t="s">
        <v>1216</v>
      </c>
      <c r="N8419" t="s">
        <v>1217</v>
      </c>
      <c r="O8419">
        <v>8.3000000000000007</v>
      </c>
      <c r="P8419" t="s">
        <v>280</v>
      </c>
      <c r="Q8419">
        <v>8.3000000000000007</v>
      </c>
      <c r="R8419">
        <v>8.3000000000000007</v>
      </c>
      <c r="S8419" t="s">
        <v>280</v>
      </c>
      <c r="T8419" t="s">
        <v>1219</v>
      </c>
      <c r="U8419" t="s">
        <v>280</v>
      </c>
      <c r="V8419" t="s">
        <v>280</v>
      </c>
      <c r="W8419" t="s">
        <v>1219</v>
      </c>
      <c r="X8419" t="s">
        <v>11</v>
      </c>
      <c r="Y8419">
        <v>1</v>
      </c>
      <c r="Z8419" t="s">
        <v>1218</v>
      </c>
      <c r="AA8419" t="s">
        <v>124</v>
      </c>
      <c r="AB8419" t="s">
        <v>1216</v>
      </c>
      <c r="AC8419" t="s">
        <v>1216</v>
      </c>
      <c r="AD8419" t="s">
        <v>1216</v>
      </c>
      <c r="AE8419" t="s">
        <v>1216</v>
      </c>
      <c r="AF8419" t="s">
        <v>1216</v>
      </c>
    </row>
    <row r="8420" spans="1:32" hidden="1" x14ac:dyDescent="0.25">
      <c r="A8420" t="str">
        <f t="shared" si="131"/>
        <v>Conventional Steam Coal.BIT</v>
      </c>
      <c r="B8420" t="str">
        <f>INDEX(Crosswalk!$B$2:$B$47,MATCH(A8420,Crosswalk!$A$2:$A$47,0))</f>
        <v>hard coal</v>
      </c>
      <c r="C8420" t="b">
        <f>IFERROR(IF(AND(NOT(INDEX('Included Plant Filters'!$B:$B,MATCH(B8420,'Included Plant Filters'!$A:$A,0))),$W8420="Y"),FALSE,IF(AND(NOT(INDEX('Included Plant Filters'!$C:$C,MATCH(B8420,'Included Plant Filters'!$A:$A,0))),NOT(OR($X8420="Electric Utility",$X8420="IPP CHP",$X8420="IPP Non-CHP"))),FALSE,TRUE)),0)</f>
        <v>1</v>
      </c>
      <c r="D8420">
        <v>17166</v>
      </c>
      <c r="E8420" t="s">
        <v>528</v>
      </c>
      <c r="F8420">
        <v>8224</v>
      </c>
      <c r="G8420" t="s">
        <v>703</v>
      </c>
      <c r="H8420" t="s">
        <v>401</v>
      </c>
      <c r="I8420" t="s">
        <v>1558</v>
      </c>
      <c r="J8420" t="s">
        <v>24</v>
      </c>
      <c r="K8420" t="s">
        <v>28</v>
      </c>
      <c r="L8420" t="s">
        <v>15</v>
      </c>
      <c r="M8420" t="s">
        <v>1216</v>
      </c>
      <c r="N8420" t="s">
        <v>1245</v>
      </c>
      <c r="O8420">
        <v>277.2</v>
      </c>
      <c r="P8420">
        <v>0.9</v>
      </c>
      <c r="Q8420">
        <v>254</v>
      </c>
      <c r="R8420">
        <v>254</v>
      </c>
      <c r="S8420">
        <v>90</v>
      </c>
      <c r="T8420" t="s">
        <v>1219</v>
      </c>
      <c r="U8420">
        <v>12</v>
      </c>
      <c r="V8420">
        <v>2025</v>
      </c>
      <c r="W8420" t="s">
        <v>1219</v>
      </c>
      <c r="X8420" t="s">
        <v>11</v>
      </c>
      <c r="Y8420">
        <v>1</v>
      </c>
      <c r="Z8420" t="s">
        <v>1218</v>
      </c>
      <c r="AA8420" t="s">
        <v>29</v>
      </c>
      <c r="AB8420" t="s">
        <v>76</v>
      </c>
      <c r="AC8420" t="s">
        <v>1216</v>
      </c>
      <c r="AD8420" t="s">
        <v>1216</v>
      </c>
      <c r="AE8420" t="s">
        <v>1216</v>
      </c>
      <c r="AF8420" t="s">
        <v>1216</v>
      </c>
    </row>
    <row r="8421" spans="1:32" hidden="1" x14ac:dyDescent="0.25">
      <c r="A8421" t="str">
        <f t="shared" si="131"/>
        <v>Conventional Steam Coal.BIT</v>
      </c>
      <c r="B8421" t="str">
        <f>INDEX(Crosswalk!$B$2:$B$47,MATCH(A8421,Crosswalk!$A$2:$A$47,0))</f>
        <v>hard coal</v>
      </c>
      <c r="C8421" t="b">
        <f>IFERROR(IF(AND(NOT(INDEX('Included Plant Filters'!$B:$B,MATCH(B8421,'Included Plant Filters'!$A:$A,0))),$W8421="Y"),FALSE,IF(AND(NOT(INDEX('Included Plant Filters'!$C:$C,MATCH(B8421,'Included Plant Filters'!$A:$A,0))),NOT(OR($X8421="Electric Utility",$X8421="IPP CHP",$X8421="IPP Non-CHP"))),FALSE,TRUE)),0)</f>
        <v>1</v>
      </c>
      <c r="D8421">
        <v>17166</v>
      </c>
      <c r="E8421" t="s">
        <v>528</v>
      </c>
      <c r="F8421">
        <v>8224</v>
      </c>
      <c r="G8421" t="s">
        <v>703</v>
      </c>
      <c r="H8421" t="s">
        <v>401</v>
      </c>
      <c r="I8421" t="s">
        <v>1558</v>
      </c>
      <c r="J8421" t="s">
        <v>25</v>
      </c>
      <c r="K8421" t="s">
        <v>28</v>
      </c>
      <c r="L8421" t="s">
        <v>15</v>
      </c>
      <c r="M8421" t="s">
        <v>1216</v>
      </c>
      <c r="N8421" t="s">
        <v>1245</v>
      </c>
      <c r="O8421">
        <v>289.8</v>
      </c>
      <c r="P8421">
        <v>0.9</v>
      </c>
      <c r="Q8421">
        <v>268</v>
      </c>
      <c r="R8421">
        <v>268</v>
      </c>
      <c r="S8421">
        <v>90</v>
      </c>
      <c r="T8421" t="s">
        <v>1219</v>
      </c>
      <c r="U8421">
        <v>12</v>
      </c>
      <c r="V8421">
        <v>2025</v>
      </c>
      <c r="W8421" t="s">
        <v>1219</v>
      </c>
      <c r="X8421" t="s">
        <v>11</v>
      </c>
      <c r="Y8421">
        <v>1</v>
      </c>
      <c r="Z8421" t="s">
        <v>1218</v>
      </c>
      <c r="AA8421" t="s">
        <v>29</v>
      </c>
      <c r="AB8421" t="s">
        <v>76</v>
      </c>
      <c r="AC8421" t="s">
        <v>1216</v>
      </c>
      <c r="AD8421" t="s">
        <v>1216</v>
      </c>
      <c r="AE8421" t="s">
        <v>1216</v>
      </c>
      <c r="AF8421" t="s">
        <v>1216</v>
      </c>
    </row>
    <row r="8422" spans="1:32" hidden="1" x14ac:dyDescent="0.25">
      <c r="A8422" t="str">
        <f t="shared" si="131"/>
        <v>Hydroelectric Pumped Storage.WAT</v>
      </c>
      <c r="B8422" t="str">
        <f>INDEX(Crosswalk!$B$2:$B$47,MATCH(A8422,Crosswalk!$A$2:$A$47,0))</f>
        <v>other</v>
      </c>
      <c r="C8422" t="b">
        <f>IFERROR(IF(AND(NOT(INDEX('Included Plant Filters'!$B:$B,MATCH(B8422,'Included Plant Filters'!$A:$A,0))),$W8422="Y"),FALSE,IF(AND(NOT(INDEX('Included Plant Filters'!$C:$C,MATCH(B8422,'Included Plant Filters'!$A:$A,0))),NOT(OR($X8422="Electric Utility",$X8422="IPP CHP",$X8422="IPP Non-CHP"))),FALSE,TRUE)),0)</f>
        <v>1</v>
      </c>
      <c r="D8422">
        <v>59524</v>
      </c>
      <c r="E8422" t="s">
        <v>5912</v>
      </c>
      <c r="F8422">
        <v>8225</v>
      </c>
      <c r="G8422" t="s">
        <v>5912</v>
      </c>
      <c r="H8422" t="s">
        <v>67</v>
      </c>
      <c r="I8422" t="s">
        <v>2449</v>
      </c>
      <c r="J8422" t="s">
        <v>24</v>
      </c>
      <c r="K8422" t="s">
        <v>1379</v>
      </c>
      <c r="L8422" t="s">
        <v>1380</v>
      </c>
      <c r="M8422" t="s">
        <v>1216</v>
      </c>
      <c r="N8422" t="s">
        <v>1217</v>
      </c>
      <c r="O8422">
        <v>205.9</v>
      </c>
      <c r="P8422">
        <v>0.9</v>
      </c>
      <c r="Q8422">
        <v>229.6</v>
      </c>
      <c r="R8422">
        <v>229.6</v>
      </c>
      <c r="S8422">
        <v>75</v>
      </c>
      <c r="T8422" t="s">
        <v>1219</v>
      </c>
      <c r="U8422" t="s">
        <v>280</v>
      </c>
      <c r="V8422" t="s">
        <v>280</v>
      </c>
      <c r="W8422" t="s">
        <v>1219</v>
      </c>
      <c r="X8422" t="s">
        <v>1272</v>
      </c>
      <c r="Y8422">
        <v>2</v>
      </c>
      <c r="Z8422" t="s">
        <v>1218</v>
      </c>
      <c r="AA8422" t="s">
        <v>43</v>
      </c>
      <c r="AB8422" t="s">
        <v>1216</v>
      </c>
      <c r="AC8422" t="s">
        <v>1216</v>
      </c>
      <c r="AD8422" t="s">
        <v>1216</v>
      </c>
      <c r="AE8422" t="s">
        <v>1216</v>
      </c>
      <c r="AF8422" t="s">
        <v>1216</v>
      </c>
    </row>
    <row r="8423" spans="1:32" hidden="1" x14ac:dyDescent="0.25">
      <c r="A8423" t="str">
        <f t="shared" si="131"/>
        <v>Hydroelectric Pumped Storage.WAT</v>
      </c>
      <c r="B8423" t="str">
        <f>INDEX(Crosswalk!$B$2:$B$47,MATCH(A8423,Crosswalk!$A$2:$A$47,0))</f>
        <v>other</v>
      </c>
      <c r="C8423" t="b">
        <f>IFERROR(IF(AND(NOT(INDEX('Included Plant Filters'!$B:$B,MATCH(B8423,'Included Plant Filters'!$A:$A,0))),$W8423="Y"),FALSE,IF(AND(NOT(INDEX('Included Plant Filters'!$C:$C,MATCH(B8423,'Included Plant Filters'!$A:$A,0))),NOT(OR($X8423="Electric Utility",$X8423="IPP CHP",$X8423="IPP Non-CHP"))),FALSE,TRUE)),0)</f>
        <v>1</v>
      </c>
      <c r="D8423">
        <v>59524</v>
      </c>
      <c r="E8423" t="s">
        <v>5912</v>
      </c>
      <c r="F8423">
        <v>8225</v>
      </c>
      <c r="G8423" t="s">
        <v>5912</v>
      </c>
      <c r="H8423" t="s">
        <v>67</v>
      </c>
      <c r="I8423" t="s">
        <v>2449</v>
      </c>
      <c r="J8423" t="s">
        <v>25</v>
      </c>
      <c r="K8423" t="s">
        <v>1379</v>
      </c>
      <c r="L8423" t="s">
        <v>1380</v>
      </c>
      <c r="M8423" t="s">
        <v>1216</v>
      </c>
      <c r="N8423" t="s">
        <v>1217</v>
      </c>
      <c r="O8423">
        <v>205.9</v>
      </c>
      <c r="P8423">
        <v>0.9</v>
      </c>
      <c r="Q8423">
        <v>214.8</v>
      </c>
      <c r="R8423">
        <v>214.8</v>
      </c>
      <c r="S8423">
        <v>75</v>
      </c>
      <c r="T8423" t="s">
        <v>1219</v>
      </c>
      <c r="U8423" t="s">
        <v>280</v>
      </c>
      <c r="V8423" t="s">
        <v>280</v>
      </c>
      <c r="W8423" t="s">
        <v>1219</v>
      </c>
      <c r="X8423" t="s">
        <v>1272</v>
      </c>
      <c r="Y8423">
        <v>2</v>
      </c>
      <c r="Z8423" t="s">
        <v>1218</v>
      </c>
      <c r="AA8423" t="s">
        <v>43</v>
      </c>
      <c r="AB8423" t="s">
        <v>1216</v>
      </c>
      <c r="AC8423" t="s">
        <v>1216</v>
      </c>
      <c r="AD8423" t="s">
        <v>1216</v>
      </c>
      <c r="AE8423" t="s">
        <v>1216</v>
      </c>
      <c r="AF8423" t="s">
        <v>1216</v>
      </c>
    </row>
    <row r="8424" spans="1:32" hidden="1" x14ac:dyDescent="0.25">
      <c r="A8424" t="str">
        <f t="shared" si="131"/>
        <v>Conventional Hydroelectric.WAT</v>
      </c>
      <c r="B8424" t="str">
        <f>INDEX(Crosswalk!$B$2:$B$47,MATCH(A8424,Crosswalk!$A$2:$A$47,0))</f>
        <v>hydro</v>
      </c>
      <c r="C8424" t="b">
        <f>IFERROR(IF(AND(NOT(INDEX('Included Plant Filters'!$B:$B,MATCH(B8424,'Included Plant Filters'!$A:$A,0))),$W8424="Y"),FALSE,IF(AND(NOT(INDEX('Included Plant Filters'!$C:$C,MATCH(B8424,'Included Plant Filters'!$A:$A,0))),NOT(OR($X8424="Electric Utility",$X8424="IPP CHP",$X8424="IPP Non-CHP"))),FALSE,TRUE)),0)</f>
        <v>1</v>
      </c>
      <c r="D8424">
        <v>59524</v>
      </c>
      <c r="E8424" t="s">
        <v>5912</v>
      </c>
      <c r="F8424">
        <v>8225</v>
      </c>
      <c r="G8424" t="s">
        <v>5912</v>
      </c>
      <c r="H8424" t="s">
        <v>67</v>
      </c>
      <c r="I8424" t="s">
        <v>2449</v>
      </c>
      <c r="J8424" t="s">
        <v>21</v>
      </c>
      <c r="K8424" t="s">
        <v>42</v>
      </c>
      <c r="L8424" t="s">
        <v>44</v>
      </c>
      <c r="M8424" t="s">
        <v>1216</v>
      </c>
      <c r="N8424" t="s">
        <v>1217</v>
      </c>
      <c r="O8424">
        <v>26.1</v>
      </c>
      <c r="P8424">
        <v>0.9</v>
      </c>
      <c r="Q8424">
        <v>30</v>
      </c>
      <c r="R8424">
        <v>30</v>
      </c>
      <c r="S8424">
        <v>30</v>
      </c>
      <c r="T8424" t="s">
        <v>1219</v>
      </c>
      <c r="U8424" t="s">
        <v>280</v>
      </c>
      <c r="V8424" t="s">
        <v>280</v>
      </c>
      <c r="W8424" t="s">
        <v>1219</v>
      </c>
      <c r="X8424" t="s">
        <v>1272</v>
      </c>
      <c r="Y8424">
        <v>2</v>
      </c>
      <c r="Z8424" t="s">
        <v>1218</v>
      </c>
      <c r="AA8424" t="s">
        <v>43</v>
      </c>
      <c r="AB8424" t="s">
        <v>1216</v>
      </c>
      <c r="AC8424" t="s">
        <v>1216</v>
      </c>
      <c r="AD8424" t="s">
        <v>1216</v>
      </c>
      <c r="AE8424" t="s">
        <v>1216</v>
      </c>
      <c r="AF8424" t="s">
        <v>1216</v>
      </c>
    </row>
    <row r="8425" spans="1:32" hidden="1" x14ac:dyDescent="0.25">
      <c r="A8425" t="str">
        <f t="shared" si="131"/>
        <v>Conventional Hydroelectric.WAT</v>
      </c>
      <c r="B8425" t="str">
        <f>INDEX(Crosswalk!$B$2:$B$47,MATCH(A8425,Crosswalk!$A$2:$A$47,0))</f>
        <v>hydro</v>
      </c>
      <c r="C8425" t="b">
        <f>IFERROR(IF(AND(NOT(INDEX('Included Plant Filters'!$B:$B,MATCH(B8425,'Included Plant Filters'!$A:$A,0))),$W8425="Y"),FALSE,IF(AND(NOT(INDEX('Included Plant Filters'!$C:$C,MATCH(B8425,'Included Plant Filters'!$A:$A,0))),NOT(OR($X8425="Electric Utility",$X8425="IPP CHP",$X8425="IPP Non-CHP"))),FALSE,TRUE)),0)</f>
        <v>1</v>
      </c>
      <c r="D8425">
        <v>2518</v>
      </c>
      <c r="E8425" t="s">
        <v>1457</v>
      </c>
      <c r="F8425">
        <v>8902</v>
      </c>
      <c r="G8425" t="s">
        <v>5913</v>
      </c>
      <c r="H8425" t="s">
        <v>48</v>
      </c>
      <c r="I8425" t="s">
        <v>1459</v>
      </c>
      <c r="J8425" t="s">
        <v>5914</v>
      </c>
      <c r="K8425" t="s">
        <v>42</v>
      </c>
      <c r="L8425" t="s">
        <v>44</v>
      </c>
      <c r="M8425" t="s">
        <v>1216</v>
      </c>
      <c r="N8425" t="s">
        <v>1217</v>
      </c>
      <c r="O8425">
        <v>2.4</v>
      </c>
      <c r="P8425">
        <v>0.8</v>
      </c>
      <c r="Q8425">
        <v>2.7</v>
      </c>
      <c r="R8425">
        <v>2.7</v>
      </c>
      <c r="S8425">
        <v>0</v>
      </c>
      <c r="T8425" t="s">
        <v>1219</v>
      </c>
      <c r="U8425" t="s">
        <v>280</v>
      </c>
      <c r="V8425" t="s">
        <v>280</v>
      </c>
      <c r="W8425" t="s">
        <v>1219</v>
      </c>
      <c r="X8425" t="s">
        <v>11</v>
      </c>
      <c r="Y8425">
        <v>1</v>
      </c>
      <c r="Z8425" t="s">
        <v>1218</v>
      </c>
      <c r="AA8425" t="s">
        <v>43</v>
      </c>
      <c r="AB8425" t="s">
        <v>1216</v>
      </c>
      <c r="AC8425" t="s">
        <v>1216</v>
      </c>
      <c r="AD8425" t="s">
        <v>1216</v>
      </c>
      <c r="AE8425" t="s">
        <v>1216</v>
      </c>
      <c r="AF8425" t="s">
        <v>1216</v>
      </c>
    </row>
    <row r="8426" spans="1:32" hidden="1" x14ac:dyDescent="0.25">
      <c r="A8426" t="str">
        <f t="shared" si="131"/>
        <v>Conventional Hydroelectric.WAT</v>
      </c>
      <c r="B8426" t="str">
        <f>INDEX(Crosswalk!$B$2:$B$47,MATCH(A8426,Crosswalk!$A$2:$A$47,0))</f>
        <v>hydro</v>
      </c>
      <c r="C8426" t="b">
        <f>IFERROR(IF(AND(NOT(INDEX('Included Plant Filters'!$B:$B,MATCH(B8426,'Included Plant Filters'!$A:$A,0))),$W8426="Y"),FALSE,IF(AND(NOT(INDEX('Included Plant Filters'!$C:$C,MATCH(B8426,'Included Plant Filters'!$A:$A,0))),NOT(OR($X8426="Electric Utility",$X8426="IPP CHP",$X8426="IPP Non-CHP"))),FALSE,TRUE)),0)</f>
        <v>1</v>
      </c>
      <c r="D8426">
        <v>2518</v>
      </c>
      <c r="E8426" t="s">
        <v>1457</v>
      </c>
      <c r="F8426">
        <v>8902</v>
      </c>
      <c r="G8426" t="s">
        <v>5913</v>
      </c>
      <c r="H8426" t="s">
        <v>48</v>
      </c>
      <c r="I8426" t="s">
        <v>1459</v>
      </c>
      <c r="J8426" t="s">
        <v>433</v>
      </c>
      <c r="K8426" t="s">
        <v>42</v>
      </c>
      <c r="L8426" t="s">
        <v>44</v>
      </c>
      <c r="M8426" t="s">
        <v>1216</v>
      </c>
      <c r="N8426" t="s">
        <v>1217</v>
      </c>
      <c r="O8426">
        <v>130</v>
      </c>
      <c r="P8426">
        <v>0.8</v>
      </c>
      <c r="Q8426">
        <v>130</v>
      </c>
      <c r="R8426">
        <v>130</v>
      </c>
      <c r="S8426">
        <v>0</v>
      </c>
      <c r="T8426" t="s">
        <v>1219</v>
      </c>
      <c r="U8426" t="s">
        <v>280</v>
      </c>
      <c r="V8426" t="s">
        <v>280</v>
      </c>
      <c r="W8426" t="s">
        <v>1219</v>
      </c>
      <c r="X8426" t="s">
        <v>11</v>
      </c>
      <c r="Y8426">
        <v>1</v>
      </c>
      <c r="Z8426" t="s">
        <v>1218</v>
      </c>
      <c r="AA8426" t="s">
        <v>43</v>
      </c>
      <c r="AB8426" t="s">
        <v>1216</v>
      </c>
      <c r="AC8426" t="s">
        <v>1216</v>
      </c>
      <c r="AD8426" t="s">
        <v>1216</v>
      </c>
      <c r="AE8426" t="s">
        <v>1216</v>
      </c>
      <c r="AF8426" t="s">
        <v>1216</v>
      </c>
    </row>
    <row r="8427" spans="1:32" hidden="1" x14ac:dyDescent="0.25">
      <c r="A8427" t="str">
        <f t="shared" si="131"/>
        <v>Conventional Hydroelectric.WAT</v>
      </c>
      <c r="B8427" t="str">
        <f>INDEX(Crosswalk!$B$2:$B$47,MATCH(A8427,Crosswalk!$A$2:$A$47,0))</f>
        <v>hydro</v>
      </c>
      <c r="C8427" t="b">
        <f>IFERROR(IF(AND(NOT(INDEX('Included Plant Filters'!$B:$B,MATCH(B8427,'Included Plant Filters'!$A:$A,0))),$W8427="Y"),FALSE,IF(AND(NOT(INDEX('Included Plant Filters'!$C:$C,MATCH(B8427,'Included Plant Filters'!$A:$A,0))),NOT(OR($X8427="Electric Utility",$X8427="IPP CHP",$X8427="IPP Non-CHP"))),FALSE,TRUE)),0)</f>
        <v>1</v>
      </c>
      <c r="D8427">
        <v>2518</v>
      </c>
      <c r="E8427" t="s">
        <v>1457</v>
      </c>
      <c r="F8427">
        <v>8902</v>
      </c>
      <c r="G8427" t="s">
        <v>5913</v>
      </c>
      <c r="H8427" t="s">
        <v>48</v>
      </c>
      <c r="I8427" t="s">
        <v>1459</v>
      </c>
      <c r="J8427" t="s">
        <v>5915</v>
      </c>
      <c r="K8427" t="s">
        <v>42</v>
      </c>
      <c r="L8427" t="s">
        <v>44</v>
      </c>
      <c r="M8427" t="s">
        <v>1216</v>
      </c>
      <c r="N8427" t="s">
        <v>1217</v>
      </c>
      <c r="O8427">
        <v>130</v>
      </c>
      <c r="P8427">
        <v>0.98</v>
      </c>
      <c r="Q8427">
        <v>130</v>
      </c>
      <c r="R8427">
        <v>130</v>
      </c>
      <c r="S8427">
        <v>0</v>
      </c>
      <c r="T8427" t="s">
        <v>1219</v>
      </c>
      <c r="U8427" t="s">
        <v>280</v>
      </c>
      <c r="V8427" t="s">
        <v>280</v>
      </c>
      <c r="W8427" t="s">
        <v>1219</v>
      </c>
      <c r="X8427" t="s">
        <v>11</v>
      </c>
      <c r="Y8427">
        <v>1</v>
      </c>
      <c r="Z8427" t="s">
        <v>1218</v>
      </c>
      <c r="AA8427" t="s">
        <v>43</v>
      </c>
      <c r="AB8427" t="s">
        <v>1216</v>
      </c>
      <c r="AC8427" t="s">
        <v>1216</v>
      </c>
      <c r="AD8427" t="s">
        <v>1216</v>
      </c>
      <c r="AE8427" t="s">
        <v>1216</v>
      </c>
      <c r="AF8427" t="s">
        <v>1216</v>
      </c>
    </row>
    <row r="8428" spans="1:32" hidden="1" x14ac:dyDescent="0.25">
      <c r="A8428" t="str">
        <f t="shared" si="131"/>
        <v>Conventional Hydroelectric.WAT</v>
      </c>
      <c r="B8428" t="str">
        <f>INDEX(Crosswalk!$B$2:$B$47,MATCH(A8428,Crosswalk!$A$2:$A$47,0))</f>
        <v>hydro</v>
      </c>
      <c r="C8428" t="b">
        <f>IFERROR(IF(AND(NOT(INDEX('Included Plant Filters'!$B:$B,MATCH(B8428,'Included Plant Filters'!$A:$A,0))),$W8428="Y"),FALSE,IF(AND(NOT(INDEX('Included Plant Filters'!$C:$C,MATCH(B8428,'Included Plant Filters'!$A:$A,0))),NOT(OR($X8428="Electric Utility",$X8428="IPP CHP",$X8428="IPP Non-CHP"))),FALSE,TRUE)),0)</f>
        <v>1</v>
      </c>
      <c r="D8428">
        <v>2518</v>
      </c>
      <c r="E8428" t="s">
        <v>1457</v>
      </c>
      <c r="F8428">
        <v>8902</v>
      </c>
      <c r="G8428" t="s">
        <v>5913</v>
      </c>
      <c r="H8428" t="s">
        <v>48</v>
      </c>
      <c r="I8428" t="s">
        <v>1459</v>
      </c>
      <c r="J8428" t="s">
        <v>5916</v>
      </c>
      <c r="K8428" t="s">
        <v>42</v>
      </c>
      <c r="L8428" t="s">
        <v>44</v>
      </c>
      <c r="M8428" t="s">
        <v>1216</v>
      </c>
      <c r="N8428" t="s">
        <v>1217</v>
      </c>
      <c r="O8428">
        <v>130</v>
      </c>
      <c r="P8428">
        <v>0.98</v>
      </c>
      <c r="Q8428">
        <v>130</v>
      </c>
      <c r="R8428">
        <v>130</v>
      </c>
      <c r="S8428">
        <v>0</v>
      </c>
      <c r="T8428" t="s">
        <v>1219</v>
      </c>
      <c r="U8428" t="s">
        <v>280</v>
      </c>
      <c r="V8428" t="s">
        <v>280</v>
      </c>
      <c r="W8428" t="s">
        <v>1219</v>
      </c>
      <c r="X8428" t="s">
        <v>11</v>
      </c>
      <c r="Y8428">
        <v>1</v>
      </c>
      <c r="Z8428" t="s">
        <v>1218</v>
      </c>
      <c r="AA8428" t="s">
        <v>43</v>
      </c>
      <c r="AB8428" t="s">
        <v>1216</v>
      </c>
      <c r="AC8428" t="s">
        <v>1216</v>
      </c>
      <c r="AD8428" t="s">
        <v>1216</v>
      </c>
      <c r="AE8428" t="s">
        <v>1216</v>
      </c>
      <c r="AF8428" t="s">
        <v>1216</v>
      </c>
    </row>
    <row r="8429" spans="1:32" hidden="1" x14ac:dyDescent="0.25">
      <c r="A8429" t="str">
        <f t="shared" si="131"/>
        <v>Conventional Hydroelectric.WAT</v>
      </c>
      <c r="B8429" t="str">
        <f>INDEX(Crosswalk!$B$2:$B$47,MATCH(A8429,Crosswalk!$A$2:$A$47,0))</f>
        <v>hydro</v>
      </c>
      <c r="C8429" t="b">
        <f>IFERROR(IF(AND(NOT(INDEX('Included Plant Filters'!$B:$B,MATCH(B8429,'Included Plant Filters'!$A:$A,0))),$W8429="Y"),FALSE,IF(AND(NOT(INDEX('Included Plant Filters'!$C:$C,MATCH(B8429,'Included Plant Filters'!$A:$A,0))),NOT(OR($X8429="Electric Utility",$X8429="IPP CHP",$X8429="IPP Non-CHP"))),FALSE,TRUE)),0)</f>
        <v>1</v>
      </c>
      <c r="D8429">
        <v>2518</v>
      </c>
      <c r="E8429" t="s">
        <v>1457</v>
      </c>
      <c r="F8429">
        <v>8902</v>
      </c>
      <c r="G8429" t="s">
        <v>5913</v>
      </c>
      <c r="H8429" t="s">
        <v>48</v>
      </c>
      <c r="I8429" t="s">
        <v>1459</v>
      </c>
      <c r="J8429" t="s">
        <v>5917</v>
      </c>
      <c r="K8429" t="s">
        <v>42</v>
      </c>
      <c r="L8429" t="s">
        <v>44</v>
      </c>
      <c r="M8429" t="s">
        <v>1216</v>
      </c>
      <c r="N8429" t="s">
        <v>1217</v>
      </c>
      <c r="O8429">
        <v>130</v>
      </c>
      <c r="P8429">
        <v>0.98</v>
      </c>
      <c r="Q8429">
        <v>130</v>
      </c>
      <c r="R8429">
        <v>130</v>
      </c>
      <c r="S8429">
        <v>0</v>
      </c>
      <c r="T8429" t="s">
        <v>1219</v>
      </c>
      <c r="U8429" t="s">
        <v>280</v>
      </c>
      <c r="V8429" t="s">
        <v>280</v>
      </c>
      <c r="W8429" t="s">
        <v>1219</v>
      </c>
      <c r="X8429" t="s">
        <v>11</v>
      </c>
      <c r="Y8429">
        <v>1</v>
      </c>
      <c r="Z8429" t="s">
        <v>1218</v>
      </c>
      <c r="AA8429" t="s">
        <v>43</v>
      </c>
      <c r="AB8429" t="s">
        <v>1216</v>
      </c>
      <c r="AC8429" t="s">
        <v>1216</v>
      </c>
      <c r="AD8429" t="s">
        <v>1216</v>
      </c>
      <c r="AE8429" t="s">
        <v>1216</v>
      </c>
      <c r="AF8429" t="s">
        <v>1216</v>
      </c>
    </row>
    <row r="8430" spans="1:32" hidden="1" x14ac:dyDescent="0.25">
      <c r="A8430" t="str">
        <f t="shared" si="131"/>
        <v>Conventional Hydroelectric.WAT</v>
      </c>
      <c r="B8430" t="str">
        <f>INDEX(Crosswalk!$B$2:$B$47,MATCH(A8430,Crosswalk!$A$2:$A$47,0))</f>
        <v>hydro</v>
      </c>
      <c r="C8430" t="b">
        <f>IFERROR(IF(AND(NOT(INDEX('Included Plant Filters'!$B:$B,MATCH(B8430,'Included Plant Filters'!$A:$A,0))),$W8430="Y"),FALSE,IF(AND(NOT(INDEX('Included Plant Filters'!$C:$C,MATCH(B8430,'Included Plant Filters'!$A:$A,0))),NOT(OR($X8430="Electric Utility",$X8430="IPP CHP",$X8430="IPP Non-CHP"))),FALSE,TRUE)),0)</f>
        <v>1</v>
      </c>
      <c r="D8430">
        <v>2518</v>
      </c>
      <c r="E8430" t="s">
        <v>1457</v>
      </c>
      <c r="F8430">
        <v>8902</v>
      </c>
      <c r="G8430" t="s">
        <v>5913</v>
      </c>
      <c r="H8430" t="s">
        <v>48</v>
      </c>
      <c r="I8430" t="s">
        <v>1459</v>
      </c>
      <c r="J8430" t="s">
        <v>5918</v>
      </c>
      <c r="K8430" t="s">
        <v>42</v>
      </c>
      <c r="L8430" t="s">
        <v>44</v>
      </c>
      <c r="M8430" t="s">
        <v>1216</v>
      </c>
      <c r="N8430" t="s">
        <v>1217</v>
      </c>
      <c r="O8430">
        <v>127</v>
      </c>
      <c r="P8430">
        <v>0.97</v>
      </c>
      <c r="Q8430">
        <v>127</v>
      </c>
      <c r="R8430">
        <v>127</v>
      </c>
      <c r="S8430">
        <v>0</v>
      </c>
      <c r="T8430" t="s">
        <v>1219</v>
      </c>
      <c r="U8430" t="s">
        <v>280</v>
      </c>
      <c r="V8430" t="s">
        <v>280</v>
      </c>
      <c r="W8430" t="s">
        <v>1219</v>
      </c>
      <c r="X8430" t="s">
        <v>11</v>
      </c>
      <c r="Y8430">
        <v>1</v>
      </c>
      <c r="Z8430" t="s">
        <v>1218</v>
      </c>
      <c r="AA8430" t="s">
        <v>43</v>
      </c>
      <c r="AB8430" t="s">
        <v>1216</v>
      </c>
      <c r="AC8430" t="s">
        <v>1216</v>
      </c>
      <c r="AD8430" t="s">
        <v>1216</v>
      </c>
      <c r="AE8430" t="s">
        <v>1216</v>
      </c>
      <c r="AF8430" t="s">
        <v>1216</v>
      </c>
    </row>
    <row r="8431" spans="1:32" hidden="1" x14ac:dyDescent="0.25">
      <c r="A8431" t="str">
        <f t="shared" si="131"/>
        <v>Conventional Hydroelectric.WAT</v>
      </c>
      <c r="B8431" t="str">
        <f>INDEX(Crosswalk!$B$2:$B$47,MATCH(A8431,Crosswalk!$A$2:$A$47,0))</f>
        <v>hydro</v>
      </c>
      <c r="C8431" t="b">
        <f>IFERROR(IF(AND(NOT(INDEX('Included Plant Filters'!$B:$B,MATCH(B8431,'Included Plant Filters'!$A:$A,0))),$W8431="Y"),FALSE,IF(AND(NOT(INDEX('Included Plant Filters'!$C:$C,MATCH(B8431,'Included Plant Filters'!$A:$A,0))),NOT(OR($X8431="Electric Utility",$X8431="IPP CHP",$X8431="IPP Non-CHP"))),FALSE,TRUE)),0)</f>
        <v>1</v>
      </c>
      <c r="D8431">
        <v>2518</v>
      </c>
      <c r="E8431" t="s">
        <v>1457</v>
      </c>
      <c r="F8431">
        <v>8902</v>
      </c>
      <c r="G8431" t="s">
        <v>5913</v>
      </c>
      <c r="H8431" t="s">
        <v>48</v>
      </c>
      <c r="I8431" t="s">
        <v>1459</v>
      </c>
      <c r="J8431" t="s">
        <v>5919</v>
      </c>
      <c r="K8431" t="s">
        <v>42</v>
      </c>
      <c r="L8431" t="s">
        <v>44</v>
      </c>
      <c r="M8431" t="s">
        <v>1216</v>
      </c>
      <c r="N8431" t="s">
        <v>1217</v>
      </c>
      <c r="O8431">
        <v>130</v>
      </c>
      <c r="P8431">
        <v>0.98</v>
      </c>
      <c r="Q8431">
        <v>130</v>
      </c>
      <c r="R8431">
        <v>130</v>
      </c>
      <c r="S8431">
        <v>0</v>
      </c>
      <c r="T8431" t="s">
        <v>1219</v>
      </c>
      <c r="U8431" t="s">
        <v>280</v>
      </c>
      <c r="V8431" t="s">
        <v>280</v>
      </c>
      <c r="W8431" t="s">
        <v>1219</v>
      </c>
      <c r="X8431" t="s">
        <v>11</v>
      </c>
      <c r="Y8431">
        <v>1</v>
      </c>
      <c r="Z8431" t="s">
        <v>1218</v>
      </c>
      <c r="AA8431" t="s">
        <v>43</v>
      </c>
      <c r="AB8431" t="s">
        <v>1216</v>
      </c>
      <c r="AC8431" t="s">
        <v>1216</v>
      </c>
      <c r="AD8431" t="s">
        <v>1216</v>
      </c>
      <c r="AE8431" t="s">
        <v>1216</v>
      </c>
      <c r="AF8431" t="s">
        <v>1216</v>
      </c>
    </row>
    <row r="8432" spans="1:32" hidden="1" x14ac:dyDescent="0.25">
      <c r="A8432" t="str">
        <f t="shared" si="131"/>
        <v>Conventional Hydroelectric.WAT</v>
      </c>
      <c r="B8432" t="str">
        <f>INDEX(Crosswalk!$B$2:$B$47,MATCH(A8432,Crosswalk!$A$2:$A$47,0))</f>
        <v>hydro</v>
      </c>
      <c r="C8432" t="b">
        <f>IFERROR(IF(AND(NOT(INDEX('Included Plant Filters'!$B:$B,MATCH(B8432,'Included Plant Filters'!$A:$A,0))),$W8432="Y"),FALSE,IF(AND(NOT(INDEX('Included Plant Filters'!$C:$C,MATCH(B8432,'Included Plant Filters'!$A:$A,0))),NOT(OR($X8432="Electric Utility",$X8432="IPP CHP",$X8432="IPP Non-CHP"))),FALSE,TRUE)),0)</f>
        <v>1</v>
      </c>
      <c r="D8432">
        <v>2518</v>
      </c>
      <c r="E8432" t="s">
        <v>1457</v>
      </c>
      <c r="F8432">
        <v>8902</v>
      </c>
      <c r="G8432" t="s">
        <v>5913</v>
      </c>
      <c r="H8432" t="s">
        <v>48</v>
      </c>
      <c r="I8432" t="s">
        <v>1459</v>
      </c>
      <c r="J8432" t="s">
        <v>5920</v>
      </c>
      <c r="K8432" t="s">
        <v>42</v>
      </c>
      <c r="L8432" t="s">
        <v>44</v>
      </c>
      <c r="M8432" t="s">
        <v>1216</v>
      </c>
      <c r="N8432" t="s">
        <v>1217</v>
      </c>
      <c r="O8432">
        <v>130</v>
      </c>
      <c r="P8432">
        <v>0.98</v>
      </c>
      <c r="Q8432">
        <v>130</v>
      </c>
      <c r="R8432">
        <v>130</v>
      </c>
      <c r="S8432">
        <v>0</v>
      </c>
      <c r="T8432" t="s">
        <v>1219</v>
      </c>
      <c r="U8432" t="s">
        <v>280</v>
      </c>
      <c r="V8432" t="s">
        <v>280</v>
      </c>
      <c r="W8432" t="s">
        <v>1219</v>
      </c>
      <c r="X8432" t="s">
        <v>11</v>
      </c>
      <c r="Y8432">
        <v>1</v>
      </c>
      <c r="Z8432" t="s">
        <v>1218</v>
      </c>
      <c r="AA8432" t="s">
        <v>43</v>
      </c>
      <c r="AB8432" t="s">
        <v>1216</v>
      </c>
      <c r="AC8432" t="s">
        <v>1216</v>
      </c>
      <c r="AD8432" t="s">
        <v>1216</v>
      </c>
      <c r="AE8432" t="s">
        <v>1216</v>
      </c>
      <c r="AF8432" t="s">
        <v>1216</v>
      </c>
    </row>
    <row r="8433" spans="1:32" hidden="1" x14ac:dyDescent="0.25">
      <c r="A8433" t="str">
        <f t="shared" si="131"/>
        <v>Conventional Hydroelectric.WAT</v>
      </c>
      <c r="B8433" t="str">
        <f>INDEX(Crosswalk!$B$2:$B$47,MATCH(A8433,Crosswalk!$A$2:$A$47,0))</f>
        <v>hydro</v>
      </c>
      <c r="C8433" t="b">
        <f>IFERROR(IF(AND(NOT(INDEX('Included Plant Filters'!$B:$B,MATCH(B8433,'Included Plant Filters'!$A:$A,0))),$W8433="Y"),FALSE,IF(AND(NOT(INDEX('Included Plant Filters'!$C:$C,MATCH(B8433,'Included Plant Filters'!$A:$A,0))),NOT(OR($X8433="Electric Utility",$X8433="IPP CHP",$X8433="IPP Non-CHP"))),FALSE,TRUE)),0)</f>
        <v>1</v>
      </c>
      <c r="D8433">
        <v>2518</v>
      </c>
      <c r="E8433" t="s">
        <v>1457</v>
      </c>
      <c r="F8433">
        <v>8902</v>
      </c>
      <c r="G8433" t="s">
        <v>5913</v>
      </c>
      <c r="H8433" t="s">
        <v>48</v>
      </c>
      <c r="I8433" t="s">
        <v>1459</v>
      </c>
      <c r="J8433" t="s">
        <v>5921</v>
      </c>
      <c r="K8433" t="s">
        <v>42</v>
      </c>
      <c r="L8433" t="s">
        <v>44</v>
      </c>
      <c r="M8433" t="s">
        <v>1216</v>
      </c>
      <c r="N8433" t="s">
        <v>1217</v>
      </c>
      <c r="O8433">
        <v>61.5</v>
      </c>
      <c r="P8433">
        <v>0.98</v>
      </c>
      <c r="Q8433">
        <v>61.5</v>
      </c>
      <c r="R8433">
        <v>61.5</v>
      </c>
      <c r="S8433">
        <v>0</v>
      </c>
      <c r="T8433" t="s">
        <v>1219</v>
      </c>
      <c r="U8433" t="s">
        <v>280</v>
      </c>
      <c r="V8433" t="s">
        <v>280</v>
      </c>
      <c r="W8433" t="s">
        <v>1219</v>
      </c>
      <c r="X8433" t="s">
        <v>11</v>
      </c>
      <c r="Y8433">
        <v>1</v>
      </c>
      <c r="Z8433" t="s">
        <v>1218</v>
      </c>
      <c r="AA8433" t="s">
        <v>43</v>
      </c>
      <c r="AB8433" t="s">
        <v>1216</v>
      </c>
      <c r="AC8433" t="s">
        <v>1216</v>
      </c>
      <c r="AD8433" t="s">
        <v>1216</v>
      </c>
      <c r="AE8433" t="s">
        <v>1216</v>
      </c>
      <c r="AF8433" t="s">
        <v>1216</v>
      </c>
    </row>
    <row r="8434" spans="1:32" hidden="1" x14ac:dyDescent="0.25">
      <c r="A8434" t="str">
        <f t="shared" si="131"/>
        <v>Conventional Hydroelectric.WAT</v>
      </c>
      <c r="B8434" t="str">
        <f>INDEX(Crosswalk!$B$2:$B$47,MATCH(A8434,Crosswalk!$A$2:$A$47,0))</f>
        <v>hydro</v>
      </c>
      <c r="C8434" t="b">
        <f>IFERROR(IF(AND(NOT(INDEX('Included Plant Filters'!$B:$B,MATCH(B8434,'Included Plant Filters'!$A:$A,0))),$W8434="Y"),FALSE,IF(AND(NOT(INDEX('Included Plant Filters'!$C:$C,MATCH(B8434,'Included Plant Filters'!$A:$A,0))),NOT(OR($X8434="Electric Utility",$X8434="IPP CHP",$X8434="IPP Non-CHP"))),FALSE,TRUE)),0)</f>
        <v>1</v>
      </c>
      <c r="D8434">
        <v>2518</v>
      </c>
      <c r="E8434" t="s">
        <v>1457</v>
      </c>
      <c r="F8434">
        <v>8902</v>
      </c>
      <c r="G8434" t="s">
        <v>5913</v>
      </c>
      <c r="H8434" t="s">
        <v>48</v>
      </c>
      <c r="I8434" t="s">
        <v>1459</v>
      </c>
      <c r="J8434" t="s">
        <v>5922</v>
      </c>
      <c r="K8434" t="s">
        <v>42</v>
      </c>
      <c r="L8434" t="s">
        <v>44</v>
      </c>
      <c r="M8434" t="s">
        <v>1216</v>
      </c>
      <c r="N8434" t="s">
        <v>1217</v>
      </c>
      <c r="O8434">
        <v>68.5</v>
      </c>
      <c r="P8434">
        <v>0.98</v>
      </c>
      <c r="Q8434">
        <v>68.5</v>
      </c>
      <c r="R8434">
        <v>68.5</v>
      </c>
      <c r="S8434">
        <v>0</v>
      </c>
      <c r="T8434" t="s">
        <v>1219</v>
      </c>
      <c r="U8434" t="s">
        <v>280</v>
      </c>
      <c r="V8434" t="s">
        <v>280</v>
      </c>
      <c r="W8434" t="s">
        <v>1219</v>
      </c>
      <c r="X8434" t="s">
        <v>11</v>
      </c>
      <c r="Y8434">
        <v>1</v>
      </c>
      <c r="Z8434" t="s">
        <v>1218</v>
      </c>
      <c r="AA8434" t="s">
        <v>43</v>
      </c>
      <c r="AB8434" t="s">
        <v>1216</v>
      </c>
      <c r="AC8434" t="s">
        <v>1216</v>
      </c>
      <c r="AD8434" t="s">
        <v>1216</v>
      </c>
      <c r="AE8434" t="s">
        <v>1216</v>
      </c>
      <c r="AF8434" t="s">
        <v>1216</v>
      </c>
    </row>
    <row r="8435" spans="1:32" hidden="1" x14ac:dyDescent="0.25">
      <c r="A8435" t="str">
        <f t="shared" si="131"/>
        <v>Natural Gas Fired Combustion Turbine.NG</v>
      </c>
      <c r="B8435" t="str">
        <f>INDEX(Crosswalk!$B$2:$B$47,MATCH(A8435,Crosswalk!$A$2:$A$47,0))</f>
        <v>natural gas peaker</v>
      </c>
      <c r="C8435" t="b">
        <f>IFERROR(IF(AND(NOT(INDEX('Included Plant Filters'!$B:$B,MATCH(B8435,'Included Plant Filters'!$A:$A,0))),$W8435="Y"),FALSE,IF(AND(NOT(INDEX('Included Plant Filters'!$C:$C,MATCH(B8435,'Included Plant Filters'!$A:$A,0))),NOT(OR($X8435="Electric Utility",$X8435="IPP CHP",$X8435="IPP Non-CHP"))),FALSE,TRUE)),0)</f>
        <v>1</v>
      </c>
      <c r="D8435">
        <v>54863</v>
      </c>
      <c r="E8435" t="s">
        <v>3619</v>
      </c>
      <c r="F8435">
        <v>8906</v>
      </c>
      <c r="G8435" t="s">
        <v>5923</v>
      </c>
      <c r="H8435" t="s">
        <v>45</v>
      </c>
      <c r="I8435" t="s">
        <v>3664</v>
      </c>
      <c r="J8435" t="s">
        <v>24</v>
      </c>
      <c r="K8435" t="s">
        <v>60</v>
      </c>
      <c r="L8435" t="s">
        <v>61</v>
      </c>
      <c r="M8435" t="s">
        <v>1216</v>
      </c>
      <c r="N8435" t="s">
        <v>1217</v>
      </c>
      <c r="O8435">
        <v>15</v>
      </c>
      <c r="P8435">
        <v>1</v>
      </c>
      <c r="Q8435">
        <v>15.7</v>
      </c>
      <c r="R8435">
        <v>20.5</v>
      </c>
      <c r="S8435">
        <v>12</v>
      </c>
      <c r="T8435" t="s">
        <v>1219</v>
      </c>
      <c r="U8435" t="s">
        <v>280</v>
      </c>
      <c r="V8435" t="s">
        <v>280</v>
      </c>
      <c r="W8435" t="s">
        <v>1219</v>
      </c>
      <c r="X8435" t="s">
        <v>1272</v>
      </c>
      <c r="Y8435">
        <v>2</v>
      </c>
      <c r="Z8435" t="s">
        <v>1218</v>
      </c>
      <c r="AA8435" t="s">
        <v>19</v>
      </c>
      <c r="AB8435" t="s">
        <v>1216</v>
      </c>
      <c r="AC8435" t="s">
        <v>1216</v>
      </c>
      <c r="AD8435" t="s">
        <v>1216</v>
      </c>
      <c r="AE8435" t="s">
        <v>1216</v>
      </c>
      <c r="AF8435" t="s">
        <v>1216</v>
      </c>
    </row>
    <row r="8436" spans="1:32" hidden="1" x14ac:dyDescent="0.25">
      <c r="A8436" t="str">
        <f t="shared" si="131"/>
        <v>Natural Gas Steam Turbine.NG</v>
      </c>
      <c r="B8436" t="str">
        <f>INDEX(Crosswalk!$B$2:$B$47,MATCH(A8436,Crosswalk!$A$2:$A$47,0))</f>
        <v>natural gas steam turbine</v>
      </c>
      <c r="C8436" t="b">
        <f>IFERROR(IF(AND(NOT(INDEX('Included Plant Filters'!$B:$B,MATCH(B8436,'Included Plant Filters'!$A:$A,0))),$W8436="Y"),FALSE,IF(AND(NOT(INDEX('Included Plant Filters'!$C:$C,MATCH(B8436,'Included Plant Filters'!$A:$A,0))),NOT(OR($X8436="Electric Utility",$X8436="IPP CHP",$X8436="IPP Non-CHP"))),FALSE,TRUE)),0)</f>
        <v>1</v>
      </c>
      <c r="D8436">
        <v>54863</v>
      </c>
      <c r="E8436" t="s">
        <v>3619</v>
      </c>
      <c r="F8436">
        <v>8906</v>
      </c>
      <c r="G8436" t="s">
        <v>5923</v>
      </c>
      <c r="H8436" t="s">
        <v>45</v>
      </c>
      <c r="I8436" t="s">
        <v>3664</v>
      </c>
      <c r="J8436" t="s">
        <v>25</v>
      </c>
      <c r="K8436" t="s">
        <v>263</v>
      </c>
      <c r="L8436" t="s">
        <v>15</v>
      </c>
      <c r="M8436" t="s">
        <v>1216</v>
      </c>
      <c r="N8436" t="s">
        <v>1217</v>
      </c>
      <c r="O8436">
        <v>180</v>
      </c>
      <c r="P8436">
        <v>1</v>
      </c>
      <c r="Q8436">
        <v>177</v>
      </c>
      <c r="R8436">
        <v>177</v>
      </c>
      <c r="S8436">
        <v>60</v>
      </c>
      <c r="T8436" t="s">
        <v>1219</v>
      </c>
      <c r="U8436" t="s">
        <v>280</v>
      </c>
      <c r="V8436" t="s">
        <v>280</v>
      </c>
      <c r="W8436" t="s">
        <v>1219</v>
      </c>
      <c r="X8436" t="s">
        <v>1272</v>
      </c>
      <c r="Y8436">
        <v>2</v>
      </c>
      <c r="Z8436" t="s">
        <v>1218</v>
      </c>
      <c r="AA8436" t="s">
        <v>19</v>
      </c>
      <c r="AB8436" t="s">
        <v>1216</v>
      </c>
      <c r="AC8436" t="s">
        <v>1216</v>
      </c>
      <c r="AD8436" t="s">
        <v>1216</v>
      </c>
      <c r="AE8436" t="s">
        <v>1216</v>
      </c>
      <c r="AF8436" t="s">
        <v>1216</v>
      </c>
    </row>
    <row r="8437" spans="1:32" hidden="1" x14ac:dyDescent="0.25">
      <c r="A8437" t="str">
        <f t="shared" si="131"/>
        <v>Natural Gas Steam Turbine.NG</v>
      </c>
      <c r="B8437" t="str">
        <f>INDEX(Crosswalk!$B$2:$B$47,MATCH(A8437,Crosswalk!$A$2:$A$47,0))</f>
        <v>natural gas steam turbine</v>
      </c>
      <c r="C8437" t="b">
        <f>IFERROR(IF(AND(NOT(INDEX('Included Plant Filters'!$B:$B,MATCH(B8437,'Included Plant Filters'!$A:$A,0))),$W8437="Y"),FALSE,IF(AND(NOT(INDEX('Included Plant Filters'!$C:$C,MATCH(B8437,'Included Plant Filters'!$A:$A,0))),NOT(OR($X8437="Electric Utility",$X8437="IPP CHP",$X8437="IPP Non-CHP"))),FALSE,TRUE)),0)</f>
        <v>1</v>
      </c>
      <c r="D8437">
        <v>54863</v>
      </c>
      <c r="E8437" t="s">
        <v>3619</v>
      </c>
      <c r="F8437">
        <v>8906</v>
      </c>
      <c r="G8437" t="s">
        <v>5923</v>
      </c>
      <c r="H8437" t="s">
        <v>45</v>
      </c>
      <c r="I8437" t="s">
        <v>3664</v>
      </c>
      <c r="J8437" t="s">
        <v>21</v>
      </c>
      <c r="K8437" t="s">
        <v>263</v>
      </c>
      <c r="L8437" t="s">
        <v>15</v>
      </c>
      <c r="M8437" t="s">
        <v>1216</v>
      </c>
      <c r="N8437" t="s">
        <v>1217</v>
      </c>
      <c r="O8437">
        <v>376</v>
      </c>
      <c r="P8437">
        <v>1</v>
      </c>
      <c r="Q8437">
        <v>369.9</v>
      </c>
      <c r="R8437">
        <v>369.9</v>
      </c>
      <c r="S8437">
        <v>75</v>
      </c>
      <c r="T8437" t="s">
        <v>1219</v>
      </c>
      <c r="U8437" t="s">
        <v>280</v>
      </c>
      <c r="V8437" t="s">
        <v>280</v>
      </c>
      <c r="W8437" t="s">
        <v>1219</v>
      </c>
      <c r="X8437" t="s">
        <v>1272</v>
      </c>
      <c r="Y8437">
        <v>2</v>
      </c>
      <c r="Z8437" t="s">
        <v>1218</v>
      </c>
      <c r="AA8437" t="s">
        <v>19</v>
      </c>
      <c r="AB8437" t="s">
        <v>14</v>
      </c>
      <c r="AC8437" t="s">
        <v>1216</v>
      </c>
      <c r="AD8437" t="s">
        <v>1216</v>
      </c>
      <c r="AE8437" t="s">
        <v>1216</v>
      </c>
      <c r="AF8437" t="s">
        <v>1216</v>
      </c>
    </row>
    <row r="8438" spans="1:32" hidden="1" x14ac:dyDescent="0.25">
      <c r="A8438" t="str">
        <f t="shared" si="131"/>
        <v>Natural Gas Steam Turbine.NG</v>
      </c>
      <c r="B8438" t="str">
        <f>INDEX(Crosswalk!$B$2:$B$47,MATCH(A8438,Crosswalk!$A$2:$A$47,0))</f>
        <v>natural gas steam turbine</v>
      </c>
      <c r="C8438" t="b">
        <f>IFERROR(IF(AND(NOT(INDEX('Included Plant Filters'!$B:$B,MATCH(B8438,'Included Plant Filters'!$A:$A,0))),$W8438="Y"),FALSE,IF(AND(NOT(INDEX('Included Plant Filters'!$C:$C,MATCH(B8438,'Included Plant Filters'!$A:$A,0))),NOT(OR($X8438="Electric Utility",$X8438="IPP CHP",$X8438="IPP Non-CHP"))),FALSE,TRUE)),0)</f>
        <v>1</v>
      </c>
      <c r="D8438">
        <v>54863</v>
      </c>
      <c r="E8438" t="s">
        <v>3619</v>
      </c>
      <c r="F8438">
        <v>8906</v>
      </c>
      <c r="G8438" t="s">
        <v>5923</v>
      </c>
      <c r="H8438" t="s">
        <v>45</v>
      </c>
      <c r="I8438" t="s">
        <v>3664</v>
      </c>
      <c r="J8438" t="s">
        <v>46</v>
      </c>
      <c r="K8438" t="s">
        <v>263</v>
      </c>
      <c r="L8438" t="s">
        <v>15</v>
      </c>
      <c r="M8438" t="s">
        <v>1216</v>
      </c>
      <c r="N8438" t="s">
        <v>1217</v>
      </c>
      <c r="O8438">
        <v>387</v>
      </c>
      <c r="P8438">
        <v>1</v>
      </c>
      <c r="Q8438">
        <v>376.3</v>
      </c>
      <c r="R8438">
        <v>376.3</v>
      </c>
      <c r="S8438">
        <v>75</v>
      </c>
      <c r="T8438" t="s">
        <v>1219</v>
      </c>
      <c r="U8438" t="s">
        <v>280</v>
      </c>
      <c r="V8438" t="s">
        <v>280</v>
      </c>
      <c r="W8438" t="s">
        <v>1219</v>
      </c>
      <c r="X8438" t="s">
        <v>1272</v>
      </c>
      <c r="Y8438">
        <v>2</v>
      </c>
      <c r="Z8438" t="s">
        <v>1218</v>
      </c>
      <c r="AA8438" t="s">
        <v>19</v>
      </c>
      <c r="AB8438" t="s">
        <v>14</v>
      </c>
      <c r="AC8438" t="s">
        <v>1216</v>
      </c>
      <c r="AD8438" t="s">
        <v>1216</v>
      </c>
      <c r="AE8438" t="s">
        <v>1216</v>
      </c>
      <c r="AF8438" t="s">
        <v>1216</v>
      </c>
    </row>
    <row r="8439" spans="1:32" hidden="1" x14ac:dyDescent="0.25">
      <c r="A8439" t="str">
        <f t="shared" si="131"/>
        <v>Natural Gas Steam Turbine.NG</v>
      </c>
      <c r="B8439" t="str">
        <f>INDEX(Crosswalk!$B$2:$B$47,MATCH(A8439,Crosswalk!$A$2:$A$47,0))</f>
        <v>natural gas steam turbine</v>
      </c>
      <c r="C8439" t="b">
        <f>IFERROR(IF(AND(NOT(INDEX('Included Plant Filters'!$B:$B,MATCH(B8439,'Included Plant Filters'!$A:$A,0))),$W8439="Y"),FALSE,IF(AND(NOT(INDEX('Included Plant Filters'!$C:$C,MATCH(B8439,'Included Plant Filters'!$A:$A,0))),NOT(OR($X8439="Electric Utility",$X8439="IPP CHP",$X8439="IPP Non-CHP"))),FALSE,TRUE)),0)</f>
        <v>1</v>
      </c>
      <c r="D8439">
        <v>54863</v>
      </c>
      <c r="E8439" t="s">
        <v>3619</v>
      </c>
      <c r="F8439">
        <v>8906</v>
      </c>
      <c r="G8439" t="s">
        <v>5923</v>
      </c>
      <c r="H8439" t="s">
        <v>45</v>
      </c>
      <c r="I8439" t="s">
        <v>3664</v>
      </c>
      <c r="J8439" t="s">
        <v>3739</v>
      </c>
      <c r="K8439" t="s">
        <v>263</v>
      </c>
      <c r="L8439" t="s">
        <v>15</v>
      </c>
      <c r="M8439" t="s">
        <v>1216</v>
      </c>
      <c r="N8439" t="s">
        <v>1217</v>
      </c>
      <c r="O8439">
        <v>387</v>
      </c>
      <c r="P8439">
        <v>1</v>
      </c>
      <c r="Q8439">
        <v>376.3</v>
      </c>
      <c r="R8439">
        <v>376.3</v>
      </c>
      <c r="S8439">
        <v>75</v>
      </c>
      <c r="T8439" t="s">
        <v>1219</v>
      </c>
      <c r="U8439" t="s">
        <v>280</v>
      </c>
      <c r="V8439" t="s">
        <v>280</v>
      </c>
      <c r="W8439" t="s">
        <v>1219</v>
      </c>
      <c r="X8439" t="s">
        <v>1272</v>
      </c>
      <c r="Y8439">
        <v>2</v>
      </c>
      <c r="Z8439" t="s">
        <v>1218</v>
      </c>
      <c r="AA8439" t="s">
        <v>19</v>
      </c>
      <c r="AB8439" t="s">
        <v>14</v>
      </c>
      <c r="AC8439" t="s">
        <v>1216</v>
      </c>
      <c r="AD8439" t="s">
        <v>1216</v>
      </c>
      <c r="AE8439" t="s">
        <v>1216</v>
      </c>
      <c r="AF8439" t="s">
        <v>1216</v>
      </c>
    </row>
    <row r="8440" spans="1:32" hidden="1" x14ac:dyDescent="0.25">
      <c r="A8440" t="str">
        <f t="shared" si="131"/>
        <v>Natural Gas Internal Combustion Engine.NG</v>
      </c>
      <c r="B8440" t="str">
        <f>INDEX(Crosswalk!$B$2:$B$47,MATCH(A8440,Crosswalk!$A$2:$A$47,0))</f>
        <v>natural gas peaker</v>
      </c>
      <c r="C8440" t="b">
        <f>IFERROR(IF(AND(NOT(INDEX('Included Plant Filters'!$B:$B,MATCH(B8440,'Included Plant Filters'!$A:$A,0))),$W8440="Y"),FALSE,IF(AND(NOT(INDEX('Included Plant Filters'!$C:$C,MATCH(B8440,'Included Plant Filters'!$A:$A,0))),NOT(OR($X8440="Electric Utility",$X8440="IPP CHP",$X8440="IPP Non-CHP"))),FALSE,TRUE)),0)</f>
        <v>1</v>
      </c>
      <c r="D8440">
        <v>8973</v>
      </c>
      <c r="E8440" t="s">
        <v>700</v>
      </c>
      <c r="F8440">
        <v>9038</v>
      </c>
      <c r="G8440" t="s">
        <v>699</v>
      </c>
      <c r="H8440" t="s">
        <v>30</v>
      </c>
      <c r="I8440" t="s">
        <v>1895</v>
      </c>
      <c r="J8440" t="s">
        <v>51</v>
      </c>
      <c r="K8440" t="s">
        <v>264</v>
      </c>
      <c r="L8440" t="s">
        <v>20</v>
      </c>
      <c r="M8440" t="s">
        <v>1216</v>
      </c>
      <c r="N8440" t="s">
        <v>1217</v>
      </c>
      <c r="O8440">
        <v>2.2000000000000002</v>
      </c>
      <c r="P8440">
        <v>0.8</v>
      </c>
      <c r="Q8440">
        <v>1.9</v>
      </c>
      <c r="R8440">
        <v>1.9</v>
      </c>
      <c r="S8440">
        <v>0.5</v>
      </c>
      <c r="T8440" t="s">
        <v>1219</v>
      </c>
      <c r="U8440">
        <v>5</v>
      </c>
      <c r="V8440">
        <v>2030</v>
      </c>
      <c r="W8440" t="s">
        <v>1219</v>
      </c>
      <c r="X8440" t="s">
        <v>11</v>
      </c>
      <c r="Y8440">
        <v>1</v>
      </c>
      <c r="Z8440" t="s">
        <v>1218</v>
      </c>
      <c r="AA8440" t="s">
        <v>19</v>
      </c>
      <c r="AB8440" t="s">
        <v>26</v>
      </c>
      <c r="AC8440" t="s">
        <v>1216</v>
      </c>
      <c r="AD8440" t="s">
        <v>1216</v>
      </c>
      <c r="AE8440" t="s">
        <v>1216</v>
      </c>
      <c r="AF8440" t="s">
        <v>1216</v>
      </c>
    </row>
    <row r="8441" spans="1:32" hidden="1" x14ac:dyDescent="0.25">
      <c r="A8441" t="str">
        <f t="shared" si="131"/>
        <v>Natural Gas Internal Combustion Engine.NG</v>
      </c>
      <c r="B8441" t="str">
        <f>INDEX(Crosswalk!$B$2:$B$47,MATCH(A8441,Crosswalk!$A$2:$A$47,0))</f>
        <v>natural gas peaker</v>
      </c>
      <c r="C8441" t="b">
        <f>IFERROR(IF(AND(NOT(INDEX('Included Plant Filters'!$B:$B,MATCH(B8441,'Included Plant Filters'!$A:$A,0))),$W8441="Y"),FALSE,IF(AND(NOT(INDEX('Included Plant Filters'!$C:$C,MATCH(B8441,'Included Plant Filters'!$A:$A,0))),NOT(OR($X8441="Electric Utility",$X8441="IPP CHP",$X8441="IPP Non-CHP"))),FALSE,TRUE)),0)</f>
        <v>1</v>
      </c>
      <c r="D8441">
        <v>8973</v>
      </c>
      <c r="E8441" t="s">
        <v>700</v>
      </c>
      <c r="F8441">
        <v>9038</v>
      </c>
      <c r="G8441" t="s">
        <v>699</v>
      </c>
      <c r="H8441" t="s">
        <v>30</v>
      </c>
      <c r="I8441" t="s">
        <v>1895</v>
      </c>
      <c r="J8441" t="s">
        <v>470</v>
      </c>
      <c r="K8441" t="s">
        <v>264</v>
      </c>
      <c r="L8441" t="s">
        <v>20</v>
      </c>
      <c r="M8441" t="s">
        <v>1216</v>
      </c>
      <c r="N8441" t="s">
        <v>1217</v>
      </c>
      <c r="O8441">
        <v>2.2000000000000002</v>
      </c>
      <c r="P8441">
        <v>0.8</v>
      </c>
      <c r="Q8441">
        <v>1.9</v>
      </c>
      <c r="R8441">
        <v>1.9</v>
      </c>
      <c r="S8441">
        <v>0.5</v>
      </c>
      <c r="T8441" t="s">
        <v>1219</v>
      </c>
      <c r="U8441">
        <v>5</v>
      </c>
      <c r="V8441">
        <v>2030</v>
      </c>
      <c r="W8441" t="s">
        <v>1219</v>
      </c>
      <c r="X8441" t="s">
        <v>11</v>
      </c>
      <c r="Y8441">
        <v>1</v>
      </c>
      <c r="Z8441" t="s">
        <v>1218</v>
      </c>
      <c r="AA8441" t="s">
        <v>19</v>
      </c>
      <c r="AB8441" t="s">
        <v>26</v>
      </c>
      <c r="AC8441" t="s">
        <v>1216</v>
      </c>
      <c r="AD8441" t="s">
        <v>1216</v>
      </c>
      <c r="AE8441" t="s">
        <v>1216</v>
      </c>
      <c r="AF8441" t="s">
        <v>1216</v>
      </c>
    </row>
    <row r="8442" spans="1:32" hidden="1" x14ac:dyDescent="0.25">
      <c r="A8442" t="str">
        <f t="shared" si="131"/>
        <v>Natural Gas Internal Combustion Engine.NG</v>
      </c>
      <c r="B8442" t="str">
        <f>INDEX(Crosswalk!$B$2:$B$47,MATCH(A8442,Crosswalk!$A$2:$A$47,0))</f>
        <v>natural gas peaker</v>
      </c>
      <c r="C8442" t="b">
        <f>IFERROR(IF(AND(NOT(INDEX('Included Plant Filters'!$B:$B,MATCH(B8442,'Included Plant Filters'!$A:$A,0))),$W8442="Y"),FALSE,IF(AND(NOT(INDEX('Included Plant Filters'!$C:$C,MATCH(B8442,'Included Plant Filters'!$A:$A,0))),NOT(OR($X8442="Electric Utility",$X8442="IPP CHP",$X8442="IPP Non-CHP"))),FALSE,TRUE)),0)</f>
        <v>1</v>
      </c>
      <c r="D8442">
        <v>8973</v>
      </c>
      <c r="E8442" t="s">
        <v>700</v>
      </c>
      <c r="F8442">
        <v>9038</v>
      </c>
      <c r="G8442" t="s">
        <v>699</v>
      </c>
      <c r="H8442" t="s">
        <v>30</v>
      </c>
      <c r="I8442" t="s">
        <v>1895</v>
      </c>
      <c r="J8442" t="s">
        <v>471</v>
      </c>
      <c r="K8442" t="s">
        <v>264</v>
      </c>
      <c r="L8442" t="s">
        <v>20</v>
      </c>
      <c r="M8442" t="s">
        <v>1216</v>
      </c>
      <c r="N8442" t="s">
        <v>1217</v>
      </c>
      <c r="O8442">
        <v>5.6</v>
      </c>
      <c r="P8442">
        <v>0.8</v>
      </c>
      <c r="Q8442">
        <v>4.9000000000000004</v>
      </c>
      <c r="R8442">
        <v>4.9000000000000004</v>
      </c>
      <c r="S8442">
        <v>0.5</v>
      </c>
      <c r="T8442" t="s">
        <v>1219</v>
      </c>
      <c r="U8442" t="s">
        <v>280</v>
      </c>
      <c r="V8442" t="s">
        <v>280</v>
      </c>
      <c r="W8442" t="s">
        <v>1219</v>
      </c>
      <c r="X8442" t="s">
        <v>11</v>
      </c>
      <c r="Y8442">
        <v>1</v>
      </c>
      <c r="Z8442" t="s">
        <v>1218</v>
      </c>
      <c r="AA8442" t="s">
        <v>19</v>
      </c>
      <c r="AB8442" t="s">
        <v>26</v>
      </c>
      <c r="AC8442" t="s">
        <v>1216</v>
      </c>
      <c r="AD8442" t="s">
        <v>1216</v>
      </c>
      <c r="AE8442" t="s">
        <v>1216</v>
      </c>
      <c r="AF8442" t="s">
        <v>1216</v>
      </c>
    </row>
    <row r="8443" spans="1:32" hidden="1" x14ac:dyDescent="0.25">
      <c r="A8443" t="str">
        <f t="shared" si="131"/>
        <v>Petroleum Liquids.DFO</v>
      </c>
      <c r="B8443" t="str">
        <f>INDEX(Crosswalk!$B$2:$B$47,MATCH(A8443,Crosswalk!$A$2:$A$47,0))</f>
        <v>petroleum</v>
      </c>
      <c r="C8443" t="b">
        <f>IFERROR(IF(AND(NOT(INDEX('Included Plant Filters'!$B:$B,MATCH(B8443,'Included Plant Filters'!$A:$A,0))),$W8443="Y"),FALSE,IF(AND(NOT(INDEX('Included Plant Filters'!$C:$C,MATCH(B8443,'Included Plant Filters'!$A:$A,0))),NOT(OR($X8443="Electric Utility",$X8443="IPP CHP",$X8443="IPP Non-CHP"))),FALSE,TRUE)),0)</f>
        <v>1</v>
      </c>
      <c r="D8443">
        <v>8973</v>
      </c>
      <c r="E8443" t="s">
        <v>700</v>
      </c>
      <c r="F8443">
        <v>9038</v>
      </c>
      <c r="G8443" t="s">
        <v>699</v>
      </c>
      <c r="H8443" t="s">
        <v>30</v>
      </c>
      <c r="I8443" t="s">
        <v>1895</v>
      </c>
      <c r="J8443" t="s">
        <v>49</v>
      </c>
      <c r="K8443" t="s">
        <v>13</v>
      </c>
      <c r="L8443" t="s">
        <v>20</v>
      </c>
      <c r="M8443" t="s">
        <v>1216</v>
      </c>
      <c r="N8443" t="s">
        <v>1217</v>
      </c>
      <c r="O8443">
        <v>3.3</v>
      </c>
      <c r="P8443">
        <v>0.8</v>
      </c>
      <c r="Q8443">
        <v>2.5</v>
      </c>
      <c r="R8443">
        <v>2.5</v>
      </c>
      <c r="S8443">
        <v>0.5</v>
      </c>
      <c r="T8443" t="s">
        <v>1219</v>
      </c>
      <c r="U8443" t="s">
        <v>280</v>
      </c>
      <c r="V8443" t="s">
        <v>280</v>
      </c>
      <c r="W8443" t="s">
        <v>1219</v>
      </c>
      <c r="X8443" t="s">
        <v>11</v>
      </c>
      <c r="Y8443">
        <v>1</v>
      </c>
      <c r="Z8443" t="s">
        <v>1218</v>
      </c>
      <c r="AA8443" t="s">
        <v>26</v>
      </c>
      <c r="AB8443" t="s">
        <v>1216</v>
      </c>
      <c r="AC8443" t="s">
        <v>1216</v>
      </c>
      <c r="AD8443" t="s">
        <v>1216</v>
      </c>
      <c r="AE8443" t="s">
        <v>1216</v>
      </c>
      <c r="AF8443" t="s">
        <v>1216</v>
      </c>
    </row>
    <row r="8444" spans="1:32" hidden="1" x14ac:dyDescent="0.25">
      <c r="A8444" t="str">
        <f t="shared" si="131"/>
        <v>Natural Gas Internal Combustion Engine.NG</v>
      </c>
      <c r="B8444" t="str">
        <f>INDEX(Crosswalk!$B$2:$B$47,MATCH(A8444,Crosswalk!$A$2:$A$47,0))</f>
        <v>natural gas peaker</v>
      </c>
      <c r="C8444" t="b">
        <f>IFERROR(IF(AND(NOT(INDEX('Included Plant Filters'!$B:$B,MATCH(B8444,'Included Plant Filters'!$A:$A,0))),$W8444="Y"),FALSE,IF(AND(NOT(INDEX('Included Plant Filters'!$C:$C,MATCH(B8444,'Included Plant Filters'!$A:$A,0))),NOT(OR($X8444="Electric Utility",$X8444="IPP CHP",$X8444="IPP Non-CHP"))),FALSE,TRUE)),0)</f>
        <v>1</v>
      </c>
      <c r="D8444">
        <v>8973</v>
      </c>
      <c r="E8444" t="s">
        <v>700</v>
      </c>
      <c r="F8444">
        <v>9038</v>
      </c>
      <c r="G8444" t="s">
        <v>699</v>
      </c>
      <c r="H8444" t="s">
        <v>30</v>
      </c>
      <c r="I8444" t="s">
        <v>1895</v>
      </c>
      <c r="J8444" t="s">
        <v>32</v>
      </c>
      <c r="K8444" t="s">
        <v>264</v>
      </c>
      <c r="L8444" t="s">
        <v>20</v>
      </c>
      <c r="M8444" t="s">
        <v>1216</v>
      </c>
      <c r="N8444" t="s">
        <v>1217</v>
      </c>
      <c r="O8444">
        <v>4</v>
      </c>
      <c r="P8444">
        <v>0.8</v>
      </c>
      <c r="Q8444">
        <v>3.4</v>
      </c>
      <c r="R8444">
        <v>3.4</v>
      </c>
      <c r="S8444">
        <v>0.5</v>
      </c>
      <c r="T8444" t="s">
        <v>1219</v>
      </c>
      <c r="U8444" t="s">
        <v>280</v>
      </c>
      <c r="V8444" t="s">
        <v>280</v>
      </c>
      <c r="W8444" t="s">
        <v>1219</v>
      </c>
      <c r="X8444" t="s">
        <v>11</v>
      </c>
      <c r="Y8444">
        <v>1</v>
      </c>
      <c r="Z8444" t="s">
        <v>1218</v>
      </c>
      <c r="AA8444" t="s">
        <v>19</v>
      </c>
      <c r="AB8444" t="s">
        <v>26</v>
      </c>
      <c r="AC8444" t="s">
        <v>1216</v>
      </c>
      <c r="AD8444" t="s">
        <v>1216</v>
      </c>
      <c r="AE8444" t="s">
        <v>1216</v>
      </c>
      <c r="AF8444" t="s">
        <v>1216</v>
      </c>
    </row>
    <row r="8445" spans="1:32" hidden="1" x14ac:dyDescent="0.25">
      <c r="A8445" t="str">
        <f t="shared" si="131"/>
        <v>Conventional Hydroelectric.WAT</v>
      </c>
      <c r="B8445" t="str">
        <f>INDEX(Crosswalk!$B$2:$B$47,MATCH(A8445,Crosswalk!$A$2:$A$47,0))</f>
        <v>hydro</v>
      </c>
      <c r="C8445" t="b">
        <f>IFERROR(IF(AND(NOT(INDEX('Included Plant Filters'!$B:$B,MATCH(B8445,'Included Plant Filters'!$A:$A,0))),$W8445="Y"),FALSE,IF(AND(NOT(INDEX('Included Plant Filters'!$C:$C,MATCH(B8445,'Included Plant Filters'!$A:$A,0))),NOT(OR($X8445="Electric Utility",$X8445="IPP CHP",$X8445="IPP Non-CHP"))),FALSE,TRUE)),0)</f>
        <v>1</v>
      </c>
      <c r="D8445">
        <v>20169</v>
      </c>
      <c r="E8445" t="s">
        <v>698</v>
      </c>
      <c r="F8445">
        <v>9095</v>
      </c>
      <c r="G8445" t="s">
        <v>5924</v>
      </c>
      <c r="H8445" t="s">
        <v>71</v>
      </c>
      <c r="I8445" t="s">
        <v>4451</v>
      </c>
      <c r="J8445" t="s">
        <v>31</v>
      </c>
      <c r="K8445" t="s">
        <v>42</v>
      </c>
      <c r="L8445" t="s">
        <v>44</v>
      </c>
      <c r="M8445" t="s">
        <v>1216</v>
      </c>
      <c r="N8445" t="s">
        <v>1217</v>
      </c>
      <c r="O8445">
        <v>14.8</v>
      </c>
      <c r="P8445">
        <v>0.9</v>
      </c>
      <c r="Q8445">
        <v>15</v>
      </c>
      <c r="R8445">
        <v>15</v>
      </c>
      <c r="S8445">
        <v>1</v>
      </c>
      <c r="T8445" t="s">
        <v>1219</v>
      </c>
      <c r="U8445" t="s">
        <v>280</v>
      </c>
      <c r="V8445" t="s">
        <v>280</v>
      </c>
      <c r="W8445" t="s">
        <v>1219</v>
      </c>
      <c r="X8445" t="s">
        <v>11</v>
      </c>
      <c r="Y8445">
        <v>1</v>
      </c>
      <c r="Z8445" t="s">
        <v>1218</v>
      </c>
      <c r="AA8445" t="s">
        <v>43</v>
      </c>
      <c r="AB8445" t="s">
        <v>1216</v>
      </c>
      <c r="AC8445" t="s">
        <v>1216</v>
      </c>
      <c r="AD8445" t="s">
        <v>1216</v>
      </c>
      <c r="AE8445" t="s">
        <v>1216</v>
      </c>
      <c r="AF8445" t="s">
        <v>1216</v>
      </c>
    </row>
    <row r="8446" spans="1:32" hidden="1" x14ac:dyDescent="0.25">
      <c r="A8446" t="str">
        <f t="shared" si="131"/>
        <v>Conventional Hydroelectric.WAT</v>
      </c>
      <c r="B8446" t="str">
        <f>INDEX(Crosswalk!$B$2:$B$47,MATCH(A8446,Crosswalk!$A$2:$A$47,0))</f>
        <v>hydro</v>
      </c>
      <c r="C8446" t="b">
        <f>IFERROR(IF(AND(NOT(INDEX('Included Plant Filters'!$B:$B,MATCH(B8446,'Included Plant Filters'!$A:$A,0))),$W8446="Y"),FALSE,IF(AND(NOT(INDEX('Included Plant Filters'!$C:$C,MATCH(B8446,'Included Plant Filters'!$A:$A,0))),NOT(OR($X8446="Electric Utility",$X8446="IPP CHP",$X8446="IPP Non-CHP"))),FALSE,TRUE)),0)</f>
        <v>1</v>
      </c>
      <c r="D8446">
        <v>20169</v>
      </c>
      <c r="E8446" t="s">
        <v>698</v>
      </c>
      <c r="F8446">
        <v>9096</v>
      </c>
      <c r="G8446" t="s">
        <v>5925</v>
      </c>
      <c r="H8446" t="s">
        <v>71</v>
      </c>
      <c r="I8446" t="s">
        <v>4451</v>
      </c>
      <c r="J8446" t="s">
        <v>24</v>
      </c>
      <c r="K8446" t="s">
        <v>42</v>
      </c>
      <c r="L8446" t="s">
        <v>44</v>
      </c>
      <c r="M8446" t="s">
        <v>1216</v>
      </c>
      <c r="N8446" t="s">
        <v>1217</v>
      </c>
      <c r="O8446">
        <v>10</v>
      </c>
      <c r="P8446">
        <v>0.85</v>
      </c>
      <c r="Q8446">
        <v>10.199999999999999</v>
      </c>
      <c r="R8446">
        <v>10.199999999999999</v>
      </c>
      <c r="S8446">
        <v>1</v>
      </c>
      <c r="T8446" t="s">
        <v>1219</v>
      </c>
      <c r="U8446" t="s">
        <v>280</v>
      </c>
      <c r="V8446" t="s">
        <v>280</v>
      </c>
      <c r="W8446" t="s">
        <v>1219</v>
      </c>
      <c r="X8446" t="s">
        <v>11</v>
      </c>
      <c r="Y8446">
        <v>1</v>
      </c>
      <c r="Z8446" t="s">
        <v>1218</v>
      </c>
      <c r="AA8446" t="s">
        <v>43</v>
      </c>
      <c r="AB8446" t="s">
        <v>1216</v>
      </c>
      <c r="AC8446" t="s">
        <v>1216</v>
      </c>
      <c r="AD8446" t="s">
        <v>1216</v>
      </c>
      <c r="AE8446" t="s">
        <v>1216</v>
      </c>
      <c r="AF8446" t="s">
        <v>1216</v>
      </c>
    </row>
    <row r="8447" spans="1:32" hidden="1" x14ac:dyDescent="0.25">
      <c r="A8447" t="str">
        <f t="shared" si="131"/>
        <v>Natural Gas Fired Combustion Turbine.NG</v>
      </c>
      <c r="B8447" t="str">
        <f>INDEX(Crosswalk!$B$2:$B$47,MATCH(A8447,Crosswalk!$A$2:$A$47,0))</f>
        <v>natural gas peaker</v>
      </c>
      <c r="C8447" t="b">
        <f>IFERROR(IF(AND(NOT(INDEX('Included Plant Filters'!$B:$B,MATCH(B8447,'Included Plant Filters'!$A:$A,0))),$W8447="Y"),FALSE,IF(AND(NOT(INDEX('Included Plant Filters'!$C:$C,MATCH(B8447,'Included Plant Filters'!$A:$A,0))),NOT(OR($X8447="Electric Utility",$X8447="IPP CHP",$X8447="IPP Non-CHP"))),FALSE,TRUE)),0)</f>
        <v>1</v>
      </c>
      <c r="D8447">
        <v>11479</v>
      </c>
      <c r="E8447" t="s">
        <v>4524</v>
      </c>
      <c r="F8447">
        <v>9674</v>
      </c>
      <c r="G8447" t="s">
        <v>5926</v>
      </c>
      <c r="H8447" t="s">
        <v>53</v>
      </c>
      <c r="I8447" t="s">
        <v>4526</v>
      </c>
      <c r="J8447" t="s">
        <v>59</v>
      </c>
      <c r="K8447" t="s">
        <v>60</v>
      </c>
      <c r="L8447" t="s">
        <v>61</v>
      </c>
      <c r="M8447" t="s">
        <v>1216</v>
      </c>
      <c r="N8447" t="s">
        <v>1217</v>
      </c>
      <c r="O8447">
        <v>16.2</v>
      </c>
      <c r="P8447">
        <v>0.85</v>
      </c>
      <c r="Q8447">
        <v>12.6</v>
      </c>
      <c r="R8447">
        <v>12.6</v>
      </c>
      <c r="S8447">
        <v>3</v>
      </c>
      <c r="T8447" t="s">
        <v>1219</v>
      </c>
      <c r="U8447" t="s">
        <v>280</v>
      </c>
      <c r="V8447" t="s">
        <v>280</v>
      </c>
      <c r="W8447" t="s">
        <v>1219</v>
      </c>
      <c r="X8447" t="s">
        <v>11</v>
      </c>
      <c r="Y8447">
        <v>1</v>
      </c>
      <c r="Z8447" t="s">
        <v>1218</v>
      </c>
      <c r="AA8447" t="s">
        <v>19</v>
      </c>
      <c r="AB8447" t="s">
        <v>1216</v>
      </c>
      <c r="AC8447" t="s">
        <v>1216</v>
      </c>
      <c r="AD8447" t="s">
        <v>1216</v>
      </c>
      <c r="AE8447" t="s">
        <v>1216</v>
      </c>
      <c r="AF8447" t="s">
        <v>1216</v>
      </c>
    </row>
    <row r="8448" spans="1:32" hidden="1" x14ac:dyDescent="0.25">
      <c r="A8448" t="str">
        <f t="shared" si="131"/>
        <v>Conventional Hydroelectric.WAT</v>
      </c>
      <c r="B8448" t="str">
        <f>INDEX(Crosswalk!$B$2:$B$47,MATCH(A8448,Crosswalk!$A$2:$A$47,0))</f>
        <v>hydro</v>
      </c>
      <c r="C8448" t="b">
        <f>IFERROR(IF(AND(NOT(INDEX('Included Plant Filters'!$B:$B,MATCH(B8448,'Included Plant Filters'!$A:$A,0))),$W8448="Y"),FALSE,IF(AND(NOT(INDEX('Included Plant Filters'!$C:$C,MATCH(B8448,'Included Plant Filters'!$A:$A,0))),NOT(OR($X8448="Electric Utility",$X8448="IPP CHP",$X8448="IPP Non-CHP"))),FALSE,TRUE)),0)</f>
        <v>1</v>
      </c>
      <c r="D8448">
        <v>16868</v>
      </c>
      <c r="E8448" t="s">
        <v>1973</v>
      </c>
      <c r="F8448">
        <v>9842</v>
      </c>
      <c r="G8448" t="s">
        <v>5927</v>
      </c>
      <c r="H8448" t="s">
        <v>71</v>
      </c>
      <c r="I8448" t="s">
        <v>4443</v>
      </c>
      <c r="J8448" t="s">
        <v>2020</v>
      </c>
      <c r="K8448" t="s">
        <v>42</v>
      </c>
      <c r="L8448" t="s">
        <v>44</v>
      </c>
      <c r="M8448" t="s">
        <v>1216</v>
      </c>
      <c r="N8448" t="s">
        <v>1217</v>
      </c>
      <c r="O8448">
        <v>2.2999999999999998</v>
      </c>
      <c r="P8448">
        <v>0.92</v>
      </c>
      <c r="Q8448">
        <v>2.2999999999999998</v>
      </c>
      <c r="R8448">
        <v>2.2999999999999998</v>
      </c>
      <c r="S8448">
        <v>0</v>
      </c>
      <c r="T8448" t="s">
        <v>1219</v>
      </c>
      <c r="U8448" t="s">
        <v>280</v>
      </c>
      <c r="V8448" t="s">
        <v>280</v>
      </c>
      <c r="W8448" t="s">
        <v>1219</v>
      </c>
      <c r="X8448" t="s">
        <v>11</v>
      </c>
      <c r="Y8448">
        <v>1</v>
      </c>
      <c r="Z8448" t="s">
        <v>1218</v>
      </c>
      <c r="AA8448" t="s">
        <v>43</v>
      </c>
      <c r="AB8448" t="s">
        <v>1216</v>
      </c>
      <c r="AC8448" t="s">
        <v>1216</v>
      </c>
      <c r="AD8448" t="s">
        <v>1216</v>
      </c>
      <c r="AE8448" t="s">
        <v>1216</v>
      </c>
      <c r="AF8448" t="s">
        <v>1216</v>
      </c>
    </row>
    <row r="8449" spans="1:32" hidden="1" x14ac:dyDescent="0.25">
      <c r="A8449" t="str">
        <f t="shared" si="131"/>
        <v>Conventional Hydroelectric.WAT</v>
      </c>
      <c r="B8449" t="str">
        <f>INDEX(Crosswalk!$B$2:$B$47,MATCH(A8449,Crosswalk!$A$2:$A$47,0))</f>
        <v>hydro</v>
      </c>
      <c r="C8449" t="b">
        <f>IFERROR(IF(AND(NOT(INDEX('Included Plant Filters'!$B:$B,MATCH(B8449,'Included Plant Filters'!$A:$A,0))),$W8449="Y"),FALSE,IF(AND(NOT(INDEX('Included Plant Filters'!$C:$C,MATCH(B8449,'Included Plant Filters'!$A:$A,0))),NOT(OR($X8449="Electric Utility",$X8449="IPP CHP",$X8449="IPP Non-CHP"))),FALSE,TRUE)),0)</f>
        <v>1</v>
      </c>
      <c r="D8449">
        <v>8776</v>
      </c>
      <c r="E8449" t="s">
        <v>2876</v>
      </c>
      <c r="F8449">
        <v>9864</v>
      </c>
      <c r="G8449" t="s">
        <v>5928</v>
      </c>
      <c r="H8449" t="s">
        <v>30</v>
      </c>
      <c r="I8449" t="s">
        <v>2878</v>
      </c>
      <c r="J8449" t="s">
        <v>24</v>
      </c>
      <c r="K8449" t="s">
        <v>42</v>
      </c>
      <c r="L8449" t="s">
        <v>44</v>
      </c>
      <c r="M8449" t="s">
        <v>1216</v>
      </c>
      <c r="N8449" t="s">
        <v>1217</v>
      </c>
      <c r="O8449">
        <v>0.8</v>
      </c>
      <c r="P8449">
        <v>0.8</v>
      </c>
      <c r="Q8449">
        <v>0.6</v>
      </c>
      <c r="R8449">
        <v>0.6</v>
      </c>
      <c r="S8449">
        <v>0.6</v>
      </c>
      <c r="T8449" t="s">
        <v>1219</v>
      </c>
      <c r="U8449" t="s">
        <v>280</v>
      </c>
      <c r="V8449" t="s">
        <v>280</v>
      </c>
      <c r="W8449" t="s">
        <v>1219</v>
      </c>
      <c r="X8449" t="s">
        <v>11</v>
      </c>
      <c r="Y8449">
        <v>1</v>
      </c>
      <c r="Z8449" t="s">
        <v>1218</v>
      </c>
      <c r="AA8449" t="s">
        <v>43</v>
      </c>
      <c r="AB8449" t="s">
        <v>1216</v>
      </c>
      <c r="AC8449" t="s">
        <v>1216</v>
      </c>
      <c r="AD8449" t="s">
        <v>1216</v>
      </c>
      <c r="AE8449" t="s">
        <v>1216</v>
      </c>
      <c r="AF8449" t="s">
        <v>1216</v>
      </c>
    </row>
    <row r="8450" spans="1:32" hidden="1" x14ac:dyDescent="0.25">
      <c r="A8450" t="str">
        <f t="shared" si="131"/>
        <v>Conventional Hydroelectric.WAT</v>
      </c>
      <c r="B8450" t="str">
        <f>INDEX(Crosswalk!$B$2:$B$47,MATCH(A8450,Crosswalk!$A$2:$A$47,0))</f>
        <v>hydro</v>
      </c>
      <c r="C8450" t="b">
        <f>IFERROR(IF(AND(NOT(INDEX('Included Plant Filters'!$B:$B,MATCH(B8450,'Included Plant Filters'!$A:$A,0))),$W8450="Y"),FALSE,IF(AND(NOT(INDEX('Included Plant Filters'!$C:$C,MATCH(B8450,'Included Plant Filters'!$A:$A,0))),NOT(OR($X8450="Electric Utility",$X8450="IPP CHP",$X8450="IPP Non-CHP"))),FALSE,TRUE)),0)</f>
        <v>1</v>
      </c>
      <c r="D8450">
        <v>8776</v>
      </c>
      <c r="E8450" t="s">
        <v>2876</v>
      </c>
      <c r="F8450">
        <v>9864</v>
      </c>
      <c r="G8450" t="s">
        <v>5928</v>
      </c>
      <c r="H8450" t="s">
        <v>30</v>
      </c>
      <c r="I8450" t="s">
        <v>2878</v>
      </c>
      <c r="J8450" t="s">
        <v>25</v>
      </c>
      <c r="K8450" t="s">
        <v>42</v>
      </c>
      <c r="L8450" t="s">
        <v>44</v>
      </c>
      <c r="M8450" t="s">
        <v>1216</v>
      </c>
      <c r="N8450" t="s">
        <v>1217</v>
      </c>
      <c r="O8450">
        <v>0.8</v>
      </c>
      <c r="P8450">
        <v>0.8</v>
      </c>
      <c r="Q8450">
        <v>0.6</v>
      </c>
      <c r="R8450">
        <v>0.6</v>
      </c>
      <c r="S8450">
        <v>0.4</v>
      </c>
      <c r="T8450" t="s">
        <v>1219</v>
      </c>
      <c r="U8450" t="s">
        <v>280</v>
      </c>
      <c r="V8450" t="s">
        <v>280</v>
      </c>
      <c r="W8450" t="s">
        <v>1219</v>
      </c>
      <c r="X8450" t="s">
        <v>11</v>
      </c>
      <c r="Y8450">
        <v>1</v>
      </c>
      <c r="Z8450" t="s">
        <v>1218</v>
      </c>
      <c r="AA8450" t="s">
        <v>43</v>
      </c>
      <c r="AB8450" t="s">
        <v>1216</v>
      </c>
      <c r="AC8450" t="s">
        <v>1216</v>
      </c>
      <c r="AD8450" t="s">
        <v>1216</v>
      </c>
      <c r="AE8450" t="s">
        <v>1216</v>
      </c>
      <c r="AF8450" t="s">
        <v>1216</v>
      </c>
    </row>
    <row r="8451" spans="1:32" hidden="1" x14ac:dyDescent="0.25">
      <c r="A8451" t="str">
        <f t="shared" si="131"/>
        <v>Conventional Hydroelectric.WAT</v>
      </c>
      <c r="B8451" t="str">
        <f>INDEX(Crosswalk!$B$2:$B$47,MATCH(A8451,Crosswalk!$A$2:$A$47,0))</f>
        <v>hydro</v>
      </c>
      <c r="C8451" t="b">
        <f>IFERROR(IF(AND(NOT(INDEX('Included Plant Filters'!$B:$B,MATCH(B8451,'Included Plant Filters'!$A:$A,0))),$W8451="Y"),FALSE,IF(AND(NOT(INDEX('Included Plant Filters'!$C:$C,MATCH(B8451,'Included Plant Filters'!$A:$A,0))),NOT(OR($X8451="Electric Utility",$X8451="IPP CHP",$X8451="IPP Non-CHP"))),FALSE,TRUE)),0)</f>
        <v>1</v>
      </c>
      <c r="D8451">
        <v>8776</v>
      </c>
      <c r="E8451" t="s">
        <v>2876</v>
      </c>
      <c r="F8451">
        <v>9864</v>
      </c>
      <c r="G8451" t="s">
        <v>5928</v>
      </c>
      <c r="H8451" t="s">
        <v>30</v>
      </c>
      <c r="I8451" t="s">
        <v>2878</v>
      </c>
      <c r="J8451" t="s">
        <v>21</v>
      </c>
      <c r="K8451" t="s">
        <v>42</v>
      </c>
      <c r="L8451" t="s">
        <v>44</v>
      </c>
      <c r="M8451" t="s">
        <v>1216</v>
      </c>
      <c r="N8451" t="s">
        <v>1217</v>
      </c>
      <c r="O8451">
        <v>0.4</v>
      </c>
      <c r="P8451">
        <v>0.8</v>
      </c>
      <c r="Q8451">
        <v>0.4</v>
      </c>
      <c r="R8451">
        <v>0.4</v>
      </c>
      <c r="S8451">
        <v>0.3</v>
      </c>
      <c r="T8451" t="s">
        <v>1219</v>
      </c>
      <c r="U8451" t="s">
        <v>280</v>
      </c>
      <c r="V8451" t="s">
        <v>280</v>
      </c>
      <c r="W8451" t="s">
        <v>1219</v>
      </c>
      <c r="X8451" t="s">
        <v>11</v>
      </c>
      <c r="Y8451">
        <v>1</v>
      </c>
      <c r="Z8451" t="s">
        <v>1218</v>
      </c>
      <c r="AA8451" t="s">
        <v>43</v>
      </c>
      <c r="AB8451" t="s">
        <v>1216</v>
      </c>
      <c r="AC8451" t="s">
        <v>1216</v>
      </c>
      <c r="AD8451" t="s">
        <v>1216</v>
      </c>
      <c r="AE8451" t="s">
        <v>1216</v>
      </c>
      <c r="AF8451" t="s">
        <v>1216</v>
      </c>
    </row>
    <row r="8452" spans="1:32" hidden="1" x14ac:dyDescent="0.25">
      <c r="A8452" t="str">
        <f t="shared" si="131"/>
        <v>Conventional Hydroelectric.WAT</v>
      </c>
      <c r="B8452" t="str">
        <f>INDEX(Crosswalk!$B$2:$B$47,MATCH(A8452,Crosswalk!$A$2:$A$47,0))</f>
        <v>hydro</v>
      </c>
      <c r="C8452" t="b">
        <f>IFERROR(IF(AND(NOT(INDEX('Included Plant Filters'!$B:$B,MATCH(B8452,'Included Plant Filters'!$A:$A,0))),$W8452="Y"),FALSE,IF(AND(NOT(INDEX('Included Plant Filters'!$C:$C,MATCH(B8452,'Included Plant Filters'!$A:$A,0))),NOT(OR($X8452="Electric Utility",$X8452="IPP CHP",$X8452="IPP Non-CHP"))),FALSE,TRUE)),0)</f>
        <v>1</v>
      </c>
      <c r="D8452">
        <v>8776</v>
      </c>
      <c r="E8452" t="s">
        <v>2876</v>
      </c>
      <c r="F8452">
        <v>9864</v>
      </c>
      <c r="G8452" t="s">
        <v>5928</v>
      </c>
      <c r="H8452" t="s">
        <v>30</v>
      </c>
      <c r="I8452" t="s">
        <v>2878</v>
      </c>
      <c r="J8452" t="s">
        <v>46</v>
      </c>
      <c r="K8452" t="s">
        <v>42</v>
      </c>
      <c r="L8452" t="s">
        <v>44</v>
      </c>
      <c r="M8452" t="s">
        <v>1216</v>
      </c>
      <c r="N8452" t="s">
        <v>1217</v>
      </c>
      <c r="O8452">
        <v>0.6</v>
      </c>
      <c r="P8452">
        <v>0.8</v>
      </c>
      <c r="Q8452">
        <v>0.5</v>
      </c>
      <c r="R8452">
        <v>0.5</v>
      </c>
      <c r="S8452">
        <v>0.4</v>
      </c>
      <c r="T8452" t="s">
        <v>1219</v>
      </c>
      <c r="U8452" t="s">
        <v>280</v>
      </c>
      <c r="V8452" t="s">
        <v>280</v>
      </c>
      <c r="W8452" t="s">
        <v>1219</v>
      </c>
      <c r="X8452" t="s">
        <v>11</v>
      </c>
      <c r="Y8452">
        <v>1</v>
      </c>
      <c r="Z8452" t="s">
        <v>1218</v>
      </c>
      <c r="AA8452" t="s">
        <v>43</v>
      </c>
      <c r="AB8452" t="s">
        <v>1216</v>
      </c>
      <c r="AC8452" t="s">
        <v>1216</v>
      </c>
      <c r="AD8452" t="s">
        <v>1216</v>
      </c>
      <c r="AE8452" t="s">
        <v>1216</v>
      </c>
      <c r="AF8452" t="s">
        <v>1216</v>
      </c>
    </row>
    <row r="8453" spans="1:32" hidden="1" x14ac:dyDescent="0.25">
      <c r="A8453" t="str">
        <f t="shared" ref="A8453:A8516" si="132">CONCATENATE(K8453,".",AA8453)</f>
        <v>Natural Gas Steam Turbine.NG</v>
      </c>
      <c r="B8453" t="str">
        <f>INDEX(Crosswalk!$B$2:$B$47,MATCH(A8453,Crosswalk!$A$2:$A$47,0))</f>
        <v>natural gas steam turbine</v>
      </c>
      <c r="C8453" t="b">
        <f>IFERROR(IF(AND(NOT(INDEX('Included Plant Filters'!$B:$B,MATCH(B8453,'Included Plant Filters'!$A:$A,0))),$W8453="Y"),FALSE,IF(AND(NOT(INDEX('Included Plant Filters'!$C:$C,MATCH(B8453,'Included Plant Filters'!$A:$A,0))),NOT(OR($X8453="Electric Utility",$X8453="IPP CHP",$X8453="IPP Non-CHP"))),FALSE,TRUE)),0)</f>
        <v>0</v>
      </c>
      <c r="D8453">
        <v>63637</v>
      </c>
      <c r="E8453" t="s">
        <v>5929</v>
      </c>
      <c r="F8453">
        <v>10003</v>
      </c>
      <c r="G8453" t="s">
        <v>5930</v>
      </c>
      <c r="H8453" t="s">
        <v>72</v>
      </c>
      <c r="I8453" t="s">
        <v>2325</v>
      </c>
      <c r="J8453" t="s">
        <v>17</v>
      </c>
      <c r="K8453" t="s">
        <v>263</v>
      </c>
      <c r="L8453" t="s">
        <v>15</v>
      </c>
      <c r="M8453" t="s">
        <v>1216</v>
      </c>
      <c r="N8453" t="s">
        <v>1217</v>
      </c>
      <c r="O8453">
        <v>7.5</v>
      </c>
      <c r="P8453">
        <v>0.8</v>
      </c>
      <c r="Q8453">
        <v>10</v>
      </c>
      <c r="R8453">
        <v>10</v>
      </c>
      <c r="S8453">
        <v>3</v>
      </c>
      <c r="T8453" t="s">
        <v>1219</v>
      </c>
      <c r="U8453" t="s">
        <v>280</v>
      </c>
      <c r="V8453" t="s">
        <v>280</v>
      </c>
      <c r="W8453" t="s">
        <v>1220</v>
      </c>
      <c r="X8453" t="s">
        <v>2719</v>
      </c>
      <c r="Y8453">
        <v>7</v>
      </c>
      <c r="Z8453" t="s">
        <v>1339</v>
      </c>
      <c r="AA8453" t="s">
        <v>19</v>
      </c>
      <c r="AB8453" t="s">
        <v>1216</v>
      </c>
      <c r="AC8453" t="s">
        <v>1216</v>
      </c>
      <c r="AD8453" t="s">
        <v>1216</v>
      </c>
      <c r="AE8453" t="s">
        <v>1216</v>
      </c>
      <c r="AF8453" t="s">
        <v>1216</v>
      </c>
    </row>
    <row r="8454" spans="1:32" hidden="1" x14ac:dyDescent="0.25">
      <c r="A8454" t="str">
        <f t="shared" si="132"/>
        <v>Natural Gas Steam Turbine.NG</v>
      </c>
      <c r="B8454" t="str">
        <f>INDEX(Crosswalk!$B$2:$B$47,MATCH(A8454,Crosswalk!$A$2:$A$47,0))</f>
        <v>natural gas steam turbine</v>
      </c>
      <c r="C8454" t="b">
        <f>IFERROR(IF(AND(NOT(INDEX('Included Plant Filters'!$B:$B,MATCH(B8454,'Included Plant Filters'!$A:$A,0))),$W8454="Y"),FALSE,IF(AND(NOT(INDEX('Included Plant Filters'!$C:$C,MATCH(B8454,'Included Plant Filters'!$A:$A,0))),NOT(OR($X8454="Electric Utility",$X8454="IPP CHP",$X8454="IPP Non-CHP"))),FALSE,TRUE)),0)</f>
        <v>0</v>
      </c>
      <c r="D8454">
        <v>63637</v>
      </c>
      <c r="E8454" t="s">
        <v>5929</v>
      </c>
      <c r="F8454">
        <v>10003</v>
      </c>
      <c r="G8454" t="s">
        <v>5930</v>
      </c>
      <c r="H8454" t="s">
        <v>72</v>
      </c>
      <c r="I8454" t="s">
        <v>2325</v>
      </c>
      <c r="J8454" t="s">
        <v>63</v>
      </c>
      <c r="K8454" t="s">
        <v>263</v>
      </c>
      <c r="L8454" t="s">
        <v>15</v>
      </c>
      <c r="M8454" t="s">
        <v>1216</v>
      </c>
      <c r="N8454" t="s">
        <v>1217</v>
      </c>
      <c r="O8454">
        <v>7.5</v>
      </c>
      <c r="P8454">
        <v>0.8</v>
      </c>
      <c r="Q8454">
        <v>10</v>
      </c>
      <c r="R8454">
        <v>10</v>
      </c>
      <c r="S8454">
        <v>3</v>
      </c>
      <c r="T8454" t="s">
        <v>1219</v>
      </c>
      <c r="U8454" t="s">
        <v>280</v>
      </c>
      <c r="V8454" t="s">
        <v>280</v>
      </c>
      <c r="W8454" t="s">
        <v>1220</v>
      </c>
      <c r="X8454" t="s">
        <v>2719</v>
      </c>
      <c r="Y8454">
        <v>7</v>
      </c>
      <c r="Z8454" t="s">
        <v>1339</v>
      </c>
      <c r="AA8454" t="s">
        <v>19</v>
      </c>
      <c r="AB8454" t="s">
        <v>1216</v>
      </c>
      <c r="AC8454" t="s">
        <v>1216</v>
      </c>
      <c r="AD8454" t="s">
        <v>1216</v>
      </c>
      <c r="AE8454" t="s">
        <v>1216</v>
      </c>
      <c r="AF8454" t="s">
        <v>1216</v>
      </c>
    </row>
    <row r="8455" spans="1:32" hidden="1" x14ac:dyDescent="0.25">
      <c r="A8455" t="str">
        <f t="shared" si="132"/>
        <v>Natural Gas Steam Turbine.NG</v>
      </c>
      <c r="B8455" t="str">
        <f>INDEX(Crosswalk!$B$2:$B$47,MATCH(A8455,Crosswalk!$A$2:$A$47,0))</f>
        <v>natural gas steam turbine</v>
      </c>
      <c r="C8455" t="b">
        <f>IFERROR(IF(AND(NOT(INDEX('Included Plant Filters'!$B:$B,MATCH(B8455,'Included Plant Filters'!$A:$A,0))),$W8455="Y"),FALSE,IF(AND(NOT(INDEX('Included Plant Filters'!$C:$C,MATCH(B8455,'Included Plant Filters'!$A:$A,0))),NOT(OR($X8455="Electric Utility",$X8455="IPP CHP",$X8455="IPP Non-CHP"))),FALSE,TRUE)),0)</f>
        <v>0</v>
      </c>
      <c r="D8455">
        <v>63637</v>
      </c>
      <c r="E8455" t="s">
        <v>5929</v>
      </c>
      <c r="F8455">
        <v>10003</v>
      </c>
      <c r="G8455" t="s">
        <v>5930</v>
      </c>
      <c r="H8455" t="s">
        <v>72</v>
      </c>
      <c r="I8455" t="s">
        <v>2325</v>
      </c>
      <c r="J8455" t="s">
        <v>416</v>
      </c>
      <c r="K8455" t="s">
        <v>263</v>
      </c>
      <c r="L8455" t="s">
        <v>15</v>
      </c>
      <c r="M8455" t="s">
        <v>1216</v>
      </c>
      <c r="N8455" t="s">
        <v>1217</v>
      </c>
      <c r="O8455">
        <v>20</v>
      </c>
      <c r="P8455">
        <v>0.8</v>
      </c>
      <c r="Q8455">
        <v>20</v>
      </c>
      <c r="R8455">
        <v>20</v>
      </c>
      <c r="S8455">
        <v>3</v>
      </c>
      <c r="T8455" t="s">
        <v>1219</v>
      </c>
      <c r="U8455" t="s">
        <v>280</v>
      </c>
      <c r="V8455" t="s">
        <v>280</v>
      </c>
      <c r="W8455" t="s">
        <v>1220</v>
      </c>
      <c r="X8455" t="s">
        <v>2719</v>
      </c>
      <c r="Y8455">
        <v>7</v>
      </c>
      <c r="Z8455" t="s">
        <v>1339</v>
      </c>
      <c r="AA8455" t="s">
        <v>19</v>
      </c>
      <c r="AB8455" t="s">
        <v>1216</v>
      </c>
      <c r="AC8455" t="s">
        <v>1216</v>
      </c>
      <c r="AD8455" t="s">
        <v>1216</v>
      </c>
      <c r="AE8455" t="s">
        <v>1216</v>
      </c>
      <c r="AF8455" t="s">
        <v>1216</v>
      </c>
    </row>
    <row r="8456" spans="1:32" hidden="1" x14ac:dyDescent="0.25">
      <c r="A8456" t="str">
        <f t="shared" si="132"/>
        <v>All Other.WH</v>
      </c>
      <c r="B8456" t="str">
        <f>INDEX(Crosswalk!$B$2:$B$47,MATCH(A8456,Crosswalk!$A$2:$A$47,0))</f>
        <v>other</v>
      </c>
      <c r="C8456" t="b">
        <f>IFERROR(IF(AND(NOT(INDEX('Included Plant Filters'!$B:$B,MATCH(B8456,'Included Plant Filters'!$A:$A,0))),$W8456="Y"),FALSE,IF(AND(NOT(INDEX('Included Plant Filters'!$C:$C,MATCH(B8456,'Included Plant Filters'!$A:$A,0))),NOT(OR($X8456="Electric Utility",$X8456="IPP CHP",$X8456="IPP Non-CHP"))),FALSE,TRUE)),0)</f>
        <v>0</v>
      </c>
      <c r="D8456">
        <v>9383</v>
      </c>
      <c r="E8456" t="s">
        <v>5931</v>
      </c>
      <c r="F8456">
        <v>10004</v>
      </c>
      <c r="G8456" t="s">
        <v>5932</v>
      </c>
      <c r="H8456" t="s">
        <v>12</v>
      </c>
      <c r="I8456" t="s">
        <v>2040</v>
      </c>
      <c r="J8456" t="s">
        <v>518</v>
      </c>
      <c r="K8456" t="s">
        <v>259</v>
      </c>
      <c r="L8456" t="s">
        <v>15</v>
      </c>
      <c r="M8456" t="s">
        <v>1216</v>
      </c>
      <c r="N8456" t="s">
        <v>1217</v>
      </c>
      <c r="O8456">
        <v>7.5</v>
      </c>
      <c r="P8456">
        <v>0.9</v>
      </c>
      <c r="Q8456">
        <v>4</v>
      </c>
      <c r="R8456">
        <v>4</v>
      </c>
      <c r="S8456">
        <v>2</v>
      </c>
      <c r="T8456" t="s">
        <v>1219</v>
      </c>
      <c r="U8456" t="s">
        <v>280</v>
      </c>
      <c r="V8456" t="s">
        <v>280</v>
      </c>
      <c r="W8456" t="s">
        <v>1220</v>
      </c>
      <c r="X8456" t="s">
        <v>2719</v>
      </c>
      <c r="Y8456">
        <v>7</v>
      </c>
      <c r="Z8456" t="s">
        <v>79</v>
      </c>
      <c r="AA8456" t="s">
        <v>128</v>
      </c>
      <c r="AB8456" t="s">
        <v>1216</v>
      </c>
      <c r="AC8456" t="s">
        <v>1216</v>
      </c>
      <c r="AD8456" t="s">
        <v>1216</v>
      </c>
      <c r="AE8456" t="s">
        <v>1216</v>
      </c>
      <c r="AF8456" t="s">
        <v>1216</v>
      </c>
    </row>
    <row r="8457" spans="1:32" hidden="1" x14ac:dyDescent="0.25">
      <c r="A8457" t="str">
        <f t="shared" si="132"/>
        <v>All Other.WH</v>
      </c>
      <c r="B8457" t="str">
        <f>INDEX(Crosswalk!$B$2:$B$47,MATCH(A8457,Crosswalk!$A$2:$A$47,0))</f>
        <v>other</v>
      </c>
      <c r="C8457" t="b">
        <f>IFERROR(IF(AND(NOT(INDEX('Included Plant Filters'!$B:$B,MATCH(B8457,'Included Plant Filters'!$A:$A,0))),$W8457="Y"),FALSE,IF(AND(NOT(INDEX('Included Plant Filters'!$C:$C,MATCH(B8457,'Included Plant Filters'!$A:$A,0))),NOT(OR($X8457="Electric Utility",$X8457="IPP CHP",$X8457="IPP Non-CHP"))),FALSE,TRUE)),0)</f>
        <v>0</v>
      </c>
      <c r="D8457">
        <v>9383</v>
      </c>
      <c r="E8457" t="s">
        <v>5931</v>
      </c>
      <c r="F8457">
        <v>10004</v>
      </c>
      <c r="G8457" t="s">
        <v>5932</v>
      </c>
      <c r="H8457" t="s">
        <v>12</v>
      </c>
      <c r="I8457" t="s">
        <v>2040</v>
      </c>
      <c r="J8457" t="s">
        <v>517</v>
      </c>
      <c r="K8457" t="s">
        <v>259</v>
      </c>
      <c r="L8457" t="s">
        <v>15</v>
      </c>
      <c r="M8457" t="s">
        <v>1216</v>
      </c>
      <c r="N8457" t="s">
        <v>1217</v>
      </c>
      <c r="O8457">
        <v>38</v>
      </c>
      <c r="P8457">
        <v>0.85</v>
      </c>
      <c r="Q8457">
        <v>33</v>
      </c>
      <c r="R8457">
        <v>33</v>
      </c>
      <c r="S8457">
        <v>2</v>
      </c>
      <c r="T8457" t="s">
        <v>1219</v>
      </c>
      <c r="U8457" t="s">
        <v>280</v>
      </c>
      <c r="V8457" t="s">
        <v>280</v>
      </c>
      <c r="W8457" t="s">
        <v>1220</v>
      </c>
      <c r="X8457" t="s">
        <v>2719</v>
      </c>
      <c r="Y8457">
        <v>7</v>
      </c>
      <c r="Z8457" t="s">
        <v>79</v>
      </c>
      <c r="AA8457" t="s">
        <v>128</v>
      </c>
      <c r="AB8457" t="s">
        <v>1216</v>
      </c>
      <c r="AC8457" t="s">
        <v>1216</v>
      </c>
      <c r="AD8457" t="s">
        <v>1216</v>
      </c>
      <c r="AE8457" t="s">
        <v>1216</v>
      </c>
      <c r="AF8457" t="s">
        <v>1216</v>
      </c>
    </row>
    <row r="8458" spans="1:32" hidden="1" x14ac:dyDescent="0.25">
      <c r="A8458" t="str">
        <f t="shared" si="132"/>
        <v>Onshore Wind Turbine.WND</v>
      </c>
      <c r="B8458" t="str">
        <f>INDEX(Crosswalk!$B$2:$B$47,MATCH(A8458,Crosswalk!$A$2:$A$47,0))</f>
        <v>onshore wind</v>
      </c>
      <c r="C8458" t="b">
        <f>IFERROR(IF(AND(NOT(INDEX('Included Plant Filters'!$B:$B,MATCH(B8458,'Included Plant Filters'!$A:$A,0))),$W8458="Y"),FALSE,IF(AND(NOT(INDEX('Included Plant Filters'!$C:$C,MATCH(B8458,'Included Plant Filters'!$A:$A,0))),NOT(OR($X8458="Electric Utility",$X8458="IPP CHP",$X8458="IPP Non-CHP"))),FALSE,TRUE)),0)</f>
        <v>1</v>
      </c>
      <c r="D8458">
        <v>9397</v>
      </c>
      <c r="E8458" t="s">
        <v>5933</v>
      </c>
      <c r="F8458">
        <v>10005</v>
      </c>
      <c r="G8458" t="s">
        <v>5934</v>
      </c>
      <c r="H8458" t="s">
        <v>35</v>
      </c>
      <c r="I8458" t="s">
        <v>1568</v>
      </c>
      <c r="J8458" t="s">
        <v>5935</v>
      </c>
      <c r="K8458" t="s">
        <v>258</v>
      </c>
      <c r="L8458" t="s">
        <v>112</v>
      </c>
      <c r="M8458" t="s">
        <v>1216</v>
      </c>
      <c r="N8458" t="s">
        <v>1217</v>
      </c>
      <c r="O8458">
        <v>17.399999999999999</v>
      </c>
      <c r="P8458" t="s">
        <v>280</v>
      </c>
      <c r="Q8458">
        <v>17</v>
      </c>
      <c r="R8458">
        <v>16</v>
      </c>
      <c r="S8458">
        <v>15</v>
      </c>
      <c r="T8458" t="s">
        <v>1219</v>
      </c>
      <c r="U8458" t="s">
        <v>280</v>
      </c>
      <c r="V8458" t="s">
        <v>280</v>
      </c>
      <c r="W8458" t="s">
        <v>1219</v>
      </c>
      <c r="X8458" t="s">
        <v>1272</v>
      </c>
      <c r="Y8458">
        <v>2</v>
      </c>
      <c r="Z8458" t="s">
        <v>1218</v>
      </c>
      <c r="AA8458" t="s">
        <v>113</v>
      </c>
      <c r="AB8458" t="s">
        <v>1216</v>
      </c>
      <c r="AC8458" t="s">
        <v>1216</v>
      </c>
      <c r="AD8458" t="s">
        <v>1216</v>
      </c>
      <c r="AE8458" t="s">
        <v>1216</v>
      </c>
      <c r="AF8458" t="s">
        <v>1216</v>
      </c>
    </row>
    <row r="8459" spans="1:32" hidden="1" x14ac:dyDescent="0.25">
      <c r="A8459" t="str">
        <f t="shared" si="132"/>
        <v>Natural Gas Fired Combustion Turbine.NG</v>
      </c>
      <c r="B8459" t="str">
        <f>INDEX(Crosswalk!$B$2:$B$47,MATCH(A8459,Crosswalk!$A$2:$A$47,0))</f>
        <v>natural gas peaker</v>
      </c>
      <c r="C8459" t="b">
        <f>IFERROR(IF(AND(NOT(INDEX('Included Plant Filters'!$B:$B,MATCH(B8459,'Included Plant Filters'!$A:$A,0))),$W8459="Y"),FALSE,IF(AND(NOT(INDEX('Included Plant Filters'!$C:$C,MATCH(B8459,'Included Plant Filters'!$A:$A,0))),NOT(OR($X8459="Electric Utility",$X8459="IPP CHP",$X8459="IPP Non-CHP"))),FALSE,TRUE)),0)</f>
        <v>0</v>
      </c>
      <c r="D8459">
        <v>1194</v>
      </c>
      <c r="E8459" t="s">
        <v>5936</v>
      </c>
      <c r="F8459">
        <v>10008</v>
      </c>
      <c r="G8459" t="s">
        <v>5937</v>
      </c>
      <c r="H8459" t="s">
        <v>12</v>
      </c>
      <c r="I8459" t="s">
        <v>2025</v>
      </c>
      <c r="J8459" t="s">
        <v>5938</v>
      </c>
      <c r="K8459" t="s">
        <v>60</v>
      </c>
      <c r="L8459" t="s">
        <v>61</v>
      </c>
      <c r="M8459" t="s">
        <v>1216</v>
      </c>
      <c r="N8459" t="s">
        <v>1217</v>
      </c>
      <c r="O8459">
        <v>2.5</v>
      </c>
      <c r="P8459">
        <v>0.8</v>
      </c>
      <c r="Q8459">
        <v>2.2000000000000002</v>
      </c>
      <c r="R8459">
        <v>2.5</v>
      </c>
      <c r="S8459">
        <v>0.5</v>
      </c>
      <c r="T8459" t="s">
        <v>1219</v>
      </c>
      <c r="U8459" t="s">
        <v>280</v>
      </c>
      <c r="V8459" t="s">
        <v>280</v>
      </c>
      <c r="W8459" t="s">
        <v>1220</v>
      </c>
      <c r="X8459" t="s">
        <v>3105</v>
      </c>
      <c r="Y8459">
        <v>5</v>
      </c>
      <c r="Z8459" t="s">
        <v>1339</v>
      </c>
      <c r="AA8459" t="s">
        <v>19</v>
      </c>
      <c r="AB8459" t="s">
        <v>26</v>
      </c>
      <c r="AC8459" t="s">
        <v>1216</v>
      </c>
      <c r="AD8459" t="s">
        <v>1216</v>
      </c>
      <c r="AE8459" t="s">
        <v>1216</v>
      </c>
      <c r="AF8459" t="s">
        <v>1216</v>
      </c>
    </row>
    <row r="8460" spans="1:32" hidden="1" x14ac:dyDescent="0.25">
      <c r="A8460" t="str">
        <f t="shared" si="132"/>
        <v>Natural Gas Fired Combustion Turbine.NG</v>
      </c>
      <c r="B8460" t="str">
        <f>INDEX(Crosswalk!$B$2:$B$47,MATCH(A8460,Crosswalk!$A$2:$A$47,0))</f>
        <v>natural gas peaker</v>
      </c>
      <c r="C8460" t="b">
        <f>IFERROR(IF(AND(NOT(INDEX('Included Plant Filters'!$B:$B,MATCH(B8460,'Included Plant Filters'!$A:$A,0))),$W8460="Y"),FALSE,IF(AND(NOT(INDEX('Included Plant Filters'!$C:$C,MATCH(B8460,'Included Plant Filters'!$A:$A,0))),NOT(OR($X8460="Electric Utility",$X8460="IPP CHP",$X8460="IPP Non-CHP"))),FALSE,TRUE)),0)</f>
        <v>0</v>
      </c>
      <c r="D8460">
        <v>1194</v>
      </c>
      <c r="E8460" t="s">
        <v>5936</v>
      </c>
      <c r="F8460">
        <v>10008</v>
      </c>
      <c r="G8460" t="s">
        <v>5937</v>
      </c>
      <c r="H8460" t="s">
        <v>12</v>
      </c>
      <c r="I8460" t="s">
        <v>2025</v>
      </c>
      <c r="J8460" t="s">
        <v>5939</v>
      </c>
      <c r="K8460" t="s">
        <v>60</v>
      </c>
      <c r="L8460" t="s">
        <v>61</v>
      </c>
      <c r="M8460" t="s">
        <v>1216</v>
      </c>
      <c r="N8460" t="s">
        <v>1217</v>
      </c>
      <c r="O8460">
        <v>3</v>
      </c>
      <c r="P8460">
        <v>0.8</v>
      </c>
      <c r="Q8460">
        <v>2.7</v>
      </c>
      <c r="R8460">
        <v>3</v>
      </c>
      <c r="S8460">
        <v>0.5</v>
      </c>
      <c r="T8460" t="s">
        <v>1219</v>
      </c>
      <c r="U8460" t="s">
        <v>280</v>
      </c>
      <c r="V8460" t="s">
        <v>280</v>
      </c>
      <c r="W8460" t="s">
        <v>1220</v>
      </c>
      <c r="X8460" t="s">
        <v>3105</v>
      </c>
      <c r="Y8460">
        <v>5</v>
      </c>
      <c r="Z8460" t="s">
        <v>1339</v>
      </c>
      <c r="AA8460" t="s">
        <v>19</v>
      </c>
      <c r="AB8460" t="s">
        <v>26</v>
      </c>
      <c r="AC8460" t="s">
        <v>1216</v>
      </c>
      <c r="AD8460" t="s">
        <v>1216</v>
      </c>
      <c r="AE8460" t="s">
        <v>1216</v>
      </c>
      <c r="AF8460" t="s">
        <v>1216</v>
      </c>
    </row>
    <row r="8461" spans="1:32" hidden="1" x14ac:dyDescent="0.25">
      <c r="A8461" t="str">
        <f t="shared" si="132"/>
        <v>Natural Gas Fired Combustion Turbine.NG</v>
      </c>
      <c r="B8461" t="str">
        <f>INDEX(Crosswalk!$B$2:$B$47,MATCH(A8461,Crosswalk!$A$2:$A$47,0))</f>
        <v>natural gas peaker</v>
      </c>
      <c r="C8461" t="b">
        <f>IFERROR(IF(AND(NOT(INDEX('Included Plant Filters'!$B:$B,MATCH(B8461,'Included Plant Filters'!$A:$A,0))),$W8461="Y"),FALSE,IF(AND(NOT(INDEX('Included Plant Filters'!$C:$C,MATCH(B8461,'Included Plant Filters'!$A:$A,0))),NOT(OR($X8461="Electric Utility",$X8461="IPP CHP",$X8461="IPP Non-CHP"))),FALSE,TRUE)),0)</f>
        <v>0</v>
      </c>
      <c r="D8461">
        <v>1194</v>
      </c>
      <c r="E8461" t="s">
        <v>5936</v>
      </c>
      <c r="F8461">
        <v>10008</v>
      </c>
      <c r="G8461" t="s">
        <v>5937</v>
      </c>
      <c r="H8461" t="s">
        <v>12</v>
      </c>
      <c r="I8461" t="s">
        <v>2025</v>
      </c>
      <c r="J8461" t="s">
        <v>5940</v>
      </c>
      <c r="K8461" t="s">
        <v>60</v>
      </c>
      <c r="L8461" t="s">
        <v>61</v>
      </c>
      <c r="M8461" t="s">
        <v>1216</v>
      </c>
      <c r="N8461" t="s">
        <v>1217</v>
      </c>
      <c r="O8461">
        <v>3.5</v>
      </c>
      <c r="P8461">
        <v>0.9</v>
      </c>
      <c r="Q8461">
        <v>3.2</v>
      </c>
      <c r="R8461">
        <v>3.5</v>
      </c>
      <c r="S8461">
        <v>0.5</v>
      </c>
      <c r="T8461" t="s">
        <v>1219</v>
      </c>
      <c r="U8461" t="s">
        <v>280</v>
      </c>
      <c r="V8461" t="s">
        <v>280</v>
      </c>
      <c r="W8461" t="s">
        <v>1220</v>
      </c>
      <c r="X8461" t="s">
        <v>3105</v>
      </c>
      <c r="Y8461">
        <v>5</v>
      </c>
      <c r="Z8461" t="s">
        <v>1339</v>
      </c>
      <c r="AA8461" t="s">
        <v>19</v>
      </c>
      <c r="AB8461" t="s">
        <v>26</v>
      </c>
      <c r="AC8461" t="s">
        <v>1216</v>
      </c>
      <c r="AD8461" t="s">
        <v>1216</v>
      </c>
      <c r="AE8461" t="s">
        <v>1216</v>
      </c>
      <c r="AF8461" t="s">
        <v>1216</v>
      </c>
    </row>
    <row r="8462" spans="1:32" hidden="1" x14ac:dyDescent="0.25">
      <c r="A8462" t="str">
        <f t="shared" si="132"/>
        <v>Municipal Solid Waste.MSW</v>
      </c>
      <c r="B8462" t="str">
        <f>INDEX(Crosswalk!$B$2:$B$47,MATCH(A8462,Crosswalk!$A$2:$A$47,0))</f>
        <v>municipal solid waste</v>
      </c>
      <c r="C8462" t="b">
        <f>IFERROR(IF(AND(NOT(INDEX('Included Plant Filters'!$B:$B,MATCH(B8462,'Included Plant Filters'!$A:$A,0))),$W8462="Y"),FALSE,IF(AND(NOT(INDEX('Included Plant Filters'!$C:$C,MATCH(B8462,'Included Plant Filters'!$A:$A,0))),NOT(OR($X8462="Electric Utility",$X8462="IPP CHP",$X8462="IPP Non-CHP"))),FALSE,TRUE)),0)</f>
        <v>1</v>
      </c>
      <c r="D8462">
        <v>4435</v>
      </c>
      <c r="E8462" t="s">
        <v>5941</v>
      </c>
      <c r="F8462">
        <v>10013</v>
      </c>
      <c r="G8462" t="s">
        <v>5942</v>
      </c>
      <c r="H8462" t="s">
        <v>88</v>
      </c>
      <c r="I8462" t="s">
        <v>3114</v>
      </c>
      <c r="J8462" t="s">
        <v>17</v>
      </c>
      <c r="K8462" t="s">
        <v>262</v>
      </c>
      <c r="L8462" t="s">
        <v>15</v>
      </c>
      <c r="M8462" t="s">
        <v>1216</v>
      </c>
      <c r="N8462" t="s">
        <v>1334</v>
      </c>
      <c r="O8462">
        <v>39.5</v>
      </c>
      <c r="P8462">
        <v>0.85</v>
      </c>
      <c r="Q8462">
        <v>33.700000000000003</v>
      </c>
      <c r="R8462">
        <v>33.700000000000003</v>
      </c>
      <c r="S8462">
        <v>6</v>
      </c>
      <c r="T8462" t="s">
        <v>1219</v>
      </c>
      <c r="U8462" t="s">
        <v>280</v>
      </c>
      <c r="V8462" t="s">
        <v>280</v>
      </c>
      <c r="W8462" t="s">
        <v>1219</v>
      </c>
      <c r="X8462" t="s">
        <v>1272</v>
      </c>
      <c r="Y8462">
        <v>2</v>
      </c>
      <c r="Z8462" t="s">
        <v>1218</v>
      </c>
      <c r="AA8462" t="s">
        <v>117</v>
      </c>
      <c r="AB8462" t="s">
        <v>1216</v>
      </c>
      <c r="AC8462" t="s">
        <v>1216</v>
      </c>
      <c r="AD8462" t="s">
        <v>1216</v>
      </c>
      <c r="AE8462" t="s">
        <v>1216</v>
      </c>
      <c r="AF8462" t="s">
        <v>1216</v>
      </c>
    </row>
    <row r="8463" spans="1:32" hidden="1" x14ac:dyDescent="0.25">
      <c r="A8463" t="str">
        <f t="shared" si="132"/>
        <v>Conventional Hydroelectric.WAT</v>
      </c>
      <c r="B8463" t="str">
        <f>INDEX(Crosswalk!$B$2:$B$47,MATCH(A8463,Crosswalk!$A$2:$A$47,0))</f>
        <v>hydro</v>
      </c>
      <c r="C8463" t="b">
        <f>IFERROR(IF(AND(NOT(INDEX('Included Plant Filters'!$B:$B,MATCH(B8463,'Included Plant Filters'!$A:$A,0))),$W8463="Y"),FALSE,IF(AND(NOT(INDEX('Included Plant Filters'!$C:$C,MATCH(B8463,'Included Plant Filters'!$A:$A,0))),NOT(OR($X8463="Electric Utility",$X8463="IPP CHP",$X8463="IPP Non-CHP"))),FALSE,TRUE)),0)</f>
        <v>1</v>
      </c>
      <c r="D8463">
        <v>1932</v>
      </c>
      <c r="E8463" t="s">
        <v>5943</v>
      </c>
      <c r="F8463">
        <v>10014</v>
      </c>
      <c r="G8463" t="s">
        <v>5944</v>
      </c>
      <c r="H8463" t="s">
        <v>424</v>
      </c>
      <c r="I8463" t="s">
        <v>2201</v>
      </c>
      <c r="J8463" t="s">
        <v>5945</v>
      </c>
      <c r="K8463" t="s">
        <v>42</v>
      </c>
      <c r="L8463" t="s">
        <v>44</v>
      </c>
      <c r="M8463" t="s">
        <v>1216</v>
      </c>
      <c r="N8463" t="s">
        <v>1217</v>
      </c>
      <c r="O8463">
        <v>45</v>
      </c>
      <c r="P8463">
        <v>0.9</v>
      </c>
      <c r="Q8463">
        <v>36.200000000000003</v>
      </c>
      <c r="R8463">
        <v>19.2</v>
      </c>
      <c r="S8463">
        <v>0</v>
      </c>
      <c r="T8463" t="s">
        <v>1219</v>
      </c>
      <c r="U8463" t="s">
        <v>280</v>
      </c>
      <c r="V8463" t="s">
        <v>280</v>
      </c>
      <c r="W8463" t="s">
        <v>1219</v>
      </c>
      <c r="X8463" t="s">
        <v>1272</v>
      </c>
      <c r="Y8463">
        <v>2</v>
      </c>
      <c r="Z8463" t="s">
        <v>1218</v>
      </c>
      <c r="AA8463" t="s">
        <v>43</v>
      </c>
      <c r="AB8463" t="s">
        <v>1216</v>
      </c>
      <c r="AC8463" t="s">
        <v>1216</v>
      </c>
      <c r="AD8463" t="s">
        <v>1216</v>
      </c>
      <c r="AE8463" t="s">
        <v>1216</v>
      </c>
      <c r="AF8463" t="s">
        <v>1216</v>
      </c>
    </row>
    <row r="8464" spans="1:32" hidden="1" x14ac:dyDescent="0.25">
      <c r="A8464" t="str">
        <f t="shared" si="132"/>
        <v>Conventional Hydroelectric.WAT</v>
      </c>
      <c r="B8464" t="str">
        <f>INDEX(Crosswalk!$B$2:$B$47,MATCH(A8464,Crosswalk!$A$2:$A$47,0))</f>
        <v>hydro</v>
      </c>
      <c r="C8464" t="b">
        <f>IFERROR(IF(AND(NOT(INDEX('Included Plant Filters'!$B:$B,MATCH(B8464,'Included Plant Filters'!$A:$A,0))),$W8464="Y"),FALSE,IF(AND(NOT(INDEX('Included Plant Filters'!$C:$C,MATCH(B8464,'Included Plant Filters'!$A:$A,0))),NOT(OR($X8464="Electric Utility",$X8464="IPP CHP",$X8464="IPP Non-CHP"))),FALSE,TRUE)),0)</f>
        <v>1</v>
      </c>
      <c r="D8464">
        <v>1932</v>
      </c>
      <c r="E8464" t="s">
        <v>5943</v>
      </c>
      <c r="F8464">
        <v>10014</v>
      </c>
      <c r="G8464" t="s">
        <v>5944</v>
      </c>
      <c r="H8464" t="s">
        <v>424</v>
      </c>
      <c r="I8464" t="s">
        <v>2201</v>
      </c>
      <c r="J8464" t="s">
        <v>5946</v>
      </c>
      <c r="K8464" t="s">
        <v>42</v>
      </c>
      <c r="L8464" t="s">
        <v>44</v>
      </c>
      <c r="M8464" t="s">
        <v>1216</v>
      </c>
      <c r="N8464" t="s">
        <v>1217</v>
      </c>
      <c r="O8464">
        <v>45</v>
      </c>
      <c r="P8464">
        <v>0.9</v>
      </c>
      <c r="Q8464">
        <v>36.200000000000003</v>
      </c>
      <c r="R8464">
        <v>19.2</v>
      </c>
      <c r="S8464">
        <v>0</v>
      </c>
      <c r="T8464" t="s">
        <v>1219</v>
      </c>
      <c r="U8464" t="s">
        <v>280</v>
      </c>
      <c r="V8464" t="s">
        <v>280</v>
      </c>
      <c r="W8464" t="s">
        <v>1219</v>
      </c>
      <c r="X8464" t="s">
        <v>1272</v>
      </c>
      <c r="Y8464">
        <v>2</v>
      </c>
      <c r="Z8464" t="s">
        <v>1218</v>
      </c>
      <c r="AA8464" t="s">
        <v>43</v>
      </c>
      <c r="AB8464" t="s">
        <v>1216</v>
      </c>
      <c r="AC8464" t="s">
        <v>1216</v>
      </c>
      <c r="AD8464" t="s">
        <v>1216</v>
      </c>
      <c r="AE8464" t="s">
        <v>1216</v>
      </c>
      <c r="AF8464" t="s">
        <v>1216</v>
      </c>
    </row>
    <row r="8465" spans="1:32" hidden="1" x14ac:dyDescent="0.25">
      <c r="A8465" t="str">
        <f t="shared" si="132"/>
        <v>Conventional Hydroelectric.WAT</v>
      </c>
      <c r="B8465" t="str">
        <f>INDEX(Crosswalk!$B$2:$B$47,MATCH(A8465,Crosswalk!$A$2:$A$47,0))</f>
        <v>hydro</v>
      </c>
      <c r="C8465" t="b">
        <f>IFERROR(IF(AND(NOT(INDEX('Included Plant Filters'!$B:$B,MATCH(B8465,'Included Plant Filters'!$A:$A,0))),$W8465="Y"),FALSE,IF(AND(NOT(INDEX('Included Plant Filters'!$C:$C,MATCH(B8465,'Included Plant Filters'!$A:$A,0))),NOT(OR($X8465="Electric Utility",$X8465="IPP CHP",$X8465="IPP Non-CHP"))),FALSE,TRUE)),0)</f>
        <v>1</v>
      </c>
      <c r="D8465">
        <v>1932</v>
      </c>
      <c r="E8465" t="s">
        <v>5943</v>
      </c>
      <c r="F8465">
        <v>10014</v>
      </c>
      <c r="G8465" t="s">
        <v>5944</v>
      </c>
      <c r="H8465" t="s">
        <v>424</v>
      </c>
      <c r="I8465" t="s">
        <v>2201</v>
      </c>
      <c r="J8465" t="s">
        <v>5947</v>
      </c>
      <c r="K8465" t="s">
        <v>42</v>
      </c>
      <c r="L8465" t="s">
        <v>44</v>
      </c>
      <c r="M8465" t="s">
        <v>1216</v>
      </c>
      <c r="N8465" t="s">
        <v>1217</v>
      </c>
      <c r="O8465">
        <v>11.2</v>
      </c>
      <c r="P8465">
        <v>0.9</v>
      </c>
      <c r="Q8465">
        <v>10.6</v>
      </c>
      <c r="R8465">
        <v>10.3</v>
      </c>
      <c r="S8465">
        <v>0</v>
      </c>
      <c r="T8465" t="s">
        <v>1219</v>
      </c>
      <c r="U8465" t="s">
        <v>280</v>
      </c>
      <c r="V8465" t="s">
        <v>280</v>
      </c>
      <c r="W8465" t="s">
        <v>1219</v>
      </c>
      <c r="X8465" t="s">
        <v>1272</v>
      </c>
      <c r="Y8465">
        <v>2</v>
      </c>
      <c r="Z8465" t="s">
        <v>1218</v>
      </c>
      <c r="AA8465" t="s">
        <v>43</v>
      </c>
      <c r="AB8465" t="s">
        <v>1216</v>
      </c>
      <c r="AC8465" t="s">
        <v>1216</v>
      </c>
      <c r="AD8465" t="s">
        <v>1216</v>
      </c>
      <c r="AE8465" t="s">
        <v>1216</v>
      </c>
      <c r="AF8465" t="s">
        <v>1216</v>
      </c>
    </row>
    <row r="8466" spans="1:32" hidden="1" x14ac:dyDescent="0.25">
      <c r="A8466" t="str">
        <f t="shared" si="132"/>
        <v>Wood/Wood Waste Biomass.BLQ</v>
      </c>
      <c r="B8466" t="str">
        <f>INDEX(Crosswalk!$B$2:$B$47,MATCH(A8466,Crosswalk!$A$2:$A$47,0))</f>
        <v>biomass</v>
      </c>
      <c r="C8466" t="b">
        <f>IFERROR(IF(AND(NOT(INDEX('Included Plant Filters'!$B:$B,MATCH(B8466,'Included Plant Filters'!$A:$A,0))),$W8466="Y"),FALSE,IF(AND(NOT(INDEX('Included Plant Filters'!$C:$C,MATCH(B8466,'Included Plant Filters'!$A:$A,0))),NOT(OR($X8466="Electric Utility",$X8466="IPP CHP",$X8466="IPP Non-CHP"))),FALSE,TRUE)),0)</f>
        <v>1</v>
      </c>
      <c r="D8466">
        <v>17465</v>
      </c>
      <c r="E8466" t="s">
        <v>5948</v>
      </c>
      <c r="F8466">
        <v>10017</v>
      </c>
      <c r="G8466" t="s">
        <v>5948</v>
      </c>
      <c r="H8466" t="s">
        <v>68</v>
      </c>
      <c r="I8466" t="s">
        <v>5949</v>
      </c>
      <c r="J8466" t="s">
        <v>500</v>
      </c>
      <c r="K8466" t="s">
        <v>255</v>
      </c>
      <c r="L8466" t="s">
        <v>15</v>
      </c>
      <c r="M8466" t="s">
        <v>1216</v>
      </c>
      <c r="N8466" t="s">
        <v>1217</v>
      </c>
      <c r="O8466">
        <v>5</v>
      </c>
      <c r="P8466">
        <v>0.8</v>
      </c>
      <c r="Q8466">
        <v>5</v>
      </c>
      <c r="R8466">
        <v>5</v>
      </c>
      <c r="S8466">
        <v>1.8</v>
      </c>
      <c r="T8466" t="s">
        <v>1219</v>
      </c>
      <c r="U8466" t="s">
        <v>280</v>
      </c>
      <c r="V8466" t="s">
        <v>280</v>
      </c>
      <c r="W8466" t="s">
        <v>1220</v>
      </c>
      <c r="X8466" t="s">
        <v>2719</v>
      </c>
      <c r="Y8466">
        <v>7</v>
      </c>
      <c r="Z8466" t="s">
        <v>1339</v>
      </c>
      <c r="AA8466" t="s">
        <v>135</v>
      </c>
      <c r="AB8466" t="s">
        <v>19</v>
      </c>
      <c r="AC8466" t="s">
        <v>81</v>
      </c>
      <c r="AD8466" t="s">
        <v>29</v>
      </c>
      <c r="AE8466" t="s">
        <v>5950</v>
      </c>
      <c r="AF8466" t="s">
        <v>26</v>
      </c>
    </row>
    <row r="8467" spans="1:32" hidden="1" x14ac:dyDescent="0.25">
      <c r="A8467" t="str">
        <f t="shared" si="132"/>
        <v>Wood/Wood Waste Biomass.BLQ</v>
      </c>
      <c r="B8467" t="str">
        <f>INDEX(Crosswalk!$B$2:$B$47,MATCH(A8467,Crosswalk!$A$2:$A$47,0))</f>
        <v>biomass</v>
      </c>
      <c r="C8467" t="b">
        <f>IFERROR(IF(AND(NOT(INDEX('Included Plant Filters'!$B:$B,MATCH(B8467,'Included Plant Filters'!$A:$A,0))),$W8467="Y"),FALSE,IF(AND(NOT(INDEX('Included Plant Filters'!$C:$C,MATCH(B8467,'Included Plant Filters'!$A:$A,0))),NOT(OR($X8467="Electric Utility",$X8467="IPP CHP",$X8467="IPP Non-CHP"))),FALSE,TRUE)),0)</f>
        <v>1</v>
      </c>
      <c r="D8467">
        <v>17465</v>
      </c>
      <c r="E8467" t="s">
        <v>5948</v>
      </c>
      <c r="F8467">
        <v>10017</v>
      </c>
      <c r="G8467" t="s">
        <v>5948</v>
      </c>
      <c r="H8467" t="s">
        <v>68</v>
      </c>
      <c r="I8467" t="s">
        <v>5949</v>
      </c>
      <c r="J8467" t="s">
        <v>383</v>
      </c>
      <c r="K8467" t="s">
        <v>255</v>
      </c>
      <c r="L8467" t="s">
        <v>15</v>
      </c>
      <c r="M8467" t="s">
        <v>1216</v>
      </c>
      <c r="N8467" t="s">
        <v>1217</v>
      </c>
      <c r="O8467">
        <v>10</v>
      </c>
      <c r="P8467">
        <v>0.8</v>
      </c>
      <c r="Q8467">
        <v>10</v>
      </c>
      <c r="R8467">
        <v>10</v>
      </c>
      <c r="S8467">
        <v>4</v>
      </c>
      <c r="T8467" t="s">
        <v>1219</v>
      </c>
      <c r="U8467" t="s">
        <v>280</v>
      </c>
      <c r="V8467" t="s">
        <v>280</v>
      </c>
      <c r="W8467" t="s">
        <v>1220</v>
      </c>
      <c r="X8467" t="s">
        <v>2719</v>
      </c>
      <c r="Y8467">
        <v>7</v>
      </c>
      <c r="Z8467" t="s">
        <v>1339</v>
      </c>
      <c r="AA8467" t="s">
        <v>135</v>
      </c>
      <c r="AB8467" t="s">
        <v>19</v>
      </c>
      <c r="AC8467" t="s">
        <v>81</v>
      </c>
      <c r="AD8467" t="s">
        <v>29</v>
      </c>
      <c r="AE8467" t="s">
        <v>5950</v>
      </c>
      <c r="AF8467" t="s">
        <v>26</v>
      </c>
    </row>
    <row r="8468" spans="1:32" hidden="1" x14ac:dyDescent="0.25">
      <c r="A8468" t="str">
        <f t="shared" si="132"/>
        <v>Wood/Wood Waste Biomass.BLQ</v>
      </c>
      <c r="B8468" t="str">
        <f>INDEX(Crosswalk!$B$2:$B$47,MATCH(A8468,Crosswalk!$A$2:$A$47,0))</f>
        <v>biomass</v>
      </c>
      <c r="C8468" t="b">
        <f>IFERROR(IF(AND(NOT(INDEX('Included Plant Filters'!$B:$B,MATCH(B8468,'Included Plant Filters'!$A:$A,0))),$W8468="Y"),FALSE,IF(AND(NOT(INDEX('Included Plant Filters'!$C:$C,MATCH(B8468,'Included Plant Filters'!$A:$A,0))),NOT(OR($X8468="Electric Utility",$X8468="IPP CHP",$X8468="IPP Non-CHP"))),FALSE,TRUE)),0)</f>
        <v>1</v>
      </c>
      <c r="D8468">
        <v>17465</v>
      </c>
      <c r="E8468" t="s">
        <v>5948</v>
      </c>
      <c r="F8468">
        <v>10017</v>
      </c>
      <c r="G8468" t="s">
        <v>5948</v>
      </c>
      <c r="H8468" t="s">
        <v>68</v>
      </c>
      <c r="I8468" t="s">
        <v>5949</v>
      </c>
      <c r="J8468" t="s">
        <v>5951</v>
      </c>
      <c r="K8468" t="s">
        <v>255</v>
      </c>
      <c r="L8468" t="s">
        <v>15</v>
      </c>
      <c r="M8468" t="s">
        <v>1216</v>
      </c>
      <c r="N8468" t="s">
        <v>1217</v>
      </c>
      <c r="O8468">
        <v>25</v>
      </c>
      <c r="P8468">
        <v>0.85</v>
      </c>
      <c r="Q8468">
        <v>25</v>
      </c>
      <c r="R8468">
        <v>25</v>
      </c>
      <c r="S8468">
        <v>7</v>
      </c>
      <c r="T8468" t="s">
        <v>1219</v>
      </c>
      <c r="U8468" t="s">
        <v>280</v>
      </c>
      <c r="V8468" t="s">
        <v>280</v>
      </c>
      <c r="W8468" t="s">
        <v>1220</v>
      </c>
      <c r="X8468" t="s">
        <v>2719</v>
      </c>
      <c r="Y8468">
        <v>7</v>
      </c>
      <c r="Z8468" t="s">
        <v>1339</v>
      </c>
      <c r="AA8468" t="s">
        <v>135</v>
      </c>
      <c r="AB8468" t="s">
        <v>19</v>
      </c>
      <c r="AC8468" t="s">
        <v>81</v>
      </c>
      <c r="AD8468" t="s">
        <v>29</v>
      </c>
      <c r="AE8468" t="s">
        <v>5950</v>
      </c>
      <c r="AF8468" t="s">
        <v>26</v>
      </c>
    </row>
    <row r="8469" spans="1:32" hidden="1" x14ac:dyDescent="0.25">
      <c r="A8469" t="str">
        <f t="shared" si="132"/>
        <v>Wood/Wood Waste Biomass.BLQ</v>
      </c>
      <c r="B8469" t="str">
        <f>INDEX(Crosswalk!$B$2:$B$47,MATCH(A8469,Crosswalk!$A$2:$A$47,0))</f>
        <v>biomass</v>
      </c>
      <c r="C8469" t="b">
        <f>IFERROR(IF(AND(NOT(INDEX('Included Plant Filters'!$B:$B,MATCH(B8469,'Included Plant Filters'!$A:$A,0))),$W8469="Y"),FALSE,IF(AND(NOT(INDEX('Included Plant Filters'!$C:$C,MATCH(B8469,'Included Plant Filters'!$A:$A,0))),NOT(OR($X8469="Electric Utility",$X8469="IPP CHP",$X8469="IPP Non-CHP"))),FALSE,TRUE)),0)</f>
        <v>1</v>
      </c>
      <c r="D8469">
        <v>17465</v>
      </c>
      <c r="E8469" t="s">
        <v>5948</v>
      </c>
      <c r="F8469">
        <v>10017</v>
      </c>
      <c r="G8469" t="s">
        <v>5948</v>
      </c>
      <c r="H8469" t="s">
        <v>68</v>
      </c>
      <c r="I8469" t="s">
        <v>5949</v>
      </c>
      <c r="J8469" t="s">
        <v>5952</v>
      </c>
      <c r="K8469" t="s">
        <v>255</v>
      </c>
      <c r="L8469" t="s">
        <v>15</v>
      </c>
      <c r="M8469" t="s">
        <v>1216</v>
      </c>
      <c r="N8469" t="s">
        <v>1217</v>
      </c>
      <c r="O8469">
        <v>15</v>
      </c>
      <c r="P8469">
        <v>0.85</v>
      </c>
      <c r="Q8469">
        <v>15</v>
      </c>
      <c r="R8469">
        <v>15</v>
      </c>
      <c r="S8469">
        <v>7</v>
      </c>
      <c r="T8469" t="s">
        <v>1219</v>
      </c>
      <c r="U8469" t="s">
        <v>280</v>
      </c>
      <c r="V8469" t="s">
        <v>280</v>
      </c>
      <c r="W8469" t="s">
        <v>1220</v>
      </c>
      <c r="X8469" t="s">
        <v>2719</v>
      </c>
      <c r="Y8469">
        <v>7</v>
      </c>
      <c r="Z8469" t="s">
        <v>1339</v>
      </c>
      <c r="AA8469" t="s">
        <v>135</v>
      </c>
      <c r="AB8469" t="s">
        <v>19</v>
      </c>
      <c r="AC8469" t="s">
        <v>81</v>
      </c>
      <c r="AD8469" t="s">
        <v>5950</v>
      </c>
      <c r="AE8469" t="s">
        <v>26</v>
      </c>
      <c r="AF8469" t="s">
        <v>29</v>
      </c>
    </row>
    <row r="8470" spans="1:32" hidden="1" x14ac:dyDescent="0.25">
      <c r="A8470" t="str">
        <f t="shared" si="132"/>
        <v>Wood/Wood Waste Biomass.BLQ</v>
      </c>
      <c r="B8470" t="str">
        <f>INDEX(Crosswalk!$B$2:$B$47,MATCH(A8470,Crosswalk!$A$2:$A$47,0))</f>
        <v>biomass</v>
      </c>
      <c r="C8470" t="b">
        <f>IFERROR(IF(AND(NOT(INDEX('Included Plant Filters'!$B:$B,MATCH(B8470,'Included Plant Filters'!$A:$A,0))),$W8470="Y"),FALSE,IF(AND(NOT(INDEX('Included Plant Filters'!$C:$C,MATCH(B8470,'Included Plant Filters'!$A:$A,0))),NOT(OR($X8470="Electric Utility",$X8470="IPP CHP",$X8470="IPP Non-CHP"))),FALSE,TRUE)),0)</f>
        <v>1</v>
      </c>
      <c r="D8470">
        <v>17465</v>
      </c>
      <c r="E8470" t="s">
        <v>5948</v>
      </c>
      <c r="F8470">
        <v>10017</v>
      </c>
      <c r="G8470" t="s">
        <v>5948</v>
      </c>
      <c r="H8470" t="s">
        <v>68</v>
      </c>
      <c r="I8470" t="s">
        <v>5949</v>
      </c>
      <c r="J8470" t="s">
        <v>5953</v>
      </c>
      <c r="K8470" t="s">
        <v>255</v>
      </c>
      <c r="L8470" t="s">
        <v>15</v>
      </c>
      <c r="M8470" t="s">
        <v>1216</v>
      </c>
      <c r="N8470" t="s">
        <v>1217</v>
      </c>
      <c r="O8470">
        <v>46</v>
      </c>
      <c r="P8470">
        <v>0.85</v>
      </c>
      <c r="Q8470">
        <v>46</v>
      </c>
      <c r="R8470">
        <v>46</v>
      </c>
      <c r="S8470">
        <v>10</v>
      </c>
      <c r="T8470" t="s">
        <v>1219</v>
      </c>
      <c r="U8470" t="s">
        <v>280</v>
      </c>
      <c r="V8470" t="s">
        <v>280</v>
      </c>
      <c r="W8470" t="s">
        <v>1220</v>
      </c>
      <c r="X8470" t="s">
        <v>2719</v>
      </c>
      <c r="Y8470">
        <v>7</v>
      </c>
      <c r="Z8470" t="s">
        <v>1339</v>
      </c>
      <c r="AA8470" t="s">
        <v>135</v>
      </c>
      <c r="AB8470" t="s">
        <v>19</v>
      </c>
      <c r="AC8470" t="s">
        <v>81</v>
      </c>
      <c r="AD8470" t="s">
        <v>5950</v>
      </c>
      <c r="AE8470" t="s">
        <v>26</v>
      </c>
      <c r="AF8470" t="s">
        <v>29</v>
      </c>
    </row>
    <row r="8471" spans="1:32" hidden="1" x14ac:dyDescent="0.25">
      <c r="A8471" t="str">
        <f t="shared" si="132"/>
        <v>Geothermal.GEO</v>
      </c>
      <c r="B8471" t="str">
        <f>INDEX(Crosswalk!$B$2:$B$47,MATCH(A8471,Crosswalk!$A$2:$A$47,0))</f>
        <v>geothermal</v>
      </c>
      <c r="C8471" t="b">
        <f>IFERROR(IF(AND(NOT(INDEX('Included Plant Filters'!$B:$B,MATCH(B8471,'Included Plant Filters'!$A:$A,0))),$W8471="Y"),FALSE,IF(AND(NOT(INDEX('Included Plant Filters'!$C:$C,MATCH(B8471,'Included Plant Filters'!$A:$A,0))),NOT(OR($X8471="Electric Utility",$X8471="IPP CHP",$X8471="IPP Non-CHP"))),FALSE,TRUE)),0)</f>
        <v>1</v>
      </c>
      <c r="D8471">
        <v>34691</v>
      </c>
      <c r="E8471" t="s">
        <v>5954</v>
      </c>
      <c r="F8471">
        <v>10018</v>
      </c>
      <c r="G8471" t="s">
        <v>5955</v>
      </c>
      <c r="H8471" t="s">
        <v>401</v>
      </c>
      <c r="I8471" t="s">
        <v>2504</v>
      </c>
      <c r="J8471" t="s">
        <v>63</v>
      </c>
      <c r="K8471" t="s">
        <v>1607</v>
      </c>
      <c r="L8471" t="s">
        <v>5956</v>
      </c>
      <c r="M8471" t="s">
        <v>1216</v>
      </c>
      <c r="N8471" t="s">
        <v>1334</v>
      </c>
      <c r="O8471">
        <v>15</v>
      </c>
      <c r="P8471">
        <v>0.8</v>
      </c>
      <c r="Q8471">
        <v>10</v>
      </c>
      <c r="R8471">
        <v>15</v>
      </c>
      <c r="S8471">
        <v>10</v>
      </c>
      <c r="T8471" t="s">
        <v>1219</v>
      </c>
      <c r="U8471" t="s">
        <v>280</v>
      </c>
      <c r="V8471" t="s">
        <v>280</v>
      </c>
      <c r="W8471" t="s">
        <v>1219</v>
      </c>
      <c r="X8471" t="s">
        <v>1272</v>
      </c>
      <c r="Y8471">
        <v>2</v>
      </c>
      <c r="Z8471" t="s">
        <v>1218</v>
      </c>
      <c r="AA8471" t="s">
        <v>1608</v>
      </c>
      <c r="AB8471" t="s">
        <v>1216</v>
      </c>
      <c r="AC8471" t="s">
        <v>1216</v>
      </c>
      <c r="AD8471" t="s">
        <v>1216</v>
      </c>
      <c r="AE8471" t="s">
        <v>1216</v>
      </c>
      <c r="AF8471" t="s">
        <v>1216</v>
      </c>
    </row>
    <row r="8472" spans="1:32" hidden="1" x14ac:dyDescent="0.25">
      <c r="A8472" t="str">
        <f t="shared" si="132"/>
        <v>Geothermal.GEO</v>
      </c>
      <c r="B8472" t="str">
        <f>INDEX(Crosswalk!$B$2:$B$47,MATCH(A8472,Crosswalk!$A$2:$A$47,0))</f>
        <v>geothermal</v>
      </c>
      <c r="C8472" t="b">
        <f>IFERROR(IF(AND(NOT(INDEX('Included Plant Filters'!$B:$B,MATCH(B8472,'Included Plant Filters'!$A:$A,0))),$W8472="Y"),FALSE,IF(AND(NOT(INDEX('Included Plant Filters'!$C:$C,MATCH(B8472,'Included Plant Filters'!$A:$A,0))),NOT(OR($X8472="Electric Utility",$X8472="IPP CHP",$X8472="IPP Non-CHP"))),FALSE,TRUE)),0)</f>
        <v>1</v>
      </c>
      <c r="D8472">
        <v>34691</v>
      </c>
      <c r="E8472" t="s">
        <v>5954</v>
      </c>
      <c r="F8472">
        <v>10018</v>
      </c>
      <c r="G8472" t="s">
        <v>5955</v>
      </c>
      <c r="H8472" t="s">
        <v>401</v>
      </c>
      <c r="I8472" t="s">
        <v>2504</v>
      </c>
      <c r="J8472" t="s">
        <v>5957</v>
      </c>
      <c r="K8472" t="s">
        <v>1607</v>
      </c>
      <c r="L8472" t="s">
        <v>5956</v>
      </c>
      <c r="M8472" t="s">
        <v>1216</v>
      </c>
      <c r="N8472" t="s">
        <v>1334</v>
      </c>
      <c r="O8472">
        <v>11</v>
      </c>
      <c r="P8472">
        <v>0.8</v>
      </c>
      <c r="Q8472">
        <v>7.3</v>
      </c>
      <c r="R8472">
        <v>11</v>
      </c>
      <c r="S8472">
        <v>7.3</v>
      </c>
      <c r="T8472" t="s">
        <v>1219</v>
      </c>
      <c r="U8472" t="s">
        <v>280</v>
      </c>
      <c r="V8472" t="s">
        <v>280</v>
      </c>
      <c r="W8472" t="s">
        <v>1219</v>
      </c>
      <c r="X8472" t="s">
        <v>1272</v>
      </c>
      <c r="Y8472">
        <v>2</v>
      </c>
      <c r="Z8472" t="s">
        <v>1218</v>
      </c>
      <c r="AA8472" t="s">
        <v>1608</v>
      </c>
      <c r="AB8472" t="s">
        <v>1216</v>
      </c>
      <c r="AC8472" t="s">
        <v>1216</v>
      </c>
      <c r="AD8472" t="s">
        <v>1216</v>
      </c>
      <c r="AE8472" t="s">
        <v>1216</v>
      </c>
      <c r="AF8472" t="s">
        <v>1216</v>
      </c>
    </row>
    <row r="8473" spans="1:32" hidden="1" x14ac:dyDescent="0.25">
      <c r="A8473" t="str">
        <f t="shared" si="132"/>
        <v>Natural Gas Fired Combustion Turbine.NG</v>
      </c>
      <c r="B8473" t="str">
        <f>INDEX(Crosswalk!$B$2:$B$47,MATCH(A8473,Crosswalk!$A$2:$A$47,0))</f>
        <v>natural gas peaker</v>
      </c>
      <c r="C8473" t="b">
        <f>IFERROR(IF(AND(NOT(INDEX('Included Plant Filters'!$B:$B,MATCH(B8473,'Included Plant Filters'!$A:$A,0))),$W8473="Y"),FALSE,IF(AND(NOT(INDEX('Included Plant Filters'!$C:$C,MATCH(B8473,'Included Plant Filters'!$A:$A,0))),NOT(OR($X8473="Electric Utility",$X8473="IPP CHP",$X8473="IPP Non-CHP"))),FALSE,TRUE)),0)</f>
        <v>0</v>
      </c>
      <c r="D8473">
        <v>4558</v>
      </c>
      <c r="E8473" t="s">
        <v>5958</v>
      </c>
      <c r="F8473">
        <v>10020</v>
      </c>
      <c r="G8473" t="s">
        <v>5959</v>
      </c>
      <c r="H8473" t="s">
        <v>12</v>
      </c>
      <c r="I8473" t="s">
        <v>1829</v>
      </c>
      <c r="J8473" t="s">
        <v>416</v>
      </c>
      <c r="K8473" t="s">
        <v>60</v>
      </c>
      <c r="L8473" t="s">
        <v>61</v>
      </c>
      <c r="M8473" t="s">
        <v>1216</v>
      </c>
      <c r="N8473" t="s">
        <v>1217</v>
      </c>
      <c r="O8473">
        <v>4.0999999999999996</v>
      </c>
      <c r="P8473">
        <v>0.8</v>
      </c>
      <c r="Q8473">
        <v>4.3</v>
      </c>
      <c r="R8473">
        <v>3.9</v>
      </c>
      <c r="S8473">
        <v>1.5</v>
      </c>
      <c r="T8473" t="s">
        <v>1219</v>
      </c>
      <c r="U8473" t="s">
        <v>280</v>
      </c>
      <c r="V8473" t="s">
        <v>280</v>
      </c>
      <c r="W8473" t="s">
        <v>1219</v>
      </c>
      <c r="X8473" t="s">
        <v>5960</v>
      </c>
      <c r="Y8473">
        <v>6</v>
      </c>
      <c r="Z8473" t="s">
        <v>1218</v>
      </c>
      <c r="AA8473" t="s">
        <v>19</v>
      </c>
      <c r="AB8473" t="s">
        <v>1216</v>
      </c>
      <c r="AC8473" t="s">
        <v>1216</v>
      </c>
      <c r="AD8473" t="s">
        <v>1216</v>
      </c>
      <c r="AE8473" t="s">
        <v>1216</v>
      </c>
      <c r="AF8473" t="s">
        <v>1216</v>
      </c>
    </row>
    <row r="8474" spans="1:32" hidden="1" x14ac:dyDescent="0.25">
      <c r="A8474" t="str">
        <f t="shared" si="132"/>
        <v>Natural Gas Steam Turbine.NG</v>
      </c>
      <c r="B8474" t="str">
        <f>INDEX(Crosswalk!$B$2:$B$47,MATCH(A8474,Crosswalk!$A$2:$A$47,0))</f>
        <v>natural gas steam turbine</v>
      </c>
      <c r="C8474" t="b">
        <f>IFERROR(IF(AND(NOT(INDEX('Included Plant Filters'!$B:$B,MATCH(B8474,'Included Plant Filters'!$A:$A,0))),$W8474="Y"),FALSE,IF(AND(NOT(INDEX('Included Plant Filters'!$C:$C,MATCH(B8474,'Included Plant Filters'!$A:$A,0))),NOT(OR($X8474="Electric Utility",$X8474="IPP CHP",$X8474="IPP Non-CHP"))),FALSE,TRUE)),0)</f>
        <v>0</v>
      </c>
      <c r="D8474">
        <v>5624</v>
      </c>
      <c r="E8474" t="s">
        <v>5961</v>
      </c>
      <c r="F8474">
        <v>10025</v>
      </c>
      <c r="G8474" t="s">
        <v>5961</v>
      </c>
      <c r="H8474" t="s">
        <v>45</v>
      </c>
      <c r="I8474" t="s">
        <v>2062</v>
      </c>
      <c r="J8474" t="s">
        <v>5962</v>
      </c>
      <c r="K8474" t="s">
        <v>263</v>
      </c>
      <c r="L8474" t="s">
        <v>15</v>
      </c>
      <c r="M8474" t="s">
        <v>1216</v>
      </c>
      <c r="N8474" t="s">
        <v>1217</v>
      </c>
      <c r="O8474">
        <v>15</v>
      </c>
      <c r="P8474">
        <v>0.8</v>
      </c>
      <c r="Q8474">
        <v>15</v>
      </c>
      <c r="R8474">
        <v>15</v>
      </c>
      <c r="S8474">
        <v>4</v>
      </c>
      <c r="T8474" t="s">
        <v>1219</v>
      </c>
      <c r="U8474" t="s">
        <v>280</v>
      </c>
      <c r="V8474" t="s">
        <v>280</v>
      </c>
      <c r="W8474" t="s">
        <v>1220</v>
      </c>
      <c r="X8474" t="s">
        <v>2719</v>
      </c>
      <c r="Y8474">
        <v>7</v>
      </c>
      <c r="Z8474" t="s">
        <v>79</v>
      </c>
      <c r="AA8474" t="s">
        <v>19</v>
      </c>
      <c r="AB8474" t="s">
        <v>14</v>
      </c>
      <c r="AC8474" t="s">
        <v>26</v>
      </c>
      <c r="AD8474" t="s">
        <v>1216</v>
      </c>
      <c r="AE8474" t="s">
        <v>1216</v>
      </c>
      <c r="AF8474" t="s">
        <v>1216</v>
      </c>
    </row>
    <row r="8475" spans="1:32" hidden="1" x14ac:dyDescent="0.25">
      <c r="A8475" t="str">
        <f t="shared" si="132"/>
        <v>Natural Gas Steam Turbine.NG</v>
      </c>
      <c r="B8475" t="str">
        <f>INDEX(Crosswalk!$B$2:$B$47,MATCH(A8475,Crosswalk!$A$2:$A$47,0))</f>
        <v>natural gas steam turbine</v>
      </c>
      <c r="C8475" t="b">
        <f>IFERROR(IF(AND(NOT(INDEX('Included Plant Filters'!$B:$B,MATCH(B8475,'Included Plant Filters'!$A:$A,0))),$W8475="Y"),FALSE,IF(AND(NOT(INDEX('Included Plant Filters'!$C:$C,MATCH(B8475,'Included Plant Filters'!$A:$A,0))),NOT(OR($X8475="Electric Utility",$X8475="IPP CHP",$X8475="IPP Non-CHP"))),FALSE,TRUE)),0)</f>
        <v>0</v>
      </c>
      <c r="D8475">
        <v>5624</v>
      </c>
      <c r="E8475" t="s">
        <v>5961</v>
      </c>
      <c r="F8475">
        <v>10025</v>
      </c>
      <c r="G8475" t="s">
        <v>5961</v>
      </c>
      <c r="H8475" t="s">
        <v>45</v>
      </c>
      <c r="I8475" t="s">
        <v>2062</v>
      </c>
      <c r="J8475" t="s">
        <v>5963</v>
      </c>
      <c r="K8475" t="s">
        <v>263</v>
      </c>
      <c r="L8475" t="s">
        <v>15</v>
      </c>
      <c r="M8475" t="s">
        <v>1216</v>
      </c>
      <c r="N8475" t="s">
        <v>1217</v>
      </c>
      <c r="O8475">
        <v>25.6</v>
      </c>
      <c r="P8475">
        <v>0.8</v>
      </c>
      <c r="Q8475">
        <v>25.6</v>
      </c>
      <c r="R8475">
        <v>25.6</v>
      </c>
      <c r="S8475">
        <v>5</v>
      </c>
      <c r="T8475" t="s">
        <v>1219</v>
      </c>
      <c r="U8475" t="s">
        <v>280</v>
      </c>
      <c r="V8475" t="s">
        <v>280</v>
      </c>
      <c r="W8475" t="s">
        <v>1220</v>
      </c>
      <c r="X8475" t="s">
        <v>2719</v>
      </c>
      <c r="Y8475">
        <v>7</v>
      </c>
      <c r="Z8475" t="s">
        <v>79</v>
      </c>
      <c r="AA8475" t="s">
        <v>19</v>
      </c>
      <c r="AB8475" t="s">
        <v>26</v>
      </c>
      <c r="AC8475" t="s">
        <v>1216</v>
      </c>
      <c r="AD8475" t="s">
        <v>1216</v>
      </c>
      <c r="AE8475" t="s">
        <v>1216</v>
      </c>
      <c r="AF8475" t="s">
        <v>1216</v>
      </c>
    </row>
    <row r="8476" spans="1:32" hidden="1" x14ac:dyDescent="0.25">
      <c r="A8476" t="str">
        <f t="shared" si="132"/>
        <v>Natural Gas Steam Turbine.NG</v>
      </c>
      <c r="B8476" t="str">
        <f>INDEX(Crosswalk!$B$2:$B$47,MATCH(A8476,Crosswalk!$A$2:$A$47,0))</f>
        <v>natural gas steam turbine</v>
      </c>
      <c r="C8476" t="b">
        <f>IFERROR(IF(AND(NOT(INDEX('Included Plant Filters'!$B:$B,MATCH(B8476,'Included Plant Filters'!$A:$A,0))),$W8476="Y"),FALSE,IF(AND(NOT(INDEX('Included Plant Filters'!$C:$C,MATCH(B8476,'Included Plant Filters'!$A:$A,0))),NOT(OR($X8476="Electric Utility",$X8476="IPP CHP",$X8476="IPP Non-CHP"))),FALSE,TRUE)),0)</f>
        <v>0</v>
      </c>
      <c r="D8476">
        <v>5624</v>
      </c>
      <c r="E8476" t="s">
        <v>5961</v>
      </c>
      <c r="F8476">
        <v>10025</v>
      </c>
      <c r="G8476" t="s">
        <v>5961</v>
      </c>
      <c r="H8476" t="s">
        <v>45</v>
      </c>
      <c r="I8476" t="s">
        <v>2062</v>
      </c>
      <c r="J8476" t="s">
        <v>5964</v>
      </c>
      <c r="K8476" t="s">
        <v>263</v>
      </c>
      <c r="L8476" t="s">
        <v>15</v>
      </c>
      <c r="M8476" t="s">
        <v>1216</v>
      </c>
      <c r="N8476" t="s">
        <v>1217</v>
      </c>
      <c r="O8476">
        <v>25.6</v>
      </c>
      <c r="P8476">
        <v>0.8</v>
      </c>
      <c r="Q8476">
        <v>25.6</v>
      </c>
      <c r="R8476">
        <v>25.6</v>
      </c>
      <c r="S8476">
        <v>5</v>
      </c>
      <c r="T8476" t="s">
        <v>1219</v>
      </c>
      <c r="U8476" t="s">
        <v>280</v>
      </c>
      <c r="V8476" t="s">
        <v>280</v>
      </c>
      <c r="W8476" t="s">
        <v>1220</v>
      </c>
      <c r="X8476" t="s">
        <v>2719</v>
      </c>
      <c r="Y8476">
        <v>7</v>
      </c>
      <c r="Z8476" t="s">
        <v>79</v>
      </c>
      <c r="AA8476" t="s">
        <v>19</v>
      </c>
      <c r="AB8476" t="s">
        <v>26</v>
      </c>
      <c r="AC8476" t="s">
        <v>1216</v>
      </c>
      <c r="AD8476" t="s">
        <v>1216</v>
      </c>
      <c r="AE8476" t="s">
        <v>1216</v>
      </c>
      <c r="AF8476" t="s">
        <v>1216</v>
      </c>
    </row>
    <row r="8477" spans="1:32" hidden="1" x14ac:dyDescent="0.25">
      <c r="A8477" t="str">
        <f t="shared" si="132"/>
        <v>Natural Gas Steam Turbine.NG</v>
      </c>
      <c r="B8477" t="str">
        <f>INDEX(Crosswalk!$B$2:$B$47,MATCH(A8477,Crosswalk!$A$2:$A$47,0))</f>
        <v>natural gas steam turbine</v>
      </c>
      <c r="C8477" t="b">
        <f>IFERROR(IF(AND(NOT(INDEX('Included Plant Filters'!$B:$B,MATCH(B8477,'Included Plant Filters'!$A:$A,0))),$W8477="Y"),FALSE,IF(AND(NOT(INDEX('Included Plant Filters'!$C:$C,MATCH(B8477,'Included Plant Filters'!$A:$A,0))),NOT(OR($X8477="Electric Utility",$X8477="IPP CHP",$X8477="IPP Non-CHP"))),FALSE,TRUE)),0)</f>
        <v>0</v>
      </c>
      <c r="D8477">
        <v>5624</v>
      </c>
      <c r="E8477" t="s">
        <v>5961</v>
      </c>
      <c r="F8477">
        <v>10025</v>
      </c>
      <c r="G8477" t="s">
        <v>5961</v>
      </c>
      <c r="H8477" t="s">
        <v>45</v>
      </c>
      <c r="I8477" t="s">
        <v>2062</v>
      </c>
      <c r="J8477" t="s">
        <v>5965</v>
      </c>
      <c r="K8477" t="s">
        <v>263</v>
      </c>
      <c r="L8477" t="s">
        <v>15</v>
      </c>
      <c r="M8477" t="s">
        <v>1216</v>
      </c>
      <c r="N8477" t="s">
        <v>1217</v>
      </c>
      <c r="O8477">
        <v>25.6</v>
      </c>
      <c r="P8477">
        <v>0.8</v>
      </c>
      <c r="Q8477">
        <v>25.6</v>
      </c>
      <c r="R8477">
        <v>25.6</v>
      </c>
      <c r="S8477">
        <v>5</v>
      </c>
      <c r="T8477" t="s">
        <v>1219</v>
      </c>
      <c r="U8477" t="s">
        <v>280</v>
      </c>
      <c r="V8477" t="s">
        <v>280</v>
      </c>
      <c r="W8477" t="s">
        <v>1220</v>
      </c>
      <c r="X8477" t="s">
        <v>2719</v>
      </c>
      <c r="Y8477">
        <v>7</v>
      </c>
      <c r="Z8477" t="s">
        <v>79</v>
      </c>
      <c r="AA8477" t="s">
        <v>19</v>
      </c>
      <c r="AB8477" t="s">
        <v>26</v>
      </c>
      <c r="AC8477" t="s">
        <v>1216</v>
      </c>
      <c r="AD8477" t="s">
        <v>1216</v>
      </c>
      <c r="AE8477" t="s">
        <v>1216</v>
      </c>
      <c r="AF8477" t="s">
        <v>1216</v>
      </c>
    </row>
    <row r="8478" spans="1:32" hidden="1" x14ac:dyDescent="0.25">
      <c r="A8478" t="str">
        <f t="shared" si="132"/>
        <v>Natural Gas Steam Turbine.NG</v>
      </c>
      <c r="B8478" t="str">
        <f>INDEX(Crosswalk!$B$2:$B$47,MATCH(A8478,Crosswalk!$A$2:$A$47,0))</f>
        <v>natural gas steam turbine</v>
      </c>
      <c r="C8478" t="b">
        <f>IFERROR(IF(AND(NOT(INDEX('Included Plant Filters'!$B:$B,MATCH(B8478,'Included Plant Filters'!$A:$A,0))),$W8478="Y"),FALSE,IF(AND(NOT(INDEX('Included Plant Filters'!$C:$C,MATCH(B8478,'Included Plant Filters'!$A:$A,0))),NOT(OR($X8478="Electric Utility",$X8478="IPP CHP",$X8478="IPP Non-CHP"))),FALSE,TRUE)),0)</f>
        <v>0</v>
      </c>
      <c r="D8478">
        <v>5624</v>
      </c>
      <c r="E8478" t="s">
        <v>5961</v>
      </c>
      <c r="F8478">
        <v>10025</v>
      </c>
      <c r="G8478" t="s">
        <v>5961</v>
      </c>
      <c r="H8478" t="s">
        <v>45</v>
      </c>
      <c r="I8478" t="s">
        <v>2062</v>
      </c>
      <c r="J8478" t="s">
        <v>5966</v>
      </c>
      <c r="K8478" t="s">
        <v>263</v>
      </c>
      <c r="L8478" t="s">
        <v>15</v>
      </c>
      <c r="M8478" t="s">
        <v>1216</v>
      </c>
      <c r="N8478" t="s">
        <v>1217</v>
      </c>
      <c r="O8478">
        <v>25.6</v>
      </c>
      <c r="P8478">
        <v>0.8</v>
      </c>
      <c r="Q8478">
        <v>25.6</v>
      </c>
      <c r="R8478">
        <v>25.6</v>
      </c>
      <c r="S8478">
        <v>5</v>
      </c>
      <c r="T8478" t="s">
        <v>1219</v>
      </c>
      <c r="U8478" t="s">
        <v>280</v>
      </c>
      <c r="V8478" t="s">
        <v>280</v>
      </c>
      <c r="W8478" t="s">
        <v>1220</v>
      </c>
      <c r="X8478" t="s">
        <v>2719</v>
      </c>
      <c r="Y8478">
        <v>7</v>
      </c>
      <c r="Z8478" t="s">
        <v>79</v>
      </c>
      <c r="AA8478" t="s">
        <v>19</v>
      </c>
      <c r="AB8478" t="s">
        <v>26</v>
      </c>
      <c r="AC8478" t="s">
        <v>1216</v>
      </c>
      <c r="AD8478" t="s">
        <v>1216</v>
      </c>
      <c r="AE8478" t="s">
        <v>1216</v>
      </c>
      <c r="AF8478" t="s">
        <v>1216</v>
      </c>
    </row>
    <row r="8479" spans="1:32" hidden="1" x14ac:dyDescent="0.25">
      <c r="A8479" t="str">
        <f t="shared" si="132"/>
        <v>Natural Gas Steam Turbine.NG</v>
      </c>
      <c r="B8479" t="str">
        <f>INDEX(Crosswalk!$B$2:$B$47,MATCH(A8479,Crosswalk!$A$2:$A$47,0))</f>
        <v>natural gas steam turbine</v>
      </c>
      <c r="C8479" t="b">
        <f>IFERROR(IF(AND(NOT(INDEX('Included Plant Filters'!$B:$B,MATCH(B8479,'Included Plant Filters'!$A:$A,0))),$W8479="Y"),FALSE,IF(AND(NOT(INDEX('Included Plant Filters'!$C:$C,MATCH(B8479,'Included Plant Filters'!$A:$A,0))),NOT(OR($X8479="Electric Utility",$X8479="IPP CHP",$X8479="IPP Non-CHP"))),FALSE,TRUE)),0)</f>
        <v>0</v>
      </c>
      <c r="D8479">
        <v>5624</v>
      </c>
      <c r="E8479" t="s">
        <v>5961</v>
      </c>
      <c r="F8479">
        <v>10025</v>
      </c>
      <c r="G8479" t="s">
        <v>5961</v>
      </c>
      <c r="H8479" t="s">
        <v>45</v>
      </c>
      <c r="I8479" t="s">
        <v>2062</v>
      </c>
      <c r="J8479" t="s">
        <v>5967</v>
      </c>
      <c r="K8479" t="s">
        <v>263</v>
      </c>
      <c r="L8479" t="s">
        <v>15</v>
      </c>
      <c r="M8479" t="s">
        <v>1216</v>
      </c>
      <c r="N8479" t="s">
        <v>1217</v>
      </c>
      <c r="O8479">
        <v>3</v>
      </c>
      <c r="P8479">
        <v>0.9</v>
      </c>
      <c r="Q8479">
        <v>2.2000000000000002</v>
      </c>
      <c r="R8479">
        <v>2.2000000000000002</v>
      </c>
      <c r="S8479">
        <v>0.4</v>
      </c>
      <c r="T8479" t="s">
        <v>1219</v>
      </c>
      <c r="U8479" t="s">
        <v>280</v>
      </c>
      <c r="V8479" t="s">
        <v>280</v>
      </c>
      <c r="W8479" t="s">
        <v>1220</v>
      </c>
      <c r="X8479" t="s">
        <v>2719</v>
      </c>
      <c r="Y8479">
        <v>7</v>
      </c>
      <c r="Z8479" t="s">
        <v>79</v>
      </c>
      <c r="AA8479" t="s">
        <v>19</v>
      </c>
      <c r="AB8479" t="s">
        <v>14</v>
      </c>
      <c r="AC8479" t="s">
        <v>1216</v>
      </c>
      <c r="AD8479" t="s">
        <v>1216</v>
      </c>
      <c r="AE8479" t="s">
        <v>1216</v>
      </c>
      <c r="AF8479" t="s">
        <v>1216</v>
      </c>
    </row>
    <row r="8480" spans="1:32" hidden="1" x14ac:dyDescent="0.25">
      <c r="A8480" t="str">
        <f t="shared" si="132"/>
        <v>Conventional Hydroelectric.WAT</v>
      </c>
      <c r="B8480" t="str">
        <f>INDEX(Crosswalk!$B$2:$B$47,MATCH(A8480,Crosswalk!$A$2:$A$47,0))</f>
        <v>hydro</v>
      </c>
      <c r="C8480" t="b">
        <f>IFERROR(IF(AND(NOT(INDEX('Included Plant Filters'!$B:$B,MATCH(B8480,'Included Plant Filters'!$A:$A,0))),$W8480="Y"),FALSE,IF(AND(NOT(INDEX('Included Plant Filters'!$C:$C,MATCH(B8480,'Included Plant Filters'!$A:$A,0))),NOT(OR($X8480="Electric Utility",$X8480="IPP CHP",$X8480="IPP Non-CHP"))),FALSE,TRUE)),0)</f>
        <v>0</v>
      </c>
      <c r="D8480">
        <v>5624</v>
      </c>
      <c r="E8480" t="s">
        <v>5961</v>
      </c>
      <c r="F8480">
        <v>10025</v>
      </c>
      <c r="G8480" t="s">
        <v>5961</v>
      </c>
      <c r="H8480" t="s">
        <v>45</v>
      </c>
      <c r="I8480" t="s">
        <v>2062</v>
      </c>
      <c r="J8480" t="s">
        <v>5968</v>
      </c>
      <c r="K8480" t="s">
        <v>42</v>
      </c>
      <c r="L8480" t="s">
        <v>44</v>
      </c>
      <c r="M8480" t="s">
        <v>1216</v>
      </c>
      <c r="N8480" t="s">
        <v>1217</v>
      </c>
      <c r="O8480">
        <v>0.4</v>
      </c>
      <c r="P8480">
        <v>0.8</v>
      </c>
      <c r="Q8480">
        <v>0.4</v>
      </c>
      <c r="R8480">
        <v>0.4</v>
      </c>
      <c r="S8480">
        <v>0.1</v>
      </c>
      <c r="T8480" t="s">
        <v>1219</v>
      </c>
      <c r="U8480" t="s">
        <v>280</v>
      </c>
      <c r="V8480" t="s">
        <v>280</v>
      </c>
      <c r="W8480" t="s">
        <v>1219</v>
      </c>
      <c r="X8480" t="s">
        <v>2719</v>
      </c>
      <c r="Y8480">
        <v>7</v>
      </c>
      <c r="Z8480" t="s">
        <v>1218</v>
      </c>
      <c r="AA8480" t="s">
        <v>43</v>
      </c>
      <c r="AB8480" t="s">
        <v>1216</v>
      </c>
      <c r="AC8480" t="s">
        <v>1216</v>
      </c>
      <c r="AD8480" t="s">
        <v>1216</v>
      </c>
      <c r="AE8480" t="s">
        <v>1216</v>
      </c>
      <c r="AF8480" t="s">
        <v>1216</v>
      </c>
    </row>
    <row r="8481" spans="1:32" hidden="1" x14ac:dyDescent="0.25">
      <c r="A8481" t="str">
        <f t="shared" si="132"/>
        <v>Other Waste Biomass.OBG</v>
      </c>
      <c r="B8481" t="str">
        <f>INDEX(Crosswalk!$B$2:$B$47,MATCH(A8481,Crosswalk!$A$2:$A$47,0))</f>
        <v>biomass</v>
      </c>
      <c r="C8481" t="b">
        <f>IFERROR(IF(AND(NOT(INDEX('Included Plant Filters'!$B:$B,MATCH(B8481,'Included Plant Filters'!$A:$A,0))),$W8481="Y"),FALSE,IF(AND(NOT(INDEX('Included Plant Filters'!$C:$C,MATCH(B8481,'Included Plant Filters'!$A:$A,0))),NOT(OR($X8481="Electric Utility",$X8481="IPP CHP",$X8481="IPP Non-CHP"))),FALSE,TRUE)),0)</f>
        <v>1</v>
      </c>
      <c r="D8481">
        <v>5901</v>
      </c>
      <c r="E8481" t="s">
        <v>5969</v>
      </c>
      <c r="F8481">
        <v>10026</v>
      </c>
      <c r="G8481" t="s">
        <v>5970</v>
      </c>
      <c r="H8481" t="s">
        <v>35</v>
      </c>
      <c r="I8481" t="s">
        <v>1785</v>
      </c>
      <c r="J8481" t="s">
        <v>5971</v>
      </c>
      <c r="K8481" t="s">
        <v>257</v>
      </c>
      <c r="L8481" t="s">
        <v>20</v>
      </c>
      <c r="M8481" t="s">
        <v>1216</v>
      </c>
      <c r="N8481" t="s">
        <v>1217</v>
      </c>
      <c r="O8481">
        <v>0.8</v>
      </c>
      <c r="P8481">
        <v>0.8</v>
      </c>
      <c r="Q8481">
        <v>0.8</v>
      </c>
      <c r="R8481">
        <v>0.8</v>
      </c>
      <c r="S8481">
        <v>0.6</v>
      </c>
      <c r="T8481" t="s">
        <v>1219</v>
      </c>
      <c r="U8481" t="s">
        <v>280</v>
      </c>
      <c r="V8481" t="s">
        <v>280</v>
      </c>
      <c r="W8481" t="s">
        <v>1219</v>
      </c>
      <c r="X8481" t="s">
        <v>1319</v>
      </c>
      <c r="Y8481">
        <v>4</v>
      </c>
      <c r="Z8481" t="s">
        <v>1218</v>
      </c>
      <c r="AA8481" t="s">
        <v>95</v>
      </c>
      <c r="AB8481" t="s">
        <v>19</v>
      </c>
      <c r="AC8481" t="s">
        <v>1216</v>
      </c>
      <c r="AD8481" t="s">
        <v>1216</v>
      </c>
      <c r="AE8481" t="s">
        <v>1216</v>
      </c>
      <c r="AF8481" t="s">
        <v>1216</v>
      </c>
    </row>
    <row r="8482" spans="1:32" hidden="1" x14ac:dyDescent="0.25">
      <c r="A8482" t="str">
        <f t="shared" si="132"/>
        <v>Other Waste Biomass.OBG</v>
      </c>
      <c r="B8482" t="str">
        <f>INDEX(Crosswalk!$B$2:$B$47,MATCH(A8482,Crosswalk!$A$2:$A$47,0))</f>
        <v>biomass</v>
      </c>
      <c r="C8482" t="b">
        <f>IFERROR(IF(AND(NOT(INDEX('Included Plant Filters'!$B:$B,MATCH(B8482,'Included Plant Filters'!$A:$A,0))),$W8482="Y"),FALSE,IF(AND(NOT(INDEX('Included Plant Filters'!$C:$C,MATCH(B8482,'Included Plant Filters'!$A:$A,0))),NOT(OR($X8482="Electric Utility",$X8482="IPP CHP",$X8482="IPP Non-CHP"))),FALSE,TRUE)),0)</f>
        <v>1</v>
      </c>
      <c r="D8482">
        <v>5901</v>
      </c>
      <c r="E8482" t="s">
        <v>5969</v>
      </c>
      <c r="F8482">
        <v>10026</v>
      </c>
      <c r="G8482" t="s">
        <v>5970</v>
      </c>
      <c r="H8482" t="s">
        <v>35</v>
      </c>
      <c r="I8482" t="s">
        <v>1785</v>
      </c>
      <c r="J8482" t="s">
        <v>5972</v>
      </c>
      <c r="K8482" t="s">
        <v>257</v>
      </c>
      <c r="L8482" t="s">
        <v>20</v>
      </c>
      <c r="M8482" t="s">
        <v>1216</v>
      </c>
      <c r="N8482" t="s">
        <v>1217</v>
      </c>
      <c r="O8482">
        <v>0.8</v>
      </c>
      <c r="P8482">
        <v>0.8</v>
      </c>
      <c r="Q8482">
        <v>0.8</v>
      </c>
      <c r="R8482">
        <v>0.8</v>
      </c>
      <c r="S8482">
        <v>0.6</v>
      </c>
      <c r="T8482" t="s">
        <v>1219</v>
      </c>
      <c r="U8482" t="s">
        <v>280</v>
      </c>
      <c r="V8482" t="s">
        <v>280</v>
      </c>
      <c r="W8482" t="s">
        <v>1219</v>
      </c>
      <c r="X8482" t="s">
        <v>1319</v>
      </c>
      <c r="Y8482">
        <v>4</v>
      </c>
      <c r="Z8482" t="s">
        <v>1218</v>
      </c>
      <c r="AA8482" t="s">
        <v>95</v>
      </c>
      <c r="AB8482" t="s">
        <v>19</v>
      </c>
      <c r="AC8482" t="s">
        <v>1216</v>
      </c>
      <c r="AD8482" t="s">
        <v>1216</v>
      </c>
      <c r="AE8482" t="s">
        <v>1216</v>
      </c>
      <c r="AF8482" t="s">
        <v>1216</v>
      </c>
    </row>
    <row r="8483" spans="1:32" hidden="1" x14ac:dyDescent="0.25">
      <c r="A8483" t="str">
        <f t="shared" si="132"/>
        <v>Other Waste Biomass.OBG</v>
      </c>
      <c r="B8483" t="str">
        <f>INDEX(Crosswalk!$B$2:$B$47,MATCH(A8483,Crosswalk!$A$2:$A$47,0))</f>
        <v>biomass</v>
      </c>
      <c r="C8483" t="b">
        <f>IFERROR(IF(AND(NOT(INDEX('Included Plant Filters'!$B:$B,MATCH(B8483,'Included Plant Filters'!$A:$A,0))),$W8483="Y"),FALSE,IF(AND(NOT(INDEX('Included Plant Filters'!$C:$C,MATCH(B8483,'Included Plant Filters'!$A:$A,0))),NOT(OR($X8483="Electric Utility",$X8483="IPP CHP",$X8483="IPP Non-CHP"))),FALSE,TRUE)),0)</f>
        <v>1</v>
      </c>
      <c r="D8483">
        <v>5901</v>
      </c>
      <c r="E8483" t="s">
        <v>5969</v>
      </c>
      <c r="F8483">
        <v>10026</v>
      </c>
      <c r="G8483" t="s">
        <v>5970</v>
      </c>
      <c r="H8483" t="s">
        <v>35</v>
      </c>
      <c r="I8483" t="s">
        <v>1785</v>
      </c>
      <c r="J8483" t="s">
        <v>5973</v>
      </c>
      <c r="K8483" t="s">
        <v>257</v>
      </c>
      <c r="L8483" t="s">
        <v>20</v>
      </c>
      <c r="M8483" t="s">
        <v>1216</v>
      </c>
      <c r="N8483" t="s">
        <v>1217</v>
      </c>
      <c r="O8483">
        <v>0.8</v>
      </c>
      <c r="P8483">
        <v>0.8</v>
      </c>
      <c r="Q8483">
        <v>0.8</v>
      </c>
      <c r="R8483">
        <v>0.8</v>
      </c>
      <c r="S8483">
        <v>0.6</v>
      </c>
      <c r="T8483" t="s">
        <v>1219</v>
      </c>
      <c r="U8483" t="s">
        <v>280</v>
      </c>
      <c r="V8483" t="s">
        <v>280</v>
      </c>
      <c r="W8483" t="s">
        <v>1219</v>
      </c>
      <c r="X8483" t="s">
        <v>1319</v>
      </c>
      <c r="Y8483">
        <v>4</v>
      </c>
      <c r="Z8483" t="s">
        <v>1218</v>
      </c>
      <c r="AA8483" t="s">
        <v>95</v>
      </c>
      <c r="AB8483" t="s">
        <v>19</v>
      </c>
      <c r="AC8483" t="s">
        <v>1216</v>
      </c>
      <c r="AD8483" t="s">
        <v>1216</v>
      </c>
      <c r="AE8483" t="s">
        <v>1216</v>
      </c>
      <c r="AF8483" t="s">
        <v>1216</v>
      </c>
    </row>
    <row r="8484" spans="1:32" hidden="1" x14ac:dyDescent="0.25">
      <c r="A8484" t="str">
        <f t="shared" si="132"/>
        <v>Other Waste Biomass.OBG</v>
      </c>
      <c r="B8484" t="str">
        <f>INDEX(Crosswalk!$B$2:$B$47,MATCH(A8484,Crosswalk!$A$2:$A$47,0))</f>
        <v>biomass</v>
      </c>
      <c r="C8484" t="b">
        <f>IFERROR(IF(AND(NOT(INDEX('Included Plant Filters'!$B:$B,MATCH(B8484,'Included Plant Filters'!$A:$A,0))),$W8484="Y"),FALSE,IF(AND(NOT(INDEX('Included Plant Filters'!$C:$C,MATCH(B8484,'Included Plant Filters'!$A:$A,0))),NOT(OR($X8484="Electric Utility",$X8484="IPP CHP",$X8484="IPP Non-CHP"))),FALSE,TRUE)),0)</f>
        <v>1</v>
      </c>
      <c r="D8484">
        <v>5901</v>
      </c>
      <c r="E8484" t="s">
        <v>5969</v>
      </c>
      <c r="F8484">
        <v>10026</v>
      </c>
      <c r="G8484" t="s">
        <v>5970</v>
      </c>
      <c r="H8484" t="s">
        <v>35</v>
      </c>
      <c r="I8484" t="s">
        <v>1785</v>
      </c>
      <c r="J8484" t="s">
        <v>5974</v>
      </c>
      <c r="K8484" t="s">
        <v>257</v>
      </c>
      <c r="L8484" t="s">
        <v>20</v>
      </c>
      <c r="M8484" t="s">
        <v>1216</v>
      </c>
      <c r="N8484" t="s">
        <v>1217</v>
      </c>
      <c r="O8484">
        <v>0.8</v>
      </c>
      <c r="P8484">
        <v>0.8</v>
      </c>
      <c r="Q8484">
        <v>0.8</v>
      </c>
      <c r="R8484">
        <v>0.8</v>
      </c>
      <c r="S8484">
        <v>0.6</v>
      </c>
      <c r="T8484" t="s">
        <v>1219</v>
      </c>
      <c r="U8484" t="s">
        <v>280</v>
      </c>
      <c r="V8484" t="s">
        <v>280</v>
      </c>
      <c r="W8484" t="s">
        <v>1219</v>
      </c>
      <c r="X8484" t="s">
        <v>1319</v>
      </c>
      <c r="Y8484">
        <v>4</v>
      </c>
      <c r="Z8484" t="s">
        <v>1218</v>
      </c>
      <c r="AA8484" t="s">
        <v>95</v>
      </c>
      <c r="AB8484" t="s">
        <v>19</v>
      </c>
      <c r="AC8484" t="s">
        <v>1216</v>
      </c>
      <c r="AD8484" t="s">
        <v>1216</v>
      </c>
      <c r="AE8484" t="s">
        <v>1216</v>
      </c>
      <c r="AF8484" t="s">
        <v>1216</v>
      </c>
    </row>
    <row r="8485" spans="1:32" hidden="1" x14ac:dyDescent="0.25">
      <c r="A8485" t="str">
        <f t="shared" si="132"/>
        <v>Solar Photovoltaic.SUN</v>
      </c>
      <c r="B8485" t="str">
        <f>INDEX(Crosswalk!$B$2:$B$47,MATCH(A8485,Crosswalk!$A$2:$A$47,0))</f>
        <v>solar PV</v>
      </c>
      <c r="C8485" t="b">
        <f>IFERROR(IF(AND(NOT(INDEX('Included Plant Filters'!$B:$B,MATCH(B8485,'Included Plant Filters'!$A:$A,0))),$W8485="Y"),FALSE,IF(AND(NOT(INDEX('Included Plant Filters'!$C:$C,MATCH(B8485,'Included Plant Filters'!$A:$A,0))),NOT(OR($X8485="Electric Utility",$X8485="IPP CHP",$X8485="IPP Non-CHP"))),FALSE,TRUE)),0)</f>
        <v>0</v>
      </c>
      <c r="D8485">
        <v>7049</v>
      </c>
      <c r="E8485" t="s">
        <v>171</v>
      </c>
      <c r="F8485">
        <v>10029</v>
      </c>
      <c r="G8485" t="s">
        <v>171</v>
      </c>
      <c r="H8485" t="s">
        <v>30</v>
      </c>
      <c r="I8485" t="s">
        <v>2910</v>
      </c>
      <c r="J8485" t="s">
        <v>123</v>
      </c>
      <c r="K8485" t="s">
        <v>256</v>
      </c>
      <c r="L8485" t="s">
        <v>123</v>
      </c>
      <c r="M8485" t="s">
        <v>1216</v>
      </c>
      <c r="N8485" t="s">
        <v>1334</v>
      </c>
      <c r="O8485">
        <v>2.1</v>
      </c>
      <c r="P8485" t="s">
        <v>280</v>
      </c>
      <c r="Q8485">
        <v>2.1</v>
      </c>
      <c r="R8485">
        <v>2.1</v>
      </c>
      <c r="S8485" t="s">
        <v>280</v>
      </c>
      <c r="T8485" t="s">
        <v>1219</v>
      </c>
      <c r="U8485" t="s">
        <v>280</v>
      </c>
      <c r="V8485" t="s">
        <v>280</v>
      </c>
      <c r="W8485" t="s">
        <v>1219</v>
      </c>
      <c r="X8485" t="s">
        <v>5960</v>
      </c>
      <c r="Y8485">
        <v>6</v>
      </c>
      <c r="Z8485" t="s">
        <v>1218</v>
      </c>
      <c r="AA8485" t="s">
        <v>124</v>
      </c>
      <c r="AB8485" t="s">
        <v>1216</v>
      </c>
      <c r="AC8485" t="s">
        <v>1216</v>
      </c>
      <c r="AD8485" t="s">
        <v>1216</v>
      </c>
      <c r="AE8485" t="s">
        <v>1216</v>
      </c>
      <c r="AF8485" t="s">
        <v>1216</v>
      </c>
    </row>
    <row r="8486" spans="1:32" hidden="1" x14ac:dyDescent="0.25">
      <c r="A8486" t="str">
        <f t="shared" si="132"/>
        <v>Natural Gas Fired Combined Cycle.NG</v>
      </c>
      <c r="B8486" t="str">
        <f>INDEX(Crosswalk!$B$2:$B$47,MATCH(A8486,Crosswalk!$A$2:$A$47,0))</f>
        <v>natural gas combined cycle</v>
      </c>
      <c r="C8486" t="b">
        <f>IFERROR(IF(AND(NOT(INDEX('Included Plant Filters'!$B:$B,MATCH(B8486,'Included Plant Filters'!$A:$A,0))),$W8486="Y"),FALSE,IF(AND(NOT(INDEX('Included Plant Filters'!$C:$C,MATCH(B8486,'Included Plant Filters'!$A:$A,0))),NOT(OR($X8486="Electric Utility",$X8486="IPP CHP",$X8486="IPP Non-CHP"))),FALSE,TRUE)),0)</f>
        <v>1</v>
      </c>
      <c r="D8486">
        <v>65384</v>
      </c>
      <c r="E8486" t="s">
        <v>1057</v>
      </c>
      <c r="F8486">
        <v>10030</v>
      </c>
      <c r="G8486" t="s">
        <v>5975</v>
      </c>
      <c r="H8486" t="s">
        <v>77</v>
      </c>
      <c r="I8486" t="s">
        <v>5333</v>
      </c>
      <c r="J8486" t="s">
        <v>5976</v>
      </c>
      <c r="K8486" t="s">
        <v>34</v>
      </c>
      <c r="L8486" t="s">
        <v>35</v>
      </c>
      <c r="M8486" t="s">
        <v>1392</v>
      </c>
      <c r="N8486" t="s">
        <v>1217</v>
      </c>
      <c r="O8486">
        <v>18</v>
      </c>
      <c r="P8486">
        <v>0.9</v>
      </c>
      <c r="Q8486">
        <v>15</v>
      </c>
      <c r="R8486">
        <v>15</v>
      </c>
      <c r="S8486">
        <v>5</v>
      </c>
      <c r="T8486" t="s">
        <v>1219</v>
      </c>
      <c r="U8486" t="s">
        <v>280</v>
      </c>
      <c r="V8486" t="s">
        <v>280</v>
      </c>
      <c r="W8486" t="s">
        <v>1220</v>
      </c>
      <c r="X8486" t="s">
        <v>1338</v>
      </c>
      <c r="Y8486">
        <v>3</v>
      </c>
      <c r="Z8486" t="s">
        <v>1339</v>
      </c>
      <c r="AA8486" t="s">
        <v>19</v>
      </c>
      <c r="AB8486" t="s">
        <v>1216</v>
      </c>
      <c r="AC8486" t="s">
        <v>1216</v>
      </c>
      <c r="AD8486" t="s">
        <v>1216</v>
      </c>
      <c r="AE8486" t="s">
        <v>1216</v>
      </c>
      <c r="AF8486" t="s">
        <v>1216</v>
      </c>
    </row>
    <row r="8487" spans="1:32" hidden="1" x14ac:dyDescent="0.25">
      <c r="A8487" t="str">
        <f t="shared" si="132"/>
        <v>Natural Gas Fired Combined Cycle.NG</v>
      </c>
      <c r="B8487" t="str">
        <f>INDEX(Crosswalk!$B$2:$B$47,MATCH(A8487,Crosswalk!$A$2:$A$47,0))</f>
        <v>natural gas combined cycle</v>
      </c>
      <c r="C8487" t="b">
        <f>IFERROR(IF(AND(NOT(INDEX('Included Plant Filters'!$B:$B,MATCH(B8487,'Included Plant Filters'!$A:$A,0))),$W8487="Y"),FALSE,IF(AND(NOT(INDEX('Included Plant Filters'!$C:$C,MATCH(B8487,'Included Plant Filters'!$A:$A,0))),NOT(OR($X8487="Electric Utility",$X8487="IPP CHP",$X8487="IPP Non-CHP"))),FALSE,TRUE)),0)</f>
        <v>1</v>
      </c>
      <c r="D8487">
        <v>65384</v>
      </c>
      <c r="E8487" t="s">
        <v>1057</v>
      </c>
      <c r="F8487">
        <v>10030</v>
      </c>
      <c r="G8487" t="s">
        <v>5975</v>
      </c>
      <c r="H8487" t="s">
        <v>77</v>
      </c>
      <c r="I8487" t="s">
        <v>5333</v>
      </c>
      <c r="J8487" t="s">
        <v>5977</v>
      </c>
      <c r="K8487" t="s">
        <v>34</v>
      </c>
      <c r="L8487" t="s">
        <v>33</v>
      </c>
      <c r="M8487" t="s">
        <v>1392</v>
      </c>
      <c r="N8487" t="s">
        <v>1217</v>
      </c>
      <c r="O8487">
        <v>50</v>
      </c>
      <c r="P8487">
        <v>0.85</v>
      </c>
      <c r="Q8487">
        <v>44</v>
      </c>
      <c r="R8487">
        <v>50</v>
      </c>
      <c r="S8487">
        <v>30</v>
      </c>
      <c r="T8487" t="s">
        <v>1219</v>
      </c>
      <c r="U8487" t="s">
        <v>280</v>
      </c>
      <c r="V8487" t="s">
        <v>280</v>
      </c>
      <c r="W8487" t="s">
        <v>1219</v>
      </c>
      <c r="X8487" t="s">
        <v>1338</v>
      </c>
      <c r="Y8487">
        <v>3</v>
      </c>
      <c r="Z8487" t="s">
        <v>1218</v>
      </c>
      <c r="AA8487" t="s">
        <v>19</v>
      </c>
      <c r="AB8487" t="s">
        <v>1216</v>
      </c>
      <c r="AC8487" t="s">
        <v>1216</v>
      </c>
      <c r="AD8487" t="s">
        <v>1216</v>
      </c>
      <c r="AE8487" t="s">
        <v>1216</v>
      </c>
      <c r="AF8487" t="s">
        <v>1216</v>
      </c>
    </row>
    <row r="8488" spans="1:32" hidden="1" x14ac:dyDescent="0.25">
      <c r="A8488" t="str">
        <f t="shared" si="132"/>
        <v>Natural Gas Fired Combustion Turbine.NG</v>
      </c>
      <c r="B8488" t="str">
        <f>INDEX(Crosswalk!$B$2:$B$47,MATCH(A8488,Crosswalk!$A$2:$A$47,0))</f>
        <v>natural gas peaker</v>
      </c>
      <c r="C8488" t="b">
        <f>IFERROR(IF(AND(NOT(INDEX('Included Plant Filters'!$B:$B,MATCH(B8488,'Included Plant Filters'!$A:$A,0))),$W8488="Y"),FALSE,IF(AND(NOT(INDEX('Included Plant Filters'!$C:$C,MATCH(B8488,'Included Plant Filters'!$A:$A,0))),NOT(OR($X8488="Electric Utility",$X8488="IPP CHP",$X8488="IPP Non-CHP"))),FALSE,TRUE)),0)</f>
        <v>1</v>
      </c>
      <c r="D8488">
        <v>65384</v>
      </c>
      <c r="E8488" t="s">
        <v>1057</v>
      </c>
      <c r="F8488">
        <v>10030</v>
      </c>
      <c r="G8488" t="s">
        <v>5975</v>
      </c>
      <c r="H8488" t="s">
        <v>77</v>
      </c>
      <c r="I8488" t="s">
        <v>5333</v>
      </c>
      <c r="J8488" t="s">
        <v>5978</v>
      </c>
      <c r="K8488" t="s">
        <v>60</v>
      </c>
      <c r="L8488" t="s">
        <v>61</v>
      </c>
      <c r="M8488" t="s">
        <v>1216</v>
      </c>
      <c r="N8488" t="s">
        <v>1217</v>
      </c>
      <c r="O8488">
        <v>50</v>
      </c>
      <c r="P8488">
        <v>0.85</v>
      </c>
      <c r="Q8488">
        <v>44</v>
      </c>
      <c r="R8488">
        <v>50</v>
      </c>
      <c r="S8488">
        <v>30</v>
      </c>
      <c r="T8488" t="s">
        <v>1219</v>
      </c>
      <c r="U8488" t="s">
        <v>280</v>
      </c>
      <c r="V8488" t="s">
        <v>280</v>
      </c>
      <c r="W8488" t="s">
        <v>1219</v>
      </c>
      <c r="X8488" t="s">
        <v>1338</v>
      </c>
      <c r="Y8488">
        <v>3</v>
      </c>
      <c r="Z8488" t="s">
        <v>1218</v>
      </c>
      <c r="AA8488" t="s">
        <v>19</v>
      </c>
      <c r="AB8488" t="s">
        <v>26</v>
      </c>
      <c r="AC8488" t="s">
        <v>1216</v>
      </c>
      <c r="AD8488" t="s">
        <v>1216</v>
      </c>
      <c r="AE8488" t="s">
        <v>1216</v>
      </c>
      <c r="AF8488" t="s">
        <v>1216</v>
      </c>
    </row>
    <row r="8489" spans="1:32" hidden="1" x14ac:dyDescent="0.25">
      <c r="A8489" t="str">
        <f t="shared" si="132"/>
        <v>Natural Gas Fired Combined Cycle.NG</v>
      </c>
      <c r="B8489" t="str">
        <f>INDEX(Crosswalk!$B$2:$B$47,MATCH(A8489,Crosswalk!$A$2:$A$47,0))</f>
        <v>natural gas combined cycle</v>
      </c>
      <c r="C8489" t="b">
        <f>IFERROR(IF(AND(NOT(INDEX('Included Plant Filters'!$B:$B,MATCH(B8489,'Included Plant Filters'!$A:$A,0))),$W8489="Y"),FALSE,IF(AND(NOT(INDEX('Included Plant Filters'!$C:$C,MATCH(B8489,'Included Plant Filters'!$A:$A,0))),NOT(OR($X8489="Electric Utility",$X8489="IPP CHP",$X8489="IPP Non-CHP"))),FALSE,TRUE)),0)</f>
        <v>1</v>
      </c>
      <c r="D8489">
        <v>3028</v>
      </c>
      <c r="E8489" t="s">
        <v>5979</v>
      </c>
      <c r="F8489">
        <v>10034</v>
      </c>
      <c r="G8489" t="s">
        <v>5980</v>
      </c>
      <c r="H8489" t="s">
        <v>35</v>
      </c>
      <c r="I8489" t="s">
        <v>5269</v>
      </c>
      <c r="J8489" t="s">
        <v>17</v>
      </c>
      <c r="K8489" t="s">
        <v>34</v>
      </c>
      <c r="L8489" t="s">
        <v>33</v>
      </c>
      <c r="M8489" t="s">
        <v>1392</v>
      </c>
      <c r="N8489" t="s">
        <v>1217</v>
      </c>
      <c r="O8489">
        <v>90</v>
      </c>
      <c r="P8489">
        <v>1</v>
      </c>
      <c r="Q8489">
        <v>85</v>
      </c>
      <c r="R8489">
        <v>85</v>
      </c>
      <c r="S8489">
        <v>85</v>
      </c>
      <c r="T8489" t="s">
        <v>1219</v>
      </c>
      <c r="U8489" t="s">
        <v>280</v>
      </c>
      <c r="V8489" t="s">
        <v>280</v>
      </c>
      <c r="W8489" t="s">
        <v>1220</v>
      </c>
      <c r="X8489" t="s">
        <v>1338</v>
      </c>
      <c r="Y8489">
        <v>3</v>
      </c>
      <c r="Z8489" t="s">
        <v>1339</v>
      </c>
      <c r="AA8489" t="s">
        <v>19</v>
      </c>
      <c r="AB8489" t="s">
        <v>1216</v>
      </c>
      <c r="AC8489" t="s">
        <v>1216</v>
      </c>
      <c r="AD8489" t="s">
        <v>1216</v>
      </c>
      <c r="AE8489" t="s">
        <v>1216</v>
      </c>
      <c r="AF8489" t="s">
        <v>1216</v>
      </c>
    </row>
    <row r="8490" spans="1:32" hidden="1" x14ac:dyDescent="0.25">
      <c r="A8490" t="str">
        <f t="shared" si="132"/>
        <v>Natural Gas Fired Combined Cycle.NG</v>
      </c>
      <c r="B8490" t="str">
        <f>INDEX(Crosswalk!$B$2:$B$47,MATCH(A8490,Crosswalk!$A$2:$A$47,0))</f>
        <v>natural gas combined cycle</v>
      </c>
      <c r="C8490" t="b">
        <f>IFERROR(IF(AND(NOT(INDEX('Included Plant Filters'!$B:$B,MATCH(B8490,'Included Plant Filters'!$A:$A,0))),$W8490="Y"),FALSE,IF(AND(NOT(INDEX('Included Plant Filters'!$C:$C,MATCH(B8490,'Included Plant Filters'!$A:$A,0))),NOT(OR($X8490="Electric Utility",$X8490="IPP CHP",$X8490="IPP Non-CHP"))),FALSE,TRUE)),0)</f>
        <v>1</v>
      </c>
      <c r="D8490">
        <v>3028</v>
      </c>
      <c r="E8490" t="s">
        <v>5979</v>
      </c>
      <c r="F8490">
        <v>10034</v>
      </c>
      <c r="G8490" t="s">
        <v>5980</v>
      </c>
      <c r="H8490" t="s">
        <v>35</v>
      </c>
      <c r="I8490" t="s">
        <v>5269</v>
      </c>
      <c r="J8490" t="s">
        <v>63</v>
      </c>
      <c r="K8490" t="s">
        <v>34</v>
      </c>
      <c r="L8490" t="s">
        <v>35</v>
      </c>
      <c r="M8490" t="s">
        <v>1392</v>
      </c>
      <c r="N8490" t="s">
        <v>1217</v>
      </c>
      <c r="O8490">
        <v>40</v>
      </c>
      <c r="P8490">
        <v>1</v>
      </c>
      <c r="Q8490">
        <v>30</v>
      </c>
      <c r="R8490">
        <v>35</v>
      </c>
      <c r="S8490">
        <v>20</v>
      </c>
      <c r="T8490" t="s">
        <v>1219</v>
      </c>
      <c r="U8490" t="s">
        <v>280</v>
      </c>
      <c r="V8490" t="s">
        <v>280</v>
      </c>
      <c r="W8490" t="s">
        <v>1220</v>
      </c>
      <c r="X8490" t="s">
        <v>1338</v>
      </c>
      <c r="Y8490">
        <v>3</v>
      </c>
      <c r="Z8490" t="s">
        <v>1339</v>
      </c>
      <c r="AA8490" t="s">
        <v>19</v>
      </c>
      <c r="AB8490" t="s">
        <v>1216</v>
      </c>
      <c r="AC8490" t="s">
        <v>1216</v>
      </c>
      <c r="AD8490" t="s">
        <v>1216</v>
      </c>
      <c r="AE8490" t="s">
        <v>1216</v>
      </c>
      <c r="AF8490" t="s">
        <v>1216</v>
      </c>
    </row>
    <row r="8491" spans="1:32" hidden="1" x14ac:dyDescent="0.25">
      <c r="A8491" t="str">
        <f t="shared" si="132"/>
        <v>Conventional Hydroelectric.WAT</v>
      </c>
      <c r="B8491" t="str">
        <f>INDEX(Crosswalk!$B$2:$B$47,MATCH(A8491,Crosswalk!$A$2:$A$47,0))</f>
        <v>hydro</v>
      </c>
      <c r="C8491" t="b">
        <f>IFERROR(IF(AND(NOT(INDEX('Included Plant Filters'!$B:$B,MATCH(B8491,'Included Plant Filters'!$A:$A,0))),$W8491="Y"),FALSE,IF(AND(NOT(INDEX('Included Plant Filters'!$C:$C,MATCH(B8491,'Included Plant Filters'!$A:$A,0))),NOT(OR($X8491="Electric Utility",$X8491="IPP CHP",$X8491="IPP Non-CHP"))),FALSE,TRUE)),0)</f>
        <v>1</v>
      </c>
      <c r="D8491">
        <v>56590</v>
      </c>
      <c r="E8491" t="s">
        <v>5981</v>
      </c>
      <c r="F8491">
        <v>10036</v>
      </c>
      <c r="G8491" t="s">
        <v>5982</v>
      </c>
      <c r="H8491" t="s">
        <v>428</v>
      </c>
      <c r="I8491" t="s">
        <v>2010</v>
      </c>
      <c r="J8491" t="s">
        <v>17</v>
      </c>
      <c r="K8491" t="s">
        <v>42</v>
      </c>
      <c r="L8491" t="s">
        <v>44</v>
      </c>
      <c r="M8491" t="s">
        <v>1216</v>
      </c>
      <c r="N8491" t="s">
        <v>1217</v>
      </c>
      <c r="O8491">
        <v>0.6</v>
      </c>
      <c r="P8491">
        <v>1</v>
      </c>
      <c r="Q8491">
        <v>0.6</v>
      </c>
      <c r="R8491">
        <v>0.6</v>
      </c>
      <c r="S8491">
        <v>0.2</v>
      </c>
      <c r="T8491" t="s">
        <v>1219</v>
      </c>
      <c r="U8491" t="s">
        <v>280</v>
      </c>
      <c r="V8491" t="s">
        <v>280</v>
      </c>
      <c r="W8491" t="s">
        <v>1219</v>
      </c>
      <c r="X8491" t="s">
        <v>1272</v>
      </c>
      <c r="Y8491">
        <v>2</v>
      </c>
      <c r="Z8491" t="s">
        <v>1218</v>
      </c>
      <c r="AA8491" t="s">
        <v>43</v>
      </c>
      <c r="AB8491" t="s">
        <v>1216</v>
      </c>
      <c r="AC8491" t="s">
        <v>1216</v>
      </c>
      <c r="AD8491" t="s">
        <v>1216</v>
      </c>
      <c r="AE8491" t="s">
        <v>1216</v>
      </c>
      <c r="AF8491" t="s">
        <v>1216</v>
      </c>
    </row>
    <row r="8492" spans="1:32" hidden="1" x14ac:dyDescent="0.25">
      <c r="A8492" t="str">
        <f t="shared" si="132"/>
        <v>Conventional Hydroelectric.WAT</v>
      </c>
      <c r="B8492" t="str">
        <f>INDEX(Crosswalk!$B$2:$B$47,MATCH(A8492,Crosswalk!$A$2:$A$47,0))</f>
        <v>hydro</v>
      </c>
      <c r="C8492" t="b">
        <f>IFERROR(IF(AND(NOT(INDEX('Included Plant Filters'!$B:$B,MATCH(B8492,'Included Plant Filters'!$A:$A,0))),$W8492="Y"),FALSE,IF(AND(NOT(INDEX('Included Plant Filters'!$C:$C,MATCH(B8492,'Included Plant Filters'!$A:$A,0))),NOT(OR($X8492="Electric Utility",$X8492="IPP CHP",$X8492="IPP Non-CHP"))),FALSE,TRUE)),0)</f>
        <v>1</v>
      </c>
      <c r="D8492">
        <v>56590</v>
      </c>
      <c r="E8492" t="s">
        <v>5981</v>
      </c>
      <c r="F8492">
        <v>10036</v>
      </c>
      <c r="G8492" t="s">
        <v>5982</v>
      </c>
      <c r="H8492" t="s">
        <v>428</v>
      </c>
      <c r="I8492" t="s">
        <v>2010</v>
      </c>
      <c r="J8492" t="s">
        <v>63</v>
      </c>
      <c r="K8492" t="s">
        <v>42</v>
      </c>
      <c r="L8492" t="s">
        <v>44</v>
      </c>
      <c r="M8492" t="s">
        <v>1216</v>
      </c>
      <c r="N8492" t="s">
        <v>1217</v>
      </c>
      <c r="O8492">
        <v>0.6</v>
      </c>
      <c r="P8492">
        <v>1</v>
      </c>
      <c r="Q8492">
        <v>0.6</v>
      </c>
      <c r="R8492">
        <v>0.6</v>
      </c>
      <c r="S8492">
        <v>0.2</v>
      </c>
      <c r="T8492" t="s">
        <v>1219</v>
      </c>
      <c r="U8492" t="s">
        <v>280</v>
      </c>
      <c r="V8492" t="s">
        <v>280</v>
      </c>
      <c r="W8492" t="s">
        <v>1219</v>
      </c>
      <c r="X8492" t="s">
        <v>1272</v>
      </c>
      <c r="Y8492">
        <v>2</v>
      </c>
      <c r="Z8492" t="s">
        <v>1218</v>
      </c>
      <c r="AA8492" t="s">
        <v>43</v>
      </c>
      <c r="AB8492" t="s">
        <v>1216</v>
      </c>
      <c r="AC8492" t="s">
        <v>1216</v>
      </c>
      <c r="AD8492" t="s">
        <v>1216</v>
      </c>
      <c r="AE8492" t="s">
        <v>1216</v>
      </c>
      <c r="AF8492" t="s">
        <v>1216</v>
      </c>
    </row>
    <row r="8493" spans="1:32" hidden="1" x14ac:dyDescent="0.25">
      <c r="A8493" t="str">
        <f t="shared" si="132"/>
        <v>Natural Gas Fired Combustion Turbine.NG</v>
      </c>
      <c r="B8493" t="str">
        <f>INDEX(Crosswalk!$B$2:$B$47,MATCH(A8493,Crosswalk!$A$2:$A$47,0))</f>
        <v>natural gas peaker</v>
      </c>
      <c r="C8493" t="b">
        <f>IFERROR(IF(AND(NOT(INDEX('Included Plant Filters'!$B:$B,MATCH(B8493,'Included Plant Filters'!$A:$A,0))),$W8493="Y"),FALSE,IF(AND(NOT(INDEX('Included Plant Filters'!$C:$C,MATCH(B8493,'Included Plant Filters'!$A:$A,0))),NOT(OR($X8493="Electric Utility",$X8493="IPP CHP",$X8493="IPP Non-CHP"))),FALSE,TRUE)),0)</f>
        <v>0</v>
      </c>
      <c r="D8493">
        <v>10077</v>
      </c>
      <c r="E8493" t="s">
        <v>5983</v>
      </c>
      <c r="F8493">
        <v>10042</v>
      </c>
      <c r="G8493" t="s">
        <v>5984</v>
      </c>
      <c r="H8493" t="s">
        <v>35</v>
      </c>
      <c r="I8493" t="s">
        <v>1622</v>
      </c>
      <c r="J8493" t="s">
        <v>5985</v>
      </c>
      <c r="K8493" t="s">
        <v>60</v>
      </c>
      <c r="L8493" t="s">
        <v>61</v>
      </c>
      <c r="M8493" t="s">
        <v>1216</v>
      </c>
      <c r="N8493" t="s">
        <v>1217</v>
      </c>
      <c r="O8493">
        <v>3.5</v>
      </c>
      <c r="P8493">
        <v>0.8</v>
      </c>
      <c r="Q8493">
        <v>3.5</v>
      </c>
      <c r="R8493">
        <v>3.5</v>
      </c>
      <c r="S8493">
        <v>1.6</v>
      </c>
      <c r="T8493" t="s">
        <v>1219</v>
      </c>
      <c r="U8493" t="s">
        <v>280</v>
      </c>
      <c r="V8493" t="s">
        <v>280</v>
      </c>
      <c r="W8493" t="s">
        <v>1219</v>
      </c>
      <c r="X8493" t="s">
        <v>1319</v>
      </c>
      <c r="Y8493">
        <v>4</v>
      </c>
      <c r="Z8493" t="s">
        <v>1218</v>
      </c>
      <c r="AA8493" t="s">
        <v>19</v>
      </c>
      <c r="AB8493" t="s">
        <v>1216</v>
      </c>
      <c r="AC8493" t="s">
        <v>1216</v>
      </c>
      <c r="AD8493" t="s">
        <v>1216</v>
      </c>
      <c r="AE8493" t="s">
        <v>1216</v>
      </c>
      <c r="AF8493" t="s">
        <v>1216</v>
      </c>
    </row>
    <row r="8494" spans="1:32" hidden="1" x14ac:dyDescent="0.25">
      <c r="A8494" t="str">
        <f t="shared" si="132"/>
        <v>Conventional Hydroelectric.WAT</v>
      </c>
      <c r="B8494" t="str">
        <f>INDEX(Crosswalk!$B$2:$B$47,MATCH(A8494,Crosswalk!$A$2:$A$47,0))</f>
        <v>hydro</v>
      </c>
      <c r="C8494" t="b">
        <f>IFERROR(IF(AND(NOT(INDEX('Included Plant Filters'!$B:$B,MATCH(B8494,'Included Plant Filters'!$A:$A,0))),$W8494="Y"),FALSE,IF(AND(NOT(INDEX('Included Plant Filters'!$C:$C,MATCH(B8494,'Included Plant Filters'!$A:$A,0))),NOT(OR($X8494="Electric Utility",$X8494="IPP CHP",$X8494="IPP Non-CHP"))),FALSE,TRUE)),0)</f>
        <v>1</v>
      </c>
      <c r="D8494">
        <v>54696</v>
      </c>
      <c r="E8494" t="s">
        <v>5986</v>
      </c>
      <c r="F8494">
        <v>10049</v>
      </c>
      <c r="G8494" t="s">
        <v>5987</v>
      </c>
      <c r="H8494" t="s">
        <v>424</v>
      </c>
      <c r="I8494" t="s">
        <v>2204</v>
      </c>
      <c r="J8494" t="s">
        <v>24</v>
      </c>
      <c r="K8494" t="s">
        <v>42</v>
      </c>
      <c r="L8494" t="s">
        <v>44</v>
      </c>
      <c r="M8494" t="s">
        <v>1216</v>
      </c>
      <c r="N8494" t="s">
        <v>1217</v>
      </c>
      <c r="O8494">
        <v>0.3</v>
      </c>
      <c r="P8494">
        <v>0.8</v>
      </c>
      <c r="Q8494">
        <v>0.3</v>
      </c>
      <c r="R8494">
        <v>0.3</v>
      </c>
      <c r="S8494">
        <v>0</v>
      </c>
      <c r="T8494" t="s">
        <v>1219</v>
      </c>
      <c r="U8494" t="s">
        <v>280</v>
      </c>
      <c r="V8494" t="s">
        <v>280</v>
      </c>
      <c r="W8494" t="s">
        <v>1219</v>
      </c>
      <c r="X8494" t="s">
        <v>1272</v>
      </c>
      <c r="Y8494">
        <v>2</v>
      </c>
      <c r="Z8494" t="s">
        <v>1218</v>
      </c>
      <c r="AA8494" t="s">
        <v>43</v>
      </c>
      <c r="AB8494" t="s">
        <v>1216</v>
      </c>
      <c r="AC8494" t="s">
        <v>1216</v>
      </c>
      <c r="AD8494" t="s">
        <v>1216</v>
      </c>
      <c r="AE8494" t="s">
        <v>1216</v>
      </c>
      <c r="AF8494" t="s">
        <v>1216</v>
      </c>
    </row>
    <row r="8495" spans="1:32" hidden="1" x14ac:dyDescent="0.25">
      <c r="A8495" t="str">
        <f t="shared" si="132"/>
        <v>Conventional Hydroelectric.WAT</v>
      </c>
      <c r="B8495" t="str">
        <f>INDEX(Crosswalk!$B$2:$B$47,MATCH(A8495,Crosswalk!$A$2:$A$47,0))</f>
        <v>hydro</v>
      </c>
      <c r="C8495" t="b">
        <f>IFERROR(IF(AND(NOT(INDEX('Included Plant Filters'!$B:$B,MATCH(B8495,'Included Plant Filters'!$A:$A,0))),$W8495="Y"),FALSE,IF(AND(NOT(INDEX('Included Plant Filters'!$C:$C,MATCH(B8495,'Included Plant Filters'!$A:$A,0))),NOT(OR($X8495="Electric Utility",$X8495="IPP CHP",$X8495="IPP Non-CHP"))),FALSE,TRUE)),0)</f>
        <v>1</v>
      </c>
      <c r="D8495">
        <v>54696</v>
      </c>
      <c r="E8495" t="s">
        <v>5986</v>
      </c>
      <c r="F8495">
        <v>10049</v>
      </c>
      <c r="G8495" t="s">
        <v>5987</v>
      </c>
      <c r="H8495" t="s">
        <v>424</v>
      </c>
      <c r="I8495" t="s">
        <v>2204</v>
      </c>
      <c r="J8495" t="s">
        <v>25</v>
      </c>
      <c r="K8495" t="s">
        <v>42</v>
      </c>
      <c r="L8495" t="s">
        <v>44</v>
      </c>
      <c r="M8495" t="s">
        <v>1216</v>
      </c>
      <c r="N8495" t="s">
        <v>1217</v>
      </c>
      <c r="O8495">
        <v>0.4</v>
      </c>
      <c r="P8495">
        <v>0.8</v>
      </c>
      <c r="Q8495">
        <v>0.4</v>
      </c>
      <c r="R8495">
        <v>0.4</v>
      </c>
      <c r="S8495">
        <v>0</v>
      </c>
      <c r="T8495" t="s">
        <v>1219</v>
      </c>
      <c r="U8495" t="s">
        <v>280</v>
      </c>
      <c r="V8495" t="s">
        <v>280</v>
      </c>
      <c r="W8495" t="s">
        <v>1219</v>
      </c>
      <c r="X8495" t="s">
        <v>1272</v>
      </c>
      <c r="Y8495">
        <v>2</v>
      </c>
      <c r="Z8495" t="s">
        <v>1218</v>
      </c>
      <c r="AA8495" t="s">
        <v>43</v>
      </c>
      <c r="AB8495" t="s">
        <v>1216</v>
      </c>
      <c r="AC8495" t="s">
        <v>1216</v>
      </c>
      <c r="AD8495" t="s">
        <v>1216</v>
      </c>
      <c r="AE8495" t="s">
        <v>1216</v>
      </c>
      <c r="AF8495" t="s">
        <v>1216</v>
      </c>
    </row>
    <row r="8496" spans="1:32" hidden="1" x14ac:dyDescent="0.25">
      <c r="A8496" t="str">
        <f t="shared" si="132"/>
        <v>Conventional Hydroelectric.WAT</v>
      </c>
      <c r="B8496" t="str">
        <f>INDEX(Crosswalk!$B$2:$B$47,MATCH(A8496,Crosswalk!$A$2:$A$47,0))</f>
        <v>hydro</v>
      </c>
      <c r="C8496" t="b">
        <f>IFERROR(IF(AND(NOT(INDEX('Included Plant Filters'!$B:$B,MATCH(B8496,'Included Plant Filters'!$A:$A,0))),$W8496="Y"),FALSE,IF(AND(NOT(INDEX('Included Plant Filters'!$C:$C,MATCH(B8496,'Included Plant Filters'!$A:$A,0))),NOT(OR($X8496="Electric Utility",$X8496="IPP CHP",$X8496="IPP Non-CHP"))),FALSE,TRUE)),0)</f>
        <v>1</v>
      </c>
      <c r="D8496">
        <v>54696</v>
      </c>
      <c r="E8496" t="s">
        <v>5986</v>
      </c>
      <c r="F8496">
        <v>10049</v>
      </c>
      <c r="G8496" t="s">
        <v>5987</v>
      </c>
      <c r="H8496" t="s">
        <v>424</v>
      </c>
      <c r="I8496" t="s">
        <v>2204</v>
      </c>
      <c r="J8496" t="s">
        <v>21</v>
      </c>
      <c r="K8496" t="s">
        <v>42</v>
      </c>
      <c r="L8496" t="s">
        <v>44</v>
      </c>
      <c r="M8496" t="s">
        <v>1216</v>
      </c>
      <c r="N8496" t="s">
        <v>1217</v>
      </c>
      <c r="O8496">
        <v>0.4</v>
      </c>
      <c r="P8496">
        <v>0.8</v>
      </c>
      <c r="Q8496">
        <v>0.4</v>
      </c>
      <c r="R8496">
        <v>0.4</v>
      </c>
      <c r="S8496">
        <v>0</v>
      </c>
      <c r="T8496" t="s">
        <v>1219</v>
      </c>
      <c r="U8496" t="s">
        <v>280</v>
      </c>
      <c r="V8496" t="s">
        <v>280</v>
      </c>
      <c r="W8496" t="s">
        <v>1219</v>
      </c>
      <c r="X8496" t="s">
        <v>1272</v>
      </c>
      <c r="Y8496">
        <v>2</v>
      </c>
      <c r="Z8496" t="s">
        <v>1218</v>
      </c>
      <c r="AA8496" t="s">
        <v>43</v>
      </c>
      <c r="AB8496" t="s">
        <v>1216</v>
      </c>
      <c r="AC8496" t="s">
        <v>1216</v>
      </c>
      <c r="AD8496" t="s">
        <v>1216</v>
      </c>
      <c r="AE8496" t="s">
        <v>1216</v>
      </c>
      <c r="AF8496" t="s">
        <v>1216</v>
      </c>
    </row>
    <row r="8497" spans="1:32" hidden="1" x14ac:dyDescent="0.25">
      <c r="A8497" t="str">
        <f t="shared" si="132"/>
        <v>Conventional Hydroelectric.WAT</v>
      </c>
      <c r="B8497" t="str">
        <f>INDEX(Crosswalk!$B$2:$B$47,MATCH(A8497,Crosswalk!$A$2:$A$47,0))</f>
        <v>hydro</v>
      </c>
      <c r="C8497" t="b">
        <f>IFERROR(IF(AND(NOT(INDEX('Included Plant Filters'!$B:$B,MATCH(B8497,'Included Plant Filters'!$A:$A,0))),$W8497="Y"),FALSE,IF(AND(NOT(INDEX('Included Plant Filters'!$C:$C,MATCH(B8497,'Included Plant Filters'!$A:$A,0))),NOT(OR($X8497="Electric Utility",$X8497="IPP CHP",$X8497="IPP Non-CHP"))),FALSE,TRUE)),0)</f>
        <v>1</v>
      </c>
      <c r="D8497">
        <v>54696</v>
      </c>
      <c r="E8497" t="s">
        <v>5986</v>
      </c>
      <c r="F8497">
        <v>10049</v>
      </c>
      <c r="G8497" t="s">
        <v>5987</v>
      </c>
      <c r="H8497" t="s">
        <v>424</v>
      </c>
      <c r="I8497" t="s">
        <v>2204</v>
      </c>
      <c r="J8497" t="s">
        <v>46</v>
      </c>
      <c r="K8497" t="s">
        <v>42</v>
      </c>
      <c r="L8497" t="s">
        <v>44</v>
      </c>
      <c r="M8497" t="s">
        <v>1216</v>
      </c>
      <c r="N8497" t="s">
        <v>1217</v>
      </c>
      <c r="O8497">
        <v>0.4</v>
      </c>
      <c r="P8497">
        <v>0.8</v>
      </c>
      <c r="Q8497">
        <v>0.4</v>
      </c>
      <c r="R8497">
        <v>0.4</v>
      </c>
      <c r="S8497">
        <v>0</v>
      </c>
      <c r="T8497" t="s">
        <v>1219</v>
      </c>
      <c r="U8497" t="s">
        <v>280</v>
      </c>
      <c r="V8497" t="s">
        <v>280</v>
      </c>
      <c r="W8497" t="s">
        <v>1219</v>
      </c>
      <c r="X8497" t="s">
        <v>1272</v>
      </c>
      <c r="Y8497">
        <v>2</v>
      </c>
      <c r="Z8497" t="s">
        <v>1218</v>
      </c>
      <c r="AA8497" t="s">
        <v>43</v>
      </c>
      <c r="AB8497" t="s">
        <v>1216</v>
      </c>
      <c r="AC8497" t="s">
        <v>1216</v>
      </c>
      <c r="AD8497" t="s">
        <v>1216</v>
      </c>
      <c r="AE8497" t="s">
        <v>1216</v>
      </c>
      <c r="AF8497" t="s">
        <v>1216</v>
      </c>
    </row>
    <row r="8498" spans="1:32" hidden="1" x14ac:dyDescent="0.25">
      <c r="A8498" t="str">
        <f t="shared" si="132"/>
        <v>Other Waste Biomass.OBG</v>
      </c>
      <c r="B8498" t="str">
        <f>INDEX(Crosswalk!$B$2:$B$47,MATCH(A8498,Crosswalk!$A$2:$A$47,0))</f>
        <v>biomass</v>
      </c>
      <c r="C8498" t="b">
        <f>IFERROR(IF(AND(NOT(INDEX('Included Plant Filters'!$B:$B,MATCH(B8498,'Included Plant Filters'!$A:$A,0))),$W8498="Y"),FALSE,IF(AND(NOT(INDEX('Included Plant Filters'!$C:$C,MATCH(B8498,'Included Plant Filters'!$A:$A,0))),NOT(OR($X8498="Electric Utility",$X8498="IPP CHP",$X8498="IPP Non-CHP"))),FALSE,TRUE)),0)</f>
        <v>1</v>
      </c>
      <c r="D8498">
        <v>11079</v>
      </c>
      <c r="E8498" t="s">
        <v>5988</v>
      </c>
      <c r="F8498">
        <v>10050</v>
      </c>
      <c r="G8498" t="s">
        <v>5989</v>
      </c>
      <c r="H8498" t="s">
        <v>409</v>
      </c>
      <c r="I8498" t="s">
        <v>2715</v>
      </c>
      <c r="J8498" t="s">
        <v>46</v>
      </c>
      <c r="K8498" t="s">
        <v>257</v>
      </c>
      <c r="L8498" t="s">
        <v>20</v>
      </c>
      <c r="M8498" t="s">
        <v>1216</v>
      </c>
      <c r="N8498" t="s">
        <v>1217</v>
      </c>
      <c r="O8498">
        <v>1.3</v>
      </c>
      <c r="P8498">
        <v>0.8</v>
      </c>
      <c r="Q8498">
        <v>1.3</v>
      </c>
      <c r="R8498">
        <v>1.3</v>
      </c>
      <c r="S8498">
        <v>0.8</v>
      </c>
      <c r="T8498" t="s">
        <v>1219</v>
      </c>
      <c r="U8498" t="s">
        <v>280</v>
      </c>
      <c r="V8498" t="s">
        <v>280</v>
      </c>
      <c r="W8498" t="s">
        <v>1220</v>
      </c>
      <c r="X8498" t="s">
        <v>3105</v>
      </c>
      <c r="Y8498">
        <v>5</v>
      </c>
      <c r="Z8498" t="s">
        <v>1339</v>
      </c>
      <c r="AA8498" t="s">
        <v>95</v>
      </c>
      <c r="AB8498" t="s">
        <v>19</v>
      </c>
      <c r="AC8498" t="s">
        <v>1216</v>
      </c>
      <c r="AD8498" t="s">
        <v>1216</v>
      </c>
      <c r="AE8498" t="s">
        <v>1216</v>
      </c>
      <c r="AF8498" t="s">
        <v>1216</v>
      </c>
    </row>
    <row r="8499" spans="1:32" hidden="1" x14ac:dyDescent="0.25">
      <c r="A8499" t="str">
        <f t="shared" si="132"/>
        <v>Conventional Hydroelectric.WAT</v>
      </c>
      <c r="B8499" t="str">
        <f>INDEX(Crosswalk!$B$2:$B$47,MATCH(A8499,Crosswalk!$A$2:$A$47,0))</f>
        <v>hydro</v>
      </c>
      <c r="C8499" t="b">
        <f>IFERROR(IF(AND(NOT(INDEX('Included Plant Filters'!$B:$B,MATCH(B8499,'Included Plant Filters'!$A:$A,0))),$W8499="Y"),FALSE,IF(AND(NOT(INDEX('Included Plant Filters'!$C:$C,MATCH(B8499,'Included Plant Filters'!$A:$A,0))),NOT(OR($X8499="Electric Utility",$X8499="IPP CHP",$X8499="IPP Non-CHP"))),FALSE,TRUE)),0)</f>
        <v>1</v>
      </c>
      <c r="D8499">
        <v>49753</v>
      </c>
      <c r="E8499" t="s">
        <v>5990</v>
      </c>
      <c r="F8499">
        <v>10051</v>
      </c>
      <c r="G8499" t="s">
        <v>5991</v>
      </c>
      <c r="H8499" t="s">
        <v>36</v>
      </c>
      <c r="I8499" t="s">
        <v>5992</v>
      </c>
      <c r="J8499" t="s">
        <v>17</v>
      </c>
      <c r="K8499" t="s">
        <v>42</v>
      </c>
      <c r="L8499" t="s">
        <v>44</v>
      </c>
      <c r="M8499" t="s">
        <v>1216</v>
      </c>
      <c r="N8499" t="s">
        <v>1217</v>
      </c>
      <c r="O8499">
        <v>0.6</v>
      </c>
      <c r="P8499">
        <v>0.8</v>
      </c>
      <c r="Q8499">
        <v>0.6</v>
      </c>
      <c r="R8499">
        <v>0.6</v>
      </c>
      <c r="S8499">
        <v>0.1</v>
      </c>
      <c r="T8499" t="s">
        <v>1219</v>
      </c>
      <c r="U8499" t="s">
        <v>280</v>
      </c>
      <c r="V8499" t="s">
        <v>280</v>
      </c>
      <c r="W8499" t="s">
        <v>1219</v>
      </c>
      <c r="X8499" t="s">
        <v>1272</v>
      </c>
      <c r="Y8499">
        <v>2</v>
      </c>
      <c r="Z8499" t="s">
        <v>1218</v>
      </c>
      <c r="AA8499" t="s">
        <v>43</v>
      </c>
      <c r="AB8499" t="s">
        <v>1216</v>
      </c>
      <c r="AC8499" t="s">
        <v>1216</v>
      </c>
      <c r="AD8499" t="s">
        <v>1216</v>
      </c>
      <c r="AE8499" t="s">
        <v>1216</v>
      </c>
      <c r="AF8499" t="s">
        <v>1216</v>
      </c>
    </row>
    <row r="8500" spans="1:32" hidden="1" x14ac:dyDescent="0.25">
      <c r="A8500" t="str">
        <f t="shared" si="132"/>
        <v>Conventional Hydroelectric.WAT</v>
      </c>
      <c r="B8500" t="str">
        <f>INDEX(Crosswalk!$B$2:$B$47,MATCH(A8500,Crosswalk!$A$2:$A$47,0))</f>
        <v>hydro</v>
      </c>
      <c r="C8500" t="b">
        <f>IFERROR(IF(AND(NOT(INDEX('Included Plant Filters'!$B:$B,MATCH(B8500,'Included Plant Filters'!$A:$A,0))),$W8500="Y"),FALSE,IF(AND(NOT(INDEX('Included Plant Filters'!$C:$C,MATCH(B8500,'Included Plant Filters'!$A:$A,0))),NOT(OR($X8500="Electric Utility",$X8500="IPP CHP",$X8500="IPP Non-CHP"))),FALSE,TRUE)),0)</f>
        <v>1</v>
      </c>
      <c r="D8500">
        <v>49753</v>
      </c>
      <c r="E8500" t="s">
        <v>5990</v>
      </c>
      <c r="F8500">
        <v>10051</v>
      </c>
      <c r="G8500" t="s">
        <v>5991</v>
      </c>
      <c r="H8500" t="s">
        <v>36</v>
      </c>
      <c r="I8500" t="s">
        <v>5992</v>
      </c>
      <c r="J8500" t="s">
        <v>63</v>
      </c>
      <c r="K8500" t="s">
        <v>42</v>
      </c>
      <c r="L8500" t="s">
        <v>44</v>
      </c>
      <c r="M8500" t="s">
        <v>1216</v>
      </c>
      <c r="N8500" t="s">
        <v>1217</v>
      </c>
      <c r="O8500">
        <v>0.6</v>
      </c>
      <c r="P8500">
        <v>0.8</v>
      </c>
      <c r="Q8500">
        <v>0.6</v>
      </c>
      <c r="R8500">
        <v>0.6</v>
      </c>
      <c r="S8500">
        <v>0.1</v>
      </c>
      <c r="T8500" t="s">
        <v>1219</v>
      </c>
      <c r="U8500" t="s">
        <v>280</v>
      </c>
      <c r="V8500" t="s">
        <v>280</v>
      </c>
      <c r="W8500" t="s">
        <v>1219</v>
      </c>
      <c r="X8500" t="s">
        <v>1272</v>
      </c>
      <c r="Y8500">
        <v>2</v>
      </c>
      <c r="Z8500" t="s">
        <v>1218</v>
      </c>
      <c r="AA8500" t="s">
        <v>43</v>
      </c>
      <c r="AB8500" t="s">
        <v>1216</v>
      </c>
      <c r="AC8500" t="s">
        <v>1216</v>
      </c>
      <c r="AD8500" t="s">
        <v>1216</v>
      </c>
      <c r="AE8500" t="s">
        <v>1216</v>
      </c>
      <c r="AF8500" t="s">
        <v>1216</v>
      </c>
    </row>
    <row r="8501" spans="1:32" hidden="1" x14ac:dyDescent="0.25">
      <c r="A8501" t="str">
        <f t="shared" si="132"/>
        <v>Wood/Wood Waste Biomass.WDS</v>
      </c>
      <c r="B8501" t="str">
        <f>INDEX(Crosswalk!$B$2:$B$47,MATCH(A8501,Crosswalk!$A$2:$A$47,0))</f>
        <v>biomass</v>
      </c>
      <c r="C8501" t="b">
        <f>IFERROR(IF(AND(NOT(INDEX('Included Plant Filters'!$B:$B,MATCH(B8501,'Included Plant Filters'!$A:$A,0))),$W8501="Y"),FALSE,IF(AND(NOT(INDEX('Included Plant Filters'!$C:$C,MATCH(B8501,'Included Plant Filters'!$A:$A,0))),NOT(OR($X8501="Electric Utility",$X8501="IPP CHP",$X8501="IPP Non-CHP"))),FALSE,TRUE)),0)</f>
        <v>1</v>
      </c>
      <c r="D8501">
        <v>54788</v>
      </c>
      <c r="E8501" t="s">
        <v>5993</v>
      </c>
      <c r="F8501">
        <v>10052</v>
      </c>
      <c r="G8501" t="s">
        <v>5994</v>
      </c>
      <c r="H8501" t="s">
        <v>35</v>
      </c>
      <c r="I8501" t="s">
        <v>1558</v>
      </c>
      <c r="J8501" t="s">
        <v>17</v>
      </c>
      <c r="K8501" t="s">
        <v>255</v>
      </c>
      <c r="L8501" t="s">
        <v>15</v>
      </c>
      <c r="M8501" t="s">
        <v>1216</v>
      </c>
      <c r="N8501" t="s">
        <v>1217</v>
      </c>
      <c r="O8501">
        <v>18.8</v>
      </c>
      <c r="P8501">
        <v>0.95</v>
      </c>
      <c r="Q8501">
        <v>16</v>
      </c>
      <c r="R8501">
        <v>16</v>
      </c>
      <c r="S8501">
        <v>1</v>
      </c>
      <c r="T8501" t="s">
        <v>1219</v>
      </c>
      <c r="U8501" t="s">
        <v>280</v>
      </c>
      <c r="V8501" t="s">
        <v>280</v>
      </c>
      <c r="W8501" t="s">
        <v>1219</v>
      </c>
      <c r="X8501" t="s">
        <v>1272</v>
      </c>
      <c r="Y8501">
        <v>2</v>
      </c>
      <c r="Z8501" t="s">
        <v>1218</v>
      </c>
      <c r="AA8501" t="s">
        <v>81</v>
      </c>
      <c r="AB8501" t="s">
        <v>19</v>
      </c>
      <c r="AC8501" t="s">
        <v>1216</v>
      </c>
      <c r="AD8501" t="s">
        <v>1216</v>
      </c>
      <c r="AE8501" t="s">
        <v>1216</v>
      </c>
      <c r="AF8501" t="s">
        <v>1216</v>
      </c>
    </row>
    <row r="8502" spans="1:32" hidden="1" x14ac:dyDescent="0.25">
      <c r="A8502" t="str">
        <f t="shared" si="132"/>
        <v>Petroleum Liquids.DFO</v>
      </c>
      <c r="B8502" t="str">
        <f>INDEX(Crosswalk!$B$2:$B$47,MATCH(A8502,Crosswalk!$A$2:$A$47,0))</f>
        <v>petroleum</v>
      </c>
      <c r="C8502" t="b">
        <f>IFERROR(IF(AND(NOT(INDEX('Included Plant Filters'!$B:$B,MATCH(B8502,'Included Plant Filters'!$A:$A,0))),$W8502="Y"),FALSE,IF(AND(NOT(INDEX('Included Plant Filters'!$C:$C,MATCH(B8502,'Included Plant Filters'!$A:$A,0))),NOT(OR($X8502="Electric Utility",$X8502="IPP CHP",$X8502="IPP Non-CHP"))),FALSE,TRUE)),0)</f>
        <v>0</v>
      </c>
      <c r="D8502">
        <v>7075</v>
      </c>
      <c r="E8502" t="s">
        <v>5995</v>
      </c>
      <c r="F8502">
        <v>10058</v>
      </c>
      <c r="G8502" t="s">
        <v>5996</v>
      </c>
      <c r="H8502" t="s">
        <v>67</v>
      </c>
      <c r="I8502" t="s">
        <v>2689</v>
      </c>
      <c r="J8502" t="s">
        <v>5997</v>
      </c>
      <c r="K8502" t="s">
        <v>13</v>
      </c>
      <c r="L8502" t="s">
        <v>20</v>
      </c>
      <c r="M8502" t="s">
        <v>1216</v>
      </c>
      <c r="N8502" t="s">
        <v>1217</v>
      </c>
      <c r="O8502">
        <v>4.4000000000000004</v>
      </c>
      <c r="P8502">
        <v>0.8</v>
      </c>
      <c r="Q8502">
        <v>4.3</v>
      </c>
      <c r="R8502">
        <v>4.2</v>
      </c>
      <c r="S8502">
        <v>0</v>
      </c>
      <c r="T8502" t="s">
        <v>1219</v>
      </c>
      <c r="U8502" t="s">
        <v>280</v>
      </c>
      <c r="V8502" t="s">
        <v>280</v>
      </c>
      <c r="W8502" t="s">
        <v>1219</v>
      </c>
      <c r="X8502" t="s">
        <v>5960</v>
      </c>
      <c r="Y8502">
        <v>6</v>
      </c>
      <c r="Z8502" t="s">
        <v>1218</v>
      </c>
      <c r="AA8502" t="s">
        <v>26</v>
      </c>
      <c r="AB8502" t="s">
        <v>1216</v>
      </c>
      <c r="AC8502" t="s">
        <v>1216</v>
      </c>
      <c r="AD8502" t="s">
        <v>1216</v>
      </c>
      <c r="AE8502" t="s">
        <v>1216</v>
      </c>
      <c r="AF8502" t="s">
        <v>1216</v>
      </c>
    </row>
    <row r="8503" spans="1:32" hidden="1" x14ac:dyDescent="0.25">
      <c r="A8503" t="str">
        <f t="shared" si="132"/>
        <v>Conventional Hydroelectric.WAT</v>
      </c>
      <c r="B8503" t="str">
        <f>INDEX(Crosswalk!$B$2:$B$47,MATCH(A8503,Crosswalk!$A$2:$A$47,0))</f>
        <v>hydro</v>
      </c>
      <c r="C8503" t="b">
        <f>IFERROR(IF(AND(NOT(INDEX('Included Plant Filters'!$B:$B,MATCH(B8503,'Included Plant Filters'!$A:$A,0))),$W8503="Y"),FALSE,IF(AND(NOT(INDEX('Included Plant Filters'!$C:$C,MATCH(B8503,'Included Plant Filters'!$A:$A,0))),NOT(OR($X8503="Electric Utility",$X8503="IPP CHP",$X8503="IPP Non-CHP"))),FALSE,TRUE)),0)</f>
        <v>0</v>
      </c>
      <c r="D8503">
        <v>7080</v>
      </c>
      <c r="E8503" t="s">
        <v>694</v>
      </c>
      <c r="F8503">
        <v>10059</v>
      </c>
      <c r="G8503" t="s">
        <v>693</v>
      </c>
      <c r="H8503" t="s">
        <v>428</v>
      </c>
      <c r="I8503" t="s">
        <v>5998</v>
      </c>
      <c r="J8503" t="s">
        <v>695</v>
      </c>
      <c r="K8503" t="s">
        <v>42</v>
      </c>
      <c r="L8503" t="s">
        <v>44</v>
      </c>
      <c r="M8503" t="s">
        <v>1216</v>
      </c>
      <c r="N8503" t="s">
        <v>1217</v>
      </c>
      <c r="O8503">
        <v>1.6</v>
      </c>
      <c r="P8503">
        <v>1</v>
      </c>
      <c r="Q8503">
        <v>1.6</v>
      </c>
      <c r="R8503">
        <v>1.6</v>
      </c>
      <c r="S8503">
        <v>0.4</v>
      </c>
      <c r="T8503" t="s">
        <v>1219</v>
      </c>
      <c r="U8503">
        <v>8</v>
      </c>
      <c r="V8503">
        <v>2023</v>
      </c>
      <c r="W8503" t="s">
        <v>1219</v>
      </c>
      <c r="X8503" t="s">
        <v>5960</v>
      </c>
      <c r="Y8503">
        <v>6</v>
      </c>
      <c r="Z8503" t="s">
        <v>1218</v>
      </c>
      <c r="AA8503" t="s">
        <v>43</v>
      </c>
      <c r="AB8503" t="s">
        <v>1216</v>
      </c>
      <c r="AC8503" t="s">
        <v>1216</v>
      </c>
      <c r="AD8503" t="s">
        <v>1216</v>
      </c>
      <c r="AE8503" t="s">
        <v>1216</v>
      </c>
      <c r="AF8503" t="s">
        <v>1216</v>
      </c>
    </row>
    <row r="8504" spans="1:32" hidden="1" x14ac:dyDescent="0.25">
      <c r="A8504" t="str">
        <f t="shared" si="132"/>
        <v>Conventional Hydroelectric.WAT</v>
      </c>
      <c r="B8504" t="str">
        <f>INDEX(Crosswalk!$B$2:$B$47,MATCH(A8504,Crosswalk!$A$2:$A$47,0))</f>
        <v>hydro</v>
      </c>
      <c r="C8504" t="b">
        <f>IFERROR(IF(AND(NOT(INDEX('Included Plant Filters'!$B:$B,MATCH(B8504,'Included Plant Filters'!$A:$A,0))),$W8504="Y"),FALSE,IF(AND(NOT(INDEX('Included Plant Filters'!$C:$C,MATCH(B8504,'Included Plant Filters'!$A:$A,0))),NOT(OR($X8504="Electric Utility",$X8504="IPP CHP",$X8504="IPP Non-CHP"))),FALSE,TRUE)),0)</f>
        <v>0</v>
      </c>
      <c r="D8504">
        <v>7080</v>
      </c>
      <c r="E8504" t="s">
        <v>694</v>
      </c>
      <c r="F8504">
        <v>10059</v>
      </c>
      <c r="G8504" t="s">
        <v>693</v>
      </c>
      <c r="H8504" t="s">
        <v>428</v>
      </c>
      <c r="I8504" t="s">
        <v>5998</v>
      </c>
      <c r="J8504" t="s">
        <v>692</v>
      </c>
      <c r="K8504" t="s">
        <v>42</v>
      </c>
      <c r="L8504" t="s">
        <v>44</v>
      </c>
      <c r="M8504" t="s">
        <v>1216</v>
      </c>
      <c r="N8504" t="s">
        <v>1217</v>
      </c>
      <c r="O8504">
        <v>0.5</v>
      </c>
      <c r="P8504">
        <v>0.88</v>
      </c>
      <c r="Q8504">
        <v>0.5</v>
      </c>
      <c r="R8504">
        <v>0.5</v>
      </c>
      <c r="S8504">
        <v>0.2</v>
      </c>
      <c r="T8504" t="s">
        <v>1219</v>
      </c>
      <c r="U8504">
        <v>8</v>
      </c>
      <c r="V8504">
        <v>2023</v>
      </c>
      <c r="W8504" t="s">
        <v>1219</v>
      </c>
      <c r="X8504" t="s">
        <v>5960</v>
      </c>
      <c r="Y8504">
        <v>6</v>
      </c>
      <c r="Z8504" t="s">
        <v>1218</v>
      </c>
      <c r="AA8504" t="s">
        <v>43</v>
      </c>
      <c r="AB8504" t="s">
        <v>1216</v>
      </c>
      <c r="AC8504" t="s">
        <v>1216</v>
      </c>
      <c r="AD8504" t="s">
        <v>1216</v>
      </c>
      <c r="AE8504" t="s">
        <v>1216</v>
      </c>
      <c r="AF8504" t="s">
        <v>1216</v>
      </c>
    </row>
    <row r="8505" spans="1:32" hidden="1" x14ac:dyDescent="0.25">
      <c r="A8505" t="str">
        <f t="shared" si="132"/>
        <v>Natural Gas Fired Combined Cycle.NG</v>
      </c>
      <c r="B8505" t="str">
        <f>INDEX(Crosswalk!$B$2:$B$47,MATCH(A8505,Crosswalk!$A$2:$A$47,0))</f>
        <v>natural gas combined cycle</v>
      </c>
      <c r="C8505" t="b">
        <f>IFERROR(IF(AND(NOT(INDEX('Included Plant Filters'!$B:$B,MATCH(B8505,'Included Plant Filters'!$A:$A,0))),$W8505="Y"),FALSE,IF(AND(NOT(INDEX('Included Plant Filters'!$C:$C,MATCH(B8505,'Included Plant Filters'!$A:$A,0))),NOT(OR($X8505="Electric Utility",$X8505="IPP CHP",$X8505="IPP Non-CHP"))),FALSE,TRUE)),0)</f>
        <v>0</v>
      </c>
      <c r="D8505">
        <v>11401</v>
      </c>
      <c r="E8505" t="s">
        <v>5999</v>
      </c>
      <c r="F8505">
        <v>10061</v>
      </c>
      <c r="G8505" t="s">
        <v>5999</v>
      </c>
      <c r="H8505" t="s">
        <v>78</v>
      </c>
      <c r="I8505" t="s">
        <v>6000</v>
      </c>
      <c r="J8505" t="s">
        <v>17</v>
      </c>
      <c r="K8505" t="s">
        <v>34</v>
      </c>
      <c r="L8505" t="s">
        <v>33</v>
      </c>
      <c r="M8505" t="s">
        <v>1392</v>
      </c>
      <c r="N8505" t="s">
        <v>1217</v>
      </c>
      <c r="O8505">
        <v>10.9</v>
      </c>
      <c r="P8505">
        <v>0.8</v>
      </c>
      <c r="Q8505">
        <v>8.8000000000000007</v>
      </c>
      <c r="R8505">
        <v>10.7</v>
      </c>
      <c r="S8505">
        <v>6</v>
      </c>
      <c r="T8505" t="s">
        <v>1219</v>
      </c>
      <c r="U8505" t="s">
        <v>280</v>
      </c>
      <c r="V8505" t="s">
        <v>280</v>
      </c>
      <c r="W8505" t="s">
        <v>1220</v>
      </c>
      <c r="X8505" t="s">
        <v>2719</v>
      </c>
      <c r="Y8505">
        <v>7</v>
      </c>
      <c r="Z8505" t="s">
        <v>1339</v>
      </c>
      <c r="AA8505" t="s">
        <v>19</v>
      </c>
      <c r="AB8505" t="s">
        <v>1216</v>
      </c>
      <c r="AC8505" t="s">
        <v>1216</v>
      </c>
      <c r="AD8505" t="s">
        <v>1216</v>
      </c>
      <c r="AE8505" t="s">
        <v>1216</v>
      </c>
      <c r="AF8505" t="s">
        <v>1216</v>
      </c>
    </row>
    <row r="8506" spans="1:32" hidden="1" x14ac:dyDescent="0.25">
      <c r="A8506" t="str">
        <f t="shared" si="132"/>
        <v>Natural Gas Fired Combined Cycle.NG</v>
      </c>
      <c r="B8506" t="str">
        <f>INDEX(Crosswalk!$B$2:$B$47,MATCH(A8506,Crosswalk!$A$2:$A$47,0))</f>
        <v>natural gas combined cycle</v>
      </c>
      <c r="C8506" t="b">
        <f>IFERROR(IF(AND(NOT(INDEX('Included Plant Filters'!$B:$B,MATCH(B8506,'Included Plant Filters'!$A:$A,0))),$W8506="Y"),FALSE,IF(AND(NOT(INDEX('Included Plant Filters'!$C:$C,MATCH(B8506,'Included Plant Filters'!$A:$A,0))),NOT(OR($X8506="Electric Utility",$X8506="IPP CHP",$X8506="IPP Non-CHP"))),FALSE,TRUE)),0)</f>
        <v>0</v>
      </c>
      <c r="D8506">
        <v>11401</v>
      </c>
      <c r="E8506" t="s">
        <v>5999</v>
      </c>
      <c r="F8506">
        <v>10061</v>
      </c>
      <c r="G8506" t="s">
        <v>5999</v>
      </c>
      <c r="H8506" t="s">
        <v>78</v>
      </c>
      <c r="I8506" t="s">
        <v>6000</v>
      </c>
      <c r="J8506" t="s">
        <v>63</v>
      </c>
      <c r="K8506" t="s">
        <v>34</v>
      </c>
      <c r="L8506" t="s">
        <v>35</v>
      </c>
      <c r="M8506" t="s">
        <v>1392</v>
      </c>
      <c r="N8506" t="s">
        <v>1217</v>
      </c>
      <c r="O8506">
        <v>1.4</v>
      </c>
      <c r="P8506">
        <v>0.8</v>
      </c>
      <c r="Q8506">
        <v>0.7</v>
      </c>
      <c r="R8506">
        <v>1.2</v>
      </c>
      <c r="S8506">
        <v>0.5</v>
      </c>
      <c r="T8506" t="s">
        <v>1219</v>
      </c>
      <c r="U8506" t="s">
        <v>280</v>
      </c>
      <c r="V8506" t="s">
        <v>280</v>
      </c>
      <c r="W8506" t="s">
        <v>1220</v>
      </c>
      <c r="X8506" t="s">
        <v>2719</v>
      </c>
      <c r="Y8506">
        <v>7</v>
      </c>
      <c r="Z8506" t="s">
        <v>79</v>
      </c>
      <c r="AA8506" t="s">
        <v>19</v>
      </c>
      <c r="AB8506" t="s">
        <v>1216</v>
      </c>
      <c r="AC8506" t="s">
        <v>1216</v>
      </c>
      <c r="AD8506" t="s">
        <v>1216</v>
      </c>
      <c r="AE8506" t="s">
        <v>1216</v>
      </c>
      <c r="AF8506" t="s">
        <v>1216</v>
      </c>
    </row>
    <row r="8507" spans="1:32" hidden="1" x14ac:dyDescent="0.25">
      <c r="A8507" t="str">
        <f t="shared" si="132"/>
        <v>Municipal Solid Waste.MSW</v>
      </c>
      <c r="B8507" t="str">
        <f>INDEX(Crosswalk!$B$2:$B$47,MATCH(A8507,Crosswalk!$A$2:$A$47,0))</f>
        <v>municipal solid waste</v>
      </c>
      <c r="C8507" t="b">
        <f>IFERROR(IF(AND(NOT(INDEX('Included Plant Filters'!$B:$B,MATCH(B8507,'Included Plant Filters'!$A:$A,0))),$W8507="Y"),FALSE,IF(AND(NOT(INDEX('Included Plant Filters'!$C:$C,MATCH(B8507,'Included Plant Filters'!$A:$A,0))),NOT(OR($X8507="Electric Utility",$X8507="IPP CHP",$X8507="IPP Non-CHP"))),FALSE,TRUE)),0)</f>
        <v>1</v>
      </c>
      <c r="D8507">
        <v>50085</v>
      </c>
      <c r="E8507" t="s">
        <v>6001</v>
      </c>
      <c r="F8507">
        <v>10062</v>
      </c>
      <c r="G8507" t="s">
        <v>6002</v>
      </c>
      <c r="H8507" t="s">
        <v>12</v>
      </c>
      <c r="I8507" t="s">
        <v>1966</v>
      </c>
      <c r="J8507" t="s">
        <v>17</v>
      </c>
      <c r="K8507" t="s">
        <v>262</v>
      </c>
      <c r="L8507" t="s">
        <v>15</v>
      </c>
      <c r="M8507" t="s">
        <v>1216</v>
      </c>
      <c r="N8507" t="s">
        <v>1217</v>
      </c>
      <c r="O8507">
        <v>38.5</v>
      </c>
      <c r="P8507">
        <v>0.85</v>
      </c>
      <c r="Q8507">
        <v>35.799999999999997</v>
      </c>
      <c r="R8507">
        <v>36.200000000000003</v>
      </c>
      <c r="S8507">
        <v>5</v>
      </c>
      <c r="T8507" t="s">
        <v>1219</v>
      </c>
      <c r="U8507" t="s">
        <v>280</v>
      </c>
      <c r="V8507" t="s">
        <v>280</v>
      </c>
      <c r="W8507" t="s">
        <v>1219</v>
      </c>
      <c r="X8507" t="s">
        <v>1272</v>
      </c>
      <c r="Y8507">
        <v>2</v>
      </c>
      <c r="Z8507" t="s">
        <v>1218</v>
      </c>
      <c r="AA8507" t="s">
        <v>117</v>
      </c>
      <c r="AB8507" t="s">
        <v>1216</v>
      </c>
      <c r="AC8507" t="s">
        <v>1216</v>
      </c>
      <c r="AD8507" t="s">
        <v>1216</v>
      </c>
      <c r="AE8507" t="s">
        <v>1216</v>
      </c>
      <c r="AF8507" t="s">
        <v>1216</v>
      </c>
    </row>
    <row r="8508" spans="1:32" hidden="1" x14ac:dyDescent="0.25">
      <c r="A8508" t="str">
        <f t="shared" si="132"/>
        <v>Municipal Solid Waste.MSW</v>
      </c>
      <c r="B8508" t="str">
        <f>INDEX(Crosswalk!$B$2:$B$47,MATCH(A8508,Crosswalk!$A$2:$A$47,0))</f>
        <v>municipal solid waste</v>
      </c>
      <c r="C8508" t="b">
        <f>IFERROR(IF(AND(NOT(INDEX('Included Plant Filters'!$B:$B,MATCH(B8508,'Included Plant Filters'!$A:$A,0))),$W8508="Y"),FALSE,IF(AND(NOT(INDEX('Included Plant Filters'!$C:$C,MATCH(B8508,'Included Plant Filters'!$A:$A,0))),NOT(OR($X8508="Electric Utility",$X8508="IPP CHP",$X8508="IPP Non-CHP"))),FALSE,TRUE)),0)</f>
        <v>1</v>
      </c>
      <c r="D8508">
        <v>50085</v>
      </c>
      <c r="E8508" t="s">
        <v>6001</v>
      </c>
      <c r="F8508">
        <v>10062</v>
      </c>
      <c r="G8508" t="s">
        <v>6002</v>
      </c>
      <c r="H8508" t="s">
        <v>12</v>
      </c>
      <c r="I8508" t="s">
        <v>1966</v>
      </c>
      <c r="J8508" t="s">
        <v>63</v>
      </c>
      <c r="K8508" t="s">
        <v>262</v>
      </c>
      <c r="L8508" t="s">
        <v>15</v>
      </c>
      <c r="M8508" t="s">
        <v>1216</v>
      </c>
      <c r="N8508" t="s">
        <v>1217</v>
      </c>
      <c r="O8508">
        <v>38.5</v>
      </c>
      <c r="P8508">
        <v>0.85</v>
      </c>
      <c r="Q8508">
        <v>35.799999999999997</v>
      </c>
      <c r="R8508">
        <v>36.200000000000003</v>
      </c>
      <c r="S8508">
        <v>5</v>
      </c>
      <c r="T8508" t="s">
        <v>1219</v>
      </c>
      <c r="U8508" t="s">
        <v>280</v>
      </c>
      <c r="V8508" t="s">
        <v>280</v>
      </c>
      <c r="W8508" t="s">
        <v>1219</v>
      </c>
      <c r="X8508" t="s">
        <v>1272</v>
      </c>
      <c r="Y8508">
        <v>2</v>
      </c>
      <c r="Z8508" t="s">
        <v>1218</v>
      </c>
      <c r="AA8508" t="s">
        <v>117</v>
      </c>
      <c r="AB8508" t="s">
        <v>1216</v>
      </c>
      <c r="AC8508" t="s">
        <v>1216</v>
      </c>
      <c r="AD8508" t="s">
        <v>1216</v>
      </c>
      <c r="AE8508" t="s">
        <v>1216</v>
      </c>
      <c r="AF8508" t="s">
        <v>1216</v>
      </c>
    </row>
    <row r="8509" spans="1:32" hidden="1" x14ac:dyDescent="0.25">
      <c r="A8509" t="str">
        <f t="shared" si="132"/>
        <v>Conventional Hydroelectric.WAT</v>
      </c>
      <c r="B8509" t="str">
        <f>INDEX(Crosswalk!$B$2:$B$47,MATCH(A8509,Crosswalk!$A$2:$A$47,0))</f>
        <v>hydro</v>
      </c>
      <c r="C8509" t="b">
        <f>IFERROR(IF(AND(NOT(INDEX('Included Plant Filters'!$B:$B,MATCH(B8509,'Included Plant Filters'!$A:$A,0))),$W8509="Y"),FALSE,IF(AND(NOT(INDEX('Included Plant Filters'!$C:$C,MATCH(B8509,'Included Plant Filters'!$A:$A,0))),NOT(OR($X8509="Electric Utility",$X8509="IPP CHP",$X8509="IPP Non-CHP"))),FALSE,TRUE)),0)</f>
        <v>1</v>
      </c>
      <c r="D8509">
        <v>11943</v>
      </c>
      <c r="E8509" t="s">
        <v>6003</v>
      </c>
      <c r="F8509">
        <v>10063</v>
      </c>
      <c r="G8509" t="s">
        <v>6004</v>
      </c>
      <c r="H8509" t="s">
        <v>33</v>
      </c>
      <c r="I8509" t="s">
        <v>1867</v>
      </c>
      <c r="J8509" t="s">
        <v>17</v>
      </c>
      <c r="K8509" t="s">
        <v>42</v>
      </c>
      <c r="L8509" t="s">
        <v>44</v>
      </c>
      <c r="M8509" t="s">
        <v>1216</v>
      </c>
      <c r="N8509" t="s">
        <v>1217</v>
      </c>
      <c r="O8509">
        <v>4</v>
      </c>
      <c r="P8509">
        <v>1</v>
      </c>
      <c r="Q8509">
        <v>4</v>
      </c>
      <c r="R8509">
        <v>4</v>
      </c>
      <c r="S8509">
        <v>2.5</v>
      </c>
      <c r="T8509" t="s">
        <v>1219</v>
      </c>
      <c r="U8509" t="s">
        <v>280</v>
      </c>
      <c r="V8509" t="s">
        <v>280</v>
      </c>
      <c r="W8509" t="s">
        <v>1219</v>
      </c>
      <c r="X8509" t="s">
        <v>1272</v>
      </c>
      <c r="Y8509">
        <v>2</v>
      </c>
      <c r="Z8509" t="s">
        <v>1218</v>
      </c>
      <c r="AA8509" t="s">
        <v>43</v>
      </c>
      <c r="AB8509" t="s">
        <v>1216</v>
      </c>
      <c r="AC8509" t="s">
        <v>1216</v>
      </c>
      <c r="AD8509" t="s">
        <v>1216</v>
      </c>
      <c r="AE8509" t="s">
        <v>1216</v>
      </c>
      <c r="AF8509" t="s">
        <v>1216</v>
      </c>
    </row>
    <row r="8510" spans="1:32" hidden="1" x14ac:dyDescent="0.25">
      <c r="A8510" t="str">
        <f t="shared" si="132"/>
        <v>Conventional Hydroelectric.WAT</v>
      </c>
      <c r="B8510" t="str">
        <f>INDEX(Crosswalk!$B$2:$B$47,MATCH(A8510,Crosswalk!$A$2:$A$47,0))</f>
        <v>hydro</v>
      </c>
      <c r="C8510" t="b">
        <f>IFERROR(IF(AND(NOT(INDEX('Included Plant Filters'!$B:$B,MATCH(B8510,'Included Plant Filters'!$A:$A,0))),$W8510="Y"),FALSE,IF(AND(NOT(INDEX('Included Plant Filters'!$C:$C,MATCH(B8510,'Included Plant Filters'!$A:$A,0))),NOT(OR($X8510="Electric Utility",$X8510="IPP CHP",$X8510="IPP Non-CHP"))),FALSE,TRUE)),0)</f>
        <v>1</v>
      </c>
      <c r="D8510">
        <v>11943</v>
      </c>
      <c r="E8510" t="s">
        <v>6003</v>
      </c>
      <c r="F8510">
        <v>10063</v>
      </c>
      <c r="G8510" t="s">
        <v>6004</v>
      </c>
      <c r="H8510" t="s">
        <v>33</v>
      </c>
      <c r="I8510" t="s">
        <v>1867</v>
      </c>
      <c r="J8510" t="s">
        <v>63</v>
      </c>
      <c r="K8510" t="s">
        <v>42</v>
      </c>
      <c r="L8510" t="s">
        <v>44</v>
      </c>
      <c r="M8510" t="s">
        <v>1216</v>
      </c>
      <c r="N8510" t="s">
        <v>1217</v>
      </c>
      <c r="O8510">
        <v>4</v>
      </c>
      <c r="P8510">
        <v>1</v>
      </c>
      <c r="Q8510">
        <v>4</v>
      </c>
      <c r="R8510">
        <v>4</v>
      </c>
      <c r="S8510">
        <v>2.5</v>
      </c>
      <c r="T8510" t="s">
        <v>1219</v>
      </c>
      <c r="U8510" t="s">
        <v>280</v>
      </c>
      <c r="V8510" t="s">
        <v>280</v>
      </c>
      <c r="W8510" t="s">
        <v>1219</v>
      </c>
      <c r="X8510" t="s">
        <v>1272</v>
      </c>
      <c r="Y8510">
        <v>2</v>
      </c>
      <c r="Z8510" t="s">
        <v>1218</v>
      </c>
      <c r="AA8510" t="s">
        <v>43</v>
      </c>
      <c r="AB8510" t="s">
        <v>1216</v>
      </c>
      <c r="AC8510" t="s">
        <v>1216</v>
      </c>
      <c r="AD8510" t="s">
        <v>1216</v>
      </c>
      <c r="AE8510" t="s">
        <v>1216</v>
      </c>
      <c r="AF8510" t="s">
        <v>1216</v>
      </c>
    </row>
    <row r="8511" spans="1:32" hidden="1" x14ac:dyDescent="0.25">
      <c r="A8511" t="str">
        <f t="shared" si="132"/>
        <v>Conventional Hydroelectric.WAT</v>
      </c>
      <c r="B8511" t="str">
        <f>INDEX(Crosswalk!$B$2:$B$47,MATCH(A8511,Crosswalk!$A$2:$A$47,0))</f>
        <v>hydro</v>
      </c>
      <c r="C8511" t="b">
        <f>IFERROR(IF(AND(NOT(INDEX('Included Plant Filters'!$B:$B,MATCH(B8511,'Included Plant Filters'!$A:$A,0))),$W8511="Y"),FALSE,IF(AND(NOT(INDEX('Included Plant Filters'!$C:$C,MATCH(B8511,'Included Plant Filters'!$A:$A,0))),NOT(OR($X8511="Electric Utility",$X8511="IPP CHP",$X8511="IPP Non-CHP"))),FALSE,TRUE)),0)</f>
        <v>1</v>
      </c>
      <c r="D8511">
        <v>11943</v>
      </c>
      <c r="E8511" t="s">
        <v>6003</v>
      </c>
      <c r="F8511">
        <v>10063</v>
      </c>
      <c r="G8511" t="s">
        <v>6004</v>
      </c>
      <c r="H8511" t="s">
        <v>33</v>
      </c>
      <c r="I8511" t="s">
        <v>1867</v>
      </c>
      <c r="J8511" t="s">
        <v>416</v>
      </c>
      <c r="K8511" t="s">
        <v>42</v>
      </c>
      <c r="L8511" t="s">
        <v>44</v>
      </c>
      <c r="M8511" t="s">
        <v>1216</v>
      </c>
      <c r="N8511" t="s">
        <v>1217</v>
      </c>
      <c r="O8511">
        <v>0.3</v>
      </c>
      <c r="P8511">
        <v>1</v>
      </c>
      <c r="Q8511">
        <v>0.3</v>
      </c>
      <c r="R8511">
        <v>0.3</v>
      </c>
      <c r="S8511">
        <v>0.2</v>
      </c>
      <c r="T8511" t="s">
        <v>1219</v>
      </c>
      <c r="U8511" t="s">
        <v>280</v>
      </c>
      <c r="V8511" t="s">
        <v>280</v>
      </c>
      <c r="W8511" t="s">
        <v>1219</v>
      </c>
      <c r="X8511" t="s">
        <v>1272</v>
      </c>
      <c r="Y8511">
        <v>2</v>
      </c>
      <c r="Z8511" t="s">
        <v>1218</v>
      </c>
      <c r="AA8511" t="s">
        <v>43</v>
      </c>
      <c r="AB8511" t="s">
        <v>1216</v>
      </c>
      <c r="AC8511" t="s">
        <v>1216</v>
      </c>
      <c r="AD8511" t="s">
        <v>1216</v>
      </c>
      <c r="AE8511" t="s">
        <v>1216</v>
      </c>
      <c r="AF8511" t="s">
        <v>1216</v>
      </c>
    </row>
    <row r="8512" spans="1:32" hidden="1" x14ac:dyDescent="0.25">
      <c r="A8512" t="str">
        <f t="shared" si="132"/>
        <v>Conventional Hydroelectric.WAT</v>
      </c>
      <c r="B8512" t="str">
        <f>INDEX(Crosswalk!$B$2:$B$47,MATCH(A8512,Crosswalk!$A$2:$A$47,0))</f>
        <v>hydro</v>
      </c>
      <c r="C8512" t="b">
        <f>IFERROR(IF(AND(NOT(INDEX('Included Plant Filters'!$B:$B,MATCH(B8512,'Included Plant Filters'!$A:$A,0))),$W8512="Y"),FALSE,IF(AND(NOT(INDEX('Included Plant Filters'!$C:$C,MATCH(B8512,'Included Plant Filters'!$A:$A,0))),NOT(OR($X8512="Electric Utility",$X8512="IPP CHP",$X8512="IPP Non-CHP"))),FALSE,TRUE)),0)</f>
        <v>1</v>
      </c>
      <c r="D8512">
        <v>11943</v>
      </c>
      <c r="E8512" t="s">
        <v>6003</v>
      </c>
      <c r="F8512">
        <v>10063</v>
      </c>
      <c r="G8512" t="s">
        <v>6004</v>
      </c>
      <c r="H8512" t="s">
        <v>33</v>
      </c>
      <c r="I8512" t="s">
        <v>1867</v>
      </c>
      <c r="J8512" t="s">
        <v>415</v>
      </c>
      <c r="K8512" t="s">
        <v>42</v>
      </c>
      <c r="L8512" t="s">
        <v>44</v>
      </c>
      <c r="M8512" t="s">
        <v>1216</v>
      </c>
      <c r="N8512" t="s">
        <v>1217</v>
      </c>
      <c r="O8512">
        <v>0.3</v>
      </c>
      <c r="P8512">
        <v>1</v>
      </c>
      <c r="Q8512">
        <v>0.3</v>
      </c>
      <c r="R8512">
        <v>0.3</v>
      </c>
      <c r="S8512">
        <v>0.2</v>
      </c>
      <c r="T8512" t="s">
        <v>1219</v>
      </c>
      <c r="U8512" t="s">
        <v>280</v>
      </c>
      <c r="V8512" t="s">
        <v>280</v>
      </c>
      <c r="W8512" t="s">
        <v>1219</v>
      </c>
      <c r="X8512" t="s">
        <v>1272</v>
      </c>
      <c r="Y8512">
        <v>2</v>
      </c>
      <c r="Z8512" t="s">
        <v>1218</v>
      </c>
      <c r="AA8512" t="s">
        <v>43</v>
      </c>
      <c r="AB8512" t="s">
        <v>1216</v>
      </c>
      <c r="AC8512" t="s">
        <v>1216</v>
      </c>
      <c r="AD8512" t="s">
        <v>1216</v>
      </c>
      <c r="AE8512" t="s">
        <v>1216</v>
      </c>
      <c r="AF8512" t="s">
        <v>1216</v>
      </c>
    </row>
    <row r="8513" spans="1:32" hidden="1" x14ac:dyDescent="0.25">
      <c r="A8513" t="str">
        <f t="shared" si="132"/>
        <v>Conventional Hydroelectric.WAT</v>
      </c>
      <c r="B8513" t="str">
        <f>INDEX(Crosswalk!$B$2:$B$47,MATCH(A8513,Crosswalk!$A$2:$A$47,0))</f>
        <v>hydro</v>
      </c>
      <c r="C8513" t="b">
        <f>IFERROR(IF(AND(NOT(INDEX('Included Plant Filters'!$B:$B,MATCH(B8513,'Included Plant Filters'!$A:$A,0))),$W8513="Y"),FALSE,IF(AND(NOT(INDEX('Included Plant Filters'!$C:$C,MATCH(B8513,'Included Plant Filters'!$A:$A,0))),NOT(OR($X8513="Electric Utility",$X8513="IPP CHP",$X8513="IPP Non-CHP"))),FALSE,TRUE)),0)</f>
        <v>1</v>
      </c>
      <c r="D8513">
        <v>12401</v>
      </c>
      <c r="E8513" t="s">
        <v>6005</v>
      </c>
      <c r="F8513">
        <v>10066</v>
      </c>
      <c r="G8513" t="s">
        <v>6006</v>
      </c>
      <c r="H8513" t="s">
        <v>41</v>
      </c>
      <c r="I8513" t="s">
        <v>2796</v>
      </c>
      <c r="J8513" t="s">
        <v>17</v>
      </c>
      <c r="K8513" t="s">
        <v>42</v>
      </c>
      <c r="L8513" t="s">
        <v>44</v>
      </c>
      <c r="M8513" t="s">
        <v>1216</v>
      </c>
      <c r="N8513" t="s">
        <v>1217</v>
      </c>
      <c r="O8513">
        <v>0.8</v>
      </c>
      <c r="P8513">
        <v>0.9</v>
      </c>
      <c r="Q8513">
        <v>0.7</v>
      </c>
      <c r="R8513">
        <v>0.7</v>
      </c>
      <c r="S8513">
        <v>0.1</v>
      </c>
      <c r="T8513" t="s">
        <v>1219</v>
      </c>
      <c r="U8513" t="s">
        <v>280</v>
      </c>
      <c r="V8513" t="s">
        <v>280</v>
      </c>
      <c r="W8513" t="s">
        <v>1219</v>
      </c>
      <c r="X8513" t="s">
        <v>1272</v>
      </c>
      <c r="Y8513">
        <v>2</v>
      </c>
      <c r="Z8513" t="s">
        <v>1218</v>
      </c>
      <c r="AA8513" t="s">
        <v>43</v>
      </c>
      <c r="AB8513" t="s">
        <v>1216</v>
      </c>
      <c r="AC8513" t="s">
        <v>1216</v>
      </c>
      <c r="AD8513" t="s">
        <v>1216</v>
      </c>
      <c r="AE8513" t="s">
        <v>1216</v>
      </c>
      <c r="AF8513" t="s">
        <v>1216</v>
      </c>
    </row>
    <row r="8514" spans="1:32" hidden="1" x14ac:dyDescent="0.25">
      <c r="A8514" t="str">
        <f t="shared" si="132"/>
        <v>Conventional Hydroelectric.WAT</v>
      </c>
      <c r="B8514" t="str">
        <f>INDEX(Crosswalk!$B$2:$B$47,MATCH(A8514,Crosswalk!$A$2:$A$47,0))</f>
        <v>hydro</v>
      </c>
      <c r="C8514" t="b">
        <f>IFERROR(IF(AND(NOT(INDEX('Included Plant Filters'!$B:$B,MATCH(B8514,'Included Plant Filters'!$A:$A,0))),$W8514="Y"),FALSE,IF(AND(NOT(INDEX('Included Plant Filters'!$C:$C,MATCH(B8514,'Included Plant Filters'!$A:$A,0))),NOT(OR($X8514="Electric Utility",$X8514="IPP CHP",$X8514="IPP Non-CHP"))),FALSE,TRUE)),0)</f>
        <v>1</v>
      </c>
      <c r="D8514">
        <v>12401</v>
      </c>
      <c r="E8514" t="s">
        <v>6005</v>
      </c>
      <c r="F8514">
        <v>10066</v>
      </c>
      <c r="G8514" t="s">
        <v>6006</v>
      </c>
      <c r="H8514" t="s">
        <v>41</v>
      </c>
      <c r="I8514" t="s">
        <v>2796</v>
      </c>
      <c r="J8514" t="s">
        <v>63</v>
      </c>
      <c r="K8514" t="s">
        <v>42</v>
      </c>
      <c r="L8514" t="s">
        <v>44</v>
      </c>
      <c r="M8514" t="s">
        <v>1216</v>
      </c>
      <c r="N8514" t="s">
        <v>1217</v>
      </c>
      <c r="O8514">
        <v>0.8</v>
      </c>
      <c r="P8514">
        <v>0.9</v>
      </c>
      <c r="Q8514">
        <v>0.7</v>
      </c>
      <c r="R8514">
        <v>0.7</v>
      </c>
      <c r="S8514">
        <v>0.1</v>
      </c>
      <c r="T8514" t="s">
        <v>1219</v>
      </c>
      <c r="U8514" t="s">
        <v>280</v>
      </c>
      <c r="V8514" t="s">
        <v>280</v>
      </c>
      <c r="W8514" t="s">
        <v>1219</v>
      </c>
      <c r="X8514" t="s">
        <v>1272</v>
      </c>
      <c r="Y8514">
        <v>2</v>
      </c>
      <c r="Z8514" t="s">
        <v>1218</v>
      </c>
      <c r="AA8514" t="s">
        <v>43</v>
      </c>
      <c r="AB8514" t="s">
        <v>1216</v>
      </c>
      <c r="AC8514" t="s">
        <v>1216</v>
      </c>
      <c r="AD8514" t="s">
        <v>1216</v>
      </c>
      <c r="AE8514" t="s">
        <v>1216</v>
      </c>
      <c r="AF8514" t="s">
        <v>1216</v>
      </c>
    </row>
    <row r="8515" spans="1:32" hidden="1" x14ac:dyDescent="0.25">
      <c r="A8515" t="str">
        <f t="shared" si="132"/>
        <v>Conventional Hydroelectric.WAT</v>
      </c>
      <c r="B8515" t="str">
        <f>INDEX(Crosswalk!$B$2:$B$47,MATCH(A8515,Crosswalk!$A$2:$A$47,0))</f>
        <v>hydro</v>
      </c>
      <c r="C8515" t="b">
        <f>IFERROR(IF(AND(NOT(INDEX('Included Plant Filters'!$B:$B,MATCH(B8515,'Included Plant Filters'!$A:$A,0))),$W8515="Y"),FALSE,IF(AND(NOT(INDEX('Included Plant Filters'!$C:$C,MATCH(B8515,'Included Plant Filters'!$A:$A,0))),NOT(OR($X8515="Electric Utility",$X8515="IPP CHP",$X8515="IPP Non-CHP"))),FALSE,TRUE)),0)</f>
        <v>1</v>
      </c>
      <c r="D8515">
        <v>12401</v>
      </c>
      <c r="E8515" t="s">
        <v>6005</v>
      </c>
      <c r="F8515">
        <v>10066</v>
      </c>
      <c r="G8515" t="s">
        <v>6006</v>
      </c>
      <c r="H8515" t="s">
        <v>41</v>
      </c>
      <c r="I8515" t="s">
        <v>2796</v>
      </c>
      <c r="J8515" t="s">
        <v>416</v>
      </c>
      <c r="K8515" t="s">
        <v>42</v>
      </c>
      <c r="L8515" t="s">
        <v>44</v>
      </c>
      <c r="M8515" t="s">
        <v>1216</v>
      </c>
      <c r="N8515" t="s">
        <v>1217</v>
      </c>
      <c r="O8515">
        <v>0.8</v>
      </c>
      <c r="P8515">
        <v>0.9</v>
      </c>
      <c r="Q8515">
        <v>0.7</v>
      </c>
      <c r="R8515">
        <v>0.7</v>
      </c>
      <c r="S8515">
        <v>0.1</v>
      </c>
      <c r="T8515" t="s">
        <v>1219</v>
      </c>
      <c r="U8515" t="s">
        <v>280</v>
      </c>
      <c r="V8515" t="s">
        <v>280</v>
      </c>
      <c r="W8515" t="s">
        <v>1219</v>
      </c>
      <c r="X8515" t="s">
        <v>1272</v>
      </c>
      <c r="Y8515">
        <v>2</v>
      </c>
      <c r="Z8515" t="s">
        <v>1218</v>
      </c>
      <c r="AA8515" t="s">
        <v>43</v>
      </c>
      <c r="AB8515" t="s">
        <v>1216</v>
      </c>
      <c r="AC8515" t="s">
        <v>1216</v>
      </c>
      <c r="AD8515" t="s">
        <v>1216</v>
      </c>
      <c r="AE8515" t="s">
        <v>1216</v>
      </c>
      <c r="AF8515" t="s">
        <v>1216</v>
      </c>
    </row>
    <row r="8516" spans="1:32" hidden="1" x14ac:dyDescent="0.25">
      <c r="A8516" t="str">
        <f t="shared" si="132"/>
        <v>Conventional Hydroelectric.WAT</v>
      </c>
      <c r="B8516" t="str">
        <f>INDEX(Crosswalk!$B$2:$B$47,MATCH(A8516,Crosswalk!$A$2:$A$47,0))</f>
        <v>hydro</v>
      </c>
      <c r="C8516" t="b">
        <f>IFERROR(IF(AND(NOT(INDEX('Included Plant Filters'!$B:$B,MATCH(B8516,'Included Plant Filters'!$A:$A,0))),$W8516="Y"),FALSE,IF(AND(NOT(INDEX('Included Plant Filters'!$C:$C,MATCH(B8516,'Included Plant Filters'!$A:$A,0))),NOT(OR($X8516="Electric Utility",$X8516="IPP CHP",$X8516="IPP Non-CHP"))),FALSE,TRUE)),0)</f>
        <v>1</v>
      </c>
      <c r="D8516">
        <v>12401</v>
      </c>
      <c r="E8516" t="s">
        <v>6005</v>
      </c>
      <c r="F8516">
        <v>10066</v>
      </c>
      <c r="G8516" t="s">
        <v>6006</v>
      </c>
      <c r="H8516" t="s">
        <v>41</v>
      </c>
      <c r="I8516" t="s">
        <v>2796</v>
      </c>
      <c r="J8516" t="s">
        <v>415</v>
      </c>
      <c r="K8516" t="s">
        <v>42</v>
      </c>
      <c r="L8516" t="s">
        <v>44</v>
      </c>
      <c r="M8516" t="s">
        <v>1216</v>
      </c>
      <c r="N8516" t="s">
        <v>1217</v>
      </c>
      <c r="O8516">
        <v>0.8</v>
      </c>
      <c r="P8516">
        <v>0.9</v>
      </c>
      <c r="Q8516">
        <v>0.7</v>
      </c>
      <c r="R8516">
        <v>0.7</v>
      </c>
      <c r="S8516">
        <v>0.1</v>
      </c>
      <c r="T8516" t="s">
        <v>1219</v>
      </c>
      <c r="U8516" t="s">
        <v>280</v>
      </c>
      <c r="V8516" t="s">
        <v>280</v>
      </c>
      <c r="W8516" t="s">
        <v>1219</v>
      </c>
      <c r="X8516" t="s">
        <v>1272</v>
      </c>
      <c r="Y8516">
        <v>2</v>
      </c>
      <c r="Z8516" t="s">
        <v>1218</v>
      </c>
      <c r="AA8516" t="s">
        <v>43</v>
      </c>
      <c r="AB8516" t="s">
        <v>1216</v>
      </c>
      <c r="AC8516" t="s">
        <v>1216</v>
      </c>
      <c r="AD8516" t="s">
        <v>1216</v>
      </c>
      <c r="AE8516" t="s">
        <v>1216</v>
      </c>
      <c r="AF8516" t="s">
        <v>1216</v>
      </c>
    </row>
    <row r="8517" spans="1:32" hidden="1" x14ac:dyDescent="0.25">
      <c r="A8517" t="str">
        <f t="shared" ref="A8517:A8580" si="133">CONCATENATE(K8517,".",AA8517)</f>
        <v>Conventional Hydroelectric.WAT</v>
      </c>
      <c r="B8517" t="str">
        <f>INDEX(Crosswalk!$B$2:$B$47,MATCH(A8517,Crosswalk!$A$2:$A$47,0))</f>
        <v>hydro</v>
      </c>
      <c r="C8517" t="b">
        <f>IFERROR(IF(AND(NOT(INDEX('Included Plant Filters'!$B:$B,MATCH(B8517,'Included Plant Filters'!$A:$A,0))),$W8517="Y"),FALSE,IF(AND(NOT(INDEX('Included Plant Filters'!$C:$C,MATCH(B8517,'Included Plant Filters'!$A:$A,0))),NOT(OR($X8517="Electric Utility",$X8517="IPP CHP",$X8517="IPP Non-CHP"))),FALSE,TRUE)),0)</f>
        <v>1</v>
      </c>
      <c r="D8517">
        <v>12401</v>
      </c>
      <c r="E8517" t="s">
        <v>6005</v>
      </c>
      <c r="F8517">
        <v>10066</v>
      </c>
      <c r="G8517" t="s">
        <v>6006</v>
      </c>
      <c r="H8517" t="s">
        <v>41</v>
      </c>
      <c r="I8517" t="s">
        <v>2796</v>
      </c>
      <c r="J8517" t="s">
        <v>91</v>
      </c>
      <c r="K8517" t="s">
        <v>42</v>
      </c>
      <c r="L8517" t="s">
        <v>44</v>
      </c>
      <c r="M8517" t="s">
        <v>1216</v>
      </c>
      <c r="N8517" t="s">
        <v>1217</v>
      </c>
      <c r="O8517">
        <v>0.8</v>
      </c>
      <c r="P8517">
        <v>0.9</v>
      </c>
      <c r="Q8517">
        <v>0.7</v>
      </c>
      <c r="R8517">
        <v>0.7</v>
      </c>
      <c r="S8517">
        <v>0.1</v>
      </c>
      <c r="T8517" t="s">
        <v>1219</v>
      </c>
      <c r="U8517" t="s">
        <v>280</v>
      </c>
      <c r="V8517" t="s">
        <v>280</v>
      </c>
      <c r="W8517" t="s">
        <v>1219</v>
      </c>
      <c r="X8517" t="s">
        <v>1272</v>
      </c>
      <c r="Y8517">
        <v>2</v>
      </c>
      <c r="Z8517" t="s">
        <v>1218</v>
      </c>
      <c r="AA8517" t="s">
        <v>43</v>
      </c>
      <c r="AB8517" t="s">
        <v>1216</v>
      </c>
      <c r="AC8517" t="s">
        <v>1216</v>
      </c>
      <c r="AD8517" t="s">
        <v>1216</v>
      </c>
      <c r="AE8517" t="s">
        <v>1216</v>
      </c>
      <c r="AF8517" t="s">
        <v>1216</v>
      </c>
    </row>
    <row r="8518" spans="1:32" hidden="1" x14ac:dyDescent="0.25">
      <c r="A8518" t="str">
        <f t="shared" si="133"/>
        <v>Conventional Hydroelectric.WAT</v>
      </c>
      <c r="B8518" t="str">
        <f>INDEX(Crosswalk!$B$2:$B$47,MATCH(A8518,Crosswalk!$A$2:$A$47,0))</f>
        <v>hydro</v>
      </c>
      <c r="C8518" t="b">
        <f>IFERROR(IF(AND(NOT(INDEX('Included Plant Filters'!$B:$B,MATCH(B8518,'Included Plant Filters'!$A:$A,0))),$W8518="Y"),FALSE,IF(AND(NOT(INDEX('Included Plant Filters'!$C:$C,MATCH(B8518,'Included Plant Filters'!$A:$A,0))),NOT(OR($X8518="Electric Utility",$X8518="IPP CHP",$X8518="IPP Non-CHP"))),FALSE,TRUE)),0)</f>
        <v>1</v>
      </c>
      <c r="D8518">
        <v>12401</v>
      </c>
      <c r="E8518" t="s">
        <v>6005</v>
      </c>
      <c r="F8518">
        <v>10066</v>
      </c>
      <c r="G8518" t="s">
        <v>6006</v>
      </c>
      <c r="H8518" t="s">
        <v>41</v>
      </c>
      <c r="I8518" t="s">
        <v>2796</v>
      </c>
      <c r="J8518" t="s">
        <v>92</v>
      </c>
      <c r="K8518" t="s">
        <v>42</v>
      </c>
      <c r="L8518" t="s">
        <v>44</v>
      </c>
      <c r="M8518" t="s">
        <v>1216</v>
      </c>
      <c r="N8518" t="s">
        <v>1217</v>
      </c>
      <c r="O8518">
        <v>0.8</v>
      </c>
      <c r="P8518">
        <v>0.9</v>
      </c>
      <c r="Q8518">
        <v>0.7</v>
      </c>
      <c r="R8518">
        <v>0.7</v>
      </c>
      <c r="S8518">
        <v>0.1</v>
      </c>
      <c r="T8518" t="s">
        <v>1219</v>
      </c>
      <c r="U8518" t="s">
        <v>280</v>
      </c>
      <c r="V8518" t="s">
        <v>280</v>
      </c>
      <c r="W8518" t="s">
        <v>1219</v>
      </c>
      <c r="X8518" t="s">
        <v>1272</v>
      </c>
      <c r="Y8518">
        <v>2</v>
      </c>
      <c r="Z8518" t="s">
        <v>1218</v>
      </c>
      <c r="AA8518" t="s">
        <v>43</v>
      </c>
      <c r="AB8518" t="s">
        <v>1216</v>
      </c>
      <c r="AC8518" t="s">
        <v>1216</v>
      </c>
      <c r="AD8518" t="s">
        <v>1216</v>
      </c>
      <c r="AE8518" t="s">
        <v>1216</v>
      </c>
      <c r="AF8518" t="s">
        <v>1216</v>
      </c>
    </row>
    <row r="8519" spans="1:32" hidden="1" x14ac:dyDescent="0.25">
      <c r="A8519" t="str">
        <f t="shared" si="133"/>
        <v>Conventional Hydroelectric.WAT</v>
      </c>
      <c r="B8519" t="str">
        <f>INDEX(Crosswalk!$B$2:$B$47,MATCH(A8519,Crosswalk!$A$2:$A$47,0))</f>
        <v>hydro</v>
      </c>
      <c r="C8519" t="b">
        <f>IFERROR(IF(AND(NOT(INDEX('Included Plant Filters'!$B:$B,MATCH(B8519,'Included Plant Filters'!$A:$A,0))),$W8519="Y"),FALSE,IF(AND(NOT(INDEX('Included Plant Filters'!$C:$C,MATCH(B8519,'Included Plant Filters'!$A:$A,0))),NOT(OR($X8519="Electric Utility",$X8519="IPP CHP",$X8519="IPP Non-CHP"))),FALSE,TRUE)),0)</f>
        <v>1</v>
      </c>
      <c r="D8519">
        <v>12401</v>
      </c>
      <c r="E8519" t="s">
        <v>6005</v>
      </c>
      <c r="F8519">
        <v>10066</v>
      </c>
      <c r="G8519" t="s">
        <v>6006</v>
      </c>
      <c r="H8519" t="s">
        <v>41</v>
      </c>
      <c r="I8519" t="s">
        <v>2796</v>
      </c>
      <c r="J8519" t="s">
        <v>120</v>
      </c>
      <c r="K8519" t="s">
        <v>42</v>
      </c>
      <c r="L8519" t="s">
        <v>44</v>
      </c>
      <c r="M8519" t="s">
        <v>1216</v>
      </c>
      <c r="N8519" t="s">
        <v>1217</v>
      </c>
      <c r="O8519">
        <v>2.4</v>
      </c>
      <c r="P8519">
        <v>0.9</v>
      </c>
      <c r="Q8519">
        <v>2.2000000000000002</v>
      </c>
      <c r="R8519">
        <v>2.2000000000000002</v>
      </c>
      <c r="S8519">
        <v>0.1</v>
      </c>
      <c r="T8519" t="s">
        <v>1219</v>
      </c>
      <c r="U8519" t="s">
        <v>280</v>
      </c>
      <c r="V8519" t="s">
        <v>280</v>
      </c>
      <c r="W8519" t="s">
        <v>1219</v>
      </c>
      <c r="X8519" t="s">
        <v>1272</v>
      </c>
      <c r="Y8519">
        <v>2</v>
      </c>
      <c r="Z8519" t="s">
        <v>1218</v>
      </c>
      <c r="AA8519" t="s">
        <v>43</v>
      </c>
      <c r="AB8519" t="s">
        <v>1216</v>
      </c>
      <c r="AC8519" t="s">
        <v>1216</v>
      </c>
      <c r="AD8519" t="s">
        <v>1216</v>
      </c>
      <c r="AE8519" t="s">
        <v>1216</v>
      </c>
      <c r="AF8519" t="s">
        <v>1216</v>
      </c>
    </row>
    <row r="8520" spans="1:32" hidden="1" x14ac:dyDescent="0.25">
      <c r="A8520" t="str">
        <f t="shared" si="133"/>
        <v>Conventional Hydroelectric.WAT</v>
      </c>
      <c r="B8520" t="str">
        <f>INDEX(Crosswalk!$B$2:$B$47,MATCH(A8520,Crosswalk!$A$2:$A$47,0))</f>
        <v>hydro</v>
      </c>
      <c r="C8520" t="b">
        <f>IFERROR(IF(AND(NOT(INDEX('Included Plant Filters'!$B:$B,MATCH(B8520,'Included Plant Filters'!$A:$A,0))),$W8520="Y"),FALSE,IF(AND(NOT(INDEX('Included Plant Filters'!$C:$C,MATCH(B8520,'Included Plant Filters'!$A:$A,0))),NOT(OR($X8520="Electric Utility",$X8520="IPP CHP",$X8520="IPP Non-CHP"))),FALSE,TRUE)),0)</f>
        <v>1</v>
      </c>
      <c r="D8520">
        <v>5164</v>
      </c>
      <c r="E8520" t="s">
        <v>6007</v>
      </c>
      <c r="F8520">
        <v>10070</v>
      </c>
      <c r="G8520" t="s">
        <v>6008</v>
      </c>
      <c r="H8520" t="s">
        <v>72</v>
      </c>
      <c r="I8520" t="s">
        <v>1387</v>
      </c>
      <c r="J8520" t="s">
        <v>17</v>
      </c>
      <c r="K8520" t="s">
        <v>42</v>
      </c>
      <c r="L8520" t="s">
        <v>44</v>
      </c>
      <c r="M8520" t="s">
        <v>1216</v>
      </c>
      <c r="N8520" t="s">
        <v>1217</v>
      </c>
      <c r="O8520">
        <v>3.1</v>
      </c>
      <c r="P8520">
        <v>0.88</v>
      </c>
      <c r="Q8520">
        <v>3.1</v>
      </c>
      <c r="R8520">
        <v>3.1</v>
      </c>
      <c r="S8520">
        <v>0.4</v>
      </c>
      <c r="T8520" t="s">
        <v>1219</v>
      </c>
      <c r="U8520" t="s">
        <v>280</v>
      </c>
      <c r="V8520" t="s">
        <v>280</v>
      </c>
      <c r="W8520" t="s">
        <v>1219</v>
      </c>
      <c r="X8520" t="s">
        <v>1272</v>
      </c>
      <c r="Y8520">
        <v>2</v>
      </c>
      <c r="Z8520" t="s">
        <v>1218</v>
      </c>
      <c r="AA8520" t="s">
        <v>43</v>
      </c>
      <c r="AB8520" t="s">
        <v>1216</v>
      </c>
      <c r="AC8520" t="s">
        <v>1216</v>
      </c>
      <c r="AD8520" t="s">
        <v>1216</v>
      </c>
      <c r="AE8520" t="s">
        <v>1216</v>
      </c>
      <c r="AF8520" t="s">
        <v>1216</v>
      </c>
    </row>
    <row r="8521" spans="1:32" hidden="1" x14ac:dyDescent="0.25">
      <c r="A8521" t="str">
        <f t="shared" si="133"/>
        <v>Other Gases.OG</v>
      </c>
      <c r="B8521" t="str">
        <f>INDEX(Crosswalk!$B$2:$B$47,MATCH(A8521,Crosswalk!$A$2:$A$47,0))</f>
        <v>other</v>
      </c>
      <c r="C8521" t="b">
        <f>IFERROR(IF(AND(NOT(INDEX('Included Plant Filters'!$B:$B,MATCH(B8521,'Included Plant Filters'!$A:$A,0))),$W8521="Y"),FALSE,IF(AND(NOT(INDEX('Included Plant Filters'!$C:$C,MATCH(B8521,'Included Plant Filters'!$A:$A,0))),NOT(OR($X8521="Electric Utility",$X8521="IPP CHP",$X8521="IPP Non-CHP"))),FALSE,TRUE)),0)</f>
        <v>0</v>
      </c>
      <c r="D8521">
        <v>55727</v>
      </c>
      <c r="E8521" t="s">
        <v>6009</v>
      </c>
      <c r="F8521">
        <v>10072</v>
      </c>
      <c r="G8521" t="s">
        <v>6010</v>
      </c>
      <c r="H8521" t="s">
        <v>16</v>
      </c>
      <c r="I8521" t="s">
        <v>6011</v>
      </c>
      <c r="J8521" t="s">
        <v>17</v>
      </c>
      <c r="K8521" t="s">
        <v>2718</v>
      </c>
      <c r="L8521" t="s">
        <v>15</v>
      </c>
      <c r="M8521" t="s">
        <v>1216</v>
      </c>
      <c r="N8521" t="s">
        <v>1217</v>
      </c>
      <c r="O8521">
        <v>20</v>
      </c>
      <c r="P8521">
        <v>1</v>
      </c>
      <c r="Q8521">
        <v>18.8</v>
      </c>
      <c r="R8521">
        <v>18.8</v>
      </c>
      <c r="S8521">
        <v>5</v>
      </c>
      <c r="T8521" t="s">
        <v>1219</v>
      </c>
      <c r="U8521" t="s">
        <v>280</v>
      </c>
      <c r="V8521" t="s">
        <v>280</v>
      </c>
      <c r="W8521" t="s">
        <v>1219</v>
      </c>
      <c r="X8521" t="s">
        <v>5960</v>
      </c>
      <c r="Y8521">
        <v>6</v>
      </c>
      <c r="Z8521" t="s">
        <v>1218</v>
      </c>
      <c r="AA8521" t="s">
        <v>2720</v>
      </c>
      <c r="AB8521" t="s">
        <v>19</v>
      </c>
      <c r="AC8521" t="s">
        <v>1216</v>
      </c>
      <c r="AD8521" t="s">
        <v>1216</v>
      </c>
      <c r="AE8521" t="s">
        <v>1216</v>
      </c>
      <c r="AF8521" t="s">
        <v>1216</v>
      </c>
    </row>
    <row r="8522" spans="1:32" hidden="1" x14ac:dyDescent="0.25">
      <c r="A8522" t="str">
        <f t="shared" si="133"/>
        <v>Conventional Steam Coal.SUB</v>
      </c>
      <c r="B8522" t="str">
        <f>INDEX(Crosswalk!$B$2:$B$47,MATCH(A8522,Crosswalk!$A$2:$A$47,0))</f>
        <v>hard coal</v>
      </c>
      <c r="C8522" t="b">
        <f>IFERROR(IF(AND(NOT(INDEX('Included Plant Filters'!$B:$B,MATCH(B8522,'Included Plant Filters'!$A:$A,0))),$W8522="Y"),FALSE,IF(AND(NOT(INDEX('Included Plant Filters'!$C:$C,MATCH(B8522,'Included Plant Filters'!$A:$A,0))),NOT(OR($X8522="Electric Utility",$X8522="IPP CHP",$X8522="IPP Non-CHP"))),FALSE,TRUE)),0)</f>
        <v>1</v>
      </c>
      <c r="D8522">
        <v>12647</v>
      </c>
      <c r="E8522" t="s">
        <v>536</v>
      </c>
      <c r="F8522">
        <v>10075</v>
      </c>
      <c r="G8522" t="s">
        <v>691</v>
      </c>
      <c r="H8522" t="s">
        <v>88</v>
      </c>
      <c r="I8522" t="s">
        <v>2242</v>
      </c>
      <c r="J8522" t="s">
        <v>17</v>
      </c>
      <c r="K8522" t="s">
        <v>28</v>
      </c>
      <c r="L8522" t="s">
        <v>15</v>
      </c>
      <c r="M8522" t="s">
        <v>1216</v>
      </c>
      <c r="N8522" t="s">
        <v>1217</v>
      </c>
      <c r="O8522">
        <v>84</v>
      </c>
      <c r="P8522">
        <v>0.9</v>
      </c>
      <c r="Q8522">
        <v>79</v>
      </c>
      <c r="R8522">
        <v>79</v>
      </c>
      <c r="S8522">
        <v>32</v>
      </c>
      <c r="T8522" t="s">
        <v>1219</v>
      </c>
      <c r="U8522">
        <v>3</v>
      </c>
      <c r="V8522">
        <v>2023</v>
      </c>
      <c r="W8522" t="s">
        <v>1219</v>
      </c>
      <c r="X8522" t="s">
        <v>11</v>
      </c>
      <c r="Y8522">
        <v>1</v>
      </c>
      <c r="Z8522" t="s">
        <v>1218</v>
      </c>
      <c r="AA8522" t="s">
        <v>76</v>
      </c>
      <c r="AB8522" t="s">
        <v>26</v>
      </c>
      <c r="AC8522" t="s">
        <v>29</v>
      </c>
      <c r="AD8522" t="s">
        <v>1216</v>
      </c>
      <c r="AE8522" t="s">
        <v>1216</v>
      </c>
      <c r="AF8522" t="s">
        <v>1216</v>
      </c>
    </row>
    <row r="8523" spans="1:32" hidden="1" x14ac:dyDescent="0.25">
      <c r="A8523" t="str">
        <f t="shared" si="133"/>
        <v>Conventional Steam Coal.SUB</v>
      </c>
      <c r="B8523" t="str">
        <f>INDEX(Crosswalk!$B$2:$B$47,MATCH(A8523,Crosswalk!$A$2:$A$47,0))</f>
        <v>hard coal</v>
      </c>
      <c r="C8523" t="b">
        <f>IFERROR(IF(AND(NOT(INDEX('Included Plant Filters'!$B:$B,MATCH(B8523,'Included Plant Filters'!$A:$A,0))),$W8523="Y"),FALSE,IF(AND(NOT(INDEX('Included Plant Filters'!$C:$C,MATCH(B8523,'Included Plant Filters'!$A:$A,0))),NOT(OR($X8523="Electric Utility",$X8523="IPP CHP",$X8523="IPP Non-CHP"))),FALSE,TRUE)),0)</f>
        <v>1</v>
      </c>
      <c r="D8523">
        <v>12647</v>
      </c>
      <c r="E8523" t="s">
        <v>536</v>
      </c>
      <c r="F8523">
        <v>10075</v>
      </c>
      <c r="G8523" t="s">
        <v>691</v>
      </c>
      <c r="H8523" t="s">
        <v>88</v>
      </c>
      <c r="I8523" t="s">
        <v>2242</v>
      </c>
      <c r="J8523" t="s">
        <v>63</v>
      </c>
      <c r="K8523" t="s">
        <v>28</v>
      </c>
      <c r="L8523" t="s">
        <v>15</v>
      </c>
      <c r="M8523" t="s">
        <v>1216</v>
      </c>
      <c r="N8523" t="s">
        <v>1217</v>
      </c>
      <c r="O8523">
        <v>84</v>
      </c>
      <c r="P8523">
        <v>0.9</v>
      </c>
      <c r="Q8523">
        <v>75.900000000000006</v>
      </c>
      <c r="R8523">
        <v>75.900000000000006</v>
      </c>
      <c r="S8523">
        <v>32</v>
      </c>
      <c r="T8523" t="s">
        <v>1219</v>
      </c>
      <c r="U8523">
        <v>3</v>
      </c>
      <c r="V8523">
        <v>2023</v>
      </c>
      <c r="W8523" t="s">
        <v>1219</v>
      </c>
      <c r="X8523" t="s">
        <v>11</v>
      </c>
      <c r="Y8523">
        <v>1</v>
      </c>
      <c r="Z8523" t="s">
        <v>1218</v>
      </c>
      <c r="AA8523" t="s">
        <v>76</v>
      </c>
      <c r="AB8523" t="s">
        <v>26</v>
      </c>
      <c r="AC8523" t="s">
        <v>29</v>
      </c>
      <c r="AD8523" t="s">
        <v>1216</v>
      </c>
      <c r="AE8523" t="s">
        <v>1216</v>
      </c>
      <c r="AF8523" t="s">
        <v>1216</v>
      </c>
    </row>
    <row r="8524" spans="1:32" hidden="1" x14ac:dyDescent="0.25">
      <c r="A8524" t="str">
        <f t="shared" si="133"/>
        <v>Conventional Hydroelectric.WAT</v>
      </c>
      <c r="B8524" t="str">
        <f>INDEX(Crosswalk!$B$2:$B$47,MATCH(A8524,Crosswalk!$A$2:$A$47,0))</f>
        <v>hydro</v>
      </c>
      <c r="C8524" t="b">
        <f>IFERROR(IF(AND(NOT(INDEX('Included Plant Filters'!$B:$B,MATCH(B8524,'Included Plant Filters'!$A:$A,0))),$W8524="Y"),FALSE,IF(AND(NOT(INDEX('Included Plant Filters'!$C:$C,MATCH(B8524,'Included Plant Filters'!$A:$A,0))),NOT(OR($X8524="Electric Utility",$X8524="IPP CHP",$X8524="IPP Non-CHP"))),FALSE,TRUE)),0)</f>
        <v>1</v>
      </c>
      <c r="D8524">
        <v>5068</v>
      </c>
      <c r="E8524" t="s">
        <v>6012</v>
      </c>
      <c r="F8524">
        <v>10081</v>
      </c>
      <c r="G8524" t="s">
        <v>6013</v>
      </c>
      <c r="H8524" t="s">
        <v>72</v>
      </c>
      <c r="I8524" t="s">
        <v>1387</v>
      </c>
      <c r="J8524" t="s">
        <v>17</v>
      </c>
      <c r="K8524" t="s">
        <v>42</v>
      </c>
      <c r="L8524" t="s">
        <v>44</v>
      </c>
      <c r="M8524" t="s">
        <v>1216</v>
      </c>
      <c r="N8524" t="s">
        <v>1217</v>
      </c>
      <c r="O8524">
        <v>1</v>
      </c>
      <c r="P8524">
        <v>0.9</v>
      </c>
      <c r="Q8524">
        <v>1</v>
      </c>
      <c r="R8524">
        <v>1</v>
      </c>
      <c r="S8524">
        <v>0.5</v>
      </c>
      <c r="T8524" t="s">
        <v>1219</v>
      </c>
      <c r="U8524" t="s">
        <v>280</v>
      </c>
      <c r="V8524" t="s">
        <v>280</v>
      </c>
      <c r="W8524" t="s">
        <v>1219</v>
      </c>
      <c r="X8524" t="s">
        <v>1272</v>
      </c>
      <c r="Y8524">
        <v>2</v>
      </c>
      <c r="Z8524" t="s">
        <v>1218</v>
      </c>
      <c r="AA8524" t="s">
        <v>43</v>
      </c>
      <c r="AB8524" t="s">
        <v>1216</v>
      </c>
      <c r="AC8524" t="s">
        <v>1216</v>
      </c>
      <c r="AD8524" t="s">
        <v>1216</v>
      </c>
      <c r="AE8524" t="s">
        <v>1216</v>
      </c>
      <c r="AF8524" t="s">
        <v>1216</v>
      </c>
    </row>
    <row r="8525" spans="1:32" hidden="1" x14ac:dyDescent="0.25">
      <c r="A8525" t="str">
        <f t="shared" si="133"/>
        <v>Other Waste Biomass.OBG</v>
      </c>
      <c r="B8525" t="str">
        <f>INDEX(Crosswalk!$B$2:$B$47,MATCH(A8525,Crosswalk!$A$2:$A$47,0))</f>
        <v>biomass</v>
      </c>
      <c r="C8525" t="b">
        <f>IFERROR(IF(AND(NOT(INDEX('Included Plant Filters'!$B:$B,MATCH(B8525,'Included Plant Filters'!$A:$A,0))),$W8525="Y"),FALSE,IF(AND(NOT(INDEX('Included Plant Filters'!$C:$C,MATCH(B8525,'Included Plant Filters'!$A:$A,0))),NOT(OR($X8525="Electric Utility",$X8525="IPP CHP",$X8525="IPP Non-CHP"))),FALSE,TRUE)),0)</f>
        <v>1</v>
      </c>
      <c r="D8525">
        <v>11217</v>
      </c>
      <c r="E8525" t="s">
        <v>6014</v>
      </c>
      <c r="F8525">
        <v>10091</v>
      </c>
      <c r="G8525" t="s">
        <v>6015</v>
      </c>
      <c r="H8525" t="s">
        <v>35</v>
      </c>
      <c r="I8525" t="s">
        <v>1325</v>
      </c>
      <c r="J8525" t="s">
        <v>2453</v>
      </c>
      <c r="K8525" t="s">
        <v>257</v>
      </c>
      <c r="L8525" t="s">
        <v>33</v>
      </c>
      <c r="M8525" t="s">
        <v>1392</v>
      </c>
      <c r="N8525" t="s">
        <v>1217</v>
      </c>
      <c r="O8525">
        <v>9.9</v>
      </c>
      <c r="P8525">
        <v>0.9</v>
      </c>
      <c r="Q8525">
        <v>8</v>
      </c>
      <c r="R8525">
        <v>9</v>
      </c>
      <c r="S8525">
        <v>5</v>
      </c>
      <c r="T8525" t="s">
        <v>1219</v>
      </c>
      <c r="U8525" t="s">
        <v>280</v>
      </c>
      <c r="V8525" t="s">
        <v>280</v>
      </c>
      <c r="W8525" t="s">
        <v>1220</v>
      </c>
      <c r="X8525" t="s">
        <v>3105</v>
      </c>
      <c r="Y8525">
        <v>5</v>
      </c>
      <c r="Z8525" t="s">
        <v>1339</v>
      </c>
      <c r="AA8525" t="s">
        <v>95</v>
      </c>
      <c r="AB8525" t="s">
        <v>19</v>
      </c>
      <c r="AC8525" t="s">
        <v>26</v>
      </c>
      <c r="AD8525" t="s">
        <v>1216</v>
      </c>
      <c r="AE8525" t="s">
        <v>1216</v>
      </c>
      <c r="AF8525" t="s">
        <v>1216</v>
      </c>
    </row>
    <row r="8526" spans="1:32" hidden="1" x14ac:dyDescent="0.25">
      <c r="A8526" t="str">
        <f t="shared" si="133"/>
        <v>Other Waste Biomass.OBG</v>
      </c>
      <c r="B8526" t="str">
        <f>INDEX(Crosswalk!$B$2:$B$47,MATCH(A8526,Crosswalk!$A$2:$A$47,0))</f>
        <v>biomass</v>
      </c>
      <c r="C8526" t="b">
        <f>IFERROR(IF(AND(NOT(INDEX('Included Plant Filters'!$B:$B,MATCH(B8526,'Included Plant Filters'!$A:$A,0))),$W8526="Y"),FALSE,IF(AND(NOT(INDEX('Included Plant Filters'!$C:$C,MATCH(B8526,'Included Plant Filters'!$A:$A,0))),NOT(OR($X8526="Electric Utility",$X8526="IPP CHP",$X8526="IPP Non-CHP"))),FALSE,TRUE)),0)</f>
        <v>1</v>
      </c>
      <c r="D8526">
        <v>11217</v>
      </c>
      <c r="E8526" t="s">
        <v>6014</v>
      </c>
      <c r="F8526">
        <v>10091</v>
      </c>
      <c r="G8526" t="s">
        <v>6015</v>
      </c>
      <c r="H8526" t="s">
        <v>35</v>
      </c>
      <c r="I8526" t="s">
        <v>1325</v>
      </c>
      <c r="J8526" t="s">
        <v>2519</v>
      </c>
      <c r="K8526" t="s">
        <v>257</v>
      </c>
      <c r="L8526" t="s">
        <v>33</v>
      </c>
      <c r="M8526" t="s">
        <v>1392</v>
      </c>
      <c r="N8526" t="s">
        <v>1217</v>
      </c>
      <c r="O8526">
        <v>9.9</v>
      </c>
      <c r="P8526">
        <v>0.9</v>
      </c>
      <c r="Q8526">
        <v>8</v>
      </c>
      <c r="R8526">
        <v>9</v>
      </c>
      <c r="S8526">
        <v>5</v>
      </c>
      <c r="T8526" t="s">
        <v>1219</v>
      </c>
      <c r="U8526" t="s">
        <v>280</v>
      </c>
      <c r="V8526" t="s">
        <v>280</v>
      </c>
      <c r="W8526" t="s">
        <v>1220</v>
      </c>
      <c r="X8526" t="s">
        <v>3105</v>
      </c>
      <c r="Y8526">
        <v>5</v>
      </c>
      <c r="Z8526" t="s">
        <v>1339</v>
      </c>
      <c r="AA8526" t="s">
        <v>95</v>
      </c>
      <c r="AB8526" t="s">
        <v>19</v>
      </c>
      <c r="AC8526" t="s">
        <v>26</v>
      </c>
      <c r="AD8526" t="s">
        <v>1216</v>
      </c>
      <c r="AE8526" t="s">
        <v>1216</v>
      </c>
      <c r="AF8526" t="s">
        <v>1216</v>
      </c>
    </row>
    <row r="8527" spans="1:32" hidden="1" x14ac:dyDescent="0.25">
      <c r="A8527" t="str">
        <f t="shared" si="133"/>
        <v>Other Waste Biomass.OBG</v>
      </c>
      <c r="B8527" t="str">
        <f>INDEX(Crosswalk!$B$2:$B$47,MATCH(A8527,Crosswalk!$A$2:$A$47,0))</f>
        <v>biomass</v>
      </c>
      <c r="C8527" t="b">
        <f>IFERROR(IF(AND(NOT(INDEX('Included Plant Filters'!$B:$B,MATCH(B8527,'Included Plant Filters'!$A:$A,0))),$W8527="Y"),FALSE,IF(AND(NOT(INDEX('Included Plant Filters'!$C:$C,MATCH(B8527,'Included Plant Filters'!$A:$A,0))),NOT(OR($X8527="Electric Utility",$X8527="IPP CHP",$X8527="IPP Non-CHP"))),FALSE,TRUE)),0)</f>
        <v>1</v>
      </c>
      <c r="D8527">
        <v>11217</v>
      </c>
      <c r="E8527" t="s">
        <v>6014</v>
      </c>
      <c r="F8527">
        <v>10091</v>
      </c>
      <c r="G8527" t="s">
        <v>6015</v>
      </c>
      <c r="H8527" t="s">
        <v>35</v>
      </c>
      <c r="I8527" t="s">
        <v>1325</v>
      </c>
      <c r="J8527" t="s">
        <v>17</v>
      </c>
      <c r="K8527" t="s">
        <v>257</v>
      </c>
      <c r="L8527" t="s">
        <v>33</v>
      </c>
      <c r="M8527" t="s">
        <v>1392</v>
      </c>
      <c r="N8527" t="s">
        <v>1217</v>
      </c>
      <c r="O8527">
        <v>9.9</v>
      </c>
      <c r="P8527">
        <v>0.9</v>
      </c>
      <c r="Q8527">
        <v>8</v>
      </c>
      <c r="R8527">
        <v>9</v>
      </c>
      <c r="S8527">
        <v>5</v>
      </c>
      <c r="T8527" t="s">
        <v>1219</v>
      </c>
      <c r="U8527" t="s">
        <v>280</v>
      </c>
      <c r="V8527" t="s">
        <v>280</v>
      </c>
      <c r="W8527" t="s">
        <v>1220</v>
      </c>
      <c r="X8527" t="s">
        <v>3105</v>
      </c>
      <c r="Y8527">
        <v>5</v>
      </c>
      <c r="Z8527" t="s">
        <v>1339</v>
      </c>
      <c r="AA8527" t="s">
        <v>95</v>
      </c>
      <c r="AB8527" t="s">
        <v>19</v>
      </c>
      <c r="AC8527" t="s">
        <v>26</v>
      </c>
      <c r="AD8527" t="s">
        <v>1216</v>
      </c>
      <c r="AE8527" t="s">
        <v>1216</v>
      </c>
      <c r="AF8527" t="s">
        <v>1216</v>
      </c>
    </row>
    <row r="8528" spans="1:32" hidden="1" x14ac:dyDescent="0.25">
      <c r="A8528" t="str">
        <f t="shared" si="133"/>
        <v>Other Waste Biomass.OBG</v>
      </c>
      <c r="B8528" t="str">
        <f>INDEX(Crosswalk!$B$2:$B$47,MATCH(A8528,Crosswalk!$A$2:$A$47,0))</f>
        <v>biomass</v>
      </c>
      <c r="C8528" t="b">
        <f>IFERROR(IF(AND(NOT(INDEX('Included Plant Filters'!$B:$B,MATCH(B8528,'Included Plant Filters'!$A:$A,0))),$W8528="Y"),FALSE,IF(AND(NOT(INDEX('Included Plant Filters'!$C:$C,MATCH(B8528,'Included Plant Filters'!$A:$A,0))),NOT(OR($X8528="Electric Utility",$X8528="IPP CHP",$X8528="IPP Non-CHP"))),FALSE,TRUE)),0)</f>
        <v>1</v>
      </c>
      <c r="D8528">
        <v>11217</v>
      </c>
      <c r="E8528" t="s">
        <v>6014</v>
      </c>
      <c r="F8528">
        <v>10091</v>
      </c>
      <c r="G8528" t="s">
        <v>6015</v>
      </c>
      <c r="H8528" t="s">
        <v>35</v>
      </c>
      <c r="I8528" t="s">
        <v>1325</v>
      </c>
      <c r="J8528" t="s">
        <v>415</v>
      </c>
      <c r="K8528" t="s">
        <v>257</v>
      </c>
      <c r="L8528" t="s">
        <v>35</v>
      </c>
      <c r="M8528" t="s">
        <v>1392</v>
      </c>
      <c r="N8528" t="s">
        <v>1217</v>
      </c>
      <c r="O8528">
        <v>8.6999999999999993</v>
      </c>
      <c r="P8528">
        <v>0.9</v>
      </c>
      <c r="Q8528">
        <v>7.4</v>
      </c>
      <c r="R8528">
        <v>7.4</v>
      </c>
      <c r="S8528">
        <v>2</v>
      </c>
      <c r="T8528" t="s">
        <v>1219</v>
      </c>
      <c r="U8528" t="s">
        <v>280</v>
      </c>
      <c r="V8528" t="s">
        <v>280</v>
      </c>
      <c r="W8528" t="s">
        <v>1220</v>
      </c>
      <c r="X8528" t="s">
        <v>3105</v>
      </c>
      <c r="Y8528">
        <v>5</v>
      </c>
      <c r="Z8528" t="s">
        <v>1339</v>
      </c>
      <c r="AA8528" t="s">
        <v>95</v>
      </c>
      <c r="AB8528" t="s">
        <v>19</v>
      </c>
      <c r="AC8528" t="s">
        <v>1216</v>
      </c>
      <c r="AD8528" t="s">
        <v>1216</v>
      </c>
      <c r="AE8528" t="s">
        <v>1216</v>
      </c>
      <c r="AF8528" t="s">
        <v>1216</v>
      </c>
    </row>
    <row r="8529" spans="1:32" hidden="1" x14ac:dyDescent="0.25">
      <c r="A8529" t="str">
        <f t="shared" si="133"/>
        <v>Petroleum Liquids.WO</v>
      </c>
      <c r="B8529" t="str">
        <f>INDEX(Crosswalk!$B$2:$B$47,MATCH(A8529,Crosswalk!$A$2:$A$47,0))</f>
        <v>petroleum</v>
      </c>
      <c r="C8529" t="b">
        <f>IFERROR(IF(AND(NOT(INDEX('Included Plant Filters'!$B:$B,MATCH(B8529,'Included Plant Filters'!$A:$A,0))),$W8529="Y"),FALSE,IF(AND(NOT(INDEX('Included Plant Filters'!$C:$C,MATCH(B8529,'Included Plant Filters'!$A:$A,0))),NOT(OR($X8529="Electric Utility",$X8529="IPP CHP",$X8529="IPP Non-CHP"))),FALSE,TRUE)),0)</f>
        <v>0</v>
      </c>
      <c r="D8529">
        <v>58553</v>
      </c>
      <c r="E8529" t="s">
        <v>6016</v>
      </c>
      <c r="F8529">
        <v>10093</v>
      </c>
      <c r="G8529" t="s">
        <v>6017</v>
      </c>
      <c r="H8529" t="s">
        <v>429</v>
      </c>
      <c r="I8529" t="s">
        <v>2129</v>
      </c>
      <c r="J8529" t="s">
        <v>17</v>
      </c>
      <c r="K8529" t="s">
        <v>13</v>
      </c>
      <c r="L8529" t="s">
        <v>61</v>
      </c>
      <c r="M8529" t="s">
        <v>1216</v>
      </c>
      <c r="N8529" t="s">
        <v>1217</v>
      </c>
      <c r="O8529">
        <v>20</v>
      </c>
      <c r="P8529">
        <v>0.8</v>
      </c>
      <c r="Q8529">
        <v>20</v>
      </c>
      <c r="R8529">
        <v>20</v>
      </c>
      <c r="S8529">
        <v>5</v>
      </c>
      <c r="T8529" t="s">
        <v>1219</v>
      </c>
      <c r="U8529" t="s">
        <v>280</v>
      </c>
      <c r="V8529" t="s">
        <v>280</v>
      </c>
      <c r="W8529" t="s">
        <v>1220</v>
      </c>
      <c r="X8529" t="s">
        <v>2719</v>
      </c>
      <c r="Y8529">
        <v>7</v>
      </c>
      <c r="Z8529" t="s">
        <v>1339</v>
      </c>
      <c r="AA8529" t="s">
        <v>4507</v>
      </c>
      <c r="AB8529" t="s">
        <v>26</v>
      </c>
      <c r="AC8529" t="s">
        <v>108</v>
      </c>
      <c r="AD8529" t="s">
        <v>1216</v>
      </c>
      <c r="AE8529" t="s">
        <v>1216</v>
      </c>
      <c r="AF8529" t="s">
        <v>1216</v>
      </c>
    </row>
    <row r="8530" spans="1:32" hidden="1" x14ac:dyDescent="0.25">
      <c r="A8530" t="str">
        <f t="shared" si="133"/>
        <v>Natural Gas Fired Combustion Turbine.NG</v>
      </c>
      <c r="B8530" t="str">
        <f>INDEX(Crosswalk!$B$2:$B$47,MATCH(A8530,Crosswalk!$A$2:$A$47,0))</f>
        <v>natural gas peaker</v>
      </c>
      <c r="C8530" t="b">
        <f>IFERROR(IF(AND(NOT(INDEX('Included Plant Filters'!$B:$B,MATCH(B8530,'Included Plant Filters'!$A:$A,0))),$W8530="Y"),FALSE,IF(AND(NOT(INDEX('Included Plant Filters'!$C:$C,MATCH(B8530,'Included Plant Filters'!$A:$A,0))),NOT(OR($X8530="Electric Utility",$X8530="IPP CHP",$X8530="IPP Non-CHP"))),FALSE,TRUE)),0)</f>
        <v>0</v>
      </c>
      <c r="D8530">
        <v>6636</v>
      </c>
      <c r="E8530" t="s">
        <v>6018</v>
      </c>
      <c r="F8530">
        <v>10108</v>
      </c>
      <c r="G8530" t="s">
        <v>6019</v>
      </c>
      <c r="H8530" t="s">
        <v>428</v>
      </c>
      <c r="I8530" t="s">
        <v>3551</v>
      </c>
      <c r="J8530" t="s">
        <v>500</v>
      </c>
      <c r="K8530" t="s">
        <v>60</v>
      </c>
      <c r="L8530" t="s">
        <v>61</v>
      </c>
      <c r="M8530" t="s">
        <v>1216</v>
      </c>
      <c r="N8530" t="s">
        <v>1217</v>
      </c>
      <c r="O8530">
        <v>5</v>
      </c>
      <c r="P8530">
        <v>0.8</v>
      </c>
      <c r="Q8530">
        <v>3.8</v>
      </c>
      <c r="R8530">
        <v>5</v>
      </c>
      <c r="S8530">
        <v>1.2</v>
      </c>
      <c r="T8530" t="s">
        <v>1219</v>
      </c>
      <c r="U8530" t="s">
        <v>280</v>
      </c>
      <c r="V8530" t="s">
        <v>280</v>
      </c>
      <c r="W8530" t="s">
        <v>1220</v>
      </c>
      <c r="X8530" t="s">
        <v>2719</v>
      </c>
      <c r="Y8530">
        <v>7</v>
      </c>
      <c r="Z8530" t="s">
        <v>1339</v>
      </c>
      <c r="AA8530" t="s">
        <v>19</v>
      </c>
      <c r="AB8530" t="s">
        <v>1216</v>
      </c>
      <c r="AC8530" t="s">
        <v>1216</v>
      </c>
      <c r="AD8530" t="s">
        <v>1216</v>
      </c>
      <c r="AE8530" t="s">
        <v>1216</v>
      </c>
      <c r="AF8530" t="s">
        <v>1216</v>
      </c>
    </row>
    <row r="8531" spans="1:32" hidden="1" x14ac:dyDescent="0.25">
      <c r="A8531" t="str">
        <f t="shared" si="133"/>
        <v>Conventional Hydroelectric.WAT</v>
      </c>
      <c r="B8531" t="str">
        <f>INDEX(Crosswalk!$B$2:$B$47,MATCH(A8531,Crosswalk!$A$2:$A$47,0))</f>
        <v>hydro</v>
      </c>
      <c r="C8531" t="b">
        <f>IFERROR(IF(AND(NOT(INDEX('Included Plant Filters'!$B:$B,MATCH(B8531,'Included Plant Filters'!$A:$A,0))),$W8531="Y"),FALSE,IF(AND(NOT(INDEX('Included Plant Filters'!$C:$C,MATCH(B8531,'Included Plant Filters'!$A:$A,0))),NOT(OR($X8531="Electric Utility",$X8531="IPP CHP",$X8531="IPP Non-CHP"))),FALSE,TRUE)),0)</f>
        <v>1</v>
      </c>
      <c r="D8531">
        <v>57280</v>
      </c>
      <c r="E8531" t="s">
        <v>2255</v>
      </c>
      <c r="F8531">
        <v>10109</v>
      </c>
      <c r="G8531" t="s">
        <v>6020</v>
      </c>
      <c r="H8531" t="s">
        <v>428</v>
      </c>
      <c r="I8531" t="s">
        <v>3542</v>
      </c>
      <c r="J8531" t="s">
        <v>6021</v>
      </c>
      <c r="K8531" t="s">
        <v>42</v>
      </c>
      <c r="L8531" t="s">
        <v>44</v>
      </c>
      <c r="M8531" t="s">
        <v>1216</v>
      </c>
      <c r="N8531" t="s">
        <v>1334</v>
      </c>
      <c r="O8531">
        <v>0.2</v>
      </c>
      <c r="P8531">
        <v>0.9</v>
      </c>
      <c r="Q8531">
        <v>0.2</v>
      </c>
      <c r="R8531">
        <v>0.2</v>
      </c>
      <c r="S8531">
        <v>0.2</v>
      </c>
      <c r="T8531" t="s">
        <v>1219</v>
      </c>
      <c r="U8531" t="s">
        <v>280</v>
      </c>
      <c r="V8531" t="s">
        <v>280</v>
      </c>
      <c r="W8531" t="s">
        <v>1219</v>
      </c>
      <c r="X8531" t="s">
        <v>1272</v>
      </c>
      <c r="Y8531">
        <v>2</v>
      </c>
      <c r="Z8531" t="s">
        <v>1218</v>
      </c>
      <c r="AA8531" t="s">
        <v>43</v>
      </c>
      <c r="AB8531" t="s">
        <v>1216</v>
      </c>
      <c r="AC8531" t="s">
        <v>1216</v>
      </c>
      <c r="AD8531" t="s">
        <v>1216</v>
      </c>
      <c r="AE8531" t="s">
        <v>1216</v>
      </c>
      <c r="AF8531" t="s">
        <v>1216</v>
      </c>
    </row>
    <row r="8532" spans="1:32" hidden="1" x14ac:dyDescent="0.25">
      <c r="A8532" t="str">
        <f t="shared" si="133"/>
        <v>Conventional Hydroelectric.WAT</v>
      </c>
      <c r="B8532" t="str">
        <f>INDEX(Crosswalk!$B$2:$B$47,MATCH(A8532,Crosswalk!$A$2:$A$47,0))</f>
        <v>hydro</v>
      </c>
      <c r="C8532" t="b">
        <f>IFERROR(IF(AND(NOT(INDEX('Included Plant Filters'!$B:$B,MATCH(B8532,'Included Plant Filters'!$A:$A,0))),$W8532="Y"),FALSE,IF(AND(NOT(INDEX('Included Plant Filters'!$C:$C,MATCH(B8532,'Included Plant Filters'!$A:$A,0))),NOT(OR($X8532="Electric Utility",$X8532="IPP CHP",$X8532="IPP Non-CHP"))),FALSE,TRUE)),0)</f>
        <v>1</v>
      </c>
      <c r="D8532">
        <v>57280</v>
      </c>
      <c r="E8532" t="s">
        <v>2255</v>
      </c>
      <c r="F8532">
        <v>10109</v>
      </c>
      <c r="G8532" t="s">
        <v>6020</v>
      </c>
      <c r="H8532" t="s">
        <v>428</v>
      </c>
      <c r="I8532" t="s">
        <v>3542</v>
      </c>
      <c r="J8532" t="s">
        <v>6022</v>
      </c>
      <c r="K8532" t="s">
        <v>42</v>
      </c>
      <c r="L8532" t="s">
        <v>44</v>
      </c>
      <c r="M8532" t="s">
        <v>1216</v>
      </c>
      <c r="N8532" t="s">
        <v>1334</v>
      </c>
      <c r="O8532">
        <v>1.7</v>
      </c>
      <c r="P8532">
        <v>0.9</v>
      </c>
      <c r="Q8532">
        <v>1.8</v>
      </c>
      <c r="R8532">
        <v>1.8</v>
      </c>
      <c r="S8532">
        <v>0.3</v>
      </c>
      <c r="T8532" t="s">
        <v>1219</v>
      </c>
      <c r="U8532" t="s">
        <v>280</v>
      </c>
      <c r="V8532" t="s">
        <v>280</v>
      </c>
      <c r="W8532" t="s">
        <v>1219</v>
      </c>
      <c r="X8532" t="s">
        <v>1272</v>
      </c>
      <c r="Y8532">
        <v>2</v>
      </c>
      <c r="Z8532" t="s">
        <v>1218</v>
      </c>
      <c r="AA8532" t="s">
        <v>43</v>
      </c>
      <c r="AB8532" t="s">
        <v>1216</v>
      </c>
      <c r="AC8532" t="s">
        <v>1216</v>
      </c>
      <c r="AD8532" t="s">
        <v>1216</v>
      </c>
      <c r="AE8532" t="s">
        <v>1216</v>
      </c>
      <c r="AF8532" t="s">
        <v>1216</v>
      </c>
    </row>
    <row r="8533" spans="1:32" hidden="1" x14ac:dyDescent="0.25">
      <c r="A8533" t="str">
        <f t="shared" si="133"/>
        <v>Conventional Steam Coal.WC</v>
      </c>
      <c r="B8533" t="str">
        <f>INDEX(Crosswalk!$B$2:$B$47,MATCH(A8533,Crosswalk!$A$2:$A$47,0))</f>
        <v>hard coal</v>
      </c>
      <c r="C8533" t="b">
        <f>IFERROR(IF(AND(NOT(INDEX('Included Plant Filters'!$B:$B,MATCH(B8533,'Included Plant Filters'!$A:$A,0))),$W8533="Y"),FALSE,IF(AND(NOT(INDEX('Included Plant Filters'!$C:$C,MATCH(B8533,'Included Plant Filters'!$A:$A,0))),NOT(OR($X8533="Electric Utility",$X8533="IPP CHP",$X8533="IPP Non-CHP"))),FALSE,TRUE)),0)</f>
        <v>1</v>
      </c>
      <c r="D8533">
        <v>7199</v>
      </c>
      <c r="E8533" t="s">
        <v>6023</v>
      </c>
      <c r="F8533">
        <v>10113</v>
      </c>
      <c r="G8533" t="s">
        <v>6024</v>
      </c>
      <c r="H8533" t="s">
        <v>67</v>
      </c>
      <c r="I8533" t="s">
        <v>6025</v>
      </c>
      <c r="J8533" t="s">
        <v>17</v>
      </c>
      <c r="K8533" t="s">
        <v>28</v>
      </c>
      <c r="L8533" t="s">
        <v>15</v>
      </c>
      <c r="M8533" t="s">
        <v>1216</v>
      </c>
      <c r="N8533" t="s">
        <v>1217</v>
      </c>
      <c r="O8533">
        <v>88.4</v>
      </c>
      <c r="P8533">
        <v>0.85</v>
      </c>
      <c r="Q8533">
        <v>80</v>
      </c>
      <c r="R8533">
        <v>80</v>
      </c>
      <c r="S8533">
        <v>50</v>
      </c>
      <c r="T8533" t="s">
        <v>1219</v>
      </c>
      <c r="U8533" t="s">
        <v>280</v>
      </c>
      <c r="V8533" t="s">
        <v>280</v>
      </c>
      <c r="W8533" t="s">
        <v>1220</v>
      </c>
      <c r="X8533" t="s">
        <v>1338</v>
      </c>
      <c r="Y8533">
        <v>3</v>
      </c>
      <c r="Z8533" t="s">
        <v>1339</v>
      </c>
      <c r="AA8533" t="s">
        <v>96</v>
      </c>
      <c r="AB8533" t="s">
        <v>26</v>
      </c>
      <c r="AC8533" t="s">
        <v>1216</v>
      </c>
      <c r="AD8533" t="s">
        <v>1216</v>
      </c>
      <c r="AE8533" t="s">
        <v>1216</v>
      </c>
      <c r="AF8533" t="s">
        <v>1216</v>
      </c>
    </row>
    <row r="8534" spans="1:32" hidden="1" x14ac:dyDescent="0.25">
      <c r="A8534" t="str">
        <f t="shared" si="133"/>
        <v>Natural Gas Fired Combustion Turbine.NG</v>
      </c>
      <c r="B8534" t="str">
        <f>INDEX(Crosswalk!$B$2:$B$47,MATCH(A8534,Crosswalk!$A$2:$A$47,0))</f>
        <v>natural gas peaker</v>
      </c>
      <c r="C8534" t="b">
        <f>IFERROR(IF(AND(NOT(INDEX('Included Plant Filters'!$B:$B,MATCH(B8534,'Included Plant Filters'!$A:$A,0))),$W8534="Y"),FALSE,IF(AND(NOT(INDEX('Included Plant Filters'!$C:$C,MATCH(B8534,'Included Plant Filters'!$A:$A,0))),NOT(OR($X8534="Electric Utility",$X8534="IPP CHP",$X8534="IPP Non-CHP"))),FALSE,TRUE)),0)</f>
        <v>0</v>
      </c>
      <c r="D8534">
        <v>7726</v>
      </c>
      <c r="E8534" t="s">
        <v>6026</v>
      </c>
      <c r="F8534">
        <v>10115</v>
      </c>
      <c r="G8534" t="s">
        <v>6027</v>
      </c>
      <c r="H8534" t="s">
        <v>35</v>
      </c>
      <c r="I8534" t="s">
        <v>1785</v>
      </c>
      <c r="J8534" t="s">
        <v>416</v>
      </c>
      <c r="K8534" t="s">
        <v>60</v>
      </c>
      <c r="L8534" t="s">
        <v>61</v>
      </c>
      <c r="M8534" t="s">
        <v>1216</v>
      </c>
      <c r="N8534" t="s">
        <v>1217</v>
      </c>
      <c r="O8534">
        <v>4.5</v>
      </c>
      <c r="P8534">
        <v>0.83</v>
      </c>
      <c r="Q8534">
        <v>4.2</v>
      </c>
      <c r="R8534">
        <v>4.4000000000000004</v>
      </c>
      <c r="S8534">
        <v>2.2000000000000002</v>
      </c>
      <c r="T8534" t="s">
        <v>1219</v>
      </c>
      <c r="U8534" t="s">
        <v>280</v>
      </c>
      <c r="V8534" t="s">
        <v>280</v>
      </c>
      <c r="W8534" t="s">
        <v>1220</v>
      </c>
      <c r="X8534" t="s">
        <v>3105</v>
      </c>
      <c r="Y8534">
        <v>5</v>
      </c>
      <c r="Z8534" t="s">
        <v>1339</v>
      </c>
      <c r="AA8534" t="s">
        <v>19</v>
      </c>
      <c r="AB8534" t="s">
        <v>1216</v>
      </c>
      <c r="AC8534" t="s">
        <v>1216</v>
      </c>
      <c r="AD8534" t="s">
        <v>1216</v>
      </c>
      <c r="AE8534" t="s">
        <v>1216</v>
      </c>
      <c r="AF8534" t="s">
        <v>1216</v>
      </c>
    </row>
    <row r="8535" spans="1:32" hidden="1" x14ac:dyDescent="0.25">
      <c r="A8535" t="str">
        <f t="shared" si="133"/>
        <v>Conventional Hydroelectric.WAT</v>
      </c>
      <c r="B8535" t="str">
        <f>INDEX(Crosswalk!$B$2:$B$47,MATCH(A8535,Crosswalk!$A$2:$A$47,0))</f>
        <v>hydro</v>
      </c>
      <c r="C8535" t="b">
        <f>IFERROR(IF(AND(NOT(INDEX('Included Plant Filters'!$B:$B,MATCH(B8535,'Included Plant Filters'!$A:$A,0))),$W8535="Y"),FALSE,IF(AND(NOT(INDEX('Included Plant Filters'!$C:$C,MATCH(B8535,'Included Plant Filters'!$A:$A,0))),NOT(OR($X8535="Electric Utility",$X8535="IPP CHP",$X8535="IPP Non-CHP"))),FALSE,TRUE)),0)</f>
        <v>1</v>
      </c>
      <c r="D8535">
        <v>9357</v>
      </c>
      <c r="E8535" t="s">
        <v>6028</v>
      </c>
      <c r="F8535">
        <v>10116</v>
      </c>
      <c r="G8535" t="s">
        <v>6029</v>
      </c>
      <c r="H8535" t="s">
        <v>45</v>
      </c>
      <c r="I8535" t="s">
        <v>3690</v>
      </c>
      <c r="J8535" t="s">
        <v>6030</v>
      </c>
      <c r="K8535" t="s">
        <v>42</v>
      </c>
      <c r="L8535" t="s">
        <v>44</v>
      </c>
      <c r="M8535" t="s">
        <v>1216</v>
      </c>
      <c r="N8535" t="s">
        <v>1217</v>
      </c>
      <c r="O8535">
        <v>3.4</v>
      </c>
      <c r="P8535">
        <v>0.9</v>
      </c>
      <c r="Q8535">
        <v>1.8</v>
      </c>
      <c r="R8535">
        <v>2.7</v>
      </c>
      <c r="S8535">
        <v>0.4</v>
      </c>
      <c r="T8535" t="s">
        <v>1219</v>
      </c>
      <c r="U8535" t="s">
        <v>280</v>
      </c>
      <c r="V8535" t="s">
        <v>280</v>
      </c>
      <c r="W8535" t="s">
        <v>1219</v>
      </c>
      <c r="X8535" t="s">
        <v>1272</v>
      </c>
      <c r="Y8535">
        <v>2</v>
      </c>
      <c r="Z8535" t="s">
        <v>1218</v>
      </c>
      <c r="AA8535" t="s">
        <v>43</v>
      </c>
      <c r="AB8535" t="s">
        <v>1216</v>
      </c>
      <c r="AC8535" t="s">
        <v>1216</v>
      </c>
      <c r="AD8535" t="s">
        <v>1216</v>
      </c>
      <c r="AE8535" t="s">
        <v>1216</v>
      </c>
      <c r="AF8535" t="s">
        <v>1216</v>
      </c>
    </row>
    <row r="8536" spans="1:32" hidden="1" x14ac:dyDescent="0.25">
      <c r="A8536" t="str">
        <f t="shared" si="133"/>
        <v>Municipal Solid Waste.MSW</v>
      </c>
      <c r="B8536" t="str">
        <f>INDEX(Crosswalk!$B$2:$B$47,MATCH(A8536,Crosswalk!$A$2:$A$47,0))</f>
        <v>municipal solid waste</v>
      </c>
      <c r="C8536" t="b">
        <f>IFERROR(IF(AND(NOT(INDEX('Included Plant Filters'!$B:$B,MATCH(B8536,'Included Plant Filters'!$A:$A,0))),$W8536="Y"),FALSE,IF(AND(NOT(INDEX('Included Plant Filters'!$C:$C,MATCH(B8536,'Included Plant Filters'!$A:$A,0))),NOT(OR($X8536="Electric Utility",$X8536="IPP CHP",$X8536="IPP Non-CHP"))),FALSE,TRUE)),0)</f>
        <v>1</v>
      </c>
      <c r="D8536">
        <v>8181</v>
      </c>
      <c r="E8536" t="s">
        <v>6031</v>
      </c>
      <c r="F8536">
        <v>10118</v>
      </c>
      <c r="G8536" t="s">
        <v>6032</v>
      </c>
      <c r="H8536" t="s">
        <v>67</v>
      </c>
      <c r="I8536" t="s">
        <v>6033</v>
      </c>
      <c r="J8536" t="s">
        <v>416</v>
      </c>
      <c r="K8536" t="s">
        <v>262</v>
      </c>
      <c r="L8536" t="s">
        <v>15</v>
      </c>
      <c r="M8536" t="s">
        <v>1216</v>
      </c>
      <c r="N8536" t="s">
        <v>1334</v>
      </c>
      <c r="O8536">
        <v>24.1</v>
      </c>
      <c r="P8536">
        <v>1</v>
      </c>
      <c r="Q8536">
        <v>16.7</v>
      </c>
      <c r="R8536">
        <v>16.7</v>
      </c>
      <c r="S8536">
        <v>4</v>
      </c>
      <c r="T8536" t="s">
        <v>1219</v>
      </c>
      <c r="U8536" t="s">
        <v>280</v>
      </c>
      <c r="V8536" t="s">
        <v>280</v>
      </c>
      <c r="W8536" t="s">
        <v>1220</v>
      </c>
      <c r="X8536" t="s">
        <v>1338</v>
      </c>
      <c r="Y8536">
        <v>3</v>
      </c>
      <c r="Z8536" t="s">
        <v>1339</v>
      </c>
      <c r="AA8536" t="s">
        <v>117</v>
      </c>
      <c r="AB8536" t="s">
        <v>19</v>
      </c>
      <c r="AC8536" t="s">
        <v>1216</v>
      </c>
      <c r="AD8536" t="s">
        <v>1216</v>
      </c>
      <c r="AE8536" t="s">
        <v>1216</v>
      </c>
      <c r="AF8536" t="s">
        <v>1216</v>
      </c>
    </row>
    <row r="8537" spans="1:32" hidden="1" x14ac:dyDescent="0.25">
      <c r="A8537" t="str">
        <f t="shared" si="133"/>
        <v>Wood/Wood Waste Biomass.WDS</v>
      </c>
      <c r="B8537" t="str">
        <f>INDEX(Crosswalk!$B$2:$B$47,MATCH(A8537,Crosswalk!$A$2:$A$47,0))</f>
        <v>biomass</v>
      </c>
      <c r="C8537" t="b">
        <f>IFERROR(IF(AND(NOT(INDEX('Included Plant Filters'!$B:$B,MATCH(B8537,'Included Plant Filters'!$A:$A,0))),$W8537="Y"),FALSE,IF(AND(NOT(INDEX('Included Plant Filters'!$C:$C,MATCH(B8537,'Included Plant Filters'!$A:$A,0))),NOT(OR($X8537="Electric Utility",$X8537="IPP CHP",$X8537="IPP Non-CHP"))),FALSE,TRUE)),0)</f>
        <v>1</v>
      </c>
      <c r="D8537">
        <v>8486</v>
      </c>
      <c r="E8537" t="s">
        <v>6034</v>
      </c>
      <c r="F8537">
        <v>10120</v>
      </c>
      <c r="G8537" t="s">
        <v>6034</v>
      </c>
      <c r="H8537" t="s">
        <v>397</v>
      </c>
      <c r="I8537" t="s">
        <v>6035</v>
      </c>
      <c r="J8537" t="s">
        <v>91</v>
      </c>
      <c r="K8537" t="s">
        <v>255</v>
      </c>
      <c r="L8537" t="s">
        <v>15</v>
      </c>
      <c r="M8537" t="s">
        <v>1216</v>
      </c>
      <c r="N8537" t="s">
        <v>1217</v>
      </c>
      <c r="O8537">
        <v>7.1</v>
      </c>
      <c r="P8537">
        <v>1</v>
      </c>
      <c r="Q8537">
        <v>7.1</v>
      </c>
      <c r="R8537">
        <v>7.1</v>
      </c>
      <c r="S8537">
        <v>1</v>
      </c>
      <c r="T8537" t="s">
        <v>1219</v>
      </c>
      <c r="U8537" t="s">
        <v>280</v>
      </c>
      <c r="V8537" t="s">
        <v>280</v>
      </c>
      <c r="W8537" t="s">
        <v>1220</v>
      </c>
      <c r="X8537" t="s">
        <v>2719</v>
      </c>
      <c r="Y8537">
        <v>7</v>
      </c>
      <c r="Z8537" t="s">
        <v>1339</v>
      </c>
      <c r="AA8537" t="s">
        <v>81</v>
      </c>
      <c r="AB8537" t="s">
        <v>19</v>
      </c>
      <c r="AC8537" t="s">
        <v>5001</v>
      </c>
      <c r="AD8537" t="s">
        <v>14</v>
      </c>
      <c r="AE8537" t="s">
        <v>1216</v>
      </c>
      <c r="AF8537" t="s">
        <v>1216</v>
      </c>
    </row>
    <row r="8538" spans="1:32" hidden="1" x14ac:dyDescent="0.25">
      <c r="A8538" t="str">
        <f t="shared" si="133"/>
        <v>Conventional Hydroelectric.WAT</v>
      </c>
      <c r="B8538" t="str">
        <f>INDEX(Crosswalk!$B$2:$B$47,MATCH(A8538,Crosswalk!$A$2:$A$47,0))</f>
        <v>hydro</v>
      </c>
      <c r="C8538" t="b">
        <f>IFERROR(IF(AND(NOT(INDEX('Included Plant Filters'!$B:$B,MATCH(B8538,'Included Plant Filters'!$A:$A,0))),$W8538="Y"),FALSE,IF(AND(NOT(INDEX('Included Plant Filters'!$C:$C,MATCH(B8538,'Included Plant Filters'!$A:$A,0))),NOT(OR($X8538="Electric Utility",$X8538="IPP CHP",$X8538="IPP Non-CHP"))),FALSE,TRUE)),0)</f>
        <v>1</v>
      </c>
      <c r="D8538">
        <v>8596</v>
      </c>
      <c r="E8538" t="s">
        <v>6036</v>
      </c>
      <c r="F8538">
        <v>10121</v>
      </c>
      <c r="G8538" t="s">
        <v>6037</v>
      </c>
      <c r="H8538" t="s">
        <v>397</v>
      </c>
      <c r="I8538" t="s">
        <v>2340</v>
      </c>
      <c r="J8538" t="s">
        <v>17</v>
      </c>
      <c r="K8538" t="s">
        <v>42</v>
      </c>
      <c r="L8538" t="s">
        <v>44</v>
      </c>
      <c r="M8538" t="s">
        <v>1216</v>
      </c>
      <c r="N8538" t="s">
        <v>1217</v>
      </c>
      <c r="O8538">
        <v>1.4</v>
      </c>
      <c r="P8538">
        <v>1</v>
      </c>
      <c r="Q8538">
        <v>1.4</v>
      </c>
      <c r="R8538">
        <v>1.4</v>
      </c>
      <c r="S8538">
        <v>0.1</v>
      </c>
      <c r="T8538" t="s">
        <v>1219</v>
      </c>
      <c r="U8538" t="s">
        <v>280</v>
      </c>
      <c r="V8538" t="s">
        <v>280</v>
      </c>
      <c r="W8538" t="s">
        <v>1219</v>
      </c>
      <c r="X8538" t="s">
        <v>1272</v>
      </c>
      <c r="Y8538">
        <v>2</v>
      </c>
      <c r="Z8538" t="s">
        <v>1218</v>
      </c>
      <c r="AA8538" t="s">
        <v>43</v>
      </c>
      <c r="AB8538" t="s">
        <v>1216</v>
      </c>
      <c r="AC8538" t="s">
        <v>1216</v>
      </c>
      <c r="AD8538" t="s">
        <v>1216</v>
      </c>
      <c r="AE8538" t="s">
        <v>1216</v>
      </c>
      <c r="AF8538" t="s">
        <v>1216</v>
      </c>
    </row>
    <row r="8539" spans="1:32" hidden="1" x14ac:dyDescent="0.25">
      <c r="A8539" t="str">
        <f t="shared" si="133"/>
        <v>Natural Gas Fired Combustion Turbine.NG</v>
      </c>
      <c r="B8539" t="str">
        <f>INDEX(Crosswalk!$B$2:$B$47,MATCH(A8539,Crosswalk!$A$2:$A$47,0))</f>
        <v>natural gas peaker</v>
      </c>
      <c r="C8539" t="b">
        <f>IFERROR(IF(AND(NOT(INDEX('Included Plant Filters'!$B:$B,MATCH(B8539,'Included Plant Filters'!$A:$A,0))),$W8539="Y"),FALSE,IF(AND(NOT(INDEX('Included Plant Filters'!$C:$C,MATCH(B8539,'Included Plant Filters'!$A:$A,0))),NOT(OR($X8539="Electric Utility",$X8539="IPP CHP",$X8539="IPP Non-CHP"))),FALSE,TRUE)),0)</f>
        <v>0</v>
      </c>
      <c r="D8539">
        <v>62860</v>
      </c>
      <c r="E8539" t="s">
        <v>6038</v>
      </c>
      <c r="F8539">
        <v>10122</v>
      </c>
      <c r="G8539" t="s">
        <v>6039</v>
      </c>
      <c r="H8539" t="s">
        <v>78</v>
      </c>
      <c r="I8539" t="s">
        <v>2788</v>
      </c>
      <c r="J8539" t="s">
        <v>5211</v>
      </c>
      <c r="K8539" t="s">
        <v>60</v>
      </c>
      <c r="L8539" t="s">
        <v>61</v>
      </c>
      <c r="M8539" t="s">
        <v>1216</v>
      </c>
      <c r="N8539" t="s">
        <v>1217</v>
      </c>
      <c r="O8539">
        <v>5</v>
      </c>
      <c r="P8539">
        <v>0.9</v>
      </c>
      <c r="Q8539">
        <v>4.0999999999999996</v>
      </c>
      <c r="R8539">
        <v>4.2</v>
      </c>
      <c r="S8539">
        <v>2</v>
      </c>
      <c r="T8539" t="s">
        <v>1219</v>
      </c>
      <c r="U8539" t="s">
        <v>280</v>
      </c>
      <c r="V8539" t="s">
        <v>280</v>
      </c>
      <c r="W8539" t="s">
        <v>1220</v>
      </c>
      <c r="X8539" t="s">
        <v>3105</v>
      </c>
      <c r="Y8539">
        <v>5</v>
      </c>
      <c r="Z8539" t="s">
        <v>1339</v>
      </c>
      <c r="AA8539" t="s">
        <v>19</v>
      </c>
      <c r="AB8539" t="s">
        <v>26</v>
      </c>
      <c r="AC8539" t="s">
        <v>1216</v>
      </c>
      <c r="AD8539" t="s">
        <v>1216</v>
      </c>
      <c r="AE8539" t="s">
        <v>1216</v>
      </c>
      <c r="AF8539" t="s">
        <v>1216</v>
      </c>
    </row>
    <row r="8540" spans="1:32" hidden="1" x14ac:dyDescent="0.25">
      <c r="A8540" t="str">
        <f t="shared" si="133"/>
        <v>Natural Gas Fired Combustion Turbine.NG</v>
      </c>
      <c r="B8540" t="str">
        <f>INDEX(Crosswalk!$B$2:$B$47,MATCH(A8540,Crosswalk!$A$2:$A$47,0))</f>
        <v>natural gas peaker</v>
      </c>
      <c r="C8540" t="b">
        <f>IFERROR(IF(AND(NOT(INDEX('Included Plant Filters'!$B:$B,MATCH(B8540,'Included Plant Filters'!$A:$A,0))),$W8540="Y"),FALSE,IF(AND(NOT(INDEX('Included Plant Filters'!$C:$C,MATCH(B8540,'Included Plant Filters'!$A:$A,0))),NOT(OR($X8540="Electric Utility",$X8540="IPP CHP",$X8540="IPP Non-CHP"))),FALSE,TRUE)),0)</f>
        <v>0</v>
      </c>
      <c r="D8540">
        <v>60557</v>
      </c>
      <c r="E8540" t="s">
        <v>6040</v>
      </c>
      <c r="F8540">
        <v>10123</v>
      </c>
      <c r="G8540" t="s">
        <v>6041</v>
      </c>
      <c r="H8540" t="s">
        <v>78</v>
      </c>
      <c r="I8540" t="s">
        <v>2910</v>
      </c>
      <c r="J8540" t="s">
        <v>6042</v>
      </c>
      <c r="K8540" t="s">
        <v>60</v>
      </c>
      <c r="L8540" t="s">
        <v>61</v>
      </c>
      <c r="M8540" t="s">
        <v>1216</v>
      </c>
      <c r="N8540" t="s">
        <v>1217</v>
      </c>
      <c r="O8540">
        <v>5.3</v>
      </c>
      <c r="P8540">
        <v>0.9</v>
      </c>
      <c r="Q8540">
        <v>4.0999999999999996</v>
      </c>
      <c r="R8540">
        <v>5.3</v>
      </c>
      <c r="S8540">
        <v>2.8</v>
      </c>
      <c r="T8540" t="s">
        <v>1219</v>
      </c>
      <c r="U8540" t="s">
        <v>280</v>
      </c>
      <c r="V8540" t="s">
        <v>280</v>
      </c>
      <c r="W8540" t="s">
        <v>1220</v>
      </c>
      <c r="X8540" t="s">
        <v>2719</v>
      </c>
      <c r="Y8540">
        <v>7</v>
      </c>
      <c r="Z8540" t="s">
        <v>1339</v>
      </c>
      <c r="AA8540" t="s">
        <v>19</v>
      </c>
      <c r="AB8540" t="s">
        <v>26</v>
      </c>
      <c r="AC8540" t="s">
        <v>1216</v>
      </c>
      <c r="AD8540" t="s">
        <v>1216</v>
      </c>
      <c r="AE8540" t="s">
        <v>1216</v>
      </c>
      <c r="AF8540" t="s">
        <v>1216</v>
      </c>
    </row>
    <row r="8541" spans="1:32" hidden="1" x14ac:dyDescent="0.25">
      <c r="A8541" t="str">
        <f t="shared" si="133"/>
        <v>Natural Gas Fired Combustion Turbine.NG</v>
      </c>
      <c r="B8541" t="str">
        <f>INDEX(Crosswalk!$B$2:$B$47,MATCH(A8541,Crosswalk!$A$2:$A$47,0))</f>
        <v>natural gas peaker</v>
      </c>
      <c r="C8541" t="b">
        <f>IFERROR(IF(AND(NOT(INDEX('Included Plant Filters'!$B:$B,MATCH(B8541,'Included Plant Filters'!$A:$A,0))),$W8541="Y"),FALSE,IF(AND(NOT(INDEX('Included Plant Filters'!$C:$C,MATCH(B8541,'Included Plant Filters'!$A:$A,0))),NOT(OR($X8541="Electric Utility",$X8541="IPP CHP",$X8541="IPP Non-CHP"))),FALSE,TRUE)),0)</f>
        <v>0</v>
      </c>
      <c r="D8541">
        <v>60557</v>
      </c>
      <c r="E8541" t="s">
        <v>6040</v>
      </c>
      <c r="F8541">
        <v>10123</v>
      </c>
      <c r="G8541" t="s">
        <v>6041</v>
      </c>
      <c r="H8541" t="s">
        <v>78</v>
      </c>
      <c r="I8541" t="s">
        <v>2910</v>
      </c>
      <c r="J8541" t="s">
        <v>6043</v>
      </c>
      <c r="K8541" t="s">
        <v>60</v>
      </c>
      <c r="L8541" t="s">
        <v>61</v>
      </c>
      <c r="M8541" t="s">
        <v>1216</v>
      </c>
      <c r="N8541" t="s">
        <v>1217</v>
      </c>
      <c r="O8541">
        <v>5.3</v>
      </c>
      <c r="P8541">
        <v>0.9</v>
      </c>
      <c r="Q8541">
        <v>4.0999999999999996</v>
      </c>
      <c r="R8541">
        <v>5.3</v>
      </c>
      <c r="S8541">
        <v>2.8</v>
      </c>
      <c r="T8541" t="s">
        <v>1219</v>
      </c>
      <c r="U8541" t="s">
        <v>280</v>
      </c>
      <c r="V8541" t="s">
        <v>280</v>
      </c>
      <c r="W8541" t="s">
        <v>1220</v>
      </c>
      <c r="X8541" t="s">
        <v>2719</v>
      </c>
      <c r="Y8541">
        <v>7</v>
      </c>
      <c r="Z8541" t="s">
        <v>1339</v>
      </c>
      <c r="AA8541" t="s">
        <v>19</v>
      </c>
      <c r="AB8541" t="s">
        <v>26</v>
      </c>
      <c r="AC8541" t="s">
        <v>1216</v>
      </c>
      <c r="AD8541" t="s">
        <v>1216</v>
      </c>
      <c r="AE8541" t="s">
        <v>1216</v>
      </c>
      <c r="AF8541" t="s">
        <v>1216</v>
      </c>
    </row>
    <row r="8542" spans="1:32" hidden="1" x14ac:dyDescent="0.25">
      <c r="A8542" t="str">
        <f t="shared" si="133"/>
        <v>Conventional Hydroelectric.WAT</v>
      </c>
      <c r="B8542" t="str">
        <f>INDEX(Crosswalk!$B$2:$B$47,MATCH(A8542,Crosswalk!$A$2:$A$47,0))</f>
        <v>hydro</v>
      </c>
      <c r="C8542" t="b">
        <f>IFERROR(IF(AND(NOT(INDEX('Included Plant Filters'!$B:$B,MATCH(B8542,'Included Plant Filters'!$A:$A,0))),$W8542="Y"),FALSE,IF(AND(NOT(INDEX('Included Plant Filters'!$C:$C,MATCH(B8542,'Included Plant Filters'!$A:$A,0))),NOT(OR($X8542="Electric Utility",$X8542="IPP CHP",$X8542="IPP Non-CHP"))),FALSE,TRUE)),0)</f>
        <v>1</v>
      </c>
      <c r="D8542">
        <v>59136</v>
      </c>
      <c r="E8542" t="s">
        <v>6044</v>
      </c>
      <c r="F8542">
        <v>10124</v>
      </c>
      <c r="G8542" t="s">
        <v>6045</v>
      </c>
      <c r="H8542" t="s">
        <v>45</v>
      </c>
      <c r="I8542" t="s">
        <v>3690</v>
      </c>
      <c r="J8542" t="s">
        <v>2249</v>
      </c>
      <c r="K8542" t="s">
        <v>42</v>
      </c>
      <c r="L8542" t="s">
        <v>44</v>
      </c>
      <c r="M8542" t="s">
        <v>1216</v>
      </c>
      <c r="N8542" t="s">
        <v>1217</v>
      </c>
      <c r="O8542">
        <v>0.5</v>
      </c>
      <c r="P8542">
        <v>1</v>
      </c>
      <c r="Q8542">
        <v>0.3</v>
      </c>
      <c r="R8542">
        <v>0.3</v>
      </c>
      <c r="S8542">
        <v>0.1</v>
      </c>
      <c r="T8542" t="s">
        <v>1219</v>
      </c>
      <c r="U8542" t="s">
        <v>280</v>
      </c>
      <c r="V8542" t="s">
        <v>280</v>
      </c>
      <c r="W8542" t="s">
        <v>1219</v>
      </c>
      <c r="X8542" t="s">
        <v>1272</v>
      </c>
      <c r="Y8542">
        <v>2</v>
      </c>
      <c r="Z8542" t="s">
        <v>1218</v>
      </c>
      <c r="AA8542" t="s">
        <v>43</v>
      </c>
      <c r="AB8542" t="s">
        <v>1216</v>
      </c>
      <c r="AC8542" t="s">
        <v>1216</v>
      </c>
      <c r="AD8542" t="s">
        <v>1216</v>
      </c>
      <c r="AE8542" t="s">
        <v>1216</v>
      </c>
      <c r="AF8542" t="s">
        <v>1216</v>
      </c>
    </row>
    <row r="8543" spans="1:32" hidden="1" x14ac:dyDescent="0.25">
      <c r="A8543" t="str">
        <f t="shared" si="133"/>
        <v>Conventional Hydroelectric.WAT</v>
      </c>
      <c r="B8543" t="str">
        <f>INDEX(Crosswalk!$B$2:$B$47,MATCH(A8543,Crosswalk!$A$2:$A$47,0))</f>
        <v>hydro</v>
      </c>
      <c r="C8543" t="b">
        <f>IFERROR(IF(AND(NOT(INDEX('Included Plant Filters'!$B:$B,MATCH(B8543,'Included Plant Filters'!$A:$A,0))),$W8543="Y"),FALSE,IF(AND(NOT(INDEX('Included Plant Filters'!$C:$C,MATCH(B8543,'Included Plant Filters'!$A:$A,0))),NOT(OR($X8543="Electric Utility",$X8543="IPP CHP",$X8543="IPP Non-CHP"))),FALSE,TRUE)),0)</f>
        <v>1</v>
      </c>
      <c r="D8543">
        <v>59136</v>
      </c>
      <c r="E8543" t="s">
        <v>6044</v>
      </c>
      <c r="F8543">
        <v>10124</v>
      </c>
      <c r="G8543" t="s">
        <v>6045</v>
      </c>
      <c r="H8543" t="s">
        <v>45</v>
      </c>
      <c r="I8543" t="s">
        <v>3690</v>
      </c>
      <c r="J8543" t="s">
        <v>2250</v>
      </c>
      <c r="K8543" t="s">
        <v>42</v>
      </c>
      <c r="L8543" t="s">
        <v>44</v>
      </c>
      <c r="M8543" t="s">
        <v>1216</v>
      </c>
      <c r="N8543" t="s">
        <v>1217</v>
      </c>
      <c r="O8543">
        <v>0.5</v>
      </c>
      <c r="P8543">
        <v>1</v>
      </c>
      <c r="Q8543">
        <v>0.3</v>
      </c>
      <c r="R8543">
        <v>0.3</v>
      </c>
      <c r="S8543">
        <v>0.1</v>
      </c>
      <c r="T8543" t="s">
        <v>1219</v>
      </c>
      <c r="U8543" t="s">
        <v>280</v>
      </c>
      <c r="V8543" t="s">
        <v>280</v>
      </c>
      <c r="W8543" t="s">
        <v>1219</v>
      </c>
      <c r="X8543" t="s">
        <v>1272</v>
      </c>
      <c r="Y8543">
        <v>2</v>
      </c>
      <c r="Z8543" t="s">
        <v>1218</v>
      </c>
      <c r="AA8543" t="s">
        <v>43</v>
      </c>
      <c r="AB8543" t="s">
        <v>1216</v>
      </c>
      <c r="AC8543" t="s">
        <v>1216</v>
      </c>
      <c r="AD8543" t="s">
        <v>1216</v>
      </c>
      <c r="AE8543" t="s">
        <v>1216</v>
      </c>
      <c r="AF8543" t="s">
        <v>1216</v>
      </c>
    </row>
    <row r="8544" spans="1:32" hidden="1" x14ac:dyDescent="0.25">
      <c r="A8544" t="str">
        <f t="shared" si="133"/>
        <v>Conventional Hydroelectric.WAT</v>
      </c>
      <c r="B8544" t="str">
        <f>INDEX(Crosswalk!$B$2:$B$47,MATCH(A8544,Crosswalk!$A$2:$A$47,0))</f>
        <v>hydro</v>
      </c>
      <c r="C8544" t="b">
        <f>IFERROR(IF(AND(NOT(INDEX('Included Plant Filters'!$B:$B,MATCH(B8544,'Included Plant Filters'!$A:$A,0))),$W8544="Y"),FALSE,IF(AND(NOT(INDEX('Included Plant Filters'!$C:$C,MATCH(B8544,'Included Plant Filters'!$A:$A,0))),NOT(OR($X8544="Electric Utility",$X8544="IPP CHP",$X8544="IPP Non-CHP"))),FALSE,TRUE)),0)</f>
        <v>0</v>
      </c>
      <c r="D8544">
        <v>8787</v>
      </c>
      <c r="E8544" t="s">
        <v>6046</v>
      </c>
      <c r="F8544">
        <v>10128</v>
      </c>
      <c r="G8544" t="s">
        <v>6047</v>
      </c>
      <c r="H8544" t="s">
        <v>35</v>
      </c>
      <c r="I8544" t="s">
        <v>1779</v>
      </c>
      <c r="J8544" t="s">
        <v>17</v>
      </c>
      <c r="K8544" t="s">
        <v>42</v>
      </c>
      <c r="L8544" t="s">
        <v>44</v>
      </c>
      <c r="M8544" t="s">
        <v>1216</v>
      </c>
      <c r="N8544" t="s">
        <v>1217</v>
      </c>
      <c r="O8544">
        <v>1</v>
      </c>
      <c r="P8544">
        <v>0.85</v>
      </c>
      <c r="Q8544">
        <v>0.2</v>
      </c>
      <c r="R8544">
        <v>0.3</v>
      </c>
      <c r="S8544">
        <v>0.1</v>
      </c>
      <c r="T8544" t="s">
        <v>1219</v>
      </c>
      <c r="U8544" t="s">
        <v>280</v>
      </c>
      <c r="V8544" t="s">
        <v>280</v>
      </c>
      <c r="W8544" t="s">
        <v>1219</v>
      </c>
      <c r="X8544" t="s">
        <v>1319</v>
      </c>
      <c r="Y8544">
        <v>4</v>
      </c>
      <c r="Z8544" t="s">
        <v>1218</v>
      </c>
      <c r="AA8544" t="s">
        <v>43</v>
      </c>
      <c r="AB8544" t="s">
        <v>1216</v>
      </c>
      <c r="AC8544" t="s">
        <v>1216</v>
      </c>
      <c r="AD8544" t="s">
        <v>1216</v>
      </c>
      <c r="AE8544" t="s">
        <v>1216</v>
      </c>
      <c r="AF8544" t="s">
        <v>1216</v>
      </c>
    </row>
    <row r="8545" spans="1:32" hidden="1" x14ac:dyDescent="0.25">
      <c r="A8545" t="str">
        <f t="shared" si="133"/>
        <v>Conventional Hydroelectric.WAT</v>
      </c>
      <c r="B8545" t="str">
        <f>INDEX(Crosswalk!$B$2:$B$47,MATCH(A8545,Crosswalk!$A$2:$A$47,0))</f>
        <v>hydro</v>
      </c>
      <c r="C8545" t="b">
        <f>IFERROR(IF(AND(NOT(INDEX('Included Plant Filters'!$B:$B,MATCH(B8545,'Included Plant Filters'!$A:$A,0))),$W8545="Y"),FALSE,IF(AND(NOT(INDEX('Included Plant Filters'!$C:$C,MATCH(B8545,'Included Plant Filters'!$A:$A,0))),NOT(OR($X8545="Electric Utility",$X8545="IPP CHP",$X8545="IPP Non-CHP"))),FALSE,TRUE)),0)</f>
        <v>0</v>
      </c>
      <c r="D8545">
        <v>8787</v>
      </c>
      <c r="E8545" t="s">
        <v>6046</v>
      </c>
      <c r="F8545">
        <v>10128</v>
      </c>
      <c r="G8545" t="s">
        <v>6047</v>
      </c>
      <c r="H8545" t="s">
        <v>35</v>
      </c>
      <c r="I8545" t="s">
        <v>1779</v>
      </c>
      <c r="J8545" t="s">
        <v>63</v>
      </c>
      <c r="K8545" t="s">
        <v>42</v>
      </c>
      <c r="L8545" t="s">
        <v>44</v>
      </c>
      <c r="M8545" t="s">
        <v>1216</v>
      </c>
      <c r="N8545" t="s">
        <v>1217</v>
      </c>
      <c r="O8545">
        <v>1</v>
      </c>
      <c r="P8545">
        <v>0.85</v>
      </c>
      <c r="Q8545">
        <v>0.2</v>
      </c>
      <c r="R8545">
        <v>0.3</v>
      </c>
      <c r="S8545">
        <v>0.1</v>
      </c>
      <c r="T8545" t="s">
        <v>1219</v>
      </c>
      <c r="U8545" t="s">
        <v>280</v>
      </c>
      <c r="V8545" t="s">
        <v>280</v>
      </c>
      <c r="W8545" t="s">
        <v>1219</v>
      </c>
      <c r="X8545" t="s">
        <v>1319</v>
      </c>
      <c r="Y8545">
        <v>4</v>
      </c>
      <c r="Z8545" t="s">
        <v>1218</v>
      </c>
      <c r="AA8545" t="s">
        <v>43</v>
      </c>
      <c r="AB8545" t="s">
        <v>1216</v>
      </c>
      <c r="AC8545" t="s">
        <v>1216</v>
      </c>
      <c r="AD8545" t="s">
        <v>1216</v>
      </c>
      <c r="AE8545" t="s">
        <v>1216</v>
      </c>
      <c r="AF8545" t="s">
        <v>1216</v>
      </c>
    </row>
    <row r="8546" spans="1:32" hidden="1" x14ac:dyDescent="0.25">
      <c r="A8546" t="str">
        <f t="shared" si="133"/>
        <v>Natural Gas Internal Combustion Engine.NG</v>
      </c>
      <c r="B8546" t="str">
        <f>INDEX(Crosswalk!$B$2:$B$47,MATCH(A8546,Crosswalk!$A$2:$A$47,0))</f>
        <v>natural gas peaker</v>
      </c>
      <c r="C8546" t="b">
        <f>IFERROR(IF(AND(NOT(INDEX('Included Plant Filters'!$B:$B,MATCH(B8546,'Included Plant Filters'!$A:$A,0))),$W8546="Y"),FALSE,IF(AND(NOT(INDEX('Included Plant Filters'!$C:$C,MATCH(B8546,'Included Plant Filters'!$A:$A,0))),NOT(OR($X8546="Electric Utility",$X8546="IPP CHP",$X8546="IPP Non-CHP"))),FALSE,TRUE)),0)</f>
        <v>0</v>
      </c>
      <c r="D8546">
        <v>9335</v>
      </c>
      <c r="E8546" t="s">
        <v>6048</v>
      </c>
      <c r="F8546">
        <v>10129</v>
      </c>
      <c r="G8546" t="s">
        <v>6049</v>
      </c>
      <c r="H8546" t="s">
        <v>67</v>
      </c>
      <c r="I8546" t="s">
        <v>1150</v>
      </c>
      <c r="J8546" t="s">
        <v>17</v>
      </c>
      <c r="K8546" t="s">
        <v>264</v>
      </c>
      <c r="L8546" t="s">
        <v>20</v>
      </c>
      <c r="M8546" t="s">
        <v>1216</v>
      </c>
      <c r="N8546" t="s">
        <v>1217</v>
      </c>
      <c r="O8546">
        <v>6.1</v>
      </c>
      <c r="P8546">
        <v>0.9</v>
      </c>
      <c r="Q8546">
        <v>6</v>
      </c>
      <c r="R8546">
        <v>6</v>
      </c>
      <c r="S8546">
        <v>0.5</v>
      </c>
      <c r="T8546" t="s">
        <v>1219</v>
      </c>
      <c r="U8546" t="s">
        <v>280</v>
      </c>
      <c r="V8546" t="s">
        <v>280</v>
      </c>
      <c r="W8546" t="s">
        <v>1220</v>
      </c>
      <c r="X8546" t="s">
        <v>3105</v>
      </c>
      <c r="Y8546">
        <v>5</v>
      </c>
      <c r="Z8546" t="s">
        <v>1339</v>
      </c>
      <c r="AA8546" t="s">
        <v>19</v>
      </c>
      <c r="AB8546" t="s">
        <v>26</v>
      </c>
      <c r="AC8546" t="s">
        <v>1216</v>
      </c>
      <c r="AD8546" t="s">
        <v>1216</v>
      </c>
      <c r="AE8546" t="s">
        <v>1216</v>
      </c>
      <c r="AF8546" t="s">
        <v>1216</v>
      </c>
    </row>
    <row r="8547" spans="1:32" hidden="1" x14ac:dyDescent="0.25">
      <c r="A8547" t="str">
        <f t="shared" si="133"/>
        <v>Natural Gas Internal Combustion Engine.NG</v>
      </c>
      <c r="B8547" t="str">
        <f>INDEX(Crosswalk!$B$2:$B$47,MATCH(A8547,Crosswalk!$A$2:$A$47,0))</f>
        <v>natural gas peaker</v>
      </c>
      <c r="C8547" t="b">
        <f>IFERROR(IF(AND(NOT(INDEX('Included Plant Filters'!$B:$B,MATCH(B8547,'Included Plant Filters'!$A:$A,0))),$W8547="Y"),FALSE,IF(AND(NOT(INDEX('Included Plant Filters'!$C:$C,MATCH(B8547,'Included Plant Filters'!$A:$A,0))),NOT(OR($X8547="Electric Utility",$X8547="IPP CHP",$X8547="IPP Non-CHP"))),FALSE,TRUE)),0)</f>
        <v>0</v>
      </c>
      <c r="D8547">
        <v>9335</v>
      </c>
      <c r="E8547" t="s">
        <v>6048</v>
      </c>
      <c r="F8547">
        <v>10129</v>
      </c>
      <c r="G8547" t="s">
        <v>6049</v>
      </c>
      <c r="H8547" t="s">
        <v>67</v>
      </c>
      <c r="I8547" t="s">
        <v>1150</v>
      </c>
      <c r="J8547" t="s">
        <v>63</v>
      </c>
      <c r="K8547" t="s">
        <v>264</v>
      </c>
      <c r="L8547" t="s">
        <v>20</v>
      </c>
      <c r="M8547" t="s">
        <v>1216</v>
      </c>
      <c r="N8547" t="s">
        <v>1217</v>
      </c>
      <c r="O8547">
        <v>6.1</v>
      </c>
      <c r="P8547">
        <v>0.9</v>
      </c>
      <c r="Q8547">
        <v>6</v>
      </c>
      <c r="R8547">
        <v>6</v>
      </c>
      <c r="S8547">
        <v>0.5</v>
      </c>
      <c r="T8547" t="s">
        <v>1219</v>
      </c>
      <c r="U8547" t="s">
        <v>280</v>
      </c>
      <c r="V8547" t="s">
        <v>280</v>
      </c>
      <c r="W8547" t="s">
        <v>1220</v>
      </c>
      <c r="X8547" t="s">
        <v>3105</v>
      </c>
      <c r="Y8547">
        <v>5</v>
      </c>
      <c r="Z8547" t="s">
        <v>1339</v>
      </c>
      <c r="AA8547" t="s">
        <v>19</v>
      </c>
      <c r="AB8547" t="s">
        <v>26</v>
      </c>
      <c r="AC8547" t="s">
        <v>1216</v>
      </c>
      <c r="AD8547" t="s">
        <v>1216</v>
      </c>
      <c r="AE8547" t="s">
        <v>1216</v>
      </c>
      <c r="AF8547" t="s">
        <v>1216</v>
      </c>
    </row>
    <row r="8548" spans="1:32" hidden="1" x14ac:dyDescent="0.25">
      <c r="A8548" t="str">
        <f t="shared" si="133"/>
        <v>Natural Gas Internal Combustion Engine.NG</v>
      </c>
      <c r="B8548" t="str">
        <f>INDEX(Crosswalk!$B$2:$B$47,MATCH(A8548,Crosswalk!$A$2:$A$47,0))</f>
        <v>natural gas peaker</v>
      </c>
      <c r="C8548" t="b">
        <f>IFERROR(IF(AND(NOT(INDEX('Included Plant Filters'!$B:$B,MATCH(B8548,'Included Plant Filters'!$A:$A,0))),$W8548="Y"),FALSE,IF(AND(NOT(INDEX('Included Plant Filters'!$C:$C,MATCH(B8548,'Included Plant Filters'!$A:$A,0))),NOT(OR($X8548="Electric Utility",$X8548="IPP CHP",$X8548="IPP Non-CHP"))),FALSE,TRUE)),0)</f>
        <v>0</v>
      </c>
      <c r="D8548">
        <v>9335</v>
      </c>
      <c r="E8548" t="s">
        <v>6048</v>
      </c>
      <c r="F8548">
        <v>10129</v>
      </c>
      <c r="G8548" t="s">
        <v>6049</v>
      </c>
      <c r="H8548" t="s">
        <v>67</v>
      </c>
      <c r="I8548" t="s">
        <v>1150</v>
      </c>
      <c r="J8548" t="s">
        <v>416</v>
      </c>
      <c r="K8548" t="s">
        <v>264</v>
      </c>
      <c r="L8548" t="s">
        <v>20</v>
      </c>
      <c r="M8548" t="s">
        <v>1216</v>
      </c>
      <c r="N8548" t="s">
        <v>1217</v>
      </c>
      <c r="O8548">
        <v>6.1</v>
      </c>
      <c r="P8548">
        <v>0.9</v>
      </c>
      <c r="Q8548">
        <v>6</v>
      </c>
      <c r="R8548">
        <v>6</v>
      </c>
      <c r="S8548">
        <v>0.5</v>
      </c>
      <c r="T8548" t="s">
        <v>1219</v>
      </c>
      <c r="U8548" t="s">
        <v>280</v>
      </c>
      <c r="V8548" t="s">
        <v>280</v>
      </c>
      <c r="W8548" t="s">
        <v>1220</v>
      </c>
      <c r="X8548" t="s">
        <v>3105</v>
      </c>
      <c r="Y8548">
        <v>5</v>
      </c>
      <c r="Z8548" t="s">
        <v>1339</v>
      </c>
      <c r="AA8548" t="s">
        <v>19</v>
      </c>
      <c r="AB8548" t="s">
        <v>26</v>
      </c>
      <c r="AC8548" t="s">
        <v>1216</v>
      </c>
      <c r="AD8548" t="s">
        <v>1216</v>
      </c>
      <c r="AE8548" t="s">
        <v>1216</v>
      </c>
      <c r="AF8548" t="s">
        <v>1216</v>
      </c>
    </row>
    <row r="8549" spans="1:32" hidden="1" x14ac:dyDescent="0.25">
      <c r="A8549" t="str">
        <f t="shared" si="133"/>
        <v>Natural Gas Internal Combustion Engine.NG</v>
      </c>
      <c r="B8549" t="str">
        <f>INDEX(Crosswalk!$B$2:$B$47,MATCH(A8549,Crosswalk!$A$2:$A$47,0))</f>
        <v>natural gas peaker</v>
      </c>
      <c r="C8549" t="b">
        <f>IFERROR(IF(AND(NOT(INDEX('Included Plant Filters'!$B:$B,MATCH(B8549,'Included Plant Filters'!$A:$A,0))),$W8549="Y"),FALSE,IF(AND(NOT(INDEX('Included Plant Filters'!$C:$C,MATCH(B8549,'Included Plant Filters'!$A:$A,0))),NOT(OR($X8549="Electric Utility",$X8549="IPP CHP",$X8549="IPP Non-CHP"))),FALSE,TRUE)),0)</f>
        <v>0</v>
      </c>
      <c r="D8549">
        <v>9335</v>
      </c>
      <c r="E8549" t="s">
        <v>6048</v>
      </c>
      <c r="F8549">
        <v>10129</v>
      </c>
      <c r="G8549" t="s">
        <v>6049</v>
      </c>
      <c r="H8549" t="s">
        <v>67</v>
      </c>
      <c r="I8549" t="s">
        <v>1150</v>
      </c>
      <c r="J8549" t="s">
        <v>415</v>
      </c>
      <c r="K8549" t="s">
        <v>264</v>
      </c>
      <c r="L8549" t="s">
        <v>20</v>
      </c>
      <c r="M8549" t="s">
        <v>1216</v>
      </c>
      <c r="N8549" t="s">
        <v>1217</v>
      </c>
      <c r="O8549">
        <v>6.1</v>
      </c>
      <c r="P8549">
        <v>0.9</v>
      </c>
      <c r="Q8549">
        <v>6</v>
      </c>
      <c r="R8549">
        <v>6</v>
      </c>
      <c r="S8549">
        <v>0.5</v>
      </c>
      <c r="T8549" t="s">
        <v>1219</v>
      </c>
      <c r="U8549" t="s">
        <v>280</v>
      </c>
      <c r="V8549" t="s">
        <v>280</v>
      </c>
      <c r="W8549" t="s">
        <v>1220</v>
      </c>
      <c r="X8549" t="s">
        <v>3105</v>
      </c>
      <c r="Y8549">
        <v>5</v>
      </c>
      <c r="Z8549" t="s">
        <v>1339</v>
      </c>
      <c r="AA8549" t="s">
        <v>19</v>
      </c>
      <c r="AB8549" t="s">
        <v>26</v>
      </c>
      <c r="AC8549" t="s">
        <v>1216</v>
      </c>
      <c r="AD8549" t="s">
        <v>1216</v>
      </c>
      <c r="AE8549" t="s">
        <v>1216</v>
      </c>
      <c r="AF8549" t="s">
        <v>1216</v>
      </c>
    </row>
    <row r="8550" spans="1:32" hidden="1" x14ac:dyDescent="0.25">
      <c r="A8550" t="str">
        <f t="shared" si="133"/>
        <v>Conventional Hydroelectric.WAT</v>
      </c>
      <c r="B8550" t="str">
        <f>INDEX(Crosswalk!$B$2:$B$47,MATCH(A8550,Crosswalk!$A$2:$A$47,0))</f>
        <v>hydro</v>
      </c>
      <c r="C8550" t="b">
        <f>IFERROR(IF(AND(NOT(INDEX('Included Plant Filters'!$B:$B,MATCH(B8550,'Included Plant Filters'!$A:$A,0))),$W8550="Y"),FALSE,IF(AND(NOT(INDEX('Included Plant Filters'!$C:$C,MATCH(B8550,'Included Plant Filters'!$A:$A,0))),NOT(OR($X8550="Electric Utility",$X8550="IPP CHP",$X8550="IPP Non-CHP"))),FALSE,TRUE)),0)</f>
        <v>1</v>
      </c>
      <c r="D8550">
        <v>7601</v>
      </c>
      <c r="E8550" t="s">
        <v>2155</v>
      </c>
      <c r="F8550">
        <v>10137</v>
      </c>
      <c r="G8550" t="s">
        <v>6050</v>
      </c>
      <c r="H8550" t="s">
        <v>1181</v>
      </c>
      <c r="I8550" t="s">
        <v>3537</v>
      </c>
      <c r="J8550" t="s">
        <v>17</v>
      </c>
      <c r="K8550" t="s">
        <v>42</v>
      </c>
      <c r="L8550" t="s">
        <v>44</v>
      </c>
      <c r="M8550" t="s">
        <v>1216</v>
      </c>
      <c r="N8550" t="s">
        <v>1217</v>
      </c>
      <c r="O8550">
        <v>2.5</v>
      </c>
      <c r="P8550">
        <v>1</v>
      </c>
      <c r="Q8550">
        <v>2.4</v>
      </c>
      <c r="R8550">
        <v>2.2999999999999998</v>
      </c>
      <c r="S8550">
        <v>0.1</v>
      </c>
      <c r="T8550" t="s">
        <v>1219</v>
      </c>
      <c r="U8550" t="s">
        <v>280</v>
      </c>
      <c r="V8550" t="s">
        <v>280</v>
      </c>
      <c r="W8550" t="s">
        <v>1219</v>
      </c>
      <c r="X8550" t="s">
        <v>11</v>
      </c>
      <c r="Y8550">
        <v>1</v>
      </c>
      <c r="Z8550" t="s">
        <v>1218</v>
      </c>
      <c r="AA8550" t="s">
        <v>43</v>
      </c>
      <c r="AB8550" t="s">
        <v>1216</v>
      </c>
      <c r="AC8550" t="s">
        <v>1216</v>
      </c>
      <c r="AD8550" t="s">
        <v>1216</v>
      </c>
      <c r="AE8550" t="s">
        <v>1216</v>
      </c>
      <c r="AF8550" t="s">
        <v>1216</v>
      </c>
    </row>
    <row r="8551" spans="1:32" hidden="1" x14ac:dyDescent="0.25">
      <c r="A8551" t="str">
        <f t="shared" si="133"/>
        <v>Conventional Hydroelectric.WAT</v>
      </c>
      <c r="B8551" t="str">
        <f>INDEX(Crosswalk!$B$2:$B$47,MATCH(A8551,Crosswalk!$A$2:$A$47,0))</f>
        <v>hydro</v>
      </c>
      <c r="C8551" t="b">
        <f>IFERROR(IF(AND(NOT(INDEX('Included Plant Filters'!$B:$B,MATCH(B8551,'Included Plant Filters'!$A:$A,0))),$W8551="Y"),FALSE,IF(AND(NOT(INDEX('Included Plant Filters'!$C:$C,MATCH(B8551,'Included Plant Filters'!$A:$A,0))),NOT(OR($X8551="Electric Utility",$X8551="IPP CHP",$X8551="IPP Non-CHP"))),FALSE,TRUE)),0)</f>
        <v>1</v>
      </c>
      <c r="D8551">
        <v>7601</v>
      </c>
      <c r="E8551" t="s">
        <v>2155</v>
      </c>
      <c r="F8551">
        <v>10137</v>
      </c>
      <c r="G8551" t="s">
        <v>6050</v>
      </c>
      <c r="H8551" t="s">
        <v>1181</v>
      </c>
      <c r="I8551" t="s">
        <v>3537</v>
      </c>
      <c r="J8551" t="s">
        <v>63</v>
      </c>
      <c r="K8551" t="s">
        <v>42</v>
      </c>
      <c r="L8551" t="s">
        <v>44</v>
      </c>
      <c r="M8551" t="s">
        <v>1216</v>
      </c>
      <c r="N8551" t="s">
        <v>1217</v>
      </c>
      <c r="O8551">
        <v>0.5</v>
      </c>
      <c r="P8551">
        <v>1</v>
      </c>
      <c r="Q8551">
        <v>0.5</v>
      </c>
      <c r="R8551">
        <v>0.5</v>
      </c>
      <c r="S8551">
        <v>0.1</v>
      </c>
      <c r="T8551" t="s">
        <v>1219</v>
      </c>
      <c r="U8551" t="s">
        <v>280</v>
      </c>
      <c r="V8551" t="s">
        <v>280</v>
      </c>
      <c r="W8551" t="s">
        <v>1219</v>
      </c>
      <c r="X8551" t="s">
        <v>11</v>
      </c>
      <c r="Y8551">
        <v>1</v>
      </c>
      <c r="Z8551" t="s">
        <v>1218</v>
      </c>
      <c r="AA8551" t="s">
        <v>43</v>
      </c>
      <c r="AB8551" t="s">
        <v>1216</v>
      </c>
      <c r="AC8551" t="s">
        <v>1216</v>
      </c>
      <c r="AD8551" t="s">
        <v>1216</v>
      </c>
      <c r="AE8551" t="s">
        <v>1216</v>
      </c>
      <c r="AF8551" t="s">
        <v>1216</v>
      </c>
    </row>
    <row r="8552" spans="1:32" hidden="1" x14ac:dyDescent="0.25">
      <c r="A8552" t="str">
        <f t="shared" si="133"/>
        <v>Conventional Hydroelectric.WAT</v>
      </c>
      <c r="B8552" t="str">
        <f>INDEX(Crosswalk!$B$2:$B$47,MATCH(A8552,Crosswalk!$A$2:$A$47,0))</f>
        <v>hydro</v>
      </c>
      <c r="C8552" t="b">
        <f>IFERROR(IF(AND(NOT(INDEX('Included Plant Filters'!$B:$B,MATCH(B8552,'Included Plant Filters'!$A:$A,0))),$W8552="Y"),FALSE,IF(AND(NOT(INDEX('Included Plant Filters'!$C:$C,MATCH(B8552,'Included Plant Filters'!$A:$A,0))),NOT(OR($X8552="Electric Utility",$X8552="IPP CHP",$X8552="IPP Non-CHP"))),FALSE,TRUE)),0)</f>
        <v>1</v>
      </c>
      <c r="D8552">
        <v>9370</v>
      </c>
      <c r="E8552" t="s">
        <v>6051</v>
      </c>
      <c r="F8552">
        <v>10138</v>
      </c>
      <c r="G8552" t="s">
        <v>6052</v>
      </c>
      <c r="H8552" t="s">
        <v>50</v>
      </c>
      <c r="I8552" t="s">
        <v>2059</v>
      </c>
      <c r="J8552" t="s">
        <v>24</v>
      </c>
      <c r="K8552" t="s">
        <v>42</v>
      </c>
      <c r="L8552" t="s">
        <v>44</v>
      </c>
      <c r="M8552" t="s">
        <v>1216</v>
      </c>
      <c r="N8552" t="s">
        <v>1217</v>
      </c>
      <c r="O8552">
        <v>2</v>
      </c>
      <c r="P8552">
        <v>0.95</v>
      </c>
      <c r="Q8552">
        <v>2</v>
      </c>
      <c r="R8552" t="s">
        <v>280</v>
      </c>
      <c r="S8552">
        <v>0.2</v>
      </c>
      <c r="T8552" t="s">
        <v>1219</v>
      </c>
      <c r="U8552" t="s">
        <v>280</v>
      </c>
      <c r="V8552" t="s">
        <v>280</v>
      </c>
      <c r="W8552" t="s">
        <v>1219</v>
      </c>
      <c r="X8552" t="s">
        <v>1272</v>
      </c>
      <c r="Y8552">
        <v>2</v>
      </c>
      <c r="Z8552" t="s">
        <v>1218</v>
      </c>
      <c r="AA8552" t="s">
        <v>43</v>
      </c>
      <c r="AB8552" t="s">
        <v>1216</v>
      </c>
      <c r="AC8552" t="s">
        <v>1216</v>
      </c>
      <c r="AD8552" t="s">
        <v>1216</v>
      </c>
      <c r="AE8552" t="s">
        <v>1216</v>
      </c>
      <c r="AF8552" t="s">
        <v>1216</v>
      </c>
    </row>
    <row r="8553" spans="1:32" hidden="1" x14ac:dyDescent="0.25">
      <c r="A8553" t="str">
        <f t="shared" si="133"/>
        <v>Conventional Hydroelectric.WAT</v>
      </c>
      <c r="B8553" t="str">
        <f>INDEX(Crosswalk!$B$2:$B$47,MATCH(A8553,Crosswalk!$A$2:$A$47,0))</f>
        <v>hydro</v>
      </c>
      <c r="C8553" t="b">
        <f>IFERROR(IF(AND(NOT(INDEX('Included Plant Filters'!$B:$B,MATCH(B8553,'Included Plant Filters'!$A:$A,0))),$W8553="Y"),FALSE,IF(AND(NOT(INDEX('Included Plant Filters'!$C:$C,MATCH(B8553,'Included Plant Filters'!$A:$A,0))),NOT(OR($X8553="Electric Utility",$X8553="IPP CHP",$X8553="IPP Non-CHP"))),FALSE,TRUE)),0)</f>
        <v>1</v>
      </c>
      <c r="D8553">
        <v>9439</v>
      </c>
      <c r="E8553" t="s">
        <v>6053</v>
      </c>
      <c r="F8553">
        <v>10139</v>
      </c>
      <c r="G8553" t="s">
        <v>6054</v>
      </c>
      <c r="H8553" t="s">
        <v>35</v>
      </c>
      <c r="I8553" t="s">
        <v>1658</v>
      </c>
      <c r="J8553" t="s">
        <v>17</v>
      </c>
      <c r="K8553" t="s">
        <v>42</v>
      </c>
      <c r="L8553" t="s">
        <v>44</v>
      </c>
      <c r="M8553" t="s">
        <v>1216</v>
      </c>
      <c r="N8553" t="s">
        <v>1217</v>
      </c>
      <c r="O8553">
        <v>5.9</v>
      </c>
      <c r="P8553">
        <v>0.95</v>
      </c>
      <c r="Q8553">
        <v>5.9</v>
      </c>
      <c r="R8553">
        <v>5.9</v>
      </c>
      <c r="S8553">
        <v>0.5</v>
      </c>
      <c r="T8553" t="s">
        <v>1219</v>
      </c>
      <c r="U8553" t="s">
        <v>280</v>
      </c>
      <c r="V8553" t="s">
        <v>280</v>
      </c>
      <c r="W8553" t="s">
        <v>1219</v>
      </c>
      <c r="X8553" t="s">
        <v>1272</v>
      </c>
      <c r="Y8553">
        <v>2</v>
      </c>
      <c r="Z8553" t="s">
        <v>1218</v>
      </c>
      <c r="AA8553" t="s">
        <v>43</v>
      </c>
      <c r="AB8553" t="s">
        <v>1216</v>
      </c>
      <c r="AC8553" t="s">
        <v>1216</v>
      </c>
      <c r="AD8553" t="s">
        <v>1216</v>
      </c>
      <c r="AE8553" t="s">
        <v>1216</v>
      </c>
      <c r="AF8553" t="s">
        <v>1216</v>
      </c>
    </row>
    <row r="8554" spans="1:32" hidden="1" x14ac:dyDescent="0.25">
      <c r="A8554" t="str">
        <f t="shared" si="133"/>
        <v>Conventional Hydroelectric.WAT</v>
      </c>
      <c r="B8554" t="str">
        <f>INDEX(Crosswalk!$B$2:$B$47,MATCH(A8554,Crosswalk!$A$2:$A$47,0))</f>
        <v>hydro</v>
      </c>
      <c r="C8554" t="b">
        <f>IFERROR(IF(AND(NOT(INDEX('Included Plant Filters'!$B:$B,MATCH(B8554,'Included Plant Filters'!$A:$A,0))),$W8554="Y"),FALSE,IF(AND(NOT(INDEX('Included Plant Filters'!$C:$C,MATCH(B8554,'Included Plant Filters'!$A:$A,0))),NOT(OR($X8554="Electric Utility",$X8554="IPP CHP",$X8554="IPP Non-CHP"))),FALSE,TRUE)),0)</f>
        <v>1</v>
      </c>
      <c r="D8554">
        <v>9439</v>
      </c>
      <c r="E8554" t="s">
        <v>6053</v>
      </c>
      <c r="F8554">
        <v>10139</v>
      </c>
      <c r="G8554" t="s">
        <v>6054</v>
      </c>
      <c r="H8554" t="s">
        <v>35</v>
      </c>
      <c r="I8554" t="s">
        <v>1658</v>
      </c>
      <c r="J8554" t="s">
        <v>63</v>
      </c>
      <c r="K8554" t="s">
        <v>42</v>
      </c>
      <c r="L8554" t="s">
        <v>44</v>
      </c>
      <c r="M8554" t="s">
        <v>1216</v>
      </c>
      <c r="N8554" t="s">
        <v>1217</v>
      </c>
      <c r="O8554">
        <v>5.9</v>
      </c>
      <c r="P8554">
        <v>0.95</v>
      </c>
      <c r="Q8554">
        <v>5.9</v>
      </c>
      <c r="R8554">
        <v>5.9</v>
      </c>
      <c r="S8554">
        <v>0.5</v>
      </c>
      <c r="T8554" t="s">
        <v>1219</v>
      </c>
      <c r="U8554" t="s">
        <v>280</v>
      </c>
      <c r="V8554" t="s">
        <v>280</v>
      </c>
      <c r="W8554" t="s">
        <v>1219</v>
      </c>
      <c r="X8554" t="s">
        <v>1272</v>
      </c>
      <c r="Y8554">
        <v>2</v>
      </c>
      <c r="Z8554" t="s">
        <v>1218</v>
      </c>
      <c r="AA8554" t="s">
        <v>43</v>
      </c>
      <c r="AB8554" t="s">
        <v>1216</v>
      </c>
      <c r="AC8554" t="s">
        <v>1216</v>
      </c>
      <c r="AD8554" t="s">
        <v>1216</v>
      </c>
      <c r="AE8554" t="s">
        <v>1216</v>
      </c>
      <c r="AF8554" t="s">
        <v>1216</v>
      </c>
    </row>
    <row r="8555" spans="1:32" hidden="1" x14ac:dyDescent="0.25">
      <c r="A8555" t="str">
        <f t="shared" si="133"/>
        <v>Conventional Hydroelectric.WAT</v>
      </c>
      <c r="B8555" t="str">
        <f>INDEX(Crosswalk!$B$2:$B$47,MATCH(A8555,Crosswalk!$A$2:$A$47,0))</f>
        <v>hydro</v>
      </c>
      <c r="C8555" t="b">
        <f>IFERROR(IF(AND(NOT(INDEX('Included Plant Filters'!$B:$B,MATCH(B8555,'Included Plant Filters'!$A:$A,0))),$W8555="Y"),FALSE,IF(AND(NOT(INDEX('Included Plant Filters'!$C:$C,MATCH(B8555,'Included Plant Filters'!$A:$A,0))),NOT(OR($X8555="Electric Utility",$X8555="IPP CHP",$X8555="IPP Non-CHP"))),FALSE,TRUE)),0)</f>
        <v>1</v>
      </c>
      <c r="D8555">
        <v>1751</v>
      </c>
      <c r="E8555" t="s">
        <v>6055</v>
      </c>
      <c r="F8555">
        <v>10140</v>
      </c>
      <c r="G8555" t="s">
        <v>6056</v>
      </c>
      <c r="H8555" t="s">
        <v>424</v>
      </c>
      <c r="I8555" t="s">
        <v>1285</v>
      </c>
      <c r="J8555" t="s">
        <v>17</v>
      </c>
      <c r="K8555" t="s">
        <v>42</v>
      </c>
      <c r="L8555" t="s">
        <v>44</v>
      </c>
      <c r="M8555" t="s">
        <v>1216</v>
      </c>
      <c r="N8555" t="s">
        <v>1217</v>
      </c>
      <c r="O8555">
        <v>2.6</v>
      </c>
      <c r="P8555">
        <v>1</v>
      </c>
      <c r="Q8555">
        <v>2.6</v>
      </c>
      <c r="R8555">
        <v>2.6</v>
      </c>
      <c r="S8555">
        <v>0.2</v>
      </c>
      <c r="T8555" t="s">
        <v>1219</v>
      </c>
      <c r="U8555" t="s">
        <v>280</v>
      </c>
      <c r="V8555" t="s">
        <v>280</v>
      </c>
      <c r="W8555" t="s">
        <v>1219</v>
      </c>
      <c r="X8555" t="s">
        <v>1272</v>
      </c>
      <c r="Y8555">
        <v>2</v>
      </c>
      <c r="Z8555" t="s">
        <v>1218</v>
      </c>
      <c r="AA8555" t="s">
        <v>43</v>
      </c>
      <c r="AB8555" t="s">
        <v>1216</v>
      </c>
      <c r="AC8555" t="s">
        <v>1216</v>
      </c>
      <c r="AD8555" t="s">
        <v>1216</v>
      </c>
      <c r="AE8555" t="s">
        <v>1216</v>
      </c>
      <c r="AF8555" t="s">
        <v>1216</v>
      </c>
    </row>
    <row r="8556" spans="1:32" hidden="1" x14ac:dyDescent="0.25">
      <c r="A8556" t="str">
        <f t="shared" si="133"/>
        <v>Conventional Steam Coal.WC</v>
      </c>
      <c r="B8556" t="str">
        <f>INDEX(Crosswalk!$B$2:$B$47,MATCH(A8556,Crosswalk!$A$2:$A$47,0))</f>
        <v>hard coal</v>
      </c>
      <c r="C8556" t="b">
        <f>IFERROR(IF(AND(NOT(INDEX('Included Plant Filters'!$B:$B,MATCH(B8556,'Included Plant Filters'!$A:$A,0))),$W8556="Y"),FALSE,IF(AND(NOT(INDEX('Included Plant Filters'!$C:$C,MATCH(B8556,'Included Plant Filters'!$A:$A,0))),NOT(OR($X8556="Electric Utility",$X8556="IPP CHP",$X8556="IPP Non-CHP"))),FALSE,TRUE)),0)</f>
        <v>1</v>
      </c>
      <c r="D8556">
        <v>9379</v>
      </c>
      <c r="E8556" t="s">
        <v>689</v>
      </c>
      <c r="F8556">
        <v>10143</v>
      </c>
      <c r="G8556" t="s">
        <v>688</v>
      </c>
      <c r="H8556" t="s">
        <v>67</v>
      </c>
      <c r="I8556" t="s">
        <v>6057</v>
      </c>
      <c r="J8556" t="s">
        <v>687</v>
      </c>
      <c r="K8556" t="s">
        <v>28</v>
      </c>
      <c r="L8556" t="s">
        <v>15</v>
      </c>
      <c r="M8556" t="s">
        <v>1216</v>
      </c>
      <c r="N8556" t="s">
        <v>1217</v>
      </c>
      <c r="O8556">
        <v>118</v>
      </c>
      <c r="P8556">
        <v>0.9</v>
      </c>
      <c r="Q8556">
        <v>110</v>
      </c>
      <c r="R8556">
        <v>110</v>
      </c>
      <c r="S8556">
        <v>77</v>
      </c>
      <c r="T8556" t="s">
        <v>1219</v>
      </c>
      <c r="U8556" t="s">
        <v>280</v>
      </c>
      <c r="V8556" t="s">
        <v>280</v>
      </c>
      <c r="W8556" t="s">
        <v>1219</v>
      </c>
      <c r="X8556" t="s">
        <v>1272</v>
      </c>
      <c r="Y8556">
        <v>2</v>
      </c>
      <c r="Z8556" t="s">
        <v>1218</v>
      </c>
      <c r="AA8556" t="s">
        <v>96</v>
      </c>
      <c r="AB8556" t="s">
        <v>1369</v>
      </c>
      <c r="AC8556" t="s">
        <v>1216</v>
      </c>
      <c r="AD8556" t="s">
        <v>1216</v>
      </c>
      <c r="AE8556" t="s">
        <v>1216</v>
      </c>
      <c r="AF8556" t="s">
        <v>1216</v>
      </c>
    </row>
    <row r="8557" spans="1:32" hidden="1" x14ac:dyDescent="0.25">
      <c r="A8557" t="str">
        <f t="shared" si="133"/>
        <v>Wood/Wood Waste Biomass.WDS</v>
      </c>
      <c r="B8557" t="str">
        <f>INDEX(Crosswalk!$B$2:$B$47,MATCH(A8557,Crosswalk!$A$2:$A$47,0))</f>
        <v>biomass</v>
      </c>
      <c r="C8557" t="b">
        <f>IFERROR(IF(AND(NOT(INDEX('Included Plant Filters'!$B:$B,MATCH(B8557,'Included Plant Filters'!$A:$A,0))),$W8557="Y"),FALSE,IF(AND(NOT(INDEX('Included Plant Filters'!$C:$C,MATCH(B8557,'Included Plant Filters'!$A:$A,0))),NOT(OR($X8557="Electric Utility",$X8557="IPP CHP",$X8557="IPP Non-CHP"))),FALSE,TRUE)),0)</f>
        <v>1</v>
      </c>
      <c r="D8557">
        <v>17164</v>
      </c>
      <c r="E8557" t="s">
        <v>6058</v>
      </c>
      <c r="F8557">
        <v>10144</v>
      </c>
      <c r="G8557" t="s">
        <v>6059</v>
      </c>
      <c r="H8557" t="s">
        <v>35</v>
      </c>
      <c r="I8557" t="s">
        <v>1270</v>
      </c>
      <c r="J8557" t="s">
        <v>415</v>
      </c>
      <c r="K8557" t="s">
        <v>255</v>
      </c>
      <c r="L8557" t="s">
        <v>15</v>
      </c>
      <c r="M8557" t="s">
        <v>1216</v>
      </c>
      <c r="N8557" t="s">
        <v>1217</v>
      </c>
      <c r="O8557">
        <v>19.2</v>
      </c>
      <c r="P8557">
        <v>0.85</v>
      </c>
      <c r="Q8557">
        <v>17.5</v>
      </c>
      <c r="R8557">
        <v>16.899999999999999</v>
      </c>
      <c r="S8557">
        <v>1</v>
      </c>
      <c r="T8557" t="s">
        <v>1219</v>
      </c>
      <c r="U8557" t="s">
        <v>280</v>
      </c>
      <c r="V8557" t="s">
        <v>280</v>
      </c>
      <c r="W8557" t="s">
        <v>1220</v>
      </c>
      <c r="X8557" t="s">
        <v>2719</v>
      </c>
      <c r="Y8557">
        <v>7</v>
      </c>
      <c r="Z8557" t="s">
        <v>1339</v>
      </c>
      <c r="AA8557" t="s">
        <v>81</v>
      </c>
      <c r="AB8557" t="s">
        <v>1216</v>
      </c>
      <c r="AC8557" t="s">
        <v>1216</v>
      </c>
      <c r="AD8557" t="s">
        <v>1216</v>
      </c>
      <c r="AE8557" t="s">
        <v>1216</v>
      </c>
      <c r="AF8557" t="s">
        <v>1216</v>
      </c>
    </row>
    <row r="8558" spans="1:32" hidden="1" x14ac:dyDescent="0.25">
      <c r="A8558" t="str">
        <f t="shared" si="133"/>
        <v>Natural Gas Steam Turbine.NG</v>
      </c>
      <c r="B8558" t="str">
        <f>INDEX(Crosswalk!$B$2:$B$47,MATCH(A8558,Crosswalk!$A$2:$A$47,0))</f>
        <v>natural gas steam turbine</v>
      </c>
      <c r="C8558" t="b">
        <f>IFERROR(IF(AND(NOT(INDEX('Included Plant Filters'!$B:$B,MATCH(B8558,'Included Plant Filters'!$A:$A,0))),$W8558="Y"),FALSE,IF(AND(NOT(INDEX('Included Plant Filters'!$C:$C,MATCH(B8558,'Included Plant Filters'!$A:$A,0))),NOT(OR($X8558="Electric Utility",$X8558="IPP CHP",$X8558="IPP Non-CHP"))),FALSE,TRUE)),0)</f>
        <v>0</v>
      </c>
      <c r="D8558">
        <v>49967</v>
      </c>
      <c r="E8558" t="s">
        <v>6060</v>
      </c>
      <c r="F8558">
        <v>10149</v>
      </c>
      <c r="G8558" t="s">
        <v>6061</v>
      </c>
      <c r="H8558" t="s">
        <v>85</v>
      </c>
      <c r="I8558" t="s">
        <v>6062</v>
      </c>
      <c r="J8558" t="s">
        <v>17</v>
      </c>
      <c r="K8558" t="s">
        <v>263</v>
      </c>
      <c r="L8558" t="s">
        <v>15</v>
      </c>
      <c r="M8558" t="s">
        <v>1216</v>
      </c>
      <c r="N8558" t="s">
        <v>1217</v>
      </c>
      <c r="O8558">
        <v>7.5</v>
      </c>
      <c r="P8558">
        <v>0.8</v>
      </c>
      <c r="Q8558">
        <v>7</v>
      </c>
      <c r="R8558">
        <v>7.5</v>
      </c>
      <c r="S8558">
        <v>1</v>
      </c>
      <c r="T8558" t="s">
        <v>1219</v>
      </c>
      <c r="U8558" t="s">
        <v>280</v>
      </c>
      <c r="V8558" t="s">
        <v>280</v>
      </c>
      <c r="W8558" t="s">
        <v>1220</v>
      </c>
      <c r="X8558" t="s">
        <v>2719</v>
      </c>
      <c r="Y8558">
        <v>7</v>
      </c>
      <c r="Z8558" t="s">
        <v>1339</v>
      </c>
      <c r="AA8558" t="s">
        <v>19</v>
      </c>
      <c r="AB8558" t="s">
        <v>1216</v>
      </c>
      <c r="AC8558" t="s">
        <v>1216</v>
      </c>
      <c r="AD8558" t="s">
        <v>1216</v>
      </c>
      <c r="AE8558" t="s">
        <v>1216</v>
      </c>
      <c r="AF8558" t="s">
        <v>1216</v>
      </c>
    </row>
    <row r="8559" spans="1:32" hidden="1" x14ac:dyDescent="0.25">
      <c r="A8559" t="str">
        <f t="shared" si="133"/>
        <v>Conventional Steam Coal.WC</v>
      </c>
      <c r="B8559" t="str">
        <f>INDEX(Crosswalk!$B$2:$B$47,MATCH(A8559,Crosswalk!$A$2:$A$47,0))</f>
        <v>hard coal</v>
      </c>
      <c r="C8559" t="b">
        <f>IFERROR(IF(AND(NOT(INDEX('Included Plant Filters'!$B:$B,MATCH(B8559,'Included Plant Filters'!$A:$A,0))),$W8559="Y"),FALSE,IF(AND(NOT(INDEX('Included Plant Filters'!$C:$C,MATCH(B8559,'Included Plant Filters'!$A:$A,0))),NOT(OR($X8559="Electric Utility",$X8559="IPP CHP",$X8559="IPP Non-CHP"))),FALSE,TRUE)),0)</f>
        <v>1</v>
      </c>
      <c r="D8559">
        <v>563</v>
      </c>
      <c r="E8559" t="s">
        <v>6063</v>
      </c>
      <c r="F8559">
        <v>10151</v>
      </c>
      <c r="G8559" t="s">
        <v>6064</v>
      </c>
      <c r="H8559" t="s">
        <v>118</v>
      </c>
      <c r="I8559" t="s">
        <v>1507</v>
      </c>
      <c r="J8559" t="s">
        <v>17</v>
      </c>
      <c r="K8559" t="s">
        <v>28</v>
      </c>
      <c r="L8559" t="s">
        <v>15</v>
      </c>
      <c r="M8559" t="s">
        <v>1216</v>
      </c>
      <c r="N8559" t="s">
        <v>1217</v>
      </c>
      <c r="O8559">
        <v>95.7</v>
      </c>
      <c r="P8559">
        <v>1</v>
      </c>
      <c r="Q8559">
        <v>80</v>
      </c>
      <c r="R8559">
        <v>80</v>
      </c>
      <c r="S8559">
        <v>32</v>
      </c>
      <c r="T8559" t="s">
        <v>1219</v>
      </c>
      <c r="U8559" t="s">
        <v>280</v>
      </c>
      <c r="V8559" t="s">
        <v>280</v>
      </c>
      <c r="W8559" t="s">
        <v>1219</v>
      </c>
      <c r="X8559" t="s">
        <v>1272</v>
      </c>
      <c r="Y8559">
        <v>2</v>
      </c>
      <c r="Z8559" t="s">
        <v>1218</v>
      </c>
      <c r="AA8559" t="s">
        <v>96</v>
      </c>
      <c r="AB8559" t="s">
        <v>19</v>
      </c>
      <c r="AC8559" t="s">
        <v>29</v>
      </c>
      <c r="AD8559" t="s">
        <v>3031</v>
      </c>
      <c r="AE8559" t="s">
        <v>84</v>
      </c>
      <c r="AF8559" t="s">
        <v>1216</v>
      </c>
    </row>
    <row r="8560" spans="1:32" hidden="1" x14ac:dyDescent="0.25">
      <c r="A8560" t="str">
        <f t="shared" si="133"/>
        <v>Conventional Hydroelectric.WAT</v>
      </c>
      <c r="B8560" t="str">
        <f>INDEX(Crosswalk!$B$2:$B$47,MATCH(A8560,Crosswalk!$A$2:$A$47,0))</f>
        <v>hydro</v>
      </c>
      <c r="C8560" t="b">
        <f>IFERROR(IF(AND(NOT(INDEX('Included Plant Filters'!$B:$B,MATCH(B8560,'Included Plant Filters'!$A:$A,0))),$W8560="Y"),FALSE,IF(AND(NOT(INDEX('Included Plant Filters'!$C:$C,MATCH(B8560,'Included Plant Filters'!$A:$A,0))),NOT(OR($X8560="Electric Utility",$X8560="IPP CHP",$X8560="IPP Non-CHP"))),FALSE,TRUE)),0)</f>
        <v>1</v>
      </c>
      <c r="D8560">
        <v>503</v>
      </c>
      <c r="E8560" t="s">
        <v>6065</v>
      </c>
      <c r="F8560">
        <v>10152</v>
      </c>
      <c r="G8560" t="s">
        <v>6066</v>
      </c>
      <c r="H8560" t="s">
        <v>67</v>
      </c>
      <c r="I8560" t="s">
        <v>5198</v>
      </c>
      <c r="J8560" t="s">
        <v>6067</v>
      </c>
      <c r="K8560" t="s">
        <v>42</v>
      </c>
      <c r="L8560" t="s">
        <v>44</v>
      </c>
      <c r="M8560" t="s">
        <v>1216</v>
      </c>
      <c r="N8560" t="s">
        <v>1217</v>
      </c>
      <c r="O8560">
        <v>0.7</v>
      </c>
      <c r="P8560">
        <v>1</v>
      </c>
      <c r="Q8560">
        <v>0.7</v>
      </c>
      <c r="R8560">
        <v>0.7</v>
      </c>
      <c r="S8560">
        <v>0.2</v>
      </c>
      <c r="T8560" t="s">
        <v>1219</v>
      </c>
      <c r="U8560" t="s">
        <v>280</v>
      </c>
      <c r="V8560" t="s">
        <v>280</v>
      </c>
      <c r="W8560" t="s">
        <v>1219</v>
      </c>
      <c r="X8560" t="s">
        <v>1272</v>
      </c>
      <c r="Y8560">
        <v>2</v>
      </c>
      <c r="Z8560" t="s">
        <v>1218</v>
      </c>
      <c r="AA8560" t="s">
        <v>43</v>
      </c>
      <c r="AB8560" t="s">
        <v>1216</v>
      </c>
      <c r="AC8560" t="s">
        <v>1216</v>
      </c>
      <c r="AD8560" t="s">
        <v>1216</v>
      </c>
      <c r="AE8560" t="s">
        <v>1216</v>
      </c>
      <c r="AF8560" t="s">
        <v>1216</v>
      </c>
    </row>
    <row r="8561" spans="1:32" hidden="1" x14ac:dyDescent="0.25">
      <c r="A8561" t="str">
        <f t="shared" si="133"/>
        <v>Conventional Hydroelectric.WAT</v>
      </c>
      <c r="B8561" t="str">
        <f>INDEX(Crosswalk!$B$2:$B$47,MATCH(A8561,Crosswalk!$A$2:$A$47,0))</f>
        <v>hydro</v>
      </c>
      <c r="C8561" t="b">
        <f>IFERROR(IF(AND(NOT(INDEX('Included Plant Filters'!$B:$B,MATCH(B8561,'Included Plant Filters'!$A:$A,0))),$W8561="Y"),FALSE,IF(AND(NOT(INDEX('Included Plant Filters'!$C:$C,MATCH(B8561,'Included Plant Filters'!$A:$A,0))),NOT(OR($X8561="Electric Utility",$X8561="IPP CHP",$X8561="IPP Non-CHP"))),FALSE,TRUE)),0)</f>
        <v>1</v>
      </c>
      <c r="D8561">
        <v>503</v>
      </c>
      <c r="E8561" t="s">
        <v>6065</v>
      </c>
      <c r="F8561">
        <v>10152</v>
      </c>
      <c r="G8561" t="s">
        <v>6066</v>
      </c>
      <c r="H8561" t="s">
        <v>67</v>
      </c>
      <c r="I8561" t="s">
        <v>5198</v>
      </c>
      <c r="J8561" t="s">
        <v>6068</v>
      </c>
      <c r="K8561" t="s">
        <v>42</v>
      </c>
      <c r="L8561" t="s">
        <v>44</v>
      </c>
      <c r="M8561" t="s">
        <v>1216</v>
      </c>
      <c r="N8561" t="s">
        <v>1217</v>
      </c>
      <c r="O8561">
        <v>0.7</v>
      </c>
      <c r="P8561">
        <v>1</v>
      </c>
      <c r="Q8561">
        <v>0.7</v>
      </c>
      <c r="R8561">
        <v>0.7</v>
      </c>
      <c r="S8561">
        <v>0.2</v>
      </c>
      <c r="T8561" t="s">
        <v>1219</v>
      </c>
      <c r="U8561" t="s">
        <v>280</v>
      </c>
      <c r="V8561" t="s">
        <v>280</v>
      </c>
      <c r="W8561" t="s">
        <v>1219</v>
      </c>
      <c r="X8561" t="s">
        <v>1272</v>
      </c>
      <c r="Y8561">
        <v>2</v>
      </c>
      <c r="Z8561" t="s">
        <v>1218</v>
      </c>
      <c r="AA8561" t="s">
        <v>43</v>
      </c>
      <c r="AB8561" t="s">
        <v>1216</v>
      </c>
      <c r="AC8561" t="s">
        <v>1216</v>
      </c>
      <c r="AD8561" t="s">
        <v>1216</v>
      </c>
      <c r="AE8561" t="s">
        <v>1216</v>
      </c>
      <c r="AF8561" t="s">
        <v>1216</v>
      </c>
    </row>
    <row r="8562" spans="1:32" hidden="1" x14ac:dyDescent="0.25">
      <c r="A8562" t="str">
        <f t="shared" si="133"/>
        <v>Conventional Hydroelectric.WAT</v>
      </c>
      <c r="B8562" t="str">
        <f>INDEX(Crosswalk!$B$2:$B$47,MATCH(A8562,Crosswalk!$A$2:$A$47,0))</f>
        <v>hydro</v>
      </c>
      <c r="C8562" t="b">
        <f>IFERROR(IF(AND(NOT(INDEX('Included Plant Filters'!$B:$B,MATCH(B8562,'Included Plant Filters'!$A:$A,0))),$W8562="Y"),FALSE,IF(AND(NOT(INDEX('Included Plant Filters'!$C:$C,MATCH(B8562,'Included Plant Filters'!$A:$A,0))),NOT(OR($X8562="Electric Utility",$X8562="IPP CHP",$X8562="IPP Non-CHP"))),FALSE,TRUE)),0)</f>
        <v>1</v>
      </c>
      <c r="D8562">
        <v>503</v>
      </c>
      <c r="E8562" t="s">
        <v>6065</v>
      </c>
      <c r="F8562">
        <v>10152</v>
      </c>
      <c r="G8562" t="s">
        <v>6066</v>
      </c>
      <c r="H8562" t="s">
        <v>67</v>
      </c>
      <c r="I8562" t="s">
        <v>5198</v>
      </c>
      <c r="J8562" t="s">
        <v>6069</v>
      </c>
      <c r="K8562" t="s">
        <v>42</v>
      </c>
      <c r="L8562" t="s">
        <v>44</v>
      </c>
      <c r="M8562" t="s">
        <v>1216</v>
      </c>
      <c r="N8562" t="s">
        <v>1217</v>
      </c>
      <c r="O8562">
        <v>0.7</v>
      </c>
      <c r="P8562">
        <v>1</v>
      </c>
      <c r="Q8562">
        <v>0.7</v>
      </c>
      <c r="R8562">
        <v>0.7</v>
      </c>
      <c r="S8562">
        <v>0.2</v>
      </c>
      <c r="T8562" t="s">
        <v>1219</v>
      </c>
      <c r="U8562" t="s">
        <v>280</v>
      </c>
      <c r="V8562" t="s">
        <v>280</v>
      </c>
      <c r="W8562" t="s">
        <v>1219</v>
      </c>
      <c r="X8562" t="s">
        <v>1272</v>
      </c>
      <c r="Y8562">
        <v>2</v>
      </c>
      <c r="Z8562" t="s">
        <v>1218</v>
      </c>
      <c r="AA8562" t="s">
        <v>43</v>
      </c>
      <c r="AB8562" t="s">
        <v>1216</v>
      </c>
      <c r="AC8562" t="s">
        <v>1216</v>
      </c>
      <c r="AD8562" t="s">
        <v>1216</v>
      </c>
      <c r="AE8562" t="s">
        <v>1216</v>
      </c>
      <c r="AF8562" t="s">
        <v>1216</v>
      </c>
    </row>
    <row r="8563" spans="1:32" hidden="1" x14ac:dyDescent="0.25">
      <c r="A8563" t="str">
        <f t="shared" si="133"/>
        <v>Conventional Hydroelectric.WAT</v>
      </c>
      <c r="B8563" t="str">
        <f>INDEX(Crosswalk!$B$2:$B$47,MATCH(A8563,Crosswalk!$A$2:$A$47,0))</f>
        <v>hydro</v>
      </c>
      <c r="C8563" t="b">
        <f>IFERROR(IF(AND(NOT(INDEX('Included Plant Filters'!$B:$B,MATCH(B8563,'Included Plant Filters'!$A:$A,0))),$W8563="Y"),FALSE,IF(AND(NOT(INDEX('Included Plant Filters'!$C:$C,MATCH(B8563,'Included Plant Filters'!$A:$A,0))),NOT(OR($X8563="Electric Utility",$X8563="IPP CHP",$X8563="IPP Non-CHP"))),FALSE,TRUE)),0)</f>
        <v>1</v>
      </c>
      <c r="D8563">
        <v>503</v>
      </c>
      <c r="E8563" t="s">
        <v>6065</v>
      </c>
      <c r="F8563">
        <v>10152</v>
      </c>
      <c r="G8563" t="s">
        <v>6066</v>
      </c>
      <c r="H8563" t="s">
        <v>67</v>
      </c>
      <c r="I8563" t="s">
        <v>5198</v>
      </c>
      <c r="J8563" t="s">
        <v>6070</v>
      </c>
      <c r="K8563" t="s">
        <v>42</v>
      </c>
      <c r="L8563" t="s">
        <v>44</v>
      </c>
      <c r="M8563" t="s">
        <v>1216</v>
      </c>
      <c r="N8563" t="s">
        <v>1217</v>
      </c>
      <c r="O8563">
        <v>0.7</v>
      </c>
      <c r="P8563">
        <v>1</v>
      </c>
      <c r="Q8563">
        <v>0.7</v>
      </c>
      <c r="R8563">
        <v>0.7</v>
      </c>
      <c r="S8563">
        <v>0.2</v>
      </c>
      <c r="T8563" t="s">
        <v>1219</v>
      </c>
      <c r="U8563" t="s">
        <v>280</v>
      </c>
      <c r="V8563" t="s">
        <v>280</v>
      </c>
      <c r="W8563" t="s">
        <v>1219</v>
      </c>
      <c r="X8563" t="s">
        <v>1272</v>
      </c>
      <c r="Y8563">
        <v>2</v>
      </c>
      <c r="Z8563" t="s">
        <v>1218</v>
      </c>
      <c r="AA8563" t="s">
        <v>43</v>
      </c>
      <c r="AB8563" t="s">
        <v>1216</v>
      </c>
      <c r="AC8563" t="s">
        <v>1216</v>
      </c>
      <c r="AD8563" t="s">
        <v>1216</v>
      </c>
      <c r="AE8563" t="s">
        <v>1216</v>
      </c>
      <c r="AF8563" t="s">
        <v>1216</v>
      </c>
    </row>
    <row r="8564" spans="1:32" hidden="1" x14ac:dyDescent="0.25">
      <c r="A8564" t="str">
        <f t="shared" si="133"/>
        <v>Natural Gas Fired Combustion Turbine.NG</v>
      </c>
      <c r="B8564" t="str">
        <f>INDEX(Crosswalk!$B$2:$B$47,MATCH(A8564,Crosswalk!$A$2:$A$47,0))</f>
        <v>natural gas peaker</v>
      </c>
      <c r="C8564" t="b">
        <f>IFERROR(IF(AND(NOT(INDEX('Included Plant Filters'!$B:$B,MATCH(B8564,'Included Plant Filters'!$A:$A,0))),$W8564="Y"),FALSE,IF(AND(NOT(INDEX('Included Plant Filters'!$C:$C,MATCH(B8564,'Included Plant Filters'!$A:$A,0))),NOT(OR($X8564="Electric Utility",$X8564="IPP CHP",$X8564="IPP Non-CHP"))),FALSE,TRUE)),0)</f>
        <v>0</v>
      </c>
      <c r="D8564">
        <v>54769</v>
      </c>
      <c r="E8564" t="s">
        <v>6071</v>
      </c>
      <c r="F8564">
        <v>10154</v>
      </c>
      <c r="G8564" t="s">
        <v>6072</v>
      </c>
      <c r="H8564" t="s">
        <v>16</v>
      </c>
      <c r="I8564" t="s">
        <v>6073</v>
      </c>
      <c r="J8564" t="s">
        <v>17</v>
      </c>
      <c r="K8564" t="s">
        <v>60</v>
      </c>
      <c r="L8564" t="s">
        <v>61</v>
      </c>
      <c r="M8564" t="s">
        <v>1216</v>
      </c>
      <c r="N8564" t="s">
        <v>1217</v>
      </c>
      <c r="O8564">
        <v>41</v>
      </c>
      <c r="P8564">
        <v>0.85</v>
      </c>
      <c r="Q8564">
        <v>30</v>
      </c>
      <c r="R8564">
        <v>38</v>
      </c>
      <c r="S8564">
        <v>29</v>
      </c>
      <c r="T8564" t="s">
        <v>1219</v>
      </c>
      <c r="U8564" t="s">
        <v>280</v>
      </c>
      <c r="V8564" t="s">
        <v>280</v>
      </c>
      <c r="W8564" t="s">
        <v>1220</v>
      </c>
      <c r="X8564" t="s">
        <v>2719</v>
      </c>
      <c r="Y8564">
        <v>7</v>
      </c>
      <c r="Z8564" t="s">
        <v>1339</v>
      </c>
      <c r="AA8564" t="s">
        <v>19</v>
      </c>
      <c r="AB8564" t="s">
        <v>1216</v>
      </c>
      <c r="AC8564" t="s">
        <v>1216</v>
      </c>
      <c r="AD8564" t="s">
        <v>1216</v>
      </c>
      <c r="AE8564" t="s">
        <v>1216</v>
      </c>
      <c r="AF8564" t="s">
        <v>1216</v>
      </c>
    </row>
    <row r="8565" spans="1:32" hidden="1" x14ac:dyDescent="0.25">
      <c r="A8565" t="str">
        <f t="shared" si="133"/>
        <v>Natural Gas Fired Combustion Turbine.NG</v>
      </c>
      <c r="B8565" t="str">
        <f>INDEX(Crosswalk!$B$2:$B$47,MATCH(A8565,Crosswalk!$A$2:$A$47,0))</f>
        <v>natural gas peaker</v>
      </c>
      <c r="C8565" t="b">
        <f>IFERROR(IF(AND(NOT(INDEX('Included Plant Filters'!$B:$B,MATCH(B8565,'Included Plant Filters'!$A:$A,0))),$W8565="Y"),FALSE,IF(AND(NOT(INDEX('Included Plant Filters'!$C:$C,MATCH(B8565,'Included Plant Filters'!$A:$A,0))),NOT(OR($X8565="Electric Utility",$X8565="IPP CHP",$X8565="IPP Non-CHP"))),FALSE,TRUE)),0)</f>
        <v>0</v>
      </c>
      <c r="D8565">
        <v>54769</v>
      </c>
      <c r="E8565" t="s">
        <v>6071</v>
      </c>
      <c r="F8565">
        <v>10154</v>
      </c>
      <c r="G8565" t="s">
        <v>6072</v>
      </c>
      <c r="H8565" t="s">
        <v>16</v>
      </c>
      <c r="I8565" t="s">
        <v>6073</v>
      </c>
      <c r="J8565" t="s">
        <v>63</v>
      </c>
      <c r="K8565" t="s">
        <v>60</v>
      </c>
      <c r="L8565" t="s">
        <v>61</v>
      </c>
      <c r="M8565" t="s">
        <v>1216</v>
      </c>
      <c r="N8565" t="s">
        <v>1217</v>
      </c>
      <c r="O8565">
        <v>50</v>
      </c>
      <c r="P8565">
        <v>0.85</v>
      </c>
      <c r="Q8565">
        <v>40</v>
      </c>
      <c r="R8565">
        <v>50</v>
      </c>
      <c r="S8565">
        <v>20</v>
      </c>
      <c r="T8565" t="s">
        <v>1219</v>
      </c>
      <c r="U8565" t="s">
        <v>280</v>
      </c>
      <c r="V8565" t="s">
        <v>280</v>
      </c>
      <c r="W8565" t="s">
        <v>1220</v>
      </c>
      <c r="X8565" t="s">
        <v>2719</v>
      </c>
      <c r="Y8565">
        <v>7</v>
      </c>
      <c r="Z8565" t="s">
        <v>1339</v>
      </c>
      <c r="AA8565" t="s">
        <v>19</v>
      </c>
      <c r="AB8565" t="s">
        <v>1216</v>
      </c>
      <c r="AC8565" t="s">
        <v>1216</v>
      </c>
      <c r="AD8565" t="s">
        <v>1216</v>
      </c>
      <c r="AE8565" t="s">
        <v>1216</v>
      </c>
      <c r="AF8565" t="s">
        <v>1216</v>
      </c>
    </row>
    <row r="8566" spans="1:32" hidden="1" x14ac:dyDescent="0.25">
      <c r="A8566" t="str">
        <f t="shared" si="133"/>
        <v>Natural Gas Fired Combustion Turbine.NG</v>
      </c>
      <c r="B8566" t="str">
        <f>INDEX(Crosswalk!$B$2:$B$47,MATCH(A8566,Crosswalk!$A$2:$A$47,0))</f>
        <v>natural gas peaker</v>
      </c>
      <c r="C8566" t="b">
        <f>IFERROR(IF(AND(NOT(INDEX('Included Plant Filters'!$B:$B,MATCH(B8566,'Included Plant Filters'!$A:$A,0))),$W8566="Y"),FALSE,IF(AND(NOT(INDEX('Included Plant Filters'!$C:$C,MATCH(B8566,'Included Plant Filters'!$A:$A,0))),NOT(OR($X8566="Electric Utility",$X8566="IPP CHP",$X8566="IPP Non-CHP"))),FALSE,TRUE)),0)</f>
        <v>0</v>
      </c>
      <c r="D8566">
        <v>54769</v>
      </c>
      <c r="E8566" t="s">
        <v>6071</v>
      </c>
      <c r="F8566">
        <v>10154</v>
      </c>
      <c r="G8566" t="s">
        <v>6072</v>
      </c>
      <c r="H8566" t="s">
        <v>16</v>
      </c>
      <c r="I8566" t="s">
        <v>6073</v>
      </c>
      <c r="J8566" t="s">
        <v>416</v>
      </c>
      <c r="K8566" t="s">
        <v>60</v>
      </c>
      <c r="L8566" t="s">
        <v>61</v>
      </c>
      <c r="M8566" t="s">
        <v>1216</v>
      </c>
      <c r="N8566" t="s">
        <v>1217</v>
      </c>
      <c r="O8566">
        <v>50</v>
      </c>
      <c r="P8566">
        <v>0.85</v>
      </c>
      <c r="Q8566">
        <v>40</v>
      </c>
      <c r="R8566">
        <v>50</v>
      </c>
      <c r="S8566">
        <v>20</v>
      </c>
      <c r="T8566" t="s">
        <v>1219</v>
      </c>
      <c r="U8566" t="s">
        <v>280</v>
      </c>
      <c r="V8566" t="s">
        <v>280</v>
      </c>
      <c r="W8566" t="s">
        <v>1220</v>
      </c>
      <c r="X8566" t="s">
        <v>2719</v>
      </c>
      <c r="Y8566">
        <v>7</v>
      </c>
      <c r="Z8566" t="s">
        <v>1339</v>
      </c>
      <c r="AA8566" t="s">
        <v>19</v>
      </c>
      <c r="AB8566" t="s">
        <v>1216</v>
      </c>
      <c r="AC8566" t="s">
        <v>1216</v>
      </c>
      <c r="AD8566" t="s">
        <v>1216</v>
      </c>
      <c r="AE8566" t="s">
        <v>1216</v>
      </c>
      <c r="AF8566" t="s">
        <v>1216</v>
      </c>
    </row>
    <row r="8567" spans="1:32" hidden="1" x14ac:dyDescent="0.25">
      <c r="A8567" t="str">
        <f t="shared" si="133"/>
        <v>Conventional Hydroelectric.WAT</v>
      </c>
      <c r="B8567" t="str">
        <f>INDEX(Crosswalk!$B$2:$B$47,MATCH(A8567,Crosswalk!$A$2:$A$47,0))</f>
        <v>hydro</v>
      </c>
      <c r="C8567" t="b">
        <f>IFERROR(IF(AND(NOT(INDEX('Included Plant Filters'!$B:$B,MATCH(B8567,'Included Plant Filters'!$A:$A,0))),$W8567="Y"),FALSE,IF(AND(NOT(INDEX('Included Plant Filters'!$C:$C,MATCH(B8567,'Included Plant Filters'!$A:$A,0))),NOT(OR($X8567="Electric Utility",$X8567="IPP CHP",$X8567="IPP Non-CHP"))),FALSE,TRUE)),0)</f>
        <v>1</v>
      </c>
      <c r="D8567">
        <v>756</v>
      </c>
      <c r="E8567" t="s">
        <v>6074</v>
      </c>
      <c r="F8567">
        <v>10155</v>
      </c>
      <c r="G8567" t="s">
        <v>6075</v>
      </c>
      <c r="H8567" t="s">
        <v>68</v>
      </c>
      <c r="I8567" t="s">
        <v>443</v>
      </c>
      <c r="J8567" t="s">
        <v>24</v>
      </c>
      <c r="K8567" t="s">
        <v>42</v>
      </c>
      <c r="L8567" t="s">
        <v>44</v>
      </c>
      <c r="M8567" t="s">
        <v>1216</v>
      </c>
      <c r="N8567" t="s">
        <v>1217</v>
      </c>
      <c r="O8567">
        <v>2.9</v>
      </c>
      <c r="P8567">
        <v>0.99</v>
      </c>
      <c r="Q8567">
        <v>2.9</v>
      </c>
      <c r="R8567">
        <v>2.9</v>
      </c>
      <c r="S8567">
        <v>0.3</v>
      </c>
      <c r="T8567" t="s">
        <v>1219</v>
      </c>
      <c r="U8567" t="s">
        <v>280</v>
      </c>
      <c r="V8567" t="s">
        <v>280</v>
      </c>
      <c r="W8567" t="s">
        <v>1219</v>
      </c>
      <c r="X8567" t="s">
        <v>1272</v>
      </c>
      <c r="Y8567">
        <v>2</v>
      </c>
      <c r="Z8567" t="s">
        <v>1218</v>
      </c>
      <c r="AA8567" t="s">
        <v>43</v>
      </c>
      <c r="AB8567" t="s">
        <v>1216</v>
      </c>
      <c r="AC8567" t="s">
        <v>1216</v>
      </c>
      <c r="AD8567" t="s">
        <v>1216</v>
      </c>
      <c r="AE8567" t="s">
        <v>1216</v>
      </c>
      <c r="AF8567" t="s">
        <v>1216</v>
      </c>
    </row>
    <row r="8568" spans="1:32" hidden="1" x14ac:dyDescent="0.25">
      <c r="A8568" t="str">
        <f t="shared" si="133"/>
        <v>Natural Gas Fired Combined Cycle.NG</v>
      </c>
      <c r="B8568" t="str">
        <f>INDEX(Crosswalk!$B$2:$B$47,MATCH(A8568,Crosswalk!$A$2:$A$47,0))</f>
        <v>natural gas combined cycle</v>
      </c>
      <c r="C8568" t="b">
        <f>IFERROR(IF(AND(NOT(INDEX('Included Plant Filters'!$B:$B,MATCH(B8568,'Included Plant Filters'!$A:$A,0))),$W8568="Y"),FALSE,IF(AND(NOT(INDEX('Included Plant Filters'!$C:$C,MATCH(B8568,'Included Plant Filters'!$A:$A,0))),NOT(OR($X8568="Electric Utility",$X8568="IPP CHP",$X8568="IPP Non-CHP"))),FALSE,TRUE)),0)</f>
        <v>1</v>
      </c>
      <c r="D8568">
        <v>20323</v>
      </c>
      <c r="E8568" t="s">
        <v>6076</v>
      </c>
      <c r="F8568">
        <v>10156</v>
      </c>
      <c r="G8568" t="s">
        <v>6077</v>
      </c>
      <c r="H8568" t="s">
        <v>35</v>
      </c>
      <c r="I8568" t="s">
        <v>1378</v>
      </c>
      <c r="J8568" t="s">
        <v>63</v>
      </c>
      <c r="K8568" t="s">
        <v>34</v>
      </c>
      <c r="L8568" t="s">
        <v>35</v>
      </c>
      <c r="M8568" t="s">
        <v>1392</v>
      </c>
      <c r="N8568" t="s">
        <v>1245</v>
      </c>
      <c r="O8568">
        <v>10</v>
      </c>
      <c r="P8568">
        <v>0.8</v>
      </c>
      <c r="Q8568">
        <v>6</v>
      </c>
      <c r="R8568">
        <v>6.5</v>
      </c>
      <c r="S8568">
        <v>1.5</v>
      </c>
      <c r="T8568" t="s">
        <v>1219</v>
      </c>
      <c r="U8568" t="s">
        <v>280</v>
      </c>
      <c r="V8568" t="s">
        <v>280</v>
      </c>
      <c r="W8568" t="s">
        <v>1220</v>
      </c>
      <c r="X8568" t="s">
        <v>1338</v>
      </c>
      <c r="Y8568">
        <v>3</v>
      </c>
      <c r="Z8568" t="s">
        <v>1339</v>
      </c>
      <c r="AA8568" t="s">
        <v>19</v>
      </c>
      <c r="AB8568" t="s">
        <v>1216</v>
      </c>
      <c r="AC8568" t="s">
        <v>1216</v>
      </c>
      <c r="AD8568" t="s">
        <v>1216</v>
      </c>
      <c r="AE8568" t="s">
        <v>1216</v>
      </c>
      <c r="AF8568" t="s">
        <v>1216</v>
      </c>
    </row>
    <row r="8569" spans="1:32" hidden="1" x14ac:dyDescent="0.25">
      <c r="A8569" t="str">
        <f t="shared" si="133"/>
        <v>Natural Gas Fired Combustion Turbine.NG</v>
      </c>
      <c r="B8569" t="str">
        <f>INDEX(Crosswalk!$B$2:$B$47,MATCH(A8569,Crosswalk!$A$2:$A$47,0))</f>
        <v>natural gas peaker</v>
      </c>
      <c r="C8569" t="b">
        <f>IFERROR(IF(AND(NOT(INDEX('Included Plant Filters'!$B:$B,MATCH(B8569,'Included Plant Filters'!$A:$A,0))),$W8569="Y"),FALSE,IF(AND(NOT(INDEX('Included Plant Filters'!$C:$C,MATCH(B8569,'Included Plant Filters'!$A:$A,0))),NOT(OR($X8569="Electric Utility",$X8569="IPP CHP",$X8569="IPP Non-CHP"))),FALSE,TRUE)),0)</f>
        <v>1</v>
      </c>
      <c r="D8569">
        <v>20323</v>
      </c>
      <c r="E8569" t="s">
        <v>6076</v>
      </c>
      <c r="F8569">
        <v>10156</v>
      </c>
      <c r="G8569" t="s">
        <v>6077</v>
      </c>
      <c r="H8569" t="s">
        <v>35</v>
      </c>
      <c r="I8569" t="s">
        <v>1378</v>
      </c>
      <c r="J8569" t="s">
        <v>416</v>
      </c>
      <c r="K8569" t="s">
        <v>60</v>
      </c>
      <c r="L8569" t="s">
        <v>61</v>
      </c>
      <c r="M8569" t="s">
        <v>1216</v>
      </c>
      <c r="N8569" t="s">
        <v>1245</v>
      </c>
      <c r="O8569">
        <v>18.600000000000001</v>
      </c>
      <c r="P8569">
        <v>0.85</v>
      </c>
      <c r="Q8569">
        <v>18.600000000000001</v>
      </c>
      <c r="R8569">
        <v>18.600000000000001</v>
      </c>
      <c r="S8569">
        <v>14</v>
      </c>
      <c r="T8569" t="s">
        <v>1219</v>
      </c>
      <c r="U8569" t="s">
        <v>280</v>
      </c>
      <c r="V8569" t="s">
        <v>280</v>
      </c>
      <c r="W8569" t="s">
        <v>1219</v>
      </c>
      <c r="X8569" t="s">
        <v>1338</v>
      </c>
      <c r="Y8569">
        <v>3</v>
      </c>
      <c r="Z8569" t="s">
        <v>1218</v>
      </c>
      <c r="AA8569" t="s">
        <v>19</v>
      </c>
      <c r="AB8569" t="s">
        <v>1216</v>
      </c>
      <c r="AC8569" t="s">
        <v>1216</v>
      </c>
      <c r="AD8569" t="s">
        <v>1216</v>
      </c>
      <c r="AE8569" t="s">
        <v>1216</v>
      </c>
      <c r="AF8569" t="s">
        <v>1216</v>
      </c>
    </row>
    <row r="8570" spans="1:32" hidden="1" x14ac:dyDescent="0.25">
      <c r="A8570" t="str">
        <f t="shared" si="133"/>
        <v>Natural Gas Fired Combined Cycle.NG</v>
      </c>
      <c r="B8570" t="str">
        <f>INDEX(Crosswalk!$B$2:$B$47,MATCH(A8570,Crosswalk!$A$2:$A$47,0))</f>
        <v>natural gas combined cycle</v>
      </c>
      <c r="C8570" t="b">
        <f>IFERROR(IF(AND(NOT(INDEX('Included Plant Filters'!$B:$B,MATCH(B8570,'Included Plant Filters'!$A:$A,0))),$W8570="Y"),FALSE,IF(AND(NOT(INDEX('Included Plant Filters'!$C:$C,MATCH(B8570,'Included Plant Filters'!$A:$A,0))),NOT(OR($X8570="Electric Utility",$X8570="IPP CHP",$X8570="IPP Non-CHP"))),FALSE,TRUE)),0)</f>
        <v>1</v>
      </c>
      <c r="D8570">
        <v>20323</v>
      </c>
      <c r="E8570" t="s">
        <v>6076</v>
      </c>
      <c r="F8570">
        <v>10156</v>
      </c>
      <c r="G8570" t="s">
        <v>6077</v>
      </c>
      <c r="H8570" t="s">
        <v>35</v>
      </c>
      <c r="I8570" t="s">
        <v>1378</v>
      </c>
      <c r="J8570" t="s">
        <v>415</v>
      </c>
      <c r="K8570" t="s">
        <v>34</v>
      </c>
      <c r="L8570" t="s">
        <v>33</v>
      </c>
      <c r="M8570" t="s">
        <v>1392</v>
      </c>
      <c r="N8570" t="s">
        <v>1245</v>
      </c>
      <c r="O8570">
        <v>52.2</v>
      </c>
      <c r="P8570">
        <v>0.85</v>
      </c>
      <c r="Q8570">
        <v>52.2</v>
      </c>
      <c r="R8570">
        <v>52.2</v>
      </c>
      <c r="S8570">
        <v>1.5</v>
      </c>
      <c r="T8570" t="s">
        <v>1219</v>
      </c>
      <c r="U8570" t="s">
        <v>280</v>
      </c>
      <c r="V8570" t="s">
        <v>280</v>
      </c>
      <c r="W8570" t="s">
        <v>1220</v>
      </c>
      <c r="X8570" t="s">
        <v>1338</v>
      </c>
      <c r="Y8570">
        <v>3</v>
      </c>
      <c r="Z8570" t="s">
        <v>1339</v>
      </c>
      <c r="AA8570" t="s">
        <v>19</v>
      </c>
      <c r="AB8570" t="s">
        <v>1216</v>
      </c>
      <c r="AC8570" t="s">
        <v>1216</v>
      </c>
      <c r="AD8570" t="s">
        <v>1216</v>
      </c>
      <c r="AE8570" t="s">
        <v>1216</v>
      </c>
      <c r="AF8570" t="s">
        <v>1216</v>
      </c>
    </row>
    <row r="8571" spans="1:32" hidden="1" x14ac:dyDescent="0.25">
      <c r="A8571" t="str">
        <f t="shared" si="133"/>
        <v>Conventional Hydroelectric.WAT</v>
      </c>
      <c r="B8571" t="str">
        <f>INDEX(Crosswalk!$B$2:$B$47,MATCH(A8571,Crosswalk!$A$2:$A$47,0))</f>
        <v>hydro</v>
      </c>
      <c r="C8571" t="b">
        <f>IFERROR(IF(AND(NOT(INDEX('Included Plant Filters'!$B:$B,MATCH(B8571,'Included Plant Filters'!$A:$A,0))),$W8571="Y"),FALSE,IF(AND(NOT(INDEX('Included Plant Filters'!$C:$C,MATCH(B8571,'Included Plant Filters'!$A:$A,0))),NOT(OR($X8571="Electric Utility",$X8571="IPP CHP",$X8571="IPP Non-CHP"))),FALSE,TRUE)),0)</f>
        <v>1</v>
      </c>
      <c r="D8571">
        <v>5093</v>
      </c>
      <c r="E8571" t="s">
        <v>6078</v>
      </c>
      <c r="F8571">
        <v>10162</v>
      </c>
      <c r="G8571" t="s">
        <v>6079</v>
      </c>
      <c r="H8571" t="s">
        <v>35</v>
      </c>
      <c r="I8571" t="s">
        <v>138</v>
      </c>
      <c r="J8571" t="s">
        <v>6080</v>
      </c>
      <c r="K8571" t="s">
        <v>42</v>
      </c>
      <c r="L8571" t="s">
        <v>44</v>
      </c>
      <c r="M8571" t="s">
        <v>1216</v>
      </c>
      <c r="N8571" t="s">
        <v>1217</v>
      </c>
      <c r="O8571">
        <v>1.3</v>
      </c>
      <c r="P8571">
        <v>0.9</v>
      </c>
      <c r="Q8571">
        <v>1.3</v>
      </c>
      <c r="R8571">
        <v>1.3</v>
      </c>
      <c r="S8571">
        <v>0.8</v>
      </c>
      <c r="T8571" t="s">
        <v>1219</v>
      </c>
      <c r="U8571" t="s">
        <v>280</v>
      </c>
      <c r="V8571" t="s">
        <v>280</v>
      </c>
      <c r="W8571" t="s">
        <v>1219</v>
      </c>
      <c r="X8571" t="s">
        <v>1272</v>
      </c>
      <c r="Y8571">
        <v>2</v>
      </c>
      <c r="Z8571" t="s">
        <v>1218</v>
      </c>
      <c r="AA8571" t="s">
        <v>43</v>
      </c>
      <c r="AB8571" t="s">
        <v>1216</v>
      </c>
      <c r="AC8571" t="s">
        <v>1216</v>
      </c>
      <c r="AD8571" t="s">
        <v>1216</v>
      </c>
      <c r="AE8571" t="s">
        <v>1216</v>
      </c>
      <c r="AF8571" t="s">
        <v>1216</v>
      </c>
    </row>
    <row r="8572" spans="1:32" hidden="1" x14ac:dyDescent="0.25">
      <c r="A8572" t="str">
        <f t="shared" si="133"/>
        <v>Petroleum Coke.PC</v>
      </c>
      <c r="B8572" t="str">
        <f>INDEX(Crosswalk!$B$2:$B$47,MATCH(A8572,Crosswalk!$A$2:$A$47,0))</f>
        <v>petroleum</v>
      </c>
      <c r="C8572" t="b">
        <f>IFERROR(IF(AND(NOT(INDEX('Included Plant Filters'!$B:$B,MATCH(B8572,'Included Plant Filters'!$A:$A,0))),$W8572="Y"),FALSE,IF(AND(NOT(INDEX('Included Plant Filters'!$C:$C,MATCH(B8572,'Included Plant Filters'!$A:$A,0))),NOT(OR($X8572="Electric Utility",$X8572="IPP CHP",$X8572="IPP Non-CHP"))),FALSE,TRUE)),0)</f>
        <v>0</v>
      </c>
      <c r="D8572">
        <v>54705</v>
      </c>
      <c r="E8572" t="s">
        <v>6081</v>
      </c>
      <c r="F8572">
        <v>10167</v>
      </c>
      <c r="G8572" t="s">
        <v>6082</v>
      </c>
      <c r="H8572" t="s">
        <v>16</v>
      </c>
      <c r="I8572" t="s">
        <v>1248</v>
      </c>
      <c r="J8572" t="s">
        <v>17</v>
      </c>
      <c r="K8572" t="s">
        <v>295</v>
      </c>
      <c r="L8572" t="s">
        <v>15</v>
      </c>
      <c r="M8572" t="s">
        <v>1216</v>
      </c>
      <c r="N8572" t="s">
        <v>1217</v>
      </c>
      <c r="O8572">
        <v>7.6</v>
      </c>
      <c r="P8572">
        <v>1</v>
      </c>
      <c r="Q8572">
        <v>7.6</v>
      </c>
      <c r="R8572">
        <v>7.6</v>
      </c>
      <c r="S8572">
        <v>1</v>
      </c>
      <c r="T8572" t="s">
        <v>1219</v>
      </c>
      <c r="U8572" t="s">
        <v>280</v>
      </c>
      <c r="V8572" t="s">
        <v>280</v>
      </c>
      <c r="W8572" t="s">
        <v>1220</v>
      </c>
      <c r="X8572" t="s">
        <v>2719</v>
      </c>
      <c r="Y8572">
        <v>7</v>
      </c>
      <c r="Z8572" t="s">
        <v>79</v>
      </c>
      <c r="AA8572" t="s">
        <v>84</v>
      </c>
      <c r="AB8572" t="s">
        <v>1216</v>
      </c>
      <c r="AC8572" t="s">
        <v>1216</v>
      </c>
      <c r="AD8572" t="s">
        <v>1216</v>
      </c>
      <c r="AE8572" t="s">
        <v>1216</v>
      </c>
      <c r="AF8572" t="s">
        <v>1216</v>
      </c>
    </row>
    <row r="8573" spans="1:32" hidden="1" x14ac:dyDescent="0.25">
      <c r="A8573" t="str">
        <f t="shared" si="133"/>
        <v>Natural Gas Fired Combined Cycle.NG</v>
      </c>
      <c r="B8573" t="str">
        <f>INDEX(Crosswalk!$B$2:$B$47,MATCH(A8573,Crosswalk!$A$2:$A$47,0))</f>
        <v>natural gas combined cycle</v>
      </c>
      <c r="C8573" t="b">
        <f>IFERROR(IF(AND(NOT(INDEX('Included Plant Filters'!$B:$B,MATCH(B8573,'Included Plant Filters'!$A:$A,0))),$W8573="Y"),FALSE,IF(AND(NOT(INDEX('Included Plant Filters'!$C:$C,MATCH(B8573,'Included Plant Filters'!$A:$A,0))),NOT(OR($X8573="Electric Utility",$X8573="IPP CHP",$X8573="IPP Non-CHP"))),FALSE,TRUE)),0)</f>
        <v>1</v>
      </c>
      <c r="D8573">
        <v>3084</v>
      </c>
      <c r="E8573" t="s">
        <v>6083</v>
      </c>
      <c r="F8573">
        <v>10169</v>
      </c>
      <c r="G8573" t="s">
        <v>6084</v>
      </c>
      <c r="H8573" t="s">
        <v>35</v>
      </c>
      <c r="I8573" t="s">
        <v>1325</v>
      </c>
      <c r="J8573" t="s">
        <v>17</v>
      </c>
      <c r="K8573" t="s">
        <v>34</v>
      </c>
      <c r="L8573" t="s">
        <v>33</v>
      </c>
      <c r="M8573" t="s">
        <v>1392</v>
      </c>
      <c r="N8573" t="s">
        <v>1245</v>
      </c>
      <c r="O8573">
        <v>45.3</v>
      </c>
      <c r="P8573">
        <v>1</v>
      </c>
      <c r="Q8573">
        <v>41.3</v>
      </c>
      <c r="R8573">
        <v>41.1</v>
      </c>
      <c r="S8573">
        <v>28</v>
      </c>
      <c r="T8573" t="s">
        <v>1219</v>
      </c>
      <c r="U8573" t="s">
        <v>280</v>
      </c>
      <c r="V8573" t="s">
        <v>280</v>
      </c>
      <c r="W8573" t="s">
        <v>1219</v>
      </c>
      <c r="X8573" t="s">
        <v>1272</v>
      </c>
      <c r="Y8573">
        <v>2</v>
      </c>
      <c r="Z8573" t="s">
        <v>1218</v>
      </c>
      <c r="AA8573" t="s">
        <v>19</v>
      </c>
      <c r="AB8573" t="s">
        <v>1216</v>
      </c>
      <c r="AC8573" t="s">
        <v>1216</v>
      </c>
      <c r="AD8573" t="s">
        <v>1216</v>
      </c>
      <c r="AE8573" t="s">
        <v>1216</v>
      </c>
      <c r="AF8573" t="s">
        <v>1216</v>
      </c>
    </row>
    <row r="8574" spans="1:32" hidden="1" x14ac:dyDescent="0.25">
      <c r="A8574" t="str">
        <f t="shared" si="133"/>
        <v>Natural Gas Fired Combined Cycle.NG</v>
      </c>
      <c r="B8574" t="str">
        <f>INDEX(Crosswalk!$B$2:$B$47,MATCH(A8574,Crosswalk!$A$2:$A$47,0))</f>
        <v>natural gas combined cycle</v>
      </c>
      <c r="C8574" t="b">
        <f>IFERROR(IF(AND(NOT(INDEX('Included Plant Filters'!$B:$B,MATCH(B8574,'Included Plant Filters'!$A:$A,0))),$W8574="Y"),FALSE,IF(AND(NOT(INDEX('Included Plant Filters'!$C:$C,MATCH(B8574,'Included Plant Filters'!$A:$A,0))),NOT(OR($X8574="Electric Utility",$X8574="IPP CHP",$X8574="IPP Non-CHP"))),FALSE,TRUE)),0)</f>
        <v>1</v>
      </c>
      <c r="D8574">
        <v>3084</v>
      </c>
      <c r="E8574" t="s">
        <v>6083</v>
      </c>
      <c r="F8574">
        <v>10169</v>
      </c>
      <c r="G8574" t="s">
        <v>6084</v>
      </c>
      <c r="H8574" t="s">
        <v>35</v>
      </c>
      <c r="I8574" t="s">
        <v>1325</v>
      </c>
      <c r="J8574" t="s">
        <v>63</v>
      </c>
      <c r="K8574" t="s">
        <v>34</v>
      </c>
      <c r="L8574" t="s">
        <v>35</v>
      </c>
      <c r="M8574" t="s">
        <v>1392</v>
      </c>
      <c r="N8574" t="s">
        <v>1245</v>
      </c>
      <c r="O8574">
        <v>10.5</v>
      </c>
      <c r="P8574">
        <v>1</v>
      </c>
      <c r="Q8574">
        <v>8</v>
      </c>
      <c r="R8574">
        <v>8.1</v>
      </c>
      <c r="S8574">
        <v>8</v>
      </c>
      <c r="T8574" t="s">
        <v>1219</v>
      </c>
      <c r="U8574" t="s">
        <v>280</v>
      </c>
      <c r="V8574" t="s">
        <v>280</v>
      </c>
      <c r="W8574" t="s">
        <v>1219</v>
      </c>
      <c r="X8574" t="s">
        <v>1272</v>
      </c>
      <c r="Y8574">
        <v>2</v>
      </c>
      <c r="Z8574" t="s">
        <v>1218</v>
      </c>
      <c r="AA8574" t="s">
        <v>19</v>
      </c>
      <c r="AB8574" t="s">
        <v>1216</v>
      </c>
      <c r="AC8574" t="s">
        <v>1216</v>
      </c>
      <c r="AD8574" t="s">
        <v>1216</v>
      </c>
      <c r="AE8574" t="s">
        <v>1216</v>
      </c>
      <c r="AF8574" t="s">
        <v>1216</v>
      </c>
    </row>
    <row r="8575" spans="1:32" hidden="1" x14ac:dyDescent="0.25">
      <c r="A8575" t="str">
        <f t="shared" si="133"/>
        <v>Conventional Hydroelectric.WAT</v>
      </c>
      <c r="B8575" t="str">
        <f>INDEX(Crosswalk!$B$2:$B$47,MATCH(A8575,Crosswalk!$A$2:$A$47,0))</f>
        <v>hydro</v>
      </c>
      <c r="C8575" t="b">
        <f>IFERROR(IF(AND(NOT(INDEX('Included Plant Filters'!$B:$B,MATCH(B8575,'Included Plant Filters'!$A:$A,0))),$W8575="Y"),FALSE,IF(AND(NOT(INDEX('Included Plant Filters'!$C:$C,MATCH(B8575,'Included Plant Filters'!$A:$A,0))),NOT(OR($X8575="Electric Utility",$X8575="IPP CHP",$X8575="IPP Non-CHP"))),FALSE,TRUE)),0)</f>
        <v>1</v>
      </c>
      <c r="D8575">
        <v>63985</v>
      </c>
      <c r="E8575" t="s">
        <v>6085</v>
      </c>
      <c r="F8575">
        <v>10173</v>
      </c>
      <c r="G8575" t="s">
        <v>6086</v>
      </c>
      <c r="H8575" t="s">
        <v>82</v>
      </c>
      <c r="I8575" t="s">
        <v>456</v>
      </c>
      <c r="J8575" t="s">
        <v>5737</v>
      </c>
      <c r="K8575" t="s">
        <v>42</v>
      </c>
      <c r="L8575" t="s">
        <v>44</v>
      </c>
      <c r="M8575" t="s">
        <v>1216</v>
      </c>
      <c r="N8575" t="s">
        <v>1334</v>
      </c>
      <c r="O8575">
        <v>4.3</v>
      </c>
      <c r="P8575">
        <v>1</v>
      </c>
      <c r="Q8575">
        <v>1</v>
      </c>
      <c r="R8575">
        <v>2</v>
      </c>
      <c r="S8575">
        <v>0.1</v>
      </c>
      <c r="T8575" t="s">
        <v>1219</v>
      </c>
      <c r="U8575" t="s">
        <v>280</v>
      </c>
      <c r="V8575" t="s">
        <v>280</v>
      </c>
      <c r="W8575" t="s">
        <v>1219</v>
      </c>
      <c r="X8575" t="s">
        <v>1272</v>
      </c>
      <c r="Y8575">
        <v>2</v>
      </c>
      <c r="Z8575" t="s">
        <v>1218</v>
      </c>
      <c r="AA8575" t="s">
        <v>43</v>
      </c>
      <c r="AB8575" t="s">
        <v>1216</v>
      </c>
      <c r="AC8575" t="s">
        <v>1216</v>
      </c>
      <c r="AD8575" t="s">
        <v>1216</v>
      </c>
      <c r="AE8575" t="s">
        <v>1216</v>
      </c>
      <c r="AF8575" t="s">
        <v>1216</v>
      </c>
    </row>
    <row r="8576" spans="1:32" hidden="1" x14ac:dyDescent="0.25">
      <c r="A8576" t="str">
        <f t="shared" si="133"/>
        <v>Petroleum Liquids.DFO</v>
      </c>
      <c r="B8576" t="str">
        <f>INDEX(Crosswalk!$B$2:$B$47,MATCH(A8576,Crosswalk!$A$2:$A$47,0))</f>
        <v>petroleum</v>
      </c>
      <c r="C8576" t="b">
        <f>IFERROR(IF(AND(NOT(INDEX('Included Plant Filters'!$B:$B,MATCH(B8576,'Included Plant Filters'!$A:$A,0))),$W8576="Y"),FALSE,IF(AND(NOT(INDEX('Included Plant Filters'!$C:$C,MATCH(B8576,'Included Plant Filters'!$A:$A,0))),NOT(OR($X8576="Electric Utility",$X8576="IPP CHP",$X8576="IPP Non-CHP"))),FALSE,TRUE)),0)</f>
        <v>0</v>
      </c>
      <c r="D8576">
        <v>3476</v>
      </c>
      <c r="E8576" t="s">
        <v>6087</v>
      </c>
      <c r="F8576">
        <v>10175</v>
      </c>
      <c r="G8576" t="s">
        <v>6088</v>
      </c>
      <c r="H8576" t="s">
        <v>35</v>
      </c>
      <c r="I8576" t="s">
        <v>1785</v>
      </c>
      <c r="J8576" t="s">
        <v>6089</v>
      </c>
      <c r="K8576" t="s">
        <v>13</v>
      </c>
      <c r="L8576" t="s">
        <v>20</v>
      </c>
      <c r="M8576" t="s">
        <v>1216</v>
      </c>
      <c r="N8576" t="s">
        <v>1217</v>
      </c>
      <c r="O8576">
        <v>2</v>
      </c>
      <c r="P8576">
        <v>0.8</v>
      </c>
      <c r="Q8576">
        <v>2</v>
      </c>
      <c r="R8576">
        <v>2</v>
      </c>
      <c r="S8576">
        <v>0.2</v>
      </c>
      <c r="T8576" t="s">
        <v>1219</v>
      </c>
      <c r="U8576" t="s">
        <v>280</v>
      </c>
      <c r="V8576" t="s">
        <v>280</v>
      </c>
      <c r="W8576" t="s">
        <v>1219</v>
      </c>
      <c r="X8576" t="s">
        <v>3105</v>
      </c>
      <c r="Y8576">
        <v>5</v>
      </c>
      <c r="Z8576" t="s">
        <v>1218</v>
      </c>
      <c r="AA8576" t="s">
        <v>26</v>
      </c>
      <c r="AB8576" t="s">
        <v>1216</v>
      </c>
      <c r="AC8576" t="s">
        <v>1216</v>
      </c>
      <c r="AD8576" t="s">
        <v>1216</v>
      </c>
      <c r="AE8576" t="s">
        <v>1216</v>
      </c>
      <c r="AF8576" t="s">
        <v>1216</v>
      </c>
    </row>
    <row r="8577" spans="1:32" hidden="1" x14ac:dyDescent="0.25">
      <c r="A8577" t="str">
        <f t="shared" si="133"/>
        <v>Natural Gas Fired Combustion Turbine.NG</v>
      </c>
      <c r="B8577" t="str">
        <f>INDEX(Crosswalk!$B$2:$B$47,MATCH(A8577,Crosswalk!$A$2:$A$47,0))</f>
        <v>natural gas peaker</v>
      </c>
      <c r="C8577" t="b">
        <f>IFERROR(IF(AND(NOT(INDEX('Included Plant Filters'!$B:$B,MATCH(B8577,'Included Plant Filters'!$A:$A,0))),$W8577="Y"),FALSE,IF(AND(NOT(INDEX('Included Plant Filters'!$C:$C,MATCH(B8577,'Included Plant Filters'!$A:$A,0))),NOT(OR($X8577="Electric Utility",$X8577="IPP CHP",$X8577="IPP Non-CHP"))),FALSE,TRUE)),0)</f>
        <v>0</v>
      </c>
      <c r="D8577">
        <v>3476</v>
      </c>
      <c r="E8577" t="s">
        <v>6087</v>
      </c>
      <c r="F8577">
        <v>10175</v>
      </c>
      <c r="G8577" t="s">
        <v>6088</v>
      </c>
      <c r="H8577" t="s">
        <v>35</v>
      </c>
      <c r="I8577" t="s">
        <v>1785</v>
      </c>
      <c r="J8577" t="s">
        <v>6090</v>
      </c>
      <c r="K8577" t="s">
        <v>60</v>
      </c>
      <c r="L8577" t="s">
        <v>61</v>
      </c>
      <c r="M8577" t="s">
        <v>1216</v>
      </c>
      <c r="N8577" t="s">
        <v>1217</v>
      </c>
      <c r="O8577">
        <v>4.8</v>
      </c>
      <c r="P8577">
        <v>0.9</v>
      </c>
      <c r="Q8577">
        <v>4.8</v>
      </c>
      <c r="R8577">
        <v>4.8</v>
      </c>
      <c r="S8577">
        <v>2.8</v>
      </c>
      <c r="T8577" t="s">
        <v>1219</v>
      </c>
      <c r="U8577" t="s">
        <v>280</v>
      </c>
      <c r="V8577" t="s">
        <v>280</v>
      </c>
      <c r="W8577" t="s">
        <v>1220</v>
      </c>
      <c r="X8577" t="s">
        <v>3105</v>
      </c>
      <c r="Y8577">
        <v>5</v>
      </c>
      <c r="Z8577" t="s">
        <v>1339</v>
      </c>
      <c r="AA8577" t="s">
        <v>19</v>
      </c>
      <c r="AB8577" t="s">
        <v>1216</v>
      </c>
      <c r="AC8577" t="s">
        <v>1216</v>
      </c>
      <c r="AD8577" t="s">
        <v>1216</v>
      </c>
      <c r="AE8577" t="s">
        <v>1216</v>
      </c>
      <c r="AF8577" t="s">
        <v>1216</v>
      </c>
    </row>
    <row r="8578" spans="1:32" hidden="1" x14ac:dyDescent="0.25">
      <c r="A8578" t="str">
        <f t="shared" si="133"/>
        <v>Petroleum Liquids.DFO</v>
      </c>
      <c r="B8578" t="str">
        <f>INDEX(Crosswalk!$B$2:$B$47,MATCH(A8578,Crosswalk!$A$2:$A$47,0))</f>
        <v>petroleum</v>
      </c>
      <c r="C8578" t="b">
        <f>IFERROR(IF(AND(NOT(INDEX('Included Plant Filters'!$B:$B,MATCH(B8578,'Included Plant Filters'!$A:$A,0))),$W8578="Y"),FALSE,IF(AND(NOT(INDEX('Included Plant Filters'!$C:$C,MATCH(B8578,'Included Plant Filters'!$A:$A,0))),NOT(OR($X8578="Electric Utility",$X8578="IPP CHP",$X8578="IPP Non-CHP"))),FALSE,TRUE)),0)</f>
        <v>0</v>
      </c>
      <c r="D8578">
        <v>3476</v>
      </c>
      <c r="E8578" t="s">
        <v>6087</v>
      </c>
      <c r="F8578">
        <v>10175</v>
      </c>
      <c r="G8578" t="s">
        <v>6088</v>
      </c>
      <c r="H8578" t="s">
        <v>35</v>
      </c>
      <c r="I8578" t="s">
        <v>1785</v>
      </c>
      <c r="J8578" t="s">
        <v>6091</v>
      </c>
      <c r="K8578" t="s">
        <v>13</v>
      </c>
      <c r="L8578" t="s">
        <v>20</v>
      </c>
      <c r="M8578" t="s">
        <v>1216</v>
      </c>
      <c r="N8578" t="s">
        <v>1217</v>
      </c>
      <c r="O8578">
        <v>1.5</v>
      </c>
      <c r="P8578">
        <v>0.8</v>
      </c>
      <c r="Q8578">
        <v>1.5</v>
      </c>
      <c r="R8578">
        <v>1.5</v>
      </c>
      <c r="S8578">
        <v>0.1</v>
      </c>
      <c r="T8578" t="s">
        <v>1219</v>
      </c>
      <c r="U8578" t="s">
        <v>280</v>
      </c>
      <c r="V8578" t="s">
        <v>280</v>
      </c>
      <c r="W8578" t="s">
        <v>1219</v>
      </c>
      <c r="X8578" t="s">
        <v>3105</v>
      </c>
      <c r="Y8578">
        <v>5</v>
      </c>
      <c r="Z8578" t="s">
        <v>1218</v>
      </c>
      <c r="AA8578" t="s">
        <v>26</v>
      </c>
      <c r="AB8578" t="s">
        <v>1216</v>
      </c>
      <c r="AC8578" t="s">
        <v>1216</v>
      </c>
      <c r="AD8578" t="s">
        <v>1216</v>
      </c>
      <c r="AE8578" t="s">
        <v>1216</v>
      </c>
      <c r="AF8578" t="s">
        <v>1216</v>
      </c>
    </row>
    <row r="8579" spans="1:32" hidden="1" x14ac:dyDescent="0.25">
      <c r="A8579" t="str">
        <f t="shared" si="133"/>
        <v>Petroleum Liquids.DFO</v>
      </c>
      <c r="B8579" t="str">
        <f>INDEX(Crosswalk!$B$2:$B$47,MATCH(A8579,Crosswalk!$A$2:$A$47,0))</f>
        <v>petroleum</v>
      </c>
      <c r="C8579" t="b">
        <f>IFERROR(IF(AND(NOT(INDEX('Included Plant Filters'!$B:$B,MATCH(B8579,'Included Plant Filters'!$A:$A,0))),$W8579="Y"),FALSE,IF(AND(NOT(INDEX('Included Plant Filters'!$C:$C,MATCH(B8579,'Included Plant Filters'!$A:$A,0))),NOT(OR($X8579="Electric Utility",$X8579="IPP CHP",$X8579="IPP Non-CHP"))),FALSE,TRUE)),0)</f>
        <v>0</v>
      </c>
      <c r="D8579">
        <v>3476</v>
      </c>
      <c r="E8579" t="s">
        <v>6087</v>
      </c>
      <c r="F8579">
        <v>10175</v>
      </c>
      <c r="G8579" t="s">
        <v>6088</v>
      </c>
      <c r="H8579" t="s">
        <v>35</v>
      </c>
      <c r="I8579" t="s">
        <v>1785</v>
      </c>
      <c r="J8579" t="s">
        <v>6092</v>
      </c>
      <c r="K8579" t="s">
        <v>13</v>
      </c>
      <c r="L8579" t="s">
        <v>20</v>
      </c>
      <c r="M8579" t="s">
        <v>1216</v>
      </c>
      <c r="N8579" t="s">
        <v>1217</v>
      </c>
      <c r="O8579">
        <v>1.5</v>
      </c>
      <c r="P8579">
        <v>0.8</v>
      </c>
      <c r="Q8579">
        <v>1.5</v>
      </c>
      <c r="R8579">
        <v>1.5</v>
      </c>
      <c r="S8579">
        <v>0.1</v>
      </c>
      <c r="T8579" t="s">
        <v>1219</v>
      </c>
      <c r="U8579" t="s">
        <v>280</v>
      </c>
      <c r="V8579" t="s">
        <v>280</v>
      </c>
      <c r="W8579" t="s">
        <v>1219</v>
      </c>
      <c r="X8579" t="s">
        <v>3105</v>
      </c>
      <c r="Y8579">
        <v>5</v>
      </c>
      <c r="Z8579" t="s">
        <v>1218</v>
      </c>
      <c r="AA8579" t="s">
        <v>26</v>
      </c>
      <c r="AB8579" t="s">
        <v>1216</v>
      </c>
      <c r="AC8579" t="s">
        <v>1216</v>
      </c>
      <c r="AD8579" t="s">
        <v>1216</v>
      </c>
      <c r="AE8579" t="s">
        <v>1216</v>
      </c>
      <c r="AF8579" t="s">
        <v>1216</v>
      </c>
    </row>
    <row r="8580" spans="1:32" hidden="1" x14ac:dyDescent="0.25">
      <c r="A8580" t="str">
        <f t="shared" si="133"/>
        <v>Petroleum Liquids.DFO</v>
      </c>
      <c r="B8580" t="str">
        <f>INDEX(Crosswalk!$B$2:$B$47,MATCH(A8580,Crosswalk!$A$2:$A$47,0))</f>
        <v>petroleum</v>
      </c>
      <c r="C8580" t="b">
        <f>IFERROR(IF(AND(NOT(INDEX('Included Plant Filters'!$B:$B,MATCH(B8580,'Included Plant Filters'!$A:$A,0))),$W8580="Y"),FALSE,IF(AND(NOT(INDEX('Included Plant Filters'!$C:$C,MATCH(B8580,'Included Plant Filters'!$A:$A,0))),NOT(OR($X8580="Electric Utility",$X8580="IPP CHP",$X8580="IPP Non-CHP"))),FALSE,TRUE)),0)</f>
        <v>0</v>
      </c>
      <c r="D8580">
        <v>3476</v>
      </c>
      <c r="E8580" t="s">
        <v>6087</v>
      </c>
      <c r="F8580">
        <v>10175</v>
      </c>
      <c r="G8580" t="s">
        <v>6088</v>
      </c>
      <c r="H8580" t="s">
        <v>35</v>
      </c>
      <c r="I8580" t="s">
        <v>1785</v>
      </c>
      <c r="J8580" t="s">
        <v>6093</v>
      </c>
      <c r="K8580" t="s">
        <v>13</v>
      </c>
      <c r="L8580" t="s">
        <v>20</v>
      </c>
      <c r="M8580" t="s">
        <v>1216</v>
      </c>
      <c r="N8580" t="s">
        <v>1217</v>
      </c>
      <c r="O8580">
        <v>1.5</v>
      </c>
      <c r="P8580">
        <v>0.8</v>
      </c>
      <c r="Q8580">
        <v>1.5</v>
      </c>
      <c r="R8580">
        <v>1.5</v>
      </c>
      <c r="S8580">
        <v>0.1</v>
      </c>
      <c r="T8580" t="s">
        <v>1219</v>
      </c>
      <c r="U8580" t="s">
        <v>280</v>
      </c>
      <c r="V8580" t="s">
        <v>280</v>
      </c>
      <c r="W8580" t="s">
        <v>1219</v>
      </c>
      <c r="X8580" t="s">
        <v>3105</v>
      </c>
      <c r="Y8580">
        <v>5</v>
      </c>
      <c r="Z8580" t="s">
        <v>1218</v>
      </c>
      <c r="AA8580" t="s">
        <v>26</v>
      </c>
      <c r="AB8580" t="s">
        <v>1216</v>
      </c>
      <c r="AC8580" t="s">
        <v>1216</v>
      </c>
      <c r="AD8580" t="s">
        <v>1216</v>
      </c>
      <c r="AE8580" t="s">
        <v>1216</v>
      </c>
      <c r="AF8580" t="s">
        <v>1216</v>
      </c>
    </row>
    <row r="8581" spans="1:32" hidden="1" x14ac:dyDescent="0.25">
      <c r="A8581" t="str">
        <f t="shared" ref="A8581:A8644" si="134">CONCATENATE(K8581,".",AA8581)</f>
        <v>Petroleum Liquids.KER</v>
      </c>
      <c r="B8581" t="str">
        <f>INDEX(Crosswalk!$B$2:$B$47,MATCH(A8581,Crosswalk!$A$2:$A$47,0))</f>
        <v>petroleum</v>
      </c>
      <c r="C8581" t="b">
        <f>IFERROR(IF(AND(NOT(INDEX('Included Plant Filters'!$B:$B,MATCH(B8581,'Included Plant Filters'!$A:$A,0))),$W8581="Y"),FALSE,IF(AND(NOT(INDEX('Included Plant Filters'!$C:$C,MATCH(B8581,'Included Plant Filters'!$A:$A,0))),NOT(OR($X8581="Electric Utility",$X8581="IPP CHP",$X8581="IPP Non-CHP"))),FALSE,TRUE)),0)</f>
        <v>1</v>
      </c>
      <c r="D8581">
        <v>11724</v>
      </c>
      <c r="E8581" t="s">
        <v>6094</v>
      </c>
      <c r="F8581">
        <v>10176</v>
      </c>
      <c r="G8581" t="s">
        <v>6095</v>
      </c>
      <c r="H8581" t="s">
        <v>30</v>
      </c>
      <c r="I8581" t="s">
        <v>3671</v>
      </c>
      <c r="J8581" t="s">
        <v>6096</v>
      </c>
      <c r="K8581" t="s">
        <v>13</v>
      </c>
      <c r="L8581" t="s">
        <v>61</v>
      </c>
      <c r="M8581" t="s">
        <v>1216</v>
      </c>
      <c r="N8581" t="s">
        <v>1217</v>
      </c>
      <c r="O8581">
        <v>69</v>
      </c>
      <c r="P8581">
        <v>0.9</v>
      </c>
      <c r="Q8581">
        <v>50</v>
      </c>
      <c r="R8581">
        <v>68</v>
      </c>
      <c r="S8581">
        <v>5</v>
      </c>
      <c r="T8581" t="s">
        <v>1219</v>
      </c>
      <c r="U8581" t="s">
        <v>280</v>
      </c>
      <c r="V8581" t="s">
        <v>280</v>
      </c>
      <c r="W8581" t="s">
        <v>1219</v>
      </c>
      <c r="X8581" t="s">
        <v>1272</v>
      </c>
      <c r="Y8581">
        <v>2</v>
      </c>
      <c r="Z8581" t="s">
        <v>1218</v>
      </c>
      <c r="AA8581" t="s">
        <v>145</v>
      </c>
      <c r="AB8581" t="s">
        <v>1216</v>
      </c>
      <c r="AC8581" t="s">
        <v>1216</v>
      </c>
      <c r="AD8581" t="s">
        <v>1216</v>
      </c>
      <c r="AE8581" t="s">
        <v>1216</v>
      </c>
      <c r="AF8581" t="s">
        <v>1216</v>
      </c>
    </row>
    <row r="8582" spans="1:32" hidden="1" x14ac:dyDescent="0.25">
      <c r="A8582" t="str">
        <f t="shared" si="134"/>
        <v>Other Waste Biomass.OBG</v>
      </c>
      <c r="B8582" t="str">
        <f>INDEX(Crosswalk!$B$2:$B$47,MATCH(A8582,Crosswalk!$A$2:$A$47,0))</f>
        <v>biomass</v>
      </c>
      <c r="C8582" t="b">
        <f>IFERROR(IF(AND(NOT(INDEX('Included Plant Filters'!$B:$B,MATCH(B8582,'Included Plant Filters'!$A:$A,0))),$W8582="Y"),FALSE,IF(AND(NOT(INDEX('Included Plant Filters'!$C:$C,MATCH(B8582,'Included Plant Filters'!$A:$A,0))),NOT(OR($X8582="Electric Utility",$X8582="IPP CHP",$X8582="IPP Non-CHP"))),FALSE,TRUE)),0)</f>
        <v>1</v>
      </c>
      <c r="D8582">
        <v>19068</v>
      </c>
      <c r="E8582" t="s">
        <v>6097</v>
      </c>
      <c r="F8582">
        <v>10180</v>
      </c>
      <c r="G8582" t="s">
        <v>6098</v>
      </c>
      <c r="H8582" t="s">
        <v>72</v>
      </c>
      <c r="I8582" t="s">
        <v>6099</v>
      </c>
      <c r="J8582" t="s">
        <v>24</v>
      </c>
      <c r="K8582" t="s">
        <v>257</v>
      </c>
      <c r="L8582" t="s">
        <v>20</v>
      </c>
      <c r="M8582" t="s">
        <v>1216</v>
      </c>
      <c r="N8582" t="s">
        <v>1334</v>
      </c>
      <c r="O8582">
        <v>2</v>
      </c>
      <c r="P8582">
        <v>0.85</v>
      </c>
      <c r="Q8582">
        <v>1.2</v>
      </c>
      <c r="R8582">
        <v>1.2</v>
      </c>
      <c r="S8582">
        <v>0.6</v>
      </c>
      <c r="T8582" t="s">
        <v>1219</v>
      </c>
      <c r="U8582" t="s">
        <v>280</v>
      </c>
      <c r="V8582" t="s">
        <v>280</v>
      </c>
      <c r="W8582" t="s">
        <v>1220</v>
      </c>
      <c r="X8582" t="s">
        <v>1338</v>
      </c>
      <c r="Y8582">
        <v>3</v>
      </c>
      <c r="Z8582" t="s">
        <v>1339</v>
      </c>
      <c r="AA8582" t="s">
        <v>95</v>
      </c>
      <c r="AB8582" t="s">
        <v>1216</v>
      </c>
      <c r="AC8582" t="s">
        <v>1216</v>
      </c>
      <c r="AD8582" t="s">
        <v>1216</v>
      </c>
      <c r="AE8582" t="s">
        <v>1216</v>
      </c>
      <c r="AF8582" t="s">
        <v>1216</v>
      </c>
    </row>
    <row r="8583" spans="1:32" hidden="1" x14ac:dyDescent="0.25">
      <c r="A8583" t="str">
        <f t="shared" si="134"/>
        <v>Other Waste Biomass.OBG</v>
      </c>
      <c r="B8583" t="str">
        <f>INDEX(Crosswalk!$B$2:$B$47,MATCH(A8583,Crosswalk!$A$2:$A$47,0))</f>
        <v>biomass</v>
      </c>
      <c r="C8583" t="b">
        <f>IFERROR(IF(AND(NOT(INDEX('Included Plant Filters'!$B:$B,MATCH(B8583,'Included Plant Filters'!$A:$A,0))),$W8583="Y"),FALSE,IF(AND(NOT(INDEX('Included Plant Filters'!$C:$C,MATCH(B8583,'Included Plant Filters'!$A:$A,0))),NOT(OR($X8583="Electric Utility",$X8583="IPP CHP",$X8583="IPP Non-CHP"))),FALSE,TRUE)),0)</f>
        <v>1</v>
      </c>
      <c r="D8583">
        <v>19068</v>
      </c>
      <c r="E8583" t="s">
        <v>6097</v>
      </c>
      <c r="F8583">
        <v>10180</v>
      </c>
      <c r="G8583" t="s">
        <v>6098</v>
      </c>
      <c r="H8583" t="s">
        <v>72</v>
      </c>
      <c r="I8583" t="s">
        <v>6099</v>
      </c>
      <c r="J8583" t="s">
        <v>25</v>
      </c>
      <c r="K8583" t="s">
        <v>257</v>
      </c>
      <c r="L8583" t="s">
        <v>20</v>
      </c>
      <c r="M8583" t="s">
        <v>1216</v>
      </c>
      <c r="N8583" t="s">
        <v>1334</v>
      </c>
      <c r="O8583">
        <v>2</v>
      </c>
      <c r="P8583">
        <v>0.85</v>
      </c>
      <c r="Q8583">
        <v>1.2</v>
      </c>
      <c r="R8583">
        <v>1.2</v>
      </c>
      <c r="S8583">
        <v>0.6</v>
      </c>
      <c r="T8583" t="s">
        <v>1219</v>
      </c>
      <c r="U8583" t="s">
        <v>280</v>
      </c>
      <c r="V8583" t="s">
        <v>280</v>
      </c>
      <c r="W8583" t="s">
        <v>1220</v>
      </c>
      <c r="X8583" t="s">
        <v>1338</v>
      </c>
      <c r="Y8583">
        <v>3</v>
      </c>
      <c r="Z8583" t="s">
        <v>1339</v>
      </c>
      <c r="AA8583" t="s">
        <v>95</v>
      </c>
      <c r="AB8583" t="s">
        <v>1216</v>
      </c>
      <c r="AC8583" t="s">
        <v>1216</v>
      </c>
      <c r="AD8583" t="s">
        <v>1216</v>
      </c>
      <c r="AE8583" t="s">
        <v>1216</v>
      </c>
      <c r="AF8583" t="s">
        <v>1216</v>
      </c>
    </row>
    <row r="8584" spans="1:32" hidden="1" x14ac:dyDescent="0.25">
      <c r="A8584" t="str">
        <f t="shared" si="134"/>
        <v>Other Waste Biomass.OBG</v>
      </c>
      <c r="B8584" t="str">
        <f>INDEX(Crosswalk!$B$2:$B$47,MATCH(A8584,Crosswalk!$A$2:$A$47,0))</f>
        <v>biomass</v>
      </c>
      <c r="C8584" t="b">
        <f>IFERROR(IF(AND(NOT(INDEX('Included Plant Filters'!$B:$B,MATCH(B8584,'Included Plant Filters'!$A:$A,0))),$W8584="Y"),FALSE,IF(AND(NOT(INDEX('Included Plant Filters'!$C:$C,MATCH(B8584,'Included Plant Filters'!$A:$A,0))),NOT(OR($X8584="Electric Utility",$X8584="IPP CHP",$X8584="IPP Non-CHP"))),FALSE,TRUE)),0)</f>
        <v>1</v>
      </c>
      <c r="D8584">
        <v>19068</v>
      </c>
      <c r="E8584" t="s">
        <v>6097</v>
      </c>
      <c r="F8584">
        <v>10180</v>
      </c>
      <c r="G8584" t="s">
        <v>6098</v>
      </c>
      <c r="H8584" t="s">
        <v>72</v>
      </c>
      <c r="I8584" t="s">
        <v>6099</v>
      </c>
      <c r="J8584" t="s">
        <v>21</v>
      </c>
      <c r="K8584" t="s">
        <v>257</v>
      </c>
      <c r="L8584" t="s">
        <v>20</v>
      </c>
      <c r="M8584" t="s">
        <v>1216</v>
      </c>
      <c r="N8584" t="s">
        <v>1334</v>
      </c>
      <c r="O8584">
        <v>2</v>
      </c>
      <c r="P8584">
        <v>0.85</v>
      </c>
      <c r="Q8584">
        <v>1.2</v>
      </c>
      <c r="R8584">
        <v>1.2</v>
      </c>
      <c r="S8584">
        <v>0.6</v>
      </c>
      <c r="T8584" t="s">
        <v>1219</v>
      </c>
      <c r="U8584" t="s">
        <v>280</v>
      </c>
      <c r="V8584" t="s">
        <v>280</v>
      </c>
      <c r="W8584" t="s">
        <v>1220</v>
      </c>
      <c r="X8584" t="s">
        <v>1338</v>
      </c>
      <c r="Y8584">
        <v>3</v>
      </c>
      <c r="Z8584" t="s">
        <v>1339</v>
      </c>
      <c r="AA8584" t="s">
        <v>95</v>
      </c>
      <c r="AB8584" t="s">
        <v>1216</v>
      </c>
      <c r="AC8584" t="s">
        <v>1216</v>
      </c>
      <c r="AD8584" t="s">
        <v>1216</v>
      </c>
      <c r="AE8584" t="s">
        <v>1216</v>
      </c>
      <c r="AF8584" t="s">
        <v>1216</v>
      </c>
    </row>
    <row r="8585" spans="1:32" hidden="1" x14ac:dyDescent="0.25">
      <c r="A8585" t="str">
        <f t="shared" si="134"/>
        <v>Other Waste Biomass.OBG</v>
      </c>
      <c r="B8585" t="str">
        <f>INDEX(Crosswalk!$B$2:$B$47,MATCH(A8585,Crosswalk!$A$2:$A$47,0))</f>
        <v>biomass</v>
      </c>
      <c r="C8585" t="b">
        <f>IFERROR(IF(AND(NOT(INDEX('Included Plant Filters'!$B:$B,MATCH(B8585,'Included Plant Filters'!$A:$A,0))),$W8585="Y"),FALSE,IF(AND(NOT(INDEX('Included Plant Filters'!$C:$C,MATCH(B8585,'Included Plant Filters'!$A:$A,0))),NOT(OR($X8585="Electric Utility",$X8585="IPP CHP",$X8585="IPP Non-CHP"))),FALSE,TRUE)),0)</f>
        <v>1</v>
      </c>
      <c r="D8585">
        <v>19068</v>
      </c>
      <c r="E8585" t="s">
        <v>6097</v>
      </c>
      <c r="F8585">
        <v>10180</v>
      </c>
      <c r="G8585" t="s">
        <v>6098</v>
      </c>
      <c r="H8585" t="s">
        <v>72</v>
      </c>
      <c r="I8585" t="s">
        <v>6099</v>
      </c>
      <c r="J8585" t="s">
        <v>46</v>
      </c>
      <c r="K8585" t="s">
        <v>257</v>
      </c>
      <c r="L8585" t="s">
        <v>20</v>
      </c>
      <c r="M8585" t="s">
        <v>1216</v>
      </c>
      <c r="N8585" t="s">
        <v>1334</v>
      </c>
      <c r="O8585">
        <v>2</v>
      </c>
      <c r="P8585">
        <v>0.85</v>
      </c>
      <c r="Q8585">
        <v>1.2</v>
      </c>
      <c r="R8585">
        <v>1.2</v>
      </c>
      <c r="S8585">
        <v>0.6</v>
      </c>
      <c r="T8585" t="s">
        <v>1219</v>
      </c>
      <c r="U8585" t="s">
        <v>280</v>
      </c>
      <c r="V8585" t="s">
        <v>280</v>
      </c>
      <c r="W8585" t="s">
        <v>1220</v>
      </c>
      <c r="X8585" t="s">
        <v>1338</v>
      </c>
      <c r="Y8585">
        <v>3</v>
      </c>
      <c r="Z8585" t="s">
        <v>1339</v>
      </c>
      <c r="AA8585" t="s">
        <v>95</v>
      </c>
      <c r="AB8585" t="s">
        <v>1216</v>
      </c>
      <c r="AC8585" t="s">
        <v>1216</v>
      </c>
      <c r="AD8585" t="s">
        <v>1216</v>
      </c>
      <c r="AE8585" t="s">
        <v>1216</v>
      </c>
      <c r="AF8585" t="s">
        <v>1216</v>
      </c>
    </row>
    <row r="8586" spans="1:32" hidden="1" x14ac:dyDescent="0.25">
      <c r="A8586" t="str">
        <f t="shared" si="134"/>
        <v>Other Waste Biomass.OBG</v>
      </c>
      <c r="B8586" t="str">
        <f>INDEX(Crosswalk!$B$2:$B$47,MATCH(A8586,Crosswalk!$A$2:$A$47,0))</f>
        <v>biomass</v>
      </c>
      <c r="C8586" t="b">
        <f>IFERROR(IF(AND(NOT(INDEX('Included Plant Filters'!$B:$B,MATCH(B8586,'Included Plant Filters'!$A:$A,0))),$W8586="Y"),FALSE,IF(AND(NOT(INDEX('Included Plant Filters'!$C:$C,MATCH(B8586,'Included Plant Filters'!$A:$A,0))),NOT(OR($X8586="Electric Utility",$X8586="IPP CHP",$X8586="IPP Non-CHP"))),FALSE,TRUE)),0)</f>
        <v>1</v>
      </c>
      <c r="D8586">
        <v>19068</v>
      </c>
      <c r="E8586" t="s">
        <v>6097</v>
      </c>
      <c r="F8586">
        <v>10180</v>
      </c>
      <c r="G8586" t="s">
        <v>6098</v>
      </c>
      <c r="H8586" t="s">
        <v>72</v>
      </c>
      <c r="I8586" t="s">
        <v>6099</v>
      </c>
      <c r="J8586" t="s">
        <v>47</v>
      </c>
      <c r="K8586" t="s">
        <v>257</v>
      </c>
      <c r="L8586" t="s">
        <v>61</v>
      </c>
      <c r="M8586" t="s">
        <v>1216</v>
      </c>
      <c r="N8586" t="s">
        <v>1334</v>
      </c>
      <c r="O8586">
        <v>3.5</v>
      </c>
      <c r="P8586">
        <v>0.95</v>
      </c>
      <c r="Q8586">
        <v>2.5</v>
      </c>
      <c r="R8586">
        <v>3.1</v>
      </c>
      <c r="S8586">
        <v>0.6</v>
      </c>
      <c r="T8586" t="s">
        <v>1219</v>
      </c>
      <c r="U8586" t="s">
        <v>280</v>
      </c>
      <c r="V8586" t="s">
        <v>280</v>
      </c>
      <c r="W8586" t="s">
        <v>1220</v>
      </c>
      <c r="X8586" t="s">
        <v>1338</v>
      </c>
      <c r="Y8586">
        <v>3</v>
      </c>
      <c r="Z8586" t="s">
        <v>1339</v>
      </c>
      <c r="AA8586" t="s">
        <v>95</v>
      </c>
      <c r="AB8586" t="s">
        <v>19</v>
      </c>
      <c r="AC8586" t="s">
        <v>1216</v>
      </c>
      <c r="AD8586" t="s">
        <v>1216</v>
      </c>
      <c r="AE8586" t="s">
        <v>1216</v>
      </c>
      <c r="AF8586" t="s">
        <v>1216</v>
      </c>
    </row>
    <row r="8587" spans="1:32" hidden="1" x14ac:dyDescent="0.25">
      <c r="A8587" t="str">
        <f t="shared" si="134"/>
        <v>Other Waste Biomass.OBG</v>
      </c>
      <c r="B8587" t="str">
        <f>INDEX(Crosswalk!$B$2:$B$47,MATCH(A8587,Crosswalk!$A$2:$A$47,0))</f>
        <v>biomass</v>
      </c>
      <c r="C8587" t="b">
        <f>IFERROR(IF(AND(NOT(INDEX('Included Plant Filters'!$B:$B,MATCH(B8587,'Included Plant Filters'!$A:$A,0))),$W8587="Y"),FALSE,IF(AND(NOT(INDEX('Included Plant Filters'!$C:$C,MATCH(B8587,'Included Plant Filters'!$A:$A,0))),NOT(OR($X8587="Electric Utility",$X8587="IPP CHP",$X8587="IPP Non-CHP"))),FALSE,TRUE)),0)</f>
        <v>1</v>
      </c>
      <c r="D8587">
        <v>19068</v>
      </c>
      <c r="E8587" t="s">
        <v>6097</v>
      </c>
      <c r="F8587">
        <v>10180</v>
      </c>
      <c r="G8587" t="s">
        <v>6098</v>
      </c>
      <c r="H8587" t="s">
        <v>72</v>
      </c>
      <c r="I8587" t="s">
        <v>6099</v>
      </c>
      <c r="J8587" t="s">
        <v>31</v>
      </c>
      <c r="K8587" t="s">
        <v>257</v>
      </c>
      <c r="L8587" t="s">
        <v>61</v>
      </c>
      <c r="M8587" t="s">
        <v>1216</v>
      </c>
      <c r="N8587" t="s">
        <v>1334</v>
      </c>
      <c r="O8587">
        <v>3.5</v>
      </c>
      <c r="P8587">
        <v>0.95</v>
      </c>
      <c r="Q8587">
        <v>2.5</v>
      </c>
      <c r="R8587">
        <v>3.1</v>
      </c>
      <c r="S8587">
        <v>0.6</v>
      </c>
      <c r="T8587" t="s">
        <v>1219</v>
      </c>
      <c r="U8587" t="s">
        <v>280</v>
      </c>
      <c r="V8587" t="s">
        <v>280</v>
      </c>
      <c r="W8587" t="s">
        <v>1220</v>
      </c>
      <c r="X8587" t="s">
        <v>1338</v>
      </c>
      <c r="Y8587">
        <v>3</v>
      </c>
      <c r="Z8587" t="s">
        <v>1339</v>
      </c>
      <c r="AA8587" t="s">
        <v>95</v>
      </c>
      <c r="AB8587" t="s">
        <v>19</v>
      </c>
      <c r="AC8587" t="s">
        <v>1216</v>
      </c>
      <c r="AD8587" t="s">
        <v>1216</v>
      </c>
      <c r="AE8587" t="s">
        <v>1216</v>
      </c>
      <c r="AF8587" t="s">
        <v>1216</v>
      </c>
    </row>
    <row r="8588" spans="1:32" hidden="1" x14ac:dyDescent="0.25">
      <c r="A8588" t="str">
        <f t="shared" si="134"/>
        <v>Conventional Hydroelectric.WAT</v>
      </c>
      <c r="B8588" t="str">
        <f>INDEX(Crosswalk!$B$2:$B$47,MATCH(A8588,Crosswalk!$A$2:$A$47,0))</f>
        <v>hydro</v>
      </c>
      <c r="C8588" t="b">
        <f>IFERROR(IF(AND(NOT(INDEX('Included Plant Filters'!$B:$B,MATCH(B8588,'Included Plant Filters'!$A:$A,0))),$W8588="Y"),FALSE,IF(AND(NOT(INDEX('Included Plant Filters'!$C:$C,MATCH(B8588,'Included Plant Filters'!$A:$A,0))),NOT(OR($X8588="Electric Utility",$X8588="IPP CHP",$X8588="IPP Non-CHP"))),FALSE,TRUE)),0)</f>
        <v>0</v>
      </c>
      <c r="D8588">
        <v>12374</v>
      </c>
      <c r="E8588" t="s">
        <v>6100</v>
      </c>
      <c r="F8588">
        <v>10181</v>
      </c>
      <c r="G8588" t="s">
        <v>6100</v>
      </c>
      <c r="H8588" t="s">
        <v>36</v>
      </c>
      <c r="I8588" t="s">
        <v>3805</v>
      </c>
      <c r="J8588" t="s">
        <v>17</v>
      </c>
      <c r="K8588" t="s">
        <v>42</v>
      </c>
      <c r="L8588" t="s">
        <v>44</v>
      </c>
      <c r="M8588" t="s">
        <v>1216</v>
      </c>
      <c r="N8588" t="s">
        <v>1217</v>
      </c>
      <c r="O8588">
        <v>0.8</v>
      </c>
      <c r="P8588">
        <v>0.9</v>
      </c>
      <c r="Q8588">
        <v>0.8</v>
      </c>
      <c r="R8588">
        <v>0.8</v>
      </c>
      <c r="S8588">
        <v>0.8</v>
      </c>
      <c r="T8588" t="s">
        <v>1219</v>
      </c>
      <c r="U8588" t="s">
        <v>280</v>
      </c>
      <c r="V8588" t="s">
        <v>280</v>
      </c>
      <c r="W8588" t="s">
        <v>1219</v>
      </c>
      <c r="X8588" t="s">
        <v>1319</v>
      </c>
      <c r="Y8588">
        <v>4</v>
      </c>
      <c r="Z8588" t="s">
        <v>1218</v>
      </c>
      <c r="AA8588" t="s">
        <v>43</v>
      </c>
      <c r="AB8588" t="s">
        <v>1216</v>
      </c>
      <c r="AC8588" t="s">
        <v>1216</v>
      </c>
      <c r="AD8588" t="s">
        <v>1216</v>
      </c>
      <c r="AE8588" t="s">
        <v>1216</v>
      </c>
      <c r="AF8588" t="s">
        <v>1216</v>
      </c>
    </row>
    <row r="8589" spans="1:32" hidden="1" x14ac:dyDescent="0.25">
      <c r="A8589" t="str">
        <f t="shared" si="134"/>
        <v>Conventional Hydroelectric.WAT</v>
      </c>
      <c r="B8589" t="str">
        <f>INDEX(Crosswalk!$B$2:$B$47,MATCH(A8589,Crosswalk!$A$2:$A$47,0))</f>
        <v>hydro</v>
      </c>
      <c r="C8589" t="b">
        <f>IFERROR(IF(AND(NOT(INDEX('Included Plant Filters'!$B:$B,MATCH(B8589,'Included Plant Filters'!$A:$A,0))),$W8589="Y"),FALSE,IF(AND(NOT(INDEX('Included Plant Filters'!$C:$C,MATCH(B8589,'Included Plant Filters'!$A:$A,0))),NOT(OR($X8589="Electric Utility",$X8589="IPP CHP",$X8589="IPP Non-CHP"))),FALSE,TRUE)),0)</f>
        <v>0</v>
      </c>
      <c r="D8589">
        <v>12374</v>
      </c>
      <c r="E8589" t="s">
        <v>6100</v>
      </c>
      <c r="F8589">
        <v>10181</v>
      </c>
      <c r="G8589" t="s">
        <v>6100</v>
      </c>
      <c r="H8589" t="s">
        <v>36</v>
      </c>
      <c r="I8589" t="s">
        <v>3805</v>
      </c>
      <c r="J8589" t="s">
        <v>63</v>
      </c>
      <c r="K8589" t="s">
        <v>42</v>
      </c>
      <c r="L8589" t="s">
        <v>44</v>
      </c>
      <c r="M8589" t="s">
        <v>1216</v>
      </c>
      <c r="N8589" t="s">
        <v>1217</v>
      </c>
      <c r="O8589">
        <v>0.8</v>
      </c>
      <c r="P8589">
        <v>0.9</v>
      </c>
      <c r="Q8589">
        <v>0.8</v>
      </c>
      <c r="R8589">
        <v>0.8</v>
      </c>
      <c r="S8589">
        <v>0.8</v>
      </c>
      <c r="T8589" t="s">
        <v>1219</v>
      </c>
      <c r="U8589" t="s">
        <v>280</v>
      </c>
      <c r="V8589" t="s">
        <v>280</v>
      </c>
      <c r="W8589" t="s">
        <v>1219</v>
      </c>
      <c r="X8589" t="s">
        <v>1319</v>
      </c>
      <c r="Y8589">
        <v>4</v>
      </c>
      <c r="Z8589" t="s">
        <v>1218</v>
      </c>
      <c r="AA8589" t="s">
        <v>43</v>
      </c>
      <c r="AB8589" t="s">
        <v>1216</v>
      </c>
      <c r="AC8589" t="s">
        <v>1216</v>
      </c>
      <c r="AD8589" t="s">
        <v>1216</v>
      </c>
      <c r="AE8589" t="s">
        <v>1216</v>
      </c>
      <c r="AF8589" t="s">
        <v>1216</v>
      </c>
    </row>
    <row r="8590" spans="1:32" hidden="1" x14ac:dyDescent="0.25">
      <c r="A8590" t="str">
        <f t="shared" si="134"/>
        <v>Conventional Hydroelectric.WAT</v>
      </c>
      <c r="B8590" t="str">
        <f>INDEX(Crosswalk!$B$2:$B$47,MATCH(A8590,Crosswalk!$A$2:$A$47,0))</f>
        <v>hydro</v>
      </c>
      <c r="C8590" t="b">
        <f>IFERROR(IF(AND(NOT(INDEX('Included Plant Filters'!$B:$B,MATCH(B8590,'Included Plant Filters'!$A:$A,0))),$W8590="Y"),FALSE,IF(AND(NOT(INDEX('Included Plant Filters'!$C:$C,MATCH(B8590,'Included Plant Filters'!$A:$A,0))),NOT(OR($X8590="Electric Utility",$X8590="IPP CHP",$X8590="IPP Non-CHP"))),FALSE,TRUE)),0)</f>
        <v>0</v>
      </c>
      <c r="D8590">
        <v>12374</v>
      </c>
      <c r="E8590" t="s">
        <v>6100</v>
      </c>
      <c r="F8590">
        <v>10181</v>
      </c>
      <c r="G8590" t="s">
        <v>6100</v>
      </c>
      <c r="H8590" t="s">
        <v>36</v>
      </c>
      <c r="I8590" t="s">
        <v>3805</v>
      </c>
      <c r="J8590" t="s">
        <v>416</v>
      </c>
      <c r="K8590" t="s">
        <v>42</v>
      </c>
      <c r="L8590" t="s">
        <v>44</v>
      </c>
      <c r="M8590" t="s">
        <v>1216</v>
      </c>
      <c r="N8590" t="s">
        <v>1217</v>
      </c>
      <c r="O8590">
        <v>0.8</v>
      </c>
      <c r="P8590">
        <v>0.9</v>
      </c>
      <c r="Q8590">
        <v>0.8</v>
      </c>
      <c r="R8590">
        <v>0.8</v>
      </c>
      <c r="S8590">
        <v>0.8</v>
      </c>
      <c r="T8590" t="s">
        <v>1219</v>
      </c>
      <c r="U8590" t="s">
        <v>280</v>
      </c>
      <c r="V8590" t="s">
        <v>280</v>
      </c>
      <c r="W8590" t="s">
        <v>1219</v>
      </c>
      <c r="X8590" t="s">
        <v>1319</v>
      </c>
      <c r="Y8590">
        <v>4</v>
      </c>
      <c r="Z8590" t="s">
        <v>1218</v>
      </c>
      <c r="AA8590" t="s">
        <v>43</v>
      </c>
      <c r="AB8590" t="s">
        <v>1216</v>
      </c>
      <c r="AC8590" t="s">
        <v>1216</v>
      </c>
      <c r="AD8590" t="s">
        <v>1216</v>
      </c>
      <c r="AE8590" t="s">
        <v>1216</v>
      </c>
      <c r="AF8590" t="s">
        <v>1216</v>
      </c>
    </row>
    <row r="8591" spans="1:32" hidden="1" x14ac:dyDescent="0.25">
      <c r="A8591" t="str">
        <f t="shared" si="134"/>
        <v>Conventional Hydroelectric.WAT</v>
      </c>
      <c r="B8591" t="str">
        <f>INDEX(Crosswalk!$B$2:$B$47,MATCH(A8591,Crosswalk!$A$2:$A$47,0))</f>
        <v>hydro</v>
      </c>
      <c r="C8591" t="b">
        <f>IFERROR(IF(AND(NOT(INDEX('Included Plant Filters'!$B:$B,MATCH(B8591,'Included Plant Filters'!$A:$A,0))),$W8591="Y"),FALSE,IF(AND(NOT(INDEX('Included Plant Filters'!$C:$C,MATCH(B8591,'Included Plant Filters'!$A:$A,0))),NOT(OR($X8591="Electric Utility",$X8591="IPP CHP",$X8591="IPP Non-CHP"))),FALSE,TRUE)),0)</f>
        <v>1</v>
      </c>
      <c r="D8591">
        <v>61979</v>
      </c>
      <c r="E8591" t="s">
        <v>6101</v>
      </c>
      <c r="F8591">
        <v>10183</v>
      </c>
      <c r="G8591" t="s">
        <v>6102</v>
      </c>
      <c r="H8591" t="s">
        <v>428</v>
      </c>
      <c r="I8591" t="s">
        <v>2010</v>
      </c>
      <c r="J8591" t="s">
        <v>17</v>
      </c>
      <c r="K8591" t="s">
        <v>42</v>
      </c>
      <c r="L8591" t="s">
        <v>44</v>
      </c>
      <c r="M8591" t="s">
        <v>1216</v>
      </c>
      <c r="N8591" t="s">
        <v>1217</v>
      </c>
      <c r="O8591">
        <v>1.5</v>
      </c>
      <c r="P8591">
        <v>0.9</v>
      </c>
      <c r="Q8591">
        <v>1.5</v>
      </c>
      <c r="R8591">
        <v>1.5</v>
      </c>
      <c r="S8591">
        <v>0.4</v>
      </c>
      <c r="T8591" t="s">
        <v>1219</v>
      </c>
      <c r="U8591" t="s">
        <v>280</v>
      </c>
      <c r="V8591" t="s">
        <v>280</v>
      </c>
      <c r="W8591" t="s">
        <v>1219</v>
      </c>
      <c r="X8591" t="s">
        <v>1272</v>
      </c>
      <c r="Y8591">
        <v>2</v>
      </c>
      <c r="Z8591" t="s">
        <v>1218</v>
      </c>
      <c r="AA8591" t="s">
        <v>43</v>
      </c>
      <c r="AB8591" t="s">
        <v>1216</v>
      </c>
      <c r="AC8591" t="s">
        <v>1216</v>
      </c>
      <c r="AD8591" t="s">
        <v>1216</v>
      </c>
      <c r="AE8591" t="s">
        <v>1216</v>
      </c>
      <c r="AF8591" t="s">
        <v>1216</v>
      </c>
    </row>
    <row r="8592" spans="1:32" hidden="1" x14ac:dyDescent="0.25">
      <c r="A8592" t="str">
        <f t="shared" si="134"/>
        <v>Conventional Hydroelectric.WAT</v>
      </c>
      <c r="B8592" t="str">
        <f>INDEX(Crosswalk!$B$2:$B$47,MATCH(A8592,Crosswalk!$A$2:$A$47,0))</f>
        <v>hydro</v>
      </c>
      <c r="C8592" t="b">
        <f>IFERROR(IF(AND(NOT(INDEX('Included Plant Filters'!$B:$B,MATCH(B8592,'Included Plant Filters'!$A:$A,0))),$W8592="Y"),FALSE,IF(AND(NOT(INDEX('Included Plant Filters'!$C:$C,MATCH(B8592,'Included Plant Filters'!$A:$A,0))),NOT(OR($X8592="Electric Utility",$X8592="IPP CHP",$X8592="IPP Non-CHP"))),FALSE,TRUE)),0)</f>
        <v>1</v>
      </c>
      <c r="D8592">
        <v>61979</v>
      </c>
      <c r="E8592" t="s">
        <v>6101</v>
      </c>
      <c r="F8592">
        <v>10183</v>
      </c>
      <c r="G8592" t="s">
        <v>6102</v>
      </c>
      <c r="H8592" t="s">
        <v>428</v>
      </c>
      <c r="I8592" t="s">
        <v>2010</v>
      </c>
      <c r="J8592" t="s">
        <v>63</v>
      </c>
      <c r="K8592" t="s">
        <v>42</v>
      </c>
      <c r="L8592" t="s">
        <v>44</v>
      </c>
      <c r="M8592" t="s">
        <v>1216</v>
      </c>
      <c r="N8592" t="s">
        <v>1217</v>
      </c>
      <c r="O8592">
        <v>1.5</v>
      </c>
      <c r="P8592">
        <v>0.9</v>
      </c>
      <c r="Q8592">
        <v>1.7</v>
      </c>
      <c r="R8592">
        <v>1.7</v>
      </c>
      <c r="S8592">
        <v>0.4</v>
      </c>
      <c r="T8592" t="s">
        <v>1219</v>
      </c>
      <c r="U8592" t="s">
        <v>280</v>
      </c>
      <c r="V8592" t="s">
        <v>280</v>
      </c>
      <c r="W8592" t="s">
        <v>1219</v>
      </c>
      <c r="X8592" t="s">
        <v>1272</v>
      </c>
      <c r="Y8592">
        <v>2</v>
      </c>
      <c r="Z8592" t="s">
        <v>1218</v>
      </c>
      <c r="AA8592" t="s">
        <v>43</v>
      </c>
      <c r="AB8592" t="s">
        <v>1216</v>
      </c>
      <c r="AC8592" t="s">
        <v>1216</v>
      </c>
      <c r="AD8592" t="s">
        <v>1216</v>
      </c>
      <c r="AE8592" t="s">
        <v>1216</v>
      </c>
      <c r="AF8592" t="s">
        <v>1216</v>
      </c>
    </row>
    <row r="8593" spans="1:32" hidden="1" x14ac:dyDescent="0.25">
      <c r="A8593" t="str">
        <f t="shared" si="134"/>
        <v>Natural Gas Internal Combustion Engine.NG</v>
      </c>
      <c r="B8593" t="str">
        <f>INDEX(Crosswalk!$B$2:$B$47,MATCH(A8593,Crosswalk!$A$2:$A$47,0))</f>
        <v>natural gas peaker</v>
      </c>
      <c r="C8593" t="b">
        <f>IFERROR(IF(AND(NOT(INDEX('Included Plant Filters'!$B:$B,MATCH(B8593,'Included Plant Filters'!$A:$A,0))),$W8593="Y"),FALSE,IF(AND(NOT(INDEX('Included Plant Filters'!$C:$C,MATCH(B8593,'Included Plant Filters'!$A:$A,0))),NOT(OR($X8593="Electric Utility",$X8593="IPP CHP",$X8593="IPP Non-CHP"))),FALSE,TRUE)),0)</f>
        <v>0</v>
      </c>
      <c r="D8593">
        <v>62903</v>
      </c>
      <c r="E8593" t="s">
        <v>6103</v>
      </c>
      <c r="F8593">
        <v>10184</v>
      </c>
      <c r="G8593" t="s">
        <v>6104</v>
      </c>
      <c r="H8593" t="s">
        <v>16</v>
      </c>
      <c r="I8593" t="s">
        <v>4243</v>
      </c>
      <c r="J8593" t="s">
        <v>132</v>
      </c>
      <c r="K8593" t="s">
        <v>264</v>
      </c>
      <c r="L8593" t="s">
        <v>20</v>
      </c>
      <c r="M8593">
        <v>1</v>
      </c>
      <c r="N8593" t="s">
        <v>1217</v>
      </c>
      <c r="O8593">
        <v>6</v>
      </c>
      <c r="P8593">
        <v>0.8</v>
      </c>
      <c r="Q8593">
        <v>3.6</v>
      </c>
      <c r="R8593">
        <v>4.0999999999999996</v>
      </c>
      <c r="S8593">
        <v>1.8</v>
      </c>
      <c r="T8593" t="s">
        <v>1219</v>
      </c>
      <c r="U8593" t="s">
        <v>280</v>
      </c>
      <c r="V8593" t="s">
        <v>280</v>
      </c>
      <c r="W8593" t="s">
        <v>1220</v>
      </c>
      <c r="X8593" t="s">
        <v>3105</v>
      </c>
      <c r="Y8593">
        <v>5</v>
      </c>
      <c r="Z8593" t="s">
        <v>1339</v>
      </c>
      <c r="AA8593" t="s">
        <v>19</v>
      </c>
      <c r="AB8593" t="s">
        <v>26</v>
      </c>
      <c r="AC8593" t="s">
        <v>1216</v>
      </c>
      <c r="AD8593" t="s">
        <v>1216</v>
      </c>
      <c r="AE8593" t="s">
        <v>1216</v>
      </c>
      <c r="AF8593" t="s">
        <v>1216</v>
      </c>
    </row>
    <row r="8594" spans="1:32" hidden="1" x14ac:dyDescent="0.25">
      <c r="A8594" t="str">
        <f t="shared" si="134"/>
        <v>Natural Gas Internal Combustion Engine.NG</v>
      </c>
      <c r="B8594" t="str">
        <f>INDEX(Crosswalk!$B$2:$B$47,MATCH(A8594,Crosswalk!$A$2:$A$47,0))</f>
        <v>natural gas peaker</v>
      </c>
      <c r="C8594" t="b">
        <f>IFERROR(IF(AND(NOT(INDEX('Included Plant Filters'!$B:$B,MATCH(B8594,'Included Plant Filters'!$A:$A,0))),$W8594="Y"),FALSE,IF(AND(NOT(INDEX('Included Plant Filters'!$C:$C,MATCH(B8594,'Included Plant Filters'!$A:$A,0))),NOT(OR($X8594="Electric Utility",$X8594="IPP CHP",$X8594="IPP Non-CHP"))),FALSE,TRUE)),0)</f>
        <v>0</v>
      </c>
      <c r="D8594">
        <v>62903</v>
      </c>
      <c r="E8594" t="s">
        <v>6103</v>
      </c>
      <c r="F8594">
        <v>10184</v>
      </c>
      <c r="G8594" t="s">
        <v>6104</v>
      </c>
      <c r="H8594" t="s">
        <v>16</v>
      </c>
      <c r="I8594" t="s">
        <v>4243</v>
      </c>
      <c r="J8594" t="s">
        <v>133</v>
      </c>
      <c r="K8594" t="s">
        <v>264</v>
      </c>
      <c r="L8594" t="s">
        <v>20</v>
      </c>
      <c r="M8594">
        <v>1</v>
      </c>
      <c r="N8594" t="s">
        <v>1217</v>
      </c>
      <c r="O8594">
        <v>6</v>
      </c>
      <c r="P8594">
        <v>0.8</v>
      </c>
      <c r="Q8594">
        <v>2.5</v>
      </c>
      <c r="R8594">
        <v>2.4</v>
      </c>
      <c r="S8594">
        <v>1.8</v>
      </c>
      <c r="T8594" t="s">
        <v>1219</v>
      </c>
      <c r="U8594" t="s">
        <v>280</v>
      </c>
      <c r="V8594" t="s">
        <v>280</v>
      </c>
      <c r="W8594" t="s">
        <v>1220</v>
      </c>
      <c r="X8594" t="s">
        <v>3105</v>
      </c>
      <c r="Y8594">
        <v>5</v>
      </c>
      <c r="Z8594" t="s">
        <v>1339</v>
      </c>
      <c r="AA8594" t="s">
        <v>19</v>
      </c>
      <c r="AB8594" t="s">
        <v>26</v>
      </c>
      <c r="AC8594" t="s">
        <v>1216</v>
      </c>
      <c r="AD8594" t="s">
        <v>1216</v>
      </c>
      <c r="AE8594" t="s">
        <v>1216</v>
      </c>
      <c r="AF8594" t="s">
        <v>1216</v>
      </c>
    </row>
    <row r="8595" spans="1:32" hidden="1" x14ac:dyDescent="0.25">
      <c r="A8595" t="str">
        <f t="shared" si="134"/>
        <v>Natural Gas Steam Turbine.NG</v>
      </c>
      <c r="B8595" t="str">
        <f>INDEX(Crosswalk!$B$2:$B$47,MATCH(A8595,Crosswalk!$A$2:$A$47,0))</f>
        <v>natural gas steam turbine</v>
      </c>
      <c r="C8595" t="b">
        <f>IFERROR(IF(AND(NOT(INDEX('Included Plant Filters'!$B:$B,MATCH(B8595,'Included Plant Filters'!$A:$A,0))),$W8595="Y"),FALSE,IF(AND(NOT(INDEX('Included Plant Filters'!$C:$C,MATCH(B8595,'Included Plant Filters'!$A:$A,0))),NOT(OR($X8595="Electric Utility",$X8595="IPP CHP",$X8595="IPP Non-CHP"))),FALSE,TRUE)),0)</f>
        <v>0</v>
      </c>
      <c r="D8595">
        <v>62903</v>
      </c>
      <c r="E8595" t="s">
        <v>6103</v>
      </c>
      <c r="F8595">
        <v>10184</v>
      </c>
      <c r="G8595" t="s">
        <v>6104</v>
      </c>
      <c r="H8595" t="s">
        <v>16</v>
      </c>
      <c r="I8595" t="s">
        <v>4243</v>
      </c>
      <c r="J8595" t="s">
        <v>518</v>
      </c>
      <c r="K8595" t="s">
        <v>263</v>
      </c>
      <c r="L8595" t="s">
        <v>15</v>
      </c>
      <c r="M8595">
        <v>1</v>
      </c>
      <c r="N8595" t="s">
        <v>1217</v>
      </c>
      <c r="O8595">
        <v>2.2999999999999998</v>
      </c>
      <c r="P8595">
        <v>0.85</v>
      </c>
      <c r="Q8595">
        <v>2.2000000000000002</v>
      </c>
      <c r="R8595">
        <v>2.2999999999999998</v>
      </c>
      <c r="S8595">
        <v>0.2</v>
      </c>
      <c r="T8595" t="s">
        <v>1219</v>
      </c>
      <c r="U8595" t="s">
        <v>280</v>
      </c>
      <c r="V8595" t="s">
        <v>280</v>
      </c>
      <c r="W8595" t="s">
        <v>1220</v>
      </c>
      <c r="X8595" t="s">
        <v>3105</v>
      </c>
      <c r="Y8595">
        <v>5</v>
      </c>
      <c r="Z8595" t="s">
        <v>79</v>
      </c>
      <c r="AA8595" t="s">
        <v>19</v>
      </c>
      <c r="AB8595" t="s">
        <v>26</v>
      </c>
      <c r="AC8595" t="s">
        <v>1216</v>
      </c>
      <c r="AD8595" t="s">
        <v>1216</v>
      </c>
      <c r="AE8595" t="s">
        <v>1216</v>
      </c>
      <c r="AF8595" t="s">
        <v>1216</v>
      </c>
    </row>
    <row r="8596" spans="1:32" hidden="1" x14ac:dyDescent="0.25">
      <c r="A8596" t="str">
        <f t="shared" si="134"/>
        <v>Conventional Hydroelectric.WAT</v>
      </c>
      <c r="B8596" t="str">
        <f>INDEX(Crosswalk!$B$2:$B$47,MATCH(A8596,Crosswalk!$A$2:$A$47,0))</f>
        <v>hydro</v>
      </c>
      <c r="C8596" t="b">
        <f>IFERROR(IF(AND(NOT(INDEX('Included Plant Filters'!$B:$B,MATCH(B8596,'Included Plant Filters'!$A:$A,0))),$W8596="Y"),FALSE,IF(AND(NOT(INDEX('Included Plant Filters'!$C:$C,MATCH(B8596,'Included Plant Filters'!$A:$A,0))),NOT(OR($X8596="Electric Utility",$X8596="IPP CHP",$X8596="IPP Non-CHP"))),FALSE,TRUE)),0)</f>
        <v>1</v>
      </c>
      <c r="D8596">
        <v>57280</v>
      </c>
      <c r="E8596" t="s">
        <v>2255</v>
      </c>
      <c r="F8596">
        <v>10186</v>
      </c>
      <c r="G8596" t="s">
        <v>6105</v>
      </c>
      <c r="H8596" t="s">
        <v>41</v>
      </c>
      <c r="I8596" t="s">
        <v>2788</v>
      </c>
      <c r="J8596" t="s">
        <v>6106</v>
      </c>
      <c r="K8596" t="s">
        <v>42</v>
      </c>
      <c r="L8596" t="s">
        <v>44</v>
      </c>
      <c r="M8596" t="s">
        <v>1216</v>
      </c>
      <c r="N8596" t="s">
        <v>1334</v>
      </c>
      <c r="O8596">
        <v>3</v>
      </c>
      <c r="P8596">
        <v>0.95</v>
      </c>
      <c r="Q8596">
        <v>2.2000000000000002</v>
      </c>
      <c r="R8596">
        <v>2.2000000000000002</v>
      </c>
      <c r="S8596">
        <v>1</v>
      </c>
      <c r="T8596" t="s">
        <v>1219</v>
      </c>
      <c r="U8596" t="s">
        <v>280</v>
      </c>
      <c r="V8596" t="s">
        <v>280</v>
      </c>
      <c r="W8596" t="s">
        <v>1219</v>
      </c>
      <c r="X8596" t="s">
        <v>1272</v>
      </c>
      <c r="Y8596">
        <v>2</v>
      </c>
      <c r="Z8596" t="s">
        <v>1218</v>
      </c>
      <c r="AA8596" t="s">
        <v>43</v>
      </c>
      <c r="AB8596" t="s">
        <v>1216</v>
      </c>
      <c r="AC8596" t="s">
        <v>1216</v>
      </c>
      <c r="AD8596" t="s">
        <v>1216</v>
      </c>
      <c r="AE8596" t="s">
        <v>1216</v>
      </c>
      <c r="AF8596" t="s">
        <v>1216</v>
      </c>
    </row>
    <row r="8597" spans="1:32" hidden="1" x14ac:dyDescent="0.25">
      <c r="A8597" t="str">
        <f t="shared" si="134"/>
        <v>Conventional Hydroelectric.WAT</v>
      </c>
      <c r="B8597" t="str">
        <f>INDEX(Crosswalk!$B$2:$B$47,MATCH(A8597,Crosswalk!$A$2:$A$47,0))</f>
        <v>hydro</v>
      </c>
      <c r="C8597" t="b">
        <f>IFERROR(IF(AND(NOT(INDEX('Included Plant Filters'!$B:$B,MATCH(B8597,'Included Plant Filters'!$A:$A,0))),$W8597="Y"),FALSE,IF(AND(NOT(INDEX('Included Plant Filters'!$C:$C,MATCH(B8597,'Included Plant Filters'!$A:$A,0))),NOT(OR($X8597="Electric Utility",$X8597="IPP CHP",$X8597="IPP Non-CHP"))),FALSE,TRUE)),0)</f>
        <v>1</v>
      </c>
      <c r="D8597">
        <v>57280</v>
      </c>
      <c r="E8597" t="s">
        <v>2255</v>
      </c>
      <c r="F8597">
        <v>10186</v>
      </c>
      <c r="G8597" t="s">
        <v>6105</v>
      </c>
      <c r="H8597" t="s">
        <v>41</v>
      </c>
      <c r="I8597" t="s">
        <v>2788</v>
      </c>
      <c r="J8597" t="s">
        <v>6107</v>
      </c>
      <c r="K8597" t="s">
        <v>42</v>
      </c>
      <c r="L8597" t="s">
        <v>44</v>
      </c>
      <c r="M8597" t="s">
        <v>1216</v>
      </c>
      <c r="N8597" t="s">
        <v>1334</v>
      </c>
      <c r="O8597">
        <v>2.7</v>
      </c>
      <c r="P8597">
        <v>0.95</v>
      </c>
      <c r="Q8597">
        <v>2.2000000000000002</v>
      </c>
      <c r="R8597">
        <v>2.2000000000000002</v>
      </c>
      <c r="S8597">
        <v>1</v>
      </c>
      <c r="T8597" t="s">
        <v>1219</v>
      </c>
      <c r="U8597" t="s">
        <v>280</v>
      </c>
      <c r="V8597" t="s">
        <v>280</v>
      </c>
      <c r="W8597" t="s">
        <v>1219</v>
      </c>
      <c r="X8597" t="s">
        <v>1272</v>
      </c>
      <c r="Y8597">
        <v>2</v>
      </c>
      <c r="Z8597" t="s">
        <v>1218</v>
      </c>
      <c r="AA8597" t="s">
        <v>43</v>
      </c>
      <c r="AB8597" t="s">
        <v>1216</v>
      </c>
      <c r="AC8597" t="s">
        <v>1216</v>
      </c>
      <c r="AD8597" t="s">
        <v>1216</v>
      </c>
      <c r="AE8597" t="s">
        <v>1216</v>
      </c>
      <c r="AF8597" t="s">
        <v>1216</v>
      </c>
    </row>
    <row r="8598" spans="1:32" hidden="1" x14ac:dyDescent="0.25">
      <c r="A8598" t="str">
        <f t="shared" si="134"/>
        <v>Conventional Hydroelectric.WAT</v>
      </c>
      <c r="B8598" t="str">
        <f>INDEX(Crosswalk!$B$2:$B$47,MATCH(A8598,Crosswalk!$A$2:$A$47,0))</f>
        <v>hydro</v>
      </c>
      <c r="C8598" t="b">
        <f>IFERROR(IF(AND(NOT(INDEX('Included Plant Filters'!$B:$B,MATCH(B8598,'Included Plant Filters'!$A:$A,0))),$W8598="Y"),FALSE,IF(AND(NOT(INDEX('Included Plant Filters'!$C:$C,MATCH(B8598,'Included Plant Filters'!$A:$A,0))),NOT(OR($X8598="Electric Utility",$X8598="IPP CHP",$X8598="IPP Non-CHP"))),FALSE,TRUE)),0)</f>
        <v>1</v>
      </c>
      <c r="D8598">
        <v>57280</v>
      </c>
      <c r="E8598" t="s">
        <v>2255</v>
      </c>
      <c r="F8598">
        <v>10186</v>
      </c>
      <c r="G8598" t="s">
        <v>6105</v>
      </c>
      <c r="H8598" t="s">
        <v>41</v>
      </c>
      <c r="I8598" t="s">
        <v>2788</v>
      </c>
      <c r="J8598" t="s">
        <v>6108</v>
      </c>
      <c r="K8598" t="s">
        <v>42</v>
      </c>
      <c r="L8598" t="s">
        <v>44</v>
      </c>
      <c r="M8598" t="s">
        <v>1216</v>
      </c>
      <c r="N8598" t="s">
        <v>1334</v>
      </c>
      <c r="O8598">
        <v>3</v>
      </c>
      <c r="P8598">
        <v>0.95</v>
      </c>
      <c r="Q8598">
        <v>2.2000000000000002</v>
      </c>
      <c r="R8598">
        <v>2.2000000000000002</v>
      </c>
      <c r="S8598">
        <v>1</v>
      </c>
      <c r="T8598" t="s">
        <v>1219</v>
      </c>
      <c r="U8598" t="s">
        <v>280</v>
      </c>
      <c r="V8598" t="s">
        <v>280</v>
      </c>
      <c r="W8598" t="s">
        <v>1219</v>
      </c>
      <c r="X8598" t="s">
        <v>1272</v>
      </c>
      <c r="Y8598">
        <v>2</v>
      </c>
      <c r="Z8598" t="s">
        <v>1218</v>
      </c>
      <c r="AA8598" t="s">
        <v>43</v>
      </c>
      <c r="AB8598" t="s">
        <v>1216</v>
      </c>
      <c r="AC8598" t="s">
        <v>1216</v>
      </c>
      <c r="AD8598" t="s">
        <v>1216</v>
      </c>
      <c r="AE8598" t="s">
        <v>1216</v>
      </c>
      <c r="AF8598" t="s">
        <v>1216</v>
      </c>
    </row>
    <row r="8599" spans="1:32" hidden="1" x14ac:dyDescent="0.25">
      <c r="A8599" t="str">
        <f t="shared" si="134"/>
        <v>Conventional Hydroelectric.WAT</v>
      </c>
      <c r="B8599" t="str">
        <f>INDEX(Crosswalk!$B$2:$B$47,MATCH(A8599,Crosswalk!$A$2:$A$47,0))</f>
        <v>hydro</v>
      </c>
      <c r="C8599" t="b">
        <f>IFERROR(IF(AND(NOT(INDEX('Included Plant Filters'!$B:$B,MATCH(B8599,'Included Plant Filters'!$A:$A,0))),$W8599="Y"),FALSE,IF(AND(NOT(INDEX('Included Plant Filters'!$C:$C,MATCH(B8599,'Included Plant Filters'!$A:$A,0))),NOT(OR($X8599="Electric Utility",$X8599="IPP CHP",$X8599="IPP Non-CHP"))),FALSE,TRUE)),0)</f>
        <v>1</v>
      </c>
      <c r="D8599">
        <v>57280</v>
      </c>
      <c r="E8599" t="s">
        <v>2255</v>
      </c>
      <c r="F8599">
        <v>10186</v>
      </c>
      <c r="G8599" t="s">
        <v>6105</v>
      </c>
      <c r="H8599" t="s">
        <v>41</v>
      </c>
      <c r="I8599" t="s">
        <v>2788</v>
      </c>
      <c r="J8599" t="s">
        <v>6109</v>
      </c>
      <c r="K8599" t="s">
        <v>42</v>
      </c>
      <c r="L8599" t="s">
        <v>44</v>
      </c>
      <c r="M8599" t="s">
        <v>1216</v>
      </c>
      <c r="N8599" t="s">
        <v>1334</v>
      </c>
      <c r="O8599">
        <v>3</v>
      </c>
      <c r="P8599">
        <v>0.95</v>
      </c>
      <c r="Q8599">
        <v>2.2000000000000002</v>
      </c>
      <c r="R8599">
        <v>2.2000000000000002</v>
      </c>
      <c r="S8599">
        <v>1</v>
      </c>
      <c r="T8599" t="s">
        <v>1219</v>
      </c>
      <c r="U8599" t="s">
        <v>280</v>
      </c>
      <c r="V8599" t="s">
        <v>280</v>
      </c>
      <c r="W8599" t="s">
        <v>1219</v>
      </c>
      <c r="X8599" t="s">
        <v>1272</v>
      </c>
      <c r="Y8599">
        <v>2</v>
      </c>
      <c r="Z8599" t="s">
        <v>1218</v>
      </c>
      <c r="AA8599" t="s">
        <v>43</v>
      </c>
      <c r="AB8599" t="s">
        <v>1216</v>
      </c>
      <c r="AC8599" t="s">
        <v>1216</v>
      </c>
      <c r="AD8599" t="s">
        <v>1216</v>
      </c>
      <c r="AE8599" t="s">
        <v>1216</v>
      </c>
      <c r="AF8599" t="s">
        <v>1216</v>
      </c>
    </row>
    <row r="8600" spans="1:32" hidden="1" x14ac:dyDescent="0.25">
      <c r="A8600" t="str">
        <f t="shared" si="134"/>
        <v>Conventional Hydroelectric.WAT</v>
      </c>
      <c r="B8600" t="str">
        <f>INDEX(Crosswalk!$B$2:$B$47,MATCH(A8600,Crosswalk!$A$2:$A$47,0))</f>
        <v>hydro</v>
      </c>
      <c r="C8600" t="b">
        <f>IFERROR(IF(AND(NOT(INDEX('Included Plant Filters'!$B:$B,MATCH(B8600,'Included Plant Filters'!$A:$A,0))),$W8600="Y"),FALSE,IF(AND(NOT(INDEX('Included Plant Filters'!$C:$C,MATCH(B8600,'Included Plant Filters'!$A:$A,0))),NOT(OR($X8600="Electric Utility",$X8600="IPP CHP",$X8600="IPP Non-CHP"))),FALSE,TRUE)),0)</f>
        <v>1</v>
      </c>
      <c r="D8600">
        <v>57280</v>
      </c>
      <c r="E8600" t="s">
        <v>2255</v>
      </c>
      <c r="F8600">
        <v>10186</v>
      </c>
      <c r="G8600" t="s">
        <v>6105</v>
      </c>
      <c r="H8600" t="s">
        <v>41</v>
      </c>
      <c r="I8600" t="s">
        <v>2788</v>
      </c>
      <c r="J8600" t="s">
        <v>6110</v>
      </c>
      <c r="K8600" t="s">
        <v>42</v>
      </c>
      <c r="L8600" t="s">
        <v>44</v>
      </c>
      <c r="M8600" t="s">
        <v>1216</v>
      </c>
      <c r="N8600" t="s">
        <v>1334</v>
      </c>
      <c r="O8600">
        <v>2.5</v>
      </c>
      <c r="P8600">
        <v>0.95</v>
      </c>
      <c r="Q8600">
        <v>2.2000000000000002</v>
      </c>
      <c r="R8600">
        <v>2.2000000000000002</v>
      </c>
      <c r="S8600">
        <v>1</v>
      </c>
      <c r="T8600" t="s">
        <v>1219</v>
      </c>
      <c r="U8600" t="s">
        <v>280</v>
      </c>
      <c r="V8600" t="s">
        <v>280</v>
      </c>
      <c r="W8600" t="s">
        <v>1219</v>
      </c>
      <c r="X8600" t="s">
        <v>1272</v>
      </c>
      <c r="Y8600">
        <v>2</v>
      </c>
      <c r="Z8600" t="s">
        <v>1218</v>
      </c>
      <c r="AA8600" t="s">
        <v>43</v>
      </c>
      <c r="AB8600" t="s">
        <v>1216</v>
      </c>
      <c r="AC8600" t="s">
        <v>1216</v>
      </c>
      <c r="AD8600" t="s">
        <v>1216</v>
      </c>
      <c r="AE8600" t="s">
        <v>1216</v>
      </c>
      <c r="AF8600" t="s">
        <v>1216</v>
      </c>
    </row>
    <row r="8601" spans="1:32" hidden="1" x14ac:dyDescent="0.25">
      <c r="A8601" t="str">
        <f t="shared" si="134"/>
        <v>Conventional Hydroelectric.WAT</v>
      </c>
      <c r="B8601" t="str">
        <f>INDEX(Crosswalk!$B$2:$B$47,MATCH(A8601,Crosswalk!$A$2:$A$47,0))</f>
        <v>hydro</v>
      </c>
      <c r="C8601" t="b">
        <f>IFERROR(IF(AND(NOT(INDEX('Included Plant Filters'!$B:$B,MATCH(B8601,'Included Plant Filters'!$A:$A,0))),$W8601="Y"),FALSE,IF(AND(NOT(INDEX('Included Plant Filters'!$C:$C,MATCH(B8601,'Included Plant Filters'!$A:$A,0))),NOT(OR($X8601="Electric Utility",$X8601="IPP CHP",$X8601="IPP Non-CHP"))),FALSE,TRUE)),0)</f>
        <v>1</v>
      </c>
      <c r="D8601">
        <v>57280</v>
      </c>
      <c r="E8601" t="s">
        <v>2255</v>
      </c>
      <c r="F8601">
        <v>10186</v>
      </c>
      <c r="G8601" t="s">
        <v>6105</v>
      </c>
      <c r="H8601" t="s">
        <v>41</v>
      </c>
      <c r="I8601" t="s">
        <v>2788</v>
      </c>
      <c r="J8601" t="s">
        <v>6111</v>
      </c>
      <c r="K8601" t="s">
        <v>42</v>
      </c>
      <c r="L8601" t="s">
        <v>44</v>
      </c>
      <c r="M8601" t="s">
        <v>1216</v>
      </c>
      <c r="N8601" t="s">
        <v>1334</v>
      </c>
      <c r="O8601">
        <v>3</v>
      </c>
      <c r="P8601">
        <v>0.95</v>
      </c>
      <c r="Q8601">
        <v>2.6</v>
      </c>
      <c r="R8601">
        <v>2.6</v>
      </c>
      <c r="S8601">
        <v>2.1</v>
      </c>
      <c r="T8601" t="s">
        <v>1219</v>
      </c>
      <c r="U8601" t="s">
        <v>280</v>
      </c>
      <c r="V8601" t="s">
        <v>280</v>
      </c>
      <c r="W8601" t="s">
        <v>1219</v>
      </c>
      <c r="X8601" t="s">
        <v>1272</v>
      </c>
      <c r="Y8601">
        <v>2</v>
      </c>
      <c r="Z8601" t="s">
        <v>1218</v>
      </c>
      <c r="AA8601" t="s">
        <v>43</v>
      </c>
      <c r="AB8601" t="s">
        <v>1216</v>
      </c>
      <c r="AC8601" t="s">
        <v>1216</v>
      </c>
      <c r="AD8601" t="s">
        <v>1216</v>
      </c>
      <c r="AE8601" t="s">
        <v>1216</v>
      </c>
      <c r="AF8601" t="s">
        <v>1216</v>
      </c>
    </row>
    <row r="8602" spans="1:32" hidden="1" x14ac:dyDescent="0.25">
      <c r="A8602" t="str">
        <f t="shared" si="134"/>
        <v>Conventional Hydroelectric.WAT</v>
      </c>
      <c r="B8602" t="str">
        <f>INDEX(Crosswalk!$B$2:$B$47,MATCH(A8602,Crosswalk!$A$2:$A$47,0))</f>
        <v>hydro</v>
      </c>
      <c r="C8602" t="b">
        <f>IFERROR(IF(AND(NOT(INDEX('Included Plant Filters'!$B:$B,MATCH(B8602,'Included Plant Filters'!$A:$A,0))),$W8602="Y"),FALSE,IF(AND(NOT(INDEX('Included Plant Filters'!$C:$C,MATCH(B8602,'Included Plant Filters'!$A:$A,0))),NOT(OR($X8602="Electric Utility",$X8602="IPP CHP",$X8602="IPP Non-CHP"))),FALSE,TRUE)),0)</f>
        <v>1</v>
      </c>
      <c r="D8602">
        <v>57280</v>
      </c>
      <c r="E8602" t="s">
        <v>2255</v>
      </c>
      <c r="F8602">
        <v>10186</v>
      </c>
      <c r="G8602" t="s">
        <v>6105</v>
      </c>
      <c r="H8602" t="s">
        <v>41</v>
      </c>
      <c r="I8602" t="s">
        <v>2788</v>
      </c>
      <c r="J8602" t="s">
        <v>6112</v>
      </c>
      <c r="K8602" t="s">
        <v>42</v>
      </c>
      <c r="L8602" t="s">
        <v>44</v>
      </c>
      <c r="M8602" t="s">
        <v>1216</v>
      </c>
      <c r="N8602" t="s">
        <v>1334</v>
      </c>
      <c r="O8602">
        <v>2.5</v>
      </c>
      <c r="P8602">
        <v>0.95</v>
      </c>
      <c r="Q8602">
        <v>2.2000000000000002</v>
      </c>
      <c r="R8602">
        <v>2.2000000000000002</v>
      </c>
      <c r="S8602">
        <v>1</v>
      </c>
      <c r="T8602" t="s">
        <v>1219</v>
      </c>
      <c r="U8602" t="s">
        <v>280</v>
      </c>
      <c r="V8602" t="s">
        <v>280</v>
      </c>
      <c r="W8602" t="s">
        <v>1219</v>
      </c>
      <c r="X8602" t="s">
        <v>1272</v>
      </c>
      <c r="Y8602">
        <v>2</v>
      </c>
      <c r="Z8602" t="s">
        <v>1218</v>
      </c>
      <c r="AA8602" t="s">
        <v>43</v>
      </c>
      <c r="AB8602" t="s">
        <v>1216</v>
      </c>
      <c r="AC8602" t="s">
        <v>1216</v>
      </c>
      <c r="AD8602" t="s">
        <v>1216</v>
      </c>
      <c r="AE8602" t="s">
        <v>1216</v>
      </c>
      <c r="AF8602" t="s">
        <v>1216</v>
      </c>
    </row>
    <row r="8603" spans="1:32" hidden="1" x14ac:dyDescent="0.25">
      <c r="A8603" t="str">
        <f t="shared" si="134"/>
        <v>Conventional Hydroelectric.WAT</v>
      </c>
      <c r="B8603" t="str">
        <f>INDEX(Crosswalk!$B$2:$B$47,MATCH(A8603,Crosswalk!$A$2:$A$47,0))</f>
        <v>hydro</v>
      </c>
      <c r="C8603" t="b">
        <f>IFERROR(IF(AND(NOT(INDEX('Included Plant Filters'!$B:$B,MATCH(B8603,'Included Plant Filters'!$A:$A,0))),$W8603="Y"),FALSE,IF(AND(NOT(INDEX('Included Plant Filters'!$C:$C,MATCH(B8603,'Included Plant Filters'!$A:$A,0))),NOT(OR($X8603="Electric Utility",$X8603="IPP CHP",$X8603="IPP Non-CHP"))),FALSE,TRUE)),0)</f>
        <v>1</v>
      </c>
      <c r="D8603">
        <v>57280</v>
      </c>
      <c r="E8603" t="s">
        <v>2255</v>
      </c>
      <c r="F8603">
        <v>10186</v>
      </c>
      <c r="G8603" t="s">
        <v>6105</v>
      </c>
      <c r="H8603" t="s">
        <v>41</v>
      </c>
      <c r="I8603" t="s">
        <v>2788</v>
      </c>
      <c r="J8603" t="s">
        <v>6113</v>
      </c>
      <c r="K8603" t="s">
        <v>42</v>
      </c>
      <c r="L8603" t="s">
        <v>44</v>
      </c>
      <c r="M8603" t="s">
        <v>1216</v>
      </c>
      <c r="N8603" t="s">
        <v>1334</v>
      </c>
      <c r="O8603">
        <v>0.3</v>
      </c>
      <c r="P8603">
        <v>1</v>
      </c>
      <c r="Q8603">
        <v>0.3</v>
      </c>
      <c r="R8603">
        <v>0.3</v>
      </c>
      <c r="S8603">
        <v>0.2</v>
      </c>
      <c r="T8603" t="s">
        <v>1219</v>
      </c>
      <c r="U8603" t="s">
        <v>280</v>
      </c>
      <c r="V8603" t="s">
        <v>280</v>
      </c>
      <c r="W8603" t="s">
        <v>1219</v>
      </c>
      <c r="X8603" t="s">
        <v>1272</v>
      </c>
      <c r="Y8603">
        <v>2</v>
      </c>
      <c r="Z8603" t="s">
        <v>1218</v>
      </c>
      <c r="AA8603" t="s">
        <v>43</v>
      </c>
      <c r="AB8603" t="s">
        <v>1216</v>
      </c>
      <c r="AC8603" t="s">
        <v>1216</v>
      </c>
      <c r="AD8603" t="s">
        <v>1216</v>
      </c>
      <c r="AE8603" t="s">
        <v>1216</v>
      </c>
      <c r="AF8603" t="s">
        <v>1216</v>
      </c>
    </row>
    <row r="8604" spans="1:32" hidden="1" x14ac:dyDescent="0.25">
      <c r="A8604" t="str">
        <f t="shared" si="134"/>
        <v>Conventional Hydroelectric.WAT</v>
      </c>
      <c r="B8604" t="str">
        <f>INDEX(Crosswalk!$B$2:$B$47,MATCH(A8604,Crosswalk!$A$2:$A$47,0))</f>
        <v>hydro</v>
      </c>
      <c r="C8604" t="b">
        <f>IFERROR(IF(AND(NOT(INDEX('Included Plant Filters'!$B:$B,MATCH(B8604,'Included Plant Filters'!$A:$A,0))),$W8604="Y"),FALSE,IF(AND(NOT(INDEX('Included Plant Filters'!$C:$C,MATCH(B8604,'Included Plant Filters'!$A:$A,0))),NOT(OR($X8604="Electric Utility",$X8604="IPP CHP",$X8604="IPP Non-CHP"))),FALSE,TRUE)),0)</f>
        <v>1</v>
      </c>
      <c r="D8604">
        <v>57280</v>
      </c>
      <c r="E8604" t="s">
        <v>2255</v>
      </c>
      <c r="F8604">
        <v>10186</v>
      </c>
      <c r="G8604" t="s">
        <v>6105</v>
      </c>
      <c r="H8604" t="s">
        <v>41</v>
      </c>
      <c r="I8604" t="s">
        <v>2788</v>
      </c>
      <c r="J8604" t="s">
        <v>6114</v>
      </c>
      <c r="K8604" t="s">
        <v>42</v>
      </c>
      <c r="L8604" t="s">
        <v>44</v>
      </c>
      <c r="M8604" t="s">
        <v>1216</v>
      </c>
      <c r="N8604" t="s">
        <v>1334</v>
      </c>
      <c r="O8604">
        <v>1.8</v>
      </c>
      <c r="P8604">
        <v>1</v>
      </c>
      <c r="Q8604">
        <v>1.8</v>
      </c>
      <c r="R8604">
        <v>1.8</v>
      </c>
      <c r="S8604">
        <v>0.6</v>
      </c>
      <c r="T8604" t="s">
        <v>1219</v>
      </c>
      <c r="U8604" t="s">
        <v>280</v>
      </c>
      <c r="V8604" t="s">
        <v>280</v>
      </c>
      <c r="W8604" t="s">
        <v>1219</v>
      </c>
      <c r="X8604" t="s">
        <v>1272</v>
      </c>
      <c r="Y8604">
        <v>2</v>
      </c>
      <c r="Z8604" t="s">
        <v>1218</v>
      </c>
      <c r="AA8604" t="s">
        <v>43</v>
      </c>
      <c r="AB8604" t="s">
        <v>1216</v>
      </c>
      <c r="AC8604" t="s">
        <v>1216</v>
      </c>
      <c r="AD8604" t="s">
        <v>1216</v>
      </c>
      <c r="AE8604" t="s">
        <v>1216</v>
      </c>
      <c r="AF8604" t="s">
        <v>1216</v>
      </c>
    </row>
    <row r="8605" spans="1:32" hidden="1" x14ac:dyDescent="0.25">
      <c r="A8605" t="str">
        <f t="shared" si="134"/>
        <v>Conventional Hydroelectric.WAT</v>
      </c>
      <c r="B8605" t="str">
        <f>INDEX(Crosswalk!$B$2:$B$47,MATCH(A8605,Crosswalk!$A$2:$A$47,0))</f>
        <v>hydro</v>
      </c>
      <c r="C8605" t="b">
        <f>IFERROR(IF(AND(NOT(INDEX('Included Plant Filters'!$B:$B,MATCH(B8605,'Included Plant Filters'!$A:$A,0))),$W8605="Y"),FALSE,IF(AND(NOT(INDEX('Included Plant Filters'!$C:$C,MATCH(B8605,'Included Plant Filters'!$A:$A,0))),NOT(OR($X8605="Electric Utility",$X8605="IPP CHP",$X8605="IPP Non-CHP"))),FALSE,TRUE)),0)</f>
        <v>1</v>
      </c>
      <c r="D8605">
        <v>57280</v>
      </c>
      <c r="E8605" t="s">
        <v>2255</v>
      </c>
      <c r="F8605">
        <v>10186</v>
      </c>
      <c r="G8605" t="s">
        <v>6105</v>
      </c>
      <c r="H8605" t="s">
        <v>41</v>
      </c>
      <c r="I8605" t="s">
        <v>2788</v>
      </c>
      <c r="J8605" t="s">
        <v>6115</v>
      </c>
      <c r="K8605" t="s">
        <v>42</v>
      </c>
      <c r="L8605" t="s">
        <v>44</v>
      </c>
      <c r="M8605" t="s">
        <v>1216</v>
      </c>
      <c r="N8605" t="s">
        <v>1334</v>
      </c>
      <c r="O8605">
        <v>1.8</v>
      </c>
      <c r="P8605">
        <v>1</v>
      </c>
      <c r="Q8605">
        <v>1.8</v>
      </c>
      <c r="R8605">
        <v>1.8</v>
      </c>
      <c r="S8605">
        <v>0.6</v>
      </c>
      <c r="T8605" t="s">
        <v>1219</v>
      </c>
      <c r="U8605" t="s">
        <v>280</v>
      </c>
      <c r="V8605" t="s">
        <v>280</v>
      </c>
      <c r="W8605" t="s">
        <v>1219</v>
      </c>
      <c r="X8605" t="s">
        <v>1272</v>
      </c>
      <c r="Y8605">
        <v>2</v>
      </c>
      <c r="Z8605" t="s">
        <v>1218</v>
      </c>
      <c r="AA8605" t="s">
        <v>43</v>
      </c>
      <c r="AB8605" t="s">
        <v>1216</v>
      </c>
      <c r="AC8605" t="s">
        <v>1216</v>
      </c>
      <c r="AD8605" t="s">
        <v>1216</v>
      </c>
      <c r="AE8605" t="s">
        <v>1216</v>
      </c>
      <c r="AF8605" t="s">
        <v>1216</v>
      </c>
    </row>
    <row r="8606" spans="1:32" hidden="1" x14ac:dyDescent="0.25">
      <c r="A8606" t="str">
        <f t="shared" si="134"/>
        <v>Conventional Hydroelectric.WAT</v>
      </c>
      <c r="B8606" t="str">
        <f>INDEX(Crosswalk!$B$2:$B$47,MATCH(A8606,Crosswalk!$A$2:$A$47,0))</f>
        <v>hydro</v>
      </c>
      <c r="C8606" t="b">
        <f>IFERROR(IF(AND(NOT(INDEX('Included Plant Filters'!$B:$B,MATCH(B8606,'Included Plant Filters'!$A:$A,0))),$W8606="Y"),FALSE,IF(AND(NOT(INDEX('Included Plant Filters'!$C:$C,MATCH(B8606,'Included Plant Filters'!$A:$A,0))),NOT(OR($X8606="Electric Utility",$X8606="IPP CHP",$X8606="IPP Non-CHP"))),FALSE,TRUE)),0)</f>
        <v>1</v>
      </c>
      <c r="D8606">
        <v>57280</v>
      </c>
      <c r="E8606" t="s">
        <v>2255</v>
      </c>
      <c r="F8606">
        <v>10186</v>
      </c>
      <c r="G8606" t="s">
        <v>6105</v>
      </c>
      <c r="H8606" t="s">
        <v>41</v>
      </c>
      <c r="I8606" t="s">
        <v>2788</v>
      </c>
      <c r="J8606" t="s">
        <v>6116</v>
      </c>
      <c r="K8606" t="s">
        <v>42</v>
      </c>
      <c r="L8606" t="s">
        <v>44</v>
      </c>
      <c r="M8606" t="s">
        <v>1216</v>
      </c>
      <c r="N8606" t="s">
        <v>1334</v>
      </c>
      <c r="O8606">
        <v>1.8</v>
      </c>
      <c r="P8606">
        <v>1</v>
      </c>
      <c r="Q8606">
        <v>1.8</v>
      </c>
      <c r="R8606">
        <v>1.8</v>
      </c>
      <c r="S8606">
        <v>0.6</v>
      </c>
      <c r="T8606" t="s">
        <v>1219</v>
      </c>
      <c r="U8606" t="s">
        <v>280</v>
      </c>
      <c r="V8606" t="s">
        <v>280</v>
      </c>
      <c r="W8606" t="s">
        <v>1219</v>
      </c>
      <c r="X8606" t="s">
        <v>1272</v>
      </c>
      <c r="Y8606">
        <v>2</v>
      </c>
      <c r="Z8606" t="s">
        <v>1218</v>
      </c>
      <c r="AA8606" t="s">
        <v>43</v>
      </c>
      <c r="AB8606" t="s">
        <v>1216</v>
      </c>
      <c r="AC8606" t="s">
        <v>1216</v>
      </c>
      <c r="AD8606" t="s">
        <v>1216</v>
      </c>
      <c r="AE8606" t="s">
        <v>1216</v>
      </c>
      <c r="AF8606" t="s">
        <v>1216</v>
      </c>
    </row>
    <row r="8607" spans="1:32" hidden="1" x14ac:dyDescent="0.25">
      <c r="A8607" t="str">
        <f t="shared" si="134"/>
        <v>Conventional Hydroelectric.WAT</v>
      </c>
      <c r="B8607" t="str">
        <f>INDEX(Crosswalk!$B$2:$B$47,MATCH(A8607,Crosswalk!$A$2:$A$47,0))</f>
        <v>hydro</v>
      </c>
      <c r="C8607" t="b">
        <f>IFERROR(IF(AND(NOT(INDEX('Included Plant Filters'!$B:$B,MATCH(B8607,'Included Plant Filters'!$A:$A,0))),$W8607="Y"),FALSE,IF(AND(NOT(INDEX('Included Plant Filters'!$C:$C,MATCH(B8607,'Included Plant Filters'!$A:$A,0))),NOT(OR($X8607="Electric Utility",$X8607="IPP CHP",$X8607="IPP Non-CHP"))),FALSE,TRUE)),0)</f>
        <v>1</v>
      </c>
      <c r="D8607">
        <v>57280</v>
      </c>
      <c r="E8607" t="s">
        <v>2255</v>
      </c>
      <c r="F8607">
        <v>10186</v>
      </c>
      <c r="G8607" t="s">
        <v>6105</v>
      </c>
      <c r="H8607" t="s">
        <v>41</v>
      </c>
      <c r="I8607" t="s">
        <v>2788</v>
      </c>
      <c r="J8607" t="s">
        <v>6117</v>
      </c>
      <c r="K8607" t="s">
        <v>42</v>
      </c>
      <c r="L8607" t="s">
        <v>44</v>
      </c>
      <c r="M8607" t="s">
        <v>1216</v>
      </c>
      <c r="N8607" t="s">
        <v>1334</v>
      </c>
      <c r="O8607">
        <v>1.8</v>
      </c>
      <c r="P8607">
        <v>1</v>
      </c>
      <c r="Q8607">
        <v>1.8</v>
      </c>
      <c r="R8607">
        <v>1.8</v>
      </c>
      <c r="S8607">
        <v>0.6</v>
      </c>
      <c r="T8607" t="s">
        <v>1219</v>
      </c>
      <c r="U8607" t="s">
        <v>280</v>
      </c>
      <c r="V8607" t="s">
        <v>280</v>
      </c>
      <c r="W8607" t="s">
        <v>1219</v>
      </c>
      <c r="X8607" t="s">
        <v>1272</v>
      </c>
      <c r="Y8607">
        <v>2</v>
      </c>
      <c r="Z8607" t="s">
        <v>1218</v>
      </c>
      <c r="AA8607" t="s">
        <v>43</v>
      </c>
      <c r="AB8607" t="s">
        <v>1216</v>
      </c>
      <c r="AC8607" t="s">
        <v>1216</v>
      </c>
      <c r="AD8607" t="s">
        <v>1216</v>
      </c>
      <c r="AE8607" t="s">
        <v>1216</v>
      </c>
      <c r="AF8607" t="s">
        <v>1216</v>
      </c>
    </row>
    <row r="8608" spans="1:32" hidden="1" x14ac:dyDescent="0.25">
      <c r="A8608" t="str">
        <f t="shared" si="134"/>
        <v>Conventional Hydroelectric.WAT</v>
      </c>
      <c r="B8608" t="str">
        <f>INDEX(Crosswalk!$B$2:$B$47,MATCH(A8608,Crosswalk!$A$2:$A$47,0))</f>
        <v>hydro</v>
      </c>
      <c r="C8608" t="b">
        <f>IFERROR(IF(AND(NOT(INDEX('Included Plant Filters'!$B:$B,MATCH(B8608,'Included Plant Filters'!$A:$A,0))),$W8608="Y"),FALSE,IF(AND(NOT(INDEX('Included Plant Filters'!$C:$C,MATCH(B8608,'Included Plant Filters'!$A:$A,0))),NOT(OR($X8608="Electric Utility",$X8608="IPP CHP",$X8608="IPP Non-CHP"))),FALSE,TRUE)),0)</f>
        <v>1</v>
      </c>
      <c r="D8608">
        <v>57280</v>
      </c>
      <c r="E8608" t="s">
        <v>2255</v>
      </c>
      <c r="F8608">
        <v>10186</v>
      </c>
      <c r="G8608" t="s">
        <v>6105</v>
      </c>
      <c r="H8608" t="s">
        <v>41</v>
      </c>
      <c r="I8608" t="s">
        <v>2788</v>
      </c>
      <c r="J8608" t="s">
        <v>6118</v>
      </c>
      <c r="K8608" t="s">
        <v>42</v>
      </c>
      <c r="L8608" t="s">
        <v>44</v>
      </c>
      <c r="M8608" t="s">
        <v>1216</v>
      </c>
      <c r="N8608" t="s">
        <v>1334</v>
      </c>
      <c r="O8608">
        <v>1.8</v>
      </c>
      <c r="P8608">
        <v>1</v>
      </c>
      <c r="Q8608">
        <v>1.8</v>
      </c>
      <c r="R8608">
        <v>1.8</v>
      </c>
      <c r="S8608">
        <v>0.6</v>
      </c>
      <c r="T8608" t="s">
        <v>1219</v>
      </c>
      <c r="U8608" t="s">
        <v>280</v>
      </c>
      <c r="V8608" t="s">
        <v>280</v>
      </c>
      <c r="W8608" t="s">
        <v>1219</v>
      </c>
      <c r="X8608" t="s">
        <v>1272</v>
      </c>
      <c r="Y8608">
        <v>2</v>
      </c>
      <c r="Z8608" t="s">
        <v>1218</v>
      </c>
      <c r="AA8608" t="s">
        <v>43</v>
      </c>
      <c r="AB8608" t="s">
        <v>1216</v>
      </c>
      <c r="AC8608" t="s">
        <v>1216</v>
      </c>
      <c r="AD8608" t="s">
        <v>1216</v>
      </c>
      <c r="AE8608" t="s">
        <v>1216</v>
      </c>
      <c r="AF8608" t="s">
        <v>1216</v>
      </c>
    </row>
    <row r="8609" spans="1:32" hidden="1" x14ac:dyDescent="0.25">
      <c r="A8609" t="str">
        <f t="shared" si="134"/>
        <v>Natural Gas Fired Combustion Turbine.NG</v>
      </c>
      <c r="B8609" t="str">
        <f>INDEX(Crosswalk!$B$2:$B$47,MATCH(A8609,Crosswalk!$A$2:$A$47,0))</f>
        <v>natural gas peaker</v>
      </c>
      <c r="C8609" t="b">
        <f>IFERROR(IF(AND(NOT(INDEX('Included Plant Filters'!$B:$B,MATCH(B8609,'Included Plant Filters'!$A:$A,0))),$W8609="Y"),FALSE,IF(AND(NOT(INDEX('Included Plant Filters'!$C:$C,MATCH(B8609,'Included Plant Filters'!$A:$A,0))),NOT(OR($X8609="Electric Utility",$X8609="IPP CHP",$X8609="IPP Non-CHP"))),FALSE,TRUE)),0)</f>
        <v>0</v>
      </c>
      <c r="D8609">
        <v>4558</v>
      </c>
      <c r="E8609" t="s">
        <v>5958</v>
      </c>
      <c r="F8609">
        <v>10188</v>
      </c>
      <c r="G8609" t="s">
        <v>6119</v>
      </c>
      <c r="H8609" t="s">
        <v>12</v>
      </c>
      <c r="I8609" t="s">
        <v>2040</v>
      </c>
      <c r="J8609" t="s">
        <v>92</v>
      </c>
      <c r="K8609" t="s">
        <v>60</v>
      </c>
      <c r="L8609" t="s">
        <v>61</v>
      </c>
      <c r="M8609" t="s">
        <v>1216</v>
      </c>
      <c r="N8609" t="s">
        <v>1217</v>
      </c>
      <c r="O8609">
        <v>4.0999999999999996</v>
      </c>
      <c r="P8609">
        <v>0.8</v>
      </c>
      <c r="Q8609">
        <v>4.3</v>
      </c>
      <c r="R8609">
        <v>3.9</v>
      </c>
      <c r="S8609">
        <v>1.5</v>
      </c>
      <c r="T8609" t="s">
        <v>1219</v>
      </c>
      <c r="U8609" t="s">
        <v>280</v>
      </c>
      <c r="V8609" t="s">
        <v>280</v>
      </c>
      <c r="W8609" t="s">
        <v>1219</v>
      </c>
      <c r="X8609" t="s">
        <v>5960</v>
      </c>
      <c r="Y8609">
        <v>6</v>
      </c>
      <c r="Z8609" t="s">
        <v>1218</v>
      </c>
      <c r="AA8609" t="s">
        <v>19</v>
      </c>
      <c r="AB8609" t="s">
        <v>1216</v>
      </c>
      <c r="AC8609" t="s">
        <v>1216</v>
      </c>
      <c r="AD8609" t="s">
        <v>1216</v>
      </c>
      <c r="AE8609" t="s">
        <v>1216</v>
      </c>
      <c r="AF8609" t="s">
        <v>1216</v>
      </c>
    </row>
    <row r="8610" spans="1:32" hidden="1" x14ac:dyDescent="0.25">
      <c r="A8610" t="str">
        <f t="shared" si="134"/>
        <v>Natural Gas Fired Combustion Turbine.NG</v>
      </c>
      <c r="B8610" t="str">
        <f>INDEX(Crosswalk!$B$2:$B$47,MATCH(A8610,Crosswalk!$A$2:$A$47,0))</f>
        <v>natural gas peaker</v>
      </c>
      <c r="C8610" t="b">
        <f>IFERROR(IF(AND(NOT(INDEX('Included Plant Filters'!$B:$B,MATCH(B8610,'Included Plant Filters'!$A:$A,0))),$W8610="Y"),FALSE,IF(AND(NOT(INDEX('Included Plant Filters'!$C:$C,MATCH(B8610,'Included Plant Filters'!$A:$A,0))),NOT(OR($X8610="Electric Utility",$X8610="IPP CHP",$X8610="IPP Non-CHP"))),FALSE,TRUE)),0)</f>
        <v>0</v>
      </c>
      <c r="D8610">
        <v>4558</v>
      </c>
      <c r="E8610" t="s">
        <v>5958</v>
      </c>
      <c r="F8610">
        <v>10188</v>
      </c>
      <c r="G8610" t="s">
        <v>6119</v>
      </c>
      <c r="H8610" t="s">
        <v>12</v>
      </c>
      <c r="I8610" t="s">
        <v>2040</v>
      </c>
      <c r="J8610" t="s">
        <v>120</v>
      </c>
      <c r="K8610" t="s">
        <v>60</v>
      </c>
      <c r="L8610" t="s">
        <v>61</v>
      </c>
      <c r="M8610" t="s">
        <v>1216</v>
      </c>
      <c r="N8610" t="s">
        <v>1217</v>
      </c>
      <c r="O8610">
        <v>4.0999999999999996</v>
      </c>
      <c r="P8610">
        <v>0.8</v>
      </c>
      <c r="Q8610">
        <v>4.3</v>
      </c>
      <c r="R8610">
        <v>3.9</v>
      </c>
      <c r="S8610">
        <v>1.5</v>
      </c>
      <c r="T8610" t="s">
        <v>1219</v>
      </c>
      <c r="U8610" t="s">
        <v>280</v>
      </c>
      <c r="V8610" t="s">
        <v>280</v>
      </c>
      <c r="W8610" t="s">
        <v>1219</v>
      </c>
      <c r="X8610" t="s">
        <v>5960</v>
      </c>
      <c r="Y8610">
        <v>6</v>
      </c>
      <c r="Z8610" t="s">
        <v>1218</v>
      </c>
      <c r="AA8610" t="s">
        <v>19</v>
      </c>
      <c r="AB8610" t="s">
        <v>1216</v>
      </c>
      <c r="AC8610" t="s">
        <v>1216</v>
      </c>
      <c r="AD8610" t="s">
        <v>1216</v>
      </c>
      <c r="AE8610" t="s">
        <v>1216</v>
      </c>
      <c r="AF8610" t="s">
        <v>1216</v>
      </c>
    </row>
    <row r="8611" spans="1:32" hidden="1" x14ac:dyDescent="0.25">
      <c r="A8611" t="str">
        <f t="shared" si="134"/>
        <v>Natural Gas Fired Combined Cycle.NG</v>
      </c>
      <c r="B8611" t="str">
        <f>INDEX(Crosswalk!$B$2:$B$47,MATCH(A8611,Crosswalk!$A$2:$A$47,0))</f>
        <v>natural gas combined cycle</v>
      </c>
      <c r="C8611" t="b">
        <f>IFERROR(IF(AND(NOT(INDEX('Included Plant Filters'!$B:$B,MATCH(B8611,'Included Plant Filters'!$A:$A,0))),$W8611="Y"),FALSE,IF(AND(NOT(INDEX('Included Plant Filters'!$C:$C,MATCH(B8611,'Included Plant Filters'!$A:$A,0))),NOT(OR($X8611="Electric Utility",$X8611="IPP CHP",$X8611="IPP Non-CHP"))),FALSE,TRUE)),0)</f>
        <v>1</v>
      </c>
      <c r="D8611">
        <v>60741</v>
      </c>
      <c r="E8611" t="s">
        <v>6120</v>
      </c>
      <c r="F8611">
        <v>10190</v>
      </c>
      <c r="G8611" t="s">
        <v>6121</v>
      </c>
      <c r="H8611" t="s">
        <v>45</v>
      </c>
      <c r="I8611" t="s">
        <v>3731</v>
      </c>
      <c r="J8611" t="s">
        <v>17</v>
      </c>
      <c r="K8611" t="s">
        <v>34</v>
      </c>
      <c r="L8611" t="s">
        <v>33</v>
      </c>
      <c r="M8611" t="s">
        <v>6122</v>
      </c>
      <c r="N8611" t="s">
        <v>1217</v>
      </c>
      <c r="O8611">
        <v>47</v>
      </c>
      <c r="P8611">
        <v>0.9</v>
      </c>
      <c r="Q8611">
        <v>67.7</v>
      </c>
      <c r="R8611">
        <v>76.599999999999994</v>
      </c>
      <c r="S8611">
        <v>50</v>
      </c>
      <c r="T8611" t="s">
        <v>1219</v>
      </c>
      <c r="U8611" t="s">
        <v>280</v>
      </c>
      <c r="V8611" t="s">
        <v>280</v>
      </c>
      <c r="W8611" t="s">
        <v>1219</v>
      </c>
      <c r="X8611" t="s">
        <v>1272</v>
      </c>
      <c r="Y8611">
        <v>2</v>
      </c>
      <c r="Z8611" t="s">
        <v>1218</v>
      </c>
      <c r="AA8611" t="s">
        <v>19</v>
      </c>
      <c r="AB8611" t="s">
        <v>26</v>
      </c>
      <c r="AC8611" t="s">
        <v>1216</v>
      </c>
      <c r="AD8611" t="s">
        <v>1216</v>
      </c>
      <c r="AE8611" t="s">
        <v>1216</v>
      </c>
      <c r="AF8611" t="s">
        <v>1216</v>
      </c>
    </row>
    <row r="8612" spans="1:32" hidden="1" x14ac:dyDescent="0.25">
      <c r="A8612" t="str">
        <f t="shared" si="134"/>
        <v>Natural Gas Fired Combined Cycle.NG</v>
      </c>
      <c r="B8612" t="str">
        <f>INDEX(Crosswalk!$B$2:$B$47,MATCH(A8612,Crosswalk!$A$2:$A$47,0))</f>
        <v>natural gas combined cycle</v>
      </c>
      <c r="C8612" t="b">
        <f>IFERROR(IF(AND(NOT(INDEX('Included Plant Filters'!$B:$B,MATCH(B8612,'Included Plant Filters'!$A:$A,0))),$W8612="Y"),FALSE,IF(AND(NOT(INDEX('Included Plant Filters'!$C:$C,MATCH(B8612,'Included Plant Filters'!$A:$A,0))),NOT(OR($X8612="Electric Utility",$X8612="IPP CHP",$X8612="IPP Non-CHP"))),FALSE,TRUE)),0)</f>
        <v>1</v>
      </c>
      <c r="D8612">
        <v>60741</v>
      </c>
      <c r="E8612" t="s">
        <v>6120</v>
      </c>
      <c r="F8612">
        <v>10190</v>
      </c>
      <c r="G8612" t="s">
        <v>6121</v>
      </c>
      <c r="H8612" t="s">
        <v>45</v>
      </c>
      <c r="I8612" t="s">
        <v>3731</v>
      </c>
      <c r="J8612" t="s">
        <v>63</v>
      </c>
      <c r="K8612" t="s">
        <v>34</v>
      </c>
      <c r="L8612" t="s">
        <v>35</v>
      </c>
      <c r="M8612" t="s">
        <v>6122</v>
      </c>
      <c r="N8612" t="s">
        <v>1334</v>
      </c>
      <c r="O8612">
        <v>25</v>
      </c>
      <c r="P8612">
        <v>0.9</v>
      </c>
      <c r="Q8612" t="s">
        <v>280</v>
      </c>
      <c r="R8612" t="s">
        <v>280</v>
      </c>
      <c r="S8612">
        <v>0</v>
      </c>
      <c r="T8612" t="s">
        <v>1219</v>
      </c>
      <c r="U8612" t="s">
        <v>280</v>
      </c>
      <c r="V8612" t="s">
        <v>280</v>
      </c>
      <c r="W8612" t="s">
        <v>1219</v>
      </c>
      <c r="X8612" t="s">
        <v>1272</v>
      </c>
      <c r="Y8612">
        <v>2</v>
      </c>
      <c r="Z8612" t="s">
        <v>1218</v>
      </c>
      <c r="AA8612" t="s">
        <v>19</v>
      </c>
      <c r="AB8612" t="s">
        <v>1216</v>
      </c>
      <c r="AC8612" t="s">
        <v>1216</v>
      </c>
      <c r="AD8612" t="s">
        <v>1216</v>
      </c>
      <c r="AE8612" t="s">
        <v>1216</v>
      </c>
      <c r="AF8612" t="s">
        <v>1216</v>
      </c>
    </row>
    <row r="8613" spans="1:32" hidden="1" x14ac:dyDescent="0.25">
      <c r="A8613" t="str">
        <f t="shared" si="134"/>
        <v>Onshore Wind Turbine.WND</v>
      </c>
      <c r="B8613" t="str">
        <f>INDEX(Crosswalk!$B$2:$B$47,MATCH(A8613,Crosswalk!$A$2:$A$47,0))</f>
        <v>onshore wind</v>
      </c>
      <c r="C8613" t="b">
        <f>IFERROR(IF(AND(NOT(INDEX('Included Plant Filters'!$B:$B,MATCH(B8613,'Included Plant Filters'!$A:$A,0))),$W8613="Y"),FALSE,IF(AND(NOT(INDEX('Included Plant Filters'!$C:$C,MATCH(B8613,'Included Plant Filters'!$A:$A,0))),NOT(OR($X8613="Electric Utility",$X8613="IPP CHP",$X8613="IPP Non-CHP"))),FALSE,TRUE)),0)</f>
        <v>1</v>
      </c>
      <c r="D8613">
        <v>2719</v>
      </c>
      <c r="E8613" t="s">
        <v>6123</v>
      </c>
      <c r="F8613">
        <v>10191</v>
      </c>
      <c r="G8613" t="s">
        <v>6124</v>
      </c>
      <c r="H8613" t="s">
        <v>35</v>
      </c>
      <c r="I8613" t="s">
        <v>1658</v>
      </c>
      <c r="J8613" t="s">
        <v>137</v>
      </c>
      <c r="K8613" t="s">
        <v>258</v>
      </c>
      <c r="L8613" t="s">
        <v>112</v>
      </c>
      <c r="M8613" t="s">
        <v>1216</v>
      </c>
      <c r="N8613" t="s">
        <v>1217</v>
      </c>
      <c r="O8613">
        <v>8.6999999999999993</v>
      </c>
      <c r="P8613" t="s">
        <v>280</v>
      </c>
      <c r="Q8613">
        <v>8.6999999999999993</v>
      </c>
      <c r="R8613">
        <v>8.6999999999999993</v>
      </c>
      <c r="S8613">
        <v>0</v>
      </c>
      <c r="T8613" t="s">
        <v>1219</v>
      </c>
      <c r="U8613" t="s">
        <v>280</v>
      </c>
      <c r="V8613" t="s">
        <v>280</v>
      </c>
      <c r="W8613" t="s">
        <v>1219</v>
      </c>
      <c r="X8613" t="s">
        <v>1272</v>
      </c>
      <c r="Y8613">
        <v>2</v>
      </c>
      <c r="Z8613" t="s">
        <v>1218</v>
      </c>
      <c r="AA8613" t="s">
        <v>113</v>
      </c>
      <c r="AB8613" t="s">
        <v>1216</v>
      </c>
      <c r="AC8613" t="s">
        <v>1216</v>
      </c>
      <c r="AD8613" t="s">
        <v>1216</v>
      </c>
      <c r="AE8613" t="s">
        <v>1216</v>
      </c>
      <c r="AF8613" t="s">
        <v>1216</v>
      </c>
    </row>
    <row r="8614" spans="1:32" hidden="1" x14ac:dyDescent="0.25">
      <c r="A8614" t="str">
        <f t="shared" si="134"/>
        <v>Petroleum Liquids.WO</v>
      </c>
      <c r="B8614" t="str">
        <f>INDEX(Crosswalk!$B$2:$B$47,MATCH(A8614,Crosswalk!$A$2:$A$47,0))</f>
        <v>petroleum</v>
      </c>
      <c r="C8614" t="b">
        <f>IFERROR(IF(AND(NOT(INDEX('Included Plant Filters'!$B:$B,MATCH(B8614,'Included Plant Filters'!$A:$A,0))),$W8614="Y"),FALSE,IF(AND(NOT(INDEX('Included Plant Filters'!$C:$C,MATCH(B8614,'Included Plant Filters'!$A:$A,0))),NOT(OR($X8614="Electric Utility",$X8614="IPP CHP",$X8614="IPP Non-CHP"))),FALSE,TRUE)),0)</f>
        <v>0</v>
      </c>
      <c r="D8614">
        <v>3453</v>
      </c>
      <c r="E8614" t="s">
        <v>6125</v>
      </c>
      <c r="F8614">
        <v>10194</v>
      </c>
      <c r="G8614" t="s">
        <v>6126</v>
      </c>
      <c r="H8614" t="s">
        <v>429</v>
      </c>
      <c r="I8614" t="s">
        <v>2129</v>
      </c>
      <c r="J8614" t="s">
        <v>17</v>
      </c>
      <c r="K8614" t="s">
        <v>13</v>
      </c>
      <c r="L8614" t="s">
        <v>61</v>
      </c>
      <c r="M8614" t="s">
        <v>1216</v>
      </c>
      <c r="N8614" t="s">
        <v>1334</v>
      </c>
      <c r="O8614">
        <v>3</v>
      </c>
      <c r="P8614">
        <v>0.8</v>
      </c>
      <c r="Q8614">
        <v>3.2</v>
      </c>
      <c r="R8614">
        <v>3.2</v>
      </c>
      <c r="S8614">
        <v>2</v>
      </c>
      <c r="T8614" t="s">
        <v>1219</v>
      </c>
      <c r="U8614" t="s">
        <v>280</v>
      </c>
      <c r="V8614" t="s">
        <v>280</v>
      </c>
      <c r="W8614" t="s">
        <v>1220</v>
      </c>
      <c r="X8614" t="s">
        <v>2719</v>
      </c>
      <c r="Y8614">
        <v>7</v>
      </c>
      <c r="Z8614" t="s">
        <v>1339</v>
      </c>
      <c r="AA8614" t="s">
        <v>4507</v>
      </c>
      <c r="AB8614" t="s">
        <v>2720</v>
      </c>
      <c r="AC8614" t="s">
        <v>1216</v>
      </c>
      <c r="AD8614" t="s">
        <v>1216</v>
      </c>
      <c r="AE8614" t="s">
        <v>1216</v>
      </c>
      <c r="AF8614" t="s">
        <v>1216</v>
      </c>
    </row>
    <row r="8615" spans="1:32" hidden="1" x14ac:dyDescent="0.25">
      <c r="A8615" t="str">
        <f t="shared" si="134"/>
        <v>Petroleum Liquids.WO</v>
      </c>
      <c r="B8615" t="str">
        <f>INDEX(Crosswalk!$B$2:$B$47,MATCH(A8615,Crosswalk!$A$2:$A$47,0))</f>
        <v>petroleum</v>
      </c>
      <c r="C8615" t="b">
        <f>IFERROR(IF(AND(NOT(INDEX('Included Plant Filters'!$B:$B,MATCH(B8615,'Included Plant Filters'!$A:$A,0))),$W8615="Y"),FALSE,IF(AND(NOT(INDEX('Included Plant Filters'!$C:$C,MATCH(B8615,'Included Plant Filters'!$A:$A,0))),NOT(OR($X8615="Electric Utility",$X8615="IPP CHP",$X8615="IPP Non-CHP"))),FALSE,TRUE)),0)</f>
        <v>0</v>
      </c>
      <c r="D8615">
        <v>3453</v>
      </c>
      <c r="E8615" t="s">
        <v>6125</v>
      </c>
      <c r="F8615">
        <v>10194</v>
      </c>
      <c r="G8615" t="s">
        <v>6126</v>
      </c>
      <c r="H8615" t="s">
        <v>429</v>
      </c>
      <c r="I8615" t="s">
        <v>2129</v>
      </c>
      <c r="J8615" t="s">
        <v>63</v>
      </c>
      <c r="K8615" t="s">
        <v>13</v>
      </c>
      <c r="L8615" t="s">
        <v>61</v>
      </c>
      <c r="M8615" t="s">
        <v>1216</v>
      </c>
      <c r="N8615" t="s">
        <v>1334</v>
      </c>
      <c r="O8615">
        <v>3</v>
      </c>
      <c r="P8615">
        <v>0.8</v>
      </c>
      <c r="Q8615">
        <v>3.2</v>
      </c>
      <c r="R8615">
        <v>3.2</v>
      </c>
      <c r="S8615">
        <v>2</v>
      </c>
      <c r="T8615" t="s">
        <v>1219</v>
      </c>
      <c r="U8615" t="s">
        <v>280</v>
      </c>
      <c r="V8615" t="s">
        <v>280</v>
      </c>
      <c r="W8615" t="s">
        <v>1220</v>
      </c>
      <c r="X8615" t="s">
        <v>2719</v>
      </c>
      <c r="Y8615">
        <v>7</v>
      </c>
      <c r="Z8615" t="s">
        <v>1339</v>
      </c>
      <c r="AA8615" t="s">
        <v>4507</v>
      </c>
      <c r="AB8615" t="s">
        <v>2720</v>
      </c>
      <c r="AC8615" t="s">
        <v>1216</v>
      </c>
      <c r="AD8615" t="s">
        <v>1216</v>
      </c>
      <c r="AE8615" t="s">
        <v>1216</v>
      </c>
      <c r="AF8615" t="s">
        <v>1216</v>
      </c>
    </row>
    <row r="8616" spans="1:32" hidden="1" x14ac:dyDescent="0.25">
      <c r="A8616" t="str">
        <f t="shared" si="134"/>
        <v>Petroleum Liquids.WO</v>
      </c>
      <c r="B8616" t="str">
        <f>INDEX(Crosswalk!$B$2:$B$47,MATCH(A8616,Crosswalk!$A$2:$A$47,0))</f>
        <v>petroleum</v>
      </c>
      <c r="C8616" t="b">
        <f>IFERROR(IF(AND(NOT(INDEX('Included Plant Filters'!$B:$B,MATCH(B8616,'Included Plant Filters'!$A:$A,0))),$W8616="Y"),FALSE,IF(AND(NOT(INDEX('Included Plant Filters'!$C:$C,MATCH(B8616,'Included Plant Filters'!$A:$A,0))),NOT(OR($X8616="Electric Utility",$X8616="IPP CHP",$X8616="IPP Non-CHP"))),FALSE,TRUE)),0)</f>
        <v>0</v>
      </c>
      <c r="D8616">
        <v>3453</v>
      </c>
      <c r="E8616" t="s">
        <v>6125</v>
      </c>
      <c r="F8616">
        <v>10194</v>
      </c>
      <c r="G8616" t="s">
        <v>6126</v>
      </c>
      <c r="H8616" t="s">
        <v>429</v>
      </c>
      <c r="I8616" t="s">
        <v>2129</v>
      </c>
      <c r="J8616" t="s">
        <v>416</v>
      </c>
      <c r="K8616" t="s">
        <v>13</v>
      </c>
      <c r="L8616" t="s">
        <v>61</v>
      </c>
      <c r="M8616" t="s">
        <v>1216</v>
      </c>
      <c r="N8616" t="s">
        <v>1334</v>
      </c>
      <c r="O8616">
        <v>3</v>
      </c>
      <c r="P8616">
        <v>0.8</v>
      </c>
      <c r="Q8616">
        <v>3.2</v>
      </c>
      <c r="R8616">
        <v>3.2</v>
      </c>
      <c r="S8616">
        <v>2</v>
      </c>
      <c r="T8616" t="s">
        <v>1219</v>
      </c>
      <c r="U8616" t="s">
        <v>280</v>
      </c>
      <c r="V8616" t="s">
        <v>280</v>
      </c>
      <c r="W8616" t="s">
        <v>1220</v>
      </c>
      <c r="X8616" t="s">
        <v>2719</v>
      </c>
      <c r="Y8616">
        <v>7</v>
      </c>
      <c r="Z8616" t="s">
        <v>1339</v>
      </c>
      <c r="AA8616" t="s">
        <v>4507</v>
      </c>
      <c r="AB8616" t="s">
        <v>2720</v>
      </c>
      <c r="AC8616" t="s">
        <v>1216</v>
      </c>
      <c r="AD8616" t="s">
        <v>1216</v>
      </c>
      <c r="AE8616" t="s">
        <v>1216</v>
      </c>
      <c r="AF8616" t="s">
        <v>1216</v>
      </c>
    </row>
    <row r="8617" spans="1:32" hidden="1" x14ac:dyDescent="0.25">
      <c r="A8617" t="str">
        <f t="shared" si="134"/>
        <v>Petroleum Liquids.WO</v>
      </c>
      <c r="B8617" t="str">
        <f>INDEX(Crosswalk!$B$2:$B$47,MATCH(A8617,Crosswalk!$A$2:$A$47,0))</f>
        <v>petroleum</v>
      </c>
      <c r="C8617" t="b">
        <f>IFERROR(IF(AND(NOT(INDEX('Included Plant Filters'!$B:$B,MATCH(B8617,'Included Plant Filters'!$A:$A,0))),$W8617="Y"),FALSE,IF(AND(NOT(INDEX('Included Plant Filters'!$C:$C,MATCH(B8617,'Included Plant Filters'!$A:$A,0))),NOT(OR($X8617="Electric Utility",$X8617="IPP CHP",$X8617="IPP Non-CHP"))),FALSE,TRUE)),0)</f>
        <v>0</v>
      </c>
      <c r="D8617">
        <v>3453</v>
      </c>
      <c r="E8617" t="s">
        <v>6125</v>
      </c>
      <c r="F8617">
        <v>10194</v>
      </c>
      <c r="G8617" t="s">
        <v>6126</v>
      </c>
      <c r="H8617" t="s">
        <v>429</v>
      </c>
      <c r="I8617" t="s">
        <v>2129</v>
      </c>
      <c r="J8617" t="s">
        <v>415</v>
      </c>
      <c r="K8617" t="s">
        <v>13</v>
      </c>
      <c r="L8617" t="s">
        <v>61</v>
      </c>
      <c r="M8617" t="s">
        <v>1216</v>
      </c>
      <c r="N8617" t="s">
        <v>1334</v>
      </c>
      <c r="O8617">
        <v>3.2</v>
      </c>
      <c r="P8617">
        <v>0.8</v>
      </c>
      <c r="Q8617">
        <v>3.2</v>
      </c>
      <c r="R8617">
        <v>3.2</v>
      </c>
      <c r="S8617">
        <v>2</v>
      </c>
      <c r="T8617" t="s">
        <v>1219</v>
      </c>
      <c r="U8617" t="s">
        <v>280</v>
      </c>
      <c r="V8617" t="s">
        <v>280</v>
      </c>
      <c r="W8617" t="s">
        <v>1220</v>
      </c>
      <c r="X8617" t="s">
        <v>2719</v>
      </c>
      <c r="Y8617">
        <v>7</v>
      </c>
      <c r="Z8617" t="s">
        <v>1339</v>
      </c>
      <c r="AA8617" t="s">
        <v>4507</v>
      </c>
      <c r="AB8617" t="s">
        <v>2720</v>
      </c>
      <c r="AC8617" t="s">
        <v>1216</v>
      </c>
      <c r="AD8617" t="s">
        <v>1216</v>
      </c>
      <c r="AE8617" t="s">
        <v>1216</v>
      </c>
      <c r="AF8617" t="s">
        <v>1216</v>
      </c>
    </row>
    <row r="8618" spans="1:32" hidden="1" x14ac:dyDescent="0.25">
      <c r="A8618" t="str">
        <f t="shared" si="134"/>
        <v>Natural Gas Fired Combustion Turbine.NG</v>
      </c>
      <c r="B8618" t="str">
        <f>INDEX(Crosswalk!$B$2:$B$47,MATCH(A8618,Crosswalk!$A$2:$A$47,0))</f>
        <v>natural gas peaker</v>
      </c>
      <c r="C8618" t="b">
        <f>IFERROR(IF(AND(NOT(INDEX('Included Plant Filters'!$B:$B,MATCH(B8618,'Included Plant Filters'!$A:$A,0))),$W8618="Y"),FALSE,IF(AND(NOT(INDEX('Included Plant Filters'!$C:$C,MATCH(B8618,'Included Plant Filters'!$A:$A,0))),NOT(OR($X8618="Electric Utility",$X8618="IPP CHP",$X8618="IPP Non-CHP"))),FALSE,TRUE)),0)</f>
        <v>0</v>
      </c>
      <c r="D8618">
        <v>50122</v>
      </c>
      <c r="E8618" t="s">
        <v>6127</v>
      </c>
      <c r="F8618">
        <v>10195</v>
      </c>
      <c r="G8618" t="s">
        <v>6128</v>
      </c>
      <c r="H8618" t="s">
        <v>411</v>
      </c>
      <c r="I8618" t="s">
        <v>3259</v>
      </c>
      <c r="J8618" t="s">
        <v>137</v>
      </c>
      <c r="K8618" t="s">
        <v>60</v>
      </c>
      <c r="L8618" t="s">
        <v>61</v>
      </c>
      <c r="M8618" t="s">
        <v>1216</v>
      </c>
      <c r="N8618" t="s">
        <v>1217</v>
      </c>
      <c r="O8618">
        <v>25</v>
      </c>
      <c r="P8618">
        <v>0.8</v>
      </c>
      <c r="Q8618">
        <v>20</v>
      </c>
      <c r="R8618">
        <v>22</v>
      </c>
      <c r="S8618">
        <v>1</v>
      </c>
      <c r="T8618" t="s">
        <v>1219</v>
      </c>
      <c r="U8618" t="s">
        <v>280</v>
      </c>
      <c r="V8618" t="s">
        <v>280</v>
      </c>
      <c r="W8618" t="s">
        <v>1220</v>
      </c>
      <c r="X8618" t="s">
        <v>2719</v>
      </c>
      <c r="Y8618">
        <v>7</v>
      </c>
      <c r="Z8618" t="s">
        <v>1339</v>
      </c>
      <c r="AA8618" t="s">
        <v>19</v>
      </c>
      <c r="AB8618" t="s">
        <v>1216</v>
      </c>
      <c r="AC8618" t="s">
        <v>1216</v>
      </c>
      <c r="AD8618" t="s">
        <v>1216</v>
      </c>
      <c r="AE8618" t="s">
        <v>1216</v>
      </c>
      <c r="AF8618" t="s">
        <v>1216</v>
      </c>
    </row>
    <row r="8619" spans="1:32" hidden="1" x14ac:dyDescent="0.25">
      <c r="A8619" t="str">
        <f t="shared" si="134"/>
        <v>Conventional Hydroelectric.WAT</v>
      </c>
      <c r="B8619" t="str">
        <f>INDEX(Crosswalk!$B$2:$B$47,MATCH(A8619,Crosswalk!$A$2:$A$47,0))</f>
        <v>hydro</v>
      </c>
      <c r="C8619" t="b">
        <f>IFERROR(IF(AND(NOT(INDEX('Included Plant Filters'!$B:$B,MATCH(B8619,'Included Plant Filters'!$A:$A,0))),$W8619="Y"),FALSE,IF(AND(NOT(INDEX('Included Plant Filters'!$C:$C,MATCH(B8619,'Included Plant Filters'!$A:$A,0))),NOT(OR($X8619="Electric Utility",$X8619="IPP CHP",$X8619="IPP Non-CHP"))),FALSE,TRUE)),0)</f>
        <v>1</v>
      </c>
      <c r="D8619">
        <v>60023</v>
      </c>
      <c r="E8619" t="s">
        <v>6129</v>
      </c>
      <c r="F8619">
        <v>10196</v>
      </c>
      <c r="G8619" t="s">
        <v>6130</v>
      </c>
      <c r="H8619" t="s">
        <v>45</v>
      </c>
      <c r="I8619" t="s">
        <v>3694</v>
      </c>
      <c r="J8619" t="s">
        <v>17</v>
      </c>
      <c r="K8619" t="s">
        <v>42</v>
      </c>
      <c r="L8619" t="s">
        <v>44</v>
      </c>
      <c r="M8619" t="s">
        <v>1216</v>
      </c>
      <c r="N8619" t="s">
        <v>1217</v>
      </c>
      <c r="O8619">
        <v>12.6</v>
      </c>
      <c r="P8619">
        <v>0.9</v>
      </c>
      <c r="Q8619">
        <v>12.3</v>
      </c>
      <c r="R8619">
        <v>12.3</v>
      </c>
      <c r="S8619">
        <v>2.5</v>
      </c>
      <c r="T8619" t="s">
        <v>1219</v>
      </c>
      <c r="U8619" t="s">
        <v>280</v>
      </c>
      <c r="V8619" t="s">
        <v>280</v>
      </c>
      <c r="W8619" t="s">
        <v>1219</v>
      </c>
      <c r="X8619" t="s">
        <v>1272</v>
      </c>
      <c r="Y8619">
        <v>2</v>
      </c>
      <c r="Z8619" t="s">
        <v>1218</v>
      </c>
      <c r="AA8619" t="s">
        <v>43</v>
      </c>
      <c r="AB8619" t="s">
        <v>1216</v>
      </c>
      <c r="AC8619" t="s">
        <v>1216</v>
      </c>
      <c r="AD8619" t="s">
        <v>1216</v>
      </c>
      <c r="AE8619" t="s">
        <v>1216</v>
      </c>
      <c r="AF8619" t="s">
        <v>1216</v>
      </c>
    </row>
    <row r="8620" spans="1:32" hidden="1" x14ac:dyDescent="0.25">
      <c r="A8620" t="str">
        <f t="shared" si="134"/>
        <v>Conventional Hydroelectric.WAT</v>
      </c>
      <c r="B8620" t="str">
        <f>INDEX(Crosswalk!$B$2:$B$47,MATCH(A8620,Crosswalk!$A$2:$A$47,0))</f>
        <v>hydro</v>
      </c>
      <c r="C8620" t="b">
        <f>IFERROR(IF(AND(NOT(INDEX('Included Plant Filters'!$B:$B,MATCH(B8620,'Included Plant Filters'!$A:$A,0))),$W8620="Y"),FALSE,IF(AND(NOT(INDEX('Included Plant Filters'!$C:$C,MATCH(B8620,'Included Plant Filters'!$A:$A,0))),NOT(OR($X8620="Electric Utility",$X8620="IPP CHP",$X8620="IPP Non-CHP"))),FALSE,TRUE)),0)</f>
        <v>1</v>
      </c>
      <c r="D8620">
        <v>60023</v>
      </c>
      <c r="E8620" t="s">
        <v>6129</v>
      </c>
      <c r="F8620">
        <v>10197</v>
      </c>
      <c r="G8620" t="s">
        <v>6131</v>
      </c>
      <c r="H8620" t="s">
        <v>45</v>
      </c>
      <c r="I8620" t="s">
        <v>2325</v>
      </c>
      <c r="J8620" t="s">
        <v>17</v>
      </c>
      <c r="K8620" t="s">
        <v>42</v>
      </c>
      <c r="L8620" t="s">
        <v>44</v>
      </c>
      <c r="M8620" t="s">
        <v>1216</v>
      </c>
      <c r="N8620" t="s">
        <v>1217</v>
      </c>
      <c r="O8620">
        <v>3.6</v>
      </c>
      <c r="P8620">
        <v>0.9</v>
      </c>
      <c r="Q8620" t="s">
        <v>280</v>
      </c>
      <c r="R8620">
        <v>2.5</v>
      </c>
      <c r="S8620">
        <v>0.6</v>
      </c>
      <c r="T8620" t="s">
        <v>1219</v>
      </c>
      <c r="U8620" t="s">
        <v>280</v>
      </c>
      <c r="V8620" t="s">
        <v>280</v>
      </c>
      <c r="W8620" t="s">
        <v>1219</v>
      </c>
      <c r="X8620" t="s">
        <v>1272</v>
      </c>
      <c r="Y8620">
        <v>2</v>
      </c>
      <c r="Z8620" t="s">
        <v>1218</v>
      </c>
      <c r="AA8620" t="s">
        <v>43</v>
      </c>
      <c r="AB8620" t="s">
        <v>1216</v>
      </c>
      <c r="AC8620" t="s">
        <v>1216</v>
      </c>
      <c r="AD8620" t="s">
        <v>1216</v>
      </c>
      <c r="AE8620" t="s">
        <v>1216</v>
      </c>
      <c r="AF8620" t="s">
        <v>1216</v>
      </c>
    </row>
    <row r="8621" spans="1:32" hidden="1" x14ac:dyDescent="0.25">
      <c r="A8621" t="str">
        <f t="shared" si="134"/>
        <v>All Other.WH</v>
      </c>
      <c r="B8621" t="str">
        <f>INDEX(Crosswalk!$B$2:$B$47,MATCH(A8621,Crosswalk!$A$2:$A$47,0))</f>
        <v>other</v>
      </c>
      <c r="C8621" t="b">
        <f>IFERROR(IF(AND(NOT(INDEX('Included Plant Filters'!$B:$B,MATCH(B8621,'Included Plant Filters'!$A:$A,0))),$W8621="Y"),FALSE,IF(AND(NOT(INDEX('Included Plant Filters'!$C:$C,MATCH(B8621,'Included Plant Filters'!$A:$A,0))),NOT(OR($X8621="Electric Utility",$X8621="IPP CHP",$X8621="IPP Non-CHP"))),FALSE,TRUE)),0)</f>
        <v>0</v>
      </c>
      <c r="D8621">
        <v>9436</v>
      </c>
      <c r="E8621" t="s">
        <v>6132</v>
      </c>
      <c r="F8621">
        <v>10198</v>
      </c>
      <c r="G8621" t="s">
        <v>6133</v>
      </c>
      <c r="H8621" t="s">
        <v>87</v>
      </c>
      <c r="I8621" t="s">
        <v>3127</v>
      </c>
      <c r="J8621" t="s">
        <v>63</v>
      </c>
      <c r="K8621" t="s">
        <v>259</v>
      </c>
      <c r="L8621" t="s">
        <v>15</v>
      </c>
      <c r="M8621" t="s">
        <v>1216</v>
      </c>
      <c r="N8621" t="s">
        <v>1217</v>
      </c>
      <c r="O8621">
        <v>11</v>
      </c>
      <c r="P8621">
        <v>0.8</v>
      </c>
      <c r="Q8621">
        <v>11</v>
      </c>
      <c r="R8621">
        <v>11</v>
      </c>
      <c r="S8621">
        <v>4</v>
      </c>
      <c r="T8621" t="s">
        <v>1219</v>
      </c>
      <c r="U8621" t="s">
        <v>280</v>
      </c>
      <c r="V8621" t="s">
        <v>280</v>
      </c>
      <c r="W8621" t="s">
        <v>1220</v>
      </c>
      <c r="X8621" t="s">
        <v>2719</v>
      </c>
      <c r="Y8621">
        <v>7</v>
      </c>
      <c r="Z8621" t="s">
        <v>79</v>
      </c>
      <c r="AA8621" t="s">
        <v>128</v>
      </c>
      <c r="AB8621" t="s">
        <v>19</v>
      </c>
      <c r="AC8621" t="s">
        <v>1216</v>
      </c>
      <c r="AD8621" t="s">
        <v>1216</v>
      </c>
      <c r="AE8621" t="s">
        <v>1216</v>
      </c>
      <c r="AF8621" t="s">
        <v>1216</v>
      </c>
    </row>
    <row r="8622" spans="1:32" hidden="1" x14ac:dyDescent="0.25">
      <c r="A8622" t="str">
        <f t="shared" si="134"/>
        <v>All Other.WH</v>
      </c>
      <c r="B8622" t="str">
        <f>INDEX(Crosswalk!$B$2:$B$47,MATCH(A8622,Crosswalk!$A$2:$A$47,0))</f>
        <v>other</v>
      </c>
      <c r="C8622" t="b">
        <f>IFERROR(IF(AND(NOT(INDEX('Included Plant Filters'!$B:$B,MATCH(B8622,'Included Plant Filters'!$A:$A,0))),$W8622="Y"),FALSE,IF(AND(NOT(INDEX('Included Plant Filters'!$C:$C,MATCH(B8622,'Included Plant Filters'!$A:$A,0))),NOT(OR($X8622="Electric Utility",$X8622="IPP CHP",$X8622="IPP Non-CHP"))),FALSE,TRUE)),0)</f>
        <v>0</v>
      </c>
      <c r="D8622">
        <v>9436</v>
      </c>
      <c r="E8622" t="s">
        <v>6132</v>
      </c>
      <c r="F8622">
        <v>10198</v>
      </c>
      <c r="G8622" t="s">
        <v>6133</v>
      </c>
      <c r="H8622" t="s">
        <v>87</v>
      </c>
      <c r="I8622" t="s">
        <v>3127</v>
      </c>
      <c r="J8622" t="s">
        <v>416</v>
      </c>
      <c r="K8622" t="s">
        <v>259</v>
      </c>
      <c r="L8622" t="s">
        <v>15</v>
      </c>
      <c r="M8622" t="s">
        <v>1216</v>
      </c>
      <c r="N8622" t="s">
        <v>1217</v>
      </c>
      <c r="O8622">
        <v>15</v>
      </c>
      <c r="P8622">
        <v>0.85</v>
      </c>
      <c r="Q8622">
        <v>15</v>
      </c>
      <c r="R8622">
        <v>15</v>
      </c>
      <c r="S8622">
        <v>4</v>
      </c>
      <c r="T8622" t="s">
        <v>1219</v>
      </c>
      <c r="U8622" t="s">
        <v>280</v>
      </c>
      <c r="V8622" t="s">
        <v>280</v>
      </c>
      <c r="W8622" t="s">
        <v>1220</v>
      </c>
      <c r="X8622" t="s">
        <v>2719</v>
      </c>
      <c r="Y8622">
        <v>7</v>
      </c>
      <c r="Z8622" t="s">
        <v>79</v>
      </c>
      <c r="AA8622" t="s">
        <v>128</v>
      </c>
      <c r="AB8622" t="s">
        <v>19</v>
      </c>
      <c r="AC8622" t="s">
        <v>1216</v>
      </c>
      <c r="AD8622" t="s">
        <v>1216</v>
      </c>
      <c r="AE8622" t="s">
        <v>1216</v>
      </c>
      <c r="AF8622" t="s">
        <v>1216</v>
      </c>
    </row>
    <row r="8623" spans="1:32" hidden="1" x14ac:dyDescent="0.25">
      <c r="A8623" t="str">
        <f t="shared" si="134"/>
        <v>Wood/Wood Waste Biomass.BLQ</v>
      </c>
      <c r="B8623" t="str">
        <f>INDEX(Crosswalk!$B$2:$B$47,MATCH(A8623,Crosswalk!$A$2:$A$47,0))</f>
        <v>biomass</v>
      </c>
      <c r="C8623" t="b">
        <f>IFERROR(IF(AND(NOT(INDEX('Included Plant Filters'!$B:$B,MATCH(B8623,'Included Plant Filters'!$A:$A,0))),$W8623="Y"),FALSE,IF(AND(NOT(INDEX('Included Plant Filters'!$C:$C,MATCH(B8623,'Included Plant Filters'!$A:$A,0))),NOT(OR($X8623="Electric Utility",$X8623="IPP CHP",$X8623="IPP Non-CHP"))),FALSE,TRUE)),0)</f>
        <v>1</v>
      </c>
      <c r="D8623">
        <v>9686</v>
      </c>
      <c r="E8623" t="s">
        <v>6134</v>
      </c>
      <c r="F8623">
        <v>10202</v>
      </c>
      <c r="G8623" t="s">
        <v>6135</v>
      </c>
      <c r="H8623" t="s">
        <v>12</v>
      </c>
      <c r="I8623" t="s">
        <v>3669</v>
      </c>
      <c r="J8623" t="s">
        <v>91</v>
      </c>
      <c r="K8623" t="s">
        <v>255</v>
      </c>
      <c r="L8623" t="s">
        <v>15</v>
      </c>
      <c r="M8623" t="s">
        <v>1216</v>
      </c>
      <c r="N8623" t="s">
        <v>1217</v>
      </c>
      <c r="O8623">
        <v>37.4</v>
      </c>
      <c r="P8623">
        <v>0.85</v>
      </c>
      <c r="Q8623">
        <v>30</v>
      </c>
      <c r="R8623">
        <v>30</v>
      </c>
      <c r="S8623">
        <v>2.5</v>
      </c>
      <c r="T8623" t="s">
        <v>1219</v>
      </c>
      <c r="U8623" t="s">
        <v>280</v>
      </c>
      <c r="V8623" t="s">
        <v>280</v>
      </c>
      <c r="W8623" t="s">
        <v>1220</v>
      </c>
      <c r="X8623" t="s">
        <v>2719</v>
      </c>
      <c r="Y8623">
        <v>7</v>
      </c>
      <c r="Z8623" t="s">
        <v>1339</v>
      </c>
      <c r="AA8623" t="s">
        <v>135</v>
      </c>
      <c r="AB8623" t="s">
        <v>19</v>
      </c>
      <c r="AC8623" t="s">
        <v>81</v>
      </c>
      <c r="AD8623" t="s">
        <v>29</v>
      </c>
      <c r="AE8623" t="s">
        <v>26</v>
      </c>
      <c r="AF8623" t="s">
        <v>1216</v>
      </c>
    </row>
    <row r="8624" spans="1:32" hidden="1" x14ac:dyDescent="0.25">
      <c r="A8624" t="str">
        <f t="shared" si="134"/>
        <v>Wood/Wood Waste Biomass.BLQ</v>
      </c>
      <c r="B8624" t="str">
        <f>INDEX(Crosswalk!$B$2:$B$47,MATCH(A8624,Crosswalk!$A$2:$A$47,0))</f>
        <v>biomass</v>
      </c>
      <c r="C8624" t="b">
        <f>IFERROR(IF(AND(NOT(INDEX('Included Plant Filters'!$B:$B,MATCH(B8624,'Included Plant Filters'!$A:$A,0))),$W8624="Y"),FALSE,IF(AND(NOT(INDEX('Included Plant Filters'!$C:$C,MATCH(B8624,'Included Plant Filters'!$A:$A,0))),NOT(OR($X8624="Electric Utility",$X8624="IPP CHP",$X8624="IPP Non-CHP"))),FALSE,TRUE)),0)</f>
        <v>1</v>
      </c>
      <c r="D8624">
        <v>9686</v>
      </c>
      <c r="E8624" t="s">
        <v>6134</v>
      </c>
      <c r="F8624">
        <v>10202</v>
      </c>
      <c r="G8624" t="s">
        <v>6135</v>
      </c>
      <c r="H8624" t="s">
        <v>12</v>
      </c>
      <c r="I8624" t="s">
        <v>3669</v>
      </c>
      <c r="J8624" t="s">
        <v>92</v>
      </c>
      <c r="K8624" t="s">
        <v>255</v>
      </c>
      <c r="L8624" t="s">
        <v>15</v>
      </c>
      <c r="M8624" t="s">
        <v>1216</v>
      </c>
      <c r="N8624" t="s">
        <v>1217</v>
      </c>
      <c r="O8624">
        <v>59.5</v>
      </c>
      <c r="P8624">
        <v>0.8</v>
      </c>
      <c r="Q8624">
        <v>50</v>
      </c>
      <c r="R8624">
        <v>50</v>
      </c>
      <c r="S8624">
        <v>2.5</v>
      </c>
      <c r="T8624" t="s">
        <v>1219</v>
      </c>
      <c r="U8624" t="s">
        <v>280</v>
      </c>
      <c r="V8624" t="s">
        <v>280</v>
      </c>
      <c r="W8624" t="s">
        <v>1220</v>
      </c>
      <c r="X8624" t="s">
        <v>2719</v>
      </c>
      <c r="Y8624">
        <v>7</v>
      </c>
      <c r="Z8624" t="s">
        <v>1339</v>
      </c>
      <c r="AA8624" t="s">
        <v>135</v>
      </c>
      <c r="AB8624" t="s">
        <v>19</v>
      </c>
      <c r="AC8624" t="s">
        <v>81</v>
      </c>
      <c r="AD8624" t="s">
        <v>29</v>
      </c>
      <c r="AE8624" t="s">
        <v>26</v>
      </c>
      <c r="AF8624" t="s">
        <v>1216</v>
      </c>
    </row>
    <row r="8625" spans="1:32" hidden="1" x14ac:dyDescent="0.25">
      <c r="A8625" t="str">
        <f t="shared" si="134"/>
        <v>All Other.WH</v>
      </c>
      <c r="B8625" t="str">
        <f>INDEX(Crosswalk!$B$2:$B$47,MATCH(A8625,Crosswalk!$A$2:$A$47,0))</f>
        <v>other</v>
      </c>
      <c r="C8625" t="b">
        <f>IFERROR(IF(AND(NOT(INDEX('Included Plant Filters'!$B:$B,MATCH(B8625,'Included Plant Filters'!$A:$A,0))),$W8625="Y"),FALSE,IF(AND(NOT(INDEX('Included Plant Filters'!$C:$C,MATCH(B8625,'Included Plant Filters'!$A:$A,0))),NOT(OR($X8625="Electric Utility",$X8625="IPP CHP",$X8625="IPP Non-CHP"))),FALSE,TRUE)),0)</f>
        <v>0</v>
      </c>
      <c r="D8625">
        <v>3102</v>
      </c>
      <c r="E8625" t="s">
        <v>6136</v>
      </c>
      <c r="F8625">
        <v>10204</v>
      </c>
      <c r="G8625" t="s">
        <v>6137</v>
      </c>
      <c r="H8625" t="s">
        <v>12</v>
      </c>
      <c r="I8625" t="s">
        <v>2010</v>
      </c>
      <c r="J8625" t="s">
        <v>17</v>
      </c>
      <c r="K8625" t="s">
        <v>259</v>
      </c>
      <c r="L8625" t="s">
        <v>15</v>
      </c>
      <c r="M8625" t="s">
        <v>1216</v>
      </c>
      <c r="N8625" t="s">
        <v>1217</v>
      </c>
      <c r="O8625">
        <v>37.799999999999997</v>
      </c>
      <c r="P8625">
        <v>0.85</v>
      </c>
      <c r="Q8625">
        <v>34.4</v>
      </c>
      <c r="R8625">
        <v>34.4</v>
      </c>
      <c r="S8625">
        <v>2</v>
      </c>
      <c r="T8625" t="s">
        <v>1219</v>
      </c>
      <c r="U8625" t="s">
        <v>280</v>
      </c>
      <c r="V8625" t="s">
        <v>280</v>
      </c>
      <c r="W8625" t="s">
        <v>1220</v>
      </c>
      <c r="X8625" t="s">
        <v>2719</v>
      </c>
      <c r="Y8625">
        <v>7</v>
      </c>
      <c r="Z8625" t="s">
        <v>79</v>
      </c>
      <c r="AA8625" t="s">
        <v>128</v>
      </c>
      <c r="AB8625" t="s">
        <v>1216</v>
      </c>
      <c r="AC8625" t="s">
        <v>1216</v>
      </c>
      <c r="AD8625" t="s">
        <v>1216</v>
      </c>
      <c r="AE8625" t="s">
        <v>1216</v>
      </c>
      <c r="AF8625" t="s">
        <v>1216</v>
      </c>
    </row>
    <row r="8626" spans="1:32" hidden="1" x14ac:dyDescent="0.25">
      <c r="A8626" t="str">
        <f t="shared" si="134"/>
        <v>All Other.WH</v>
      </c>
      <c r="B8626" t="str">
        <f>INDEX(Crosswalk!$B$2:$B$47,MATCH(A8626,Crosswalk!$A$2:$A$47,0))</f>
        <v>other</v>
      </c>
      <c r="C8626" t="b">
        <f>IFERROR(IF(AND(NOT(INDEX('Included Plant Filters'!$B:$B,MATCH(B8626,'Included Plant Filters'!$A:$A,0))),$W8626="Y"),FALSE,IF(AND(NOT(INDEX('Included Plant Filters'!$C:$C,MATCH(B8626,'Included Plant Filters'!$A:$A,0))),NOT(OR($X8626="Electric Utility",$X8626="IPP CHP",$X8626="IPP Non-CHP"))),FALSE,TRUE)),0)</f>
        <v>0</v>
      </c>
      <c r="D8626">
        <v>3102</v>
      </c>
      <c r="E8626" t="s">
        <v>6136</v>
      </c>
      <c r="F8626">
        <v>10204</v>
      </c>
      <c r="G8626" t="s">
        <v>6137</v>
      </c>
      <c r="H8626" t="s">
        <v>12</v>
      </c>
      <c r="I8626" t="s">
        <v>2010</v>
      </c>
      <c r="J8626" t="s">
        <v>416</v>
      </c>
      <c r="K8626" t="s">
        <v>259</v>
      </c>
      <c r="L8626" t="s">
        <v>15</v>
      </c>
      <c r="M8626" t="s">
        <v>1216</v>
      </c>
      <c r="N8626" t="s">
        <v>1217</v>
      </c>
      <c r="O8626">
        <v>34.6</v>
      </c>
      <c r="P8626">
        <v>0.8</v>
      </c>
      <c r="Q8626">
        <v>33.6</v>
      </c>
      <c r="R8626">
        <v>33.6</v>
      </c>
      <c r="S8626">
        <v>4</v>
      </c>
      <c r="T8626" t="s">
        <v>1219</v>
      </c>
      <c r="U8626" t="s">
        <v>280</v>
      </c>
      <c r="V8626" t="s">
        <v>280</v>
      </c>
      <c r="W8626" t="s">
        <v>1220</v>
      </c>
      <c r="X8626" t="s">
        <v>2719</v>
      </c>
      <c r="Y8626">
        <v>7</v>
      </c>
      <c r="Z8626" t="s">
        <v>79</v>
      </c>
      <c r="AA8626" t="s">
        <v>128</v>
      </c>
      <c r="AB8626" t="s">
        <v>1216</v>
      </c>
      <c r="AC8626" t="s">
        <v>1216</v>
      </c>
      <c r="AD8626" t="s">
        <v>1216</v>
      </c>
      <c r="AE8626" t="s">
        <v>1216</v>
      </c>
      <c r="AF8626" t="s">
        <v>1216</v>
      </c>
    </row>
    <row r="8627" spans="1:32" hidden="1" x14ac:dyDescent="0.25">
      <c r="A8627" t="str">
        <f t="shared" si="134"/>
        <v>Natural Gas Fired Combustion Turbine.NG</v>
      </c>
      <c r="B8627" t="str">
        <f>INDEX(Crosswalk!$B$2:$B$47,MATCH(A8627,Crosswalk!$A$2:$A$47,0))</f>
        <v>natural gas peaker</v>
      </c>
      <c r="C8627" t="b">
        <f>IFERROR(IF(AND(NOT(INDEX('Included Plant Filters'!$B:$B,MATCH(B8627,'Included Plant Filters'!$A:$A,0))),$W8627="Y"),FALSE,IF(AND(NOT(INDEX('Included Plant Filters'!$C:$C,MATCH(B8627,'Included Plant Filters'!$A:$A,0))),NOT(OR($X8627="Electric Utility",$X8627="IPP CHP",$X8627="IPP Non-CHP"))),FALSE,TRUE)),0)</f>
        <v>0</v>
      </c>
      <c r="D8627">
        <v>11161</v>
      </c>
      <c r="E8627" t="s">
        <v>6138</v>
      </c>
      <c r="F8627">
        <v>10206</v>
      </c>
      <c r="G8627" t="s">
        <v>6139</v>
      </c>
      <c r="H8627" t="s">
        <v>35</v>
      </c>
      <c r="I8627" t="s">
        <v>1652</v>
      </c>
      <c r="J8627" t="s">
        <v>17</v>
      </c>
      <c r="K8627" t="s">
        <v>60</v>
      </c>
      <c r="L8627" t="s">
        <v>61</v>
      </c>
      <c r="M8627" t="s">
        <v>6140</v>
      </c>
      <c r="N8627" t="s">
        <v>1217</v>
      </c>
      <c r="O8627">
        <v>5.2</v>
      </c>
      <c r="P8627">
        <v>0.8</v>
      </c>
      <c r="Q8627">
        <v>4.8</v>
      </c>
      <c r="R8627">
        <v>4.8</v>
      </c>
      <c r="S8627">
        <v>2.4</v>
      </c>
      <c r="T8627" t="s">
        <v>1219</v>
      </c>
      <c r="U8627" t="s">
        <v>280</v>
      </c>
      <c r="V8627" t="s">
        <v>280</v>
      </c>
      <c r="W8627" t="s">
        <v>1220</v>
      </c>
      <c r="X8627" t="s">
        <v>3105</v>
      </c>
      <c r="Y8627">
        <v>5</v>
      </c>
      <c r="Z8627" t="s">
        <v>1339</v>
      </c>
      <c r="AA8627" t="s">
        <v>19</v>
      </c>
      <c r="AB8627" t="s">
        <v>26</v>
      </c>
      <c r="AC8627" t="s">
        <v>1216</v>
      </c>
      <c r="AD8627" t="s">
        <v>1216</v>
      </c>
      <c r="AE8627" t="s">
        <v>1216</v>
      </c>
      <c r="AF8627" t="s">
        <v>1216</v>
      </c>
    </row>
    <row r="8628" spans="1:32" hidden="1" x14ac:dyDescent="0.25">
      <c r="A8628" t="str">
        <f t="shared" si="134"/>
        <v>Natural Gas Fired Combustion Turbine.NG</v>
      </c>
      <c r="B8628" t="str">
        <f>INDEX(Crosswalk!$B$2:$B$47,MATCH(A8628,Crosswalk!$A$2:$A$47,0))</f>
        <v>natural gas peaker</v>
      </c>
      <c r="C8628" t="b">
        <f>IFERROR(IF(AND(NOT(INDEX('Included Plant Filters'!$B:$B,MATCH(B8628,'Included Plant Filters'!$A:$A,0))),$W8628="Y"),FALSE,IF(AND(NOT(INDEX('Included Plant Filters'!$C:$C,MATCH(B8628,'Included Plant Filters'!$A:$A,0))),NOT(OR($X8628="Electric Utility",$X8628="IPP CHP",$X8628="IPP Non-CHP"))),FALSE,TRUE)),0)</f>
        <v>0</v>
      </c>
      <c r="D8628">
        <v>11161</v>
      </c>
      <c r="E8628" t="s">
        <v>6138</v>
      </c>
      <c r="F8628">
        <v>10206</v>
      </c>
      <c r="G8628" t="s">
        <v>6139</v>
      </c>
      <c r="H8628" t="s">
        <v>35</v>
      </c>
      <c r="I8628" t="s">
        <v>1652</v>
      </c>
      <c r="J8628" t="s">
        <v>63</v>
      </c>
      <c r="K8628" t="s">
        <v>60</v>
      </c>
      <c r="L8628" t="s">
        <v>61</v>
      </c>
      <c r="M8628" t="s">
        <v>6140</v>
      </c>
      <c r="N8628" t="s">
        <v>1217</v>
      </c>
      <c r="O8628">
        <v>5.2</v>
      </c>
      <c r="P8628">
        <v>0.8</v>
      </c>
      <c r="Q8628">
        <v>4.8</v>
      </c>
      <c r="R8628">
        <v>4.8</v>
      </c>
      <c r="S8628">
        <v>2.4</v>
      </c>
      <c r="T8628" t="s">
        <v>1219</v>
      </c>
      <c r="U8628" t="s">
        <v>280</v>
      </c>
      <c r="V8628" t="s">
        <v>280</v>
      </c>
      <c r="W8628" t="s">
        <v>1220</v>
      </c>
      <c r="X8628" t="s">
        <v>3105</v>
      </c>
      <c r="Y8628">
        <v>5</v>
      </c>
      <c r="Z8628" t="s">
        <v>1339</v>
      </c>
      <c r="AA8628" t="s">
        <v>19</v>
      </c>
      <c r="AB8628" t="s">
        <v>26</v>
      </c>
      <c r="AC8628" t="s">
        <v>1216</v>
      </c>
      <c r="AD8628" t="s">
        <v>1216</v>
      </c>
      <c r="AE8628" t="s">
        <v>1216</v>
      </c>
      <c r="AF8628" t="s">
        <v>1216</v>
      </c>
    </row>
    <row r="8629" spans="1:32" hidden="1" x14ac:dyDescent="0.25">
      <c r="A8629" t="str">
        <f t="shared" si="134"/>
        <v>Petroleum Liquids.DFO</v>
      </c>
      <c r="B8629" t="str">
        <f>INDEX(Crosswalk!$B$2:$B$47,MATCH(A8629,Crosswalk!$A$2:$A$47,0))</f>
        <v>petroleum</v>
      </c>
      <c r="C8629" t="b">
        <f>IFERROR(IF(AND(NOT(INDEX('Included Plant Filters'!$B:$B,MATCH(B8629,'Included Plant Filters'!$A:$A,0))),$W8629="Y"),FALSE,IF(AND(NOT(INDEX('Included Plant Filters'!$C:$C,MATCH(B8629,'Included Plant Filters'!$A:$A,0))),NOT(OR($X8629="Electric Utility",$X8629="IPP CHP",$X8629="IPP Non-CHP"))),FALSE,TRUE)),0)</f>
        <v>0</v>
      </c>
      <c r="D8629">
        <v>11161</v>
      </c>
      <c r="E8629" t="s">
        <v>6138</v>
      </c>
      <c r="F8629">
        <v>10206</v>
      </c>
      <c r="G8629" t="s">
        <v>6139</v>
      </c>
      <c r="H8629" t="s">
        <v>35</v>
      </c>
      <c r="I8629" t="s">
        <v>1652</v>
      </c>
      <c r="J8629" t="s">
        <v>415</v>
      </c>
      <c r="K8629" t="s">
        <v>13</v>
      </c>
      <c r="L8629" t="s">
        <v>20</v>
      </c>
      <c r="M8629" t="s">
        <v>1216</v>
      </c>
      <c r="N8629" t="s">
        <v>1217</v>
      </c>
      <c r="O8629">
        <v>1.7</v>
      </c>
      <c r="P8629">
        <v>0.8</v>
      </c>
      <c r="Q8629">
        <v>1.7</v>
      </c>
      <c r="R8629">
        <v>1.7</v>
      </c>
      <c r="S8629">
        <v>0.9</v>
      </c>
      <c r="T8629" t="s">
        <v>1219</v>
      </c>
      <c r="U8629" t="s">
        <v>280</v>
      </c>
      <c r="V8629" t="s">
        <v>280</v>
      </c>
      <c r="W8629" t="s">
        <v>1219</v>
      </c>
      <c r="X8629" t="s">
        <v>3105</v>
      </c>
      <c r="Y8629">
        <v>5</v>
      </c>
      <c r="Z8629" t="s">
        <v>1218</v>
      </c>
      <c r="AA8629" t="s">
        <v>26</v>
      </c>
      <c r="AB8629" t="s">
        <v>1216</v>
      </c>
      <c r="AC8629" t="s">
        <v>1216</v>
      </c>
      <c r="AD8629" t="s">
        <v>1216</v>
      </c>
      <c r="AE8629" t="s">
        <v>1216</v>
      </c>
      <c r="AF8629" t="s">
        <v>1216</v>
      </c>
    </row>
    <row r="8630" spans="1:32" hidden="1" x14ac:dyDescent="0.25">
      <c r="A8630" t="str">
        <f t="shared" si="134"/>
        <v>Petroleum Liquids.DFO</v>
      </c>
      <c r="B8630" t="str">
        <f>INDEX(Crosswalk!$B$2:$B$47,MATCH(A8630,Crosswalk!$A$2:$A$47,0))</f>
        <v>petroleum</v>
      </c>
      <c r="C8630" t="b">
        <f>IFERROR(IF(AND(NOT(INDEX('Included Plant Filters'!$B:$B,MATCH(B8630,'Included Plant Filters'!$A:$A,0))),$W8630="Y"),FALSE,IF(AND(NOT(INDEX('Included Plant Filters'!$C:$C,MATCH(B8630,'Included Plant Filters'!$A:$A,0))),NOT(OR($X8630="Electric Utility",$X8630="IPP CHP",$X8630="IPP Non-CHP"))),FALSE,TRUE)),0)</f>
        <v>0</v>
      </c>
      <c r="D8630">
        <v>11161</v>
      </c>
      <c r="E8630" t="s">
        <v>6138</v>
      </c>
      <c r="F8630">
        <v>10206</v>
      </c>
      <c r="G8630" t="s">
        <v>6139</v>
      </c>
      <c r="H8630" t="s">
        <v>35</v>
      </c>
      <c r="I8630" t="s">
        <v>1652</v>
      </c>
      <c r="J8630" t="s">
        <v>91</v>
      </c>
      <c r="K8630" t="s">
        <v>13</v>
      </c>
      <c r="L8630" t="s">
        <v>20</v>
      </c>
      <c r="M8630" t="s">
        <v>1216</v>
      </c>
      <c r="N8630" t="s">
        <v>1217</v>
      </c>
      <c r="O8630">
        <v>1</v>
      </c>
      <c r="P8630">
        <v>0.8</v>
      </c>
      <c r="Q8630">
        <v>1</v>
      </c>
      <c r="R8630">
        <v>1</v>
      </c>
      <c r="S8630">
        <v>0.5</v>
      </c>
      <c r="T8630" t="s">
        <v>1219</v>
      </c>
      <c r="U8630" t="s">
        <v>280</v>
      </c>
      <c r="V8630" t="s">
        <v>280</v>
      </c>
      <c r="W8630" t="s">
        <v>1219</v>
      </c>
      <c r="X8630" t="s">
        <v>3105</v>
      </c>
      <c r="Y8630">
        <v>5</v>
      </c>
      <c r="Z8630" t="s">
        <v>1218</v>
      </c>
      <c r="AA8630" t="s">
        <v>26</v>
      </c>
      <c r="AB8630" t="s">
        <v>1216</v>
      </c>
      <c r="AC8630" t="s">
        <v>1216</v>
      </c>
      <c r="AD8630" t="s">
        <v>1216</v>
      </c>
      <c r="AE8630" t="s">
        <v>1216</v>
      </c>
      <c r="AF8630" t="s">
        <v>1216</v>
      </c>
    </row>
    <row r="8631" spans="1:32" hidden="1" x14ac:dyDescent="0.25">
      <c r="A8631" t="str">
        <f t="shared" si="134"/>
        <v>Wood/Wood Waste Biomass.BLQ</v>
      </c>
      <c r="B8631" t="str">
        <f>INDEX(Crosswalk!$B$2:$B$47,MATCH(A8631,Crosswalk!$A$2:$A$47,0))</f>
        <v>biomass</v>
      </c>
      <c r="C8631" t="b">
        <f>IFERROR(IF(AND(NOT(INDEX('Included Plant Filters'!$B:$B,MATCH(B8631,'Included Plant Filters'!$A:$A,0))),$W8631="Y"),FALSE,IF(AND(NOT(INDEX('Included Plant Filters'!$C:$C,MATCH(B8631,'Included Plant Filters'!$A:$A,0))),NOT(OR($X8631="Electric Utility",$X8631="IPP CHP",$X8631="IPP Non-CHP"))),FALSE,TRUE)),0)</f>
        <v>1</v>
      </c>
      <c r="D8631">
        <v>55867</v>
      </c>
      <c r="E8631" t="s">
        <v>6141</v>
      </c>
      <c r="F8631">
        <v>10208</v>
      </c>
      <c r="G8631" t="s">
        <v>6142</v>
      </c>
      <c r="H8631" t="s">
        <v>85</v>
      </c>
      <c r="I8631" t="s">
        <v>5192</v>
      </c>
      <c r="J8631" t="s">
        <v>6143</v>
      </c>
      <c r="K8631" t="s">
        <v>255</v>
      </c>
      <c r="L8631" t="s">
        <v>15</v>
      </c>
      <c r="M8631" t="s">
        <v>1216</v>
      </c>
      <c r="N8631" t="s">
        <v>1217</v>
      </c>
      <c r="O8631">
        <v>38.6</v>
      </c>
      <c r="P8631">
        <v>0.99</v>
      </c>
      <c r="Q8631">
        <v>32</v>
      </c>
      <c r="R8631">
        <v>32</v>
      </c>
      <c r="S8631">
        <v>27.2</v>
      </c>
      <c r="T8631" t="s">
        <v>1219</v>
      </c>
      <c r="U8631" t="s">
        <v>280</v>
      </c>
      <c r="V8631" t="s">
        <v>280</v>
      </c>
      <c r="W8631" t="s">
        <v>1220</v>
      </c>
      <c r="X8631" t="s">
        <v>2719</v>
      </c>
      <c r="Y8631">
        <v>7</v>
      </c>
      <c r="Z8631" t="s">
        <v>1339</v>
      </c>
      <c r="AA8631" t="s">
        <v>135</v>
      </c>
      <c r="AB8631" t="s">
        <v>19</v>
      </c>
      <c r="AC8631" t="s">
        <v>81</v>
      </c>
      <c r="AD8631" t="s">
        <v>3031</v>
      </c>
      <c r="AE8631" t="s">
        <v>29</v>
      </c>
      <c r="AF8631" t="s">
        <v>14</v>
      </c>
    </row>
    <row r="8632" spans="1:32" hidden="1" x14ac:dyDescent="0.25">
      <c r="A8632" t="str">
        <f t="shared" si="134"/>
        <v>Wood/Wood Waste Biomass.BLQ</v>
      </c>
      <c r="B8632" t="str">
        <f>INDEX(Crosswalk!$B$2:$B$47,MATCH(A8632,Crosswalk!$A$2:$A$47,0))</f>
        <v>biomass</v>
      </c>
      <c r="C8632" t="b">
        <f>IFERROR(IF(AND(NOT(INDEX('Included Plant Filters'!$B:$B,MATCH(B8632,'Included Plant Filters'!$A:$A,0))),$W8632="Y"),FALSE,IF(AND(NOT(INDEX('Included Plant Filters'!$C:$C,MATCH(B8632,'Included Plant Filters'!$A:$A,0))),NOT(OR($X8632="Electric Utility",$X8632="IPP CHP",$X8632="IPP Non-CHP"))),FALSE,TRUE)),0)</f>
        <v>1</v>
      </c>
      <c r="D8632">
        <v>55867</v>
      </c>
      <c r="E8632" t="s">
        <v>6141</v>
      </c>
      <c r="F8632">
        <v>10208</v>
      </c>
      <c r="G8632" t="s">
        <v>6142</v>
      </c>
      <c r="H8632" t="s">
        <v>85</v>
      </c>
      <c r="I8632" t="s">
        <v>5192</v>
      </c>
      <c r="J8632" t="s">
        <v>6144</v>
      </c>
      <c r="K8632" t="s">
        <v>255</v>
      </c>
      <c r="L8632" t="s">
        <v>15</v>
      </c>
      <c r="M8632" t="s">
        <v>1216</v>
      </c>
      <c r="N8632" t="s">
        <v>1217</v>
      </c>
      <c r="O8632">
        <v>29.8</v>
      </c>
      <c r="P8632">
        <v>0.96</v>
      </c>
      <c r="Q8632">
        <v>23</v>
      </c>
      <c r="R8632">
        <v>23</v>
      </c>
      <c r="S8632">
        <v>22.1</v>
      </c>
      <c r="T8632" t="s">
        <v>1219</v>
      </c>
      <c r="U8632" t="s">
        <v>280</v>
      </c>
      <c r="V8632" t="s">
        <v>280</v>
      </c>
      <c r="W8632" t="s">
        <v>1220</v>
      </c>
      <c r="X8632" t="s">
        <v>2719</v>
      </c>
      <c r="Y8632">
        <v>7</v>
      </c>
      <c r="Z8632" t="s">
        <v>1339</v>
      </c>
      <c r="AA8632" t="s">
        <v>135</v>
      </c>
      <c r="AB8632" t="s">
        <v>19</v>
      </c>
      <c r="AC8632" t="s">
        <v>81</v>
      </c>
      <c r="AD8632" t="s">
        <v>3031</v>
      </c>
      <c r="AE8632" t="s">
        <v>29</v>
      </c>
      <c r="AF8632" t="s">
        <v>14</v>
      </c>
    </row>
    <row r="8633" spans="1:32" hidden="1" x14ac:dyDescent="0.25">
      <c r="A8633" t="str">
        <f t="shared" si="134"/>
        <v>Wood/Wood Waste Biomass.BLQ</v>
      </c>
      <c r="B8633" t="str">
        <f>INDEX(Crosswalk!$B$2:$B$47,MATCH(A8633,Crosswalk!$A$2:$A$47,0))</f>
        <v>biomass</v>
      </c>
      <c r="C8633" t="b">
        <f>IFERROR(IF(AND(NOT(INDEX('Included Plant Filters'!$B:$B,MATCH(B8633,'Included Plant Filters'!$A:$A,0))),$W8633="Y"),FALSE,IF(AND(NOT(INDEX('Included Plant Filters'!$C:$C,MATCH(B8633,'Included Plant Filters'!$A:$A,0))),NOT(OR($X8633="Electric Utility",$X8633="IPP CHP",$X8633="IPP Non-CHP"))),FALSE,TRUE)),0)</f>
        <v>1</v>
      </c>
      <c r="D8633">
        <v>55867</v>
      </c>
      <c r="E8633" t="s">
        <v>6141</v>
      </c>
      <c r="F8633">
        <v>10208</v>
      </c>
      <c r="G8633" t="s">
        <v>6142</v>
      </c>
      <c r="H8633" t="s">
        <v>85</v>
      </c>
      <c r="I8633" t="s">
        <v>5192</v>
      </c>
      <c r="J8633" t="s">
        <v>6145</v>
      </c>
      <c r="K8633" t="s">
        <v>255</v>
      </c>
      <c r="L8633" t="s">
        <v>15</v>
      </c>
      <c r="M8633" t="s">
        <v>1216</v>
      </c>
      <c r="N8633" t="s">
        <v>1217</v>
      </c>
      <c r="O8633">
        <v>54</v>
      </c>
      <c r="P8633">
        <v>0.9</v>
      </c>
      <c r="Q8633">
        <v>45</v>
      </c>
      <c r="R8633">
        <v>45</v>
      </c>
      <c r="S8633">
        <v>45</v>
      </c>
      <c r="T8633" t="s">
        <v>1219</v>
      </c>
      <c r="U8633" t="s">
        <v>280</v>
      </c>
      <c r="V8633" t="s">
        <v>280</v>
      </c>
      <c r="W8633" t="s">
        <v>1220</v>
      </c>
      <c r="X8633" t="s">
        <v>2719</v>
      </c>
      <c r="Y8633">
        <v>7</v>
      </c>
      <c r="Z8633" t="s">
        <v>1339</v>
      </c>
      <c r="AA8633" t="s">
        <v>135</v>
      </c>
      <c r="AB8633" t="s">
        <v>19</v>
      </c>
      <c r="AC8633" t="s">
        <v>81</v>
      </c>
      <c r="AD8633" t="s">
        <v>3031</v>
      </c>
      <c r="AE8633" t="s">
        <v>29</v>
      </c>
      <c r="AF8633" t="s">
        <v>14</v>
      </c>
    </row>
    <row r="8634" spans="1:32" hidden="1" x14ac:dyDescent="0.25">
      <c r="A8634" t="str">
        <f t="shared" si="134"/>
        <v>Natural Gas Fired Combined Cycle.NG</v>
      </c>
      <c r="B8634" t="str">
        <f>INDEX(Crosswalk!$B$2:$B$47,MATCH(A8634,Crosswalk!$A$2:$A$47,0))</f>
        <v>natural gas combined cycle</v>
      </c>
      <c r="C8634" t="b">
        <f>IFERROR(IF(AND(NOT(INDEX('Included Plant Filters'!$B:$B,MATCH(B8634,'Included Plant Filters'!$A:$A,0))),$W8634="Y"),FALSE,IF(AND(NOT(INDEX('Included Plant Filters'!$C:$C,MATCH(B8634,'Included Plant Filters'!$A:$A,0))),NOT(OR($X8634="Electric Utility",$X8634="IPP CHP",$X8634="IPP Non-CHP"))),FALSE,TRUE)),0)</f>
        <v>0</v>
      </c>
      <c r="D8634">
        <v>3452</v>
      </c>
      <c r="E8634" t="s">
        <v>6146</v>
      </c>
      <c r="F8634">
        <v>10213</v>
      </c>
      <c r="G8634" t="s">
        <v>6147</v>
      </c>
      <c r="H8634" t="s">
        <v>35</v>
      </c>
      <c r="I8634" t="s">
        <v>1325</v>
      </c>
      <c r="J8634" t="s">
        <v>17</v>
      </c>
      <c r="K8634" t="s">
        <v>34</v>
      </c>
      <c r="L8634" t="s">
        <v>33</v>
      </c>
      <c r="M8634" t="s">
        <v>1392</v>
      </c>
      <c r="N8634" t="s">
        <v>1334</v>
      </c>
      <c r="O8634">
        <v>42.4</v>
      </c>
      <c r="P8634">
        <v>0.85</v>
      </c>
      <c r="Q8634">
        <v>38.700000000000003</v>
      </c>
      <c r="R8634">
        <v>38.700000000000003</v>
      </c>
      <c r="S8634">
        <v>30</v>
      </c>
      <c r="T8634" t="s">
        <v>1219</v>
      </c>
      <c r="U8634" t="s">
        <v>280</v>
      </c>
      <c r="V8634" t="s">
        <v>280</v>
      </c>
      <c r="W8634" t="s">
        <v>1220</v>
      </c>
      <c r="X8634" t="s">
        <v>2719</v>
      </c>
      <c r="Y8634">
        <v>7</v>
      </c>
      <c r="Z8634" t="s">
        <v>1339</v>
      </c>
      <c r="AA8634" t="s">
        <v>19</v>
      </c>
      <c r="AB8634" t="s">
        <v>2720</v>
      </c>
      <c r="AC8634" t="s">
        <v>1216</v>
      </c>
      <c r="AD8634" t="s">
        <v>1216</v>
      </c>
      <c r="AE8634" t="s">
        <v>1216</v>
      </c>
      <c r="AF8634" t="s">
        <v>1216</v>
      </c>
    </row>
    <row r="8635" spans="1:32" hidden="1" x14ac:dyDescent="0.25">
      <c r="A8635" t="str">
        <f t="shared" si="134"/>
        <v>Natural Gas Fired Combined Cycle.NG</v>
      </c>
      <c r="B8635" t="str">
        <f>INDEX(Crosswalk!$B$2:$B$47,MATCH(A8635,Crosswalk!$A$2:$A$47,0))</f>
        <v>natural gas combined cycle</v>
      </c>
      <c r="C8635" t="b">
        <f>IFERROR(IF(AND(NOT(INDEX('Included Plant Filters'!$B:$B,MATCH(B8635,'Included Plant Filters'!$A:$A,0))),$W8635="Y"),FALSE,IF(AND(NOT(INDEX('Included Plant Filters'!$C:$C,MATCH(B8635,'Included Plant Filters'!$A:$A,0))),NOT(OR($X8635="Electric Utility",$X8635="IPP CHP",$X8635="IPP Non-CHP"))),FALSE,TRUE)),0)</f>
        <v>0</v>
      </c>
      <c r="D8635">
        <v>3452</v>
      </c>
      <c r="E8635" t="s">
        <v>6146</v>
      </c>
      <c r="F8635">
        <v>10213</v>
      </c>
      <c r="G8635" t="s">
        <v>6147</v>
      </c>
      <c r="H8635" t="s">
        <v>35</v>
      </c>
      <c r="I8635" t="s">
        <v>1325</v>
      </c>
      <c r="J8635" t="s">
        <v>63</v>
      </c>
      <c r="K8635" t="s">
        <v>34</v>
      </c>
      <c r="L8635" t="s">
        <v>33</v>
      </c>
      <c r="M8635" t="s">
        <v>1392</v>
      </c>
      <c r="N8635" t="s">
        <v>1334</v>
      </c>
      <c r="O8635">
        <v>42.4</v>
      </c>
      <c r="P8635">
        <v>0.85</v>
      </c>
      <c r="Q8635">
        <v>38.700000000000003</v>
      </c>
      <c r="R8635">
        <v>38.700000000000003</v>
      </c>
      <c r="S8635">
        <v>30</v>
      </c>
      <c r="T8635" t="s">
        <v>1219</v>
      </c>
      <c r="U8635" t="s">
        <v>280</v>
      </c>
      <c r="V8635" t="s">
        <v>280</v>
      </c>
      <c r="W8635" t="s">
        <v>1220</v>
      </c>
      <c r="X8635" t="s">
        <v>2719</v>
      </c>
      <c r="Y8635">
        <v>7</v>
      </c>
      <c r="Z8635" t="s">
        <v>1339</v>
      </c>
      <c r="AA8635" t="s">
        <v>19</v>
      </c>
      <c r="AB8635" t="s">
        <v>2720</v>
      </c>
      <c r="AC8635" t="s">
        <v>1216</v>
      </c>
      <c r="AD8635" t="s">
        <v>1216</v>
      </c>
      <c r="AE8635" t="s">
        <v>1216</v>
      </c>
      <c r="AF8635" t="s">
        <v>1216</v>
      </c>
    </row>
    <row r="8636" spans="1:32" hidden="1" x14ac:dyDescent="0.25">
      <c r="A8636" t="str">
        <f t="shared" si="134"/>
        <v>Natural Gas Fired Combined Cycle.NG</v>
      </c>
      <c r="B8636" t="str">
        <f>INDEX(Crosswalk!$B$2:$B$47,MATCH(A8636,Crosswalk!$A$2:$A$47,0))</f>
        <v>natural gas combined cycle</v>
      </c>
      <c r="C8636" t="b">
        <f>IFERROR(IF(AND(NOT(INDEX('Included Plant Filters'!$B:$B,MATCH(B8636,'Included Plant Filters'!$A:$A,0))),$W8636="Y"),FALSE,IF(AND(NOT(INDEX('Included Plant Filters'!$C:$C,MATCH(B8636,'Included Plant Filters'!$A:$A,0))),NOT(OR($X8636="Electric Utility",$X8636="IPP CHP",$X8636="IPP Non-CHP"))),FALSE,TRUE)),0)</f>
        <v>0</v>
      </c>
      <c r="D8636">
        <v>3452</v>
      </c>
      <c r="E8636" t="s">
        <v>6146</v>
      </c>
      <c r="F8636">
        <v>10213</v>
      </c>
      <c r="G8636" t="s">
        <v>6147</v>
      </c>
      <c r="H8636" t="s">
        <v>35</v>
      </c>
      <c r="I8636" t="s">
        <v>1325</v>
      </c>
      <c r="J8636" t="s">
        <v>91</v>
      </c>
      <c r="K8636" t="s">
        <v>34</v>
      </c>
      <c r="L8636" t="s">
        <v>33</v>
      </c>
      <c r="M8636" t="s">
        <v>1392</v>
      </c>
      <c r="N8636" t="s">
        <v>1334</v>
      </c>
      <c r="O8636">
        <v>40.299999999999997</v>
      </c>
      <c r="P8636">
        <v>0.85</v>
      </c>
      <c r="Q8636">
        <v>39.200000000000003</v>
      </c>
      <c r="R8636">
        <v>39.200000000000003</v>
      </c>
      <c r="S8636">
        <v>20</v>
      </c>
      <c r="T8636" t="s">
        <v>1219</v>
      </c>
      <c r="U8636" t="s">
        <v>280</v>
      </c>
      <c r="V8636" t="s">
        <v>280</v>
      </c>
      <c r="W8636" t="s">
        <v>1220</v>
      </c>
      <c r="X8636" t="s">
        <v>2719</v>
      </c>
      <c r="Y8636">
        <v>7</v>
      </c>
      <c r="Z8636" t="s">
        <v>1339</v>
      </c>
      <c r="AA8636" t="s">
        <v>19</v>
      </c>
      <c r="AB8636" t="s">
        <v>2720</v>
      </c>
      <c r="AC8636" t="s">
        <v>1216</v>
      </c>
      <c r="AD8636" t="s">
        <v>1216</v>
      </c>
      <c r="AE8636" t="s">
        <v>1216</v>
      </c>
      <c r="AF8636" t="s">
        <v>1216</v>
      </c>
    </row>
    <row r="8637" spans="1:32" hidden="1" x14ac:dyDescent="0.25">
      <c r="A8637" t="str">
        <f t="shared" si="134"/>
        <v>Natural Gas Fired Combined Cycle.NG</v>
      </c>
      <c r="B8637" t="str">
        <f>INDEX(Crosswalk!$B$2:$B$47,MATCH(A8637,Crosswalk!$A$2:$A$47,0))</f>
        <v>natural gas combined cycle</v>
      </c>
      <c r="C8637" t="b">
        <f>IFERROR(IF(AND(NOT(INDEX('Included Plant Filters'!$B:$B,MATCH(B8637,'Included Plant Filters'!$A:$A,0))),$W8637="Y"),FALSE,IF(AND(NOT(INDEX('Included Plant Filters'!$C:$C,MATCH(B8637,'Included Plant Filters'!$A:$A,0))),NOT(OR($X8637="Electric Utility",$X8637="IPP CHP",$X8637="IPP Non-CHP"))),FALSE,TRUE)),0)</f>
        <v>0</v>
      </c>
      <c r="D8637">
        <v>3452</v>
      </c>
      <c r="E8637" t="s">
        <v>6146</v>
      </c>
      <c r="F8637">
        <v>10213</v>
      </c>
      <c r="G8637" t="s">
        <v>6147</v>
      </c>
      <c r="H8637" t="s">
        <v>35</v>
      </c>
      <c r="I8637" t="s">
        <v>1325</v>
      </c>
      <c r="J8637" t="s">
        <v>92</v>
      </c>
      <c r="K8637" t="s">
        <v>34</v>
      </c>
      <c r="L8637" t="s">
        <v>35</v>
      </c>
      <c r="M8637" t="s">
        <v>1392</v>
      </c>
      <c r="N8637" t="s">
        <v>1334</v>
      </c>
      <c r="O8637">
        <v>9.1</v>
      </c>
      <c r="P8637">
        <v>0.85</v>
      </c>
      <c r="Q8637">
        <v>9.1</v>
      </c>
      <c r="R8637">
        <v>9.1</v>
      </c>
      <c r="S8637">
        <v>2</v>
      </c>
      <c r="T8637" t="s">
        <v>1219</v>
      </c>
      <c r="U8637" t="s">
        <v>280</v>
      </c>
      <c r="V8637" t="s">
        <v>280</v>
      </c>
      <c r="W8637" t="s">
        <v>1220</v>
      </c>
      <c r="X8637" t="s">
        <v>2719</v>
      </c>
      <c r="Y8637">
        <v>7</v>
      </c>
      <c r="Z8637" t="s">
        <v>79</v>
      </c>
      <c r="AA8637" t="s">
        <v>19</v>
      </c>
      <c r="AB8637" t="s">
        <v>2720</v>
      </c>
      <c r="AC8637" t="s">
        <v>1216</v>
      </c>
      <c r="AD8637" t="s">
        <v>1216</v>
      </c>
      <c r="AE8637" t="s">
        <v>1216</v>
      </c>
      <c r="AF8637" t="s">
        <v>1216</v>
      </c>
    </row>
    <row r="8638" spans="1:32" hidden="1" x14ac:dyDescent="0.25">
      <c r="A8638" t="str">
        <f t="shared" si="134"/>
        <v>Natural Gas Fired Combined Cycle.NG</v>
      </c>
      <c r="B8638" t="str">
        <f>INDEX(Crosswalk!$B$2:$B$47,MATCH(A8638,Crosswalk!$A$2:$A$47,0))</f>
        <v>natural gas combined cycle</v>
      </c>
      <c r="C8638" t="b">
        <f>IFERROR(IF(AND(NOT(INDEX('Included Plant Filters'!$B:$B,MATCH(B8638,'Included Plant Filters'!$A:$A,0))),$W8638="Y"),FALSE,IF(AND(NOT(INDEX('Included Plant Filters'!$C:$C,MATCH(B8638,'Included Plant Filters'!$A:$A,0))),NOT(OR($X8638="Electric Utility",$X8638="IPP CHP",$X8638="IPP Non-CHP"))),FALSE,TRUE)),0)</f>
        <v>0</v>
      </c>
      <c r="D8638">
        <v>3452</v>
      </c>
      <c r="E8638" t="s">
        <v>6146</v>
      </c>
      <c r="F8638">
        <v>10213</v>
      </c>
      <c r="G8638" t="s">
        <v>6147</v>
      </c>
      <c r="H8638" t="s">
        <v>35</v>
      </c>
      <c r="I8638" t="s">
        <v>1325</v>
      </c>
      <c r="J8638" t="s">
        <v>120</v>
      </c>
      <c r="K8638" t="s">
        <v>34</v>
      </c>
      <c r="L8638" t="s">
        <v>33</v>
      </c>
      <c r="M8638" t="s">
        <v>1392</v>
      </c>
      <c r="N8638" t="s">
        <v>1217</v>
      </c>
      <c r="O8638">
        <v>40.700000000000003</v>
      </c>
      <c r="P8638">
        <v>0.85</v>
      </c>
      <c r="Q8638">
        <v>40.700000000000003</v>
      </c>
      <c r="R8638">
        <v>40.700000000000003</v>
      </c>
      <c r="S8638">
        <v>25</v>
      </c>
      <c r="T8638" t="s">
        <v>1219</v>
      </c>
      <c r="U8638" t="s">
        <v>280</v>
      </c>
      <c r="V8638" t="s">
        <v>280</v>
      </c>
      <c r="W8638" t="s">
        <v>1220</v>
      </c>
      <c r="X8638" t="s">
        <v>2719</v>
      </c>
      <c r="Y8638">
        <v>7</v>
      </c>
      <c r="Z8638" t="s">
        <v>1339</v>
      </c>
      <c r="AA8638" t="s">
        <v>19</v>
      </c>
      <c r="AB8638" t="s">
        <v>2720</v>
      </c>
      <c r="AC8638" t="s">
        <v>1216</v>
      </c>
      <c r="AD8638" t="s">
        <v>1216</v>
      </c>
      <c r="AE8638" t="s">
        <v>1216</v>
      </c>
      <c r="AF8638" t="s">
        <v>1216</v>
      </c>
    </row>
    <row r="8639" spans="1:32" hidden="1" x14ac:dyDescent="0.25">
      <c r="A8639" t="str">
        <f t="shared" si="134"/>
        <v>Natural Gas Fired Combined Cycle.NG</v>
      </c>
      <c r="B8639" t="str">
        <f>INDEX(Crosswalk!$B$2:$B$47,MATCH(A8639,Crosswalk!$A$2:$A$47,0))</f>
        <v>natural gas combined cycle</v>
      </c>
      <c r="C8639" t="b">
        <f>IFERROR(IF(AND(NOT(INDEX('Included Plant Filters'!$B:$B,MATCH(B8639,'Included Plant Filters'!$A:$A,0))),$W8639="Y"),FALSE,IF(AND(NOT(INDEX('Included Plant Filters'!$C:$C,MATCH(B8639,'Included Plant Filters'!$A:$A,0))),NOT(OR($X8639="Electric Utility",$X8639="IPP CHP",$X8639="IPP Non-CHP"))),FALSE,TRUE)),0)</f>
        <v>0</v>
      </c>
      <c r="D8639">
        <v>3452</v>
      </c>
      <c r="E8639" t="s">
        <v>6146</v>
      </c>
      <c r="F8639">
        <v>10213</v>
      </c>
      <c r="G8639" t="s">
        <v>6147</v>
      </c>
      <c r="H8639" t="s">
        <v>35</v>
      </c>
      <c r="I8639" t="s">
        <v>1325</v>
      </c>
      <c r="J8639" t="s">
        <v>500</v>
      </c>
      <c r="K8639" t="s">
        <v>34</v>
      </c>
      <c r="L8639" t="s">
        <v>35</v>
      </c>
      <c r="M8639" t="s">
        <v>1392</v>
      </c>
      <c r="N8639" t="s">
        <v>1217</v>
      </c>
      <c r="O8639">
        <v>5.2</v>
      </c>
      <c r="P8639">
        <v>0.85</v>
      </c>
      <c r="Q8639">
        <v>5.2</v>
      </c>
      <c r="R8639">
        <v>5.2</v>
      </c>
      <c r="S8639">
        <v>0.5</v>
      </c>
      <c r="T8639" t="s">
        <v>1219</v>
      </c>
      <c r="U8639" t="s">
        <v>280</v>
      </c>
      <c r="V8639" t="s">
        <v>280</v>
      </c>
      <c r="W8639" t="s">
        <v>1219</v>
      </c>
      <c r="X8639" t="s">
        <v>2719</v>
      </c>
      <c r="Y8639">
        <v>7</v>
      </c>
      <c r="Z8639" t="s">
        <v>1218</v>
      </c>
      <c r="AA8639" t="s">
        <v>19</v>
      </c>
      <c r="AB8639" t="s">
        <v>2720</v>
      </c>
      <c r="AC8639" t="s">
        <v>1216</v>
      </c>
      <c r="AD8639" t="s">
        <v>1216</v>
      </c>
      <c r="AE8639" t="s">
        <v>1216</v>
      </c>
      <c r="AF8639" t="s">
        <v>1216</v>
      </c>
    </row>
    <row r="8640" spans="1:32" hidden="1" x14ac:dyDescent="0.25">
      <c r="A8640" t="str">
        <f t="shared" si="134"/>
        <v>Conventional Hydroelectric.WAT</v>
      </c>
      <c r="B8640" t="str">
        <f>INDEX(Crosswalk!$B$2:$B$47,MATCH(A8640,Crosswalk!$A$2:$A$47,0))</f>
        <v>hydro</v>
      </c>
      <c r="C8640" t="b">
        <f>IFERROR(IF(AND(NOT(INDEX('Included Plant Filters'!$B:$B,MATCH(B8640,'Included Plant Filters'!$A:$A,0))),$W8640="Y"),FALSE,IF(AND(NOT(INDEX('Included Plant Filters'!$C:$C,MATCH(B8640,'Included Plant Filters'!$A:$A,0))),NOT(OR($X8640="Electric Utility",$X8640="IPP CHP",$X8640="IPP Non-CHP"))),FALSE,TRUE)),0)</f>
        <v>1</v>
      </c>
      <c r="D8640">
        <v>64078</v>
      </c>
      <c r="E8640" t="s">
        <v>6148</v>
      </c>
      <c r="F8640">
        <v>10214</v>
      </c>
      <c r="G8640" t="s">
        <v>6149</v>
      </c>
      <c r="H8640" t="s">
        <v>45</v>
      </c>
      <c r="I8640" t="s">
        <v>2269</v>
      </c>
      <c r="J8640" t="s">
        <v>17</v>
      </c>
      <c r="K8640" t="s">
        <v>42</v>
      </c>
      <c r="L8640" t="s">
        <v>44</v>
      </c>
      <c r="M8640" t="s">
        <v>1216</v>
      </c>
      <c r="N8640" t="s">
        <v>1217</v>
      </c>
      <c r="O8640">
        <v>3.2</v>
      </c>
      <c r="P8640">
        <v>1</v>
      </c>
      <c r="Q8640">
        <v>3</v>
      </c>
      <c r="R8640">
        <v>2.9</v>
      </c>
      <c r="S8640">
        <v>0.1</v>
      </c>
      <c r="T8640" t="s">
        <v>1219</v>
      </c>
      <c r="U8640" t="s">
        <v>280</v>
      </c>
      <c r="V8640" t="s">
        <v>280</v>
      </c>
      <c r="W8640" t="s">
        <v>1219</v>
      </c>
      <c r="X8640" t="s">
        <v>1272</v>
      </c>
      <c r="Y8640">
        <v>2</v>
      </c>
      <c r="Z8640" t="s">
        <v>1218</v>
      </c>
      <c r="AA8640" t="s">
        <v>43</v>
      </c>
      <c r="AB8640" t="s">
        <v>1216</v>
      </c>
      <c r="AC8640" t="s">
        <v>1216</v>
      </c>
      <c r="AD8640" t="s">
        <v>1216</v>
      </c>
      <c r="AE8640" t="s">
        <v>1216</v>
      </c>
      <c r="AF8640" t="s">
        <v>1216</v>
      </c>
    </row>
    <row r="8641" spans="1:32" hidden="1" x14ac:dyDescent="0.25">
      <c r="A8641" t="str">
        <f t="shared" si="134"/>
        <v>Conventional Hydroelectric.WAT</v>
      </c>
      <c r="B8641" t="str">
        <f>INDEX(Crosswalk!$B$2:$B$47,MATCH(A8641,Crosswalk!$A$2:$A$47,0))</f>
        <v>hydro</v>
      </c>
      <c r="C8641" t="b">
        <f>IFERROR(IF(AND(NOT(INDEX('Included Plant Filters'!$B:$B,MATCH(B8641,'Included Plant Filters'!$A:$A,0))),$W8641="Y"),FALSE,IF(AND(NOT(INDEX('Included Plant Filters'!$C:$C,MATCH(B8641,'Included Plant Filters'!$A:$A,0))),NOT(OR($X8641="Electric Utility",$X8641="IPP CHP",$X8641="IPP Non-CHP"))),FALSE,TRUE)),0)</f>
        <v>1</v>
      </c>
      <c r="D8641">
        <v>64078</v>
      </c>
      <c r="E8641" t="s">
        <v>6148</v>
      </c>
      <c r="F8641">
        <v>10214</v>
      </c>
      <c r="G8641" t="s">
        <v>6149</v>
      </c>
      <c r="H8641" t="s">
        <v>45</v>
      </c>
      <c r="I8641" t="s">
        <v>2269</v>
      </c>
      <c r="J8641" t="s">
        <v>63</v>
      </c>
      <c r="K8641" t="s">
        <v>42</v>
      </c>
      <c r="L8641" t="s">
        <v>44</v>
      </c>
      <c r="M8641" t="s">
        <v>1216</v>
      </c>
      <c r="N8641" t="s">
        <v>1217</v>
      </c>
      <c r="O8641">
        <v>3.2</v>
      </c>
      <c r="P8641">
        <v>1</v>
      </c>
      <c r="Q8641">
        <v>3</v>
      </c>
      <c r="R8641">
        <v>2.9</v>
      </c>
      <c r="S8641">
        <v>0.1</v>
      </c>
      <c r="T8641" t="s">
        <v>1219</v>
      </c>
      <c r="U8641" t="s">
        <v>280</v>
      </c>
      <c r="V8641" t="s">
        <v>280</v>
      </c>
      <c r="W8641" t="s">
        <v>1219</v>
      </c>
      <c r="X8641" t="s">
        <v>1272</v>
      </c>
      <c r="Y8641">
        <v>2</v>
      </c>
      <c r="Z8641" t="s">
        <v>1218</v>
      </c>
      <c r="AA8641" t="s">
        <v>43</v>
      </c>
      <c r="AB8641" t="s">
        <v>1216</v>
      </c>
      <c r="AC8641" t="s">
        <v>1216</v>
      </c>
      <c r="AD8641" t="s">
        <v>1216</v>
      </c>
      <c r="AE8641" t="s">
        <v>1216</v>
      </c>
      <c r="AF8641" t="s">
        <v>1216</v>
      </c>
    </row>
    <row r="8642" spans="1:32" hidden="1" x14ac:dyDescent="0.25">
      <c r="A8642" t="str">
        <f t="shared" si="134"/>
        <v>Conventional Hydroelectric.WAT</v>
      </c>
      <c r="B8642" t="str">
        <f>INDEX(Crosswalk!$B$2:$B$47,MATCH(A8642,Crosswalk!$A$2:$A$47,0))</f>
        <v>hydro</v>
      </c>
      <c r="C8642" t="b">
        <f>IFERROR(IF(AND(NOT(INDEX('Included Plant Filters'!$B:$B,MATCH(B8642,'Included Plant Filters'!$A:$A,0))),$W8642="Y"),FALSE,IF(AND(NOT(INDEX('Included Plant Filters'!$C:$C,MATCH(B8642,'Included Plant Filters'!$A:$A,0))),NOT(OR($X8642="Electric Utility",$X8642="IPP CHP",$X8642="IPP Non-CHP"))),FALSE,TRUE)),0)</f>
        <v>1</v>
      </c>
      <c r="D8642">
        <v>64078</v>
      </c>
      <c r="E8642" t="s">
        <v>6148</v>
      </c>
      <c r="F8642">
        <v>10214</v>
      </c>
      <c r="G8642" t="s">
        <v>6149</v>
      </c>
      <c r="H8642" t="s">
        <v>45</v>
      </c>
      <c r="I8642" t="s">
        <v>2269</v>
      </c>
      <c r="J8642" t="s">
        <v>416</v>
      </c>
      <c r="K8642" t="s">
        <v>42</v>
      </c>
      <c r="L8642" t="s">
        <v>44</v>
      </c>
      <c r="M8642" t="s">
        <v>1216</v>
      </c>
      <c r="N8642" t="s">
        <v>1217</v>
      </c>
      <c r="O8642">
        <v>0.3</v>
      </c>
      <c r="P8642">
        <v>1</v>
      </c>
      <c r="Q8642">
        <v>0.3</v>
      </c>
      <c r="R8642">
        <v>0.3</v>
      </c>
      <c r="S8642">
        <v>0.1</v>
      </c>
      <c r="T8642" t="s">
        <v>1219</v>
      </c>
      <c r="U8642" t="s">
        <v>280</v>
      </c>
      <c r="V8642" t="s">
        <v>280</v>
      </c>
      <c r="W8642" t="s">
        <v>1219</v>
      </c>
      <c r="X8642" t="s">
        <v>1272</v>
      </c>
      <c r="Y8642">
        <v>2</v>
      </c>
      <c r="Z8642" t="s">
        <v>1218</v>
      </c>
      <c r="AA8642" t="s">
        <v>43</v>
      </c>
      <c r="AB8642" t="s">
        <v>1216</v>
      </c>
      <c r="AC8642" t="s">
        <v>1216</v>
      </c>
      <c r="AD8642" t="s">
        <v>1216</v>
      </c>
      <c r="AE8642" t="s">
        <v>1216</v>
      </c>
      <c r="AF8642" t="s">
        <v>1216</v>
      </c>
    </row>
    <row r="8643" spans="1:32" hidden="1" x14ac:dyDescent="0.25">
      <c r="A8643" t="str">
        <f t="shared" si="134"/>
        <v>Natural Gas Internal Combustion Engine.NG</v>
      </c>
      <c r="B8643" t="str">
        <f>INDEX(Crosswalk!$B$2:$B$47,MATCH(A8643,Crosswalk!$A$2:$A$47,0))</f>
        <v>natural gas peaker</v>
      </c>
      <c r="C8643" t="b">
        <f>IFERROR(IF(AND(NOT(INDEX('Included Plant Filters'!$B:$B,MATCH(B8643,'Included Plant Filters'!$A:$A,0))),$W8643="Y"),FALSE,IF(AND(NOT(INDEX('Included Plant Filters'!$C:$C,MATCH(B8643,'Included Plant Filters'!$A:$A,0))),NOT(OR($X8643="Electric Utility",$X8643="IPP CHP",$X8643="IPP Non-CHP"))),FALSE,TRUE)),0)</f>
        <v>0</v>
      </c>
      <c r="D8643">
        <v>20712</v>
      </c>
      <c r="E8643" t="s">
        <v>348</v>
      </c>
      <c r="F8643">
        <v>10215</v>
      </c>
      <c r="G8643" t="s">
        <v>222</v>
      </c>
      <c r="H8643" t="s">
        <v>38</v>
      </c>
      <c r="I8643" t="s">
        <v>4310</v>
      </c>
      <c r="J8643" t="s">
        <v>6150</v>
      </c>
      <c r="K8643" t="s">
        <v>264</v>
      </c>
      <c r="L8643" t="s">
        <v>20</v>
      </c>
      <c r="M8643" t="s">
        <v>1216</v>
      </c>
      <c r="N8643" t="s">
        <v>1217</v>
      </c>
      <c r="O8643">
        <v>1.5</v>
      </c>
      <c r="P8643">
        <v>0.8</v>
      </c>
      <c r="Q8643">
        <v>1.3</v>
      </c>
      <c r="R8643">
        <v>1.3</v>
      </c>
      <c r="S8643">
        <v>0.5</v>
      </c>
      <c r="T8643" t="s">
        <v>1219</v>
      </c>
      <c r="U8643" t="s">
        <v>280</v>
      </c>
      <c r="V8643" t="s">
        <v>280</v>
      </c>
      <c r="W8643" t="s">
        <v>1220</v>
      </c>
      <c r="X8643" t="s">
        <v>3105</v>
      </c>
      <c r="Y8643">
        <v>5</v>
      </c>
      <c r="Z8643" t="s">
        <v>1339</v>
      </c>
      <c r="AA8643" t="s">
        <v>19</v>
      </c>
      <c r="AB8643" t="s">
        <v>1216</v>
      </c>
      <c r="AC8643" t="s">
        <v>1216</v>
      </c>
      <c r="AD8643" t="s">
        <v>1216</v>
      </c>
      <c r="AE8643" t="s">
        <v>1216</v>
      </c>
      <c r="AF8643" t="s">
        <v>1216</v>
      </c>
    </row>
    <row r="8644" spans="1:32" hidden="1" x14ac:dyDescent="0.25">
      <c r="A8644" t="str">
        <f t="shared" si="134"/>
        <v>Natural Gas Internal Combustion Engine.NG</v>
      </c>
      <c r="B8644" t="str">
        <f>INDEX(Crosswalk!$B$2:$B$47,MATCH(A8644,Crosswalk!$A$2:$A$47,0))</f>
        <v>natural gas peaker</v>
      </c>
      <c r="C8644" t="b">
        <f>IFERROR(IF(AND(NOT(INDEX('Included Plant Filters'!$B:$B,MATCH(B8644,'Included Plant Filters'!$A:$A,0))),$W8644="Y"),FALSE,IF(AND(NOT(INDEX('Included Plant Filters'!$C:$C,MATCH(B8644,'Included Plant Filters'!$A:$A,0))),NOT(OR($X8644="Electric Utility",$X8644="IPP CHP",$X8644="IPP Non-CHP"))),FALSE,TRUE)),0)</f>
        <v>0</v>
      </c>
      <c r="D8644">
        <v>20712</v>
      </c>
      <c r="E8644" t="s">
        <v>348</v>
      </c>
      <c r="F8644">
        <v>10215</v>
      </c>
      <c r="G8644" t="s">
        <v>222</v>
      </c>
      <c r="H8644" t="s">
        <v>38</v>
      </c>
      <c r="I8644" t="s">
        <v>4310</v>
      </c>
      <c r="J8644" t="s">
        <v>6151</v>
      </c>
      <c r="K8644" t="s">
        <v>264</v>
      </c>
      <c r="L8644" t="s">
        <v>20</v>
      </c>
      <c r="M8644" t="s">
        <v>1216</v>
      </c>
      <c r="N8644" t="s">
        <v>1217</v>
      </c>
      <c r="O8644">
        <v>2.5</v>
      </c>
      <c r="P8644">
        <v>0.8</v>
      </c>
      <c r="Q8644">
        <v>2.1</v>
      </c>
      <c r="R8644">
        <v>2.1</v>
      </c>
      <c r="S8644">
        <v>0.8</v>
      </c>
      <c r="T8644" t="s">
        <v>1219</v>
      </c>
      <c r="U8644" t="s">
        <v>280</v>
      </c>
      <c r="V8644" t="s">
        <v>280</v>
      </c>
      <c r="W8644" t="s">
        <v>1220</v>
      </c>
      <c r="X8644" t="s">
        <v>3105</v>
      </c>
      <c r="Y8644">
        <v>5</v>
      </c>
      <c r="Z8644" t="s">
        <v>1339</v>
      </c>
      <c r="AA8644" t="s">
        <v>19</v>
      </c>
      <c r="AB8644" t="s">
        <v>1216</v>
      </c>
      <c r="AC8644" t="s">
        <v>1216</v>
      </c>
      <c r="AD8644" t="s">
        <v>1216</v>
      </c>
      <c r="AE8644" t="s">
        <v>1216</v>
      </c>
      <c r="AF8644" t="s">
        <v>1216</v>
      </c>
    </row>
    <row r="8645" spans="1:32" hidden="1" x14ac:dyDescent="0.25">
      <c r="A8645" t="str">
        <f t="shared" ref="A8645:A8708" si="135">CONCATENATE(K8645,".",AA8645)</f>
        <v>Natural Gas Internal Combustion Engine.NG</v>
      </c>
      <c r="B8645" t="str">
        <f>INDEX(Crosswalk!$B$2:$B$47,MATCH(A8645,Crosswalk!$A$2:$A$47,0))</f>
        <v>natural gas peaker</v>
      </c>
      <c r="C8645" t="b">
        <f>IFERROR(IF(AND(NOT(INDEX('Included Plant Filters'!$B:$B,MATCH(B8645,'Included Plant Filters'!$A:$A,0))),$W8645="Y"),FALSE,IF(AND(NOT(INDEX('Included Plant Filters'!$C:$C,MATCH(B8645,'Included Plant Filters'!$A:$A,0))),NOT(OR($X8645="Electric Utility",$X8645="IPP CHP",$X8645="IPP Non-CHP"))),FALSE,TRUE)),0)</f>
        <v>0</v>
      </c>
      <c r="D8645">
        <v>20712</v>
      </c>
      <c r="E8645" t="s">
        <v>348</v>
      </c>
      <c r="F8645">
        <v>10215</v>
      </c>
      <c r="G8645" t="s">
        <v>222</v>
      </c>
      <c r="H8645" t="s">
        <v>38</v>
      </c>
      <c r="I8645" t="s">
        <v>4310</v>
      </c>
      <c r="J8645" t="s">
        <v>6152</v>
      </c>
      <c r="K8645" t="s">
        <v>264</v>
      </c>
      <c r="L8645" t="s">
        <v>20</v>
      </c>
      <c r="M8645" t="s">
        <v>1216</v>
      </c>
      <c r="N8645" t="s">
        <v>1217</v>
      </c>
      <c r="O8645">
        <v>2.5</v>
      </c>
      <c r="P8645">
        <v>0.8</v>
      </c>
      <c r="Q8645">
        <v>2.1</v>
      </c>
      <c r="R8645">
        <v>2.1</v>
      </c>
      <c r="S8645">
        <v>0.8</v>
      </c>
      <c r="T8645" t="s">
        <v>1219</v>
      </c>
      <c r="U8645" t="s">
        <v>280</v>
      </c>
      <c r="V8645" t="s">
        <v>280</v>
      </c>
      <c r="W8645" t="s">
        <v>1220</v>
      </c>
      <c r="X8645" t="s">
        <v>3105</v>
      </c>
      <c r="Y8645">
        <v>5</v>
      </c>
      <c r="Z8645" t="s">
        <v>1339</v>
      </c>
      <c r="AA8645" t="s">
        <v>19</v>
      </c>
      <c r="AB8645" t="s">
        <v>1216</v>
      </c>
      <c r="AC8645" t="s">
        <v>1216</v>
      </c>
      <c r="AD8645" t="s">
        <v>1216</v>
      </c>
      <c r="AE8645" t="s">
        <v>1216</v>
      </c>
      <c r="AF8645" t="s">
        <v>1216</v>
      </c>
    </row>
    <row r="8646" spans="1:32" hidden="1" x14ac:dyDescent="0.25">
      <c r="A8646" t="str">
        <f t="shared" si="135"/>
        <v>Wood/Wood Waste Biomass.BLQ</v>
      </c>
      <c r="B8646" t="str">
        <f>INDEX(Crosswalk!$B$2:$B$47,MATCH(A8646,Crosswalk!$A$2:$A$47,0))</f>
        <v>biomass</v>
      </c>
      <c r="C8646" t="b">
        <f>IFERROR(IF(AND(NOT(INDEX('Included Plant Filters'!$B:$B,MATCH(B8646,'Included Plant Filters'!$A:$A,0))),$W8646="Y"),FALSE,IF(AND(NOT(INDEX('Included Plant Filters'!$C:$C,MATCH(B8646,'Included Plant Filters'!$A:$A,0))),NOT(OR($X8646="Electric Utility",$X8646="IPP CHP",$X8646="IPP Non-CHP"))),FALSE,TRUE)),0)</f>
        <v>1</v>
      </c>
      <c r="D8646">
        <v>57356</v>
      </c>
      <c r="E8646" t="s">
        <v>6153</v>
      </c>
      <c r="F8646">
        <v>10216</v>
      </c>
      <c r="G8646" t="s">
        <v>6154</v>
      </c>
      <c r="H8646" t="s">
        <v>66</v>
      </c>
      <c r="I8646" t="s">
        <v>2062</v>
      </c>
      <c r="J8646" t="s">
        <v>17</v>
      </c>
      <c r="K8646" t="s">
        <v>255</v>
      </c>
      <c r="L8646" t="s">
        <v>15</v>
      </c>
      <c r="M8646" t="s">
        <v>1216</v>
      </c>
      <c r="N8646" t="s">
        <v>1217</v>
      </c>
      <c r="O8646">
        <v>48</v>
      </c>
      <c r="P8646">
        <v>0.9</v>
      </c>
      <c r="Q8646">
        <v>43.5</v>
      </c>
      <c r="R8646">
        <v>48.5</v>
      </c>
      <c r="S8646">
        <v>5</v>
      </c>
      <c r="T8646" t="s">
        <v>1219</v>
      </c>
      <c r="U8646" t="s">
        <v>280</v>
      </c>
      <c r="V8646" t="s">
        <v>280</v>
      </c>
      <c r="W8646" t="s">
        <v>1220</v>
      </c>
      <c r="X8646" t="s">
        <v>2719</v>
      </c>
      <c r="Y8646">
        <v>7</v>
      </c>
      <c r="Z8646" t="s">
        <v>1339</v>
      </c>
      <c r="AA8646" t="s">
        <v>135</v>
      </c>
      <c r="AB8646" t="s">
        <v>81</v>
      </c>
      <c r="AC8646" t="s">
        <v>1216</v>
      </c>
      <c r="AD8646" t="s">
        <v>1216</v>
      </c>
      <c r="AE8646" t="s">
        <v>1216</v>
      </c>
      <c r="AF8646" t="s">
        <v>1216</v>
      </c>
    </row>
    <row r="8647" spans="1:32" hidden="1" x14ac:dyDescent="0.25">
      <c r="A8647" t="str">
        <f t="shared" si="135"/>
        <v>Conventional Hydroelectric.WAT</v>
      </c>
      <c r="B8647" t="str">
        <f>INDEX(Crosswalk!$B$2:$B$47,MATCH(A8647,Crosswalk!$A$2:$A$47,0))</f>
        <v>hydro</v>
      </c>
      <c r="C8647" t="b">
        <f>IFERROR(IF(AND(NOT(INDEX('Included Plant Filters'!$B:$B,MATCH(B8647,'Included Plant Filters'!$A:$A,0))),$W8647="Y"),FALSE,IF(AND(NOT(INDEX('Included Plant Filters'!$C:$C,MATCH(B8647,'Included Plant Filters'!$A:$A,0))),NOT(OR($X8647="Electric Utility",$X8647="IPP CHP",$X8647="IPP Non-CHP"))),FALSE,TRUE)),0)</f>
        <v>1</v>
      </c>
      <c r="D8647">
        <v>55754</v>
      </c>
      <c r="E8647" t="s">
        <v>6155</v>
      </c>
      <c r="F8647">
        <v>10218</v>
      </c>
      <c r="G8647" t="s">
        <v>6156</v>
      </c>
      <c r="H8647" t="s">
        <v>45</v>
      </c>
      <c r="I8647" t="s">
        <v>2449</v>
      </c>
      <c r="J8647" t="s">
        <v>2249</v>
      </c>
      <c r="K8647" t="s">
        <v>42</v>
      </c>
      <c r="L8647" t="s">
        <v>44</v>
      </c>
      <c r="M8647" t="s">
        <v>1216</v>
      </c>
      <c r="N8647" t="s">
        <v>1245</v>
      </c>
      <c r="O8647">
        <v>2.9</v>
      </c>
      <c r="P8647">
        <v>0.95</v>
      </c>
      <c r="Q8647">
        <v>2.9</v>
      </c>
      <c r="R8647">
        <v>2.9</v>
      </c>
      <c r="S8647">
        <v>0.1</v>
      </c>
      <c r="T8647" t="s">
        <v>1219</v>
      </c>
      <c r="U8647" t="s">
        <v>280</v>
      </c>
      <c r="V8647" t="s">
        <v>280</v>
      </c>
      <c r="W8647" t="s">
        <v>1219</v>
      </c>
      <c r="X8647" t="s">
        <v>1272</v>
      </c>
      <c r="Y8647">
        <v>2</v>
      </c>
      <c r="Z8647" t="s">
        <v>1218</v>
      </c>
      <c r="AA8647" t="s">
        <v>43</v>
      </c>
      <c r="AB8647" t="s">
        <v>1216</v>
      </c>
      <c r="AC8647" t="s">
        <v>1216</v>
      </c>
      <c r="AD8647" t="s">
        <v>1216</v>
      </c>
      <c r="AE8647" t="s">
        <v>1216</v>
      </c>
      <c r="AF8647" t="s">
        <v>1216</v>
      </c>
    </row>
    <row r="8648" spans="1:32" hidden="1" x14ac:dyDescent="0.25">
      <c r="A8648" t="str">
        <f t="shared" si="135"/>
        <v>Conventional Hydroelectric.WAT</v>
      </c>
      <c r="B8648" t="str">
        <f>INDEX(Crosswalk!$B$2:$B$47,MATCH(A8648,Crosswalk!$A$2:$A$47,0))</f>
        <v>hydro</v>
      </c>
      <c r="C8648" t="b">
        <f>IFERROR(IF(AND(NOT(INDEX('Included Plant Filters'!$B:$B,MATCH(B8648,'Included Plant Filters'!$A:$A,0))),$W8648="Y"),FALSE,IF(AND(NOT(INDEX('Included Plant Filters'!$C:$C,MATCH(B8648,'Included Plant Filters'!$A:$A,0))),NOT(OR($X8648="Electric Utility",$X8648="IPP CHP",$X8648="IPP Non-CHP"))),FALSE,TRUE)),0)</f>
        <v>1</v>
      </c>
      <c r="D8648">
        <v>55754</v>
      </c>
      <c r="E8648" t="s">
        <v>6155</v>
      </c>
      <c r="F8648">
        <v>10219</v>
      </c>
      <c r="G8648" t="s">
        <v>6157</v>
      </c>
      <c r="H8648" t="s">
        <v>45</v>
      </c>
      <c r="I8648" t="s">
        <v>1183</v>
      </c>
      <c r="J8648" t="s">
        <v>2249</v>
      </c>
      <c r="K8648" t="s">
        <v>42</v>
      </c>
      <c r="L8648" t="s">
        <v>44</v>
      </c>
      <c r="M8648" t="s">
        <v>1216</v>
      </c>
      <c r="N8648" t="s">
        <v>1245</v>
      </c>
      <c r="O8648">
        <v>1.1000000000000001</v>
      </c>
      <c r="P8648">
        <v>0.95</v>
      </c>
      <c r="Q8648">
        <v>1.1000000000000001</v>
      </c>
      <c r="R8648">
        <v>1.1000000000000001</v>
      </c>
      <c r="S8648">
        <v>0.1</v>
      </c>
      <c r="T8648" t="s">
        <v>1219</v>
      </c>
      <c r="U8648" t="s">
        <v>280</v>
      </c>
      <c r="V8648" t="s">
        <v>280</v>
      </c>
      <c r="W8648" t="s">
        <v>1219</v>
      </c>
      <c r="X8648" t="s">
        <v>1272</v>
      </c>
      <c r="Y8648">
        <v>2</v>
      </c>
      <c r="Z8648" t="s">
        <v>1218</v>
      </c>
      <c r="AA8648" t="s">
        <v>43</v>
      </c>
      <c r="AB8648" t="s">
        <v>1216</v>
      </c>
      <c r="AC8648" t="s">
        <v>1216</v>
      </c>
      <c r="AD8648" t="s">
        <v>1216</v>
      </c>
      <c r="AE8648" t="s">
        <v>1216</v>
      </c>
      <c r="AF8648" t="s">
        <v>1216</v>
      </c>
    </row>
    <row r="8649" spans="1:32" hidden="1" x14ac:dyDescent="0.25">
      <c r="A8649" t="str">
        <f t="shared" si="135"/>
        <v>Conventional Hydroelectric.WAT</v>
      </c>
      <c r="B8649" t="str">
        <f>INDEX(Crosswalk!$B$2:$B$47,MATCH(A8649,Crosswalk!$A$2:$A$47,0))</f>
        <v>hydro</v>
      </c>
      <c r="C8649" t="b">
        <f>IFERROR(IF(AND(NOT(INDEX('Included Plant Filters'!$B:$B,MATCH(B8649,'Included Plant Filters'!$A:$A,0))),$W8649="Y"),FALSE,IF(AND(NOT(INDEX('Included Plant Filters'!$C:$C,MATCH(B8649,'Included Plant Filters'!$A:$A,0))),NOT(OR($X8649="Electric Utility",$X8649="IPP CHP",$X8649="IPP Non-CHP"))),FALSE,TRUE)),0)</f>
        <v>1</v>
      </c>
      <c r="D8649">
        <v>55754</v>
      </c>
      <c r="E8649" t="s">
        <v>6155</v>
      </c>
      <c r="F8649">
        <v>10219</v>
      </c>
      <c r="G8649" t="s">
        <v>6157</v>
      </c>
      <c r="H8649" t="s">
        <v>45</v>
      </c>
      <c r="I8649" t="s">
        <v>1183</v>
      </c>
      <c r="J8649" t="s">
        <v>2250</v>
      </c>
      <c r="K8649" t="s">
        <v>42</v>
      </c>
      <c r="L8649" t="s">
        <v>44</v>
      </c>
      <c r="M8649" t="s">
        <v>1216</v>
      </c>
      <c r="N8649" t="s">
        <v>1245</v>
      </c>
      <c r="O8649">
        <v>1.1000000000000001</v>
      </c>
      <c r="P8649">
        <v>0.95</v>
      </c>
      <c r="Q8649">
        <v>1.1000000000000001</v>
      </c>
      <c r="R8649">
        <v>1.1000000000000001</v>
      </c>
      <c r="S8649">
        <v>0.1</v>
      </c>
      <c r="T8649" t="s">
        <v>1219</v>
      </c>
      <c r="U8649" t="s">
        <v>280</v>
      </c>
      <c r="V8649" t="s">
        <v>280</v>
      </c>
      <c r="W8649" t="s">
        <v>1219</v>
      </c>
      <c r="X8649" t="s">
        <v>1272</v>
      </c>
      <c r="Y8649">
        <v>2</v>
      </c>
      <c r="Z8649" t="s">
        <v>1218</v>
      </c>
      <c r="AA8649" t="s">
        <v>43</v>
      </c>
      <c r="AB8649" t="s">
        <v>1216</v>
      </c>
      <c r="AC8649" t="s">
        <v>1216</v>
      </c>
      <c r="AD8649" t="s">
        <v>1216</v>
      </c>
      <c r="AE8649" t="s">
        <v>1216</v>
      </c>
      <c r="AF8649" t="s">
        <v>1216</v>
      </c>
    </row>
    <row r="8650" spans="1:32" hidden="1" x14ac:dyDescent="0.25">
      <c r="A8650" t="str">
        <f t="shared" si="135"/>
        <v>Conventional Hydroelectric.WAT</v>
      </c>
      <c r="B8650" t="str">
        <f>INDEX(Crosswalk!$B$2:$B$47,MATCH(A8650,Crosswalk!$A$2:$A$47,0))</f>
        <v>hydro</v>
      </c>
      <c r="C8650" t="b">
        <f>IFERROR(IF(AND(NOT(INDEX('Included Plant Filters'!$B:$B,MATCH(B8650,'Included Plant Filters'!$A:$A,0))),$W8650="Y"),FALSE,IF(AND(NOT(INDEX('Included Plant Filters'!$C:$C,MATCH(B8650,'Included Plant Filters'!$A:$A,0))),NOT(OR($X8650="Electric Utility",$X8650="IPP CHP",$X8650="IPP Non-CHP"))),FALSE,TRUE)),0)</f>
        <v>1</v>
      </c>
      <c r="D8650">
        <v>55754</v>
      </c>
      <c r="E8650" t="s">
        <v>6155</v>
      </c>
      <c r="F8650">
        <v>10220</v>
      </c>
      <c r="G8650" t="s">
        <v>6158</v>
      </c>
      <c r="H8650" t="s">
        <v>45</v>
      </c>
      <c r="I8650" t="s">
        <v>3690</v>
      </c>
      <c r="J8650" t="s">
        <v>2249</v>
      </c>
      <c r="K8650" t="s">
        <v>42</v>
      </c>
      <c r="L8650" t="s">
        <v>44</v>
      </c>
      <c r="M8650" t="s">
        <v>1216</v>
      </c>
      <c r="N8650" t="s">
        <v>1245</v>
      </c>
      <c r="O8650">
        <v>3</v>
      </c>
      <c r="P8650">
        <v>0.95</v>
      </c>
      <c r="Q8650">
        <v>3</v>
      </c>
      <c r="R8650">
        <v>3</v>
      </c>
      <c r="S8650">
        <v>0.1</v>
      </c>
      <c r="T8650" t="s">
        <v>1219</v>
      </c>
      <c r="U8650" t="s">
        <v>280</v>
      </c>
      <c r="V8650" t="s">
        <v>280</v>
      </c>
      <c r="W8650" t="s">
        <v>1219</v>
      </c>
      <c r="X8650" t="s">
        <v>1272</v>
      </c>
      <c r="Y8650">
        <v>2</v>
      </c>
      <c r="Z8650" t="s">
        <v>1218</v>
      </c>
      <c r="AA8650" t="s">
        <v>43</v>
      </c>
      <c r="AB8650" t="s">
        <v>1216</v>
      </c>
      <c r="AC8650" t="s">
        <v>1216</v>
      </c>
      <c r="AD8650" t="s">
        <v>1216</v>
      </c>
      <c r="AE8650" t="s">
        <v>1216</v>
      </c>
      <c r="AF8650" t="s">
        <v>1216</v>
      </c>
    </row>
    <row r="8651" spans="1:32" hidden="1" x14ac:dyDescent="0.25">
      <c r="A8651" t="str">
        <f t="shared" si="135"/>
        <v>Conventional Hydroelectric.WAT</v>
      </c>
      <c r="B8651" t="str">
        <f>INDEX(Crosswalk!$B$2:$B$47,MATCH(A8651,Crosswalk!$A$2:$A$47,0))</f>
        <v>hydro</v>
      </c>
      <c r="C8651" t="b">
        <f>IFERROR(IF(AND(NOT(INDEX('Included Plant Filters'!$B:$B,MATCH(B8651,'Included Plant Filters'!$A:$A,0))),$W8651="Y"),FALSE,IF(AND(NOT(INDEX('Included Plant Filters'!$C:$C,MATCH(B8651,'Included Plant Filters'!$A:$A,0))),NOT(OR($X8651="Electric Utility",$X8651="IPP CHP",$X8651="IPP Non-CHP"))),FALSE,TRUE)),0)</f>
        <v>1</v>
      </c>
      <c r="D8651">
        <v>55754</v>
      </c>
      <c r="E8651" t="s">
        <v>6155</v>
      </c>
      <c r="F8651">
        <v>10221</v>
      </c>
      <c r="G8651" t="s">
        <v>6159</v>
      </c>
      <c r="H8651" t="s">
        <v>45</v>
      </c>
      <c r="I8651" t="s">
        <v>1978</v>
      </c>
      <c r="J8651" t="s">
        <v>17</v>
      </c>
      <c r="K8651" t="s">
        <v>42</v>
      </c>
      <c r="L8651" t="s">
        <v>44</v>
      </c>
      <c r="M8651" t="s">
        <v>1216</v>
      </c>
      <c r="N8651" t="s">
        <v>1245</v>
      </c>
      <c r="O8651">
        <v>5.7</v>
      </c>
      <c r="P8651">
        <v>0.95</v>
      </c>
      <c r="Q8651">
        <v>5.7</v>
      </c>
      <c r="R8651">
        <v>5.7</v>
      </c>
      <c r="S8651">
        <v>0.1</v>
      </c>
      <c r="T8651" t="s">
        <v>1219</v>
      </c>
      <c r="U8651" t="s">
        <v>280</v>
      </c>
      <c r="V8651" t="s">
        <v>280</v>
      </c>
      <c r="W8651" t="s">
        <v>1219</v>
      </c>
      <c r="X8651" t="s">
        <v>1272</v>
      </c>
      <c r="Y8651">
        <v>2</v>
      </c>
      <c r="Z8651" t="s">
        <v>1218</v>
      </c>
      <c r="AA8651" t="s">
        <v>43</v>
      </c>
      <c r="AB8651" t="s">
        <v>1216</v>
      </c>
      <c r="AC8651" t="s">
        <v>1216</v>
      </c>
      <c r="AD8651" t="s">
        <v>1216</v>
      </c>
      <c r="AE8651" t="s">
        <v>1216</v>
      </c>
      <c r="AF8651" t="s">
        <v>1216</v>
      </c>
    </row>
    <row r="8652" spans="1:32" hidden="1" x14ac:dyDescent="0.25">
      <c r="A8652" t="str">
        <f t="shared" si="135"/>
        <v>Conventional Hydroelectric.WAT</v>
      </c>
      <c r="B8652" t="str">
        <f>INDEX(Crosswalk!$B$2:$B$47,MATCH(A8652,Crosswalk!$A$2:$A$47,0))</f>
        <v>hydro</v>
      </c>
      <c r="C8652" t="b">
        <f>IFERROR(IF(AND(NOT(INDEX('Included Plant Filters'!$B:$B,MATCH(B8652,'Included Plant Filters'!$A:$A,0))),$W8652="Y"),FALSE,IF(AND(NOT(INDEX('Included Plant Filters'!$C:$C,MATCH(B8652,'Included Plant Filters'!$A:$A,0))),NOT(OR($X8652="Electric Utility",$X8652="IPP CHP",$X8652="IPP Non-CHP"))),FALSE,TRUE)),0)</f>
        <v>1</v>
      </c>
      <c r="D8652">
        <v>55754</v>
      </c>
      <c r="E8652" t="s">
        <v>6155</v>
      </c>
      <c r="F8652">
        <v>10221</v>
      </c>
      <c r="G8652" t="s">
        <v>6159</v>
      </c>
      <c r="H8652" t="s">
        <v>45</v>
      </c>
      <c r="I8652" t="s">
        <v>1978</v>
      </c>
      <c r="J8652" t="s">
        <v>63</v>
      </c>
      <c r="K8652" t="s">
        <v>42</v>
      </c>
      <c r="L8652" t="s">
        <v>44</v>
      </c>
      <c r="M8652" t="s">
        <v>1216</v>
      </c>
      <c r="N8652" t="s">
        <v>1245</v>
      </c>
      <c r="O8652">
        <v>5.7</v>
      </c>
      <c r="P8652">
        <v>0.95</v>
      </c>
      <c r="Q8652">
        <v>5.7</v>
      </c>
      <c r="R8652">
        <v>5.7</v>
      </c>
      <c r="S8652">
        <v>0.1</v>
      </c>
      <c r="T8652" t="s">
        <v>1219</v>
      </c>
      <c r="U8652" t="s">
        <v>280</v>
      </c>
      <c r="V8652" t="s">
        <v>280</v>
      </c>
      <c r="W8652" t="s">
        <v>1219</v>
      </c>
      <c r="X8652" t="s">
        <v>1272</v>
      </c>
      <c r="Y8652">
        <v>2</v>
      </c>
      <c r="Z8652" t="s">
        <v>1218</v>
      </c>
      <c r="AA8652" t="s">
        <v>43</v>
      </c>
      <c r="AB8652" t="s">
        <v>1216</v>
      </c>
      <c r="AC8652" t="s">
        <v>1216</v>
      </c>
      <c r="AD8652" t="s">
        <v>1216</v>
      </c>
      <c r="AE8652" t="s">
        <v>1216</v>
      </c>
      <c r="AF8652" t="s">
        <v>1216</v>
      </c>
    </row>
    <row r="8653" spans="1:32" hidden="1" x14ac:dyDescent="0.25">
      <c r="A8653" t="str">
        <f t="shared" si="135"/>
        <v>Conventional Hydroelectric.WAT</v>
      </c>
      <c r="B8653" t="str">
        <f>INDEX(Crosswalk!$B$2:$B$47,MATCH(A8653,Crosswalk!$A$2:$A$47,0))</f>
        <v>hydro</v>
      </c>
      <c r="C8653" t="b">
        <f>IFERROR(IF(AND(NOT(INDEX('Included Plant Filters'!$B:$B,MATCH(B8653,'Included Plant Filters'!$A:$A,0))),$W8653="Y"),FALSE,IF(AND(NOT(INDEX('Included Plant Filters'!$C:$C,MATCH(B8653,'Included Plant Filters'!$A:$A,0))),NOT(OR($X8653="Electric Utility",$X8653="IPP CHP",$X8653="IPP Non-CHP"))),FALSE,TRUE)),0)</f>
        <v>1</v>
      </c>
      <c r="D8653">
        <v>11278</v>
      </c>
      <c r="E8653" t="s">
        <v>6160</v>
      </c>
      <c r="F8653">
        <v>10222</v>
      </c>
      <c r="G8653" t="s">
        <v>6161</v>
      </c>
      <c r="H8653" t="s">
        <v>35</v>
      </c>
      <c r="I8653" t="s">
        <v>1622</v>
      </c>
      <c r="J8653" t="s">
        <v>6162</v>
      </c>
      <c r="K8653" t="s">
        <v>42</v>
      </c>
      <c r="L8653" t="s">
        <v>44</v>
      </c>
      <c r="M8653" t="s">
        <v>1216</v>
      </c>
      <c r="N8653" t="s">
        <v>1245</v>
      </c>
      <c r="O8653">
        <v>1.4</v>
      </c>
      <c r="P8653">
        <v>1</v>
      </c>
      <c r="Q8653">
        <v>1.4</v>
      </c>
      <c r="R8653">
        <v>1.4</v>
      </c>
      <c r="S8653">
        <v>0.8</v>
      </c>
      <c r="T8653" t="s">
        <v>1219</v>
      </c>
      <c r="U8653" t="s">
        <v>280</v>
      </c>
      <c r="V8653" t="s">
        <v>280</v>
      </c>
      <c r="W8653" t="s">
        <v>1219</v>
      </c>
      <c r="X8653" t="s">
        <v>1272</v>
      </c>
      <c r="Y8653">
        <v>2</v>
      </c>
      <c r="Z8653" t="s">
        <v>1218</v>
      </c>
      <c r="AA8653" t="s">
        <v>43</v>
      </c>
      <c r="AB8653" t="s">
        <v>1216</v>
      </c>
      <c r="AC8653" t="s">
        <v>1216</v>
      </c>
      <c r="AD8653" t="s">
        <v>1216</v>
      </c>
      <c r="AE8653" t="s">
        <v>1216</v>
      </c>
      <c r="AF8653" t="s">
        <v>1216</v>
      </c>
    </row>
    <row r="8654" spans="1:32" hidden="1" x14ac:dyDescent="0.25">
      <c r="A8654" t="str">
        <f t="shared" si="135"/>
        <v>Natural Gas Steam Turbine.NG</v>
      </c>
      <c r="B8654" t="str">
        <f>INDEX(Crosswalk!$B$2:$B$47,MATCH(A8654,Crosswalk!$A$2:$A$47,0))</f>
        <v>natural gas steam turbine</v>
      </c>
      <c r="C8654" t="b">
        <f>IFERROR(IF(AND(NOT(INDEX('Included Plant Filters'!$B:$B,MATCH(B8654,'Included Plant Filters'!$A:$A,0))),$W8654="Y"),FALSE,IF(AND(NOT(INDEX('Included Plant Filters'!$C:$C,MATCH(B8654,'Included Plant Filters'!$A:$A,0))),NOT(OR($X8654="Electric Utility",$X8654="IPP CHP",$X8654="IPP Non-CHP"))),FALSE,TRUE)),0)</f>
        <v>0</v>
      </c>
      <c r="D8654">
        <v>12311</v>
      </c>
      <c r="E8654" t="s">
        <v>6163</v>
      </c>
      <c r="F8654">
        <v>10224</v>
      </c>
      <c r="G8654" t="s">
        <v>6164</v>
      </c>
      <c r="H8654" t="s">
        <v>78</v>
      </c>
      <c r="I8654" t="s">
        <v>2122</v>
      </c>
      <c r="J8654" t="s">
        <v>500</v>
      </c>
      <c r="K8654" t="s">
        <v>263</v>
      </c>
      <c r="L8654" t="s">
        <v>15</v>
      </c>
      <c r="M8654" t="s">
        <v>1216</v>
      </c>
      <c r="N8654" t="s">
        <v>1217</v>
      </c>
      <c r="O8654">
        <v>5</v>
      </c>
      <c r="P8654">
        <v>0.8</v>
      </c>
      <c r="Q8654">
        <v>5</v>
      </c>
      <c r="R8654">
        <v>5</v>
      </c>
      <c r="S8654">
        <v>2</v>
      </c>
      <c r="T8654" t="s">
        <v>1219</v>
      </c>
      <c r="U8654" t="s">
        <v>280</v>
      </c>
      <c r="V8654" t="s">
        <v>280</v>
      </c>
      <c r="W8654" t="s">
        <v>1220</v>
      </c>
      <c r="X8654" t="s">
        <v>2719</v>
      </c>
      <c r="Y8654">
        <v>7</v>
      </c>
      <c r="Z8654" t="s">
        <v>1339</v>
      </c>
      <c r="AA8654" t="s">
        <v>19</v>
      </c>
      <c r="AB8654" t="s">
        <v>26</v>
      </c>
      <c r="AC8654" t="s">
        <v>1216</v>
      </c>
      <c r="AD8654" t="s">
        <v>1216</v>
      </c>
      <c r="AE8654" t="s">
        <v>1216</v>
      </c>
      <c r="AF8654" t="s">
        <v>1216</v>
      </c>
    </row>
    <row r="8655" spans="1:32" hidden="1" x14ac:dyDescent="0.25">
      <c r="A8655" t="str">
        <f t="shared" si="135"/>
        <v>Natural Gas Steam Turbine.NG</v>
      </c>
      <c r="B8655" t="str">
        <f>INDEX(Crosswalk!$B$2:$B$47,MATCH(A8655,Crosswalk!$A$2:$A$47,0))</f>
        <v>natural gas steam turbine</v>
      </c>
      <c r="C8655" t="b">
        <f>IFERROR(IF(AND(NOT(INDEX('Included Plant Filters'!$B:$B,MATCH(B8655,'Included Plant Filters'!$A:$A,0))),$W8655="Y"),FALSE,IF(AND(NOT(INDEX('Included Plant Filters'!$C:$C,MATCH(B8655,'Included Plant Filters'!$A:$A,0))),NOT(OR($X8655="Electric Utility",$X8655="IPP CHP",$X8655="IPP Non-CHP"))),FALSE,TRUE)),0)</f>
        <v>0</v>
      </c>
      <c r="D8655">
        <v>12311</v>
      </c>
      <c r="E8655" t="s">
        <v>6163</v>
      </c>
      <c r="F8655">
        <v>10224</v>
      </c>
      <c r="G8655" t="s">
        <v>6164</v>
      </c>
      <c r="H8655" t="s">
        <v>78</v>
      </c>
      <c r="I8655" t="s">
        <v>2122</v>
      </c>
      <c r="J8655" t="s">
        <v>383</v>
      </c>
      <c r="K8655" t="s">
        <v>263</v>
      </c>
      <c r="L8655" t="s">
        <v>15</v>
      </c>
      <c r="M8655" t="s">
        <v>1216</v>
      </c>
      <c r="N8655" t="s">
        <v>1217</v>
      </c>
      <c r="O8655">
        <v>10.8</v>
      </c>
      <c r="P8655">
        <v>0.8</v>
      </c>
      <c r="Q8655">
        <v>10.8</v>
      </c>
      <c r="R8655">
        <v>10.8</v>
      </c>
      <c r="S8655">
        <v>2</v>
      </c>
      <c r="T8655" t="s">
        <v>1219</v>
      </c>
      <c r="U8655" t="s">
        <v>280</v>
      </c>
      <c r="V8655" t="s">
        <v>280</v>
      </c>
      <c r="W8655" t="s">
        <v>1220</v>
      </c>
      <c r="X8655" t="s">
        <v>2719</v>
      </c>
      <c r="Y8655">
        <v>7</v>
      </c>
      <c r="Z8655" t="s">
        <v>1339</v>
      </c>
      <c r="AA8655" t="s">
        <v>19</v>
      </c>
      <c r="AB8655" t="s">
        <v>26</v>
      </c>
      <c r="AC8655" t="s">
        <v>1216</v>
      </c>
      <c r="AD8655" t="s">
        <v>1216</v>
      </c>
      <c r="AE8655" t="s">
        <v>1216</v>
      </c>
      <c r="AF8655" t="s">
        <v>1216</v>
      </c>
    </row>
    <row r="8656" spans="1:32" hidden="1" x14ac:dyDescent="0.25">
      <c r="A8656" t="str">
        <f t="shared" si="135"/>
        <v>Natural Gas Steam Turbine.NG</v>
      </c>
      <c r="B8656" t="str">
        <f>INDEX(Crosswalk!$B$2:$B$47,MATCH(A8656,Crosswalk!$A$2:$A$47,0))</f>
        <v>natural gas steam turbine</v>
      </c>
      <c r="C8656" t="b">
        <f>IFERROR(IF(AND(NOT(INDEX('Included Plant Filters'!$B:$B,MATCH(B8656,'Included Plant Filters'!$A:$A,0))),$W8656="Y"),FALSE,IF(AND(NOT(INDEX('Included Plant Filters'!$C:$C,MATCH(B8656,'Included Plant Filters'!$A:$A,0))),NOT(OR($X8656="Electric Utility",$X8656="IPP CHP",$X8656="IPP Non-CHP"))),FALSE,TRUE)),0)</f>
        <v>0</v>
      </c>
      <c r="D8656">
        <v>12311</v>
      </c>
      <c r="E8656" t="s">
        <v>6163</v>
      </c>
      <c r="F8656">
        <v>10224</v>
      </c>
      <c r="G8656" t="s">
        <v>6164</v>
      </c>
      <c r="H8656" t="s">
        <v>78</v>
      </c>
      <c r="I8656" t="s">
        <v>2122</v>
      </c>
      <c r="J8656" t="s">
        <v>6165</v>
      </c>
      <c r="K8656" t="s">
        <v>263</v>
      </c>
      <c r="L8656" t="s">
        <v>15</v>
      </c>
      <c r="M8656" t="s">
        <v>1216</v>
      </c>
      <c r="N8656" t="s">
        <v>1217</v>
      </c>
      <c r="O8656">
        <v>4.5</v>
      </c>
      <c r="P8656">
        <v>0.9</v>
      </c>
      <c r="Q8656">
        <v>5.0999999999999996</v>
      </c>
      <c r="R8656">
        <v>5.0999999999999996</v>
      </c>
      <c r="S8656">
        <v>1</v>
      </c>
      <c r="T8656" t="s">
        <v>1219</v>
      </c>
      <c r="U8656" t="s">
        <v>280</v>
      </c>
      <c r="V8656" t="s">
        <v>280</v>
      </c>
      <c r="W8656" t="s">
        <v>1219</v>
      </c>
      <c r="X8656" t="s">
        <v>2719</v>
      </c>
      <c r="Y8656">
        <v>7</v>
      </c>
      <c r="Z8656" t="s">
        <v>1218</v>
      </c>
      <c r="AA8656" t="s">
        <v>19</v>
      </c>
      <c r="AB8656" t="s">
        <v>26</v>
      </c>
      <c r="AC8656" t="s">
        <v>1216</v>
      </c>
      <c r="AD8656" t="s">
        <v>1216</v>
      </c>
      <c r="AE8656" t="s">
        <v>1216</v>
      </c>
      <c r="AF8656" t="s">
        <v>1216</v>
      </c>
    </row>
    <row r="8657" spans="1:32" hidden="1" x14ac:dyDescent="0.25">
      <c r="A8657" t="str">
        <f t="shared" si="135"/>
        <v>Solar Photovoltaic.SUN</v>
      </c>
      <c r="B8657" t="str">
        <f>INDEX(Crosswalk!$B$2:$B$47,MATCH(A8657,Crosswalk!$A$2:$A$47,0))</f>
        <v>solar PV</v>
      </c>
      <c r="C8657" t="b">
        <f>IFERROR(IF(AND(NOT(INDEX('Included Plant Filters'!$B:$B,MATCH(B8657,'Included Plant Filters'!$A:$A,0))),$W8657="Y"),FALSE,IF(AND(NOT(INDEX('Included Plant Filters'!$C:$C,MATCH(B8657,'Included Plant Filters'!$A:$A,0))),NOT(OR($X8657="Electric Utility",$X8657="IPP CHP",$X8657="IPP Non-CHP"))),FALSE,TRUE)),0)</f>
        <v>0</v>
      </c>
      <c r="D8657">
        <v>12311</v>
      </c>
      <c r="E8657" t="s">
        <v>6163</v>
      </c>
      <c r="F8657">
        <v>10224</v>
      </c>
      <c r="G8657" t="s">
        <v>6164</v>
      </c>
      <c r="H8657" t="s">
        <v>78</v>
      </c>
      <c r="I8657" t="s">
        <v>2122</v>
      </c>
      <c r="J8657" t="s">
        <v>329</v>
      </c>
      <c r="K8657" t="s">
        <v>256</v>
      </c>
      <c r="L8657" t="s">
        <v>123</v>
      </c>
      <c r="M8657" t="s">
        <v>1216</v>
      </c>
      <c r="N8657" t="s">
        <v>1217</v>
      </c>
      <c r="O8657">
        <v>0.5</v>
      </c>
      <c r="P8657" t="s">
        <v>280</v>
      </c>
      <c r="Q8657">
        <v>0.4</v>
      </c>
      <c r="R8657">
        <v>0.4</v>
      </c>
      <c r="S8657" t="s">
        <v>280</v>
      </c>
      <c r="T8657" t="s">
        <v>1219</v>
      </c>
      <c r="U8657" t="s">
        <v>280</v>
      </c>
      <c r="V8657" t="s">
        <v>280</v>
      </c>
      <c r="W8657" t="s">
        <v>1219</v>
      </c>
      <c r="X8657" t="s">
        <v>2719</v>
      </c>
      <c r="Y8657">
        <v>7</v>
      </c>
      <c r="Z8657" t="s">
        <v>1218</v>
      </c>
      <c r="AA8657" t="s">
        <v>124</v>
      </c>
      <c r="AB8657" t="s">
        <v>1216</v>
      </c>
      <c r="AC8657" t="s">
        <v>1216</v>
      </c>
      <c r="AD8657" t="s">
        <v>1216</v>
      </c>
      <c r="AE8657" t="s">
        <v>1216</v>
      </c>
      <c r="AF8657" t="s">
        <v>1216</v>
      </c>
    </row>
    <row r="8658" spans="1:32" hidden="1" x14ac:dyDescent="0.25">
      <c r="A8658" t="str">
        <f t="shared" si="135"/>
        <v>Wood/Wood Waste Biomass.BLQ</v>
      </c>
      <c r="B8658" t="str">
        <f>INDEX(Crosswalk!$B$2:$B$47,MATCH(A8658,Crosswalk!$A$2:$A$47,0))</f>
        <v>biomass</v>
      </c>
      <c r="C8658" t="b">
        <f>IFERROR(IF(AND(NOT(INDEX('Included Plant Filters'!$B:$B,MATCH(B8658,'Included Plant Filters'!$A:$A,0))),$W8658="Y"),FALSE,IF(AND(NOT(INDEX('Included Plant Filters'!$C:$C,MATCH(B8658,'Included Plant Filters'!$A:$A,0))),NOT(OR($X8658="Electric Utility",$X8658="IPP CHP",$X8658="IPP Non-CHP"))),FALSE,TRUE)),0)</f>
        <v>1</v>
      </c>
      <c r="D8658">
        <v>50133</v>
      </c>
      <c r="E8658" t="s">
        <v>6166</v>
      </c>
      <c r="F8658">
        <v>10233</v>
      </c>
      <c r="G8658" t="s">
        <v>6166</v>
      </c>
      <c r="H8658" t="s">
        <v>411</v>
      </c>
      <c r="I8658" t="s">
        <v>4686</v>
      </c>
      <c r="J8658" t="s">
        <v>17</v>
      </c>
      <c r="K8658" t="s">
        <v>255</v>
      </c>
      <c r="L8658" t="s">
        <v>15</v>
      </c>
      <c r="M8658" t="s">
        <v>1216</v>
      </c>
      <c r="N8658" t="s">
        <v>1217</v>
      </c>
      <c r="O8658">
        <v>25.2</v>
      </c>
      <c r="P8658">
        <v>0.8</v>
      </c>
      <c r="Q8658">
        <v>26.1</v>
      </c>
      <c r="R8658">
        <v>26.7</v>
      </c>
      <c r="S8658">
        <v>4</v>
      </c>
      <c r="T8658" t="s">
        <v>1219</v>
      </c>
      <c r="U8658" t="s">
        <v>280</v>
      </c>
      <c r="V8658" t="s">
        <v>280</v>
      </c>
      <c r="W8658" t="s">
        <v>1220</v>
      </c>
      <c r="X8658" t="s">
        <v>2719</v>
      </c>
      <c r="Y8658">
        <v>7</v>
      </c>
      <c r="Z8658" t="s">
        <v>1339</v>
      </c>
      <c r="AA8658" t="s">
        <v>135</v>
      </c>
      <c r="AB8658" t="s">
        <v>81</v>
      </c>
      <c r="AC8658" t="s">
        <v>19</v>
      </c>
      <c r="AD8658" t="s">
        <v>1216</v>
      </c>
      <c r="AE8658" t="s">
        <v>1216</v>
      </c>
      <c r="AF8658" t="s">
        <v>1216</v>
      </c>
    </row>
    <row r="8659" spans="1:32" hidden="1" x14ac:dyDescent="0.25">
      <c r="A8659" t="str">
        <f t="shared" si="135"/>
        <v>Wood/Wood Waste Biomass.BLQ</v>
      </c>
      <c r="B8659" t="str">
        <f>INDEX(Crosswalk!$B$2:$B$47,MATCH(A8659,Crosswalk!$A$2:$A$47,0))</f>
        <v>biomass</v>
      </c>
      <c r="C8659" t="b">
        <f>IFERROR(IF(AND(NOT(INDEX('Included Plant Filters'!$B:$B,MATCH(B8659,'Included Plant Filters'!$A:$A,0))),$W8659="Y"),FALSE,IF(AND(NOT(INDEX('Included Plant Filters'!$C:$C,MATCH(B8659,'Included Plant Filters'!$A:$A,0))),NOT(OR($X8659="Electric Utility",$X8659="IPP CHP",$X8659="IPP Non-CHP"))),FALSE,TRUE)),0)</f>
        <v>1</v>
      </c>
      <c r="D8659">
        <v>50133</v>
      </c>
      <c r="E8659" t="s">
        <v>6166</v>
      </c>
      <c r="F8659">
        <v>10233</v>
      </c>
      <c r="G8659" t="s">
        <v>6166</v>
      </c>
      <c r="H8659" t="s">
        <v>411</v>
      </c>
      <c r="I8659" t="s">
        <v>4686</v>
      </c>
      <c r="J8659" t="s">
        <v>63</v>
      </c>
      <c r="K8659" t="s">
        <v>255</v>
      </c>
      <c r="L8659" t="s">
        <v>15</v>
      </c>
      <c r="M8659" t="s">
        <v>1216</v>
      </c>
      <c r="N8659" t="s">
        <v>1217</v>
      </c>
      <c r="O8659">
        <v>25.2</v>
      </c>
      <c r="P8659">
        <v>0.8</v>
      </c>
      <c r="Q8659">
        <v>26.1</v>
      </c>
      <c r="R8659">
        <v>26.7</v>
      </c>
      <c r="S8659">
        <v>4</v>
      </c>
      <c r="T8659" t="s">
        <v>1219</v>
      </c>
      <c r="U8659" t="s">
        <v>280</v>
      </c>
      <c r="V8659" t="s">
        <v>280</v>
      </c>
      <c r="W8659" t="s">
        <v>1220</v>
      </c>
      <c r="X8659" t="s">
        <v>2719</v>
      </c>
      <c r="Y8659">
        <v>7</v>
      </c>
      <c r="Z8659" t="s">
        <v>1339</v>
      </c>
      <c r="AA8659" t="s">
        <v>135</v>
      </c>
      <c r="AB8659" t="s">
        <v>81</v>
      </c>
      <c r="AC8659" t="s">
        <v>19</v>
      </c>
      <c r="AD8659" t="s">
        <v>1216</v>
      </c>
      <c r="AE8659" t="s">
        <v>1216</v>
      </c>
      <c r="AF8659" t="s">
        <v>1216</v>
      </c>
    </row>
    <row r="8660" spans="1:32" hidden="1" x14ac:dyDescent="0.25">
      <c r="A8660" t="str">
        <f t="shared" si="135"/>
        <v>Conventional Steam Coal.BIT</v>
      </c>
      <c r="B8660" t="str">
        <f>INDEX(Crosswalk!$B$2:$B$47,MATCH(A8660,Crosswalk!$A$2:$A$47,0))</f>
        <v>hard coal</v>
      </c>
      <c r="C8660" t="b">
        <f>IFERROR(IF(AND(NOT(INDEX('Included Plant Filters'!$B:$B,MATCH(B8660,'Included Plant Filters'!$A:$A,0))),$W8660="Y"),FALSE,IF(AND(NOT(INDEX('Included Plant Filters'!$C:$C,MATCH(B8660,'Included Plant Filters'!$A:$A,0))),NOT(OR($X8660="Electric Utility",$X8660="IPP CHP",$X8660="IPP Non-CHP"))),FALSE,TRUE)),0)</f>
        <v>0</v>
      </c>
      <c r="D8660">
        <v>61813</v>
      </c>
      <c r="E8660" t="s">
        <v>6167</v>
      </c>
      <c r="F8660">
        <v>10234</v>
      </c>
      <c r="G8660" t="s">
        <v>6168</v>
      </c>
      <c r="H8660" t="s">
        <v>53</v>
      </c>
      <c r="I8660" t="s">
        <v>4511</v>
      </c>
      <c r="J8660" t="s">
        <v>17</v>
      </c>
      <c r="K8660" t="s">
        <v>28</v>
      </c>
      <c r="L8660" t="s">
        <v>15</v>
      </c>
      <c r="M8660" t="s">
        <v>1216</v>
      </c>
      <c r="N8660" t="s">
        <v>1217</v>
      </c>
      <c r="O8660">
        <v>17</v>
      </c>
      <c r="P8660">
        <v>0.9</v>
      </c>
      <c r="Q8660">
        <v>15.3</v>
      </c>
      <c r="R8660">
        <v>15.3</v>
      </c>
      <c r="S8660">
        <v>15.3</v>
      </c>
      <c r="T8660" t="s">
        <v>1219</v>
      </c>
      <c r="U8660" t="s">
        <v>280</v>
      </c>
      <c r="V8660" t="s">
        <v>280</v>
      </c>
      <c r="W8660" t="s">
        <v>1220</v>
      </c>
      <c r="X8660" t="s">
        <v>2719</v>
      </c>
      <c r="Y8660">
        <v>7</v>
      </c>
      <c r="Z8660" t="s">
        <v>1339</v>
      </c>
      <c r="AA8660" t="s">
        <v>29</v>
      </c>
      <c r="AB8660" t="s">
        <v>76</v>
      </c>
      <c r="AC8660" t="s">
        <v>19</v>
      </c>
      <c r="AD8660" t="s">
        <v>81</v>
      </c>
      <c r="AE8660" t="s">
        <v>1216</v>
      </c>
      <c r="AF8660" t="s">
        <v>1216</v>
      </c>
    </row>
    <row r="8661" spans="1:32" hidden="1" x14ac:dyDescent="0.25">
      <c r="A8661" t="str">
        <f t="shared" si="135"/>
        <v>Natural Gas Steam Turbine.NG</v>
      </c>
      <c r="B8661" t="str">
        <f>INDEX(Crosswalk!$B$2:$B$47,MATCH(A8661,Crosswalk!$A$2:$A$47,0))</f>
        <v>natural gas steam turbine</v>
      </c>
      <c r="C8661" t="b">
        <f>IFERROR(IF(AND(NOT(INDEX('Included Plant Filters'!$B:$B,MATCH(B8661,'Included Plant Filters'!$A:$A,0))),$W8661="Y"),FALSE,IF(AND(NOT(INDEX('Included Plant Filters'!$C:$C,MATCH(B8661,'Included Plant Filters'!$A:$A,0))),NOT(OR($X8661="Electric Utility",$X8661="IPP CHP",$X8661="IPP Non-CHP"))),FALSE,TRUE)),0)</f>
        <v>0</v>
      </c>
      <c r="D8661">
        <v>61813</v>
      </c>
      <c r="E8661" t="s">
        <v>6167</v>
      </c>
      <c r="F8661">
        <v>10234</v>
      </c>
      <c r="G8661" t="s">
        <v>6168</v>
      </c>
      <c r="H8661" t="s">
        <v>53</v>
      </c>
      <c r="I8661" t="s">
        <v>4511</v>
      </c>
      <c r="J8661" t="s">
        <v>416</v>
      </c>
      <c r="K8661" t="s">
        <v>263</v>
      </c>
      <c r="L8661" t="s">
        <v>15</v>
      </c>
      <c r="M8661" t="s">
        <v>1216</v>
      </c>
      <c r="N8661" t="s">
        <v>1217</v>
      </c>
      <c r="O8661">
        <v>7.5</v>
      </c>
      <c r="P8661">
        <v>0.8</v>
      </c>
      <c r="Q8661">
        <v>7.5</v>
      </c>
      <c r="R8661">
        <v>7.5</v>
      </c>
      <c r="S8661">
        <v>7.5</v>
      </c>
      <c r="T8661" t="s">
        <v>1219</v>
      </c>
      <c r="U8661" t="s">
        <v>280</v>
      </c>
      <c r="V8661" t="s">
        <v>280</v>
      </c>
      <c r="W8661" t="s">
        <v>1220</v>
      </c>
      <c r="X8661" t="s">
        <v>2719</v>
      </c>
      <c r="Y8661">
        <v>7</v>
      </c>
      <c r="Z8661" t="s">
        <v>1339</v>
      </c>
      <c r="AA8661" t="s">
        <v>19</v>
      </c>
      <c r="AB8661" t="s">
        <v>1216</v>
      </c>
      <c r="AC8661" t="s">
        <v>1216</v>
      </c>
      <c r="AD8661" t="s">
        <v>1216</v>
      </c>
      <c r="AE8661" t="s">
        <v>1216</v>
      </c>
      <c r="AF8661" t="s">
        <v>1216</v>
      </c>
    </row>
    <row r="8662" spans="1:32" hidden="1" x14ac:dyDescent="0.25">
      <c r="A8662" t="str">
        <f t="shared" si="135"/>
        <v>Natural Gas Steam Turbine.NG</v>
      </c>
      <c r="B8662" t="str">
        <f>INDEX(Crosswalk!$B$2:$B$47,MATCH(A8662,Crosswalk!$A$2:$A$47,0))</f>
        <v>natural gas steam turbine</v>
      </c>
      <c r="C8662" t="b">
        <f>IFERROR(IF(AND(NOT(INDEX('Included Plant Filters'!$B:$B,MATCH(B8662,'Included Plant Filters'!$A:$A,0))),$W8662="Y"),FALSE,IF(AND(NOT(INDEX('Included Plant Filters'!$C:$C,MATCH(B8662,'Included Plant Filters'!$A:$A,0))),NOT(OR($X8662="Electric Utility",$X8662="IPP CHP",$X8662="IPP Non-CHP"))),FALSE,TRUE)),0)</f>
        <v>0</v>
      </c>
      <c r="D8662">
        <v>61813</v>
      </c>
      <c r="E8662" t="s">
        <v>6167</v>
      </c>
      <c r="F8662">
        <v>10234</v>
      </c>
      <c r="G8662" t="s">
        <v>6168</v>
      </c>
      <c r="H8662" t="s">
        <v>53</v>
      </c>
      <c r="I8662" t="s">
        <v>4511</v>
      </c>
      <c r="J8662" t="s">
        <v>415</v>
      </c>
      <c r="K8662" t="s">
        <v>263</v>
      </c>
      <c r="L8662" t="s">
        <v>15</v>
      </c>
      <c r="M8662" t="s">
        <v>1216</v>
      </c>
      <c r="N8662" t="s">
        <v>1217</v>
      </c>
      <c r="O8662">
        <v>15.6</v>
      </c>
      <c r="P8662">
        <v>0.8</v>
      </c>
      <c r="Q8662">
        <v>12.5</v>
      </c>
      <c r="R8662">
        <v>12.5</v>
      </c>
      <c r="S8662">
        <v>12.5</v>
      </c>
      <c r="T8662" t="s">
        <v>1219</v>
      </c>
      <c r="U8662" t="s">
        <v>280</v>
      </c>
      <c r="V8662" t="s">
        <v>280</v>
      </c>
      <c r="W8662" t="s">
        <v>1220</v>
      </c>
      <c r="X8662" t="s">
        <v>2719</v>
      </c>
      <c r="Y8662">
        <v>7</v>
      </c>
      <c r="Z8662" t="s">
        <v>1339</v>
      </c>
      <c r="AA8662" t="s">
        <v>19</v>
      </c>
      <c r="AB8662" t="s">
        <v>1216</v>
      </c>
      <c r="AC8662" t="s">
        <v>1216</v>
      </c>
      <c r="AD8662" t="s">
        <v>1216</v>
      </c>
      <c r="AE8662" t="s">
        <v>1216</v>
      </c>
      <c r="AF8662" t="s">
        <v>1216</v>
      </c>
    </row>
    <row r="8663" spans="1:32" hidden="1" x14ac:dyDescent="0.25">
      <c r="A8663" t="str">
        <f t="shared" si="135"/>
        <v>Conventional Steam Coal.SUB</v>
      </c>
      <c r="B8663" t="str">
        <f>INDEX(Crosswalk!$B$2:$B$47,MATCH(A8663,Crosswalk!$A$2:$A$47,0))</f>
        <v>hard coal</v>
      </c>
      <c r="C8663" t="b">
        <f>IFERROR(IF(AND(NOT(INDEX('Included Plant Filters'!$B:$B,MATCH(B8663,'Included Plant Filters'!$A:$A,0))),$W8663="Y"),FALSE,IF(AND(NOT(INDEX('Included Plant Filters'!$C:$C,MATCH(B8663,'Included Plant Filters'!$A:$A,0))),NOT(OR($X8663="Electric Utility",$X8663="IPP CHP",$X8663="IPP Non-CHP"))),FALSE,TRUE)),0)</f>
        <v>0</v>
      </c>
      <c r="D8663">
        <v>61813</v>
      </c>
      <c r="E8663" t="s">
        <v>6167</v>
      </c>
      <c r="F8663">
        <v>10234</v>
      </c>
      <c r="G8663" t="s">
        <v>6168</v>
      </c>
      <c r="H8663" t="s">
        <v>53</v>
      </c>
      <c r="I8663" t="s">
        <v>4511</v>
      </c>
      <c r="J8663" t="s">
        <v>91</v>
      </c>
      <c r="K8663" t="s">
        <v>28</v>
      </c>
      <c r="L8663" t="s">
        <v>15</v>
      </c>
      <c r="M8663" t="s">
        <v>1216</v>
      </c>
      <c r="N8663" t="s">
        <v>1217</v>
      </c>
      <c r="O8663">
        <v>21.5</v>
      </c>
      <c r="P8663">
        <v>0.8</v>
      </c>
      <c r="Q8663">
        <v>20</v>
      </c>
      <c r="R8663">
        <v>20</v>
      </c>
      <c r="S8663">
        <v>20</v>
      </c>
      <c r="T8663" t="s">
        <v>1219</v>
      </c>
      <c r="U8663" t="s">
        <v>280</v>
      </c>
      <c r="V8663" t="s">
        <v>280</v>
      </c>
      <c r="W8663" t="s">
        <v>1220</v>
      </c>
      <c r="X8663" t="s">
        <v>2719</v>
      </c>
      <c r="Y8663">
        <v>7</v>
      </c>
      <c r="Z8663" t="s">
        <v>1339</v>
      </c>
      <c r="AA8663" t="s">
        <v>76</v>
      </c>
      <c r="AB8663" t="s">
        <v>81</v>
      </c>
      <c r="AC8663" t="s">
        <v>1216</v>
      </c>
      <c r="AD8663" t="s">
        <v>1216</v>
      </c>
      <c r="AE8663" t="s">
        <v>1216</v>
      </c>
      <c r="AF8663" t="s">
        <v>1216</v>
      </c>
    </row>
    <row r="8664" spans="1:32" hidden="1" x14ac:dyDescent="0.25">
      <c r="A8664" t="str">
        <f t="shared" si="135"/>
        <v>Conventional Hydroelectric.WAT</v>
      </c>
      <c r="B8664" t="str">
        <f>INDEX(Crosswalk!$B$2:$B$47,MATCH(A8664,Crosswalk!$A$2:$A$47,0))</f>
        <v>hydro</v>
      </c>
      <c r="C8664" t="b">
        <f>IFERROR(IF(AND(NOT(INDEX('Included Plant Filters'!$B:$B,MATCH(B8664,'Included Plant Filters'!$A:$A,0))),$W8664="Y"),FALSE,IF(AND(NOT(INDEX('Included Plant Filters'!$C:$C,MATCH(B8664,'Included Plant Filters'!$A:$A,0))),NOT(OR($X8664="Electric Utility",$X8664="IPP CHP",$X8664="IPP Non-CHP"))),FALSE,TRUE)),0)</f>
        <v>1</v>
      </c>
      <c r="D8664">
        <v>60023</v>
      </c>
      <c r="E8664" t="s">
        <v>6129</v>
      </c>
      <c r="F8664">
        <v>10237</v>
      </c>
      <c r="G8664" t="s">
        <v>6169</v>
      </c>
      <c r="H8664" t="s">
        <v>45</v>
      </c>
      <c r="I8664" t="s">
        <v>3694</v>
      </c>
      <c r="J8664" t="s">
        <v>17</v>
      </c>
      <c r="K8664" t="s">
        <v>42</v>
      </c>
      <c r="L8664" t="s">
        <v>44</v>
      </c>
      <c r="M8664" t="s">
        <v>1216</v>
      </c>
      <c r="N8664" t="s">
        <v>1217</v>
      </c>
      <c r="O8664">
        <v>1.8</v>
      </c>
      <c r="P8664">
        <v>0.9</v>
      </c>
      <c r="Q8664">
        <v>1.7</v>
      </c>
      <c r="R8664">
        <v>1.7</v>
      </c>
      <c r="S8664">
        <v>0.4</v>
      </c>
      <c r="T8664" t="s">
        <v>1219</v>
      </c>
      <c r="U8664" t="s">
        <v>280</v>
      </c>
      <c r="V8664" t="s">
        <v>280</v>
      </c>
      <c r="W8664" t="s">
        <v>1219</v>
      </c>
      <c r="X8664" t="s">
        <v>1272</v>
      </c>
      <c r="Y8664">
        <v>2</v>
      </c>
      <c r="Z8664" t="s">
        <v>1218</v>
      </c>
      <c r="AA8664" t="s">
        <v>43</v>
      </c>
      <c r="AB8664" t="s">
        <v>1216</v>
      </c>
      <c r="AC8664" t="s">
        <v>1216</v>
      </c>
      <c r="AD8664" t="s">
        <v>1216</v>
      </c>
      <c r="AE8664" t="s">
        <v>1216</v>
      </c>
      <c r="AF8664" t="s">
        <v>1216</v>
      </c>
    </row>
    <row r="8665" spans="1:32" hidden="1" x14ac:dyDescent="0.25">
      <c r="A8665" t="str">
        <f t="shared" si="135"/>
        <v>Conventional Hydroelectric.WAT</v>
      </c>
      <c r="B8665" t="str">
        <f>INDEX(Crosswalk!$B$2:$B$47,MATCH(A8665,Crosswalk!$A$2:$A$47,0))</f>
        <v>hydro</v>
      </c>
      <c r="C8665" t="b">
        <f>IFERROR(IF(AND(NOT(INDEX('Included Plant Filters'!$B:$B,MATCH(B8665,'Included Plant Filters'!$A:$A,0))),$W8665="Y"),FALSE,IF(AND(NOT(INDEX('Included Plant Filters'!$C:$C,MATCH(B8665,'Included Plant Filters'!$A:$A,0))),NOT(OR($X8665="Electric Utility",$X8665="IPP CHP",$X8665="IPP Non-CHP"))),FALSE,TRUE)),0)</f>
        <v>1</v>
      </c>
      <c r="D8665">
        <v>60023</v>
      </c>
      <c r="E8665" t="s">
        <v>6129</v>
      </c>
      <c r="F8665">
        <v>10238</v>
      </c>
      <c r="G8665" t="s">
        <v>6170</v>
      </c>
      <c r="H8665" t="s">
        <v>45</v>
      </c>
      <c r="I8665" t="s">
        <v>3692</v>
      </c>
      <c r="J8665" t="s">
        <v>17</v>
      </c>
      <c r="K8665" t="s">
        <v>42</v>
      </c>
      <c r="L8665" t="s">
        <v>44</v>
      </c>
      <c r="M8665" t="s">
        <v>1216</v>
      </c>
      <c r="N8665" t="s">
        <v>1217</v>
      </c>
      <c r="O8665">
        <v>5</v>
      </c>
      <c r="P8665">
        <v>0.9</v>
      </c>
      <c r="Q8665">
        <v>5</v>
      </c>
      <c r="R8665">
        <v>5</v>
      </c>
      <c r="S8665">
        <v>0</v>
      </c>
      <c r="T8665" t="s">
        <v>1219</v>
      </c>
      <c r="U8665" t="s">
        <v>280</v>
      </c>
      <c r="V8665" t="s">
        <v>280</v>
      </c>
      <c r="W8665" t="s">
        <v>1219</v>
      </c>
      <c r="X8665" t="s">
        <v>1272</v>
      </c>
      <c r="Y8665">
        <v>2</v>
      </c>
      <c r="Z8665" t="s">
        <v>1218</v>
      </c>
      <c r="AA8665" t="s">
        <v>43</v>
      </c>
      <c r="AB8665" t="s">
        <v>1216</v>
      </c>
      <c r="AC8665" t="s">
        <v>1216</v>
      </c>
      <c r="AD8665" t="s">
        <v>1216</v>
      </c>
      <c r="AE8665" t="s">
        <v>1216</v>
      </c>
      <c r="AF8665" t="s">
        <v>1216</v>
      </c>
    </row>
    <row r="8666" spans="1:32" hidden="1" x14ac:dyDescent="0.25">
      <c r="A8666" t="str">
        <f t="shared" si="135"/>
        <v>Natural Gas Fired Combustion Turbine.NG</v>
      </c>
      <c r="B8666" t="str">
        <f>INDEX(Crosswalk!$B$2:$B$47,MATCH(A8666,Crosswalk!$A$2:$A$47,0))</f>
        <v>natural gas peaker</v>
      </c>
      <c r="C8666" t="b">
        <f>IFERROR(IF(AND(NOT(INDEX('Included Plant Filters'!$B:$B,MATCH(B8666,'Included Plant Filters'!$A:$A,0))),$W8666="Y"),FALSE,IF(AND(NOT(INDEX('Included Plant Filters'!$C:$C,MATCH(B8666,'Included Plant Filters'!$A:$A,0))),NOT(OR($X8666="Electric Utility",$X8666="IPP CHP",$X8666="IPP Non-CHP"))),FALSE,TRUE)),0)</f>
        <v>0</v>
      </c>
      <c r="D8666">
        <v>3432</v>
      </c>
      <c r="E8666" t="s">
        <v>6171</v>
      </c>
      <c r="F8666">
        <v>10243</v>
      </c>
      <c r="G8666" t="s">
        <v>6171</v>
      </c>
      <c r="H8666" t="s">
        <v>16</v>
      </c>
      <c r="I8666" t="s">
        <v>4203</v>
      </c>
      <c r="J8666" t="s">
        <v>91</v>
      </c>
      <c r="K8666" t="s">
        <v>60</v>
      </c>
      <c r="L8666" t="s">
        <v>61</v>
      </c>
      <c r="M8666" t="s">
        <v>1216</v>
      </c>
      <c r="N8666" t="s">
        <v>1217</v>
      </c>
      <c r="O8666">
        <v>44.2</v>
      </c>
      <c r="P8666">
        <v>0.9</v>
      </c>
      <c r="Q8666">
        <v>32.5</v>
      </c>
      <c r="R8666">
        <v>38</v>
      </c>
      <c r="S8666">
        <v>18</v>
      </c>
      <c r="T8666" t="s">
        <v>1219</v>
      </c>
      <c r="U8666" t="s">
        <v>280</v>
      </c>
      <c r="V8666" t="s">
        <v>280</v>
      </c>
      <c r="W8666" t="s">
        <v>1220</v>
      </c>
      <c r="X8666" t="s">
        <v>2719</v>
      </c>
      <c r="Y8666">
        <v>7</v>
      </c>
      <c r="Z8666" t="s">
        <v>1339</v>
      </c>
      <c r="AA8666" t="s">
        <v>19</v>
      </c>
      <c r="AB8666" t="s">
        <v>1216</v>
      </c>
      <c r="AC8666" t="s">
        <v>1216</v>
      </c>
      <c r="AD8666" t="s">
        <v>1216</v>
      </c>
      <c r="AE8666" t="s">
        <v>1216</v>
      </c>
      <c r="AF8666" t="s">
        <v>1216</v>
      </c>
    </row>
    <row r="8667" spans="1:32" hidden="1" x14ac:dyDescent="0.25">
      <c r="A8667" t="str">
        <f t="shared" si="135"/>
        <v>Wood/Wood Waste Biomass.BLQ</v>
      </c>
      <c r="B8667" t="str">
        <f>INDEX(Crosswalk!$B$2:$B$47,MATCH(A8667,Crosswalk!$A$2:$A$47,0))</f>
        <v>biomass</v>
      </c>
      <c r="C8667" t="b">
        <f>IFERROR(IF(AND(NOT(INDEX('Included Plant Filters'!$B:$B,MATCH(B8667,'Included Plant Filters'!$A:$A,0))),$W8667="Y"),FALSE,IF(AND(NOT(INDEX('Included Plant Filters'!$C:$C,MATCH(B8667,'Included Plant Filters'!$A:$A,0))),NOT(OR($X8667="Electric Utility",$X8667="IPP CHP",$X8667="IPP Non-CHP"))),FALSE,TRUE)),0)</f>
        <v>1</v>
      </c>
      <c r="D8667">
        <v>61723</v>
      </c>
      <c r="E8667" t="s">
        <v>6172</v>
      </c>
      <c r="F8667">
        <v>10244</v>
      </c>
      <c r="G8667" t="s">
        <v>6173</v>
      </c>
      <c r="H8667" t="s">
        <v>58</v>
      </c>
      <c r="I8667" t="s">
        <v>4849</v>
      </c>
      <c r="J8667" t="s">
        <v>6174</v>
      </c>
      <c r="K8667" t="s">
        <v>255</v>
      </c>
      <c r="L8667" t="s">
        <v>15</v>
      </c>
      <c r="M8667" t="s">
        <v>1216</v>
      </c>
      <c r="N8667" t="s">
        <v>1217</v>
      </c>
      <c r="O8667">
        <v>10.6</v>
      </c>
      <c r="P8667">
        <v>0.9</v>
      </c>
      <c r="Q8667">
        <v>7.3</v>
      </c>
      <c r="R8667">
        <v>4.5</v>
      </c>
      <c r="S8667">
        <v>5</v>
      </c>
      <c r="T8667" t="s">
        <v>1219</v>
      </c>
      <c r="U8667" t="s">
        <v>280</v>
      </c>
      <c r="V8667" t="s">
        <v>280</v>
      </c>
      <c r="W8667" t="s">
        <v>1220</v>
      </c>
      <c r="X8667" t="s">
        <v>2719</v>
      </c>
      <c r="Y8667">
        <v>7</v>
      </c>
      <c r="Z8667" t="s">
        <v>1339</v>
      </c>
      <c r="AA8667" t="s">
        <v>135</v>
      </c>
      <c r="AB8667" t="s">
        <v>19</v>
      </c>
      <c r="AC8667" t="s">
        <v>81</v>
      </c>
      <c r="AD8667" t="s">
        <v>3031</v>
      </c>
      <c r="AE8667" t="s">
        <v>26</v>
      </c>
      <c r="AF8667" t="s">
        <v>1216</v>
      </c>
    </row>
    <row r="8668" spans="1:32" hidden="1" x14ac:dyDescent="0.25">
      <c r="A8668" t="str">
        <f t="shared" si="135"/>
        <v>Wood/Wood Waste Biomass.BLQ</v>
      </c>
      <c r="B8668" t="str">
        <f>INDEX(Crosswalk!$B$2:$B$47,MATCH(A8668,Crosswalk!$A$2:$A$47,0))</f>
        <v>biomass</v>
      </c>
      <c r="C8668" t="b">
        <f>IFERROR(IF(AND(NOT(INDEX('Included Plant Filters'!$B:$B,MATCH(B8668,'Included Plant Filters'!$A:$A,0))),$W8668="Y"),FALSE,IF(AND(NOT(INDEX('Included Plant Filters'!$C:$C,MATCH(B8668,'Included Plant Filters'!$A:$A,0))),NOT(OR($X8668="Electric Utility",$X8668="IPP CHP",$X8668="IPP Non-CHP"))),FALSE,TRUE)),0)</f>
        <v>1</v>
      </c>
      <c r="D8668">
        <v>61723</v>
      </c>
      <c r="E8668" t="s">
        <v>6172</v>
      </c>
      <c r="F8668">
        <v>10244</v>
      </c>
      <c r="G8668" t="s">
        <v>6173</v>
      </c>
      <c r="H8668" t="s">
        <v>58</v>
      </c>
      <c r="I8668" t="s">
        <v>4849</v>
      </c>
      <c r="J8668" t="s">
        <v>6175</v>
      </c>
      <c r="K8668" t="s">
        <v>255</v>
      </c>
      <c r="L8668" t="s">
        <v>15</v>
      </c>
      <c r="M8668" t="s">
        <v>1216</v>
      </c>
      <c r="N8668" t="s">
        <v>1217</v>
      </c>
      <c r="O8668">
        <v>24</v>
      </c>
      <c r="P8668">
        <v>0.9</v>
      </c>
      <c r="Q8668">
        <v>10.199999999999999</v>
      </c>
      <c r="R8668">
        <v>10.8</v>
      </c>
      <c r="S8668">
        <v>8</v>
      </c>
      <c r="T8668" t="s">
        <v>1219</v>
      </c>
      <c r="U8668" t="s">
        <v>280</v>
      </c>
      <c r="V8668" t="s">
        <v>280</v>
      </c>
      <c r="W8668" t="s">
        <v>1220</v>
      </c>
      <c r="X8668" t="s">
        <v>2719</v>
      </c>
      <c r="Y8668">
        <v>7</v>
      </c>
      <c r="Z8668" t="s">
        <v>1339</v>
      </c>
      <c r="AA8668" t="s">
        <v>135</v>
      </c>
      <c r="AB8668" t="s">
        <v>19</v>
      </c>
      <c r="AC8668" t="s">
        <v>81</v>
      </c>
      <c r="AD8668" t="s">
        <v>3031</v>
      </c>
      <c r="AE8668" t="s">
        <v>26</v>
      </c>
      <c r="AF8668" t="s">
        <v>1216</v>
      </c>
    </row>
    <row r="8669" spans="1:32" hidden="1" x14ac:dyDescent="0.25">
      <c r="A8669" t="str">
        <f t="shared" si="135"/>
        <v>Wood/Wood Waste Biomass.BLQ</v>
      </c>
      <c r="B8669" t="str">
        <f>INDEX(Crosswalk!$B$2:$B$47,MATCH(A8669,Crosswalk!$A$2:$A$47,0))</f>
        <v>biomass</v>
      </c>
      <c r="C8669" t="b">
        <f>IFERROR(IF(AND(NOT(INDEX('Included Plant Filters'!$B:$B,MATCH(B8669,'Included Plant Filters'!$A:$A,0))),$W8669="Y"),FALSE,IF(AND(NOT(INDEX('Included Plant Filters'!$C:$C,MATCH(B8669,'Included Plant Filters'!$A:$A,0))),NOT(OR($X8669="Electric Utility",$X8669="IPP CHP",$X8669="IPP Non-CHP"))),FALSE,TRUE)),0)</f>
        <v>1</v>
      </c>
      <c r="D8669">
        <v>61723</v>
      </c>
      <c r="E8669" t="s">
        <v>6172</v>
      </c>
      <c r="F8669">
        <v>10244</v>
      </c>
      <c r="G8669" t="s">
        <v>6173</v>
      </c>
      <c r="H8669" t="s">
        <v>58</v>
      </c>
      <c r="I8669" t="s">
        <v>4849</v>
      </c>
      <c r="J8669" t="s">
        <v>6176</v>
      </c>
      <c r="K8669" t="s">
        <v>255</v>
      </c>
      <c r="L8669" t="s">
        <v>15</v>
      </c>
      <c r="M8669" t="s">
        <v>1216</v>
      </c>
      <c r="N8669" t="s">
        <v>1217</v>
      </c>
      <c r="O8669">
        <v>31</v>
      </c>
      <c r="P8669">
        <v>0.9</v>
      </c>
      <c r="Q8669">
        <v>15.8</v>
      </c>
      <c r="R8669">
        <v>19.5</v>
      </c>
      <c r="S8669">
        <v>10</v>
      </c>
      <c r="T8669" t="s">
        <v>1219</v>
      </c>
      <c r="U8669" t="s">
        <v>280</v>
      </c>
      <c r="V8669" t="s">
        <v>280</v>
      </c>
      <c r="W8669" t="s">
        <v>1220</v>
      </c>
      <c r="X8669" t="s">
        <v>2719</v>
      </c>
      <c r="Y8669">
        <v>7</v>
      </c>
      <c r="Z8669" t="s">
        <v>1339</v>
      </c>
      <c r="AA8669" t="s">
        <v>135</v>
      </c>
      <c r="AB8669" t="s">
        <v>19</v>
      </c>
      <c r="AC8669" t="s">
        <v>81</v>
      </c>
      <c r="AD8669" t="s">
        <v>3031</v>
      </c>
      <c r="AE8669" t="s">
        <v>26</v>
      </c>
      <c r="AF8669" t="s">
        <v>1216</v>
      </c>
    </row>
    <row r="8670" spans="1:32" hidden="1" x14ac:dyDescent="0.25">
      <c r="A8670" t="str">
        <f t="shared" si="135"/>
        <v>Natural Gas Steam Turbine.NG</v>
      </c>
      <c r="B8670" t="str">
        <f>INDEX(Crosswalk!$B$2:$B$47,MATCH(A8670,Crosswalk!$A$2:$A$47,0))</f>
        <v>natural gas steam turbine</v>
      </c>
      <c r="C8670" t="b">
        <f>IFERROR(IF(AND(NOT(INDEX('Included Plant Filters'!$B:$B,MATCH(B8670,'Included Plant Filters'!$A:$A,0))),$W8670="Y"),FALSE,IF(AND(NOT(INDEX('Included Plant Filters'!$C:$C,MATCH(B8670,'Included Plant Filters'!$A:$A,0))),NOT(OR($X8670="Electric Utility",$X8670="IPP CHP",$X8670="IPP Non-CHP"))),FALSE,TRUE)),0)</f>
        <v>0</v>
      </c>
      <c r="D8670">
        <v>61723</v>
      </c>
      <c r="E8670" t="s">
        <v>6172</v>
      </c>
      <c r="F8670">
        <v>10244</v>
      </c>
      <c r="G8670" t="s">
        <v>6173</v>
      </c>
      <c r="H8670" t="s">
        <v>58</v>
      </c>
      <c r="I8670" t="s">
        <v>4849</v>
      </c>
      <c r="J8670" t="s">
        <v>6177</v>
      </c>
      <c r="K8670" t="s">
        <v>263</v>
      </c>
      <c r="L8670" t="s">
        <v>15</v>
      </c>
      <c r="M8670" t="s">
        <v>1216</v>
      </c>
      <c r="N8670" t="s">
        <v>1217</v>
      </c>
      <c r="O8670">
        <v>27.2</v>
      </c>
      <c r="P8670">
        <v>0.9</v>
      </c>
      <c r="Q8670">
        <v>10.6</v>
      </c>
      <c r="R8670">
        <v>13.3</v>
      </c>
      <c r="S8670">
        <v>7</v>
      </c>
      <c r="T8670" t="s">
        <v>1219</v>
      </c>
      <c r="U8670" t="s">
        <v>280</v>
      </c>
      <c r="V8670" t="s">
        <v>280</v>
      </c>
      <c r="W8670" t="s">
        <v>1220</v>
      </c>
      <c r="X8670" t="s">
        <v>2719</v>
      </c>
      <c r="Y8670">
        <v>7</v>
      </c>
      <c r="Z8670" t="s">
        <v>1339</v>
      </c>
      <c r="AA8670" t="s">
        <v>19</v>
      </c>
      <c r="AB8670" t="s">
        <v>135</v>
      </c>
      <c r="AC8670" t="s">
        <v>81</v>
      </c>
      <c r="AD8670" t="s">
        <v>3031</v>
      </c>
      <c r="AE8670" t="s">
        <v>26</v>
      </c>
      <c r="AF8670" t="s">
        <v>1216</v>
      </c>
    </row>
    <row r="8671" spans="1:32" hidden="1" x14ac:dyDescent="0.25">
      <c r="A8671" t="str">
        <f t="shared" si="135"/>
        <v>Other Gases.OG</v>
      </c>
      <c r="B8671" t="str">
        <f>INDEX(Crosswalk!$B$2:$B$47,MATCH(A8671,Crosswalk!$A$2:$A$47,0))</f>
        <v>other</v>
      </c>
      <c r="C8671" t="b">
        <f>IFERROR(IF(AND(NOT(INDEX('Included Plant Filters'!$B:$B,MATCH(B8671,'Included Plant Filters'!$A:$A,0))),$W8671="Y"),FALSE,IF(AND(NOT(INDEX('Included Plant Filters'!$C:$C,MATCH(B8671,'Included Plant Filters'!$A:$A,0))),NOT(OR($X8671="Electric Utility",$X8671="IPP CHP",$X8671="IPP Non-CHP"))),FALSE,TRUE)),0)</f>
        <v>0</v>
      </c>
      <c r="D8671">
        <v>56147</v>
      </c>
      <c r="E8671" t="s">
        <v>6178</v>
      </c>
      <c r="F8671">
        <v>10245</v>
      </c>
      <c r="G8671" t="s">
        <v>6179</v>
      </c>
      <c r="H8671" t="s">
        <v>70</v>
      </c>
      <c r="I8671" t="s">
        <v>6180</v>
      </c>
      <c r="J8671" t="s">
        <v>91</v>
      </c>
      <c r="K8671" t="s">
        <v>2718</v>
      </c>
      <c r="L8671" t="s">
        <v>15</v>
      </c>
      <c r="M8671" t="s">
        <v>1216</v>
      </c>
      <c r="N8671" t="s">
        <v>1334</v>
      </c>
      <c r="O8671">
        <v>62</v>
      </c>
      <c r="P8671">
        <v>0.95</v>
      </c>
      <c r="Q8671">
        <v>60.5</v>
      </c>
      <c r="R8671">
        <v>60.5</v>
      </c>
      <c r="S8671">
        <v>2</v>
      </c>
      <c r="T8671" t="s">
        <v>1219</v>
      </c>
      <c r="U8671" t="s">
        <v>280</v>
      </c>
      <c r="V8671" t="s">
        <v>280</v>
      </c>
      <c r="W8671" t="s">
        <v>1220</v>
      </c>
      <c r="X8671" t="s">
        <v>2719</v>
      </c>
      <c r="Y8671">
        <v>7</v>
      </c>
      <c r="Z8671" t="s">
        <v>1339</v>
      </c>
      <c r="AA8671" t="s">
        <v>2720</v>
      </c>
      <c r="AB8671" t="s">
        <v>6181</v>
      </c>
      <c r="AC8671" t="s">
        <v>1216</v>
      </c>
      <c r="AD8671" t="s">
        <v>1216</v>
      </c>
      <c r="AE8671" t="s">
        <v>1216</v>
      </c>
      <c r="AF8671" t="s">
        <v>1216</v>
      </c>
    </row>
    <row r="8672" spans="1:32" hidden="1" x14ac:dyDescent="0.25">
      <c r="A8672" t="str">
        <f t="shared" si="135"/>
        <v>Other Gases.OG</v>
      </c>
      <c r="B8672" t="str">
        <f>INDEX(Crosswalk!$B$2:$B$47,MATCH(A8672,Crosswalk!$A$2:$A$47,0))</f>
        <v>other</v>
      </c>
      <c r="C8672" t="b">
        <f>IFERROR(IF(AND(NOT(INDEX('Included Plant Filters'!$B:$B,MATCH(B8672,'Included Plant Filters'!$A:$A,0))),$W8672="Y"),FALSE,IF(AND(NOT(INDEX('Included Plant Filters'!$C:$C,MATCH(B8672,'Included Plant Filters'!$A:$A,0))),NOT(OR($X8672="Electric Utility",$X8672="IPP CHP",$X8672="IPP Non-CHP"))),FALSE,TRUE)),0)</f>
        <v>0</v>
      </c>
      <c r="D8672">
        <v>56147</v>
      </c>
      <c r="E8672" t="s">
        <v>6178</v>
      </c>
      <c r="F8672">
        <v>10245</v>
      </c>
      <c r="G8672" t="s">
        <v>6179</v>
      </c>
      <c r="H8672" t="s">
        <v>70</v>
      </c>
      <c r="I8672" t="s">
        <v>6180</v>
      </c>
      <c r="J8672" t="s">
        <v>92</v>
      </c>
      <c r="K8672" t="s">
        <v>2718</v>
      </c>
      <c r="L8672" t="s">
        <v>15</v>
      </c>
      <c r="M8672" t="s">
        <v>1216</v>
      </c>
      <c r="N8672" t="s">
        <v>1334</v>
      </c>
      <c r="O8672">
        <v>51</v>
      </c>
      <c r="P8672">
        <v>0.95</v>
      </c>
      <c r="Q8672">
        <v>51</v>
      </c>
      <c r="R8672">
        <v>51</v>
      </c>
      <c r="S8672">
        <v>10</v>
      </c>
      <c r="T8672" t="s">
        <v>1219</v>
      </c>
      <c r="U8672" t="s">
        <v>280</v>
      </c>
      <c r="V8672" t="s">
        <v>280</v>
      </c>
      <c r="W8672" t="s">
        <v>1220</v>
      </c>
      <c r="X8672" t="s">
        <v>2719</v>
      </c>
      <c r="Y8672">
        <v>7</v>
      </c>
      <c r="Z8672" t="s">
        <v>1339</v>
      </c>
      <c r="AA8672" t="s">
        <v>2720</v>
      </c>
      <c r="AB8672" t="s">
        <v>6181</v>
      </c>
      <c r="AC8672" t="s">
        <v>1216</v>
      </c>
      <c r="AD8672" t="s">
        <v>1216</v>
      </c>
      <c r="AE8672" t="s">
        <v>1216</v>
      </c>
      <c r="AF8672" t="s">
        <v>1216</v>
      </c>
    </row>
    <row r="8673" spans="1:32" hidden="1" x14ac:dyDescent="0.25">
      <c r="A8673" t="str">
        <f t="shared" si="135"/>
        <v>Other Gases.OG</v>
      </c>
      <c r="B8673" t="str">
        <f>INDEX(Crosswalk!$B$2:$B$47,MATCH(A8673,Crosswalk!$A$2:$A$47,0))</f>
        <v>other</v>
      </c>
      <c r="C8673" t="b">
        <f>IFERROR(IF(AND(NOT(INDEX('Included Plant Filters'!$B:$B,MATCH(B8673,'Included Plant Filters'!$A:$A,0))),$W8673="Y"),FALSE,IF(AND(NOT(INDEX('Included Plant Filters'!$C:$C,MATCH(B8673,'Included Plant Filters'!$A:$A,0))),NOT(OR($X8673="Electric Utility",$X8673="IPP CHP",$X8673="IPP Non-CHP"))),FALSE,TRUE)),0)</f>
        <v>0</v>
      </c>
      <c r="D8673">
        <v>56147</v>
      </c>
      <c r="E8673" t="s">
        <v>6178</v>
      </c>
      <c r="F8673">
        <v>10245</v>
      </c>
      <c r="G8673" t="s">
        <v>6179</v>
      </c>
      <c r="H8673" t="s">
        <v>70</v>
      </c>
      <c r="I8673" t="s">
        <v>6180</v>
      </c>
      <c r="J8673" t="s">
        <v>120</v>
      </c>
      <c r="K8673" t="s">
        <v>2718</v>
      </c>
      <c r="L8673" t="s">
        <v>15</v>
      </c>
      <c r="M8673" t="s">
        <v>1216</v>
      </c>
      <c r="N8673" t="s">
        <v>1334</v>
      </c>
      <c r="O8673">
        <v>63.2</v>
      </c>
      <c r="P8673">
        <v>0.95</v>
      </c>
      <c r="Q8673">
        <v>63.2</v>
      </c>
      <c r="R8673">
        <v>63.2</v>
      </c>
      <c r="S8673">
        <v>10</v>
      </c>
      <c r="T8673" t="s">
        <v>1219</v>
      </c>
      <c r="U8673" t="s">
        <v>280</v>
      </c>
      <c r="V8673" t="s">
        <v>280</v>
      </c>
      <c r="W8673" t="s">
        <v>1220</v>
      </c>
      <c r="X8673" t="s">
        <v>2719</v>
      </c>
      <c r="Y8673">
        <v>7</v>
      </c>
      <c r="Z8673" t="s">
        <v>1339</v>
      </c>
      <c r="AA8673" t="s">
        <v>2720</v>
      </c>
      <c r="AB8673" t="s">
        <v>6181</v>
      </c>
      <c r="AC8673" t="s">
        <v>1216</v>
      </c>
      <c r="AD8673" t="s">
        <v>1216</v>
      </c>
      <c r="AE8673" t="s">
        <v>1216</v>
      </c>
      <c r="AF8673" t="s">
        <v>1216</v>
      </c>
    </row>
    <row r="8674" spans="1:32" hidden="1" x14ac:dyDescent="0.25">
      <c r="A8674" t="str">
        <f t="shared" si="135"/>
        <v>Natural Gas Steam Turbine.NG</v>
      </c>
      <c r="B8674" t="str">
        <f>INDEX(Crosswalk!$B$2:$B$47,MATCH(A8674,Crosswalk!$A$2:$A$47,0))</f>
        <v>natural gas steam turbine</v>
      </c>
      <c r="C8674" t="b">
        <f>IFERROR(IF(AND(NOT(INDEX('Included Plant Filters'!$B:$B,MATCH(B8674,'Included Plant Filters'!$A:$A,0))),$W8674="Y"),FALSE,IF(AND(NOT(INDEX('Included Plant Filters'!$C:$C,MATCH(B8674,'Included Plant Filters'!$A:$A,0))),NOT(OR($X8674="Electric Utility",$X8674="IPP CHP",$X8674="IPP Non-CHP"))),FALSE,TRUE)),0)</f>
        <v>0</v>
      </c>
      <c r="D8674">
        <v>55849</v>
      </c>
      <c r="E8674" t="s">
        <v>6182</v>
      </c>
      <c r="F8674">
        <v>10252</v>
      </c>
      <c r="G8674" t="s">
        <v>6183</v>
      </c>
      <c r="H8674" t="s">
        <v>421</v>
      </c>
      <c r="I8674" t="s">
        <v>3611</v>
      </c>
      <c r="J8674" t="s">
        <v>6184</v>
      </c>
      <c r="K8674" t="s">
        <v>263</v>
      </c>
      <c r="L8674" t="s">
        <v>15</v>
      </c>
      <c r="M8674" t="s">
        <v>1216</v>
      </c>
      <c r="N8674" t="s">
        <v>1217</v>
      </c>
      <c r="O8674">
        <v>50</v>
      </c>
      <c r="P8674">
        <v>0.85</v>
      </c>
      <c r="Q8674">
        <v>46.5</v>
      </c>
      <c r="R8674">
        <v>47</v>
      </c>
      <c r="S8674">
        <v>18</v>
      </c>
      <c r="T8674" t="s">
        <v>1219</v>
      </c>
      <c r="U8674" t="s">
        <v>280</v>
      </c>
      <c r="V8674" t="s">
        <v>280</v>
      </c>
      <c r="W8674" t="s">
        <v>1220</v>
      </c>
      <c r="X8674" t="s">
        <v>2719</v>
      </c>
      <c r="Y8674">
        <v>7</v>
      </c>
      <c r="Z8674" t="s">
        <v>1339</v>
      </c>
      <c r="AA8674" t="s">
        <v>19</v>
      </c>
      <c r="AB8674" t="s">
        <v>81</v>
      </c>
      <c r="AC8674" t="s">
        <v>26</v>
      </c>
      <c r="AD8674" t="s">
        <v>2399</v>
      </c>
      <c r="AE8674" t="s">
        <v>5950</v>
      </c>
      <c r="AF8674" t="s">
        <v>1216</v>
      </c>
    </row>
    <row r="8675" spans="1:32" hidden="1" x14ac:dyDescent="0.25">
      <c r="A8675" t="str">
        <f t="shared" si="135"/>
        <v>Conventional Hydroelectric.WAT</v>
      </c>
      <c r="B8675" t="str">
        <f>INDEX(Crosswalk!$B$2:$B$47,MATCH(A8675,Crosswalk!$A$2:$A$47,0))</f>
        <v>hydro</v>
      </c>
      <c r="C8675" t="b">
        <f>IFERROR(IF(AND(NOT(INDEX('Included Plant Filters'!$B:$B,MATCH(B8675,'Included Plant Filters'!$A:$A,0))),$W8675="Y"),FALSE,IF(AND(NOT(INDEX('Included Plant Filters'!$C:$C,MATCH(B8675,'Included Plant Filters'!$A:$A,0))),NOT(OR($X8675="Electric Utility",$X8675="IPP CHP",$X8675="IPP Non-CHP"))),FALSE,TRUE)),0)</f>
        <v>1</v>
      </c>
      <c r="D8675">
        <v>56531</v>
      </c>
      <c r="E8675" t="s">
        <v>6185</v>
      </c>
      <c r="F8675">
        <v>10253</v>
      </c>
      <c r="G8675" t="s">
        <v>6186</v>
      </c>
      <c r="H8675" t="s">
        <v>35</v>
      </c>
      <c r="I8675" t="s">
        <v>4950</v>
      </c>
      <c r="J8675" t="s">
        <v>6187</v>
      </c>
      <c r="K8675" t="s">
        <v>42</v>
      </c>
      <c r="L8675" t="s">
        <v>44</v>
      </c>
      <c r="M8675" t="s">
        <v>1216</v>
      </c>
      <c r="N8675" t="s">
        <v>1217</v>
      </c>
      <c r="O8675">
        <v>5</v>
      </c>
      <c r="P8675">
        <v>0.9</v>
      </c>
      <c r="Q8675">
        <v>5</v>
      </c>
      <c r="R8675">
        <v>5</v>
      </c>
      <c r="S8675">
        <v>0.7</v>
      </c>
      <c r="T8675" t="s">
        <v>1219</v>
      </c>
      <c r="U8675" t="s">
        <v>280</v>
      </c>
      <c r="V8675" t="s">
        <v>280</v>
      </c>
      <c r="W8675" t="s">
        <v>1219</v>
      </c>
      <c r="X8675" t="s">
        <v>1272</v>
      </c>
      <c r="Y8675">
        <v>2</v>
      </c>
      <c r="Z8675" t="s">
        <v>1218</v>
      </c>
      <c r="AA8675" t="s">
        <v>43</v>
      </c>
      <c r="AB8675" t="s">
        <v>1216</v>
      </c>
      <c r="AC8675" t="s">
        <v>1216</v>
      </c>
      <c r="AD8675" t="s">
        <v>1216</v>
      </c>
      <c r="AE8675" t="s">
        <v>1216</v>
      </c>
      <c r="AF8675" t="s">
        <v>1216</v>
      </c>
    </row>
    <row r="8676" spans="1:32" hidden="1" x14ac:dyDescent="0.25">
      <c r="A8676" t="str">
        <f t="shared" si="135"/>
        <v>Conventional Hydroelectric.WAT</v>
      </c>
      <c r="B8676" t="str">
        <f>INDEX(Crosswalk!$B$2:$B$47,MATCH(A8676,Crosswalk!$A$2:$A$47,0))</f>
        <v>hydro</v>
      </c>
      <c r="C8676" t="b">
        <f>IFERROR(IF(AND(NOT(INDEX('Included Plant Filters'!$B:$B,MATCH(B8676,'Included Plant Filters'!$A:$A,0))),$W8676="Y"),FALSE,IF(AND(NOT(INDEX('Included Plant Filters'!$C:$C,MATCH(B8676,'Included Plant Filters'!$A:$A,0))),NOT(OR($X8676="Electric Utility",$X8676="IPP CHP",$X8676="IPP Non-CHP"))),FALSE,TRUE)),0)</f>
        <v>1</v>
      </c>
      <c r="D8676">
        <v>56531</v>
      </c>
      <c r="E8676" t="s">
        <v>6185</v>
      </c>
      <c r="F8676">
        <v>10253</v>
      </c>
      <c r="G8676" t="s">
        <v>6186</v>
      </c>
      <c r="H8676" t="s">
        <v>35</v>
      </c>
      <c r="I8676" t="s">
        <v>4950</v>
      </c>
      <c r="J8676" t="s">
        <v>6188</v>
      </c>
      <c r="K8676" t="s">
        <v>42</v>
      </c>
      <c r="L8676" t="s">
        <v>44</v>
      </c>
      <c r="M8676" t="s">
        <v>1216</v>
      </c>
      <c r="N8676" t="s">
        <v>1217</v>
      </c>
      <c r="O8676">
        <v>5</v>
      </c>
      <c r="P8676">
        <v>0.9</v>
      </c>
      <c r="Q8676">
        <v>5</v>
      </c>
      <c r="R8676">
        <v>5</v>
      </c>
      <c r="S8676">
        <v>0.7</v>
      </c>
      <c r="T8676" t="s">
        <v>1219</v>
      </c>
      <c r="U8676" t="s">
        <v>280</v>
      </c>
      <c r="V8676" t="s">
        <v>280</v>
      </c>
      <c r="W8676" t="s">
        <v>1219</v>
      </c>
      <c r="X8676" t="s">
        <v>1272</v>
      </c>
      <c r="Y8676">
        <v>2</v>
      </c>
      <c r="Z8676" t="s">
        <v>1218</v>
      </c>
      <c r="AA8676" t="s">
        <v>43</v>
      </c>
      <c r="AB8676" t="s">
        <v>1216</v>
      </c>
      <c r="AC8676" t="s">
        <v>1216</v>
      </c>
      <c r="AD8676" t="s">
        <v>1216</v>
      </c>
      <c r="AE8676" t="s">
        <v>1216</v>
      </c>
      <c r="AF8676" t="s">
        <v>1216</v>
      </c>
    </row>
    <row r="8677" spans="1:32" hidden="1" x14ac:dyDescent="0.25">
      <c r="A8677" t="str">
        <f t="shared" si="135"/>
        <v>Conventional Hydroelectric.WAT</v>
      </c>
      <c r="B8677" t="str">
        <f>INDEX(Crosswalk!$B$2:$B$47,MATCH(A8677,Crosswalk!$A$2:$A$47,0))</f>
        <v>hydro</v>
      </c>
      <c r="C8677" t="b">
        <f>IFERROR(IF(AND(NOT(INDEX('Included Plant Filters'!$B:$B,MATCH(B8677,'Included Plant Filters'!$A:$A,0))),$W8677="Y"),FALSE,IF(AND(NOT(INDEX('Included Plant Filters'!$C:$C,MATCH(B8677,'Included Plant Filters'!$A:$A,0))),NOT(OR($X8677="Electric Utility",$X8677="IPP CHP",$X8677="IPP Non-CHP"))),FALSE,TRUE)),0)</f>
        <v>1</v>
      </c>
      <c r="D8677">
        <v>59178</v>
      </c>
      <c r="E8677" t="s">
        <v>2749</v>
      </c>
      <c r="F8677">
        <v>10255</v>
      </c>
      <c r="G8677" t="s">
        <v>6189</v>
      </c>
      <c r="H8677" t="s">
        <v>41</v>
      </c>
      <c r="I8677" t="s">
        <v>2757</v>
      </c>
      <c r="J8677" t="s">
        <v>17</v>
      </c>
      <c r="K8677" t="s">
        <v>42</v>
      </c>
      <c r="L8677" t="s">
        <v>44</v>
      </c>
      <c r="M8677" t="s">
        <v>1216</v>
      </c>
      <c r="N8677" t="s">
        <v>1334</v>
      </c>
      <c r="O8677">
        <v>6.5</v>
      </c>
      <c r="P8677">
        <v>0.9</v>
      </c>
      <c r="Q8677">
        <v>4.4000000000000004</v>
      </c>
      <c r="R8677">
        <v>4.4000000000000004</v>
      </c>
      <c r="S8677">
        <v>2</v>
      </c>
      <c r="T8677" t="s">
        <v>1219</v>
      </c>
      <c r="U8677" t="s">
        <v>280</v>
      </c>
      <c r="V8677" t="s">
        <v>280</v>
      </c>
      <c r="W8677" t="s">
        <v>1219</v>
      </c>
      <c r="X8677" t="s">
        <v>1272</v>
      </c>
      <c r="Y8677">
        <v>2</v>
      </c>
      <c r="Z8677" t="s">
        <v>1218</v>
      </c>
      <c r="AA8677" t="s">
        <v>43</v>
      </c>
      <c r="AB8677" t="s">
        <v>1216</v>
      </c>
      <c r="AC8677" t="s">
        <v>1216</v>
      </c>
      <c r="AD8677" t="s">
        <v>1216</v>
      </c>
      <c r="AE8677" t="s">
        <v>1216</v>
      </c>
      <c r="AF8677" t="s">
        <v>1216</v>
      </c>
    </row>
    <row r="8678" spans="1:32" hidden="1" x14ac:dyDescent="0.25">
      <c r="A8678" t="str">
        <f t="shared" si="135"/>
        <v>Conventional Hydroelectric.WAT</v>
      </c>
      <c r="B8678" t="str">
        <f>INDEX(Crosswalk!$B$2:$B$47,MATCH(A8678,Crosswalk!$A$2:$A$47,0))</f>
        <v>hydro</v>
      </c>
      <c r="C8678" t="b">
        <f>IFERROR(IF(AND(NOT(INDEX('Included Plant Filters'!$B:$B,MATCH(B8678,'Included Plant Filters'!$A:$A,0))),$W8678="Y"),FALSE,IF(AND(NOT(INDEX('Included Plant Filters'!$C:$C,MATCH(B8678,'Included Plant Filters'!$A:$A,0))),NOT(OR($X8678="Electric Utility",$X8678="IPP CHP",$X8678="IPP Non-CHP"))),FALSE,TRUE)),0)</f>
        <v>1</v>
      </c>
      <c r="D8678">
        <v>59178</v>
      </c>
      <c r="E8678" t="s">
        <v>2749</v>
      </c>
      <c r="F8678">
        <v>10255</v>
      </c>
      <c r="G8678" t="s">
        <v>6189</v>
      </c>
      <c r="H8678" t="s">
        <v>41</v>
      </c>
      <c r="I8678" t="s">
        <v>2757</v>
      </c>
      <c r="J8678" t="s">
        <v>63</v>
      </c>
      <c r="K8678" t="s">
        <v>42</v>
      </c>
      <c r="L8678" t="s">
        <v>44</v>
      </c>
      <c r="M8678" t="s">
        <v>1216</v>
      </c>
      <c r="N8678" t="s">
        <v>1334</v>
      </c>
      <c r="O8678">
        <v>6.5</v>
      </c>
      <c r="P8678">
        <v>0.9</v>
      </c>
      <c r="Q8678">
        <v>5.0999999999999996</v>
      </c>
      <c r="R8678">
        <v>5.0999999999999996</v>
      </c>
      <c r="S8678">
        <v>2</v>
      </c>
      <c r="T8678" t="s">
        <v>1219</v>
      </c>
      <c r="U8678" t="s">
        <v>280</v>
      </c>
      <c r="V8678" t="s">
        <v>280</v>
      </c>
      <c r="W8678" t="s">
        <v>1219</v>
      </c>
      <c r="X8678" t="s">
        <v>1272</v>
      </c>
      <c r="Y8678">
        <v>2</v>
      </c>
      <c r="Z8678" t="s">
        <v>1218</v>
      </c>
      <c r="AA8678" t="s">
        <v>43</v>
      </c>
      <c r="AB8678" t="s">
        <v>1216</v>
      </c>
      <c r="AC8678" t="s">
        <v>1216</v>
      </c>
      <c r="AD8678" t="s">
        <v>1216</v>
      </c>
      <c r="AE8678" t="s">
        <v>1216</v>
      </c>
      <c r="AF8678" t="s">
        <v>1216</v>
      </c>
    </row>
    <row r="8679" spans="1:32" hidden="1" x14ac:dyDescent="0.25">
      <c r="A8679" t="str">
        <f t="shared" si="135"/>
        <v>Conventional Hydroelectric.WAT</v>
      </c>
      <c r="B8679" t="str">
        <f>INDEX(Crosswalk!$B$2:$B$47,MATCH(A8679,Crosswalk!$A$2:$A$47,0))</f>
        <v>hydro</v>
      </c>
      <c r="C8679" t="b">
        <f>IFERROR(IF(AND(NOT(INDEX('Included Plant Filters'!$B:$B,MATCH(B8679,'Included Plant Filters'!$A:$A,0))),$W8679="Y"),FALSE,IF(AND(NOT(INDEX('Included Plant Filters'!$C:$C,MATCH(B8679,'Included Plant Filters'!$A:$A,0))),NOT(OR($X8679="Electric Utility",$X8679="IPP CHP",$X8679="IPP Non-CHP"))),FALSE,TRUE)),0)</f>
        <v>1</v>
      </c>
      <c r="D8679">
        <v>4980</v>
      </c>
      <c r="E8679" t="s">
        <v>6190</v>
      </c>
      <c r="F8679">
        <v>10258</v>
      </c>
      <c r="G8679" t="s">
        <v>6191</v>
      </c>
      <c r="H8679" t="s">
        <v>36</v>
      </c>
      <c r="I8679" t="s">
        <v>6192</v>
      </c>
      <c r="J8679" t="s">
        <v>24</v>
      </c>
      <c r="K8679" t="s">
        <v>42</v>
      </c>
      <c r="L8679" t="s">
        <v>44</v>
      </c>
      <c r="M8679" t="s">
        <v>1216</v>
      </c>
      <c r="N8679" t="s">
        <v>1217</v>
      </c>
      <c r="O8679">
        <v>1</v>
      </c>
      <c r="P8679">
        <v>0.8</v>
      </c>
      <c r="Q8679">
        <v>1</v>
      </c>
      <c r="R8679">
        <v>1</v>
      </c>
      <c r="S8679">
        <v>0.2</v>
      </c>
      <c r="T8679" t="s">
        <v>1219</v>
      </c>
      <c r="U8679" t="s">
        <v>280</v>
      </c>
      <c r="V8679" t="s">
        <v>280</v>
      </c>
      <c r="W8679" t="s">
        <v>1219</v>
      </c>
      <c r="X8679" t="s">
        <v>1272</v>
      </c>
      <c r="Y8679">
        <v>2</v>
      </c>
      <c r="Z8679" t="s">
        <v>1218</v>
      </c>
      <c r="AA8679" t="s">
        <v>43</v>
      </c>
      <c r="AB8679" t="s">
        <v>1216</v>
      </c>
      <c r="AC8679" t="s">
        <v>1216</v>
      </c>
      <c r="AD8679" t="s">
        <v>1216</v>
      </c>
      <c r="AE8679" t="s">
        <v>1216</v>
      </c>
      <c r="AF8679" t="s">
        <v>1216</v>
      </c>
    </row>
    <row r="8680" spans="1:32" hidden="1" x14ac:dyDescent="0.25">
      <c r="A8680" t="str">
        <f t="shared" si="135"/>
        <v>Conventional Hydroelectric.WAT</v>
      </c>
      <c r="B8680" t="str">
        <f>INDEX(Crosswalk!$B$2:$B$47,MATCH(A8680,Crosswalk!$A$2:$A$47,0))</f>
        <v>hydro</v>
      </c>
      <c r="C8680" t="b">
        <f>IFERROR(IF(AND(NOT(INDEX('Included Plant Filters'!$B:$B,MATCH(B8680,'Included Plant Filters'!$A:$A,0))),$W8680="Y"),FALSE,IF(AND(NOT(INDEX('Included Plant Filters'!$C:$C,MATCH(B8680,'Included Plant Filters'!$A:$A,0))),NOT(OR($X8680="Electric Utility",$X8680="IPP CHP",$X8680="IPP Non-CHP"))),FALSE,TRUE)),0)</f>
        <v>1</v>
      </c>
      <c r="D8680">
        <v>4980</v>
      </c>
      <c r="E8680" t="s">
        <v>6190</v>
      </c>
      <c r="F8680">
        <v>10258</v>
      </c>
      <c r="G8680" t="s">
        <v>6191</v>
      </c>
      <c r="H8680" t="s">
        <v>36</v>
      </c>
      <c r="I8680" t="s">
        <v>6192</v>
      </c>
      <c r="J8680" t="s">
        <v>25</v>
      </c>
      <c r="K8680" t="s">
        <v>42</v>
      </c>
      <c r="L8680" t="s">
        <v>44</v>
      </c>
      <c r="M8680" t="s">
        <v>1216</v>
      </c>
      <c r="N8680" t="s">
        <v>1217</v>
      </c>
      <c r="O8680">
        <v>0.5</v>
      </c>
      <c r="P8680">
        <v>0.8</v>
      </c>
      <c r="Q8680">
        <v>0.5</v>
      </c>
      <c r="R8680">
        <v>0.5</v>
      </c>
      <c r="S8680">
        <v>0.1</v>
      </c>
      <c r="T8680" t="s">
        <v>1219</v>
      </c>
      <c r="U8680" t="s">
        <v>280</v>
      </c>
      <c r="V8680" t="s">
        <v>280</v>
      </c>
      <c r="W8680" t="s">
        <v>1219</v>
      </c>
      <c r="X8680" t="s">
        <v>1272</v>
      </c>
      <c r="Y8680">
        <v>2</v>
      </c>
      <c r="Z8680" t="s">
        <v>1218</v>
      </c>
      <c r="AA8680" t="s">
        <v>43</v>
      </c>
      <c r="AB8680" t="s">
        <v>1216</v>
      </c>
      <c r="AC8680" t="s">
        <v>1216</v>
      </c>
      <c r="AD8680" t="s">
        <v>1216</v>
      </c>
      <c r="AE8680" t="s">
        <v>1216</v>
      </c>
      <c r="AF8680" t="s">
        <v>1216</v>
      </c>
    </row>
    <row r="8681" spans="1:32" hidden="1" x14ac:dyDescent="0.25">
      <c r="A8681" t="str">
        <f t="shared" si="135"/>
        <v>Natural Gas Fired Combustion Turbine.NG</v>
      </c>
      <c r="B8681" t="str">
        <f>INDEX(Crosswalk!$B$2:$B$47,MATCH(A8681,Crosswalk!$A$2:$A$47,0))</f>
        <v>natural gas peaker</v>
      </c>
      <c r="C8681" t="b">
        <f>IFERROR(IF(AND(NOT(INDEX('Included Plant Filters'!$B:$B,MATCH(B8681,'Included Plant Filters'!$A:$A,0))),$W8681="Y"),FALSE,IF(AND(NOT(INDEX('Included Plant Filters'!$C:$C,MATCH(B8681,'Included Plant Filters'!$A:$A,0))),NOT(OR($X8681="Electric Utility",$X8681="IPP CHP",$X8681="IPP Non-CHP"))),FALSE,TRUE)),0)</f>
        <v>0</v>
      </c>
      <c r="D8681">
        <v>29925</v>
      </c>
      <c r="E8681" t="s">
        <v>6193</v>
      </c>
      <c r="F8681">
        <v>10261</v>
      </c>
      <c r="G8681" t="s">
        <v>6194</v>
      </c>
      <c r="H8681" t="s">
        <v>16</v>
      </c>
      <c r="I8681" t="s">
        <v>4216</v>
      </c>
      <c r="J8681" t="s">
        <v>416</v>
      </c>
      <c r="K8681" t="s">
        <v>60</v>
      </c>
      <c r="L8681" t="s">
        <v>61</v>
      </c>
      <c r="M8681" t="s">
        <v>1216</v>
      </c>
      <c r="N8681" t="s">
        <v>1217</v>
      </c>
      <c r="O8681">
        <v>3.4</v>
      </c>
      <c r="P8681">
        <v>0.8</v>
      </c>
      <c r="Q8681">
        <v>3</v>
      </c>
      <c r="R8681">
        <v>2.8</v>
      </c>
      <c r="S8681">
        <v>2.8</v>
      </c>
      <c r="T8681" t="s">
        <v>1219</v>
      </c>
      <c r="U8681" t="s">
        <v>280</v>
      </c>
      <c r="V8681" t="s">
        <v>280</v>
      </c>
      <c r="W8681" t="s">
        <v>1220</v>
      </c>
      <c r="X8681" t="s">
        <v>2719</v>
      </c>
      <c r="Y8681">
        <v>7</v>
      </c>
      <c r="Z8681" t="s">
        <v>1339</v>
      </c>
      <c r="AA8681" t="s">
        <v>19</v>
      </c>
      <c r="AB8681" t="s">
        <v>1216</v>
      </c>
      <c r="AC8681" t="s">
        <v>1216</v>
      </c>
      <c r="AD8681" t="s">
        <v>1216</v>
      </c>
      <c r="AE8681" t="s">
        <v>1216</v>
      </c>
      <c r="AF8681" t="s">
        <v>1216</v>
      </c>
    </row>
    <row r="8682" spans="1:32" hidden="1" x14ac:dyDescent="0.25">
      <c r="A8682" t="str">
        <f t="shared" si="135"/>
        <v>Natural Gas Fired Combustion Turbine.NG</v>
      </c>
      <c r="B8682" t="str">
        <f>INDEX(Crosswalk!$B$2:$B$47,MATCH(A8682,Crosswalk!$A$2:$A$47,0))</f>
        <v>natural gas peaker</v>
      </c>
      <c r="C8682" t="b">
        <f>IFERROR(IF(AND(NOT(INDEX('Included Plant Filters'!$B:$B,MATCH(B8682,'Included Plant Filters'!$A:$A,0))),$W8682="Y"),FALSE,IF(AND(NOT(INDEX('Included Plant Filters'!$C:$C,MATCH(B8682,'Included Plant Filters'!$A:$A,0))),NOT(OR($X8682="Electric Utility",$X8682="IPP CHP",$X8682="IPP Non-CHP"))),FALSE,TRUE)),0)</f>
        <v>0</v>
      </c>
      <c r="D8682">
        <v>29925</v>
      </c>
      <c r="E8682" t="s">
        <v>6193</v>
      </c>
      <c r="F8682">
        <v>10261</v>
      </c>
      <c r="G8682" t="s">
        <v>6194</v>
      </c>
      <c r="H8682" t="s">
        <v>16</v>
      </c>
      <c r="I8682" t="s">
        <v>4216</v>
      </c>
      <c r="J8682" t="s">
        <v>415</v>
      </c>
      <c r="K8682" t="s">
        <v>60</v>
      </c>
      <c r="L8682" t="s">
        <v>61</v>
      </c>
      <c r="M8682" t="s">
        <v>1216</v>
      </c>
      <c r="N8682" t="s">
        <v>1217</v>
      </c>
      <c r="O8682">
        <v>3.4</v>
      </c>
      <c r="P8682">
        <v>0.8</v>
      </c>
      <c r="Q8682">
        <v>3</v>
      </c>
      <c r="R8682">
        <v>2.8</v>
      </c>
      <c r="S8682">
        <v>2.8</v>
      </c>
      <c r="T8682" t="s">
        <v>1219</v>
      </c>
      <c r="U8682" t="s">
        <v>280</v>
      </c>
      <c r="V8682" t="s">
        <v>280</v>
      </c>
      <c r="W8682" t="s">
        <v>1220</v>
      </c>
      <c r="X8682" t="s">
        <v>2719</v>
      </c>
      <c r="Y8682">
        <v>7</v>
      </c>
      <c r="Z8682" t="s">
        <v>1339</v>
      </c>
      <c r="AA8682" t="s">
        <v>19</v>
      </c>
      <c r="AB8682" t="s">
        <v>1216</v>
      </c>
      <c r="AC8682" t="s">
        <v>1216</v>
      </c>
      <c r="AD8682" t="s">
        <v>1216</v>
      </c>
      <c r="AE8682" t="s">
        <v>1216</v>
      </c>
      <c r="AF8682" t="s">
        <v>1216</v>
      </c>
    </row>
    <row r="8683" spans="1:32" hidden="1" x14ac:dyDescent="0.25">
      <c r="A8683" t="str">
        <f t="shared" si="135"/>
        <v>Natural Gas Fired Combustion Turbine.NG</v>
      </c>
      <c r="B8683" t="str">
        <f>INDEX(Crosswalk!$B$2:$B$47,MATCH(A8683,Crosswalk!$A$2:$A$47,0))</f>
        <v>natural gas peaker</v>
      </c>
      <c r="C8683" t="b">
        <f>IFERROR(IF(AND(NOT(INDEX('Included Plant Filters'!$B:$B,MATCH(B8683,'Included Plant Filters'!$A:$A,0))),$W8683="Y"),FALSE,IF(AND(NOT(INDEX('Included Plant Filters'!$C:$C,MATCH(B8683,'Included Plant Filters'!$A:$A,0))),NOT(OR($X8683="Electric Utility",$X8683="IPP CHP",$X8683="IPP Non-CHP"))),FALSE,TRUE)),0)</f>
        <v>0</v>
      </c>
      <c r="D8683">
        <v>29925</v>
      </c>
      <c r="E8683" t="s">
        <v>6193</v>
      </c>
      <c r="F8683">
        <v>10261</v>
      </c>
      <c r="G8683" t="s">
        <v>6194</v>
      </c>
      <c r="H8683" t="s">
        <v>16</v>
      </c>
      <c r="I8683" t="s">
        <v>4216</v>
      </c>
      <c r="J8683" t="s">
        <v>91</v>
      </c>
      <c r="K8683" t="s">
        <v>60</v>
      </c>
      <c r="L8683" t="s">
        <v>61</v>
      </c>
      <c r="M8683" t="s">
        <v>1216</v>
      </c>
      <c r="N8683" t="s">
        <v>1217</v>
      </c>
      <c r="O8683">
        <v>3.4</v>
      </c>
      <c r="P8683">
        <v>0.8</v>
      </c>
      <c r="Q8683">
        <v>3</v>
      </c>
      <c r="R8683">
        <v>2.8</v>
      </c>
      <c r="S8683">
        <v>2.8</v>
      </c>
      <c r="T8683" t="s">
        <v>1219</v>
      </c>
      <c r="U8683" t="s">
        <v>280</v>
      </c>
      <c r="V8683" t="s">
        <v>280</v>
      </c>
      <c r="W8683" t="s">
        <v>1220</v>
      </c>
      <c r="X8683" t="s">
        <v>2719</v>
      </c>
      <c r="Y8683">
        <v>7</v>
      </c>
      <c r="Z8683" t="s">
        <v>1339</v>
      </c>
      <c r="AA8683" t="s">
        <v>19</v>
      </c>
      <c r="AB8683" t="s">
        <v>1216</v>
      </c>
      <c r="AC8683" t="s">
        <v>1216</v>
      </c>
      <c r="AD8683" t="s">
        <v>1216</v>
      </c>
      <c r="AE8683" t="s">
        <v>1216</v>
      </c>
      <c r="AF8683" t="s">
        <v>1216</v>
      </c>
    </row>
    <row r="8684" spans="1:32" hidden="1" x14ac:dyDescent="0.25">
      <c r="A8684" t="str">
        <f t="shared" si="135"/>
        <v>Natural Gas Fired Combustion Turbine.NG</v>
      </c>
      <c r="B8684" t="str">
        <f>INDEX(Crosswalk!$B$2:$B$47,MATCH(A8684,Crosswalk!$A$2:$A$47,0))</f>
        <v>natural gas peaker</v>
      </c>
      <c r="C8684" t="b">
        <f>IFERROR(IF(AND(NOT(INDEX('Included Plant Filters'!$B:$B,MATCH(B8684,'Included Plant Filters'!$A:$A,0))),$W8684="Y"),FALSE,IF(AND(NOT(INDEX('Included Plant Filters'!$C:$C,MATCH(B8684,'Included Plant Filters'!$A:$A,0))),NOT(OR($X8684="Electric Utility",$X8684="IPP CHP",$X8684="IPP Non-CHP"))),FALSE,TRUE)),0)</f>
        <v>0</v>
      </c>
      <c r="D8684">
        <v>29925</v>
      </c>
      <c r="E8684" t="s">
        <v>6193</v>
      </c>
      <c r="F8684">
        <v>10261</v>
      </c>
      <c r="G8684" t="s">
        <v>6194</v>
      </c>
      <c r="H8684" t="s">
        <v>16</v>
      </c>
      <c r="I8684" t="s">
        <v>4216</v>
      </c>
      <c r="J8684" t="s">
        <v>92</v>
      </c>
      <c r="K8684" t="s">
        <v>60</v>
      </c>
      <c r="L8684" t="s">
        <v>61</v>
      </c>
      <c r="M8684" t="s">
        <v>1216</v>
      </c>
      <c r="N8684" t="s">
        <v>1217</v>
      </c>
      <c r="O8684">
        <v>3.5</v>
      </c>
      <c r="P8684">
        <v>0.8</v>
      </c>
      <c r="Q8684">
        <v>3</v>
      </c>
      <c r="R8684">
        <v>2.8</v>
      </c>
      <c r="S8684">
        <v>2.8</v>
      </c>
      <c r="T8684" t="s">
        <v>1219</v>
      </c>
      <c r="U8684" t="s">
        <v>280</v>
      </c>
      <c r="V8684" t="s">
        <v>280</v>
      </c>
      <c r="W8684" t="s">
        <v>1220</v>
      </c>
      <c r="X8684" t="s">
        <v>2719</v>
      </c>
      <c r="Y8684">
        <v>7</v>
      </c>
      <c r="Z8684" t="s">
        <v>1339</v>
      </c>
      <c r="AA8684" t="s">
        <v>19</v>
      </c>
      <c r="AB8684" t="s">
        <v>1216</v>
      </c>
      <c r="AC8684" t="s">
        <v>1216</v>
      </c>
      <c r="AD8684" t="s">
        <v>1216</v>
      </c>
      <c r="AE8684" t="s">
        <v>1216</v>
      </c>
      <c r="AF8684" t="s">
        <v>1216</v>
      </c>
    </row>
    <row r="8685" spans="1:32" hidden="1" x14ac:dyDescent="0.25">
      <c r="A8685" t="str">
        <f t="shared" si="135"/>
        <v>Natural Gas Fired Combustion Turbine.NG</v>
      </c>
      <c r="B8685" t="str">
        <f>INDEX(Crosswalk!$B$2:$B$47,MATCH(A8685,Crosswalk!$A$2:$A$47,0))</f>
        <v>natural gas peaker</v>
      </c>
      <c r="C8685" t="b">
        <f>IFERROR(IF(AND(NOT(INDEX('Included Plant Filters'!$B:$B,MATCH(B8685,'Included Plant Filters'!$A:$A,0))),$W8685="Y"),FALSE,IF(AND(NOT(INDEX('Included Plant Filters'!$C:$C,MATCH(B8685,'Included Plant Filters'!$A:$A,0))),NOT(OR($X8685="Electric Utility",$X8685="IPP CHP",$X8685="IPP Non-CHP"))),FALSE,TRUE)),0)</f>
        <v>0</v>
      </c>
      <c r="D8685">
        <v>29925</v>
      </c>
      <c r="E8685" t="s">
        <v>6193</v>
      </c>
      <c r="F8685">
        <v>10261</v>
      </c>
      <c r="G8685" t="s">
        <v>6194</v>
      </c>
      <c r="H8685" t="s">
        <v>16</v>
      </c>
      <c r="I8685" t="s">
        <v>4216</v>
      </c>
      <c r="J8685" t="s">
        <v>120</v>
      </c>
      <c r="K8685" t="s">
        <v>60</v>
      </c>
      <c r="L8685" t="s">
        <v>61</v>
      </c>
      <c r="M8685" t="s">
        <v>1216</v>
      </c>
      <c r="N8685" t="s">
        <v>1217</v>
      </c>
      <c r="O8685">
        <v>3.5</v>
      </c>
      <c r="P8685">
        <v>0.8</v>
      </c>
      <c r="Q8685">
        <v>3</v>
      </c>
      <c r="R8685">
        <v>2.8</v>
      </c>
      <c r="S8685">
        <v>2.8</v>
      </c>
      <c r="T8685" t="s">
        <v>1219</v>
      </c>
      <c r="U8685" t="s">
        <v>280</v>
      </c>
      <c r="V8685" t="s">
        <v>280</v>
      </c>
      <c r="W8685" t="s">
        <v>1220</v>
      </c>
      <c r="X8685" t="s">
        <v>2719</v>
      </c>
      <c r="Y8685">
        <v>7</v>
      </c>
      <c r="Z8685" t="s">
        <v>1339</v>
      </c>
      <c r="AA8685" t="s">
        <v>19</v>
      </c>
      <c r="AB8685" t="s">
        <v>1216</v>
      </c>
      <c r="AC8685" t="s">
        <v>1216</v>
      </c>
      <c r="AD8685" t="s">
        <v>1216</v>
      </c>
      <c r="AE8685" t="s">
        <v>1216</v>
      </c>
      <c r="AF8685" t="s">
        <v>1216</v>
      </c>
    </row>
    <row r="8686" spans="1:32" hidden="1" x14ac:dyDescent="0.25">
      <c r="A8686" t="str">
        <f t="shared" si="135"/>
        <v>Natural Gas Fired Combustion Turbine.NG</v>
      </c>
      <c r="B8686" t="str">
        <f>INDEX(Crosswalk!$B$2:$B$47,MATCH(A8686,Crosswalk!$A$2:$A$47,0))</f>
        <v>natural gas peaker</v>
      </c>
      <c r="C8686" t="b">
        <f>IFERROR(IF(AND(NOT(INDEX('Included Plant Filters'!$B:$B,MATCH(B8686,'Included Plant Filters'!$A:$A,0))),$W8686="Y"),FALSE,IF(AND(NOT(INDEX('Included Plant Filters'!$C:$C,MATCH(B8686,'Included Plant Filters'!$A:$A,0))),NOT(OR($X8686="Electric Utility",$X8686="IPP CHP",$X8686="IPP Non-CHP"))),FALSE,TRUE)),0)</f>
        <v>0</v>
      </c>
      <c r="D8686">
        <v>29925</v>
      </c>
      <c r="E8686" t="s">
        <v>6193</v>
      </c>
      <c r="F8686">
        <v>10261</v>
      </c>
      <c r="G8686" t="s">
        <v>6194</v>
      </c>
      <c r="H8686" t="s">
        <v>16</v>
      </c>
      <c r="I8686" t="s">
        <v>4216</v>
      </c>
      <c r="J8686" t="s">
        <v>500</v>
      </c>
      <c r="K8686" t="s">
        <v>60</v>
      </c>
      <c r="L8686" t="s">
        <v>61</v>
      </c>
      <c r="M8686" t="s">
        <v>1216</v>
      </c>
      <c r="N8686" t="s">
        <v>1217</v>
      </c>
      <c r="O8686">
        <v>3.5</v>
      </c>
      <c r="P8686">
        <v>0.8</v>
      </c>
      <c r="Q8686">
        <v>3</v>
      </c>
      <c r="R8686">
        <v>2.8</v>
      </c>
      <c r="S8686">
        <v>2.8</v>
      </c>
      <c r="T8686" t="s">
        <v>1219</v>
      </c>
      <c r="U8686" t="s">
        <v>280</v>
      </c>
      <c r="V8686" t="s">
        <v>280</v>
      </c>
      <c r="W8686" t="s">
        <v>1220</v>
      </c>
      <c r="X8686" t="s">
        <v>2719</v>
      </c>
      <c r="Y8686">
        <v>7</v>
      </c>
      <c r="Z8686" t="s">
        <v>1339</v>
      </c>
      <c r="AA8686" t="s">
        <v>19</v>
      </c>
      <c r="AB8686" t="s">
        <v>1216</v>
      </c>
      <c r="AC8686" t="s">
        <v>1216</v>
      </c>
      <c r="AD8686" t="s">
        <v>1216</v>
      </c>
      <c r="AE8686" t="s">
        <v>1216</v>
      </c>
      <c r="AF8686" t="s">
        <v>1216</v>
      </c>
    </row>
    <row r="8687" spans="1:32" hidden="1" x14ac:dyDescent="0.25">
      <c r="A8687" t="str">
        <f t="shared" si="135"/>
        <v>Natural Gas Fired Combined Cycle.NG</v>
      </c>
      <c r="B8687" t="str">
        <f>INDEX(Crosswalk!$B$2:$B$47,MATCH(A8687,Crosswalk!$A$2:$A$47,0))</f>
        <v>natural gas combined cycle</v>
      </c>
      <c r="C8687" t="b">
        <f>IFERROR(IF(AND(NOT(INDEX('Included Plant Filters'!$B:$B,MATCH(B8687,'Included Plant Filters'!$A:$A,0))),$W8687="Y"),FALSE,IF(AND(NOT(INDEX('Included Plant Filters'!$C:$C,MATCH(B8687,'Included Plant Filters'!$A:$A,0))),NOT(OR($X8687="Electric Utility",$X8687="IPP CHP",$X8687="IPP Non-CHP"))),FALSE,TRUE)),0)</f>
        <v>0</v>
      </c>
      <c r="D8687">
        <v>2848</v>
      </c>
      <c r="E8687" t="s">
        <v>6195</v>
      </c>
      <c r="F8687">
        <v>10262</v>
      </c>
      <c r="G8687" t="s">
        <v>6196</v>
      </c>
      <c r="H8687" t="s">
        <v>35</v>
      </c>
      <c r="I8687" t="s">
        <v>1325</v>
      </c>
      <c r="J8687" t="s">
        <v>92</v>
      </c>
      <c r="K8687" t="s">
        <v>34</v>
      </c>
      <c r="L8687" t="s">
        <v>33</v>
      </c>
      <c r="M8687" t="s">
        <v>1392</v>
      </c>
      <c r="N8687" t="s">
        <v>1217</v>
      </c>
      <c r="O8687">
        <v>10.5</v>
      </c>
      <c r="P8687">
        <v>0.9</v>
      </c>
      <c r="Q8687">
        <v>9</v>
      </c>
      <c r="R8687">
        <v>9.9</v>
      </c>
      <c r="S8687">
        <v>9</v>
      </c>
      <c r="T8687" t="s">
        <v>1219</v>
      </c>
      <c r="U8687" t="s">
        <v>280</v>
      </c>
      <c r="V8687" t="s">
        <v>280</v>
      </c>
      <c r="W8687" t="s">
        <v>1220</v>
      </c>
      <c r="X8687" t="s">
        <v>3105</v>
      </c>
      <c r="Y8687">
        <v>5</v>
      </c>
      <c r="Z8687" t="s">
        <v>1339</v>
      </c>
      <c r="AA8687" t="s">
        <v>19</v>
      </c>
      <c r="AB8687" t="s">
        <v>1216</v>
      </c>
      <c r="AC8687" t="s">
        <v>1216</v>
      </c>
      <c r="AD8687" t="s">
        <v>1216</v>
      </c>
      <c r="AE8687" t="s">
        <v>1216</v>
      </c>
      <c r="AF8687" t="s">
        <v>1216</v>
      </c>
    </row>
    <row r="8688" spans="1:32" hidden="1" x14ac:dyDescent="0.25">
      <c r="A8688" t="str">
        <f t="shared" si="135"/>
        <v>Natural Gas Fired Combined Cycle.NG</v>
      </c>
      <c r="B8688" t="str">
        <f>INDEX(Crosswalk!$B$2:$B$47,MATCH(A8688,Crosswalk!$A$2:$A$47,0))</f>
        <v>natural gas combined cycle</v>
      </c>
      <c r="C8688" t="b">
        <f>IFERROR(IF(AND(NOT(INDEX('Included Plant Filters'!$B:$B,MATCH(B8688,'Included Plant Filters'!$A:$A,0))),$W8688="Y"),FALSE,IF(AND(NOT(INDEX('Included Plant Filters'!$C:$C,MATCH(B8688,'Included Plant Filters'!$A:$A,0))),NOT(OR($X8688="Electric Utility",$X8688="IPP CHP",$X8688="IPP Non-CHP"))),FALSE,TRUE)),0)</f>
        <v>0</v>
      </c>
      <c r="D8688">
        <v>2848</v>
      </c>
      <c r="E8688" t="s">
        <v>6195</v>
      </c>
      <c r="F8688">
        <v>10262</v>
      </c>
      <c r="G8688" t="s">
        <v>6196</v>
      </c>
      <c r="H8688" t="s">
        <v>35</v>
      </c>
      <c r="I8688" t="s">
        <v>1325</v>
      </c>
      <c r="J8688" t="s">
        <v>120</v>
      </c>
      <c r="K8688" t="s">
        <v>34</v>
      </c>
      <c r="L8688" t="s">
        <v>35</v>
      </c>
      <c r="M8688" t="s">
        <v>1392</v>
      </c>
      <c r="N8688" t="s">
        <v>1217</v>
      </c>
      <c r="O8688">
        <v>2.5</v>
      </c>
      <c r="P8688">
        <v>0.9</v>
      </c>
      <c r="Q8688">
        <v>2.1</v>
      </c>
      <c r="R8688">
        <v>2.1</v>
      </c>
      <c r="S8688">
        <v>2</v>
      </c>
      <c r="T8688" t="s">
        <v>1219</v>
      </c>
      <c r="U8688" t="s">
        <v>280</v>
      </c>
      <c r="V8688" t="s">
        <v>280</v>
      </c>
      <c r="W8688" t="s">
        <v>1220</v>
      </c>
      <c r="X8688" t="s">
        <v>3105</v>
      </c>
      <c r="Y8688">
        <v>5</v>
      </c>
      <c r="Z8688" t="s">
        <v>1339</v>
      </c>
      <c r="AA8688" t="s">
        <v>19</v>
      </c>
      <c r="AB8688" t="s">
        <v>1216</v>
      </c>
      <c r="AC8688" t="s">
        <v>1216</v>
      </c>
      <c r="AD8688" t="s">
        <v>1216</v>
      </c>
      <c r="AE8688" t="s">
        <v>1216</v>
      </c>
      <c r="AF8688" t="s">
        <v>1216</v>
      </c>
    </row>
    <row r="8689" spans="1:32" hidden="1" x14ac:dyDescent="0.25">
      <c r="A8689" t="str">
        <f t="shared" si="135"/>
        <v>Natural Gas Fired Combustion Turbine.NG</v>
      </c>
      <c r="B8689" t="str">
        <f>INDEX(Crosswalk!$B$2:$B$47,MATCH(A8689,Crosswalk!$A$2:$A$47,0))</f>
        <v>natural gas peaker</v>
      </c>
      <c r="C8689" t="b">
        <f>IFERROR(IF(AND(NOT(INDEX('Included Plant Filters'!$B:$B,MATCH(B8689,'Included Plant Filters'!$A:$A,0))),$W8689="Y"),FALSE,IF(AND(NOT(INDEX('Included Plant Filters'!$C:$C,MATCH(B8689,'Included Plant Filters'!$A:$A,0))),NOT(OR($X8689="Electric Utility",$X8689="IPP CHP",$X8689="IPP Non-CHP"))),FALSE,TRUE)),0)</f>
        <v>0</v>
      </c>
      <c r="D8689">
        <v>3662</v>
      </c>
      <c r="E8689" t="s">
        <v>6197</v>
      </c>
      <c r="F8689">
        <v>10275</v>
      </c>
      <c r="G8689" t="s">
        <v>6198</v>
      </c>
      <c r="H8689" t="s">
        <v>12</v>
      </c>
      <c r="I8689" t="s">
        <v>2040</v>
      </c>
      <c r="J8689" t="s">
        <v>6199</v>
      </c>
      <c r="K8689" t="s">
        <v>60</v>
      </c>
      <c r="L8689" t="s">
        <v>61</v>
      </c>
      <c r="M8689" t="s">
        <v>1216</v>
      </c>
      <c r="N8689" t="s">
        <v>1217</v>
      </c>
      <c r="O8689">
        <v>3.5</v>
      </c>
      <c r="P8689">
        <v>0.8</v>
      </c>
      <c r="Q8689">
        <v>3.4</v>
      </c>
      <c r="R8689">
        <v>2</v>
      </c>
      <c r="S8689">
        <v>0</v>
      </c>
      <c r="T8689" t="s">
        <v>1219</v>
      </c>
      <c r="U8689" t="s">
        <v>280</v>
      </c>
      <c r="V8689" t="s">
        <v>280</v>
      </c>
      <c r="W8689" t="s">
        <v>1220</v>
      </c>
      <c r="X8689" t="s">
        <v>2719</v>
      </c>
      <c r="Y8689">
        <v>7</v>
      </c>
      <c r="Z8689" t="s">
        <v>1339</v>
      </c>
      <c r="AA8689" t="s">
        <v>19</v>
      </c>
      <c r="AB8689" t="s">
        <v>1216</v>
      </c>
      <c r="AC8689" t="s">
        <v>1216</v>
      </c>
      <c r="AD8689" t="s">
        <v>1216</v>
      </c>
      <c r="AE8689" t="s">
        <v>1216</v>
      </c>
      <c r="AF8689" t="s">
        <v>1216</v>
      </c>
    </row>
    <row r="8690" spans="1:32" hidden="1" x14ac:dyDescent="0.25">
      <c r="A8690" t="str">
        <f t="shared" si="135"/>
        <v>Natural Gas Fired Combustion Turbine.NG</v>
      </c>
      <c r="B8690" t="str">
        <f>INDEX(Crosswalk!$B$2:$B$47,MATCH(A8690,Crosswalk!$A$2:$A$47,0))</f>
        <v>natural gas peaker</v>
      </c>
      <c r="C8690" t="b">
        <f>IFERROR(IF(AND(NOT(INDEX('Included Plant Filters'!$B:$B,MATCH(B8690,'Included Plant Filters'!$A:$A,0))),$W8690="Y"),FALSE,IF(AND(NOT(INDEX('Included Plant Filters'!$C:$C,MATCH(B8690,'Included Plant Filters'!$A:$A,0))),NOT(OR($X8690="Electric Utility",$X8690="IPP CHP",$X8690="IPP Non-CHP"))),FALSE,TRUE)),0)</f>
        <v>0</v>
      </c>
      <c r="D8690">
        <v>3662</v>
      </c>
      <c r="E8690" t="s">
        <v>6197</v>
      </c>
      <c r="F8690">
        <v>10275</v>
      </c>
      <c r="G8690" t="s">
        <v>6198</v>
      </c>
      <c r="H8690" t="s">
        <v>12</v>
      </c>
      <c r="I8690" t="s">
        <v>2040</v>
      </c>
      <c r="J8690" t="s">
        <v>6200</v>
      </c>
      <c r="K8690" t="s">
        <v>60</v>
      </c>
      <c r="L8690" t="s">
        <v>61</v>
      </c>
      <c r="M8690" t="s">
        <v>1216</v>
      </c>
      <c r="N8690" t="s">
        <v>1217</v>
      </c>
      <c r="O8690">
        <v>7.2</v>
      </c>
      <c r="P8690">
        <v>0.8</v>
      </c>
      <c r="Q8690">
        <v>5.9</v>
      </c>
      <c r="R8690">
        <v>5.8</v>
      </c>
      <c r="S8690">
        <v>0</v>
      </c>
      <c r="T8690" t="s">
        <v>1219</v>
      </c>
      <c r="U8690" t="s">
        <v>280</v>
      </c>
      <c r="V8690" t="s">
        <v>280</v>
      </c>
      <c r="W8690" t="s">
        <v>1220</v>
      </c>
      <c r="X8690" t="s">
        <v>2719</v>
      </c>
      <c r="Y8690">
        <v>7</v>
      </c>
      <c r="Z8690" t="s">
        <v>1339</v>
      </c>
      <c r="AA8690" t="s">
        <v>19</v>
      </c>
      <c r="AB8690" t="s">
        <v>1216</v>
      </c>
      <c r="AC8690" t="s">
        <v>1216</v>
      </c>
      <c r="AD8690" t="s">
        <v>1216</v>
      </c>
      <c r="AE8690" t="s">
        <v>1216</v>
      </c>
      <c r="AF8690" t="s">
        <v>1216</v>
      </c>
    </row>
    <row r="8691" spans="1:32" hidden="1" x14ac:dyDescent="0.25">
      <c r="A8691" t="str">
        <f t="shared" si="135"/>
        <v>Conventional Hydroelectric.WAT</v>
      </c>
      <c r="B8691" t="str">
        <f>INDEX(Crosswalk!$B$2:$B$47,MATCH(A8691,Crosswalk!$A$2:$A$47,0))</f>
        <v>hydro</v>
      </c>
      <c r="C8691" t="b">
        <f>IFERROR(IF(AND(NOT(INDEX('Included Plant Filters'!$B:$B,MATCH(B8691,'Included Plant Filters'!$A:$A,0))),$W8691="Y"),FALSE,IF(AND(NOT(INDEX('Included Plant Filters'!$C:$C,MATCH(B8691,'Included Plant Filters'!$A:$A,0))),NOT(OR($X8691="Electric Utility",$X8691="IPP CHP",$X8691="IPP Non-CHP"))),FALSE,TRUE)),0)</f>
        <v>1</v>
      </c>
      <c r="D8691">
        <v>57280</v>
      </c>
      <c r="E8691" t="s">
        <v>2255</v>
      </c>
      <c r="F8691">
        <v>10276</v>
      </c>
      <c r="G8691" t="s">
        <v>6201</v>
      </c>
      <c r="H8691" t="s">
        <v>428</v>
      </c>
      <c r="I8691" t="s">
        <v>6202</v>
      </c>
      <c r="J8691" t="s">
        <v>6203</v>
      </c>
      <c r="K8691" t="s">
        <v>42</v>
      </c>
      <c r="L8691" t="s">
        <v>44</v>
      </c>
      <c r="M8691" t="s">
        <v>1216</v>
      </c>
      <c r="N8691" t="s">
        <v>1334</v>
      </c>
      <c r="O8691">
        <v>2.4</v>
      </c>
      <c r="P8691">
        <v>0.9</v>
      </c>
      <c r="Q8691">
        <v>2.2999999999999998</v>
      </c>
      <c r="R8691">
        <v>2.2999999999999998</v>
      </c>
      <c r="S8691">
        <v>0.1</v>
      </c>
      <c r="T8691" t="s">
        <v>1219</v>
      </c>
      <c r="U8691" t="s">
        <v>280</v>
      </c>
      <c r="V8691" t="s">
        <v>280</v>
      </c>
      <c r="W8691" t="s">
        <v>1219</v>
      </c>
      <c r="X8691" t="s">
        <v>1272</v>
      </c>
      <c r="Y8691">
        <v>2</v>
      </c>
      <c r="Z8691" t="s">
        <v>1218</v>
      </c>
      <c r="AA8691" t="s">
        <v>43</v>
      </c>
      <c r="AB8691" t="s">
        <v>1216</v>
      </c>
      <c r="AC8691" t="s">
        <v>1216</v>
      </c>
      <c r="AD8691" t="s">
        <v>1216</v>
      </c>
      <c r="AE8691" t="s">
        <v>1216</v>
      </c>
      <c r="AF8691" t="s">
        <v>1216</v>
      </c>
    </row>
    <row r="8692" spans="1:32" hidden="1" x14ac:dyDescent="0.25">
      <c r="A8692" t="str">
        <f t="shared" si="135"/>
        <v>Conventional Hydroelectric.WAT</v>
      </c>
      <c r="B8692" t="str">
        <f>INDEX(Crosswalk!$B$2:$B$47,MATCH(A8692,Crosswalk!$A$2:$A$47,0))</f>
        <v>hydro</v>
      </c>
      <c r="C8692" t="b">
        <f>IFERROR(IF(AND(NOT(INDEX('Included Plant Filters'!$B:$B,MATCH(B8692,'Included Plant Filters'!$A:$A,0))),$W8692="Y"),FALSE,IF(AND(NOT(INDEX('Included Plant Filters'!$C:$C,MATCH(B8692,'Included Plant Filters'!$A:$A,0))),NOT(OR($X8692="Electric Utility",$X8692="IPP CHP",$X8692="IPP Non-CHP"))),FALSE,TRUE)),0)</f>
        <v>1</v>
      </c>
      <c r="D8692">
        <v>2048</v>
      </c>
      <c r="E8692" t="s">
        <v>6204</v>
      </c>
      <c r="F8692">
        <v>10279</v>
      </c>
      <c r="G8692" t="s">
        <v>6205</v>
      </c>
      <c r="H8692" t="s">
        <v>1061</v>
      </c>
      <c r="I8692" t="s">
        <v>1387</v>
      </c>
      <c r="J8692" t="s">
        <v>24</v>
      </c>
      <c r="K8692" t="s">
        <v>42</v>
      </c>
      <c r="L8692" t="s">
        <v>44</v>
      </c>
      <c r="M8692" t="s">
        <v>1216</v>
      </c>
      <c r="N8692" t="s">
        <v>1217</v>
      </c>
      <c r="O8692">
        <v>0.3</v>
      </c>
      <c r="P8692">
        <v>1</v>
      </c>
      <c r="Q8692">
        <v>0.3</v>
      </c>
      <c r="R8692">
        <v>0.4</v>
      </c>
      <c r="S8692">
        <v>0.1</v>
      </c>
      <c r="T8692" t="s">
        <v>1219</v>
      </c>
      <c r="U8692" t="s">
        <v>280</v>
      </c>
      <c r="V8692" t="s">
        <v>280</v>
      </c>
      <c r="W8692" t="s">
        <v>1219</v>
      </c>
      <c r="X8692" t="s">
        <v>1272</v>
      </c>
      <c r="Y8692">
        <v>2</v>
      </c>
      <c r="Z8692" t="s">
        <v>1218</v>
      </c>
      <c r="AA8692" t="s">
        <v>43</v>
      </c>
      <c r="AB8692" t="s">
        <v>1216</v>
      </c>
      <c r="AC8692" t="s">
        <v>1216</v>
      </c>
      <c r="AD8692" t="s">
        <v>1216</v>
      </c>
      <c r="AE8692" t="s">
        <v>1216</v>
      </c>
      <c r="AF8692" t="s">
        <v>1216</v>
      </c>
    </row>
    <row r="8693" spans="1:32" hidden="1" x14ac:dyDescent="0.25">
      <c r="A8693" t="str">
        <f t="shared" si="135"/>
        <v>Conventional Hydroelectric.WAT</v>
      </c>
      <c r="B8693" t="str">
        <f>INDEX(Crosswalk!$B$2:$B$47,MATCH(A8693,Crosswalk!$A$2:$A$47,0))</f>
        <v>hydro</v>
      </c>
      <c r="C8693" t="b">
        <f>IFERROR(IF(AND(NOT(INDEX('Included Plant Filters'!$B:$B,MATCH(B8693,'Included Plant Filters'!$A:$A,0))),$W8693="Y"),FALSE,IF(AND(NOT(INDEX('Included Plant Filters'!$C:$C,MATCH(B8693,'Included Plant Filters'!$A:$A,0))),NOT(OR($X8693="Electric Utility",$X8693="IPP CHP",$X8693="IPP Non-CHP"))),FALSE,TRUE)),0)</f>
        <v>1</v>
      </c>
      <c r="D8693">
        <v>2048</v>
      </c>
      <c r="E8693" t="s">
        <v>6204</v>
      </c>
      <c r="F8693">
        <v>10279</v>
      </c>
      <c r="G8693" t="s">
        <v>6205</v>
      </c>
      <c r="H8693" t="s">
        <v>1061</v>
      </c>
      <c r="I8693" t="s">
        <v>1387</v>
      </c>
      <c r="J8693" t="s">
        <v>51</v>
      </c>
      <c r="K8693" t="s">
        <v>42</v>
      </c>
      <c r="L8693" t="s">
        <v>44</v>
      </c>
      <c r="M8693" t="s">
        <v>1216</v>
      </c>
      <c r="N8693" t="s">
        <v>1217</v>
      </c>
      <c r="O8693">
        <v>1.3</v>
      </c>
      <c r="P8693">
        <v>1</v>
      </c>
      <c r="Q8693">
        <v>1.3</v>
      </c>
      <c r="R8693">
        <v>1.3</v>
      </c>
      <c r="S8693">
        <v>0.9</v>
      </c>
      <c r="T8693" t="s">
        <v>1219</v>
      </c>
      <c r="U8693" t="s">
        <v>280</v>
      </c>
      <c r="V8693" t="s">
        <v>280</v>
      </c>
      <c r="W8693" t="s">
        <v>1219</v>
      </c>
      <c r="X8693" t="s">
        <v>1272</v>
      </c>
      <c r="Y8693">
        <v>2</v>
      </c>
      <c r="Z8693" t="s">
        <v>1218</v>
      </c>
      <c r="AA8693" t="s">
        <v>43</v>
      </c>
      <c r="AB8693" t="s">
        <v>1216</v>
      </c>
      <c r="AC8693" t="s">
        <v>1216</v>
      </c>
      <c r="AD8693" t="s">
        <v>1216</v>
      </c>
      <c r="AE8693" t="s">
        <v>1216</v>
      </c>
      <c r="AF8693" t="s">
        <v>1216</v>
      </c>
    </row>
    <row r="8694" spans="1:32" hidden="1" x14ac:dyDescent="0.25">
      <c r="A8694" t="str">
        <f t="shared" si="135"/>
        <v>Conventional Hydroelectric.WAT</v>
      </c>
      <c r="B8694" t="str">
        <f>INDEX(Crosswalk!$B$2:$B$47,MATCH(A8694,Crosswalk!$A$2:$A$47,0))</f>
        <v>hydro</v>
      </c>
      <c r="C8694" t="b">
        <f>IFERROR(IF(AND(NOT(INDEX('Included Plant Filters'!$B:$B,MATCH(B8694,'Included Plant Filters'!$A:$A,0))),$W8694="Y"),FALSE,IF(AND(NOT(INDEX('Included Plant Filters'!$C:$C,MATCH(B8694,'Included Plant Filters'!$A:$A,0))),NOT(OR($X8694="Electric Utility",$X8694="IPP CHP",$X8694="IPP Non-CHP"))),FALSE,TRUE)),0)</f>
        <v>1</v>
      </c>
      <c r="D8694">
        <v>2048</v>
      </c>
      <c r="E8694" t="s">
        <v>6204</v>
      </c>
      <c r="F8694">
        <v>10279</v>
      </c>
      <c r="G8694" t="s">
        <v>6205</v>
      </c>
      <c r="H8694" t="s">
        <v>1061</v>
      </c>
      <c r="I8694" t="s">
        <v>1387</v>
      </c>
      <c r="J8694" t="s">
        <v>470</v>
      </c>
      <c r="K8694" t="s">
        <v>42</v>
      </c>
      <c r="L8694" t="s">
        <v>44</v>
      </c>
      <c r="M8694" t="s">
        <v>1216</v>
      </c>
      <c r="N8694" t="s">
        <v>1217</v>
      </c>
      <c r="O8694">
        <v>1</v>
      </c>
      <c r="P8694">
        <v>1</v>
      </c>
      <c r="Q8694">
        <v>1</v>
      </c>
      <c r="R8694">
        <v>1</v>
      </c>
      <c r="S8694">
        <v>0.8</v>
      </c>
      <c r="T8694" t="s">
        <v>1219</v>
      </c>
      <c r="U8694" t="s">
        <v>280</v>
      </c>
      <c r="V8694" t="s">
        <v>280</v>
      </c>
      <c r="W8694" t="s">
        <v>1219</v>
      </c>
      <c r="X8694" t="s">
        <v>1272</v>
      </c>
      <c r="Y8694">
        <v>2</v>
      </c>
      <c r="Z8694" t="s">
        <v>1218</v>
      </c>
      <c r="AA8694" t="s">
        <v>43</v>
      </c>
      <c r="AB8694" t="s">
        <v>1216</v>
      </c>
      <c r="AC8694" t="s">
        <v>1216</v>
      </c>
      <c r="AD8694" t="s">
        <v>1216</v>
      </c>
      <c r="AE8694" t="s">
        <v>1216</v>
      </c>
      <c r="AF8694" t="s">
        <v>1216</v>
      </c>
    </row>
    <row r="8695" spans="1:32" hidden="1" x14ac:dyDescent="0.25">
      <c r="A8695" t="str">
        <f t="shared" si="135"/>
        <v>Conventional Hydroelectric.WAT</v>
      </c>
      <c r="B8695" t="str">
        <f>INDEX(Crosswalk!$B$2:$B$47,MATCH(A8695,Crosswalk!$A$2:$A$47,0))</f>
        <v>hydro</v>
      </c>
      <c r="C8695" t="b">
        <f>IFERROR(IF(AND(NOT(INDEX('Included Plant Filters'!$B:$B,MATCH(B8695,'Included Plant Filters'!$A:$A,0))),$W8695="Y"),FALSE,IF(AND(NOT(INDEX('Included Plant Filters'!$C:$C,MATCH(B8695,'Included Plant Filters'!$A:$A,0))),NOT(OR($X8695="Electric Utility",$X8695="IPP CHP",$X8695="IPP Non-CHP"))),FALSE,TRUE)),0)</f>
        <v>1</v>
      </c>
      <c r="D8695">
        <v>2048</v>
      </c>
      <c r="E8695" t="s">
        <v>6204</v>
      </c>
      <c r="F8695">
        <v>10279</v>
      </c>
      <c r="G8695" t="s">
        <v>6205</v>
      </c>
      <c r="H8695" t="s">
        <v>1061</v>
      </c>
      <c r="I8695" t="s">
        <v>1387</v>
      </c>
      <c r="J8695" t="s">
        <v>25</v>
      </c>
      <c r="K8695" t="s">
        <v>42</v>
      </c>
      <c r="L8695" t="s">
        <v>44</v>
      </c>
      <c r="M8695" t="s">
        <v>1216</v>
      </c>
      <c r="N8695" t="s">
        <v>1217</v>
      </c>
      <c r="O8695">
        <v>0.3</v>
      </c>
      <c r="P8695">
        <v>1</v>
      </c>
      <c r="Q8695">
        <v>0.3</v>
      </c>
      <c r="R8695">
        <v>0.3</v>
      </c>
      <c r="S8695">
        <v>0.1</v>
      </c>
      <c r="T8695" t="s">
        <v>1219</v>
      </c>
      <c r="U8695" t="s">
        <v>280</v>
      </c>
      <c r="V8695" t="s">
        <v>280</v>
      </c>
      <c r="W8695" t="s">
        <v>1219</v>
      </c>
      <c r="X8695" t="s">
        <v>1272</v>
      </c>
      <c r="Y8695">
        <v>2</v>
      </c>
      <c r="Z8695" t="s">
        <v>1218</v>
      </c>
      <c r="AA8695" t="s">
        <v>43</v>
      </c>
      <c r="AB8695" t="s">
        <v>1216</v>
      </c>
      <c r="AC8695" t="s">
        <v>1216</v>
      </c>
      <c r="AD8695" t="s">
        <v>1216</v>
      </c>
      <c r="AE8695" t="s">
        <v>1216</v>
      </c>
      <c r="AF8695" t="s">
        <v>1216</v>
      </c>
    </row>
    <row r="8696" spans="1:32" hidden="1" x14ac:dyDescent="0.25">
      <c r="A8696" t="str">
        <f t="shared" si="135"/>
        <v>Conventional Hydroelectric.WAT</v>
      </c>
      <c r="B8696" t="str">
        <f>INDEX(Crosswalk!$B$2:$B$47,MATCH(A8696,Crosswalk!$A$2:$A$47,0))</f>
        <v>hydro</v>
      </c>
      <c r="C8696" t="b">
        <f>IFERROR(IF(AND(NOT(INDEX('Included Plant Filters'!$B:$B,MATCH(B8696,'Included Plant Filters'!$A:$A,0))),$W8696="Y"),FALSE,IF(AND(NOT(INDEX('Included Plant Filters'!$C:$C,MATCH(B8696,'Included Plant Filters'!$A:$A,0))),NOT(OR($X8696="Electric Utility",$X8696="IPP CHP",$X8696="IPP Non-CHP"))),FALSE,TRUE)),0)</f>
        <v>1</v>
      </c>
      <c r="D8696">
        <v>2048</v>
      </c>
      <c r="E8696" t="s">
        <v>6204</v>
      </c>
      <c r="F8696">
        <v>10279</v>
      </c>
      <c r="G8696" t="s">
        <v>6205</v>
      </c>
      <c r="H8696" t="s">
        <v>1061</v>
      </c>
      <c r="I8696" t="s">
        <v>1387</v>
      </c>
      <c r="J8696" t="s">
        <v>21</v>
      </c>
      <c r="K8696" t="s">
        <v>42</v>
      </c>
      <c r="L8696" t="s">
        <v>44</v>
      </c>
      <c r="M8696" t="s">
        <v>1216</v>
      </c>
      <c r="N8696" t="s">
        <v>1217</v>
      </c>
      <c r="O8696">
        <v>0.3</v>
      </c>
      <c r="P8696">
        <v>1</v>
      </c>
      <c r="Q8696">
        <v>0.3</v>
      </c>
      <c r="R8696">
        <v>0.3</v>
      </c>
      <c r="S8696">
        <v>0.1</v>
      </c>
      <c r="T8696" t="s">
        <v>1219</v>
      </c>
      <c r="U8696" t="s">
        <v>280</v>
      </c>
      <c r="V8696" t="s">
        <v>280</v>
      </c>
      <c r="W8696" t="s">
        <v>1219</v>
      </c>
      <c r="X8696" t="s">
        <v>1272</v>
      </c>
      <c r="Y8696">
        <v>2</v>
      </c>
      <c r="Z8696" t="s">
        <v>1218</v>
      </c>
      <c r="AA8696" t="s">
        <v>43</v>
      </c>
      <c r="AB8696" t="s">
        <v>1216</v>
      </c>
      <c r="AC8696" t="s">
        <v>1216</v>
      </c>
      <c r="AD8696" t="s">
        <v>1216</v>
      </c>
      <c r="AE8696" t="s">
        <v>1216</v>
      </c>
      <c r="AF8696" t="s">
        <v>1216</v>
      </c>
    </row>
    <row r="8697" spans="1:32" hidden="1" x14ac:dyDescent="0.25">
      <c r="A8697" t="str">
        <f t="shared" si="135"/>
        <v>Conventional Hydroelectric.WAT</v>
      </c>
      <c r="B8697" t="str">
        <f>INDEX(Crosswalk!$B$2:$B$47,MATCH(A8697,Crosswalk!$A$2:$A$47,0))</f>
        <v>hydro</v>
      </c>
      <c r="C8697" t="b">
        <f>IFERROR(IF(AND(NOT(INDEX('Included Plant Filters'!$B:$B,MATCH(B8697,'Included Plant Filters'!$A:$A,0))),$W8697="Y"),FALSE,IF(AND(NOT(INDEX('Included Plant Filters'!$C:$C,MATCH(B8697,'Included Plant Filters'!$A:$A,0))),NOT(OR($X8697="Electric Utility",$X8697="IPP CHP",$X8697="IPP Non-CHP"))),FALSE,TRUE)),0)</f>
        <v>1</v>
      </c>
      <c r="D8697">
        <v>2048</v>
      </c>
      <c r="E8697" t="s">
        <v>6204</v>
      </c>
      <c r="F8697">
        <v>10279</v>
      </c>
      <c r="G8697" t="s">
        <v>6205</v>
      </c>
      <c r="H8697" t="s">
        <v>1061</v>
      </c>
      <c r="I8697" t="s">
        <v>1387</v>
      </c>
      <c r="J8697" t="s">
        <v>46</v>
      </c>
      <c r="K8697" t="s">
        <v>42</v>
      </c>
      <c r="L8697" t="s">
        <v>44</v>
      </c>
      <c r="M8697" t="s">
        <v>1216</v>
      </c>
      <c r="N8697" t="s">
        <v>1217</v>
      </c>
      <c r="O8697">
        <v>0.3</v>
      </c>
      <c r="P8697">
        <v>1</v>
      </c>
      <c r="Q8697">
        <v>0.3</v>
      </c>
      <c r="R8697">
        <v>0.3</v>
      </c>
      <c r="S8697">
        <v>0.1</v>
      </c>
      <c r="T8697" t="s">
        <v>1219</v>
      </c>
      <c r="U8697" t="s">
        <v>280</v>
      </c>
      <c r="V8697" t="s">
        <v>280</v>
      </c>
      <c r="W8697" t="s">
        <v>1219</v>
      </c>
      <c r="X8697" t="s">
        <v>1272</v>
      </c>
      <c r="Y8697">
        <v>2</v>
      </c>
      <c r="Z8697" t="s">
        <v>1218</v>
      </c>
      <c r="AA8697" t="s">
        <v>43</v>
      </c>
      <c r="AB8697" t="s">
        <v>1216</v>
      </c>
      <c r="AC8697" t="s">
        <v>1216</v>
      </c>
      <c r="AD8697" t="s">
        <v>1216</v>
      </c>
      <c r="AE8697" t="s">
        <v>1216</v>
      </c>
      <c r="AF8697" t="s">
        <v>1216</v>
      </c>
    </row>
    <row r="8698" spans="1:32" hidden="1" x14ac:dyDescent="0.25">
      <c r="A8698" t="str">
        <f t="shared" si="135"/>
        <v>Conventional Hydroelectric.WAT</v>
      </c>
      <c r="B8698" t="str">
        <f>INDEX(Crosswalk!$B$2:$B$47,MATCH(A8698,Crosswalk!$A$2:$A$47,0))</f>
        <v>hydro</v>
      </c>
      <c r="C8698" t="b">
        <f>IFERROR(IF(AND(NOT(INDEX('Included Plant Filters'!$B:$B,MATCH(B8698,'Included Plant Filters'!$A:$A,0))),$W8698="Y"),FALSE,IF(AND(NOT(INDEX('Included Plant Filters'!$C:$C,MATCH(B8698,'Included Plant Filters'!$A:$A,0))),NOT(OR($X8698="Electric Utility",$X8698="IPP CHP",$X8698="IPP Non-CHP"))),FALSE,TRUE)),0)</f>
        <v>1</v>
      </c>
      <c r="D8698">
        <v>2048</v>
      </c>
      <c r="E8698" t="s">
        <v>6204</v>
      </c>
      <c r="F8698">
        <v>10279</v>
      </c>
      <c r="G8698" t="s">
        <v>6205</v>
      </c>
      <c r="H8698" t="s">
        <v>1061</v>
      </c>
      <c r="I8698" t="s">
        <v>1387</v>
      </c>
      <c r="J8698" t="s">
        <v>47</v>
      </c>
      <c r="K8698" t="s">
        <v>42</v>
      </c>
      <c r="L8698" t="s">
        <v>44</v>
      </c>
      <c r="M8698" t="s">
        <v>1216</v>
      </c>
      <c r="N8698" t="s">
        <v>1217</v>
      </c>
      <c r="O8698">
        <v>0.4</v>
      </c>
      <c r="P8698">
        <v>1</v>
      </c>
      <c r="Q8698">
        <v>0.4</v>
      </c>
      <c r="R8698">
        <v>0.4</v>
      </c>
      <c r="S8698">
        <v>0.1</v>
      </c>
      <c r="T8698" t="s">
        <v>1219</v>
      </c>
      <c r="U8698" t="s">
        <v>280</v>
      </c>
      <c r="V8698" t="s">
        <v>280</v>
      </c>
      <c r="W8698" t="s">
        <v>1219</v>
      </c>
      <c r="X8698" t="s">
        <v>1272</v>
      </c>
      <c r="Y8698">
        <v>2</v>
      </c>
      <c r="Z8698" t="s">
        <v>1218</v>
      </c>
      <c r="AA8698" t="s">
        <v>43</v>
      </c>
      <c r="AB8698" t="s">
        <v>1216</v>
      </c>
      <c r="AC8698" t="s">
        <v>1216</v>
      </c>
      <c r="AD8698" t="s">
        <v>1216</v>
      </c>
      <c r="AE8698" t="s">
        <v>1216</v>
      </c>
      <c r="AF8698" t="s">
        <v>1216</v>
      </c>
    </row>
    <row r="8699" spans="1:32" hidden="1" x14ac:dyDescent="0.25">
      <c r="A8699" t="str">
        <f t="shared" si="135"/>
        <v>Conventional Hydroelectric.WAT</v>
      </c>
      <c r="B8699" t="str">
        <f>INDEX(Crosswalk!$B$2:$B$47,MATCH(A8699,Crosswalk!$A$2:$A$47,0))</f>
        <v>hydro</v>
      </c>
      <c r="C8699" t="b">
        <f>IFERROR(IF(AND(NOT(INDEX('Included Plant Filters'!$B:$B,MATCH(B8699,'Included Plant Filters'!$A:$A,0))),$W8699="Y"),FALSE,IF(AND(NOT(INDEX('Included Plant Filters'!$C:$C,MATCH(B8699,'Included Plant Filters'!$A:$A,0))),NOT(OR($X8699="Electric Utility",$X8699="IPP CHP",$X8699="IPP Non-CHP"))),FALSE,TRUE)),0)</f>
        <v>1</v>
      </c>
      <c r="D8699">
        <v>2048</v>
      </c>
      <c r="E8699" t="s">
        <v>6204</v>
      </c>
      <c r="F8699">
        <v>10279</v>
      </c>
      <c r="G8699" t="s">
        <v>6205</v>
      </c>
      <c r="H8699" t="s">
        <v>1061</v>
      </c>
      <c r="I8699" t="s">
        <v>1387</v>
      </c>
      <c r="J8699" t="s">
        <v>31</v>
      </c>
      <c r="K8699" t="s">
        <v>42</v>
      </c>
      <c r="L8699" t="s">
        <v>44</v>
      </c>
      <c r="M8699" t="s">
        <v>1216</v>
      </c>
      <c r="N8699" t="s">
        <v>1217</v>
      </c>
      <c r="O8699">
        <v>0.4</v>
      </c>
      <c r="P8699">
        <v>1</v>
      </c>
      <c r="Q8699">
        <v>0.4</v>
      </c>
      <c r="R8699">
        <v>0.4</v>
      </c>
      <c r="S8699">
        <v>0.2</v>
      </c>
      <c r="T8699" t="s">
        <v>1219</v>
      </c>
      <c r="U8699" t="s">
        <v>280</v>
      </c>
      <c r="V8699" t="s">
        <v>280</v>
      </c>
      <c r="W8699" t="s">
        <v>1219</v>
      </c>
      <c r="X8699" t="s">
        <v>1272</v>
      </c>
      <c r="Y8699">
        <v>2</v>
      </c>
      <c r="Z8699" t="s">
        <v>1218</v>
      </c>
      <c r="AA8699" t="s">
        <v>43</v>
      </c>
      <c r="AB8699" t="s">
        <v>1216</v>
      </c>
      <c r="AC8699" t="s">
        <v>1216</v>
      </c>
      <c r="AD8699" t="s">
        <v>1216</v>
      </c>
      <c r="AE8699" t="s">
        <v>1216</v>
      </c>
      <c r="AF8699" t="s">
        <v>1216</v>
      </c>
    </row>
    <row r="8700" spans="1:32" hidden="1" x14ac:dyDescent="0.25">
      <c r="A8700" t="str">
        <f t="shared" si="135"/>
        <v>Conventional Hydroelectric.WAT</v>
      </c>
      <c r="B8700" t="str">
        <f>INDEX(Crosswalk!$B$2:$B$47,MATCH(A8700,Crosswalk!$A$2:$A$47,0))</f>
        <v>hydro</v>
      </c>
      <c r="C8700" t="b">
        <f>IFERROR(IF(AND(NOT(INDEX('Included Plant Filters'!$B:$B,MATCH(B8700,'Included Plant Filters'!$A:$A,0))),$W8700="Y"),FALSE,IF(AND(NOT(INDEX('Included Plant Filters'!$C:$C,MATCH(B8700,'Included Plant Filters'!$A:$A,0))),NOT(OR($X8700="Electric Utility",$X8700="IPP CHP",$X8700="IPP Non-CHP"))),FALSE,TRUE)),0)</f>
        <v>1</v>
      </c>
      <c r="D8700">
        <v>2048</v>
      </c>
      <c r="E8700" t="s">
        <v>6204</v>
      </c>
      <c r="F8700">
        <v>10279</v>
      </c>
      <c r="G8700" t="s">
        <v>6205</v>
      </c>
      <c r="H8700" t="s">
        <v>1061</v>
      </c>
      <c r="I8700" t="s">
        <v>1387</v>
      </c>
      <c r="J8700" t="s">
        <v>49</v>
      </c>
      <c r="K8700" t="s">
        <v>42</v>
      </c>
      <c r="L8700" t="s">
        <v>44</v>
      </c>
      <c r="M8700" t="s">
        <v>1216</v>
      </c>
      <c r="N8700" t="s">
        <v>1217</v>
      </c>
      <c r="O8700">
        <v>0.4</v>
      </c>
      <c r="P8700">
        <v>1</v>
      </c>
      <c r="Q8700">
        <v>0.4</v>
      </c>
      <c r="R8700">
        <v>0.4</v>
      </c>
      <c r="S8700">
        <v>0.2</v>
      </c>
      <c r="T8700" t="s">
        <v>1219</v>
      </c>
      <c r="U8700" t="s">
        <v>280</v>
      </c>
      <c r="V8700" t="s">
        <v>280</v>
      </c>
      <c r="W8700" t="s">
        <v>1219</v>
      </c>
      <c r="X8700" t="s">
        <v>1272</v>
      </c>
      <c r="Y8700">
        <v>2</v>
      </c>
      <c r="Z8700" t="s">
        <v>1218</v>
      </c>
      <c r="AA8700" t="s">
        <v>43</v>
      </c>
      <c r="AB8700" t="s">
        <v>1216</v>
      </c>
      <c r="AC8700" t="s">
        <v>1216</v>
      </c>
      <c r="AD8700" t="s">
        <v>1216</v>
      </c>
      <c r="AE8700" t="s">
        <v>1216</v>
      </c>
      <c r="AF8700" t="s">
        <v>1216</v>
      </c>
    </row>
    <row r="8701" spans="1:32" hidden="1" x14ac:dyDescent="0.25">
      <c r="A8701" t="str">
        <f t="shared" si="135"/>
        <v>Conventional Hydroelectric.WAT</v>
      </c>
      <c r="B8701" t="str">
        <f>INDEX(Crosswalk!$B$2:$B$47,MATCH(A8701,Crosswalk!$A$2:$A$47,0))</f>
        <v>hydro</v>
      </c>
      <c r="C8701" t="b">
        <f>IFERROR(IF(AND(NOT(INDEX('Included Plant Filters'!$B:$B,MATCH(B8701,'Included Plant Filters'!$A:$A,0))),$W8701="Y"),FALSE,IF(AND(NOT(INDEX('Included Plant Filters'!$C:$C,MATCH(B8701,'Included Plant Filters'!$A:$A,0))),NOT(OR($X8701="Electric Utility",$X8701="IPP CHP",$X8701="IPP Non-CHP"))),FALSE,TRUE)),0)</f>
        <v>1</v>
      </c>
      <c r="D8701">
        <v>2048</v>
      </c>
      <c r="E8701" t="s">
        <v>6204</v>
      </c>
      <c r="F8701">
        <v>10279</v>
      </c>
      <c r="G8701" t="s">
        <v>6205</v>
      </c>
      <c r="H8701" t="s">
        <v>1061</v>
      </c>
      <c r="I8701" t="s">
        <v>1387</v>
      </c>
      <c r="J8701" t="s">
        <v>32</v>
      </c>
      <c r="K8701" t="s">
        <v>42</v>
      </c>
      <c r="L8701" t="s">
        <v>44</v>
      </c>
      <c r="M8701" t="s">
        <v>1216</v>
      </c>
      <c r="N8701" t="s">
        <v>1217</v>
      </c>
      <c r="O8701">
        <v>1</v>
      </c>
      <c r="P8701">
        <v>1</v>
      </c>
      <c r="Q8701">
        <v>1</v>
      </c>
      <c r="R8701">
        <v>1</v>
      </c>
      <c r="S8701">
        <v>0.8</v>
      </c>
      <c r="T8701" t="s">
        <v>1219</v>
      </c>
      <c r="U8701" t="s">
        <v>280</v>
      </c>
      <c r="V8701" t="s">
        <v>280</v>
      </c>
      <c r="W8701" t="s">
        <v>1219</v>
      </c>
      <c r="X8701" t="s">
        <v>1272</v>
      </c>
      <c r="Y8701">
        <v>2</v>
      </c>
      <c r="Z8701" t="s">
        <v>1218</v>
      </c>
      <c r="AA8701" t="s">
        <v>43</v>
      </c>
      <c r="AB8701" t="s">
        <v>1216</v>
      </c>
      <c r="AC8701" t="s">
        <v>1216</v>
      </c>
      <c r="AD8701" t="s">
        <v>1216</v>
      </c>
      <c r="AE8701" t="s">
        <v>1216</v>
      </c>
      <c r="AF8701" t="s">
        <v>1216</v>
      </c>
    </row>
    <row r="8702" spans="1:32" hidden="1" x14ac:dyDescent="0.25">
      <c r="A8702" t="str">
        <f t="shared" si="135"/>
        <v>Conventional Hydroelectric.WAT</v>
      </c>
      <c r="B8702" t="str">
        <f>INDEX(Crosswalk!$B$2:$B$47,MATCH(A8702,Crosswalk!$A$2:$A$47,0))</f>
        <v>hydro</v>
      </c>
      <c r="C8702" t="b">
        <f>IFERROR(IF(AND(NOT(INDEX('Included Plant Filters'!$B:$B,MATCH(B8702,'Included Plant Filters'!$A:$A,0))),$W8702="Y"),FALSE,IF(AND(NOT(INDEX('Included Plant Filters'!$C:$C,MATCH(B8702,'Included Plant Filters'!$A:$A,0))),NOT(OR($X8702="Electric Utility",$X8702="IPP CHP",$X8702="IPP Non-CHP"))),FALSE,TRUE)),0)</f>
        <v>1</v>
      </c>
      <c r="D8702">
        <v>2048</v>
      </c>
      <c r="E8702" t="s">
        <v>6204</v>
      </c>
      <c r="F8702">
        <v>10279</v>
      </c>
      <c r="G8702" t="s">
        <v>6205</v>
      </c>
      <c r="H8702" t="s">
        <v>1061</v>
      </c>
      <c r="I8702" t="s">
        <v>1387</v>
      </c>
      <c r="J8702" t="s">
        <v>52</v>
      </c>
      <c r="K8702" t="s">
        <v>42</v>
      </c>
      <c r="L8702" t="s">
        <v>44</v>
      </c>
      <c r="M8702" t="s">
        <v>1216</v>
      </c>
      <c r="N8702" t="s">
        <v>1217</v>
      </c>
      <c r="O8702">
        <v>1.3</v>
      </c>
      <c r="P8702">
        <v>1</v>
      </c>
      <c r="Q8702">
        <v>1.3</v>
      </c>
      <c r="R8702">
        <v>1.3</v>
      </c>
      <c r="S8702">
        <v>0.9</v>
      </c>
      <c r="T8702" t="s">
        <v>1219</v>
      </c>
      <c r="U8702" t="s">
        <v>280</v>
      </c>
      <c r="V8702" t="s">
        <v>280</v>
      </c>
      <c r="W8702" t="s">
        <v>1219</v>
      </c>
      <c r="X8702" t="s">
        <v>1272</v>
      </c>
      <c r="Y8702">
        <v>2</v>
      </c>
      <c r="Z8702" t="s">
        <v>1218</v>
      </c>
      <c r="AA8702" t="s">
        <v>43</v>
      </c>
      <c r="AB8702" t="s">
        <v>1216</v>
      </c>
      <c r="AC8702" t="s">
        <v>1216</v>
      </c>
      <c r="AD8702" t="s">
        <v>1216</v>
      </c>
      <c r="AE8702" t="s">
        <v>1216</v>
      </c>
      <c r="AF8702" t="s">
        <v>1216</v>
      </c>
    </row>
    <row r="8703" spans="1:32" hidden="1" x14ac:dyDescent="0.25">
      <c r="A8703" t="str">
        <f t="shared" si="135"/>
        <v>Petroleum Liquids.DFO</v>
      </c>
      <c r="B8703" t="str">
        <f>INDEX(Crosswalk!$B$2:$B$47,MATCH(A8703,Crosswalk!$A$2:$A$47,0))</f>
        <v>petroleum</v>
      </c>
      <c r="C8703" t="b">
        <f>IFERROR(IF(AND(NOT(INDEX('Included Plant Filters'!$B:$B,MATCH(B8703,'Included Plant Filters'!$A:$A,0))),$W8703="Y"),FALSE,IF(AND(NOT(INDEX('Included Plant Filters'!$C:$C,MATCH(B8703,'Included Plant Filters'!$A:$A,0))),NOT(OR($X8703="Electric Utility",$X8703="IPP CHP",$X8703="IPP Non-CHP"))),FALSE,TRUE)),0)</f>
        <v>0</v>
      </c>
      <c r="D8703">
        <v>1947</v>
      </c>
      <c r="E8703" t="s">
        <v>6206</v>
      </c>
      <c r="F8703">
        <v>10280</v>
      </c>
      <c r="G8703" t="s">
        <v>6207</v>
      </c>
      <c r="H8703" t="s">
        <v>82</v>
      </c>
      <c r="I8703" t="s">
        <v>6208</v>
      </c>
      <c r="J8703" t="s">
        <v>6209</v>
      </c>
      <c r="K8703" t="s">
        <v>13</v>
      </c>
      <c r="L8703" t="s">
        <v>20</v>
      </c>
      <c r="M8703" t="s">
        <v>1216</v>
      </c>
      <c r="N8703" t="s">
        <v>1217</v>
      </c>
      <c r="O8703">
        <v>1.1000000000000001</v>
      </c>
      <c r="P8703">
        <v>0.8</v>
      </c>
      <c r="Q8703">
        <v>1.1000000000000001</v>
      </c>
      <c r="R8703">
        <v>1.1000000000000001</v>
      </c>
      <c r="S8703">
        <v>0.4</v>
      </c>
      <c r="T8703" t="s">
        <v>1219</v>
      </c>
      <c r="U8703" t="s">
        <v>280</v>
      </c>
      <c r="V8703" t="s">
        <v>280</v>
      </c>
      <c r="W8703" t="s">
        <v>1219</v>
      </c>
      <c r="X8703" t="s">
        <v>1319</v>
      </c>
      <c r="Y8703">
        <v>4</v>
      </c>
      <c r="Z8703" t="s">
        <v>1218</v>
      </c>
      <c r="AA8703" t="s">
        <v>26</v>
      </c>
      <c r="AB8703" t="s">
        <v>1216</v>
      </c>
      <c r="AC8703" t="s">
        <v>1216</v>
      </c>
      <c r="AD8703" t="s">
        <v>1216</v>
      </c>
      <c r="AE8703" t="s">
        <v>1216</v>
      </c>
      <c r="AF8703" t="s">
        <v>1216</v>
      </c>
    </row>
    <row r="8704" spans="1:32" hidden="1" x14ac:dyDescent="0.25">
      <c r="A8704" t="str">
        <f t="shared" si="135"/>
        <v>Petroleum Liquids.DFO</v>
      </c>
      <c r="B8704" t="str">
        <f>INDEX(Crosswalk!$B$2:$B$47,MATCH(A8704,Crosswalk!$A$2:$A$47,0))</f>
        <v>petroleum</v>
      </c>
      <c r="C8704" t="b">
        <f>IFERROR(IF(AND(NOT(INDEX('Included Plant Filters'!$B:$B,MATCH(B8704,'Included Plant Filters'!$A:$A,0))),$W8704="Y"),FALSE,IF(AND(NOT(INDEX('Included Plant Filters'!$C:$C,MATCH(B8704,'Included Plant Filters'!$A:$A,0))),NOT(OR($X8704="Electric Utility",$X8704="IPP CHP",$X8704="IPP Non-CHP"))),FALSE,TRUE)),0)</f>
        <v>0</v>
      </c>
      <c r="D8704">
        <v>1947</v>
      </c>
      <c r="E8704" t="s">
        <v>6206</v>
      </c>
      <c r="F8704">
        <v>10280</v>
      </c>
      <c r="G8704" t="s">
        <v>6207</v>
      </c>
      <c r="H8704" t="s">
        <v>82</v>
      </c>
      <c r="I8704" t="s">
        <v>6208</v>
      </c>
      <c r="J8704" t="s">
        <v>6210</v>
      </c>
      <c r="K8704" t="s">
        <v>13</v>
      </c>
      <c r="L8704" t="s">
        <v>20</v>
      </c>
      <c r="M8704" t="s">
        <v>1216</v>
      </c>
      <c r="N8704" t="s">
        <v>1217</v>
      </c>
      <c r="O8704">
        <v>1</v>
      </c>
      <c r="P8704">
        <v>0.8</v>
      </c>
      <c r="Q8704">
        <v>1</v>
      </c>
      <c r="R8704">
        <v>1</v>
      </c>
      <c r="S8704">
        <v>0.4</v>
      </c>
      <c r="T8704" t="s">
        <v>1219</v>
      </c>
      <c r="U8704" t="s">
        <v>280</v>
      </c>
      <c r="V8704" t="s">
        <v>280</v>
      </c>
      <c r="W8704" t="s">
        <v>1219</v>
      </c>
      <c r="X8704" t="s">
        <v>1319</v>
      </c>
      <c r="Y8704">
        <v>4</v>
      </c>
      <c r="Z8704" t="s">
        <v>1218</v>
      </c>
      <c r="AA8704" t="s">
        <v>26</v>
      </c>
      <c r="AB8704" t="s">
        <v>1216</v>
      </c>
      <c r="AC8704" t="s">
        <v>1216</v>
      </c>
      <c r="AD8704" t="s">
        <v>1216</v>
      </c>
      <c r="AE8704" t="s">
        <v>1216</v>
      </c>
      <c r="AF8704" t="s">
        <v>1216</v>
      </c>
    </row>
    <row r="8705" spans="1:32" hidden="1" x14ac:dyDescent="0.25">
      <c r="A8705" t="str">
        <f t="shared" si="135"/>
        <v>Petroleum Liquids.DFO</v>
      </c>
      <c r="B8705" t="str">
        <f>INDEX(Crosswalk!$B$2:$B$47,MATCH(A8705,Crosswalk!$A$2:$A$47,0))</f>
        <v>petroleum</v>
      </c>
      <c r="C8705" t="b">
        <f>IFERROR(IF(AND(NOT(INDEX('Included Plant Filters'!$B:$B,MATCH(B8705,'Included Plant Filters'!$A:$A,0))),$W8705="Y"),FALSE,IF(AND(NOT(INDEX('Included Plant Filters'!$C:$C,MATCH(B8705,'Included Plant Filters'!$A:$A,0))),NOT(OR($X8705="Electric Utility",$X8705="IPP CHP",$X8705="IPP Non-CHP"))),FALSE,TRUE)),0)</f>
        <v>0</v>
      </c>
      <c r="D8705">
        <v>1947</v>
      </c>
      <c r="E8705" t="s">
        <v>6206</v>
      </c>
      <c r="F8705">
        <v>10280</v>
      </c>
      <c r="G8705" t="s">
        <v>6207</v>
      </c>
      <c r="H8705" t="s">
        <v>82</v>
      </c>
      <c r="I8705" t="s">
        <v>6208</v>
      </c>
      <c r="J8705" t="s">
        <v>6211</v>
      </c>
      <c r="K8705" t="s">
        <v>13</v>
      </c>
      <c r="L8705" t="s">
        <v>20</v>
      </c>
      <c r="M8705" t="s">
        <v>1216</v>
      </c>
      <c r="N8705" t="s">
        <v>1217</v>
      </c>
      <c r="O8705">
        <v>1</v>
      </c>
      <c r="P8705">
        <v>0.8</v>
      </c>
      <c r="Q8705">
        <v>1</v>
      </c>
      <c r="R8705">
        <v>1</v>
      </c>
      <c r="S8705">
        <v>0.4</v>
      </c>
      <c r="T8705" t="s">
        <v>1219</v>
      </c>
      <c r="U8705" t="s">
        <v>280</v>
      </c>
      <c r="V8705" t="s">
        <v>280</v>
      </c>
      <c r="W8705" t="s">
        <v>1219</v>
      </c>
      <c r="X8705" t="s">
        <v>1319</v>
      </c>
      <c r="Y8705">
        <v>4</v>
      </c>
      <c r="Z8705" t="s">
        <v>1218</v>
      </c>
      <c r="AA8705" t="s">
        <v>26</v>
      </c>
      <c r="AB8705" t="s">
        <v>1216</v>
      </c>
      <c r="AC8705" t="s">
        <v>1216</v>
      </c>
      <c r="AD8705" t="s">
        <v>1216</v>
      </c>
      <c r="AE8705" t="s">
        <v>1216</v>
      </c>
      <c r="AF8705" t="s">
        <v>1216</v>
      </c>
    </row>
    <row r="8706" spans="1:32" hidden="1" x14ac:dyDescent="0.25">
      <c r="A8706" t="str">
        <f t="shared" si="135"/>
        <v>Petroleum Liquids.DFO</v>
      </c>
      <c r="B8706" t="str">
        <f>INDEX(Crosswalk!$B$2:$B$47,MATCH(A8706,Crosswalk!$A$2:$A$47,0))</f>
        <v>petroleum</v>
      </c>
      <c r="C8706" t="b">
        <f>IFERROR(IF(AND(NOT(INDEX('Included Plant Filters'!$B:$B,MATCH(B8706,'Included Plant Filters'!$A:$A,0))),$W8706="Y"),FALSE,IF(AND(NOT(INDEX('Included Plant Filters'!$C:$C,MATCH(B8706,'Included Plant Filters'!$A:$A,0))),NOT(OR($X8706="Electric Utility",$X8706="IPP CHP",$X8706="IPP Non-CHP"))),FALSE,TRUE)),0)</f>
        <v>0</v>
      </c>
      <c r="D8706">
        <v>1947</v>
      </c>
      <c r="E8706" t="s">
        <v>6206</v>
      </c>
      <c r="F8706">
        <v>10280</v>
      </c>
      <c r="G8706" t="s">
        <v>6207</v>
      </c>
      <c r="H8706" t="s">
        <v>82</v>
      </c>
      <c r="I8706" t="s">
        <v>6208</v>
      </c>
      <c r="J8706" t="s">
        <v>6212</v>
      </c>
      <c r="K8706" t="s">
        <v>13</v>
      </c>
      <c r="L8706" t="s">
        <v>20</v>
      </c>
      <c r="M8706" t="s">
        <v>1216</v>
      </c>
      <c r="N8706" t="s">
        <v>1217</v>
      </c>
      <c r="O8706">
        <v>1</v>
      </c>
      <c r="P8706">
        <v>0.8</v>
      </c>
      <c r="Q8706">
        <v>1</v>
      </c>
      <c r="R8706">
        <v>1</v>
      </c>
      <c r="S8706">
        <v>0.4</v>
      </c>
      <c r="T8706" t="s">
        <v>1219</v>
      </c>
      <c r="U8706" t="s">
        <v>280</v>
      </c>
      <c r="V8706" t="s">
        <v>280</v>
      </c>
      <c r="W8706" t="s">
        <v>1219</v>
      </c>
      <c r="X8706" t="s">
        <v>1319</v>
      </c>
      <c r="Y8706">
        <v>4</v>
      </c>
      <c r="Z8706" t="s">
        <v>1218</v>
      </c>
      <c r="AA8706" t="s">
        <v>26</v>
      </c>
      <c r="AB8706" t="s">
        <v>1216</v>
      </c>
      <c r="AC8706" t="s">
        <v>1216</v>
      </c>
      <c r="AD8706" t="s">
        <v>1216</v>
      </c>
      <c r="AE8706" t="s">
        <v>1216</v>
      </c>
      <c r="AF8706" t="s">
        <v>1216</v>
      </c>
    </row>
    <row r="8707" spans="1:32" hidden="1" x14ac:dyDescent="0.25">
      <c r="A8707" t="str">
        <f t="shared" si="135"/>
        <v>Conventional Hydroelectric.WAT</v>
      </c>
      <c r="B8707" t="str">
        <f>INDEX(Crosswalk!$B$2:$B$47,MATCH(A8707,Crosswalk!$A$2:$A$47,0))</f>
        <v>hydro</v>
      </c>
      <c r="C8707" t="b">
        <f>IFERROR(IF(AND(NOT(INDEX('Included Plant Filters'!$B:$B,MATCH(B8707,'Included Plant Filters'!$A:$A,0))),$W8707="Y"),FALSE,IF(AND(NOT(INDEX('Included Plant Filters'!$C:$C,MATCH(B8707,'Included Plant Filters'!$A:$A,0))),NOT(OR($X8707="Electric Utility",$X8707="IPP CHP",$X8707="IPP Non-CHP"))),FALSE,TRUE)),0)</f>
        <v>0</v>
      </c>
      <c r="D8707">
        <v>1678</v>
      </c>
      <c r="E8707" t="s">
        <v>6213</v>
      </c>
      <c r="F8707">
        <v>10282</v>
      </c>
      <c r="G8707" t="s">
        <v>6214</v>
      </c>
      <c r="H8707" t="s">
        <v>35</v>
      </c>
      <c r="I8707" t="s">
        <v>1779</v>
      </c>
      <c r="J8707" t="s">
        <v>6215</v>
      </c>
      <c r="K8707" t="s">
        <v>42</v>
      </c>
      <c r="L8707" t="s">
        <v>44</v>
      </c>
      <c r="M8707" t="s">
        <v>1216</v>
      </c>
      <c r="N8707" t="s">
        <v>1217</v>
      </c>
      <c r="O8707">
        <v>5</v>
      </c>
      <c r="P8707">
        <v>0.95</v>
      </c>
      <c r="Q8707">
        <v>4.8</v>
      </c>
      <c r="R8707">
        <v>4.5999999999999996</v>
      </c>
      <c r="S8707">
        <v>0.2</v>
      </c>
      <c r="T8707" t="s">
        <v>1219</v>
      </c>
      <c r="U8707" t="s">
        <v>280</v>
      </c>
      <c r="V8707" t="s">
        <v>280</v>
      </c>
      <c r="W8707" t="s">
        <v>1219</v>
      </c>
      <c r="X8707" t="s">
        <v>1319</v>
      </c>
      <c r="Y8707">
        <v>4</v>
      </c>
      <c r="Z8707" t="s">
        <v>1218</v>
      </c>
      <c r="AA8707" t="s">
        <v>43</v>
      </c>
      <c r="AB8707" t="s">
        <v>1216</v>
      </c>
      <c r="AC8707" t="s">
        <v>1216</v>
      </c>
      <c r="AD8707" t="s">
        <v>1216</v>
      </c>
      <c r="AE8707" t="s">
        <v>1216</v>
      </c>
      <c r="AF8707" t="s">
        <v>1216</v>
      </c>
    </row>
    <row r="8708" spans="1:32" hidden="1" x14ac:dyDescent="0.25">
      <c r="A8708" t="str">
        <f t="shared" si="135"/>
        <v>Conventional Hydroelectric.WAT</v>
      </c>
      <c r="B8708" t="str">
        <f>INDEX(Crosswalk!$B$2:$B$47,MATCH(A8708,Crosswalk!$A$2:$A$47,0))</f>
        <v>hydro</v>
      </c>
      <c r="C8708" t="b">
        <f>IFERROR(IF(AND(NOT(INDEX('Included Plant Filters'!$B:$B,MATCH(B8708,'Included Plant Filters'!$A:$A,0))),$W8708="Y"),FALSE,IF(AND(NOT(INDEX('Included Plant Filters'!$C:$C,MATCH(B8708,'Included Plant Filters'!$A:$A,0))),NOT(OR($X8708="Electric Utility",$X8708="IPP CHP",$X8708="IPP Non-CHP"))),FALSE,TRUE)),0)</f>
        <v>1</v>
      </c>
      <c r="D8708">
        <v>1528</v>
      </c>
      <c r="E8708" t="s">
        <v>6216</v>
      </c>
      <c r="F8708">
        <v>10285</v>
      </c>
      <c r="G8708" t="s">
        <v>6217</v>
      </c>
      <c r="H8708" t="s">
        <v>67</v>
      </c>
      <c r="I8708" t="s">
        <v>1633</v>
      </c>
      <c r="J8708" t="s">
        <v>17</v>
      </c>
      <c r="K8708" t="s">
        <v>42</v>
      </c>
      <c r="L8708" t="s">
        <v>44</v>
      </c>
      <c r="M8708" t="s">
        <v>1216</v>
      </c>
      <c r="N8708" t="s">
        <v>1217</v>
      </c>
      <c r="O8708">
        <v>2.6</v>
      </c>
      <c r="P8708">
        <v>0.9</v>
      </c>
      <c r="Q8708">
        <v>2.1</v>
      </c>
      <c r="R8708">
        <v>2.1</v>
      </c>
      <c r="S8708">
        <v>0.5</v>
      </c>
      <c r="T8708" t="s">
        <v>1219</v>
      </c>
      <c r="U8708" t="s">
        <v>280</v>
      </c>
      <c r="V8708" t="s">
        <v>280</v>
      </c>
      <c r="W8708" t="s">
        <v>1219</v>
      </c>
      <c r="X8708" t="s">
        <v>1272</v>
      </c>
      <c r="Y8708">
        <v>2</v>
      </c>
      <c r="Z8708" t="s">
        <v>1218</v>
      </c>
      <c r="AA8708" t="s">
        <v>43</v>
      </c>
      <c r="AB8708" t="s">
        <v>1216</v>
      </c>
      <c r="AC8708" t="s">
        <v>1216</v>
      </c>
      <c r="AD8708" t="s">
        <v>1216</v>
      </c>
      <c r="AE8708" t="s">
        <v>1216</v>
      </c>
      <c r="AF8708" t="s">
        <v>1216</v>
      </c>
    </row>
    <row r="8709" spans="1:32" hidden="1" x14ac:dyDescent="0.25">
      <c r="A8709" t="str">
        <f t="shared" ref="A8709:A8772" si="136">CONCATENATE(K8709,".",AA8709)</f>
        <v>Conventional Hydroelectric.WAT</v>
      </c>
      <c r="B8709" t="str">
        <f>INDEX(Crosswalk!$B$2:$B$47,MATCH(A8709,Crosswalk!$A$2:$A$47,0))</f>
        <v>hydro</v>
      </c>
      <c r="C8709" t="b">
        <f>IFERROR(IF(AND(NOT(INDEX('Included Plant Filters'!$B:$B,MATCH(B8709,'Included Plant Filters'!$A:$A,0))),$W8709="Y"),FALSE,IF(AND(NOT(INDEX('Included Plant Filters'!$C:$C,MATCH(B8709,'Included Plant Filters'!$A:$A,0))),NOT(OR($X8709="Electric Utility",$X8709="IPP CHP",$X8709="IPP Non-CHP"))),FALSE,TRUE)),0)</f>
        <v>1</v>
      </c>
      <c r="D8709">
        <v>1528</v>
      </c>
      <c r="E8709" t="s">
        <v>6216</v>
      </c>
      <c r="F8709">
        <v>10285</v>
      </c>
      <c r="G8709" t="s">
        <v>6217</v>
      </c>
      <c r="H8709" t="s">
        <v>67</v>
      </c>
      <c r="I8709" t="s">
        <v>1633</v>
      </c>
      <c r="J8709" t="s">
        <v>63</v>
      </c>
      <c r="K8709" t="s">
        <v>42</v>
      </c>
      <c r="L8709" t="s">
        <v>44</v>
      </c>
      <c r="M8709" t="s">
        <v>1216</v>
      </c>
      <c r="N8709" t="s">
        <v>1217</v>
      </c>
      <c r="O8709">
        <v>2.6</v>
      </c>
      <c r="P8709">
        <v>0.9</v>
      </c>
      <c r="Q8709">
        <v>2.1</v>
      </c>
      <c r="R8709">
        <v>2.1</v>
      </c>
      <c r="S8709">
        <v>0.5</v>
      </c>
      <c r="T8709" t="s">
        <v>1219</v>
      </c>
      <c r="U8709" t="s">
        <v>280</v>
      </c>
      <c r="V8709" t="s">
        <v>280</v>
      </c>
      <c r="W8709" t="s">
        <v>1219</v>
      </c>
      <c r="X8709" t="s">
        <v>1272</v>
      </c>
      <c r="Y8709">
        <v>2</v>
      </c>
      <c r="Z8709" t="s">
        <v>1218</v>
      </c>
      <c r="AA8709" t="s">
        <v>43</v>
      </c>
      <c r="AB8709" t="s">
        <v>1216</v>
      </c>
      <c r="AC8709" t="s">
        <v>1216</v>
      </c>
      <c r="AD8709" t="s">
        <v>1216</v>
      </c>
      <c r="AE8709" t="s">
        <v>1216</v>
      </c>
      <c r="AF8709" t="s">
        <v>1216</v>
      </c>
    </row>
    <row r="8710" spans="1:32" hidden="1" x14ac:dyDescent="0.25">
      <c r="A8710" t="str">
        <f t="shared" si="136"/>
        <v>Conventional Hydroelectric.WAT</v>
      </c>
      <c r="B8710" t="str">
        <f>INDEX(Crosswalk!$B$2:$B$47,MATCH(A8710,Crosswalk!$A$2:$A$47,0))</f>
        <v>hydro</v>
      </c>
      <c r="C8710" t="b">
        <f>IFERROR(IF(AND(NOT(INDEX('Included Plant Filters'!$B:$B,MATCH(B8710,'Included Plant Filters'!$A:$A,0))),$W8710="Y"),FALSE,IF(AND(NOT(INDEX('Included Plant Filters'!$C:$C,MATCH(B8710,'Included Plant Filters'!$A:$A,0))),NOT(OR($X8710="Electric Utility",$X8710="IPP CHP",$X8710="IPP Non-CHP"))),FALSE,TRUE)),0)</f>
        <v>0</v>
      </c>
      <c r="D8710">
        <v>4386</v>
      </c>
      <c r="E8710" t="s">
        <v>6218</v>
      </c>
      <c r="F8710">
        <v>10286</v>
      </c>
      <c r="G8710" t="s">
        <v>6218</v>
      </c>
      <c r="H8710" t="s">
        <v>45</v>
      </c>
      <c r="I8710" t="s">
        <v>6219</v>
      </c>
      <c r="J8710" t="s">
        <v>24</v>
      </c>
      <c r="K8710" t="s">
        <v>42</v>
      </c>
      <c r="L8710" t="s">
        <v>44</v>
      </c>
      <c r="M8710" t="s">
        <v>1216</v>
      </c>
      <c r="N8710" t="s">
        <v>1217</v>
      </c>
      <c r="O8710">
        <v>0.8</v>
      </c>
      <c r="P8710">
        <v>0.9</v>
      </c>
      <c r="Q8710">
        <v>0.5</v>
      </c>
      <c r="R8710">
        <v>0.7</v>
      </c>
      <c r="S8710">
        <v>0.2</v>
      </c>
      <c r="T8710" t="s">
        <v>1219</v>
      </c>
      <c r="U8710" t="s">
        <v>280</v>
      </c>
      <c r="V8710" t="s">
        <v>280</v>
      </c>
      <c r="W8710" t="s">
        <v>1219</v>
      </c>
      <c r="X8710" t="s">
        <v>1319</v>
      </c>
      <c r="Y8710">
        <v>4</v>
      </c>
      <c r="Z8710" t="s">
        <v>1218</v>
      </c>
      <c r="AA8710" t="s">
        <v>43</v>
      </c>
      <c r="AB8710" t="s">
        <v>1216</v>
      </c>
      <c r="AC8710" t="s">
        <v>1216</v>
      </c>
      <c r="AD8710" t="s">
        <v>1216</v>
      </c>
      <c r="AE8710" t="s">
        <v>1216</v>
      </c>
      <c r="AF8710" t="s">
        <v>1216</v>
      </c>
    </row>
    <row r="8711" spans="1:32" hidden="1" x14ac:dyDescent="0.25">
      <c r="A8711" t="str">
        <f t="shared" si="136"/>
        <v>Conventional Hydroelectric.WAT</v>
      </c>
      <c r="B8711" t="str">
        <f>INDEX(Crosswalk!$B$2:$B$47,MATCH(A8711,Crosswalk!$A$2:$A$47,0))</f>
        <v>hydro</v>
      </c>
      <c r="C8711" t="b">
        <f>IFERROR(IF(AND(NOT(INDEX('Included Plant Filters'!$B:$B,MATCH(B8711,'Included Plant Filters'!$A:$A,0))),$W8711="Y"),FALSE,IF(AND(NOT(INDEX('Included Plant Filters'!$C:$C,MATCH(B8711,'Included Plant Filters'!$A:$A,0))),NOT(OR($X8711="Electric Utility",$X8711="IPP CHP",$X8711="IPP Non-CHP"))),FALSE,TRUE)),0)</f>
        <v>0</v>
      </c>
      <c r="D8711">
        <v>4386</v>
      </c>
      <c r="E8711" t="s">
        <v>6218</v>
      </c>
      <c r="F8711">
        <v>10286</v>
      </c>
      <c r="G8711" t="s">
        <v>6218</v>
      </c>
      <c r="H8711" t="s">
        <v>45</v>
      </c>
      <c r="I8711" t="s">
        <v>6219</v>
      </c>
      <c r="J8711" t="s">
        <v>25</v>
      </c>
      <c r="K8711" t="s">
        <v>42</v>
      </c>
      <c r="L8711" t="s">
        <v>44</v>
      </c>
      <c r="M8711" t="s">
        <v>1216</v>
      </c>
      <c r="N8711" t="s">
        <v>1217</v>
      </c>
      <c r="O8711">
        <v>1.1000000000000001</v>
      </c>
      <c r="P8711">
        <v>0.9</v>
      </c>
      <c r="Q8711">
        <v>1.1000000000000001</v>
      </c>
      <c r="R8711">
        <v>1.1000000000000001</v>
      </c>
      <c r="S8711">
        <v>0.2</v>
      </c>
      <c r="T8711" t="s">
        <v>1219</v>
      </c>
      <c r="U8711" t="s">
        <v>280</v>
      </c>
      <c r="V8711" t="s">
        <v>280</v>
      </c>
      <c r="W8711" t="s">
        <v>1219</v>
      </c>
      <c r="X8711" t="s">
        <v>1319</v>
      </c>
      <c r="Y8711">
        <v>4</v>
      </c>
      <c r="Z8711" t="s">
        <v>1218</v>
      </c>
      <c r="AA8711" t="s">
        <v>43</v>
      </c>
      <c r="AB8711" t="s">
        <v>1216</v>
      </c>
      <c r="AC8711" t="s">
        <v>1216</v>
      </c>
      <c r="AD8711" t="s">
        <v>1216</v>
      </c>
      <c r="AE8711" t="s">
        <v>1216</v>
      </c>
      <c r="AF8711" t="s">
        <v>1216</v>
      </c>
    </row>
    <row r="8712" spans="1:32" hidden="1" x14ac:dyDescent="0.25">
      <c r="A8712" t="str">
        <f t="shared" si="136"/>
        <v>Geothermal.GEO</v>
      </c>
      <c r="B8712" t="str">
        <f>INDEX(Crosswalk!$B$2:$B$47,MATCH(A8712,Crosswalk!$A$2:$A$47,0))</f>
        <v>geothermal</v>
      </c>
      <c r="C8712" t="b">
        <f>IFERROR(IF(AND(NOT(INDEX('Included Plant Filters'!$B:$B,MATCH(B8712,'Included Plant Filters'!$A:$A,0))),$W8712="Y"),FALSE,IF(AND(NOT(INDEX('Included Plant Filters'!$C:$C,MATCH(B8712,'Included Plant Filters'!$A:$A,0))),NOT(OR($X8712="Electric Utility",$X8712="IPP CHP",$X8712="IPP Non-CHP"))),FALSE,TRUE)),0)</f>
        <v>1</v>
      </c>
      <c r="D8712">
        <v>34691</v>
      </c>
      <c r="E8712" t="s">
        <v>5954</v>
      </c>
      <c r="F8712">
        <v>10287</v>
      </c>
      <c r="G8712" t="s">
        <v>6220</v>
      </c>
      <c r="H8712" t="s">
        <v>401</v>
      </c>
      <c r="I8712" t="s">
        <v>6221</v>
      </c>
      <c r="J8712" t="s">
        <v>17</v>
      </c>
      <c r="K8712" t="s">
        <v>1607</v>
      </c>
      <c r="L8712" t="s">
        <v>15</v>
      </c>
      <c r="M8712" t="s">
        <v>1216</v>
      </c>
      <c r="N8712" t="s">
        <v>1217</v>
      </c>
      <c r="O8712">
        <v>17</v>
      </c>
      <c r="P8712">
        <v>0.9</v>
      </c>
      <c r="Q8712">
        <v>12.8</v>
      </c>
      <c r="R8712">
        <v>13.1</v>
      </c>
      <c r="S8712">
        <v>5</v>
      </c>
      <c r="T8712" t="s">
        <v>1219</v>
      </c>
      <c r="U8712" t="s">
        <v>280</v>
      </c>
      <c r="V8712" t="s">
        <v>280</v>
      </c>
      <c r="W8712" t="s">
        <v>1219</v>
      </c>
      <c r="X8712" t="s">
        <v>1272</v>
      </c>
      <c r="Y8712">
        <v>2</v>
      </c>
      <c r="Z8712" t="s">
        <v>1218</v>
      </c>
      <c r="AA8712" t="s">
        <v>1608</v>
      </c>
      <c r="AB8712" t="s">
        <v>1216</v>
      </c>
      <c r="AC8712" t="s">
        <v>1216</v>
      </c>
      <c r="AD8712" t="s">
        <v>1216</v>
      </c>
      <c r="AE8712" t="s">
        <v>1216</v>
      </c>
      <c r="AF8712" t="s">
        <v>1216</v>
      </c>
    </row>
    <row r="8713" spans="1:32" hidden="1" x14ac:dyDescent="0.25">
      <c r="A8713" t="str">
        <f t="shared" si="136"/>
        <v>Geothermal.GEO</v>
      </c>
      <c r="B8713" t="str">
        <f>INDEX(Crosswalk!$B$2:$B$47,MATCH(A8713,Crosswalk!$A$2:$A$47,0))</f>
        <v>geothermal</v>
      </c>
      <c r="C8713" t="b">
        <f>IFERROR(IF(AND(NOT(INDEX('Included Plant Filters'!$B:$B,MATCH(B8713,'Included Plant Filters'!$A:$A,0))),$W8713="Y"),FALSE,IF(AND(NOT(INDEX('Included Plant Filters'!$C:$C,MATCH(B8713,'Included Plant Filters'!$A:$A,0))),NOT(OR($X8713="Electric Utility",$X8713="IPP CHP",$X8713="IPP Non-CHP"))),FALSE,TRUE)),0)</f>
        <v>1</v>
      </c>
      <c r="D8713">
        <v>34691</v>
      </c>
      <c r="E8713" t="s">
        <v>5954</v>
      </c>
      <c r="F8713">
        <v>10287</v>
      </c>
      <c r="G8713" t="s">
        <v>6220</v>
      </c>
      <c r="H8713" t="s">
        <v>401</v>
      </c>
      <c r="I8713" t="s">
        <v>6221</v>
      </c>
      <c r="J8713" t="s">
        <v>63</v>
      </c>
      <c r="K8713" t="s">
        <v>1607</v>
      </c>
      <c r="L8713" t="s">
        <v>5956</v>
      </c>
      <c r="M8713" t="s">
        <v>1216</v>
      </c>
      <c r="N8713" t="s">
        <v>1217</v>
      </c>
      <c r="O8713">
        <v>3.6</v>
      </c>
      <c r="P8713">
        <v>0.9</v>
      </c>
      <c r="Q8713">
        <v>1.3</v>
      </c>
      <c r="R8713">
        <v>2</v>
      </c>
      <c r="S8713">
        <v>1</v>
      </c>
      <c r="T8713" t="s">
        <v>1219</v>
      </c>
      <c r="U8713" t="s">
        <v>280</v>
      </c>
      <c r="V8713" t="s">
        <v>280</v>
      </c>
      <c r="W8713" t="s">
        <v>1219</v>
      </c>
      <c r="X8713" t="s">
        <v>1272</v>
      </c>
      <c r="Y8713">
        <v>2</v>
      </c>
      <c r="Z8713" t="s">
        <v>1218</v>
      </c>
      <c r="AA8713" t="s">
        <v>1608</v>
      </c>
      <c r="AB8713" t="s">
        <v>1216</v>
      </c>
      <c r="AC8713" t="s">
        <v>1216</v>
      </c>
      <c r="AD8713" t="s">
        <v>1216</v>
      </c>
      <c r="AE8713" t="s">
        <v>1216</v>
      </c>
      <c r="AF8713" t="s">
        <v>1216</v>
      </c>
    </row>
    <row r="8714" spans="1:32" hidden="1" x14ac:dyDescent="0.25">
      <c r="A8714" t="str">
        <f t="shared" si="136"/>
        <v>Wood/Wood Waste Biomass.WDS</v>
      </c>
      <c r="B8714" t="str">
        <f>INDEX(Crosswalk!$B$2:$B$47,MATCH(A8714,Crosswalk!$A$2:$A$47,0))</f>
        <v>biomass</v>
      </c>
      <c r="C8714" t="b">
        <f>IFERROR(IF(AND(NOT(INDEX('Included Plant Filters'!$B:$B,MATCH(B8714,'Included Plant Filters'!$A:$A,0))),$W8714="Y"),FALSE,IF(AND(NOT(INDEX('Included Plant Filters'!$C:$C,MATCH(B8714,'Included Plant Filters'!$A:$A,0))),NOT(OR($X8714="Electric Utility",$X8714="IPP CHP",$X8714="IPP Non-CHP"))),FALSE,TRUE)),0)</f>
        <v>1</v>
      </c>
      <c r="D8714">
        <v>56497</v>
      </c>
      <c r="E8714" t="s">
        <v>6222</v>
      </c>
      <c r="F8714">
        <v>10288</v>
      </c>
      <c r="G8714" t="s">
        <v>6223</v>
      </c>
      <c r="H8714" t="s">
        <v>35</v>
      </c>
      <c r="I8714" t="s">
        <v>6224</v>
      </c>
      <c r="J8714" t="s">
        <v>6225</v>
      </c>
      <c r="K8714" t="s">
        <v>255</v>
      </c>
      <c r="L8714" t="s">
        <v>15</v>
      </c>
      <c r="M8714" t="s">
        <v>1216</v>
      </c>
      <c r="N8714" t="s">
        <v>1217</v>
      </c>
      <c r="O8714">
        <v>9.3000000000000007</v>
      </c>
      <c r="P8714">
        <v>0.9</v>
      </c>
      <c r="Q8714">
        <v>8.6999999999999993</v>
      </c>
      <c r="R8714">
        <v>8.6999999999999993</v>
      </c>
      <c r="S8714">
        <v>8.6999999999999993</v>
      </c>
      <c r="T8714" t="s">
        <v>1219</v>
      </c>
      <c r="U8714" t="s">
        <v>280</v>
      </c>
      <c r="V8714" t="s">
        <v>280</v>
      </c>
      <c r="W8714" t="s">
        <v>1219</v>
      </c>
      <c r="X8714" t="s">
        <v>5960</v>
      </c>
      <c r="Y8714">
        <v>6</v>
      </c>
      <c r="Z8714" t="s">
        <v>1218</v>
      </c>
      <c r="AA8714" t="s">
        <v>81</v>
      </c>
      <c r="AB8714" t="s">
        <v>1216</v>
      </c>
      <c r="AC8714" t="s">
        <v>1216</v>
      </c>
      <c r="AD8714" t="s">
        <v>1216</v>
      </c>
      <c r="AE8714" t="s">
        <v>1216</v>
      </c>
      <c r="AF8714" t="s">
        <v>1216</v>
      </c>
    </row>
    <row r="8715" spans="1:32" hidden="1" x14ac:dyDescent="0.25">
      <c r="A8715" t="str">
        <f t="shared" si="136"/>
        <v>Wood/Wood Waste Biomass.WDS</v>
      </c>
      <c r="B8715" t="str">
        <f>INDEX(Crosswalk!$B$2:$B$47,MATCH(A8715,Crosswalk!$A$2:$A$47,0))</f>
        <v>biomass</v>
      </c>
      <c r="C8715" t="b">
        <f>IFERROR(IF(AND(NOT(INDEX('Included Plant Filters'!$B:$B,MATCH(B8715,'Included Plant Filters'!$A:$A,0))),$W8715="Y"),FALSE,IF(AND(NOT(INDEX('Included Plant Filters'!$C:$C,MATCH(B8715,'Included Plant Filters'!$A:$A,0))),NOT(OR($X8715="Electric Utility",$X8715="IPP CHP",$X8715="IPP Non-CHP"))),FALSE,TRUE)),0)</f>
        <v>1</v>
      </c>
      <c r="D8715">
        <v>2226</v>
      </c>
      <c r="E8715" t="s">
        <v>6226</v>
      </c>
      <c r="F8715">
        <v>10290</v>
      </c>
      <c r="G8715" t="s">
        <v>6227</v>
      </c>
      <c r="H8715" t="s">
        <v>428</v>
      </c>
      <c r="I8715" t="s">
        <v>3533</v>
      </c>
      <c r="J8715" t="s">
        <v>17</v>
      </c>
      <c r="K8715" t="s">
        <v>255</v>
      </c>
      <c r="L8715" t="s">
        <v>15</v>
      </c>
      <c r="M8715" t="s">
        <v>1216</v>
      </c>
      <c r="N8715" t="s">
        <v>1245</v>
      </c>
      <c r="O8715">
        <v>20</v>
      </c>
      <c r="P8715">
        <v>0.9</v>
      </c>
      <c r="Q8715">
        <v>16</v>
      </c>
      <c r="R8715">
        <v>16.5</v>
      </c>
      <c r="S8715">
        <v>2</v>
      </c>
      <c r="T8715" t="s">
        <v>1219</v>
      </c>
      <c r="U8715" t="s">
        <v>280</v>
      </c>
      <c r="V8715" t="s">
        <v>280</v>
      </c>
      <c r="W8715" t="s">
        <v>1219</v>
      </c>
      <c r="X8715" t="s">
        <v>1272</v>
      </c>
      <c r="Y8715">
        <v>2</v>
      </c>
      <c r="Z8715" t="s">
        <v>1218</v>
      </c>
      <c r="AA8715" t="s">
        <v>81</v>
      </c>
      <c r="AB8715" t="s">
        <v>26</v>
      </c>
      <c r="AC8715" t="s">
        <v>1216</v>
      </c>
      <c r="AD8715" t="s">
        <v>1216</v>
      </c>
      <c r="AE8715" t="s">
        <v>1216</v>
      </c>
      <c r="AF8715" t="s">
        <v>1216</v>
      </c>
    </row>
    <row r="8716" spans="1:32" hidden="1" x14ac:dyDescent="0.25">
      <c r="A8716" t="str">
        <f t="shared" si="136"/>
        <v>Natural Gas Fired Combined Cycle.NG</v>
      </c>
      <c r="B8716" t="str">
        <f>INDEX(Crosswalk!$B$2:$B$47,MATCH(A8716,Crosswalk!$A$2:$A$47,0))</f>
        <v>natural gas combined cycle</v>
      </c>
      <c r="C8716" t="b">
        <f>IFERROR(IF(AND(NOT(INDEX('Included Plant Filters'!$B:$B,MATCH(B8716,'Included Plant Filters'!$A:$A,0))),$W8716="Y"),FALSE,IF(AND(NOT(INDEX('Included Plant Filters'!$C:$C,MATCH(B8716,'Included Plant Filters'!$A:$A,0))),NOT(OR($X8716="Electric Utility",$X8716="IPP CHP",$X8716="IPP Non-CHP"))),FALSE,TRUE)),0)</f>
        <v>1</v>
      </c>
      <c r="D8716">
        <v>2938</v>
      </c>
      <c r="E8716" t="s">
        <v>6228</v>
      </c>
      <c r="F8716">
        <v>10294</v>
      </c>
      <c r="G8716" t="s">
        <v>6229</v>
      </c>
      <c r="H8716" t="s">
        <v>35</v>
      </c>
      <c r="I8716" t="s">
        <v>1571</v>
      </c>
      <c r="J8716" t="s">
        <v>341</v>
      </c>
      <c r="K8716" t="s">
        <v>34</v>
      </c>
      <c r="L8716" t="s">
        <v>33</v>
      </c>
      <c r="M8716" t="s">
        <v>2229</v>
      </c>
      <c r="N8716" t="s">
        <v>1217</v>
      </c>
      <c r="O8716">
        <v>90.8</v>
      </c>
      <c r="P8716">
        <v>0.85</v>
      </c>
      <c r="Q8716">
        <v>73</v>
      </c>
      <c r="R8716">
        <v>83.5</v>
      </c>
      <c r="S8716">
        <v>62</v>
      </c>
      <c r="T8716" t="s">
        <v>1219</v>
      </c>
      <c r="U8716" t="s">
        <v>280</v>
      </c>
      <c r="V8716" t="s">
        <v>280</v>
      </c>
      <c r="W8716" t="s">
        <v>1220</v>
      </c>
      <c r="X8716" t="s">
        <v>1338</v>
      </c>
      <c r="Y8716">
        <v>3</v>
      </c>
      <c r="Z8716" t="s">
        <v>1339</v>
      </c>
      <c r="AA8716" t="s">
        <v>19</v>
      </c>
      <c r="AB8716" t="s">
        <v>1216</v>
      </c>
      <c r="AC8716" t="s">
        <v>1216</v>
      </c>
      <c r="AD8716" t="s">
        <v>1216</v>
      </c>
      <c r="AE8716" t="s">
        <v>1216</v>
      </c>
      <c r="AF8716" t="s">
        <v>1216</v>
      </c>
    </row>
    <row r="8717" spans="1:32" hidden="1" x14ac:dyDescent="0.25">
      <c r="A8717" t="str">
        <f t="shared" si="136"/>
        <v>Natural Gas Fired Combined Cycle.NG</v>
      </c>
      <c r="B8717" t="str">
        <f>INDEX(Crosswalk!$B$2:$B$47,MATCH(A8717,Crosswalk!$A$2:$A$47,0))</f>
        <v>natural gas combined cycle</v>
      </c>
      <c r="C8717" t="b">
        <f>IFERROR(IF(AND(NOT(INDEX('Included Plant Filters'!$B:$B,MATCH(B8717,'Included Plant Filters'!$A:$A,0))),$W8717="Y"),FALSE,IF(AND(NOT(INDEX('Included Plant Filters'!$C:$C,MATCH(B8717,'Included Plant Filters'!$A:$A,0))),NOT(OR($X8717="Electric Utility",$X8717="IPP CHP",$X8717="IPP Non-CHP"))),FALSE,TRUE)),0)</f>
        <v>1</v>
      </c>
      <c r="D8717">
        <v>2938</v>
      </c>
      <c r="E8717" t="s">
        <v>6228</v>
      </c>
      <c r="F8717">
        <v>10294</v>
      </c>
      <c r="G8717" t="s">
        <v>6229</v>
      </c>
      <c r="H8717" t="s">
        <v>35</v>
      </c>
      <c r="I8717" t="s">
        <v>1571</v>
      </c>
      <c r="J8717" t="s">
        <v>86</v>
      </c>
      <c r="K8717" t="s">
        <v>34</v>
      </c>
      <c r="L8717" t="s">
        <v>35</v>
      </c>
      <c r="M8717" t="s">
        <v>2229</v>
      </c>
      <c r="N8717" t="s">
        <v>1217</v>
      </c>
      <c r="O8717">
        <v>42.4</v>
      </c>
      <c r="P8717">
        <v>0.85</v>
      </c>
      <c r="Q8717">
        <v>38</v>
      </c>
      <c r="R8717">
        <v>39</v>
      </c>
      <c r="S8717">
        <v>28</v>
      </c>
      <c r="T8717" t="s">
        <v>1219</v>
      </c>
      <c r="U8717" t="s">
        <v>280</v>
      </c>
      <c r="V8717" t="s">
        <v>280</v>
      </c>
      <c r="W8717" t="s">
        <v>1220</v>
      </c>
      <c r="X8717" t="s">
        <v>1338</v>
      </c>
      <c r="Y8717">
        <v>3</v>
      </c>
      <c r="Z8717" t="s">
        <v>1339</v>
      </c>
      <c r="AA8717" t="s">
        <v>19</v>
      </c>
      <c r="AB8717" t="s">
        <v>1216</v>
      </c>
      <c r="AC8717" t="s">
        <v>1216</v>
      </c>
      <c r="AD8717" t="s">
        <v>1216</v>
      </c>
      <c r="AE8717" t="s">
        <v>1216</v>
      </c>
      <c r="AF8717" t="s">
        <v>1216</v>
      </c>
    </row>
    <row r="8718" spans="1:32" hidden="1" x14ac:dyDescent="0.25">
      <c r="A8718" t="str">
        <f t="shared" si="136"/>
        <v>Conventional Hydroelectric.WAT</v>
      </c>
      <c r="B8718" t="str">
        <f>INDEX(Crosswalk!$B$2:$B$47,MATCH(A8718,Crosswalk!$A$2:$A$47,0))</f>
        <v>hydro</v>
      </c>
      <c r="C8718" t="b">
        <f>IFERROR(IF(AND(NOT(INDEX('Included Plant Filters'!$B:$B,MATCH(B8718,'Included Plant Filters'!$A:$A,0))),$W8718="Y"),FALSE,IF(AND(NOT(INDEX('Included Plant Filters'!$C:$C,MATCH(B8718,'Included Plant Filters'!$A:$A,0))),NOT(OR($X8718="Electric Utility",$X8718="IPP CHP",$X8718="IPP Non-CHP"))),FALSE,TRUE)),0)</f>
        <v>1</v>
      </c>
      <c r="D8718">
        <v>17627</v>
      </c>
      <c r="E8718" t="s">
        <v>6230</v>
      </c>
      <c r="F8718">
        <v>10296</v>
      </c>
      <c r="G8718" t="s">
        <v>6231</v>
      </c>
      <c r="H8718" t="s">
        <v>424</v>
      </c>
      <c r="I8718" t="s">
        <v>2204</v>
      </c>
      <c r="J8718" t="s">
        <v>17</v>
      </c>
      <c r="K8718" t="s">
        <v>42</v>
      </c>
      <c r="L8718" t="s">
        <v>44</v>
      </c>
      <c r="M8718" t="s">
        <v>1216</v>
      </c>
      <c r="N8718" t="s">
        <v>1217</v>
      </c>
      <c r="O8718">
        <v>4</v>
      </c>
      <c r="P8718">
        <v>0.9</v>
      </c>
      <c r="Q8718">
        <v>4</v>
      </c>
      <c r="R8718">
        <v>4</v>
      </c>
      <c r="S8718">
        <v>1</v>
      </c>
      <c r="T8718" t="s">
        <v>1219</v>
      </c>
      <c r="U8718" t="s">
        <v>280</v>
      </c>
      <c r="V8718" t="s">
        <v>280</v>
      </c>
      <c r="W8718" t="s">
        <v>1219</v>
      </c>
      <c r="X8718" t="s">
        <v>1272</v>
      </c>
      <c r="Y8718">
        <v>2</v>
      </c>
      <c r="Z8718" t="s">
        <v>1218</v>
      </c>
      <c r="AA8718" t="s">
        <v>43</v>
      </c>
      <c r="AB8718" t="s">
        <v>1216</v>
      </c>
      <c r="AC8718" t="s">
        <v>1216</v>
      </c>
      <c r="AD8718" t="s">
        <v>1216</v>
      </c>
      <c r="AE8718" t="s">
        <v>1216</v>
      </c>
      <c r="AF8718" t="s">
        <v>1216</v>
      </c>
    </row>
    <row r="8719" spans="1:32" hidden="1" x14ac:dyDescent="0.25">
      <c r="A8719" t="str">
        <f t="shared" si="136"/>
        <v>Conventional Hydroelectric.WAT</v>
      </c>
      <c r="B8719" t="str">
        <f>INDEX(Crosswalk!$B$2:$B$47,MATCH(A8719,Crosswalk!$A$2:$A$47,0))</f>
        <v>hydro</v>
      </c>
      <c r="C8719" t="b">
        <f>IFERROR(IF(AND(NOT(INDEX('Included Plant Filters'!$B:$B,MATCH(B8719,'Included Plant Filters'!$A:$A,0))),$W8719="Y"),FALSE,IF(AND(NOT(INDEX('Included Plant Filters'!$C:$C,MATCH(B8719,'Included Plant Filters'!$A:$A,0))),NOT(OR($X8719="Electric Utility",$X8719="IPP CHP",$X8719="IPP Non-CHP"))),FALSE,TRUE)),0)</f>
        <v>1</v>
      </c>
      <c r="D8719">
        <v>17627</v>
      </c>
      <c r="E8719" t="s">
        <v>6230</v>
      </c>
      <c r="F8719">
        <v>10296</v>
      </c>
      <c r="G8719" t="s">
        <v>6231</v>
      </c>
      <c r="H8719" t="s">
        <v>424</v>
      </c>
      <c r="I8719" t="s">
        <v>2204</v>
      </c>
      <c r="J8719" t="s">
        <v>63</v>
      </c>
      <c r="K8719" t="s">
        <v>42</v>
      </c>
      <c r="L8719" t="s">
        <v>44</v>
      </c>
      <c r="M8719" t="s">
        <v>1216</v>
      </c>
      <c r="N8719" t="s">
        <v>1217</v>
      </c>
      <c r="O8719">
        <v>4</v>
      </c>
      <c r="P8719">
        <v>0.9</v>
      </c>
      <c r="Q8719">
        <v>4</v>
      </c>
      <c r="R8719">
        <v>4</v>
      </c>
      <c r="S8719">
        <v>0.8</v>
      </c>
      <c r="T8719" t="s">
        <v>1219</v>
      </c>
      <c r="U8719" t="s">
        <v>280</v>
      </c>
      <c r="V8719" t="s">
        <v>280</v>
      </c>
      <c r="W8719" t="s">
        <v>1219</v>
      </c>
      <c r="X8719" t="s">
        <v>1272</v>
      </c>
      <c r="Y8719">
        <v>2</v>
      </c>
      <c r="Z8719" t="s">
        <v>1218</v>
      </c>
      <c r="AA8719" t="s">
        <v>43</v>
      </c>
      <c r="AB8719" t="s">
        <v>1216</v>
      </c>
      <c r="AC8719" t="s">
        <v>1216</v>
      </c>
      <c r="AD8719" t="s">
        <v>1216</v>
      </c>
      <c r="AE8719" t="s">
        <v>1216</v>
      </c>
      <c r="AF8719" t="s">
        <v>1216</v>
      </c>
    </row>
    <row r="8720" spans="1:32" hidden="1" x14ac:dyDescent="0.25">
      <c r="A8720" t="str">
        <f t="shared" si="136"/>
        <v>Natural Gas Fired Combustion Turbine.NG</v>
      </c>
      <c r="B8720" t="str">
        <f>INDEX(Crosswalk!$B$2:$B$47,MATCH(A8720,Crosswalk!$A$2:$A$47,0))</f>
        <v>natural gas peaker</v>
      </c>
      <c r="C8720" t="b">
        <f>IFERROR(IF(AND(NOT(INDEX('Included Plant Filters'!$B:$B,MATCH(B8720,'Included Plant Filters'!$A:$A,0))),$W8720="Y"),FALSE,IF(AND(NOT(INDEX('Included Plant Filters'!$C:$C,MATCH(B8720,'Included Plant Filters'!$A:$A,0))),NOT(OR($X8720="Electric Utility",$X8720="IPP CHP",$X8720="IPP Non-CHP"))),FALSE,TRUE)),0)</f>
        <v>0</v>
      </c>
      <c r="D8720">
        <v>327</v>
      </c>
      <c r="E8720" t="s">
        <v>581</v>
      </c>
      <c r="F8720">
        <v>10298</v>
      </c>
      <c r="G8720" t="s">
        <v>6232</v>
      </c>
      <c r="H8720" t="s">
        <v>16</v>
      </c>
      <c r="I8720" t="s">
        <v>4218</v>
      </c>
      <c r="J8720" t="s">
        <v>59</v>
      </c>
      <c r="K8720" t="s">
        <v>60</v>
      </c>
      <c r="L8720" t="s">
        <v>61</v>
      </c>
      <c r="M8720" t="s">
        <v>1216</v>
      </c>
      <c r="N8720" t="s">
        <v>1217</v>
      </c>
      <c r="O8720">
        <v>79.599999999999994</v>
      </c>
      <c r="P8720">
        <v>0.8</v>
      </c>
      <c r="Q8720">
        <v>75</v>
      </c>
      <c r="R8720">
        <v>93</v>
      </c>
      <c r="S8720">
        <v>65</v>
      </c>
      <c r="T8720" t="s">
        <v>1219</v>
      </c>
      <c r="U8720" t="s">
        <v>280</v>
      </c>
      <c r="V8720" t="s">
        <v>280</v>
      </c>
      <c r="W8720" t="s">
        <v>1220</v>
      </c>
      <c r="X8720" t="s">
        <v>2719</v>
      </c>
      <c r="Y8720">
        <v>7</v>
      </c>
      <c r="Z8720" t="s">
        <v>1339</v>
      </c>
      <c r="AA8720" t="s">
        <v>19</v>
      </c>
      <c r="AB8720" t="s">
        <v>2720</v>
      </c>
      <c r="AC8720" t="s">
        <v>1216</v>
      </c>
      <c r="AD8720" t="s">
        <v>1216</v>
      </c>
      <c r="AE8720" t="s">
        <v>1216</v>
      </c>
      <c r="AF8720" t="s">
        <v>1216</v>
      </c>
    </row>
    <row r="8721" spans="1:32" hidden="1" x14ac:dyDescent="0.25">
      <c r="A8721" t="str">
        <f t="shared" si="136"/>
        <v>Natural Gas Fired Combustion Turbine.NG</v>
      </c>
      <c r="B8721" t="str">
        <f>INDEX(Crosswalk!$B$2:$B$47,MATCH(A8721,Crosswalk!$A$2:$A$47,0))</f>
        <v>natural gas peaker</v>
      </c>
      <c r="C8721" t="b">
        <f>IFERROR(IF(AND(NOT(INDEX('Included Plant Filters'!$B:$B,MATCH(B8721,'Included Plant Filters'!$A:$A,0))),$W8721="Y"),FALSE,IF(AND(NOT(INDEX('Included Plant Filters'!$C:$C,MATCH(B8721,'Included Plant Filters'!$A:$A,0))),NOT(OR($X8721="Electric Utility",$X8721="IPP CHP",$X8721="IPP Non-CHP"))),FALSE,TRUE)),0)</f>
        <v>0</v>
      </c>
      <c r="D8721">
        <v>327</v>
      </c>
      <c r="E8721" t="s">
        <v>581</v>
      </c>
      <c r="F8721">
        <v>10298</v>
      </c>
      <c r="G8721" t="s">
        <v>6232</v>
      </c>
      <c r="H8721" t="s">
        <v>16</v>
      </c>
      <c r="I8721" t="s">
        <v>4218</v>
      </c>
      <c r="J8721" t="s">
        <v>97</v>
      </c>
      <c r="K8721" t="s">
        <v>60</v>
      </c>
      <c r="L8721" t="s">
        <v>61</v>
      </c>
      <c r="M8721" t="s">
        <v>1216</v>
      </c>
      <c r="N8721" t="s">
        <v>1217</v>
      </c>
      <c r="O8721">
        <v>79.599999999999994</v>
      </c>
      <c r="P8721">
        <v>0.8</v>
      </c>
      <c r="Q8721">
        <v>75</v>
      </c>
      <c r="R8721">
        <v>93</v>
      </c>
      <c r="S8721">
        <v>65</v>
      </c>
      <c r="T8721" t="s">
        <v>1219</v>
      </c>
      <c r="U8721" t="s">
        <v>280</v>
      </c>
      <c r="V8721" t="s">
        <v>280</v>
      </c>
      <c r="W8721" t="s">
        <v>1220</v>
      </c>
      <c r="X8721" t="s">
        <v>2719</v>
      </c>
      <c r="Y8721">
        <v>7</v>
      </c>
      <c r="Z8721" t="s">
        <v>1339</v>
      </c>
      <c r="AA8721" t="s">
        <v>19</v>
      </c>
      <c r="AB8721" t="s">
        <v>2720</v>
      </c>
      <c r="AC8721" t="s">
        <v>1216</v>
      </c>
      <c r="AD8721" t="s">
        <v>1216</v>
      </c>
      <c r="AE8721" t="s">
        <v>1216</v>
      </c>
      <c r="AF8721" t="s">
        <v>1216</v>
      </c>
    </row>
    <row r="8722" spans="1:32" hidden="1" x14ac:dyDescent="0.25">
      <c r="A8722" t="str">
        <f t="shared" si="136"/>
        <v>Natural Gas Fired Combustion Turbine.NG</v>
      </c>
      <c r="B8722" t="str">
        <f>INDEX(Crosswalk!$B$2:$B$47,MATCH(A8722,Crosswalk!$A$2:$A$47,0))</f>
        <v>natural gas peaker</v>
      </c>
      <c r="C8722" t="b">
        <f>IFERROR(IF(AND(NOT(INDEX('Included Plant Filters'!$B:$B,MATCH(B8722,'Included Plant Filters'!$A:$A,0))),$W8722="Y"),FALSE,IF(AND(NOT(INDEX('Included Plant Filters'!$C:$C,MATCH(B8722,'Included Plant Filters'!$A:$A,0))),NOT(OR($X8722="Electric Utility",$X8722="IPP CHP",$X8722="IPP Non-CHP"))),FALSE,TRUE)),0)</f>
        <v>0</v>
      </c>
      <c r="D8722">
        <v>327</v>
      </c>
      <c r="E8722" t="s">
        <v>581</v>
      </c>
      <c r="F8722">
        <v>10298</v>
      </c>
      <c r="G8722" t="s">
        <v>6232</v>
      </c>
      <c r="H8722" t="s">
        <v>16</v>
      </c>
      <c r="I8722" t="s">
        <v>4218</v>
      </c>
      <c r="J8722" t="s">
        <v>98</v>
      </c>
      <c r="K8722" t="s">
        <v>60</v>
      </c>
      <c r="L8722" t="s">
        <v>61</v>
      </c>
      <c r="M8722" t="s">
        <v>1216</v>
      </c>
      <c r="N8722" t="s">
        <v>1217</v>
      </c>
      <c r="O8722">
        <v>79.599999999999994</v>
      </c>
      <c r="P8722">
        <v>0.8</v>
      </c>
      <c r="Q8722">
        <v>75</v>
      </c>
      <c r="R8722">
        <v>93</v>
      </c>
      <c r="S8722">
        <v>65</v>
      </c>
      <c r="T8722" t="s">
        <v>1219</v>
      </c>
      <c r="U8722" t="s">
        <v>280</v>
      </c>
      <c r="V8722" t="s">
        <v>280</v>
      </c>
      <c r="W8722" t="s">
        <v>1220</v>
      </c>
      <c r="X8722" t="s">
        <v>2719</v>
      </c>
      <c r="Y8722">
        <v>7</v>
      </c>
      <c r="Z8722" t="s">
        <v>1339</v>
      </c>
      <c r="AA8722" t="s">
        <v>19</v>
      </c>
      <c r="AB8722" t="s">
        <v>2720</v>
      </c>
      <c r="AC8722" t="s">
        <v>1216</v>
      </c>
      <c r="AD8722" t="s">
        <v>1216</v>
      </c>
      <c r="AE8722" t="s">
        <v>1216</v>
      </c>
      <c r="AF8722" t="s">
        <v>1216</v>
      </c>
    </row>
    <row r="8723" spans="1:32" hidden="1" x14ac:dyDescent="0.25">
      <c r="A8723" t="str">
        <f t="shared" si="136"/>
        <v>Natural Gas Fired Combustion Turbine.NG</v>
      </c>
      <c r="B8723" t="str">
        <f>INDEX(Crosswalk!$B$2:$B$47,MATCH(A8723,Crosswalk!$A$2:$A$47,0))</f>
        <v>natural gas peaker</v>
      </c>
      <c r="C8723" t="b">
        <f>IFERROR(IF(AND(NOT(INDEX('Included Plant Filters'!$B:$B,MATCH(B8723,'Included Plant Filters'!$A:$A,0))),$W8723="Y"),FALSE,IF(AND(NOT(INDEX('Included Plant Filters'!$C:$C,MATCH(B8723,'Included Plant Filters'!$A:$A,0))),NOT(OR($X8723="Electric Utility",$X8723="IPP CHP",$X8723="IPP Non-CHP"))),FALSE,TRUE)),0)</f>
        <v>0</v>
      </c>
      <c r="D8723">
        <v>327</v>
      </c>
      <c r="E8723" t="s">
        <v>581</v>
      </c>
      <c r="F8723">
        <v>10298</v>
      </c>
      <c r="G8723" t="s">
        <v>6232</v>
      </c>
      <c r="H8723" t="s">
        <v>16</v>
      </c>
      <c r="I8723" t="s">
        <v>4218</v>
      </c>
      <c r="J8723" t="s">
        <v>99</v>
      </c>
      <c r="K8723" t="s">
        <v>60</v>
      </c>
      <c r="L8723" t="s">
        <v>61</v>
      </c>
      <c r="M8723" t="s">
        <v>1216</v>
      </c>
      <c r="N8723" t="s">
        <v>1217</v>
      </c>
      <c r="O8723">
        <v>79.599999999999994</v>
      </c>
      <c r="P8723">
        <v>0.8</v>
      </c>
      <c r="Q8723">
        <v>75</v>
      </c>
      <c r="R8723">
        <v>93</v>
      </c>
      <c r="S8723">
        <v>65</v>
      </c>
      <c r="T8723" t="s">
        <v>1219</v>
      </c>
      <c r="U8723" t="s">
        <v>280</v>
      </c>
      <c r="V8723" t="s">
        <v>280</v>
      </c>
      <c r="W8723" t="s">
        <v>1220</v>
      </c>
      <c r="X8723" t="s">
        <v>2719</v>
      </c>
      <c r="Y8723">
        <v>7</v>
      </c>
      <c r="Z8723" t="s">
        <v>1339</v>
      </c>
      <c r="AA8723" t="s">
        <v>19</v>
      </c>
      <c r="AB8723" t="s">
        <v>2720</v>
      </c>
      <c r="AC8723" t="s">
        <v>1216</v>
      </c>
      <c r="AD8723" t="s">
        <v>1216</v>
      </c>
      <c r="AE8723" t="s">
        <v>1216</v>
      </c>
      <c r="AF8723" t="s">
        <v>1216</v>
      </c>
    </row>
    <row r="8724" spans="1:32" hidden="1" x14ac:dyDescent="0.25">
      <c r="A8724" t="str">
        <f t="shared" si="136"/>
        <v>Wood/Wood Waste Biomass.WDS</v>
      </c>
      <c r="B8724" t="str">
        <f>INDEX(Crosswalk!$B$2:$B$47,MATCH(A8724,Crosswalk!$A$2:$A$47,0))</f>
        <v>biomass</v>
      </c>
      <c r="C8724" t="b">
        <f>IFERROR(IF(AND(NOT(INDEX('Included Plant Filters'!$B:$B,MATCH(B8724,'Included Plant Filters'!$A:$A,0))),$W8724="Y"),FALSE,IF(AND(NOT(INDEX('Included Plant Filters'!$C:$C,MATCH(B8724,'Included Plant Filters'!$A:$A,0))),NOT(OR($X8724="Electric Utility",$X8724="IPP CHP",$X8724="IPP Non-CHP"))),FALSE,TRUE)),0)</f>
        <v>1</v>
      </c>
      <c r="D8724">
        <v>3998</v>
      </c>
      <c r="E8724" t="s">
        <v>6233</v>
      </c>
      <c r="F8724">
        <v>10300</v>
      </c>
      <c r="G8724" t="s">
        <v>6234</v>
      </c>
      <c r="H8724" t="s">
        <v>35</v>
      </c>
      <c r="I8724" t="s">
        <v>138</v>
      </c>
      <c r="J8724" t="s">
        <v>17</v>
      </c>
      <c r="K8724" t="s">
        <v>255</v>
      </c>
      <c r="L8724" t="s">
        <v>15</v>
      </c>
      <c r="M8724" t="s">
        <v>1216</v>
      </c>
      <c r="N8724" t="s">
        <v>1217</v>
      </c>
      <c r="O8724">
        <v>55.5</v>
      </c>
      <c r="P8724">
        <v>0.9</v>
      </c>
      <c r="Q8724">
        <v>47</v>
      </c>
      <c r="R8724">
        <v>47</v>
      </c>
      <c r="S8724">
        <v>30</v>
      </c>
      <c r="T8724" t="s">
        <v>1219</v>
      </c>
      <c r="U8724" t="s">
        <v>280</v>
      </c>
      <c r="V8724" t="s">
        <v>280</v>
      </c>
      <c r="W8724" t="s">
        <v>1219</v>
      </c>
      <c r="X8724" t="s">
        <v>1272</v>
      </c>
      <c r="Y8724">
        <v>2</v>
      </c>
      <c r="Z8724" t="s">
        <v>1218</v>
      </c>
      <c r="AA8724" t="s">
        <v>81</v>
      </c>
      <c r="AB8724" t="s">
        <v>19</v>
      </c>
      <c r="AC8724" t="s">
        <v>84</v>
      </c>
      <c r="AD8724" t="s">
        <v>3031</v>
      </c>
      <c r="AE8724" t="s">
        <v>1216</v>
      </c>
      <c r="AF8724" t="s">
        <v>1216</v>
      </c>
    </row>
    <row r="8725" spans="1:32" hidden="1" x14ac:dyDescent="0.25">
      <c r="A8725" t="str">
        <f t="shared" si="136"/>
        <v>Natural Gas Steam Turbine.NG</v>
      </c>
      <c r="B8725" t="str">
        <f>INDEX(Crosswalk!$B$2:$B$47,MATCH(A8725,Crosswalk!$A$2:$A$47,0))</f>
        <v>natural gas steam turbine</v>
      </c>
      <c r="C8725" t="b">
        <f>IFERROR(IF(AND(NOT(INDEX('Included Plant Filters'!$B:$B,MATCH(B8725,'Included Plant Filters'!$A:$A,0))),$W8725="Y"),FALSE,IF(AND(NOT(INDEX('Included Plant Filters'!$C:$C,MATCH(B8725,'Included Plant Filters'!$A:$A,0))),NOT(OR($X8725="Electric Utility",$X8725="IPP CHP",$X8725="IPP Non-CHP"))),FALSE,TRUE)),0)</f>
        <v>0</v>
      </c>
      <c r="D8725">
        <v>57145</v>
      </c>
      <c r="E8725" t="s">
        <v>6235</v>
      </c>
      <c r="F8725">
        <v>10301</v>
      </c>
      <c r="G8725" t="s">
        <v>6236</v>
      </c>
      <c r="H8725" t="s">
        <v>87</v>
      </c>
      <c r="I8725" t="s">
        <v>3127</v>
      </c>
      <c r="J8725" t="s">
        <v>63</v>
      </c>
      <c r="K8725" t="s">
        <v>263</v>
      </c>
      <c r="L8725" t="s">
        <v>15</v>
      </c>
      <c r="M8725" t="s">
        <v>1216</v>
      </c>
      <c r="N8725" t="s">
        <v>1217</v>
      </c>
      <c r="O8725">
        <v>2.5</v>
      </c>
      <c r="P8725">
        <v>0.8</v>
      </c>
      <c r="Q8725">
        <v>1.7</v>
      </c>
      <c r="R8725">
        <v>1.7</v>
      </c>
      <c r="S8725">
        <v>0.2</v>
      </c>
      <c r="T8725" t="s">
        <v>1219</v>
      </c>
      <c r="U8725" t="s">
        <v>280</v>
      </c>
      <c r="V8725" t="s">
        <v>280</v>
      </c>
      <c r="W8725" t="s">
        <v>1220</v>
      </c>
      <c r="X8725" t="s">
        <v>2719</v>
      </c>
      <c r="Y8725">
        <v>7</v>
      </c>
      <c r="Z8725" t="s">
        <v>1339</v>
      </c>
      <c r="AA8725" t="s">
        <v>19</v>
      </c>
      <c r="AB8725" t="s">
        <v>1216</v>
      </c>
      <c r="AC8725" t="s">
        <v>1216</v>
      </c>
      <c r="AD8725" t="s">
        <v>1216</v>
      </c>
      <c r="AE8725" t="s">
        <v>1216</v>
      </c>
      <c r="AF8725" t="s">
        <v>1216</v>
      </c>
    </row>
    <row r="8726" spans="1:32" hidden="1" x14ac:dyDescent="0.25">
      <c r="A8726" t="str">
        <f t="shared" si="136"/>
        <v>Natural Gas Steam Turbine.NG</v>
      </c>
      <c r="B8726" t="str">
        <f>INDEX(Crosswalk!$B$2:$B$47,MATCH(A8726,Crosswalk!$A$2:$A$47,0))</f>
        <v>natural gas steam turbine</v>
      </c>
      <c r="C8726" t="b">
        <f>IFERROR(IF(AND(NOT(INDEX('Included Plant Filters'!$B:$B,MATCH(B8726,'Included Plant Filters'!$A:$A,0))),$W8726="Y"),FALSE,IF(AND(NOT(INDEX('Included Plant Filters'!$C:$C,MATCH(B8726,'Included Plant Filters'!$A:$A,0))),NOT(OR($X8726="Electric Utility",$X8726="IPP CHP",$X8726="IPP Non-CHP"))),FALSE,TRUE)),0)</f>
        <v>0</v>
      </c>
      <c r="D8726">
        <v>57145</v>
      </c>
      <c r="E8726" t="s">
        <v>6235</v>
      </c>
      <c r="F8726">
        <v>10301</v>
      </c>
      <c r="G8726" t="s">
        <v>6236</v>
      </c>
      <c r="H8726" t="s">
        <v>87</v>
      </c>
      <c r="I8726" t="s">
        <v>3127</v>
      </c>
      <c r="J8726" t="s">
        <v>416</v>
      </c>
      <c r="K8726" t="s">
        <v>263</v>
      </c>
      <c r="L8726" t="s">
        <v>15</v>
      </c>
      <c r="M8726" t="s">
        <v>1216</v>
      </c>
      <c r="N8726" t="s">
        <v>1217</v>
      </c>
      <c r="O8726">
        <v>1.7</v>
      </c>
      <c r="P8726">
        <v>0.8</v>
      </c>
      <c r="Q8726">
        <v>1.5</v>
      </c>
      <c r="R8726">
        <v>1.5</v>
      </c>
      <c r="S8726">
        <v>0.1</v>
      </c>
      <c r="T8726" t="s">
        <v>1219</v>
      </c>
      <c r="U8726" t="s">
        <v>280</v>
      </c>
      <c r="V8726" t="s">
        <v>280</v>
      </c>
      <c r="W8726" t="s">
        <v>1220</v>
      </c>
      <c r="X8726" t="s">
        <v>2719</v>
      </c>
      <c r="Y8726">
        <v>7</v>
      </c>
      <c r="Z8726" t="s">
        <v>1339</v>
      </c>
      <c r="AA8726" t="s">
        <v>19</v>
      </c>
      <c r="AB8726" t="s">
        <v>1216</v>
      </c>
      <c r="AC8726" t="s">
        <v>1216</v>
      </c>
      <c r="AD8726" t="s">
        <v>1216</v>
      </c>
      <c r="AE8726" t="s">
        <v>1216</v>
      </c>
      <c r="AF8726" t="s">
        <v>1216</v>
      </c>
    </row>
    <row r="8727" spans="1:32" hidden="1" x14ac:dyDescent="0.25">
      <c r="A8727" t="str">
        <f t="shared" si="136"/>
        <v>Natural Gas Steam Turbine.NG</v>
      </c>
      <c r="B8727" t="str">
        <f>INDEX(Crosswalk!$B$2:$B$47,MATCH(A8727,Crosswalk!$A$2:$A$47,0))</f>
        <v>natural gas steam turbine</v>
      </c>
      <c r="C8727" t="b">
        <f>IFERROR(IF(AND(NOT(INDEX('Included Plant Filters'!$B:$B,MATCH(B8727,'Included Plant Filters'!$A:$A,0))),$W8727="Y"),FALSE,IF(AND(NOT(INDEX('Included Plant Filters'!$C:$C,MATCH(B8727,'Included Plant Filters'!$A:$A,0))),NOT(OR($X8727="Electric Utility",$X8727="IPP CHP",$X8727="IPP Non-CHP"))),FALSE,TRUE)),0)</f>
        <v>0</v>
      </c>
      <c r="D8727">
        <v>57145</v>
      </c>
      <c r="E8727" t="s">
        <v>6235</v>
      </c>
      <c r="F8727">
        <v>10301</v>
      </c>
      <c r="G8727" t="s">
        <v>6236</v>
      </c>
      <c r="H8727" t="s">
        <v>87</v>
      </c>
      <c r="I8727" t="s">
        <v>3127</v>
      </c>
      <c r="J8727" t="s">
        <v>415</v>
      </c>
      <c r="K8727" t="s">
        <v>263</v>
      </c>
      <c r="L8727" t="s">
        <v>15</v>
      </c>
      <c r="M8727" t="s">
        <v>1216</v>
      </c>
      <c r="N8727" t="s">
        <v>1217</v>
      </c>
      <c r="O8727">
        <v>2.5</v>
      </c>
      <c r="P8727">
        <v>0.8</v>
      </c>
      <c r="Q8727">
        <v>2.1</v>
      </c>
      <c r="R8727">
        <v>2</v>
      </c>
      <c r="S8727">
        <v>0.2</v>
      </c>
      <c r="T8727" t="s">
        <v>1219</v>
      </c>
      <c r="U8727" t="s">
        <v>280</v>
      </c>
      <c r="V8727" t="s">
        <v>280</v>
      </c>
      <c r="W8727" t="s">
        <v>1220</v>
      </c>
      <c r="X8727" t="s">
        <v>2719</v>
      </c>
      <c r="Y8727">
        <v>7</v>
      </c>
      <c r="Z8727" t="s">
        <v>1339</v>
      </c>
      <c r="AA8727" t="s">
        <v>19</v>
      </c>
      <c r="AB8727" t="s">
        <v>1216</v>
      </c>
      <c r="AC8727" t="s">
        <v>1216</v>
      </c>
      <c r="AD8727" t="s">
        <v>1216</v>
      </c>
      <c r="AE8727" t="s">
        <v>1216</v>
      </c>
      <c r="AF8727" t="s">
        <v>1216</v>
      </c>
    </row>
    <row r="8728" spans="1:32" hidden="1" x14ac:dyDescent="0.25">
      <c r="A8728" t="str">
        <f t="shared" si="136"/>
        <v>Natural Gas Fired Combustion Turbine.NG</v>
      </c>
      <c r="B8728" t="str">
        <f>INDEX(Crosswalk!$B$2:$B$47,MATCH(A8728,Crosswalk!$A$2:$A$47,0))</f>
        <v>natural gas peaker</v>
      </c>
      <c r="C8728" t="b">
        <f>IFERROR(IF(AND(NOT(INDEX('Included Plant Filters'!$B:$B,MATCH(B8728,'Included Plant Filters'!$A:$A,0))),$W8728="Y"),FALSE,IF(AND(NOT(INDEX('Included Plant Filters'!$C:$C,MATCH(B8728,'Included Plant Filters'!$A:$A,0))),NOT(OR($X8728="Electric Utility",$X8728="IPP CHP",$X8728="IPP Non-CHP"))),FALSE,TRUE)),0)</f>
        <v>0</v>
      </c>
      <c r="D8728">
        <v>13657</v>
      </c>
      <c r="E8728" t="s">
        <v>6237</v>
      </c>
      <c r="F8728">
        <v>10302</v>
      </c>
      <c r="G8728" t="s">
        <v>6238</v>
      </c>
      <c r="H8728" t="s">
        <v>67</v>
      </c>
      <c r="I8728" t="s">
        <v>6239</v>
      </c>
      <c r="J8728" t="s">
        <v>416</v>
      </c>
      <c r="K8728" t="s">
        <v>60</v>
      </c>
      <c r="L8728" t="s">
        <v>61</v>
      </c>
      <c r="M8728" t="s">
        <v>1216</v>
      </c>
      <c r="N8728" t="s">
        <v>1217</v>
      </c>
      <c r="O8728">
        <v>1.5</v>
      </c>
      <c r="P8728">
        <v>0.8</v>
      </c>
      <c r="Q8728">
        <v>1.5</v>
      </c>
      <c r="R8728">
        <v>1.5</v>
      </c>
      <c r="S8728">
        <v>0.7</v>
      </c>
      <c r="T8728" t="s">
        <v>1219</v>
      </c>
      <c r="U8728" t="s">
        <v>280</v>
      </c>
      <c r="V8728" t="s">
        <v>280</v>
      </c>
      <c r="W8728" t="s">
        <v>1219</v>
      </c>
      <c r="X8728" t="s">
        <v>1319</v>
      </c>
      <c r="Y8728">
        <v>4</v>
      </c>
      <c r="Z8728" t="s">
        <v>1218</v>
      </c>
      <c r="AA8728" t="s">
        <v>19</v>
      </c>
      <c r="AB8728" t="s">
        <v>1216</v>
      </c>
      <c r="AC8728" t="s">
        <v>1216</v>
      </c>
      <c r="AD8728" t="s">
        <v>1216</v>
      </c>
      <c r="AE8728" t="s">
        <v>1216</v>
      </c>
      <c r="AF8728" t="s">
        <v>1216</v>
      </c>
    </row>
    <row r="8729" spans="1:32" hidden="1" x14ac:dyDescent="0.25">
      <c r="A8729" t="str">
        <f t="shared" si="136"/>
        <v>Municipal Solid Waste.MSW</v>
      </c>
      <c r="B8729" t="str">
        <f>INDEX(Crosswalk!$B$2:$B$47,MATCH(A8729,Crosswalk!$A$2:$A$47,0))</f>
        <v>municipal solid waste</v>
      </c>
      <c r="C8729" t="b">
        <f>IFERROR(IF(AND(NOT(INDEX('Included Plant Filters'!$B:$B,MATCH(B8729,'Included Plant Filters'!$A:$A,0))),$W8729="Y"),FALSE,IF(AND(NOT(INDEX('Included Plant Filters'!$C:$C,MATCH(B8729,'Included Plant Filters'!$A:$A,0))),NOT(OR($X8729="Electric Utility",$X8729="IPP CHP",$X8729="IPP Non-CHP"))),FALSE,TRUE)),0)</f>
        <v>0</v>
      </c>
      <c r="D8729">
        <v>12834</v>
      </c>
      <c r="E8729" t="s">
        <v>6240</v>
      </c>
      <c r="F8729">
        <v>10305</v>
      </c>
      <c r="G8729" t="s">
        <v>6241</v>
      </c>
      <c r="H8729" t="s">
        <v>45</v>
      </c>
      <c r="I8729" t="s">
        <v>6242</v>
      </c>
      <c r="J8729" t="s">
        <v>17</v>
      </c>
      <c r="K8729" t="s">
        <v>262</v>
      </c>
      <c r="L8729" t="s">
        <v>15</v>
      </c>
      <c r="M8729" t="s">
        <v>1216</v>
      </c>
      <c r="N8729" t="s">
        <v>1217</v>
      </c>
      <c r="O8729">
        <v>9.1999999999999993</v>
      </c>
      <c r="P8729">
        <v>0.8</v>
      </c>
      <c r="Q8729">
        <v>7.2</v>
      </c>
      <c r="R8729">
        <v>7.4</v>
      </c>
      <c r="S8729">
        <v>4</v>
      </c>
      <c r="T8729" t="s">
        <v>1219</v>
      </c>
      <c r="U8729" t="s">
        <v>280</v>
      </c>
      <c r="V8729" t="s">
        <v>280</v>
      </c>
      <c r="W8729" t="s">
        <v>1220</v>
      </c>
      <c r="X8729" t="s">
        <v>3105</v>
      </c>
      <c r="Y8729">
        <v>5</v>
      </c>
      <c r="Z8729" t="s">
        <v>1339</v>
      </c>
      <c r="AA8729" t="s">
        <v>117</v>
      </c>
      <c r="AB8729" t="s">
        <v>1216</v>
      </c>
      <c r="AC8729" t="s">
        <v>1216</v>
      </c>
      <c r="AD8729" t="s">
        <v>1216</v>
      </c>
      <c r="AE8729" t="s">
        <v>1216</v>
      </c>
      <c r="AF8729" t="s">
        <v>1216</v>
      </c>
    </row>
    <row r="8730" spans="1:32" hidden="1" x14ac:dyDescent="0.25">
      <c r="A8730" t="str">
        <f t="shared" si="136"/>
        <v>Natural Gas Fired Combined Cycle.NG</v>
      </c>
      <c r="B8730" t="str">
        <f>INDEX(Crosswalk!$B$2:$B$47,MATCH(A8730,Crosswalk!$A$2:$A$47,0))</f>
        <v>natural gas combined cycle</v>
      </c>
      <c r="C8730" t="b">
        <f>IFERROR(IF(AND(NOT(INDEX('Included Plant Filters'!$B:$B,MATCH(B8730,'Included Plant Filters'!$A:$A,0))),$W8730="Y"),FALSE,IF(AND(NOT(INDEX('Included Plant Filters'!$C:$C,MATCH(B8730,'Included Plant Filters'!$A:$A,0))),NOT(OR($X8730="Electric Utility",$X8730="IPP CHP",$X8730="IPP Non-CHP"))),FALSE,TRUE)),0)</f>
        <v>1</v>
      </c>
      <c r="D8730">
        <v>21970</v>
      </c>
      <c r="E8730" t="s">
        <v>6243</v>
      </c>
      <c r="F8730">
        <v>10307</v>
      </c>
      <c r="G8730" t="s">
        <v>6244</v>
      </c>
      <c r="H8730" t="s">
        <v>30</v>
      </c>
      <c r="I8730" t="s">
        <v>2860</v>
      </c>
      <c r="J8730" t="s">
        <v>531</v>
      </c>
      <c r="K8730" t="s">
        <v>34</v>
      </c>
      <c r="L8730" t="s">
        <v>33</v>
      </c>
      <c r="M8730" t="s">
        <v>1392</v>
      </c>
      <c r="N8730" t="s">
        <v>1217</v>
      </c>
      <c r="O8730">
        <v>128.69999999999999</v>
      </c>
      <c r="P8730">
        <v>0.97</v>
      </c>
      <c r="Q8730">
        <v>102</v>
      </c>
      <c r="R8730">
        <v>126</v>
      </c>
      <c r="S8730">
        <v>85</v>
      </c>
      <c r="T8730" t="s">
        <v>1219</v>
      </c>
      <c r="U8730" t="s">
        <v>280</v>
      </c>
      <c r="V8730" t="s">
        <v>280</v>
      </c>
      <c r="W8730" t="s">
        <v>1219</v>
      </c>
      <c r="X8730" t="s">
        <v>1272</v>
      </c>
      <c r="Y8730">
        <v>2</v>
      </c>
      <c r="Z8730" t="s">
        <v>1218</v>
      </c>
      <c r="AA8730" t="s">
        <v>19</v>
      </c>
      <c r="AB8730" t="s">
        <v>26</v>
      </c>
      <c r="AC8730" t="s">
        <v>1216</v>
      </c>
      <c r="AD8730" t="s">
        <v>1216</v>
      </c>
      <c r="AE8730" t="s">
        <v>1216</v>
      </c>
      <c r="AF8730" t="s">
        <v>1216</v>
      </c>
    </row>
    <row r="8731" spans="1:32" hidden="1" x14ac:dyDescent="0.25">
      <c r="A8731" t="str">
        <f t="shared" si="136"/>
        <v>Natural Gas Fired Combined Cycle.NG</v>
      </c>
      <c r="B8731" t="str">
        <f>INDEX(Crosswalk!$B$2:$B$47,MATCH(A8731,Crosswalk!$A$2:$A$47,0))</f>
        <v>natural gas combined cycle</v>
      </c>
      <c r="C8731" t="b">
        <f>IFERROR(IF(AND(NOT(INDEX('Included Plant Filters'!$B:$B,MATCH(B8731,'Included Plant Filters'!$A:$A,0))),$W8731="Y"),FALSE,IF(AND(NOT(INDEX('Included Plant Filters'!$C:$C,MATCH(B8731,'Included Plant Filters'!$A:$A,0))),NOT(OR($X8731="Electric Utility",$X8731="IPP CHP",$X8731="IPP Non-CHP"))),FALSE,TRUE)),0)</f>
        <v>1</v>
      </c>
      <c r="D8731">
        <v>21970</v>
      </c>
      <c r="E8731" t="s">
        <v>6243</v>
      </c>
      <c r="F8731">
        <v>10307</v>
      </c>
      <c r="G8731" t="s">
        <v>6244</v>
      </c>
      <c r="H8731" t="s">
        <v>30</v>
      </c>
      <c r="I8731" t="s">
        <v>2860</v>
      </c>
      <c r="J8731" t="s">
        <v>530</v>
      </c>
      <c r="K8731" t="s">
        <v>34</v>
      </c>
      <c r="L8731" t="s">
        <v>33</v>
      </c>
      <c r="M8731" t="s">
        <v>1392</v>
      </c>
      <c r="N8731" t="s">
        <v>1217</v>
      </c>
      <c r="O8731">
        <v>128.69999999999999</v>
      </c>
      <c r="P8731">
        <v>0.97</v>
      </c>
      <c r="Q8731">
        <v>102</v>
      </c>
      <c r="R8731">
        <v>126</v>
      </c>
      <c r="S8731">
        <v>85</v>
      </c>
      <c r="T8731" t="s">
        <v>1219</v>
      </c>
      <c r="U8731" t="s">
        <v>280</v>
      </c>
      <c r="V8731" t="s">
        <v>280</v>
      </c>
      <c r="W8731" t="s">
        <v>1219</v>
      </c>
      <c r="X8731" t="s">
        <v>1272</v>
      </c>
      <c r="Y8731">
        <v>2</v>
      </c>
      <c r="Z8731" t="s">
        <v>1218</v>
      </c>
      <c r="AA8731" t="s">
        <v>19</v>
      </c>
      <c r="AB8731" t="s">
        <v>26</v>
      </c>
      <c r="AC8731" t="s">
        <v>1216</v>
      </c>
      <c r="AD8731" t="s">
        <v>1216</v>
      </c>
      <c r="AE8731" t="s">
        <v>1216</v>
      </c>
      <c r="AF8731" t="s">
        <v>1216</v>
      </c>
    </row>
    <row r="8732" spans="1:32" hidden="1" x14ac:dyDescent="0.25">
      <c r="A8732" t="str">
        <f t="shared" si="136"/>
        <v>Natural Gas Fired Combined Cycle.NG</v>
      </c>
      <c r="B8732" t="str">
        <f>INDEX(Crosswalk!$B$2:$B$47,MATCH(A8732,Crosswalk!$A$2:$A$47,0))</f>
        <v>natural gas combined cycle</v>
      </c>
      <c r="C8732" t="b">
        <f>IFERROR(IF(AND(NOT(INDEX('Included Plant Filters'!$B:$B,MATCH(B8732,'Included Plant Filters'!$A:$A,0))),$W8732="Y"),FALSE,IF(AND(NOT(INDEX('Included Plant Filters'!$C:$C,MATCH(B8732,'Included Plant Filters'!$A:$A,0))),NOT(OR($X8732="Electric Utility",$X8732="IPP CHP",$X8732="IPP Non-CHP"))),FALSE,TRUE)),0)</f>
        <v>1</v>
      </c>
      <c r="D8732">
        <v>21970</v>
      </c>
      <c r="E8732" t="s">
        <v>6243</v>
      </c>
      <c r="F8732">
        <v>10307</v>
      </c>
      <c r="G8732" t="s">
        <v>6244</v>
      </c>
      <c r="H8732" t="s">
        <v>30</v>
      </c>
      <c r="I8732" t="s">
        <v>2860</v>
      </c>
      <c r="J8732" t="s">
        <v>121</v>
      </c>
      <c r="K8732" t="s">
        <v>34</v>
      </c>
      <c r="L8732" t="s">
        <v>35</v>
      </c>
      <c r="M8732" t="s">
        <v>1392</v>
      </c>
      <c r="N8732" t="s">
        <v>1217</v>
      </c>
      <c r="O8732">
        <v>128.69999999999999</v>
      </c>
      <c r="P8732">
        <v>0.97</v>
      </c>
      <c r="Q8732">
        <v>60</v>
      </c>
      <c r="R8732">
        <v>84</v>
      </c>
      <c r="S8732">
        <v>30</v>
      </c>
      <c r="T8732" t="s">
        <v>1219</v>
      </c>
      <c r="U8732" t="s">
        <v>280</v>
      </c>
      <c r="V8732" t="s">
        <v>280</v>
      </c>
      <c r="W8732" t="s">
        <v>1219</v>
      </c>
      <c r="X8732" t="s">
        <v>1272</v>
      </c>
      <c r="Y8732">
        <v>2</v>
      </c>
      <c r="Z8732" t="s">
        <v>1218</v>
      </c>
      <c r="AA8732" t="s">
        <v>19</v>
      </c>
      <c r="AB8732" t="s">
        <v>1216</v>
      </c>
      <c r="AC8732" t="s">
        <v>1216</v>
      </c>
      <c r="AD8732" t="s">
        <v>1216</v>
      </c>
      <c r="AE8732" t="s">
        <v>1216</v>
      </c>
      <c r="AF8732" t="s">
        <v>1216</v>
      </c>
    </row>
    <row r="8733" spans="1:32" hidden="1" x14ac:dyDescent="0.25">
      <c r="A8733" t="str">
        <f t="shared" si="136"/>
        <v>Natural Gas Fired Combined Cycle.NG</v>
      </c>
      <c r="B8733" t="str">
        <f>INDEX(Crosswalk!$B$2:$B$47,MATCH(A8733,Crosswalk!$A$2:$A$47,0))</f>
        <v>natural gas combined cycle</v>
      </c>
      <c r="C8733" t="b">
        <f>IFERROR(IF(AND(NOT(INDEX('Included Plant Filters'!$B:$B,MATCH(B8733,'Included Plant Filters'!$A:$A,0))),$W8733="Y"),FALSE,IF(AND(NOT(INDEX('Included Plant Filters'!$C:$C,MATCH(B8733,'Included Plant Filters'!$A:$A,0))),NOT(OR($X8733="Electric Utility",$X8733="IPP CHP",$X8733="IPP Non-CHP"))),FALSE,TRUE)),0)</f>
        <v>1</v>
      </c>
      <c r="D8733">
        <v>22290</v>
      </c>
      <c r="E8733" t="s">
        <v>6245</v>
      </c>
      <c r="F8733">
        <v>10308</v>
      </c>
      <c r="G8733" t="s">
        <v>6246</v>
      </c>
      <c r="H8733" t="s">
        <v>78</v>
      </c>
      <c r="I8733" t="s">
        <v>1895</v>
      </c>
      <c r="J8733" t="s">
        <v>531</v>
      </c>
      <c r="K8733" t="s">
        <v>34</v>
      </c>
      <c r="L8733" t="s">
        <v>33</v>
      </c>
      <c r="M8733" t="s">
        <v>1392</v>
      </c>
      <c r="N8733" t="s">
        <v>1334</v>
      </c>
      <c r="O8733">
        <v>143.4</v>
      </c>
      <c r="P8733">
        <v>0.9</v>
      </c>
      <c r="Q8733">
        <v>112</v>
      </c>
      <c r="R8733">
        <v>127.8</v>
      </c>
      <c r="S8733">
        <v>86</v>
      </c>
      <c r="T8733" t="s">
        <v>1219</v>
      </c>
      <c r="U8733" t="s">
        <v>280</v>
      </c>
      <c r="V8733" t="s">
        <v>280</v>
      </c>
      <c r="W8733" t="s">
        <v>1219</v>
      </c>
      <c r="X8733" t="s">
        <v>1272</v>
      </c>
      <c r="Y8733">
        <v>2</v>
      </c>
      <c r="Z8733" t="s">
        <v>1218</v>
      </c>
      <c r="AA8733" t="s">
        <v>19</v>
      </c>
      <c r="AB8733" t="s">
        <v>1216</v>
      </c>
      <c r="AC8733" t="s">
        <v>1216</v>
      </c>
      <c r="AD8733" t="s">
        <v>1216</v>
      </c>
      <c r="AE8733" t="s">
        <v>1216</v>
      </c>
      <c r="AF8733" t="s">
        <v>1216</v>
      </c>
    </row>
    <row r="8734" spans="1:32" hidden="1" x14ac:dyDescent="0.25">
      <c r="A8734" t="str">
        <f t="shared" si="136"/>
        <v>Natural Gas Fired Combined Cycle.NG</v>
      </c>
      <c r="B8734" t="str">
        <f>INDEX(Crosswalk!$B$2:$B$47,MATCH(A8734,Crosswalk!$A$2:$A$47,0))</f>
        <v>natural gas combined cycle</v>
      </c>
      <c r="C8734" t="b">
        <f>IFERROR(IF(AND(NOT(INDEX('Included Plant Filters'!$B:$B,MATCH(B8734,'Included Plant Filters'!$A:$A,0))),$W8734="Y"),FALSE,IF(AND(NOT(INDEX('Included Plant Filters'!$C:$C,MATCH(B8734,'Included Plant Filters'!$A:$A,0))),NOT(OR($X8734="Electric Utility",$X8734="IPP CHP",$X8734="IPP Non-CHP"))),FALSE,TRUE)),0)</f>
        <v>1</v>
      </c>
      <c r="D8734">
        <v>22290</v>
      </c>
      <c r="E8734" t="s">
        <v>6245</v>
      </c>
      <c r="F8734">
        <v>10308</v>
      </c>
      <c r="G8734" t="s">
        <v>6246</v>
      </c>
      <c r="H8734" t="s">
        <v>78</v>
      </c>
      <c r="I8734" t="s">
        <v>1895</v>
      </c>
      <c r="J8734" t="s">
        <v>530</v>
      </c>
      <c r="K8734" t="s">
        <v>34</v>
      </c>
      <c r="L8734" t="s">
        <v>33</v>
      </c>
      <c r="M8734" t="s">
        <v>1392</v>
      </c>
      <c r="N8734" t="s">
        <v>1334</v>
      </c>
      <c r="O8734">
        <v>143.4</v>
      </c>
      <c r="P8734">
        <v>0.9</v>
      </c>
      <c r="Q8734">
        <v>112</v>
      </c>
      <c r="R8734">
        <v>127.8</v>
      </c>
      <c r="S8734">
        <v>86</v>
      </c>
      <c r="T8734" t="s">
        <v>1219</v>
      </c>
      <c r="U8734" t="s">
        <v>280</v>
      </c>
      <c r="V8734" t="s">
        <v>280</v>
      </c>
      <c r="W8734" t="s">
        <v>1219</v>
      </c>
      <c r="X8734" t="s">
        <v>1272</v>
      </c>
      <c r="Y8734">
        <v>2</v>
      </c>
      <c r="Z8734" t="s">
        <v>1218</v>
      </c>
      <c r="AA8734" t="s">
        <v>19</v>
      </c>
      <c r="AB8734" t="s">
        <v>1216</v>
      </c>
      <c r="AC8734" t="s">
        <v>1216</v>
      </c>
      <c r="AD8734" t="s">
        <v>1216</v>
      </c>
      <c r="AE8734" t="s">
        <v>1216</v>
      </c>
      <c r="AF8734" t="s">
        <v>1216</v>
      </c>
    </row>
    <row r="8735" spans="1:32" hidden="1" x14ac:dyDescent="0.25">
      <c r="A8735" t="str">
        <f t="shared" si="136"/>
        <v>Natural Gas Fired Combined Cycle.NG</v>
      </c>
      <c r="B8735" t="str">
        <f>INDEX(Crosswalk!$B$2:$B$47,MATCH(A8735,Crosswalk!$A$2:$A$47,0))</f>
        <v>natural gas combined cycle</v>
      </c>
      <c r="C8735" t="b">
        <f>IFERROR(IF(AND(NOT(INDEX('Included Plant Filters'!$B:$B,MATCH(B8735,'Included Plant Filters'!$A:$A,0))),$W8735="Y"),FALSE,IF(AND(NOT(INDEX('Included Plant Filters'!$C:$C,MATCH(B8735,'Included Plant Filters'!$A:$A,0))),NOT(OR($X8735="Electric Utility",$X8735="IPP CHP",$X8735="IPP Non-CHP"))),FALSE,TRUE)),0)</f>
        <v>1</v>
      </c>
      <c r="D8735">
        <v>22290</v>
      </c>
      <c r="E8735" t="s">
        <v>6245</v>
      </c>
      <c r="F8735">
        <v>10308</v>
      </c>
      <c r="G8735" t="s">
        <v>6246</v>
      </c>
      <c r="H8735" t="s">
        <v>78</v>
      </c>
      <c r="I8735" t="s">
        <v>1895</v>
      </c>
      <c r="J8735" t="s">
        <v>121</v>
      </c>
      <c r="K8735" t="s">
        <v>34</v>
      </c>
      <c r="L8735" t="s">
        <v>35</v>
      </c>
      <c r="M8735" t="s">
        <v>1392</v>
      </c>
      <c r="N8735" t="s">
        <v>1334</v>
      </c>
      <c r="O8735">
        <v>143.4</v>
      </c>
      <c r="P8735">
        <v>0.9</v>
      </c>
      <c r="Q8735">
        <v>68</v>
      </c>
      <c r="R8735">
        <v>77.5</v>
      </c>
      <c r="S8735">
        <v>26</v>
      </c>
      <c r="T8735" t="s">
        <v>1219</v>
      </c>
      <c r="U8735" t="s">
        <v>280</v>
      </c>
      <c r="V8735" t="s">
        <v>280</v>
      </c>
      <c r="W8735" t="s">
        <v>1219</v>
      </c>
      <c r="X8735" t="s">
        <v>1272</v>
      </c>
      <c r="Y8735">
        <v>2</v>
      </c>
      <c r="Z8735" t="s">
        <v>1218</v>
      </c>
      <c r="AA8735" t="s">
        <v>19</v>
      </c>
      <c r="AB8735" t="s">
        <v>1216</v>
      </c>
      <c r="AC8735" t="s">
        <v>1216</v>
      </c>
      <c r="AD8735" t="s">
        <v>1216</v>
      </c>
      <c r="AE8735" t="s">
        <v>1216</v>
      </c>
      <c r="AF8735" t="s">
        <v>1216</v>
      </c>
    </row>
    <row r="8736" spans="1:32" hidden="1" x14ac:dyDescent="0.25">
      <c r="A8736" t="str">
        <f t="shared" si="136"/>
        <v>Natural Gas Fired Combustion Turbine.NG</v>
      </c>
      <c r="B8736" t="str">
        <f>INDEX(Crosswalk!$B$2:$B$47,MATCH(A8736,Crosswalk!$A$2:$A$47,0))</f>
        <v>natural gas peaker</v>
      </c>
      <c r="C8736" t="b">
        <f>IFERROR(IF(AND(NOT(INDEX('Included Plant Filters'!$B:$B,MATCH(B8736,'Included Plant Filters'!$A:$A,0))),$W8736="Y"),FALSE,IF(AND(NOT(INDEX('Included Plant Filters'!$C:$C,MATCH(B8736,'Included Plant Filters'!$A:$A,0))),NOT(OR($X8736="Electric Utility",$X8736="IPP CHP",$X8736="IPP Non-CHP"))),FALSE,TRUE)),0)</f>
        <v>0</v>
      </c>
      <c r="D8736">
        <v>1182</v>
      </c>
      <c r="E8736" t="s">
        <v>6247</v>
      </c>
      <c r="F8736">
        <v>10319</v>
      </c>
      <c r="G8736" t="s">
        <v>6248</v>
      </c>
      <c r="H8736" t="s">
        <v>87</v>
      </c>
      <c r="I8736" t="s">
        <v>6249</v>
      </c>
      <c r="J8736" t="s">
        <v>17</v>
      </c>
      <c r="K8736" t="s">
        <v>60</v>
      </c>
      <c r="L8736" t="s">
        <v>61</v>
      </c>
      <c r="M8736" t="s">
        <v>1216</v>
      </c>
      <c r="N8736" t="s">
        <v>1217</v>
      </c>
      <c r="O8736">
        <v>35.700000000000003</v>
      </c>
      <c r="P8736">
        <v>0.98</v>
      </c>
      <c r="Q8736">
        <v>33.700000000000003</v>
      </c>
      <c r="R8736">
        <v>37.700000000000003</v>
      </c>
      <c r="S8736">
        <v>18</v>
      </c>
      <c r="T8736" t="s">
        <v>1219</v>
      </c>
      <c r="U8736" t="s">
        <v>280</v>
      </c>
      <c r="V8736" t="s">
        <v>280</v>
      </c>
      <c r="W8736" t="s">
        <v>1220</v>
      </c>
      <c r="X8736" t="s">
        <v>2719</v>
      </c>
      <c r="Y8736">
        <v>7</v>
      </c>
      <c r="Z8736" t="s">
        <v>1339</v>
      </c>
      <c r="AA8736" t="s">
        <v>19</v>
      </c>
      <c r="AB8736" t="s">
        <v>1216</v>
      </c>
      <c r="AC8736" t="s">
        <v>1216</v>
      </c>
      <c r="AD8736" t="s">
        <v>1216</v>
      </c>
      <c r="AE8736" t="s">
        <v>1216</v>
      </c>
      <c r="AF8736" t="s">
        <v>1216</v>
      </c>
    </row>
    <row r="8737" spans="1:32" hidden="1" x14ac:dyDescent="0.25">
      <c r="A8737" t="str">
        <f t="shared" si="136"/>
        <v>Natural Gas Fired Combustion Turbine.NG</v>
      </c>
      <c r="B8737" t="str">
        <f>INDEX(Crosswalk!$B$2:$B$47,MATCH(A8737,Crosswalk!$A$2:$A$47,0))</f>
        <v>natural gas peaker</v>
      </c>
      <c r="C8737" t="b">
        <f>IFERROR(IF(AND(NOT(INDEX('Included Plant Filters'!$B:$B,MATCH(B8737,'Included Plant Filters'!$A:$A,0))),$W8737="Y"),FALSE,IF(AND(NOT(INDEX('Included Plant Filters'!$C:$C,MATCH(B8737,'Included Plant Filters'!$A:$A,0))),NOT(OR($X8737="Electric Utility",$X8737="IPP CHP",$X8737="IPP Non-CHP"))),FALSE,TRUE)),0)</f>
        <v>0</v>
      </c>
      <c r="D8737">
        <v>1182</v>
      </c>
      <c r="E8737" t="s">
        <v>6247</v>
      </c>
      <c r="F8737">
        <v>10319</v>
      </c>
      <c r="G8737" t="s">
        <v>6248</v>
      </c>
      <c r="H8737" t="s">
        <v>87</v>
      </c>
      <c r="I8737" t="s">
        <v>6249</v>
      </c>
      <c r="J8737" t="s">
        <v>63</v>
      </c>
      <c r="K8737" t="s">
        <v>60</v>
      </c>
      <c r="L8737" t="s">
        <v>61</v>
      </c>
      <c r="M8737" t="s">
        <v>1216</v>
      </c>
      <c r="N8737" t="s">
        <v>1217</v>
      </c>
      <c r="O8737">
        <v>41.2</v>
      </c>
      <c r="P8737">
        <v>0.98</v>
      </c>
      <c r="Q8737">
        <v>39.200000000000003</v>
      </c>
      <c r="R8737">
        <v>43.2</v>
      </c>
      <c r="S8737">
        <v>20</v>
      </c>
      <c r="T8737" t="s">
        <v>1219</v>
      </c>
      <c r="U8737" t="s">
        <v>280</v>
      </c>
      <c r="V8737" t="s">
        <v>280</v>
      </c>
      <c r="W8737" t="s">
        <v>1220</v>
      </c>
      <c r="X8737" t="s">
        <v>2719</v>
      </c>
      <c r="Y8737">
        <v>7</v>
      </c>
      <c r="Z8737" t="s">
        <v>1339</v>
      </c>
      <c r="AA8737" t="s">
        <v>19</v>
      </c>
      <c r="AB8737" t="s">
        <v>2720</v>
      </c>
      <c r="AC8737" t="s">
        <v>1216</v>
      </c>
      <c r="AD8737" t="s">
        <v>1216</v>
      </c>
      <c r="AE8737" t="s">
        <v>1216</v>
      </c>
      <c r="AF8737" t="s">
        <v>1216</v>
      </c>
    </row>
    <row r="8738" spans="1:32" hidden="1" x14ac:dyDescent="0.25">
      <c r="A8738" t="str">
        <f t="shared" si="136"/>
        <v>Natural Gas Steam Turbine.NG</v>
      </c>
      <c r="B8738" t="str">
        <f>INDEX(Crosswalk!$B$2:$B$47,MATCH(A8738,Crosswalk!$A$2:$A$47,0))</f>
        <v>natural gas steam turbine</v>
      </c>
      <c r="C8738" t="b">
        <f>IFERROR(IF(AND(NOT(INDEX('Included Plant Filters'!$B:$B,MATCH(B8738,'Included Plant Filters'!$A:$A,0))),$W8738="Y"),FALSE,IF(AND(NOT(INDEX('Included Plant Filters'!$C:$C,MATCH(B8738,'Included Plant Filters'!$A:$A,0))),NOT(OR($X8738="Electric Utility",$X8738="IPP CHP",$X8738="IPP Non-CHP"))),FALSE,TRUE)),0)</f>
        <v>0</v>
      </c>
      <c r="D8738">
        <v>1182</v>
      </c>
      <c r="E8738" t="s">
        <v>6247</v>
      </c>
      <c r="F8738">
        <v>10319</v>
      </c>
      <c r="G8738" t="s">
        <v>6248</v>
      </c>
      <c r="H8738" t="s">
        <v>87</v>
      </c>
      <c r="I8738" t="s">
        <v>6249</v>
      </c>
      <c r="J8738" t="s">
        <v>416</v>
      </c>
      <c r="K8738" t="s">
        <v>263</v>
      </c>
      <c r="L8738" t="s">
        <v>15</v>
      </c>
      <c r="M8738" t="s">
        <v>1216</v>
      </c>
      <c r="N8738" t="s">
        <v>1217</v>
      </c>
      <c r="O8738">
        <v>7.2</v>
      </c>
      <c r="P8738">
        <v>0.98</v>
      </c>
      <c r="Q8738">
        <v>7.2</v>
      </c>
      <c r="R8738">
        <v>7.2</v>
      </c>
      <c r="S8738">
        <v>0.7</v>
      </c>
      <c r="T8738" t="s">
        <v>1219</v>
      </c>
      <c r="U8738" t="s">
        <v>280</v>
      </c>
      <c r="V8738" t="s">
        <v>280</v>
      </c>
      <c r="W8738" t="s">
        <v>1219</v>
      </c>
      <c r="X8738" t="s">
        <v>2719</v>
      </c>
      <c r="Y8738">
        <v>7</v>
      </c>
      <c r="Z8738" t="s">
        <v>1218</v>
      </c>
      <c r="AA8738" t="s">
        <v>19</v>
      </c>
      <c r="AB8738" t="s">
        <v>1216</v>
      </c>
      <c r="AC8738" t="s">
        <v>1216</v>
      </c>
      <c r="AD8738" t="s">
        <v>1216</v>
      </c>
      <c r="AE8738" t="s">
        <v>1216</v>
      </c>
      <c r="AF8738" t="s">
        <v>1216</v>
      </c>
    </row>
    <row r="8739" spans="1:32" hidden="1" x14ac:dyDescent="0.25">
      <c r="A8739" t="str">
        <f t="shared" si="136"/>
        <v>Conventional Hydroelectric.WAT</v>
      </c>
      <c r="B8739" t="str">
        <f>INDEX(Crosswalk!$B$2:$B$47,MATCH(A8739,Crosswalk!$A$2:$A$47,0))</f>
        <v>hydro</v>
      </c>
      <c r="C8739" t="b">
        <f>IFERROR(IF(AND(NOT(INDEX('Included Plant Filters'!$B:$B,MATCH(B8739,'Included Plant Filters'!$A:$A,0))),$W8739="Y"),FALSE,IF(AND(NOT(INDEX('Included Plant Filters'!$C:$C,MATCH(B8739,'Included Plant Filters'!$A:$A,0))),NOT(OR($X8739="Electric Utility",$X8739="IPP CHP",$X8739="IPP Non-CHP"))),FALSE,TRUE)),0)</f>
        <v>1</v>
      </c>
      <c r="D8739">
        <v>6201</v>
      </c>
      <c r="E8739" t="s">
        <v>6250</v>
      </c>
      <c r="F8739">
        <v>10323</v>
      </c>
      <c r="G8739" t="s">
        <v>6251</v>
      </c>
      <c r="H8739" t="s">
        <v>131</v>
      </c>
      <c r="I8739" t="s">
        <v>6252</v>
      </c>
      <c r="J8739" t="s">
        <v>6253</v>
      </c>
      <c r="K8739" t="s">
        <v>42</v>
      </c>
      <c r="L8739" t="s">
        <v>44</v>
      </c>
      <c r="M8739" t="s">
        <v>1216</v>
      </c>
      <c r="N8739" t="s">
        <v>1217</v>
      </c>
      <c r="O8739">
        <v>2.6</v>
      </c>
      <c r="P8739">
        <v>1</v>
      </c>
      <c r="Q8739">
        <v>1</v>
      </c>
      <c r="R8739">
        <v>2.6</v>
      </c>
      <c r="S8739">
        <v>0.5</v>
      </c>
      <c r="T8739" t="s">
        <v>1219</v>
      </c>
      <c r="U8739" t="s">
        <v>280</v>
      </c>
      <c r="V8739" t="s">
        <v>280</v>
      </c>
      <c r="W8739" t="s">
        <v>1219</v>
      </c>
      <c r="X8739" t="s">
        <v>1272</v>
      </c>
      <c r="Y8739">
        <v>2</v>
      </c>
      <c r="Z8739" t="s">
        <v>1218</v>
      </c>
      <c r="AA8739" t="s">
        <v>43</v>
      </c>
      <c r="AB8739" t="s">
        <v>1216</v>
      </c>
      <c r="AC8739" t="s">
        <v>1216</v>
      </c>
      <c r="AD8739" t="s">
        <v>1216</v>
      </c>
      <c r="AE8739" t="s">
        <v>1216</v>
      </c>
      <c r="AF8739" t="s">
        <v>1216</v>
      </c>
    </row>
    <row r="8740" spans="1:32" hidden="1" x14ac:dyDescent="0.25">
      <c r="A8740" t="str">
        <f t="shared" si="136"/>
        <v>Conventional Hydroelectric.WAT</v>
      </c>
      <c r="B8740" t="str">
        <f>INDEX(Crosswalk!$B$2:$B$47,MATCH(A8740,Crosswalk!$A$2:$A$47,0))</f>
        <v>hydro</v>
      </c>
      <c r="C8740" t="b">
        <f>IFERROR(IF(AND(NOT(INDEX('Included Plant Filters'!$B:$B,MATCH(B8740,'Included Plant Filters'!$A:$A,0))),$W8740="Y"),FALSE,IF(AND(NOT(INDEX('Included Plant Filters'!$C:$C,MATCH(B8740,'Included Plant Filters'!$A:$A,0))),NOT(OR($X8740="Electric Utility",$X8740="IPP CHP",$X8740="IPP Non-CHP"))),FALSE,TRUE)),0)</f>
        <v>1</v>
      </c>
      <c r="D8740">
        <v>6201</v>
      </c>
      <c r="E8740" t="s">
        <v>6250</v>
      </c>
      <c r="F8740">
        <v>10324</v>
      </c>
      <c r="G8740" t="s">
        <v>6254</v>
      </c>
      <c r="H8740" t="s">
        <v>131</v>
      </c>
      <c r="I8740" t="s">
        <v>6252</v>
      </c>
      <c r="J8740" t="s">
        <v>416</v>
      </c>
      <c r="K8740" t="s">
        <v>42</v>
      </c>
      <c r="L8740" t="s">
        <v>44</v>
      </c>
      <c r="M8740" t="s">
        <v>1216</v>
      </c>
      <c r="N8740" t="s">
        <v>1217</v>
      </c>
      <c r="O8740">
        <v>1.8</v>
      </c>
      <c r="P8740">
        <v>1</v>
      </c>
      <c r="Q8740">
        <v>0.3</v>
      </c>
      <c r="R8740">
        <v>1.2</v>
      </c>
      <c r="S8740">
        <v>0.3</v>
      </c>
      <c r="T8740" t="s">
        <v>1219</v>
      </c>
      <c r="U8740" t="s">
        <v>280</v>
      </c>
      <c r="V8740" t="s">
        <v>280</v>
      </c>
      <c r="W8740" t="s">
        <v>1219</v>
      </c>
      <c r="X8740" t="s">
        <v>1272</v>
      </c>
      <c r="Y8740">
        <v>2</v>
      </c>
      <c r="Z8740" t="s">
        <v>1218</v>
      </c>
      <c r="AA8740" t="s">
        <v>43</v>
      </c>
      <c r="AB8740" t="s">
        <v>1216</v>
      </c>
      <c r="AC8740" t="s">
        <v>1216</v>
      </c>
      <c r="AD8740" t="s">
        <v>1216</v>
      </c>
      <c r="AE8740" t="s">
        <v>1216</v>
      </c>
      <c r="AF8740" t="s">
        <v>1216</v>
      </c>
    </row>
    <row r="8741" spans="1:32" hidden="1" x14ac:dyDescent="0.25">
      <c r="A8741" t="str">
        <f t="shared" si="136"/>
        <v>Conventional Hydroelectric.WAT</v>
      </c>
      <c r="B8741" t="str">
        <f>INDEX(Crosswalk!$B$2:$B$47,MATCH(A8741,Crosswalk!$A$2:$A$47,0))</f>
        <v>hydro</v>
      </c>
      <c r="C8741" t="b">
        <f>IFERROR(IF(AND(NOT(INDEX('Included Plant Filters'!$B:$B,MATCH(B8741,'Included Plant Filters'!$A:$A,0))),$W8741="Y"),FALSE,IF(AND(NOT(INDEX('Included Plant Filters'!$C:$C,MATCH(B8741,'Included Plant Filters'!$A:$A,0))),NOT(OR($X8741="Electric Utility",$X8741="IPP CHP",$X8741="IPP Non-CHP"))),FALSE,TRUE)),0)</f>
        <v>1</v>
      </c>
      <c r="D8741">
        <v>6288</v>
      </c>
      <c r="E8741" t="s">
        <v>6255</v>
      </c>
      <c r="F8741">
        <v>10325</v>
      </c>
      <c r="G8741" t="s">
        <v>6256</v>
      </c>
      <c r="H8741" t="s">
        <v>424</v>
      </c>
      <c r="I8741" t="s">
        <v>1512</v>
      </c>
      <c r="J8741" t="s">
        <v>17</v>
      </c>
      <c r="K8741" t="s">
        <v>42</v>
      </c>
      <c r="L8741" t="s">
        <v>44</v>
      </c>
      <c r="M8741" t="s">
        <v>1216</v>
      </c>
      <c r="N8741" t="s">
        <v>1217</v>
      </c>
      <c r="O8741">
        <v>3.1</v>
      </c>
      <c r="P8741">
        <v>1</v>
      </c>
      <c r="Q8741">
        <v>2</v>
      </c>
      <c r="R8741">
        <v>0.6</v>
      </c>
      <c r="S8741">
        <v>0.2</v>
      </c>
      <c r="T8741" t="s">
        <v>1219</v>
      </c>
      <c r="U8741" t="s">
        <v>280</v>
      </c>
      <c r="V8741" t="s">
        <v>280</v>
      </c>
      <c r="W8741" t="s">
        <v>1219</v>
      </c>
      <c r="X8741" t="s">
        <v>1272</v>
      </c>
      <c r="Y8741">
        <v>2</v>
      </c>
      <c r="Z8741" t="s">
        <v>1218</v>
      </c>
      <c r="AA8741" t="s">
        <v>43</v>
      </c>
      <c r="AB8741" t="s">
        <v>1216</v>
      </c>
      <c r="AC8741" t="s">
        <v>1216</v>
      </c>
      <c r="AD8741" t="s">
        <v>1216</v>
      </c>
      <c r="AE8741" t="s">
        <v>1216</v>
      </c>
      <c r="AF8741" t="s">
        <v>1216</v>
      </c>
    </row>
    <row r="8742" spans="1:32" hidden="1" x14ac:dyDescent="0.25">
      <c r="A8742" t="str">
        <f t="shared" si="136"/>
        <v>Natural Gas Steam Turbine.NG</v>
      </c>
      <c r="B8742" t="str">
        <f>INDEX(Crosswalk!$B$2:$B$47,MATCH(A8742,Crosswalk!$A$2:$A$47,0))</f>
        <v>natural gas steam turbine</v>
      </c>
      <c r="C8742" t="b">
        <f>IFERROR(IF(AND(NOT(INDEX('Included Plant Filters'!$B:$B,MATCH(B8742,'Included Plant Filters'!$A:$A,0))),$W8742="Y"),FALSE,IF(AND(NOT(INDEX('Included Plant Filters'!$C:$C,MATCH(B8742,'Included Plant Filters'!$A:$A,0))),NOT(OR($X8742="Electric Utility",$X8742="IPP CHP",$X8742="IPP Non-CHP"))),FALSE,TRUE)),0)</f>
        <v>0</v>
      </c>
      <c r="D8742">
        <v>12436</v>
      </c>
      <c r="E8742" t="s">
        <v>6257</v>
      </c>
      <c r="F8742">
        <v>10328</v>
      </c>
      <c r="G8742" t="s">
        <v>6258</v>
      </c>
      <c r="H8742" t="s">
        <v>85</v>
      </c>
      <c r="I8742" t="s">
        <v>6259</v>
      </c>
      <c r="J8742" t="s">
        <v>17</v>
      </c>
      <c r="K8742" t="s">
        <v>263</v>
      </c>
      <c r="L8742" t="s">
        <v>15</v>
      </c>
      <c r="M8742" t="s">
        <v>1216</v>
      </c>
      <c r="N8742" t="s">
        <v>1217</v>
      </c>
      <c r="O8742">
        <v>12.5</v>
      </c>
      <c r="P8742">
        <v>0.8</v>
      </c>
      <c r="Q8742">
        <v>12.5</v>
      </c>
      <c r="R8742">
        <v>12.5</v>
      </c>
      <c r="S8742">
        <v>2.5</v>
      </c>
      <c r="T8742" t="s">
        <v>1219</v>
      </c>
      <c r="U8742" t="s">
        <v>280</v>
      </c>
      <c r="V8742" t="s">
        <v>280</v>
      </c>
      <c r="W8742" t="s">
        <v>1220</v>
      </c>
      <c r="X8742" t="s">
        <v>3105</v>
      </c>
      <c r="Y8742">
        <v>5</v>
      </c>
      <c r="Z8742" t="s">
        <v>1339</v>
      </c>
      <c r="AA8742" t="s">
        <v>19</v>
      </c>
      <c r="AB8742" t="s">
        <v>1216</v>
      </c>
      <c r="AC8742" t="s">
        <v>1216</v>
      </c>
      <c r="AD8742" t="s">
        <v>1216</v>
      </c>
      <c r="AE8742" t="s">
        <v>1216</v>
      </c>
      <c r="AF8742" t="s">
        <v>1216</v>
      </c>
    </row>
    <row r="8743" spans="1:32" hidden="1" x14ac:dyDescent="0.25">
      <c r="A8743" t="str">
        <f t="shared" si="136"/>
        <v>Natural Gas Steam Turbine.NG</v>
      </c>
      <c r="B8743" t="str">
        <f>INDEX(Crosswalk!$B$2:$B$47,MATCH(A8743,Crosswalk!$A$2:$A$47,0))</f>
        <v>natural gas steam turbine</v>
      </c>
      <c r="C8743" t="b">
        <f>IFERROR(IF(AND(NOT(INDEX('Included Plant Filters'!$B:$B,MATCH(B8743,'Included Plant Filters'!$A:$A,0))),$W8743="Y"),FALSE,IF(AND(NOT(INDEX('Included Plant Filters'!$C:$C,MATCH(B8743,'Included Plant Filters'!$A:$A,0))),NOT(OR($X8743="Electric Utility",$X8743="IPP CHP",$X8743="IPP Non-CHP"))),FALSE,TRUE)),0)</f>
        <v>0</v>
      </c>
      <c r="D8743">
        <v>12436</v>
      </c>
      <c r="E8743" t="s">
        <v>6257</v>
      </c>
      <c r="F8743">
        <v>10328</v>
      </c>
      <c r="G8743" t="s">
        <v>6258</v>
      </c>
      <c r="H8743" t="s">
        <v>85</v>
      </c>
      <c r="I8743" t="s">
        <v>6259</v>
      </c>
      <c r="J8743" t="s">
        <v>63</v>
      </c>
      <c r="K8743" t="s">
        <v>263</v>
      </c>
      <c r="L8743" t="s">
        <v>15</v>
      </c>
      <c r="M8743" t="s">
        <v>1216</v>
      </c>
      <c r="N8743" t="s">
        <v>1217</v>
      </c>
      <c r="O8743">
        <v>12.5</v>
      </c>
      <c r="P8743">
        <v>0.8</v>
      </c>
      <c r="Q8743">
        <v>12.5</v>
      </c>
      <c r="R8743">
        <v>12.5</v>
      </c>
      <c r="S8743">
        <v>2.5</v>
      </c>
      <c r="T8743" t="s">
        <v>1219</v>
      </c>
      <c r="U8743" t="s">
        <v>280</v>
      </c>
      <c r="V8743" t="s">
        <v>280</v>
      </c>
      <c r="W8743" t="s">
        <v>1220</v>
      </c>
      <c r="X8743" t="s">
        <v>3105</v>
      </c>
      <c r="Y8743">
        <v>5</v>
      </c>
      <c r="Z8743" t="s">
        <v>1339</v>
      </c>
      <c r="AA8743" t="s">
        <v>19</v>
      </c>
      <c r="AB8743" t="s">
        <v>1216</v>
      </c>
      <c r="AC8743" t="s">
        <v>1216</v>
      </c>
      <c r="AD8743" t="s">
        <v>1216</v>
      </c>
      <c r="AE8743" t="s">
        <v>1216</v>
      </c>
      <c r="AF8743" t="s">
        <v>1216</v>
      </c>
    </row>
    <row r="8744" spans="1:32" hidden="1" x14ac:dyDescent="0.25">
      <c r="A8744" t="str">
        <f t="shared" si="136"/>
        <v>Natural Gas Steam Turbine.NG</v>
      </c>
      <c r="B8744" t="str">
        <f>INDEX(Crosswalk!$B$2:$B$47,MATCH(A8744,Crosswalk!$A$2:$A$47,0))</f>
        <v>natural gas steam turbine</v>
      </c>
      <c r="C8744" t="b">
        <f>IFERROR(IF(AND(NOT(INDEX('Included Plant Filters'!$B:$B,MATCH(B8744,'Included Plant Filters'!$A:$A,0))),$W8744="Y"),FALSE,IF(AND(NOT(INDEX('Included Plant Filters'!$C:$C,MATCH(B8744,'Included Plant Filters'!$A:$A,0))),NOT(OR($X8744="Electric Utility",$X8744="IPP CHP",$X8744="IPP Non-CHP"))),FALSE,TRUE)),0)</f>
        <v>0</v>
      </c>
      <c r="D8744">
        <v>12436</v>
      </c>
      <c r="E8744" t="s">
        <v>6257</v>
      </c>
      <c r="F8744">
        <v>10328</v>
      </c>
      <c r="G8744" t="s">
        <v>6258</v>
      </c>
      <c r="H8744" t="s">
        <v>85</v>
      </c>
      <c r="I8744" t="s">
        <v>6259</v>
      </c>
      <c r="J8744" t="s">
        <v>416</v>
      </c>
      <c r="K8744" t="s">
        <v>263</v>
      </c>
      <c r="L8744" t="s">
        <v>15</v>
      </c>
      <c r="M8744" t="s">
        <v>1216</v>
      </c>
      <c r="N8744" t="s">
        <v>1217</v>
      </c>
      <c r="O8744">
        <v>15</v>
      </c>
      <c r="P8744">
        <v>0.85</v>
      </c>
      <c r="Q8744">
        <v>15</v>
      </c>
      <c r="R8744">
        <v>15</v>
      </c>
      <c r="S8744">
        <v>2.5</v>
      </c>
      <c r="T8744" t="s">
        <v>1219</v>
      </c>
      <c r="U8744" t="s">
        <v>280</v>
      </c>
      <c r="V8744" t="s">
        <v>280</v>
      </c>
      <c r="W8744" t="s">
        <v>1220</v>
      </c>
      <c r="X8744" t="s">
        <v>3105</v>
      </c>
      <c r="Y8744">
        <v>5</v>
      </c>
      <c r="Z8744" t="s">
        <v>1339</v>
      </c>
      <c r="AA8744" t="s">
        <v>19</v>
      </c>
      <c r="AB8744" t="s">
        <v>1216</v>
      </c>
      <c r="AC8744" t="s">
        <v>1216</v>
      </c>
      <c r="AD8744" t="s">
        <v>1216</v>
      </c>
      <c r="AE8744" t="s">
        <v>1216</v>
      </c>
      <c r="AF8744" t="s">
        <v>1216</v>
      </c>
    </row>
    <row r="8745" spans="1:32" hidden="1" x14ac:dyDescent="0.25">
      <c r="A8745" t="str">
        <f t="shared" si="136"/>
        <v>Natural Gas Steam Turbine.NG</v>
      </c>
      <c r="B8745" t="str">
        <f>INDEX(Crosswalk!$B$2:$B$47,MATCH(A8745,Crosswalk!$A$2:$A$47,0))</f>
        <v>natural gas steam turbine</v>
      </c>
      <c r="C8745" t="b">
        <f>IFERROR(IF(AND(NOT(INDEX('Included Plant Filters'!$B:$B,MATCH(B8745,'Included Plant Filters'!$A:$A,0))),$W8745="Y"),FALSE,IF(AND(NOT(INDEX('Included Plant Filters'!$C:$C,MATCH(B8745,'Included Plant Filters'!$A:$A,0))),NOT(OR($X8745="Electric Utility",$X8745="IPP CHP",$X8745="IPP Non-CHP"))),FALSE,TRUE)),0)</f>
        <v>0</v>
      </c>
      <c r="D8745">
        <v>12436</v>
      </c>
      <c r="E8745" t="s">
        <v>6257</v>
      </c>
      <c r="F8745">
        <v>10328</v>
      </c>
      <c r="G8745" t="s">
        <v>6258</v>
      </c>
      <c r="H8745" t="s">
        <v>85</v>
      </c>
      <c r="I8745" t="s">
        <v>6259</v>
      </c>
      <c r="J8745" t="s">
        <v>415</v>
      </c>
      <c r="K8745" t="s">
        <v>263</v>
      </c>
      <c r="L8745" t="s">
        <v>15</v>
      </c>
      <c r="M8745" t="s">
        <v>1216</v>
      </c>
      <c r="N8745" t="s">
        <v>1217</v>
      </c>
      <c r="O8745">
        <v>21</v>
      </c>
      <c r="P8745">
        <v>0.85</v>
      </c>
      <c r="Q8745">
        <v>21</v>
      </c>
      <c r="R8745">
        <v>21</v>
      </c>
      <c r="S8745">
        <v>5</v>
      </c>
      <c r="T8745" t="s">
        <v>1219</v>
      </c>
      <c r="U8745" t="s">
        <v>280</v>
      </c>
      <c r="V8745" t="s">
        <v>280</v>
      </c>
      <c r="W8745" t="s">
        <v>1220</v>
      </c>
      <c r="X8745" t="s">
        <v>3105</v>
      </c>
      <c r="Y8745">
        <v>5</v>
      </c>
      <c r="Z8745" t="s">
        <v>1339</v>
      </c>
      <c r="AA8745" t="s">
        <v>19</v>
      </c>
      <c r="AB8745" t="s">
        <v>1216</v>
      </c>
      <c r="AC8745" t="s">
        <v>1216</v>
      </c>
      <c r="AD8745" t="s">
        <v>1216</v>
      </c>
      <c r="AE8745" t="s">
        <v>1216</v>
      </c>
      <c r="AF8745" t="s">
        <v>1216</v>
      </c>
    </row>
    <row r="8746" spans="1:32" hidden="1" x14ac:dyDescent="0.25">
      <c r="A8746" t="str">
        <f t="shared" si="136"/>
        <v>Natural Gas Steam Turbine.NG</v>
      </c>
      <c r="B8746" t="str">
        <f>INDEX(Crosswalk!$B$2:$B$47,MATCH(A8746,Crosswalk!$A$2:$A$47,0))</f>
        <v>natural gas steam turbine</v>
      </c>
      <c r="C8746" t="b">
        <f>IFERROR(IF(AND(NOT(INDEX('Included Plant Filters'!$B:$B,MATCH(B8746,'Included Plant Filters'!$A:$A,0))),$W8746="Y"),FALSE,IF(AND(NOT(INDEX('Included Plant Filters'!$C:$C,MATCH(B8746,'Included Plant Filters'!$A:$A,0))),NOT(OR($X8746="Electric Utility",$X8746="IPP CHP",$X8746="IPP Non-CHP"))),FALSE,TRUE)),0)</f>
        <v>0</v>
      </c>
      <c r="D8746">
        <v>12436</v>
      </c>
      <c r="E8746" t="s">
        <v>6257</v>
      </c>
      <c r="F8746">
        <v>10328</v>
      </c>
      <c r="G8746" t="s">
        <v>6258</v>
      </c>
      <c r="H8746" t="s">
        <v>85</v>
      </c>
      <c r="I8746" t="s">
        <v>6259</v>
      </c>
      <c r="J8746" t="s">
        <v>91</v>
      </c>
      <c r="K8746" t="s">
        <v>263</v>
      </c>
      <c r="L8746" t="s">
        <v>15</v>
      </c>
      <c r="M8746" t="s">
        <v>1216</v>
      </c>
      <c r="N8746" t="s">
        <v>1217</v>
      </c>
      <c r="O8746">
        <v>24</v>
      </c>
      <c r="P8746">
        <v>0.85</v>
      </c>
      <c r="Q8746">
        <v>23.8</v>
      </c>
      <c r="R8746">
        <v>23.8</v>
      </c>
      <c r="S8746">
        <v>5</v>
      </c>
      <c r="T8746" t="s">
        <v>1219</v>
      </c>
      <c r="U8746" t="s">
        <v>280</v>
      </c>
      <c r="V8746" t="s">
        <v>280</v>
      </c>
      <c r="W8746" t="s">
        <v>1220</v>
      </c>
      <c r="X8746" t="s">
        <v>3105</v>
      </c>
      <c r="Y8746">
        <v>5</v>
      </c>
      <c r="Z8746" t="s">
        <v>1339</v>
      </c>
      <c r="AA8746" t="s">
        <v>19</v>
      </c>
      <c r="AB8746" t="s">
        <v>1216</v>
      </c>
      <c r="AC8746" t="s">
        <v>1216</v>
      </c>
      <c r="AD8746" t="s">
        <v>1216</v>
      </c>
      <c r="AE8746" t="s">
        <v>1216</v>
      </c>
      <c r="AF8746" t="s">
        <v>1216</v>
      </c>
    </row>
    <row r="8747" spans="1:32" hidden="1" x14ac:dyDescent="0.25">
      <c r="A8747" t="str">
        <f t="shared" si="136"/>
        <v>Natural Gas Fired Combustion Turbine.NG</v>
      </c>
      <c r="B8747" t="str">
        <f>INDEX(Crosswalk!$B$2:$B$47,MATCH(A8747,Crosswalk!$A$2:$A$47,0))</f>
        <v>natural gas peaker</v>
      </c>
      <c r="C8747" t="b">
        <f>IFERROR(IF(AND(NOT(INDEX('Included Plant Filters'!$B:$B,MATCH(B8747,'Included Plant Filters'!$A:$A,0))),$W8747="Y"),FALSE,IF(AND(NOT(INDEX('Included Plant Filters'!$C:$C,MATCH(B8747,'Included Plant Filters'!$A:$A,0))),NOT(OR($X8747="Electric Utility",$X8747="IPP CHP",$X8747="IPP Non-CHP"))),FALSE,TRUE)),0)</f>
        <v>0</v>
      </c>
      <c r="D8747">
        <v>12436</v>
      </c>
      <c r="E8747" t="s">
        <v>6257</v>
      </c>
      <c r="F8747">
        <v>10328</v>
      </c>
      <c r="G8747" t="s">
        <v>6258</v>
      </c>
      <c r="H8747" t="s">
        <v>85</v>
      </c>
      <c r="I8747" t="s">
        <v>6259</v>
      </c>
      <c r="J8747" t="s">
        <v>92</v>
      </c>
      <c r="K8747" t="s">
        <v>60</v>
      </c>
      <c r="L8747" t="s">
        <v>61</v>
      </c>
      <c r="M8747" t="s">
        <v>1216</v>
      </c>
      <c r="N8747" t="s">
        <v>1217</v>
      </c>
      <c r="O8747">
        <v>14.3</v>
      </c>
      <c r="P8747">
        <v>0.85</v>
      </c>
      <c r="Q8747">
        <v>12.6</v>
      </c>
      <c r="R8747">
        <v>14.3</v>
      </c>
      <c r="S8747">
        <v>9</v>
      </c>
      <c r="T8747" t="s">
        <v>1219</v>
      </c>
      <c r="U8747" t="s">
        <v>280</v>
      </c>
      <c r="V8747" t="s">
        <v>280</v>
      </c>
      <c r="W8747" t="s">
        <v>1219</v>
      </c>
      <c r="X8747" t="s">
        <v>3105</v>
      </c>
      <c r="Y8747">
        <v>5</v>
      </c>
      <c r="Z8747" t="s">
        <v>1218</v>
      </c>
      <c r="AA8747" t="s">
        <v>19</v>
      </c>
      <c r="AB8747" t="s">
        <v>1216</v>
      </c>
      <c r="AC8747" t="s">
        <v>1216</v>
      </c>
      <c r="AD8747" t="s">
        <v>1216</v>
      </c>
      <c r="AE8747" t="s">
        <v>1216</v>
      </c>
      <c r="AF8747" t="s">
        <v>1216</v>
      </c>
    </row>
    <row r="8748" spans="1:32" hidden="1" x14ac:dyDescent="0.25">
      <c r="A8748" t="str">
        <f t="shared" si="136"/>
        <v>Natural Gas Internal Combustion Engine.NG</v>
      </c>
      <c r="B8748" t="str">
        <f>INDEX(Crosswalk!$B$2:$B$47,MATCH(A8748,Crosswalk!$A$2:$A$47,0))</f>
        <v>natural gas peaker</v>
      </c>
      <c r="C8748" t="b">
        <f>IFERROR(IF(AND(NOT(INDEX('Included Plant Filters'!$B:$B,MATCH(B8748,'Included Plant Filters'!$A:$A,0))),$W8748="Y"),FALSE,IF(AND(NOT(INDEX('Included Plant Filters'!$C:$C,MATCH(B8748,'Included Plant Filters'!$A:$A,0))),NOT(OR($X8748="Electric Utility",$X8748="IPP CHP",$X8748="IPP Non-CHP"))),FALSE,TRUE)),0)</f>
        <v>0</v>
      </c>
      <c r="D8748">
        <v>12436</v>
      </c>
      <c r="E8748" t="s">
        <v>6257</v>
      </c>
      <c r="F8748">
        <v>10328</v>
      </c>
      <c r="G8748" t="s">
        <v>6258</v>
      </c>
      <c r="H8748" t="s">
        <v>85</v>
      </c>
      <c r="I8748" t="s">
        <v>6259</v>
      </c>
      <c r="J8748" t="s">
        <v>120</v>
      </c>
      <c r="K8748" t="s">
        <v>264</v>
      </c>
      <c r="L8748" t="s">
        <v>20</v>
      </c>
      <c r="M8748" t="s">
        <v>1216</v>
      </c>
      <c r="N8748" t="s">
        <v>1217</v>
      </c>
      <c r="O8748">
        <v>9.4</v>
      </c>
      <c r="P8748">
        <v>0.85</v>
      </c>
      <c r="Q8748">
        <v>9.4</v>
      </c>
      <c r="R8748">
        <v>9.4</v>
      </c>
      <c r="S8748">
        <v>6.5</v>
      </c>
      <c r="T8748" t="s">
        <v>1219</v>
      </c>
      <c r="U8748" t="s">
        <v>280</v>
      </c>
      <c r="V8748" t="s">
        <v>280</v>
      </c>
      <c r="W8748" t="s">
        <v>1219</v>
      </c>
      <c r="X8748" t="s">
        <v>3105</v>
      </c>
      <c r="Y8748">
        <v>5</v>
      </c>
      <c r="Z8748" t="s">
        <v>1218</v>
      </c>
      <c r="AA8748" t="s">
        <v>19</v>
      </c>
      <c r="AB8748" t="s">
        <v>1216</v>
      </c>
      <c r="AC8748" t="s">
        <v>1216</v>
      </c>
      <c r="AD8748" t="s">
        <v>1216</v>
      </c>
      <c r="AE8748" t="s">
        <v>1216</v>
      </c>
      <c r="AF8748" t="s">
        <v>1216</v>
      </c>
    </row>
    <row r="8749" spans="1:32" hidden="1" x14ac:dyDescent="0.25">
      <c r="A8749" t="str">
        <f t="shared" si="136"/>
        <v>Natural Gas Internal Combustion Engine.NG</v>
      </c>
      <c r="B8749" t="str">
        <f>INDEX(Crosswalk!$B$2:$B$47,MATCH(A8749,Crosswalk!$A$2:$A$47,0))</f>
        <v>natural gas peaker</v>
      </c>
      <c r="C8749" t="b">
        <f>IFERROR(IF(AND(NOT(INDEX('Included Plant Filters'!$B:$B,MATCH(B8749,'Included Plant Filters'!$A:$A,0))),$W8749="Y"),FALSE,IF(AND(NOT(INDEX('Included Plant Filters'!$C:$C,MATCH(B8749,'Included Plant Filters'!$A:$A,0))),NOT(OR($X8749="Electric Utility",$X8749="IPP CHP",$X8749="IPP Non-CHP"))),FALSE,TRUE)),0)</f>
        <v>0</v>
      </c>
      <c r="D8749">
        <v>12436</v>
      </c>
      <c r="E8749" t="s">
        <v>6257</v>
      </c>
      <c r="F8749">
        <v>10328</v>
      </c>
      <c r="G8749" t="s">
        <v>6258</v>
      </c>
      <c r="H8749" t="s">
        <v>85</v>
      </c>
      <c r="I8749" t="s">
        <v>6259</v>
      </c>
      <c r="J8749" t="s">
        <v>500</v>
      </c>
      <c r="K8749" t="s">
        <v>264</v>
      </c>
      <c r="L8749" t="s">
        <v>20</v>
      </c>
      <c r="M8749" t="s">
        <v>1216</v>
      </c>
      <c r="N8749" t="s">
        <v>1217</v>
      </c>
      <c r="O8749">
        <v>9.4</v>
      </c>
      <c r="P8749">
        <v>0.85</v>
      </c>
      <c r="Q8749">
        <v>9.4</v>
      </c>
      <c r="R8749">
        <v>9.4</v>
      </c>
      <c r="S8749">
        <v>6.5</v>
      </c>
      <c r="T8749" t="s">
        <v>1219</v>
      </c>
      <c r="U8749" t="s">
        <v>280</v>
      </c>
      <c r="V8749" t="s">
        <v>280</v>
      </c>
      <c r="W8749" t="s">
        <v>1219</v>
      </c>
      <c r="X8749" t="s">
        <v>3105</v>
      </c>
      <c r="Y8749">
        <v>5</v>
      </c>
      <c r="Z8749" t="s">
        <v>1218</v>
      </c>
      <c r="AA8749" t="s">
        <v>19</v>
      </c>
      <c r="AB8749" t="s">
        <v>1216</v>
      </c>
      <c r="AC8749" t="s">
        <v>1216</v>
      </c>
      <c r="AD8749" t="s">
        <v>1216</v>
      </c>
      <c r="AE8749" t="s">
        <v>1216</v>
      </c>
      <c r="AF8749" t="s">
        <v>1216</v>
      </c>
    </row>
    <row r="8750" spans="1:32" hidden="1" x14ac:dyDescent="0.25">
      <c r="A8750" t="str">
        <f t="shared" si="136"/>
        <v>Natural Gas Internal Combustion Engine.NG</v>
      </c>
      <c r="B8750" t="str">
        <f>INDEX(Crosswalk!$B$2:$B$47,MATCH(A8750,Crosswalk!$A$2:$A$47,0))</f>
        <v>natural gas peaker</v>
      </c>
      <c r="C8750" t="b">
        <f>IFERROR(IF(AND(NOT(INDEX('Included Plant Filters'!$B:$B,MATCH(B8750,'Included Plant Filters'!$A:$A,0))),$W8750="Y"),FALSE,IF(AND(NOT(INDEX('Included Plant Filters'!$C:$C,MATCH(B8750,'Included Plant Filters'!$A:$A,0))),NOT(OR($X8750="Electric Utility",$X8750="IPP CHP",$X8750="IPP Non-CHP"))),FALSE,TRUE)),0)</f>
        <v>0</v>
      </c>
      <c r="D8750">
        <v>12436</v>
      </c>
      <c r="E8750" t="s">
        <v>6257</v>
      </c>
      <c r="F8750">
        <v>10328</v>
      </c>
      <c r="G8750" t="s">
        <v>6258</v>
      </c>
      <c r="H8750" t="s">
        <v>85</v>
      </c>
      <c r="I8750" t="s">
        <v>6259</v>
      </c>
      <c r="J8750" t="s">
        <v>383</v>
      </c>
      <c r="K8750" t="s">
        <v>264</v>
      </c>
      <c r="L8750" t="s">
        <v>20</v>
      </c>
      <c r="M8750" t="s">
        <v>1216</v>
      </c>
      <c r="N8750" t="s">
        <v>1217</v>
      </c>
      <c r="O8750">
        <v>9.4</v>
      </c>
      <c r="P8750">
        <v>0.85</v>
      </c>
      <c r="Q8750">
        <v>9.4</v>
      </c>
      <c r="R8750">
        <v>9.4</v>
      </c>
      <c r="S8750">
        <v>6.5</v>
      </c>
      <c r="T8750" t="s">
        <v>1219</v>
      </c>
      <c r="U8750" t="s">
        <v>280</v>
      </c>
      <c r="V8750" t="s">
        <v>280</v>
      </c>
      <c r="W8750" t="s">
        <v>1219</v>
      </c>
      <c r="X8750" t="s">
        <v>3105</v>
      </c>
      <c r="Y8750">
        <v>5</v>
      </c>
      <c r="Z8750" t="s">
        <v>1218</v>
      </c>
      <c r="AA8750" t="s">
        <v>19</v>
      </c>
      <c r="AB8750" t="s">
        <v>1216</v>
      </c>
      <c r="AC8750" t="s">
        <v>1216</v>
      </c>
      <c r="AD8750" t="s">
        <v>1216</v>
      </c>
      <c r="AE8750" t="s">
        <v>1216</v>
      </c>
      <c r="AF8750" t="s">
        <v>1216</v>
      </c>
    </row>
    <row r="8751" spans="1:32" hidden="1" x14ac:dyDescent="0.25">
      <c r="A8751" t="str">
        <f t="shared" si="136"/>
        <v>Municipal Solid Waste.MSW</v>
      </c>
      <c r="B8751" t="str">
        <f>INDEX(Crosswalk!$B$2:$B$47,MATCH(A8751,Crosswalk!$A$2:$A$47,0))</f>
        <v>municipal solid waste</v>
      </c>
      <c r="C8751" t="b">
        <f>IFERROR(IF(AND(NOT(INDEX('Included Plant Filters'!$B:$B,MATCH(B8751,'Included Plant Filters'!$A:$A,0))),$W8751="Y"),FALSE,IF(AND(NOT(INDEX('Included Plant Filters'!$C:$C,MATCH(B8751,'Included Plant Filters'!$A:$A,0))),NOT(OR($X8751="Electric Utility",$X8751="IPP CHP",$X8751="IPP Non-CHP"))),FALSE,TRUE)),0)</f>
        <v>0</v>
      </c>
      <c r="D8751">
        <v>49846</v>
      </c>
      <c r="E8751" t="s">
        <v>6260</v>
      </c>
      <c r="F8751">
        <v>10334</v>
      </c>
      <c r="G8751" t="s">
        <v>6261</v>
      </c>
      <c r="H8751" t="s">
        <v>429</v>
      </c>
      <c r="I8751" t="s">
        <v>2129</v>
      </c>
      <c r="J8751" t="s">
        <v>17</v>
      </c>
      <c r="K8751" t="s">
        <v>262</v>
      </c>
      <c r="L8751" t="s">
        <v>15</v>
      </c>
      <c r="M8751" t="s">
        <v>1216</v>
      </c>
      <c r="N8751" t="s">
        <v>1334</v>
      </c>
      <c r="O8751">
        <v>63.7</v>
      </c>
      <c r="P8751">
        <v>0.85</v>
      </c>
      <c r="Q8751">
        <v>58</v>
      </c>
      <c r="R8751">
        <v>58</v>
      </c>
      <c r="S8751">
        <v>5</v>
      </c>
      <c r="T8751" t="s">
        <v>1219</v>
      </c>
      <c r="U8751" t="s">
        <v>280</v>
      </c>
      <c r="V8751" t="s">
        <v>280</v>
      </c>
      <c r="W8751" t="s">
        <v>1219</v>
      </c>
      <c r="X8751" t="s">
        <v>1319</v>
      </c>
      <c r="Y8751">
        <v>4</v>
      </c>
      <c r="Z8751" t="s">
        <v>1218</v>
      </c>
      <c r="AA8751" t="s">
        <v>117</v>
      </c>
      <c r="AB8751" t="s">
        <v>1216</v>
      </c>
      <c r="AC8751" t="s">
        <v>1216</v>
      </c>
      <c r="AD8751" t="s">
        <v>1216</v>
      </c>
      <c r="AE8751" t="s">
        <v>1216</v>
      </c>
      <c r="AF8751" t="s">
        <v>1216</v>
      </c>
    </row>
    <row r="8752" spans="1:32" hidden="1" x14ac:dyDescent="0.25">
      <c r="A8752" t="str">
        <f t="shared" si="136"/>
        <v>Municipal Solid Waste.MSW</v>
      </c>
      <c r="B8752" t="str">
        <f>INDEX(Crosswalk!$B$2:$B$47,MATCH(A8752,Crosswalk!$A$2:$A$47,0))</f>
        <v>municipal solid waste</v>
      </c>
      <c r="C8752" t="b">
        <f>IFERROR(IF(AND(NOT(INDEX('Included Plant Filters'!$B:$B,MATCH(B8752,'Included Plant Filters'!$A:$A,0))),$W8752="Y"),FALSE,IF(AND(NOT(INDEX('Included Plant Filters'!$C:$C,MATCH(B8752,'Included Plant Filters'!$A:$A,0))),NOT(OR($X8752="Electric Utility",$X8752="IPP CHP",$X8752="IPP Non-CHP"))),FALSE,TRUE)),0)</f>
        <v>0</v>
      </c>
      <c r="D8752">
        <v>49846</v>
      </c>
      <c r="E8752" t="s">
        <v>6260</v>
      </c>
      <c r="F8752">
        <v>10334</v>
      </c>
      <c r="G8752" t="s">
        <v>6261</v>
      </c>
      <c r="H8752" t="s">
        <v>429</v>
      </c>
      <c r="I8752" t="s">
        <v>2129</v>
      </c>
      <c r="J8752" t="s">
        <v>63</v>
      </c>
      <c r="K8752" t="s">
        <v>262</v>
      </c>
      <c r="L8752" t="s">
        <v>15</v>
      </c>
      <c r="M8752" t="s">
        <v>1216</v>
      </c>
      <c r="N8752" t="s">
        <v>1334</v>
      </c>
      <c r="O8752">
        <v>33.6</v>
      </c>
      <c r="P8752">
        <v>0.85</v>
      </c>
      <c r="Q8752">
        <v>28</v>
      </c>
      <c r="R8752">
        <v>28</v>
      </c>
      <c r="S8752">
        <v>5</v>
      </c>
      <c r="T8752" t="s">
        <v>1219</v>
      </c>
      <c r="U8752" t="s">
        <v>280</v>
      </c>
      <c r="V8752" t="s">
        <v>280</v>
      </c>
      <c r="W8752" t="s">
        <v>1219</v>
      </c>
      <c r="X8752" t="s">
        <v>1319</v>
      </c>
      <c r="Y8752">
        <v>4</v>
      </c>
      <c r="Z8752" t="s">
        <v>1218</v>
      </c>
      <c r="AA8752" t="s">
        <v>117</v>
      </c>
      <c r="AB8752" t="s">
        <v>1216</v>
      </c>
      <c r="AC8752" t="s">
        <v>1216</v>
      </c>
      <c r="AD8752" t="s">
        <v>1216</v>
      </c>
      <c r="AE8752" t="s">
        <v>1216</v>
      </c>
      <c r="AF8752" t="s">
        <v>1216</v>
      </c>
    </row>
    <row r="8753" spans="1:32" hidden="1" x14ac:dyDescent="0.25">
      <c r="A8753" t="str">
        <f t="shared" si="136"/>
        <v>Solar Photovoltaic.SUN</v>
      </c>
      <c r="B8753" t="str">
        <f>INDEX(Crosswalk!$B$2:$B$47,MATCH(A8753,Crosswalk!$A$2:$A$47,0))</f>
        <v>solar PV</v>
      </c>
      <c r="C8753" t="b">
        <f>IFERROR(IF(AND(NOT(INDEX('Included Plant Filters'!$B:$B,MATCH(B8753,'Included Plant Filters'!$A:$A,0))),$W8753="Y"),FALSE,IF(AND(NOT(INDEX('Included Plant Filters'!$C:$C,MATCH(B8753,'Included Plant Filters'!$A:$A,0))),NOT(OR($X8753="Electric Utility",$X8753="IPP CHP",$X8753="IPP Non-CHP"))),FALSE,TRUE)),0)</f>
        <v>0</v>
      </c>
      <c r="D8753">
        <v>49846</v>
      </c>
      <c r="E8753" t="s">
        <v>6260</v>
      </c>
      <c r="F8753">
        <v>10334</v>
      </c>
      <c r="G8753" t="s">
        <v>6261</v>
      </c>
      <c r="H8753" t="s">
        <v>429</v>
      </c>
      <c r="I8753" t="s">
        <v>2129</v>
      </c>
      <c r="J8753" t="s">
        <v>399</v>
      </c>
      <c r="K8753" t="s">
        <v>256</v>
      </c>
      <c r="L8753" t="s">
        <v>123</v>
      </c>
      <c r="M8753" t="s">
        <v>1216</v>
      </c>
      <c r="N8753" t="s">
        <v>1334</v>
      </c>
      <c r="O8753">
        <v>2.9</v>
      </c>
      <c r="P8753" t="s">
        <v>280</v>
      </c>
      <c r="Q8753">
        <v>3.6</v>
      </c>
      <c r="R8753">
        <v>3.3</v>
      </c>
      <c r="S8753">
        <v>0.2</v>
      </c>
      <c r="T8753" t="s">
        <v>1219</v>
      </c>
      <c r="U8753" t="s">
        <v>280</v>
      </c>
      <c r="V8753" t="s">
        <v>280</v>
      </c>
      <c r="W8753" t="s">
        <v>1219</v>
      </c>
      <c r="X8753" t="s">
        <v>1319</v>
      </c>
      <c r="Y8753">
        <v>4</v>
      </c>
      <c r="Z8753" t="s">
        <v>1218</v>
      </c>
      <c r="AA8753" t="s">
        <v>124</v>
      </c>
      <c r="AB8753" t="s">
        <v>1216</v>
      </c>
      <c r="AC8753" t="s">
        <v>1216</v>
      </c>
      <c r="AD8753" t="s">
        <v>1216</v>
      </c>
      <c r="AE8753" t="s">
        <v>1216</v>
      </c>
      <c r="AF8753" t="s">
        <v>1216</v>
      </c>
    </row>
    <row r="8754" spans="1:32" hidden="1" x14ac:dyDescent="0.25">
      <c r="A8754" t="str">
        <f t="shared" si="136"/>
        <v>Natural Gas Internal Combustion Engine.NG</v>
      </c>
      <c r="B8754" t="str">
        <f>INDEX(Crosswalk!$B$2:$B$47,MATCH(A8754,Crosswalk!$A$2:$A$47,0))</f>
        <v>natural gas peaker</v>
      </c>
      <c r="C8754" t="b">
        <f>IFERROR(IF(AND(NOT(INDEX('Included Plant Filters'!$B:$B,MATCH(B8754,'Included Plant Filters'!$A:$A,0))),$W8754="Y"),FALSE,IF(AND(NOT(INDEX('Included Plant Filters'!$C:$C,MATCH(B8754,'Included Plant Filters'!$A:$A,0))),NOT(OR($X8754="Electric Utility",$X8754="IPP CHP",$X8754="IPP Non-CHP"))),FALSE,TRUE)),0)</f>
        <v>1</v>
      </c>
      <c r="D8754">
        <v>194</v>
      </c>
      <c r="E8754" t="s">
        <v>6262</v>
      </c>
      <c r="F8754">
        <v>10339</v>
      </c>
      <c r="G8754" t="s">
        <v>6263</v>
      </c>
      <c r="H8754" t="s">
        <v>94</v>
      </c>
      <c r="I8754" t="s">
        <v>3604</v>
      </c>
      <c r="J8754" t="s">
        <v>17</v>
      </c>
      <c r="K8754" t="s">
        <v>264</v>
      </c>
      <c r="L8754" t="s">
        <v>20</v>
      </c>
      <c r="M8754" t="s">
        <v>1216</v>
      </c>
      <c r="N8754" t="s">
        <v>1217</v>
      </c>
      <c r="O8754">
        <v>2.2000000000000002</v>
      </c>
      <c r="P8754">
        <v>0.8</v>
      </c>
      <c r="Q8754">
        <v>2.1</v>
      </c>
      <c r="R8754">
        <v>2.2000000000000002</v>
      </c>
      <c r="S8754">
        <v>0</v>
      </c>
      <c r="T8754" t="s">
        <v>1219</v>
      </c>
      <c r="U8754" t="s">
        <v>280</v>
      </c>
      <c r="V8754" t="s">
        <v>280</v>
      </c>
      <c r="W8754" t="s">
        <v>1220</v>
      </c>
      <c r="X8754" t="s">
        <v>1338</v>
      </c>
      <c r="Y8754">
        <v>3</v>
      </c>
      <c r="Z8754" t="s">
        <v>1339</v>
      </c>
      <c r="AA8754" t="s">
        <v>19</v>
      </c>
      <c r="AB8754" t="s">
        <v>95</v>
      </c>
      <c r="AC8754" t="s">
        <v>1216</v>
      </c>
      <c r="AD8754" t="s">
        <v>1216</v>
      </c>
      <c r="AE8754" t="s">
        <v>1216</v>
      </c>
      <c r="AF8754" t="s">
        <v>1216</v>
      </c>
    </row>
    <row r="8755" spans="1:32" hidden="1" x14ac:dyDescent="0.25">
      <c r="A8755" t="str">
        <f t="shared" si="136"/>
        <v>Other Waste Biomass.OBG</v>
      </c>
      <c r="B8755" t="str">
        <f>INDEX(Crosswalk!$B$2:$B$47,MATCH(A8755,Crosswalk!$A$2:$A$47,0))</f>
        <v>biomass</v>
      </c>
      <c r="C8755" t="b">
        <f>IFERROR(IF(AND(NOT(INDEX('Included Plant Filters'!$B:$B,MATCH(B8755,'Included Plant Filters'!$A:$A,0))),$W8755="Y"),FALSE,IF(AND(NOT(INDEX('Included Plant Filters'!$C:$C,MATCH(B8755,'Included Plant Filters'!$A:$A,0))),NOT(OR($X8755="Electric Utility",$X8755="IPP CHP",$X8755="IPP Non-CHP"))),FALSE,TRUE)),0)</f>
        <v>1</v>
      </c>
      <c r="D8755">
        <v>194</v>
      </c>
      <c r="E8755" t="s">
        <v>6262</v>
      </c>
      <c r="F8755">
        <v>10339</v>
      </c>
      <c r="G8755" t="s">
        <v>6263</v>
      </c>
      <c r="H8755" t="s">
        <v>94</v>
      </c>
      <c r="I8755" t="s">
        <v>3604</v>
      </c>
      <c r="J8755" t="s">
        <v>63</v>
      </c>
      <c r="K8755" t="s">
        <v>257</v>
      </c>
      <c r="L8755" t="s">
        <v>20</v>
      </c>
      <c r="M8755" t="s">
        <v>1216</v>
      </c>
      <c r="N8755" t="s">
        <v>1217</v>
      </c>
      <c r="O8755">
        <v>2.2000000000000002</v>
      </c>
      <c r="P8755">
        <v>0.8</v>
      </c>
      <c r="Q8755">
        <v>2.1</v>
      </c>
      <c r="R8755">
        <v>2.2000000000000002</v>
      </c>
      <c r="S8755">
        <v>0</v>
      </c>
      <c r="T8755" t="s">
        <v>1219</v>
      </c>
      <c r="U8755" t="s">
        <v>280</v>
      </c>
      <c r="V8755" t="s">
        <v>280</v>
      </c>
      <c r="W8755" t="s">
        <v>1220</v>
      </c>
      <c r="X8755" t="s">
        <v>1338</v>
      </c>
      <c r="Y8755">
        <v>3</v>
      </c>
      <c r="Z8755" t="s">
        <v>1339</v>
      </c>
      <c r="AA8755" t="s">
        <v>95</v>
      </c>
      <c r="AB8755" t="s">
        <v>19</v>
      </c>
      <c r="AC8755" t="s">
        <v>1216</v>
      </c>
      <c r="AD8755" t="s">
        <v>1216</v>
      </c>
      <c r="AE8755" t="s">
        <v>1216</v>
      </c>
      <c r="AF8755" t="s">
        <v>1216</v>
      </c>
    </row>
    <row r="8756" spans="1:32" hidden="1" x14ac:dyDescent="0.25">
      <c r="A8756" t="str">
        <f t="shared" si="136"/>
        <v>Other Waste Biomass.OBG</v>
      </c>
      <c r="B8756" t="str">
        <f>INDEX(Crosswalk!$B$2:$B$47,MATCH(A8756,Crosswalk!$A$2:$A$47,0))</f>
        <v>biomass</v>
      </c>
      <c r="C8756" t="b">
        <f>IFERROR(IF(AND(NOT(INDEX('Included Plant Filters'!$B:$B,MATCH(B8756,'Included Plant Filters'!$A:$A,0))),$W8756="Y"),FALSE,IF(AND(NOT(INDEX('Included Plant Filters'!$C:$C,MATCH(B8756,'Included Plant Filters'!$A:$A,0))),NOT(OR($X8756="Electric Utility",$X8756="IPP CHP",$X8756="IPP Non-CHP"))),FALSE,TRUE)),0)</f>
        <v>1</v>
      </c>
      <c r="D8756">
        <v>194</v>
      </c>
      <c r="E8756" t="s">
        <v>6262</v>
      </c>
      <c r="F8756">
        <v>10339</v>
      </c>
      <c r="G8756" t="s">
        <v>6263</v>
      </c>
      <c r="H8756" t="s">
        <v>94</v>
      </c>
      <c r="I8756" t="s">
        <v>3604</v>
      </c>
      <c r="J8756" t="s">
        <v>416</v>
      </c>
      <c r="K8756" t="s">
        <v>257</v>
      </c>
      <c r="L8756" t="s">
        <v>20</v>
      </c>
      <c r="M8756" t="s">
        <v>1216</v>
      </c>
      <c r="N8756" t="s">
        <v>1217</v>
      </c>
      <c r="O8756">
        <v>1.1000000000000001</v>
      </c>
      <c r="P8756">
        <v>0.8</v>
      </c>
      <c r="Q8756">
        <v>1.1000000000000001</v>
      </c>
      <c r="R8756">
        <v>1.1000000000000001</v>
      </c>
      <c r="S8756">
        <v>0</v>
      </c>
      <c r="T8756" t="s">
        <v>1219</v>
      </c>
      <c r="U8756" t="s">
        <v>280</v>
      </c>
      <c r="V8756" t="s">
        <v>280</v>
      </c>
      <c r="W8756" t="s">
        <v>1220</v>
      </c>
      <c r="X8756" t="s">
        <v>1338</v>
      </c>
      <c r="Y8756">
        <v>3</v>
      </c>
      <c r="Z8756" t="s">
        <v>1339</v>
      </c>
      <c r="AA8756" t="s">
        <v>95</v>
      </c>
      <c r="AB8756" t="s">
        <v>19</v>
      </c>
      <c r="AC8756" t="s">
        <v>1216</v>
      </c>
      <c r="AD8756" t="s">
        <v>1216</v>
      </c>
      <c r="AE8756" t="s">
        <v>1216</v>
      </c>
      <c r="AF8756" t="s">
        <v>1216</v>
      </c>
    </row>
    <row r="8757" spans="1:32" hidden="1" x14ac:dyDescent="0.25">
      <c r="A8757" t="str">
        <f t="shared" si="136"/>
        <v>Other Waste Biomass.OBG</v>
      </c>
      <c r="B8757" t="str">
        <f>INDEX(Crosswalk!$B$2:$B$47,MATCH(A8757,Crosswalk!$A$2:$A$47,0))</f>
        <v>biomass</v>
      </c>
      <c r="C8757" t="b">
        <f>IFERROR(IF(AND(NOT(INDEX('Included Plant Filters'!$B:$B,MATCH(B8757,'Included Plant Filters'!$A:$A,0))),$W8757="Y"),FALSE,IF(AND(NOT(INDEX('Included Plant Filters'!$C:$C,MATCH(B8757,'Included Plant Filters'!$A:$A,0))),NOT(OR($X8757="Electric Utility",$X8757="IPP CHP",$X8757="IPP Non-CHP"))),FALSE,TRUE)),0)</f>
        <v>1</v>
      </c>
      <c r="D8757">
        <v>194</v>
      </c>
      <c r="E8757" t="s">
        <v>6262</v>
      </c>
      <c r="F8757">
        <v>10339</v>
      </c>
      <c r="G8757" t="s">
        <v>6263</v>
      </c>
      <c r="H8757" t="s">
        <v>94</v>
      </c>
      <c r="I8757" t="s">
        <v>3604</v>
      </c>
      <c r="J8757" t="s">
        <v>415</v>
      </c>
      <c r="K8757" t="s">
        <v>257</v>
      </c>
      <c r="L8757" t="s">
        <v>20</v>
      </c>
      <c r="M8757" t="s">
        <v>1216</v>
      </c>
      <c r="N8757" t="s">
        <v>1217</v>
      </c>
      <c r="O8757">
        <v>1.1000000000000001</v>
      </c>
      <c r="P8757">
        <v>0.8</v>
      </c>
      <c r="Q8757">
        <v>1.1000000000000001</v>
      </c>
      <c r="R8757">
        <v>1.1000000000000001</v>
      </c>
      <c r="S8757">
        <v>0</v>
      </c>
      <c r="T8757" t="s">
        <v>1219</v>
      </c>
      <c r="U8757" t="s">
        <v>280</v>
      </c>
      <c r="V8757" t="s">
        <v>280</v>
      </c>
      <c r="W8757" t="s">
        <v>1220</v>
      </c>
      <c r="X8757" t="s">
        <v>1338</v>
      </c>
      <c r="Y8757">
        <v>3</v>
      </c>
      <c r="Z8757" t="s">
        <v>1339</v>
      </c>
      <c r="AA8757" t="s">
        <v>95</v>
      </c>
      <c r="AB8757" t="s">
        <v>19</v>
      </c>
      <c r="AC8757" t="s">
        <v>1216</v>
      </c>
      <c r="AD8757" t="s">
        <v>1216</v>
      </c>
      <c r="AE8757" t="s">
        <v>1216</v>
      </c>
      <c r="AF8757" t="s">
        <v>1216</v>
      </c>
    </row>
    <row r="8758" spans="1:32" hidden="1" x14ac:dyDescent="0.25">
      <c r="A8758" t="str">
        <f t="shared" si="136"/>
        <v>Natural Gas Fired Combined Cycle.NG</v>
      </c>
      <c r="B8758" t="str">
        <f>INDEX(Crosswalk!$B$2:$B$47,MATCH(A8758,Crosswalk!$A$2:$A$47,0))</f>
        <v>natural gas combined cycle</v>
      </c>
      <c r="C8758" t="b">
        <f>IFERROR(IF(AND(NOT(INDEX('Included Plant Filters'!$B:$B,MATCH(B8758,'Included Plant Filters'!$A:$A,0))),$W8758="Y"),FALSE,IF(AND(NOT(INDEX('Included Plant Filters'!$C:$C,MATCH(B8758,'Included Plant Filters'!$A:$A,0))),NOT(OR($X8758="Electric Utility",$X8758="IPP CHP",$X8758="IPP Non-CHP"))),FALSE,TRUE)),0)</f>
        <v>1</v>
      </c>
      <c r="D8758">
        <v>65130</v>
      </c>
      <c r="E8758" t="s">
        <v>6264</v>
      </c>
      <c r="F8758">
        <v>10342</v>
      </c>
      <c r="G8758" t="s">
        <v>6265</v>
      </c>
      <c r="H8758" t="s">
        <v>35</v>
      </c>
      <c r="I8758" t="s">
        <v>6266</v>
      </c>
      <c r="J8758" t="s">
        <v>518</v>
      </c>
      <c r="K8758" t="s">
        <v>34</v>
      </c>
      <c r="L8758" t="s">
        <v>33</v>
      </c>
      <c r="M8758" t="s">
        <v>1392</v>
      </c>
      <c r="N8758" t="s">
        <v>1334</v>
      </c>
      <c r="O8758">
        <v>40</v>
      </c>
      <c r="P8758">
        <v>0.85</v>
      </c>
      <c r="Q8758">
        <v>35</v>
      </c>
      <c r="R8758">
        <v>37</v>
      </c>
      <c r="S8758">
        <v>29</v>
      </c>
      <c r="T8758" t="s">
        <v>1219</v>
      </c>
      <c r="U8758" t="s">
        <v>280</v>
      </c>
      <c r="V8758" t="s">
        <v>280</v>
      </c>
      <c r="W8758" t="s">
        <v>1220</v>
      </c>
      <c r="X8758" t="s">
        <v>1338</v>
      </c>
      <c r="Y8758">
        <v>3</v>
      </c>
      <c r="Z8758" t="s">
        <v>1339</v>
      </c>
      <c r="AA8758" t="s">
        <v>19</v>
      </c>
      <c r="AB8758" t="s">
        <v>1216</v>
      </c>
      <c r="AC8758" t="s">
        <v>1216</v>
      </c>
      <c r="AD8758" t="s">
        <v>1216</v>
      </c>
      <c r="AE8758" t="s">
        <v>1216</v>
      </c>
      <c r="AF8758" t="s">
        <v>1216</v>
      </c>
    </row>
    <row r="8759" spans="1:32" hidden="1" x14ac:dyDescent="0.25">
      <c r="A8759" t="str">
        <f t="shared" si="136"/>
        <v>Natural Gas Fired Combined Cycle.NG</v>
      </c>
      <c r="B8759" t="str">
        <f>INDEX(Crosswalk!$B$2:$B$47,MATCH(A8759,Crosswalk!$A$2:$A$47,0))</f>
        <v>natural gas combined cycle</v>
      </c>
      <c r="C8759" t="b">
        <f>IFERROR(IF(AND(NOT(INDEX('Included Plant Filters'!$B:$B,MATCH(B8759,'Included Plant Filters'!$A:$A,0))),$W8759="Y"),FALSE,IF(AND(NOT(INDEX('Included Plant Filters'!$C:$C,MATCH(B8759,'Included Plant Filters'!$A:$A,0))),NOT(OR($X8759="Electric Utility",$X8759="IPP CHP",$X8759="IPP Non-CHP"))),FALSE,TRUE)),0)</f>
        <v>1</v>
      </c>
      <c r="D8759">
        <v>65130</v>
      </c>
      <c r="E8759" t="s">
        <v>6264</v>
      </c>
      <c r="F8759">
        <v>10342</v>
      </c>
      <c r="G8759" t="s">
        <v>6265</v>
      </c>
      <c r="H8759" t="s">
        <v>35</v>
      </c>
      <c r="I8759" t="s">
        <v>6266</v>
      </c>
      <c r="J8759" t="s">
        <v>517</v>
      </c>
      <c r="K8759" t="s">
        <v>34</v>
      </c>
      <c r="L8759" t="s">
        <v>33</v>
      </c>
      <c r="M8759" t="s">
        <v>1392</v>
      </c>
      <c r="N8759" t="s">
        <v>1334</v>
      </c>
      <c r="O8759">
        <v>40</v>
      </c>
      <c r="P8759">
        <v>0.85</v>
      </c>
      <c r="Q8759">
        <v>35</v>
      </c>
      <c r="R8759">
        <v>37</v>
      </c>
      <c r="S8759">
        <v>29</v>
      </c>
      <c r="T8759" t="s">
        <v>1219</v>
      </c>
      <c r="U8759" t="s">
        <v>280</v>
      </c>
      <c r="V8759" t="s">
        <v>280</v>
      </c>
      <c r="W8759" t="s">
        <v>1220</v>
      </c>
      <c r="X8759" t="s">
        <v>1338</v>
      </c>
      <c r="Y8759">
        <v>3</v>
      </c>
      <c r="Z8759" t="s">
        <v>1339</v>
      </c>
      <c r="AA8759" t="s">
        <v>19</v>
      </c>
      <c r="AB8759" t="s">
        <v>1216</v>
      </c>
      <c r="AC8759" t="s">
        <v>1216</v>
      </c>
      <c r="AD8759" t="s">
        <v>1216</v>
      </c>
      <c r="AE8759" t="s">
        <v>1216</v>
      </c>
      <c r="AF8759" t="s">
        <v>1216</v>
      </c>
    </row>
    <row r="8760" spans="1:32" hidden="1" x14ac:dyDescent="0.25">
      <c r="A8760" t="str">
        <f t="shared" si="136"/>
        <v>Natural Gas Fired Combined Cycle.NG</v>
      </c>
      <c r="B8760" t="str">
        <f>INDEX(Crosswalk!$B$2:$B$47,MATCH(A8760,Crosswalk!$A$2:$A$47,0))</f>
        <v>natural gas combined cycle</v>
      </c>
      <c r="C8760" t="b">
        <f>IFERROR(IF(AND(NOT(INDEX('Included Plant Filters'!$B:$B,MATCH(B8760,'Included Plant Filters'!$A:$A,0))),$W8760="Y"),FALSE,IF(AND(NOT(INDEX('Included Plant Filters'!$C:$C,MATCH(B8760,'Included Plant Filters'!$A:$A,0))),NOT(OR($X8760="Electric Utility",$X8760="IPP CHP",$X8760="IPP Non-CHP"))),FALSE,TRUE)),0)</f>
        <v>1</v>
      </c>
      <c r="D8760">
        <v>65130</v>
      </c>
      <c r="E8760" t="s">
        <v>6264</v>
      </c>
      <c r="F8760">
        <v>10342</v>
      </c>
      <c r="G8760" t="s">
        <v>6265</v>
      </c>
      <c r="H8760" t="s">
        <v>35</v>
      </c>
      <c r="I8760" t="s">
        <v>6266</v>
      </c>
      <c r="J8760" t="s">
        <v>6267</v>
      </c>
      <c r="K8760" t="s">
        <v>34</v>
      </c>
      <c r="L8760" t="s">
        <v>35</v>
      </c>
      <c r="M8760" t="s">
        <v>1392</v>
      </c>
      <c r="N8760" t="s">
        <v>1334</v>
      </c>
      <c r="O8760">
        <v>33.5</v>
      </c>
      <c r="P8760">
        <v>0.8</v>
      </c>
      <c r="Q8760">
        <v>33.5</v>
      </c>
      <c r="R8760">
        <v>33.5</v>
      </c>
      <c r="S8760">
        <v>5</v>
      </c>
      <c r="T8760" t="s">
        <v>1219</v>
      </c>
      <c r="U8760" t="s">
        <v>280</v>
      </c>
      <c r="V8760" t="s">
        <v>280</v>
      </c>
      <c r="W8760" t="s">
        <v>1220</v>
      </c>
      <c r="X8760" t="s">
        <v>1338</v>
      </c>
      <c r="Y8760">
        <v>3</v>
      </c>
      <c r="Z8760" t="s">
        <v>1339</v>
      </c>
      <c r="AA8760" t="s">
        <v>19</v>
      </c>
      <c r="AB8760" t="s">
        <v>1216</v>
      </c>
      <c r="AC8760" t="s">
        <v>1216</v>
      </c>
      <c r="AD8760" t="s">
        <v>1216</v>
      </c>
      <c r="AE8760" t="s">
        <v>1216</v>
      </c>
      <c r="AF8760" t="s">
        <v>1216</v>
      </c>
    </row>
    <row r="8761" spans="1:32" hidden="1" x14ac:dyDescent="0.25">
      <c r="A8761" t="str">
        <f t="shared" si="136"/>
        <v>Conventional Steam Coal.WC</v>
      </c>
      <c r="B8761" t="str">
        <f>INDEX(Crosswalk!$B$2:$B$47,MATCH(A8761,Crosswalk!$A$2:$A$47,0))</f>
        <v>hard coal</v>
      </c>
      <c r="C8761" t="b">
        <f>IFERROR(IF(AND(NOT(INDEX('Included Plant Filters'!$B:$B,MATCH(B8761,'Included Plant Filters'!$A:$A,0))),$W8761="Y"),FALSE,IF(AND(NOT(INDEX('Included Plant Filters'!$C:$C,MATCH(B8761,'Included Plant Filters'!$A:$A,0))),NOT(OR($X8761="Electric Utility",$X8761="IPP CHP",$X8761="IPP Non-CHP"))),FALSE,TRUE)),0)</f>
        <v>1</v>
      </c>
      <c r="D8761">
        <v>49889</v>
      </c>
      <c r="E8761" t="s">
        <v>6268</v>
      </c>
      <c r="F8761">
        <v>10343</v>
      </c>
      <c r="G8761" t="s">
        <v>6269</v>
      </c>
      <c r="H8761" t="s">
        <v>67</v>
      </c>
      <c r="I8761" t="s">
        <v>6270</v>
      </c>
      <c r="J8761" t="s">
        <v>518</v>
      </c>
      <c r="K8761" t="s">
        <v>28</v>
      </c>
      <c r="L8761" t="s">
        <v>15</v>
      </c>
      <c r="M8761" t="s">
        <v>1216</v>
      </c>
      <c r="N8761" t="s">
        <v>1217</v>
      </c>
      <c r="O8761">
        <v>47.3</v>
      </c>
      <c r="P8761">
        <v>1</v>
      </c>
      <c r="Q8761">
        <v>43</v>
      </c>
      <c r="R8761">
        <v>40</v>
      </c>
      <c r="S8761">
        <v>25</v>
      </c>
      <c r="T8761" t="s">
        <v>1219</v>
      </c>
      <c r="U8761" t="s">
        <v>280</v>
      </c>
      <c r="V8761" t="s">
        <v>280</v>
      </c>
      <c r="W8761" t="s">
        <v>1220</v>
      </c>
      <c r="X8761" t="s">
        <v>1338</v>
      </c>
      <c r="Y8761">
        <v>3</v>
      </c>
      <c r="Z8761" t="s">
        <v>1339</v>
      </c>
      <c r="AA8761" t="s">
        <v>96</v>
      </c>
      <c r="AB8761" t="s">
        <v>19</v>
      </c>
      <c r="AC8761" t="s">
        <v>1216</v>
      </c>
      <c r="AD8761" t="s">
        <v>1216</v>
      </c>
      <c r="AE8761" t="s">
        <v>1216</v>
      </c>
      <c r="AF8761" t="s">
        <v>1216</v>
      </c>
    </row>
    <row r="8762" spans="1:32" hidden="1" x14ac:dyDescent="0.25">
      <c r="A8762" t="str">
        <f t="shared" si="136"/>
        <v>Natural Gas Fired Combustion Turbine.NG</v>
      </c>
      <c r="B8762" t="str">
        <f>INDEX(Crosswalk!$B$2:$B$47,MATCH(A8762,Crosswalk!$A$2:$A$47,0))</f>
        <v>natural gas peaker</v>
      </c>
      <c r="C8762" t="b">
        <f>IFERROR(IF(AND(NOT(INDEX('Included Plant Filters'!$B:$B,MATCH(B8762,'Included Plant Filters'!$A:$A,0))),$W8762="Y"),FALSE,IF(AND(NOT(INDEX('Included Plant Filters'!$C:$C,MATCH(B8762,'Included Plant Filters'!$A:$A,0))),NOT(OR($X8762="Electric Utility",$X8762="IPP CHP",$X8762="IPP Non-CHP"))),FALSE,TRUE)),0)</f>
        <v>1</v>
      </c>
      <c r="D8762">
        <v>59879</v>
      </c>
      <c r="E8762" t="s">
        <v>6271</v>
      </c>
      <c r="F8762">
        <v>10349</v>
      </c>
      <c r="G8762" t="s">
        <v>6272</v>
      </c>
      <c r="H8762" t="s">
        <v>35</v>
      </c>
      <c r="I8762" t="s">
        <v>6273</v>
      </c>
      <c r="J8762" t="s">
        <v>17</v>
      </c>
      <c r="K8762" t="s">
        <v>60</v>
      </c>
      <c r="L8762" t="s">
        <v>61</v>
      </c>
      <c r="M8762" t="s">
        <v>1216</v>
      </c>
      <c r="N8762" t="s">
        <v>1217</v>
      </c>
      <c r="O8762">
        <v>49.5</v>
      </c>
      <c r="P8762">
        <v>0.89</v>
      </c>
      <c r="Q8762">
        <v>49.5</v>
      </c>
      <c r="R8762">
        <v>49.5</v>
      </c>
      <c r="S8762">
        <v>42</v>
      </c>
      <c r="T8762" t="s">
        <v>1219</v>
      </c>
      <c r="U8762" t="s">
        <v>280</v>
      </c>
      <c r="V8762" t="s">
        <v>280</v>
      </c>
      <c r="W8762" t="s">
        <v>1220</v>
      </c>
      <c r="X8762" t="s">
        <v>1338</v>
      </c>
      <c r="Y8762">
        <v>3</v>
      </c>
      <c r="Z8762" t="s">
        <v>1339</v>
      </c>
      <c r="AA8762" t="s">
        <v>19</v>
      </c>
      <c r="AB8762" t="s">
        <v>1216</v>
      </c>
      <c r="AC8762" t="s">
        <v>1216</v>
      </c>
      <c r="AD8762" t="s">
        <v>1216</v>
      </c>
      <c r="AE8762" t="s">
        <v>1216</v>
      </c>
      <c r="AF8762" t="s">
        <v>1216</v>
      </c>
    </row>
    <row r="8763" spans="1:32" hidden="1" x14ac:dyDescent="0.25">
      <c r="A8763" t="str">
        <f t="shared" si="136"/>
        <v>Natural Gas Fired Combustion Turbine.NG</v>
      </c>
      <c r="B8763" t="str">
        <f>INDEX(Crosswalk!$B$2:$B$47,MATCH(A8763,Crosswalk!$A$2:$A$47,0))</f>
        <v>natural gas peaker</v>
      </c>
      <c r="C8763" t="b">
        <f>IFERROR(IF(AND(NOT(INDEX('Included Plant Filters'!$B:$B,MATCH(B8763,'Included Plant Filters'!$A:$A,0))),$W8763="Y"),FALSE,IF(AND(NOT(INDEX('Included Plant Filters'!$C:$C,MATCH(B8763,'Included Plant Filters'!$A:$A,0))),NOT(OR($X8763="Electric Utility",$X8763="IPP CHP",$X8763="IPP Non-CHP"))),FALSE,TRUE)),0)</f>
        <v>1</v>
      </c>
      <c r="D8763">
        <v>64430</v>
      </c>
      <c r="E8763" t="s">
        <v>6274</v>
      </c>
      <c r="F8763">
        <v>10350</v>
      </c>
      <c r="G8763" t="s">
        <v>6275</v>
      </c>
      <c r="H8763" t="s">
        <v>35</v>
      </c>
      <c r="I8763" t="s">
        <v>6273</v>
      </c>
      <c r="J8763" t="s">
        <v>6276</v>
      </c>
      <c r="K8763" t="s">
        <v>60</v>
      </c>
      <c r="L8763" t="s">
        <v>61</v>
      </c>
      <c r="M8763" t="s">
        <v>1216</v>
      </c>
      <c r="N8763" t="s">
        <v>1334</v>
      </c>
      <c r="O8763">
        <v>34.9</v>
      </c>
      <c r="P8763">
        <v>0.9</v>
      </c>
      <c r="Q8763">
        <v>30</v>
      </c>
      <c r="R8763">
        <v>30</v>
      </c>
      <c r="S8763">
        <v>9</v>
      </c>
      <c r="T8763" t="s">
        <v>1219</v>
      </c>
      <c r="U8763" t="s">
        <v>280</v>
      </c>
      <c r="V8763" t="s">
        <v>280</v>
      </c>
      <c r="W8763" t="s">
        <v>1219</v>
      </c>
      <c r="X8763" t="s">
        <v>1272</v>
      </c>
      <c r="Y8763">
        <v>2</v>
      </c>
      <c r="Z8763" t="s">
        <v>1218</v>
      </c>
      <c r="AA8763" t="s">
        <v>19</v>
      </c>
      <c r="AB8763" t="s">
        <v>1216</v>
      </c>
      <c r="AC8763" t="s">
        <v>1216</v>
      </c>
      <c r="AD8763" t="s">
        <v>1216</v>
      </c>
      <c r="AE8763" t="s">
        <v>1216</v>
      </c>
      <c r="AF8763" t="s">
        <v>1216</v>
      </c>
    </row>
    <row r="8764" spans="1:32" hidden="1" x14ac:dyDescent="0.25">
      <c r="A8764" t="str">
        <f t="shared" si="136"/>
        <v>Natural Gas Fired Combustion Turbine.NG</v>
      </c>
      <c r="B8764" t="str">
        <f>INDEX(Crosswalk!$B$2:$B$47,MATCH(A8764,Crosswalk!$A$2:$A$47,0))</f>
        <v>natural gas peaker</v>
      </c>
      <c r="C8764" t="b">
        <f>IFERROR(IF(AND(NOT(INDEX('Included Plant Filters'!$B:$B,MATCH(B8764,'Included Plant Filters'!$A:$A,0))),$W8764="Y"),FALSE,IF(AND(NOT(INDEX('Included Plant Filters'!$C:$C,MATCH(B8764,'Included Plant Filters'!$A:$A,0))),NOT(OR($X8764="Electric Utility",$X8764="IPP CHP",$X8764="IPP Non-CHP"))),FALSE,TRUE)),0)</f>
        <v>1</v>
      </c>
      <c r="D8764">
        <v>64430</v>
      </c>
      <c r="E8764" t="s">
        <v>6274</v>
      </c>
      <c r="F8764">
        <v>10350</v>
      </c>
      <c r="G8764" t="s">
        <v>6275</v>
      </c>
      <c r="H8764" t="s">
        <v>35</v>
      </c>
      <c r="I8764" t="s">
        <v>6273</v>
      </c>
      <c r="J8764" t="s">
        <v>6277</v>
      </c>
      <c r="K8764" t="s">
        <v>60</v>
      </c>
      <c r="L8764" t="s">
        <v>61</v>
      </c>
      <c r="M8764" t="s">
        <v>1216</v>
      </c>
      <c r="N8764" t="s">
        <v>1334</v>
      </c>
      <c r="O8764">
        <v>34.9</v>
      </c>
      <c r="P8764">
        <v>0.9</v>
      </c>
      <c r="Q8764">
        <v>30</v>
      </c>
      <c r="R8764">
        <v>30</v>
      </c>
      <c r="S8764">
        <v>9</v>
      </c>
      <c r="T8764" t="s">
        <v>1219</v>
      </c>
      <c r="U8764" t="s">
        <v>280</v>
      </c>
      <c r="V8764" t="s">
        <v>280</v>
      </c>
      <c r="W8764" t="s">
        <v>1219</v>
      </c>
      <c r="X8764" t="s">
        <v>1272</v>
      </c>
      <c r="Y8764">
        <v>2</v>
      </c>
      <c r="Z8764" t="s">
        <v>1218</v>
      </c>
      <c r="AA8764" t="s">
        <v>19</v>
      </c>
      <c r="AB8764" t="s">
        <v>1216</v>
      </c>
      <c r="AC8764" t="s">
        <v>1216</v>
      </c>
      <c r="AD8764" t="s">
        <v>1216</v>
      </c>
      <c r="AE8764" t="s">
        <v>1216</v>
      </c>
      <c r="AF8764" t="s">
        <v>1216</v>
      </c>
    </row>
    <row r="8765" spans="1:32" hidden="1" x14ac:dyDescent="0.25">
      <c r="A8765" t="str">
        <f t="shared" si="136"/>
        <v>Wood/Wood Waste Biomass.WDS</v>
      </c>
      <c r="B8765" t="str">
        <f>INDEX(Crosswalk!$B$2:$B$47,MATCH(A8765,Crosswalk!$A$2:$A$47,0))</f>
        <v>biomass</v>
      </c>
      <c r="C8765" t="b">
        <f>IFERROR(IF(AND(NOT(INDEX('Included Plant Filters'!$B:$B,MATCH(B8765,'Included Plant Filters'!$A:$A,0))),$W8765="Y"),FALSE,IF(AND(NOT(INDEX('Included Plant Filters'!$C:$C,MATCH(B8765,'Included Plant Filters'!$A:$A,0))),NOT(OR($X8765="Electric Utility",$X8765="IPP CHP",$X8765="IPP Non-CHP"))),FALSE,TRUE)),0)</f>
        <v>1</v>
      </c>
      <c r="D8765">
        <v>57432</v>
      </c>
      <c r="E8765" t="s">
        <v>6278</v>
      </c>
      <c r="F8765">
        <v>10354</v>
      </c>
      <c r="G8765" t="s">
        <v>6278</v>
      </c>
      <c r="H8765" t="s">
        <v>41</v>
      </c>
      <c r="I8765" t="s">
        <v>2178</v>
      </c>
      <c r="J8765" t="s">
        <v>17</v>
      </c>
      <c r="K8765" t="s">
        <v>255</v>
      </c>
      <c r="L8765" t="s">
        <v>15</v>
      </c>
      <c r="M8765" t="s">
        <v>1216</v>
      </c>
      <c r="N8765" t="s">
        <v>1217</v>
      </c>
      <c r="O8765">
        <v>39.6</v>
      </c>
      <c r="P8765">
        <v>0.9</v>
      </c>
      <c r="Q8765">
        <v>38</v>
      </c>
      <c r="R8765">
        <v>38</v>
      </c>
      <c r="S8765">
        <v>18</v>
      </c>
      <c r="T8765" t="s">
        <v>1219</v>
      </c>
      <c r="U8765" t="s">
        <v>280</v>
      </c>
      <c r="V8765" t="s">
        <v>280</v>
      </c>
      <c r="W8765" t="s">
        <v>1219</v>
      </c>
      <c r="X8765" t="s">
        <v>1272</v>
      </c>
      <c r="Y8765">
        <v>2</v>
      </c>
      <c r="Z8765" t="s">
        <v>1218</v>
      </c>
      <c r="AA8765" t="s">
        <v>81</v>
      </c>
      <c r="AB8765" t="s">
        <v>1216</v>
      </c>
      <c r="AC8765" t="s">
        <v>1216</v>
      </c>
      <c r="AD8765" t="s">
        <v>1216</v>
      </c>
      <c r="AE8765" t="s">
        <v>1216</v>
      </c>
      <c r="AF8765" t="s">
        <v>1216</v>
      </c>
    </row>
    <row r="8766" spans="1:32" hidden="1" x14ac:dyDescent="0.25">
      <c r="A8766" t="str">
        <f t="shared" si="136"/>
        <v>Natural Gas Steam Turbine.NG</v>
      </c>
      <c r="B8766" t="str">
        <f>INDEX(Crosswalk!$B$2:$B$47,MATCH(A8766,Crosswalk!$A$2:$A$47,0))</f>
        <v>natural gas steam turbine</v>
      </c>
      <c r="C8766" t="b">
        <f>IFERROR(IF(AND(NOT(INDEX('Included Plant Filters'!$B:$B,MATCH(B8766,'Included Plant Filters'!$A:$A,0))),$W8766="Y"),FALSE,IF(AND(NOT(INDEX('Included Plant Filters'!$C:$C,MATCH(B8766,'Included Plant Filters'!$A:$A,0))),NOT(OR($X8766="Electric Utility",$X8766="IPP CHP",$X8766="IPP Non-CHP"))),FALSE,TRUE)),0)</f>
        <v>0</v>
      </c>
      <c r="D8766">
        <v>55919</v>
      </c>
      <c r="E8766" t="s">
        <v>382</v>
      </c>
      <c r="F8766">
        <v>10360</v>
      </c>
      <c r="G8766" t="s">
        <v>278</v>
      </c>
      <c r="H8766" t="s">
        <v>53</v>
      </c>
      <c r="I8766" t="s">
        <v>3207</v>
      </c>
      <c r="J8766" t="s">
        <v>92</v>
      </c>
      <c r="K8766" t="s">
        <v>263</v>
      </c>
      <c r="L8766" t="s">
        <v>15</v>
      </c>
      <c r="M8766" t="s">
        <v>1216</v>
      </c>
      <c r="N8766" t="s">
        <v>1217</v>
      </c>
      <c r="O8766">
        <v>18.7</v>
      </c>
      <c r="P8766">
        <v>0.85</v>
      </c>
      <c r="Q8766">
        <v>18</v>
      </c>
      <c r="R8766">
        <v>18</v>
      </c>
      <c r="S8766">
        <v>2</v>
      </c>
      <c r="T8766" t="s">
        <v>1219</v>
      </c>
      <c r="U8766" t="s">
        <v>280</v>
      </c>
      <c r="V8766" t="s">
        <v>280</v>
      </c>
      <c r="W8766" t="s">
        <v>1220</v>
      </c>
      <c r="X8766" t="s">
        <v>2719</v>
      </c>
      <c r="Y8766">
        <v>7</v>
      </c>
      <c r="Z8766" t="s">
        <v>1339</v>
      </c>
      <c r="AA8766" t="s">
        <v>19</v>
      </c>
      <c r="AB8766" t="s">
        <v>1216</v>
      </c>
      <c r="AC8766" t="s">
        <v>1216</v>
      </c>
      <c r="AD8766" t="s">
        <v>1216</v>
      </c>
      <c r="AE8766" t="s">
        <v>1216</v>
      </c>
      <c r="AF8766" t="s">
        <v>1216</v>
      </c>
    </row>
    <row r="8767" spans="1:32" hidden="1" x14ac:dyDescent="0.25">
      <c r="A8767" t="str">
        <f t="shared" si="136"/>
        <v>Natural Gas Steam Turbine.NG</v>
      </c>
      <c r="B8767" t="str">
        <f>INDEX(Crosswalk!$B$2:$B$47,MATCH(A8767,Crosswalk!$A$2:$A$47,0))</f>
        <v>natural gas steam turbine</v>
      </c>
      <c r="C8767" t="b">
        <f>IFERROR(IF(AND(NOT(INDEX('Included Plant Filters'!$B:$B,MATCH(B8767,'Included Plant Filters'!$A:$A,0))),$W8767="Y"),FALSE,IF(AND(NOT(INDEX('Included Plant Filters'!$C:$C,MATCH(B8767,'Included Plant Filters'!$A:$A,0))),NOT(OR($X8767="Electric Utility",$X8767="IPP CHP",$X8767="IPP Non-CHP"))),FALSE,TRUE)),0)</f>
        <v>0</v>
      </c>
      <c r="D8767">
        <v>55919</v>
      </c>
      <c r="E8767" t="s">
        <v>382</v>
      </c>
      <c r="F8767">
        <v>10360</v>
      </c>
      <c r="G8767" t="s">
        <v>278</v>
      </c>
      <c r="H8767" t="s">
        <v>53</v>
      </c>
      <c r="I8767" t="s">
        <v>3207</v>
      </c>
      <c r="J8767" t="s">
        <v>120</v>
      </c>
      <c r="K8767" t="s">
        <v>263</v>
      </c>
      <c r="L8767" t="s">
        <v>15</v>
      </c>
      <c r="M8767" t="s">
        <v>1216</v>
      </c>
      <c r="N8767" t="s">
        <v>1217</v>
      </c>
      <c r="O8767">
        <v>28.9</v>
      </c>
      <c r="P8767">
        <v>0.85</v>
      </c>
      <c r="Q8767">
        <v>23</v>
      </c>
      <c r="R8767">
        <v>23</v>
      </c>
      <c r="S8767">
        <v>3</v>
      </c>
      <c r="T8767" t="s">
        <v>1219</v>
      </c>
      <c r="U8767" t="s">
        <v>280</v>
      </c>
      <c r="V8767" t="s">
        <v>280</v>
      </c>
      <c r="W8767" t="s">
        <v>1220</v>
      </c>
      <c r="X8767" t="s">
        <v>2719</v>
      </c>
      <c r="Y8767">
        <v>7</v>
      </c>
      <c r="Z8767" t="s">
        <v>1339</v>
      </c>
      <c r="AA8767" t="s">
        <v>19</v>
      </c>
      <c r="AB8767" t="s">
        <v>1216</v>
      </c>
      <c r="AC8767" t="s">
        <v>1216</v>
      </c>
      <c r="AD8767" t="s">
        <v>1216</v>
      </c>
      <c r="AE8767" t="s">
        <v>1216</v>
      </c>
      <c r="AF8767" t="s">
        <v>1216</v>
      </c>
    </row>
    <row r="8768" spans="1:32" hidden="1" x14ac:dyDescent="0.25">
      <c r="A8768" t="str">
        <f t="shared" si="136"/>
        <v>Natural Gas Fired Combustion Turbine.NG</v>
      </c>
      <c r="B8768" t="str">
        <f>INDEX(Crosswalk!$B$2:$B$47,MATCH(A8768,Crosswalk!$A$2:$A$47,0))</f>
        <v>natural gas peaker</v>
      </c>
      <c r="C8768" t="b">
        <f>IFERROR(IF(AND(NOT(INDEX('Included Plant Filters'!$B:$B,MATCH(B8768,'Included Plant Filters'!$A:$A,0))),$W8768="Y"),FALSE,IF(AND(NOT(INDEX('Included Plant Filters'!$C:$C,MATCH(B8768,'Included Plant Filters'!$A:$A,0))),NOT(OR($X8768="Electric Utility",$X8768="IPP CHP",$X8768="IPP Non-CHP"))),FALSE,TRUE)),0)</f>
        <v>0</v>
      </c>
      <c r="D8768">
        <v>7127</v>
      </c>
      <c r="E8768" t="s">
        <v>6279</v>
      </c>
      <c r="F8768">
        <v>10361</v>
      </c>
      <c r="G8768" t="s">
        <v>6280</v>
      </c>
      <c r="H8768" t="s">
        <v>397</v>
      </c>
      <c r="I8768" t="s">
        <v>4766</v>
      </c>
      <c r="J8768" t="s">
        <v>17</v>
      </c>
      <c r="K8768" t="s">
        <v>60</v>
      </c>
      <c r="L8768" t="s">
        <v>61</v>
      </c>
      <c r="M8768" t="s">
        <v>1216</v>
      </c>
      <c r="N8768" t="s">
        <v>1217</v>
      </c>
      <c r="O8768">
        <v>25.2</v>
      </c>
      <c r="P8768">
        <v>0.8</v>
      </c>
      <c r="Q8768">
        <v>21.4</v>
      </c>
      <c r="R8768">
        <v>24.7</v>
      </c>
      <c r="S8768">
        <v>2</v>
      </c>
      <c r="T8768" t="s">
        <v>1219</v>
      </c>
      <c r="U8768" t="s">
        <v>280</v>
      </c>
      <c r="V8768" t="s">
        <v>280</v>
      </c>
      <c r="W8768" t="s">
        <v>1220</v>
      </c>
      <c r="X8768" t="s">
        <v>2719</v>
      </c>
      <c r="Y8768">
        <v>7</v>
      </c>
      <c r="Z8768" t="s">
        <v>1339</v>
      </c>
      <c r="AA8768" t="s">
        <v>19</v>
      </c>
      <c r="AB8768" t="s">
        <v>26</v>
      </c>
      <c r="AC8768" t="s">
        <v>1216</v>
      </c>
      <c r="AD8768" t="s">
        <v>1216</v>
      </c>
      <c r="AE8768" t="s">
        <v>1216</v>
      </c>
      <c r="AF8768" t="s">
        <v>1216</v>
      </c>
    </row>
    <row r="8769" spans="1:32" hidden="1" x14ac:dyDescent="0.25">
      <c r="A8769" t="str">
        <f t="shared" si="136"/>
        <v>Natural Gas Fired Combustion Turbine.NG</v>
      </c>
      <c r="B8769" t="str">
        <f>INDEX(Crosswalk!$B$2:$B$47,MATCH(A8769,Crosswalk!$A$2:$A$47,0))</f>
        <v>natural gas peaker</v>
      </c>
      <c r="C8769" t="b">
        <f>IFERROR(IF(AND(NOT(INDEX('Included Plant Filters'!$B:$B,MATCH(B8769,'Included Plant Filters'!$A:$A,0))),$W8769="Y"),FALSE,IF(AND(NOT(INDEX('Included Plant Filters'!$C:$C,MATCH(B8769,'Included Plant Filters'!$A:$A,0))),NOT(OR($X8769="Electric Utility",$X8769="IPP CHP",$X8769="IPP Non-CHP"))),FALSE,TRUE)),0)</f>
        <v>0</v>
      </c>
      <c r="D8769">
        <v>7127</v>
      </c>
      <c r="E8769" t="s">
        <v>6279</v>
      </c>
      <c r="F8769">
        <v>10361</v>
      </c>
      <c r="G8769" t="s">
        <v>6280</v>
      </c>
      <c r="H8769" t="s">
        <v>397</v>
      </c>
      <c r="I8769" t="s">
        <v>4766</v>
      </c>
      <c r="J8769" t="s">
        <v>63</v>
      </c>
      <c r="K8769" t="s">
        <v>60</v>
      </c>
      <c r="L8769" t="s">
        <v>61</v>
      </c>
      <c r="M8769" t="s">
        <v>1216</v>
      </c>
      <c r="N8769" t="s">
        <v>1217</v>
      </c>
      <c r="O8769">
        <v>25.2</v>
      </c>
      <c r="P8769">
        <v>0.8</v>
      </c>
      <c r="Q8769">
        <v>21.4</v>
      </c>
      <c r="R8769">
        <v>24.7</v>
      </c>
      <c r="S8769">
        <v>2</v>
      </c>
      <c r="T8769" t="s">
        <v>1219</v>
      </c>
      <c r="U8769" t="s">
        <v>280</v>
      </c>
      <c r="V8769" t="s">
        <v>280</v>
      </c>
      <c r="W8769" t="s">
        <v>1220</v>
      </c>
      <c r="X8769" t="s">
        <v>2719</v>
      </c>
      <c r="Y8769">
        <v>7</v>
      </c>
      <c r="Z8769" t="s">
        <v>1339</v>
      </c>
      <c r="AA8769" t="s">
        <v>19</v>
      </c>
      <c r="AB8769" t="s">
        <v>26</v>
      </c>
      <c r="AC8769" t="s">
        <v>1216</v>
      </c>
      <c r="AD8769" t="s">
        <v>1216</v>
      </c>
      <c r="AE8769" t="s">
        <v>1216</v>
      </c>
      <c r="AF8769" t="s">
        <v>1216</v>
      </c>
    </row>
    <row r="8770" spans="1:32" hidden="1" x14ac:dyDescent="0.25">
      <c r="A8770" t="str">
        <f t="shared" si="136"/>
        <v>Petroleum Coke.PC</v>
      </c>
      <c r="B8770" t="str">
        <f>INDEX(Crosswalk!$B$2:$B$47,MATCH(A8770,Crosswalk!$A$2:$A$47,0))</f>
        <v>petroleum</v>
      </c>
      <c r="C8770" t="b">
        <f>IFERROR(IF(AND(NOT(INDEX('Included Plant Filters'!$B:$B,MATCH(B8770,'Included Plant Filters'!$A:$A,0))),$W8770="Y"),FALSE,IF(AND(NOT(INDEX('Included Plant Filters'!$C:$C,MATCH(B8770,'Included Plant Filters'!$A:$A,0))),NOT(OR($X8770="Electric Utility",$X8770="IPP CHP",$X8770="IPP Non-CHP"))),FALSE,TRUE)),0)</f>
        <v>0</v>
      </c>
      <c r="D8770">
        <v>7127</v>
      </c>
      <c r="E8770" t="s">
        <v>6279</v>
      </c>
      <c r="F8770">
        <v>10361</v>
      </c>
      <c r="G8770" t="s">
        <v>6280</v>
      </c>
      <c r="H8770" t="s">
        <v>397</v>
      </c>
      <c r="I8770" t="s">
        <v>4766</v>
      </c>
      <c r="J8770" t="s">
        <v>416</v>
      </c>
      <c r="K8770" t="s">
        <v>295</v>
      </c>
      <c r="L8770" t="s">
        <v>15</v>
      </c>
      <c r="M8770" t="s">
        <v>1216</v>
      </c>
      <c r="N8770" t="s">
        <v>1217</v>
      </c>
      <c r="O8770">
        <v>45</v>
      </c>
      <c r="P8770">
        <v>0.8</v>
      </c>
      <c r="Q8770">
        <v>41.9</v>
      </c>
      <c r="R8770">
        <v>42.3</v>
      </c>
      <c r="S8770">
        <v>2</v>
      </c>
      <c r="T8770" t="s">
        <v>1219</v>
      </c>
      <c r="U8770" t="s">
        <v>280</v>
      </c>
      <c r="V8770" t="s">
        <v>280</v>
      </c>
      <c r="W8770" t="s">
        <v>1220</v>
      </c>
      <c r="X8770" t="s">
        <v>2719</v>
      </c>
      <c r="Y8770">
        <v>7</v>
      </c>
      <c r="Z8770" t="s">
        <v>1339</v>
      </c>
      <c r="AA8770" t="s">
        <v>84</v>
      </c>
      <c r="AB8770" t="s">
        <v>29</v>
      </c>
      <c r="AC8770" t="s">
        <v>81</v>
      </c>
      <c r="AD8770" t="s">
        <v>1216</v>
      </c>
      <c r="AE8770" t="s">
        <v>1216</v>
      </c>
      <c r="AF8770" t="s">
        <v>1216</v>
      </c>
    </row>
    <row r="8771" spans="1:32" hidden="1" x14ac:dyDescent="0.25">
      <c r="A8771" t="str">
        <f t="shared" si="136"/>
        <v>Petroleum Coke.PC</v>
      </c>
      <c r="B8771" t="str">
        <f>INDEX(Crosswalk!$B$2:$B$47,MATCH(A8771,Crosswalk!$A$2:$A$47,0))</f>
        <v>petroleum</v>
      </c>
      <c r="C8771" t="b">
        <f>IFERROR(IF(AND(NOT(INDEX('Included Plant Filters'!$B:$B,MATCH(B8771,'Included Plant Filters'!$A:$A,0))),$W8771="Y"),FALSE,IF(AND(NOT(INDEX('Included Plant Filters'!$C:$C,MATCH(B8771,'Included Plant Filters'!$A:$A,0))),NOT(OR($X8771="Electric Utility",$X8771="IPP CHP",$X8771="IPP Non-CHP"))),FALSE,TRUE)),0)</f>
        <v>0</v>
      </c>
      <c r="D8771">
        <v>7127</v>
      </c>
      <c r="E8771" t="s">
        <v>6279</v>
      </c>
      <c r="F8771">
        <v>10361</v>
      </c>
      <c r="G8771" t="s">
        <v>6280</v>
      </c>
      <c r="H8771" t="s">
        <v>397</v>
      </c>
      <c r="I8771" t="s">
        <v>4766</v>
      </c>
      <c r="J8771" t="s">
        <v>415</v>
      </c>
      <c r="K8771" t="s">
        <v>295</v>
      </c>
      <c r="L8771" t="s">
        <v>15</v>
      </c>
      <c r="M8771" t="s">
        <v>1216</v>
      </c>
      <c r="N8771" t="s">
        <v>1217</v>
      </c>
      <c r="O8771">
        <v>45</v>
      </c>
      <c r="P8771">
        <v>0.8</v>
      </c>
      <c r="Q8771">
        <v>41.9</v>
      </c>
      <c r="R8771">
        <v>42.3</v>
      </c>
      <c r="S8771">
        <v>2</v>
      </c>
      <c r="T8771" t="s">
        <v>1219</v>
      </c>
      <c r="U8771" t="s">
        <v>280</v>
      </c>
      <c r="V8771" t="s">
        <v>280</v>
      </c>
      <c r="W8771" t="s">
        <v>1220</v>
      </c>
      <c r="X8771" t="s">
        <v>2719</v>
      </c>
      <c r="Y8771">
        <v>7</v>
      </c>
      <c r="Z8771" t="s">
        <v>1339</v>
      </c>
      <c r="AA8771" t="s">
        <v>84</v>
      </c>
      <c r="AB8771" t="s">
        <v>29</v>
      </c>
      <c r="AC8771" t="s">
        <v>81</v>
      </c>
      <c r="AD8771" t="s">
        <v>1216</v>
      </c>
      <c r="AE8771" t="s">
        <v>1216</v>
      </c>
      <c r="AF8771" t="s">
        <v>1216</v>
      </c>
    </row>
    <row r="8772" spans="1:32" hidden="1" x14ac:dyDescent="0.25">
      <c r="A8772" t="str">
        <f t="shared" si="136"/>
        <v>Natural Gas Steam Turbine.NG</v>
      </c>
      <c r="B8772" t="str">
        <f>INDEX(Crosswalk!$B$2:$B$47,MATCH(A8772,Crosswalk!$A$2:$A$47,0))</f>
        <v>natural gas steam turbine</v>
      </c>
      <c r="C8772" t="b">
        <f>IFERROR(IF(AND(NOT(INDEX('Included Plant Filters'!$B:$B,MATCH(B8772,'Included Plant Filters'!$A:$A,0))),$W8772="Y"),FALSE,IF(AND(NOT(INDEX('Included Plant Filters'!$C:$C,MATCH(B8772,'Included Plant Filters'!$A:$A,0))),NOT(OR($X8772="Electric Utility",$X8772="IPP CHP",$X8772="IPP Non-CHP"))),FALSE,TRUE)),0)</f>
        <v>0</v>
      </c>
      <c r="D8772">
        <v>6589</v>
      </c>
      <c r="E8772" t="s">
        <v>6281</v>
      </c>
      <c r="F8772">
        <v>10362</v>
      </c>
      <c r="G8772" t="s">
        <v>6282</v>
      </c>
      <c r="H8772" t="s">
        <v>80</v>
      </c>
      <c r="I8772" t="s">
        <v>3928</v>
      </c>
      <c r="J8772" t="s">
        <v>17</v>
      </c>
      <c r="K8772" t="s">
        <v>263</v>
      </c>
      <c r="L8772" t="s">
        <v>15</v>
      </c>
      <c r="M8772" t="s">
        <v>1216</v>
      </c>
      <c r="N8772" t="s">
        <v>1217</v>
      </c>
      <c r="O8772">
        <v>25</v>
      </c>
      <c r="P8772">
        <v>0.8</v>
      </c>
      <c r="Q8772">
        <v>11.6</v>
      </c>
      <c r="R8772">
        <v>15.2</v>
      </c>
      <c r="S8772">
        <v>3</v>
      </c>
      <c r="T8772" t="s">
        <v>1219</v>
      </c>
      <c r="U8772" t="s">
        <v>280</v>
      </c>
      <c r="V8772" t="s">
        <v>280</v>
      </c>
      <c r="W8772" t="s">
        <v>1220</v>
      </c>
      <c r="X8772" t="s">
        <v>2719</v>
      </c>
      <c r="Y8772">
        <v>7</v>
      </c>
      <c r="Z8772" t="s">
        <v>1339</v>
      </c>
      <c r="AA8772" t="s">
        <v>19</v>
      </c>
      <c r="AB8772" t="s">
        <v>76</v>
      </c>
      <c r="AC8772" t="s">
        <v>29</v>
      </c>
      <c r="AD8772" t="s">
        <v>1216</v>
      </c>
      <c r="AE8772" t="s">
        <v>1216</v>
      </c>
      <c r="AF8772" t="s">
        <v>1216</v>
      </c>
    </row>
    <row r="8773" spans="1:32" hidden="1" x14ac:dyDescent="0.25">
      <c r="A8773" t="str">
        <f t="shared" ref="A8773:A8836" si="137">CONCATENATE(K8773,".",AA8773)</f>
        <v>Natural Gas Steam Turbine.NG</v>
      </c>
      <c r="B8773" t="str">
        <f>INDEX(Crosswalk!$B$2:$B$47,MATCH(A8773,Crosswalk!$A$2:$A$47,0))</f>
        <v>natural gas steam turbine</v>
      </c>
      <c r="C8773" t="b">
        <f>IFERROR(IF(AND(NOT(INDEX('Included Plant Filters'!$B:$B,MATCH(B8773,'Included Plant Filters'!$A:$A,0))),$W8773="Y"),FALSE,IF(AND(NOT(INDEX('Included Plant Filters'!$C:$C,MATCH(B8773,'Included Plant Filters'!$A:$A,0))),NOT(OR($X8773="Electric Utility",$X8773="IPP CHP",$X8773="IPP Non-CHP"))),FALSE,TRUE)),0)</f>
        <v>0</v>
      </c>
      <c r="D8773">
        <v>6589</v>
      </c>
      <c r="E8773" t="s">
        <v>6281</v>
      </c>
      <c r="F8773">
        <v>10362</v>
      </c>
      <c r="G8773" t="s">
        <v>6282</v>
      </c>
      <c r="H8773" t="s">
        <v>80</v>
      </c>
      <c r="I8773" t="s">
        <v>3928</v>
      </c>
      <c r="J8773" t="s">
        <v>63</v>
      </c>
      <c r="K8773" t="s">
        <v>263</v>
      </c>
      <c r="L8773" t="s">
        <v>15</v>
      </c>
      <c r="M8773" t="s">
        <v>1216</v>
      </c>
      <c r="N8773" t="s">
        <v>1217</v>
      </c>
      <c r="O8773">
        <v>44.5</v>
      </c>
      <c r="P8773">
        <v>0.8</v>
      </c>
      <c r="Q8773">
        <v>21.6</v>
      </c>
      <c r="R8773">
        <v>22.4</v>
      </c>
      <c r="S8773">
        <v>5</v>
      </c>
      <c r="T8773" t="s">
        <v>1219</v>
      </c>
      <c r="U8773" t="s">
        <v>280</v>
      </c>
      <c r="V8773" t="s">
        <v>280</v>
      </c>
      <c r="W8773" t="s">
        <v>1220</v>
      </c>
      <c r="X8773" t="s">
        <v>2719</v>
      </c>
      <c r="Y8773">
        <v>7</v>
      </c>
      <c r="Z8773" t="s">
        <v>1339</v>
      </c>
      <c r="AA8773" t="s">
        <v>19</v>
      </c>
      <c r="AB8773" t="s">
        <v>76</v>
      </c>
      <c r="AC8773" t="s">
        <v>29</v>
      </c>
      <c r="AD8773" t="s">
        <v>1216</v>
      </c>
      <c r="AE8773" t="s">
        <v>1216</v>
      </c>
      <c r="AF8773" t="s">
        <v>1216</v>
      </c>
    </row>
    <row r="8774" spans="1:32" hidden="1" x14ac:dyDescent="0.25">
      <c r="A8774" t="str">
        <f t="shared" si="137"/>
        <v>Natural Gas Steam Turbine.NG</v>
      </c>
      <c r="B8774" t="str">
        <f>INDEX(Crosswalk!$B$2:$B$47,MATCH(A8774,Crosswalk!$A$2:$A$47,0))</f>
        <v>natural gas steam turbine</v>
      </c>
      <c r="C8774" t="b">
        <f>IFERROR(IF(AND(NOT(INDEX('Included Plant Filters'!$B:$B,MATCH(B8774,'Included Plant Filters'!$A:$A,0))),$W8774="Y"),FALSE,IF(AND(NOT(INDEX('Included Plant Filters'!$C:$C,MATCH(B8774,'Included Plant Filters'!$A:$A,0))),NOT(OR($X8774="Electric Utility",$X8774="IPP CHP",$X8774="IPP Non-CHP"))),FALSE,TRUE)),0)</f>
        <v>0</v>
      </c>
      <c r="D8774">
        <v>6589</v>
      </c>
      <c r="E8774" t="s">
        <v>6281</v>
      </c>
      <c r="F8774">
        <v>10362</v>
      </c>
      <c r="G8774" t="s">
        <v>6282</v>
      </c>
      <c r="H8774" t="s">
        <v>80</v>
      </c>
      <c r="I8774" t="s">
        <v>3928</v>
      </c>
      <c r="J8774" t="s">
        <v>416</v>
      </c>
      <c r="K8774" t="s">
        <v>263</v>
      </c>
      <c r="L8774" t="s">
        <v>15</v>
      </c>
      <c r="M8774" t="s">
        <v>1216</v>
      </c>
      <c r="N8774" t="s">
        <v>1217</v>
      </c>
      <c r="O8774">
        <v>44.5</v>
      </c>
      <c r="P8774">
        <v>0.8</v>
      </c>
      <c r="Q8774">
        <v>34.299999999999997</v>
      </c>
      <c r="R8774">
        <v>33.799999999999997</v>
      </c>
      <c r="S8774">
        <v>5</v>
      </c>
      <c r="T8774" t="s">
        <v>1219</v>
      </c>
      <c r="U8774" t="s">
        <v>280</v>
      </c>
      <c r="V8774" t="s">
        <v>280</v>
      </c>
      <c r="W8774" t="s">
        <v>1220</v>
      </c>
      <c r="X8774" t="s">
        <v>2719</v>
      </c>
      <c r="Y8774">
        <v>7</v>
      </c>
      <c r="Z8774" t="s">
        <v>1339</v>
      </c>
      <c r="AA8774" t="s">
        <v>19</v>
      </c>
      <c r="AB8774" t="s">
        <v>76</v>
      </c>
      <c r="AC8774" t="s">
        <v>29</v>
      </c>
      <c r="AD8774" t="s">
        <v>1216</v>
      </c>
      <c r="AE8774" t="s">
        <v>1216</v>
      </c>
      <c r="AF8774" t="s">
        <v>1216</v>
      </c>
    </row>
    <row r="8775" spans="1:32" hidden="1" x14ac:dyDescent="0.25">
      <c r="A8775" t="str">
        <f t="shared" si="137"/>
        <v>Wood/Wood Waste Biomass.WDS</v>
      </c>
      <c r="B8775" t="str">
        <f>INDEX(Crosswalk!$B$2:$B$47,MATCH(A8775,Crosswalk!$A$2:$A$47,0))</f>
        <v>biomass</v>
      </c>
      <c r="C8775" t="b">
        <f>IFERROR(IF(AND(NOT(INDEX('Included Plant Filters'!$B:$B,MATCH(B8775,'Included Plant Filters'!$A:$A,0))),$W8775="Y"),FALSE,IF(AND(NOT(INDEX('Included Plant Filters'!$C:$C,MATCH(B8775,'Included Plant Filters'!$A:$A,0))),NOT(OR($X8775="Electric Utility",$X8775="IPP CHP",$X8775="IPP Non-CHP"))),FALSE,TRUE)),0)</f>
        <v>1</v>
      </c>
      <c r="D8775">
        <v>59593</v>
      </c>
      <c r="E8775" t="s">
        <v>6283</v>
      </c>
      <c r="F8775">
        <v>10382</v>
      </c>
      <c r="G8775" t="s">
        <v>6284</v>
      </c>
      <c r="H8775" t="s">
        <v>36</v>
      </c>
      <c r="I8775" t="s">
        <v>3817</v>
      </c>
      <c r="J8775" t="s">
        <v>17</v>
      </c>
      <c r="K8775" t="s">
        <v>255</v>
      </c>
      <c r="L8775" t="s">
        <v>15</v>
      </c>
      <c r="M8775" t="s">
        <v>1216</v>
      </c>
      <c r="N8775" t="s">
        <v>1217</v>
      </c>
      <c r="O8775">
        <v>34.700000000000003</v>
      </c>
      <c r="P8775">
        <v>0.85</v>
      </c>
      <c r="Q8775">
        <v>34.700000000000003</v>
      </c>
      <c r="R8775">
        <v>34.700000000000003</v>
      </c>
      <c r="S8775">
        <v>5</v>
      </c>
      <c r="T8775" t="s">
        <v>1219</v>
      </c>
      <c r="U8775" t="s">
        <v>280</v>
      </c>
      <c r="V8775" t="s">
        <v>280</v>
      </c>
      <c r="W8775" t="s">
        <v>1220</v>
      </c>
      <c r="X8775" t="s">
        <v>1338</v>
      </c>
      <c r="Y8775">
        <v>3</v>
      </c>
      <c r="Z8775" t="s">
        <v>79</v>
      </c>
      <c r="AA8775" t="s">
        <v>81</v>
      </c>
      <c r="AB8775" t="s">
        <v>2399</v>
      </c>
      <c r="AC8775" t="s">
        <v>1216</v>
      </c>
      <c r="AD8775" t="s">
        <v>1216</v>
      </c>
      <c r="AE8775" t="s">
        <v>1216</v>
      </c>
      <c r="AF8775" t="s">
        <v>1216</v>
      </c>
    </row>
    <row r="8776" spans="1:32" hidden="1" x14ac:dyDescent="0.25">
      <c r="A8776" t="str">
        <f t="shared" si="137"/>
        <v>Landfill Gas.LFG</v>
      </c>
      <c r="B8776" t="str">
        <f>INDEX(Crosswalk!$B$2:$B$47,MATCH(A8776,Crosswalk!$A$2:$A$47,0))</f>
        <v>natural gas peaker</v>
      </c>
      <c r="C8776" t="b">
        <f>IFERROR(IF(AND(NOT(INDEX('Included Plant Filters'!$B:$B,MATCH(B8776,'Included Plant Filters'!$A:$A,0))),$W8776="Y"),FALSE,IF(AND(NOT(INDEX('Included Plant Filters'!$C:$C,MATCH(B8776,'Included Plant Filters'!$A:$A,0))),NOT(OR($X8776="Electric Utility",$X8776="IPP CHP",$X8776="IPP Non-CHP"))),FALSE,TRUE)),0)</f>
        <v>1</v>
      </c>
      <c r="D8776">
        <v>57223</v>
      </c>
      <c r="E8776" t="s">
        <v>6285</v>
      </c>
      <c r="F8776">
        <v>10387</v>
      </c>
      <c r="G8776" t="s">
        <v>6285</v>
      </c>
      <c r="H8776" t="s">
        <v>35</v>
      </c>
      <c r="I8776" t="s">
        <v>1785</v>
      </c>
      <c r="J8776" t="s">
        <v>489</v>
      </c>
      <c r="K8776" t="s">
        <v>56</v>
      </c>
      <c r="L8776" t="s">
        <v>61</v>
      </c>
      <c r="M8776" t="s">
        <v>1216</v>
      </c>
      <c r="N8776" t="s">
        <v>1217</v>
      </c>
      <c r="O8776">
        <v>1.2</v>
      </c>
      <c r="P8776">
        <v>0.98</v>
      </c>
      <c r="Q8776">
        <v>1.2</v>
      </c>
      <c r="R8776">
        <v>1.2</v>
      </c>
      <c r="S8776">
        <v>0.9</v>
      </c>
      <c r="T8776" t="s">
        <v>1219</v>
      </c>
      <c r="U8776" t="s">
        <v>280</v>
      </c>
      <c r="V8776" t="s">
        <v>280</v>
      </c>
      <c r="W8776" t="s">
        <v>1219</v>
      </c>
      <c r="X8776" t="s">
        <v>1272</v>
      </c>
      <c r="Y8776">
        <v>2</v>
      </c>
      <c r="Z8776" t="s">
        <v>1218</v>
      </c>
      <c r="AA8776" t="s">
        <v>57</v>
      </c>
      <c r="AB8776" t="s">
        <v>1216</v>
      </c>
      <c r="AC8776" t="s">
        <v>1216</v>
      </c>
      <c r="AD8776" t="s">
        <v>1216</v>
      </c>
      <c r="AE8776" t="s">
        <v>1216</v>
      </c>
      <c r="AF8776" t="s">
        <v>1216</v>
      </c>
    </row>
    <row r="8777" spans="1:32" hidden="1" x14ac:dyDescent="0.25">
      <c r="A8777" t="str">
        <f t="shared" si="137"/>
        <v>Landfill Gas.LFG</v>
      </c>
      <c r="B8777" t="str">
        <f>INDEX(Crosswalk!$B$2:$B$47,MATCH(A8777,Crosswalk!$A$2:$A$47,0))</f>
        <v>natural gas peaker</v>
      </c>
      <c r="C8777" t="b">
        <f>IFERROR(IF(AND(NOT(INDEX('Included Plant Filters'!$B:$B,MATCH(B8777,'Included Plant Filters'!$A:$A,0))),$W8777="Y"),FALSE,IF(AND(NOT(INDEX('Included Plant Filters'!$C:$C,MATCH(B8777,'Included Plant Filters'!$A:$A,0))),NOT(OR($X8777="Electric Utility",$X8777="IPP CHP",$X8777="IPP Non-CHP"))),FALSE,TRUE)),0)</f>
        <v>1</v>
      </c>
      <c r="D8777">
        <v>57223</v>
      </c>
      <c r="E8777" t="s">
        <v>6285</v>
      </c>
      <c r="F8777">
        <v>10387</v>
      </c>
      <c r="G8777" t="s">
        <v>6285</v>
      </c>
      <c r="H8777" t="s">
        <v>35</v>
      </c>
      <c r="I8777" t="s">
        <v>1785</v>
      </c>
      <c r="J8777" t="s">
        <v>576</v>
      </c>
      <c r="K8777" t="s">
        <v>56</v>
      </c>
      <c r="L8777" t="s">
        <v>61</v>
      </c>
      <c r="M8777" t="s">
        <v>1216</v>
      </c>
      <c r="N8777" t="s">
        <v>1217</v>
      </c>
      <c r="O8777">
        <v>1.2</v>
      </c>
      <c r="P8777">
        <v>0.98</v>
      </c>
      <c r="Q8777">
        <v>1.2</v>
      </c>
      <c r="R8777">
        <v>1.2</v>
      </c>
      <c r="S8777">
        <v>0.9</v>
      </c>
      <c r="T8777" t="s">
        <v>1219</v>
      </c>
      <c r="U8777" t="s">
        <v>280</v>
      </c>
      <c r="V8777" t="s">
        <v>280</v>
      </c>
      <c r="W8777" t="s">
        <v>1219</v>
      </c>
      <c r="X8777" t="s">
        <v>1272</v>
      </c>
      <c r="Y8777">
        <v>2</v>
      </c>
      <c r="Z8777" t="s">
        <v>1218</v>
      </c>
      <c r="AA8777" t="s">
        <v>57</v>
      </c>
      <c r="AB8777" t="s">
        <v>1216</v>
      </c>
      <c r="AC8777" t="s">
        <v>1216</v>
      </c>
      <c r="AD8777" t="s">
        <v>1216</v>
      </c>
      <c r="AE8777" t="s">
        <v>1216</v>
      </c>
      <c r="AF8777" t="s">
        <v>1216</v>
      </c>
    </row>
    <row r="8778" spans="1:32" hidden="1" x14ac:dyDescent="0.25">
      <c r="A8778" t="str">
        <f t="shared" si="137"/>
        <v>Landfill Gas.LFG</v>
      </c>
      <c r="B8778" t="str">
        <f>INDEX(Crosswalk!$B$2:$B$47,MATCH(A8778,Crosswalk!$A$2:$A$47,0))</f>
        <v>natural gas peaker</v>
      </c>
      <c r="C8778" t="b">
        <f>IFERROR(IF(AND(NOT(INDEX('Included Plant Filters'!$B:$B,MATCH(B8778,'Included Plant Filters'!$A:$A,0))),$W8778="Y"),FALSE,IF(AND(NOT(INDEX('Included Plant Filters'!$C:$C,MATCH(B8778,'Included Plant Filters'!$A:$A,0))),NOT(OR($X8778="Electric Utility",$X8778="IPP CHP",$X8778="IPP Non-CHP"))),FALSE,TRUE)),0)</f>
        <v>1</v>
      </c>
      <c r="D8778">
        <v>57223</v>
      </c>
      <c r="E8778" t="s">
        <v>6285</v>
      </c>
      <c r="F8778">
        <v>10387</v>
      </c>
      <c r="G8778" t="s">
        <v>6285</v>
      </c>
      <c r="H8778" t="s">
        <v>35</v>
      </c>
      <c r="I8778" t="s">
        <v>1785</v>
      </c>
      <c r="J8778" t="s">
        <v>21</v>
      </c>
      <c r="K8778" t="s">
        <v>56</v>
      </c>
      <c r="L8778" t="s">
        <v>61</v>
      </c>
      <c r="M8778" t="s">
        <v>1216</v>
      </c>
      <c r="N8778" t="s">
        <v>1217</v>
      </c>
      <c r="O8778">
        <v>3</v>
      </c>
      <c r="P8778">
        <v>0.98</v>
      </c>
      <c r="Q8778">
        <v>2.8</v>
      </c>
      <c r="R8778">
        <v>3</v>
      </c>
      <c r="S8778">
        <v>2.4</v>
      </c>
      <c r="T8778" t="s">
        <v>1219</v>
      </c>
      <c r="U8778" t="s">
        <v>280</v>
      </c>
      <c r="V8778" t="s">
        <v>280</v>
      </c>
      <c r="W8778" t="s">
        <v>1219</v>
      </c>
      <c r="X8778" t="s">
        <v>1272</v>
      </c>
      <c r="Y8778">
        <v>2</v>
      </c>
      <c r="Z8778" t="s">
        <v>1218</v>
      </c>
      <c r="AA8778" t="s">
        <v>57</v>
      </c>
      <c r="AB8778" t="s">
        <v>1369</v>
      </c>
      <c r="AC8778" t="s">
        <v>1216</v>
      </c>
      <c r="AD8778" t="s">
        <v>1216</v>
      </c>
      <c r="AE8778" t="s">
        <v>1216</v>
      </c>
      <c r="AF8778" t="s">
        <v>1216</v>
      </c>
    </row>
    <row r="8779" spans="1:32" hidden="1" x14ac:dyDescent="0.25">
      <c r="A8779" t="str">
        <f t="shared" si="137"/>
        <v>Natural Gas Steam Turbine.NG</v>
      </c>
      <c r="B8779" t="str">
        <f>INDEX(Crosswalk!$B$2:$B$47,MATCH(A8779,Crosswalk!$A$2:$A$47,0))</f>
        <v>natural gas steam turbine</v>
      </c>
      <c r="C8779" t="b">
        <f>IFERROR(IF(AND(NOT(INDEX('Included Plant Filters'!$B:$B,MATCH(B8779,'Included Plant Filters'!$A:$A,0))),$W8779="Y"),FALSE,IF(AND(NOT(INDEX('Included Plant Filters'!$C:$C,MATCH(B8779,'Included Plant Filters'!$A:$A,0))),NOT(OR($X8779="Electric Utility",$X8779="IPP CHP",$X8779="IPP Non-CHP"))),FALSE,TRUE)),0)</f>
        <v>0</v>
      </c>
      <c r="D8779">
        <v>56165</v>
      </c>
      <c r="E8779" t="s">
        <v>6286</v>
      </c>
      <c r="F8779">
        <v>10397</v>
      </c>
      <c r="G8779" t="s">
        <v>6287</v>
      </c>
      <c r="H8779" t="s">
        <v>70</v>
      </c>
      <c r="I8779" t="s">
        <v>1829</v>
      </c>
      <c r="J8779" t="s">
        <v>91</v>
      </c>
      <c r="K8779" t="s">
        <v>263</v>
      </c>
      <c r="L8779" t="s">
        <v>15</v>
      </c>
      <c r="M8779" t="s">
        <v>1216</v>
      </c>
      <c r="N8779" t="s">
        <v>1334</v>
      </c>
      <c r="O8779">
        <v>12.5</v>
      </c>
      <c r="P8779">
        <v>0.8</v>
      </c>
      <c r="Q8779">
        <v>3.1</v>
      </c>
      <c r="R8779">
        <v>4.9000000000000004</v>
      </c>
      <c r="S8779">
        <v>2</v>
      </c>
      <c r="T8779" t="s">
        <v>1219</v>
      </c>
      <c r="U8779" t="s">
        <v>280</v>
      </c>
      <c r="V8779" t="s">
        <v>280</v>
      </c>
      <c r="W8779" t="s">
        <v>1220</v>
      </c>
      <c r="X8779" t="s">
        <v>2719</v>
      </c>
      <c r="Y8779">
        <v>7</v>
      </c>
      <c r="Z8779" t="s">
        <v>1339</v>
      </c>
      <c r="AA8779" t="s">
        <v>19</v>
      </c>
      <c r="AB8779" t="s">
        <v>6181</v>
      </c>
      <c r="AC8779" t="s">
        <v>1216</v>
      </c>
      <c r="AD8779" t="s">
        <v>1216</v>
      </c>
      <c r="AE8779" t="s">
        <v>1216</v>
      </c>
      <c r="AF8779" t="s">
        <v>1216</v>
      </c>
    </row>
    <row r="8780" spans="1:32" hidden="1" x14ac:dyDescent="0.25">
      <c r="A8780" t="str">
        <f t="shared" si="137"/>
        <v>Natural Gas Steam Turbine.NG</v>
      </c>
      <c r="B8780" t="str">
        <f>INDEX(Crosswalk!$B$2:$B$47,MATCH(A8780,Crosswalk!$A$2:$A$47,0))</f>
        <v>natural gas steam turbine</v>
      </c>
      <c r="C8780" t="b">
        <f>IFERROR(IF(AND(NOT(INDEX('Included Plant Filters'!$B:$B,MATCH(B8780,'Included Plant Filters'!$A:$A,0))),$W8780="Y"),FALSE,IF(AND(NOT(INDEX('Included Plant Filters'!$C:$C,MATCH(B8780,'Included Plant Filters'!$A:$A,0))),NOT(OR($X8780="Electric Utility",$X8780="IPP CHP",$X8780="IPP Non-CHP"))),FALSE,TRUE)),0)</f>
        <v>0</v>
      </c>
      <c r="D8780">
        <v>56165</v>
      </c>
      <c r="E8780" t="s">
        <v>6286</v>
      </c>
      <c r="F8780">
        <v>10397</v>
      </c>
      <c r="G8780" t="s">
        <v>6287</v>
      </c>
      <c r="H8780" t="s">
        <v>70</v>
      </c>
      <c r="I8780" t="s">
        <v>1829</v>
      </c>
      <c r="J8780" t="s">
        <v>92</v>
      </c>
      <c r="K8780" t="s">
        <v>263</v>
      </c>
      <c r="L8780" t="s">
        <v>15</v>
      </c>
      <c r="M8780" t="s">
        <v>1216</v>
      </c>
      <c r="N8780" t="s">
        <v>1334</v>
      </c>
      <c r="O8780">
        <v>12.5</v>
      </c>
      <c r="P8780">
        <v>0.8</v>
      </c>
      <c r="Q8780">
        <v>3.1</v>
      </c>
      <c r="R8780">
        <v>4.9000000000000004</v>
      </c>
      <c r="S8780">
        <v>2</v>
      </c>
      <c r="T8780" t="s">
        <v>1219</v>
      </c>
      <c r="U8780" t="s">
        <v>280</v>
      </c>
      <c r="V8780" t="s">
        <v>280</v>
      </c>
      <c r="W8780" t="s">
        <v>1220</v>
      </c>
      <c r="X8780" t="s">
        <v>2719</v>
      </c>
      <c r="Y8780">
        <v>7</v>
      </c>
      <c r="Z8780" t="s">
        <v>1339</v>
      </c>
      <c r="AA8780" t="s">
        <v>19</v>
      </c>
      <c r="AB8780" t="s">
        <v>6181</v>
      </c>
      <c r="AC8780" t="s">
        <v>1216</v>
      </c>
      <c r="AD8780" t="s">
        <v>1216</v>
      </c>
      <c r="AE8780" t="s">
        <v>1216</v>
      </c>
      <c r="AF8780" t="s">
        <v>1216</v>
      </c>
    </row>
    <row r="8781" spans="1:32" hidden="1" x14ac:dyDescent="0.25">
      <c r="A8781" t="str">
        <f t="shared" si="137"/>
        <v>Natural Gas Steam Turbine.NG</v>
      </c>
      <c r="B8781" t="str">
        <f>INDEX(Crosswalk!$B$2:$B$47,MATCH(A8781,Crosswalk!$A$2:$A$47,0))</f>
        <v>natural gas steam turbine</v>
      </c>
      <c r="C8781" t="b">
        <f>IFERROR(IF(AND(NOT(INDEX('Included Plant Filters'!$B:$B,MATCH(B8781,'Included Plant Filters'!$A:$A,0))),$W8781="Y"),FALSE,IF(AND(NOT(INDEX('Included Plant Filters'!$C:$C,MATCH(B8781,'Included Plant Filters'!$A:$A,0))),NOT(OR($X8781="Electric Utility",$X8781="IPP CHP",$X8781="IPP Non-CHP"))),FALSE,TRUE)),0)</f>
        <v>0</v>
      </c>
      <c r="D8781">
        <v>56165</v>
      </c>
      <c r="E8781" t="s">
        <v>6286</v>
      </c>
      <c r="F8781">
        <v>10397</v>
      </c>
      <c r="G8781" t="s">
        <v>6287</v>
      </c>
      <c r="H8781" t="s">
        <v>70</v>
      </c>
      <c r="I8781" t="s">
        <v>1829</v>
      </c>
      <c r="J8781" t="s">
        <v>120</v>
      </c>
      <c r="K8781" t="s">
        <v>263</v>
      </c>
      <c r="L8781" t="s">
        <v>15</v>
      </c>
      <c r="M8781" t="s">
        <v>1216</v>
      </c>
      <c r="N8781" t="s">
        <v>1334</v>
      </c>
      <c r="O8781">
        <v>32</v>
      </c>
      <c r="P8781">
        <v>0.85</v>
      </c>
      <c r="Q8781">
        <v>16</v>
      </c>
      <c r="R8781">
        <v>16</v>
      </c>
      <c r="S8781">
        <v>3</v>
      </c>
      <c r="T8781" t="s">
        <v>1219</v>
      </c>
      <c r="U8781" t="s">
        <v>280</v>
      </c>
      <c r="V8781" t="s">
        <v>280</v>
      </c>
      <c r="W8781" t="s">
        <v>1220</v>
      </c>
      <c r="X8781" t="s">
        <v>2719</v>
      </c>
      <c r="Y8781">
        <v>7</v>
      </c>
      <c r="Z8781" t="s">
        <v>79</v>
      </c>
      <c r="AA8781" t="s">
        <v>19</v>
      </c>
      <c r="AB8781" t="s">
        <v>6181</v>
      </c>
      <c r="AC8781" t="s">
        <v>1216</v>
      </c>
      <c r="AD8781" t="s">
        <v>1216</v>
      </c>
      <c r="AE8781" t="s">
        <v>1216</v>
      </c>
      <c r="AF8781" t="s">
        <v>1216</v>
      </c>
    </row>
    <row r="8782" spans="1:32" hidden="1" x14ac:dyDescent="0.25">
      <c r="A8782" t="str">
        <f t="shared" si="137"/>
        <v>Natural Gas Steam Turbine.NG</v>
      </c>
      <c r="B8782" t="str">
        <f>INDEX(Crosswalk!$B$2:$B$47,MATCH(A8782,Crosswalk!$A$2:$A$47,0))</f>
        <v>natural gas steam turbine</v>
      </c>
      <c r="C8782" t="b">
        <f>IFERROR(IF(AND(NOT(INDEX('Included Plant Filters'!$B:$B,MATCH(B8782,'Included Plant Filters'!$A:$A,0))),$W8782="Y"),FALSE,IF(AND(NOT(INDEX('Included Plant Filters'!$C:$C,MATCH(B8782,'Included Plant Filters'!$A:$A,0))),NOT(OR($X8782="Electric Utility",$X8782="IPP CHP",$X8782="IPP Non-CHP"))),FALSE,TRUE)),0)</f>
        <v>0</v>
      </c>
      <c r="D8782">
        <v>56165</v>
      </c>
      <c r="E8782" t="s">
        <v>6286</v>
      </c>
      <c r="F8782">
        <v>10397</v>
      </c>
      <c r="G8782" t="s">
        <v>6287</v>
      </c>
      <c r="H8782" t="s">
        <v>70</v>
      </c>
      <c r="I8782" t="s">
        <v>1829</v>
      </c>
      <c r="J8782" t="s">
        <v>500</v>
      </c>
      <c r="K8782" t="s">
        <v>263</v>
      </c>
      <c r="L8782" t="s">
        <v>15</v>
      </c>
      <c r="M8782" t="s">
        <v>1216</v>
      </c>
      <c r="N8782" t="s">
        <v>1334</v>
      </c>
      <c r="O8782">
        <v>40</v>
      </c>
      <c r="P8782">
        <v>0.85</v>
      </c>
      <c r="Q8782">
        <v>24</v>
      </c>
      <c r="R8782">
        <v>29</v>
      </c>
      <c r="S8782">
        <v>4</v>
      </c>
      <c r="T8782" t="s">
        <v>1219</v>
      </c>
      <c r="U8782" t="s">
        <v>280</v>
      </c>
      <c r="V8782" t="s">
        <v>280</v>
      </c>
      <c r="W8782" t="s">
        <v>1220</v>
      </c>
      <c r="X8782" t="s">
        <v>2719</v>
      </c>
      <c r="Y8782">
        <v>7</v>
      </c>
      <c r="Z8782" t="s">
        <v>79</v>
      </c>
      <c r="AA8782" t="s">
        <v>19</v>
      </c>
      <c r="AB8782" t="s">
        <v>6181</v>
      </c>
      <c r="AC8782" t="s">
        <v>1216</v>
      </c>
      <c r="AD8782" t="s">
        <v>1216</v>
      </c>
      <c r="AE8782" t="s">
        <v>1216</v>
      </c>
      <c r="AF8782" t="s">
        <v>1216</v>
      </c>
    </row>
    <row r="8783" spans="1:32" hidden="1" x14ac:dyDescent="0.25">
      <c r="A8783" t="str">
        <f t="shared" si="137"/>
        <v>Natural Gas Steam Turbine.NG</v>
      </c>
      <c r="B8783" t="str">
        <f>INDEX(Crosswalk!$B$2:$B$47,MATCH(A8783,Crosswalk!$A$2:$A$47,0))</f>
        <v>natural gas steam turbine</v>
      </c>
      <c r="C8783" t="b">
        <f>IFERROR(IF(AND(NOT(INDEX('Included Plant Filters'!$B:$B,MATCH(B8783,'Included Plant Filters'!$A:$A,0))),$W8783="Y"),FALSE,IF(AND(NOT(INDEX('Included Plant Filters'!$C:$C,MATCH(B8783,'Included Plant Filters'!$A:$A,0))),NOT(OR($X8783="Electric Utility",$X8783="IPP CHP",$X8783="IPP Non-CHP"))),FALSE,TRUE)),0)</f>
        <v>0</v>
      </c>
      <c r="D8783">
        <v>56165</v>
      </c>
      <c r="E8783" t="s">
        <v>6286</v>
      </c>
      <c r="F8783">
        <v>10397</v>
      </c>
      <c r="G8783" t="s">
        <v>6287</v>
      </c>
      <c r="H8783" t="s">
        <v>70</v>
      </c>
      <c r="I8783" t="s">
        <v>1829</v>
      </c>
      <c r="J8783" t="s">
        <v>383</v>
      </c>
      <c r="K8783" t="s">
        <v>263</v>
      </c>
      <c r="L8783" t="s">
        <v>15</v>
      </c>
      <c r="M8783" t="s">
        <v>1216</v>
      </c>
      <c r="N8783" t="s">
        <v>1334</v>
      </c>
      <c r="O8783">
        <v>55</v>
      </c>
      <c r="P8783">
        <v>0.95</v>
      </c>
      <c r="Q8783">
        <v>28</v>
      </c>
      <c r="R8783">
        <v>29</v>
      </c>
      <c r="S8783">
        <v>2</v>
      </c>
      <c r="T8783" t="s">
        <v>1219</v>
      </c>
      <c r="U8783" t="s">
        <v>280</v>
      </c>
      <c r="V8783" t="s">
        <v>280</v>
      </c>
      <c r="W8783" t="s">
        <v>1220</v>
      </c>
      <c r="X8783" t="s">
        <v>2719</v>
      </c>
      <c r="Y8783">
        <v>7</v>
      </c>
      <c r="Z8783" t="s">
        <v>79</v>
      </c>
      <c r="AA8783" t="s">
        <v>19</v>
      </c>
      <c r="AB8783" t="s">
        <v>6181</v>
      </c>
      <c r="AC8783" t="s">
        <v>1216</v>
      </c>
      <c r="AD8783" t="s">
        <v>1216</v>
      </c>
      <c r="AE8783" t="s">
        <v>1216</v>
      </c>
      <c r="AF8783" t="s">
        <v>1216</v>
      </c>
    </row>
    <row r="8784" spans="1:32" hidden="1" x14ac:dyDescent="0.25">
      <c r="A8784" t="str">
        <f t="shared" si="137"/>
        <v>Other Gases.BFG</v>
      </c>
      <c r="B8784" t="str">
        <f>INDEX(Crosswalk!$B$2:$B$47,MATCH(A8784,Crosswalk!$A$2:$A$47,0))</f>
        <v>other</v>
      </c>
      <c r="C8784" t="b">
        <f>IFERROR(IF(AND(NOT(INDEX('Included Plant Filters'!$B:$B,MATCH(B8784,'Included Plant Filters'!$A:$A,0))),$W8784="Y"),FALSE,IF(AND(NOT(INDEX('Included Plant Filters'!$C:$C,MATCH(B8784,'Included Plant Filters'!$A:$A,0))),NOT(OR($X8784="Electric Utility",$X8784="IPP CHP",$X8784="IPP Non-CHP"))),FALSE,TRUE)),0)</f>
        <v>0</v>
      </c>
      <c r="D8784">
        <v>9454</v>
      </c>
      <c r="E8784" t="s">
        <v>6288</v>
      </c>
      <c r="F8784">
        <v>10398</v>
      </c>
      <c r="G8784" t="s">
        <v>6289</v>
      </c>
      <c r="H8784" t="s">
        <v>58</v>
      </c>
      <c r="I8784" t="s">
        <v>3907</v>
      </c>
      <c r="J8784" t="s">
        <v>416</v>
      </c>
      <c r="K8784" t="s">
        <v>2718</v>
      </c>
      <c r="L8784" t="s">
        <v>15</v>
      </c>
      <c r="M8784" t="s">
        <v>1216</v>
      </c>
      <c r="N8784" t="s">
        <v>1217</v>
      </c>
      <c r="O8784">
        <v>10</v>
      </c>
      <c r="P8784">
        <v>1</v>
      </c>
      <c r="Q8784">
        <v>10</v>
      </c>
      <c r="R8784">
        <v>10</v>
      </c>
      <c r="S8784">
        <v>3</v>
      </c>
      <c r="T8784" t="s">
        <v>1219</v>
      </c>
      <c r="U8784">
        <v>3</v>
      </c>
      <c r="V8784">
        <v>2023</v>
      </c>
      <c r="W8784" t="s">
        <v>1220</v>
      </c>
      <c r="X8784" t="s">
        <v>2719</v>
      </c>
      <c r="Y8784">
        <v>7</v>
      </c>
      <c r="Z8784" t="s">
        <v>79</v>
      </c>
      <c r="AA8784" t="s">
        <v>6181</v>
      </c>
      <c r="AB8784" t="s">
        <v>19</v>
      </c>
      <c r="AC8784" t="s">
        <v>1216</v>
      </c>
      <c r="AD8784" t="s">
        <v>1216</v>
      </c>
      <c r="AE8784" t="s">
        <v>1216</v>
      </c>
      <c r="AF8784" t="s">
        <v>1216</v>
      </c>
    </row>
    <row r="8785" spans="1:32" hidden="1" x14ac:dyDescent="0.25">
      <c r="A8785" t="str">
        <f t="shared" si="137"/>
        <v>Other Gases.BFG</v>
      </c>
      <c r="B8785" t="str">
        <f>INDEX(Crosswalk!$B$2:$B$47,MATCH(A8785,Crosswalk!$A$2:$A$47,0))</f>
        <v>other</v>
      </c>
      <c r="C8785" t="b">
        <f>IFERROR(IF(AND(NOT(INDEX('Included Plant Filters'!$B:$B,MATCH(B8785,'Included Plant Filters'!$A:$A,0))),$W8785="Y"),FALSE,IF(AND(NOT(INDEX('Included Plant Filters'!$C:$C,MATCH(B8785,'Included Plant Filters'!$A:$A,0))),NOT(OR($X8785="Electric Utility",$X8785="IPP CHP",$X8785="IPP Non-CHP"))),FALSE,TRUE)),0)</f>
        <v>0</v>
      </c>
      <c r="D8785">
        <v>9454</v>
      </c>
      <c r="E8785" t="s">
        <v>6288</v>
      </c>
      <c r="F8785">
        <v>10398</v>
      </c>
      <c r="G8785" t="s">
        <v>6289</v>
      </c>
      <c r="H8785" t="s">
        <v>58</v>
      </c>
      <c r="I8785" t="s">
        <v>3907</v>
      </c>
      <c r="J8785" t="s">
        <v>91</v>
      </c>
      <c r="K8785" t="s">
        <v>2718</v>
      </c>
      <c r="L8785" t="s">
        <v>15</v>
      </c>
      <c r="M8785" t="s">
        <v>1216</v>
      </c>
      <c r="N8785" t="s">
        <v>1217</v>
      </c>
      <c r="O8785">
        <v>10</v>
      </c>
      <c r="P8785">
        <v>1</v>
      </c>
      <c r="Q8785">
        <v>8</v>
      </c>
      <c r="R8785">
        <v>9</v>
      </c>
      <c r="S8785">
        <v>3</v>
      </c>
      <c r="T8785" t="s">
        <v>1219</v>
      </c>
      <c r="U8785">
        <v>3</v>
      </c>
      <c r="V8785">
        <v>2023</v>
      </c>
      <c r="W8785" t="s">
        <v>1220</v>
      </c>
      <c r="X8785" t="s">
        <v>2719</v>
      </c>
      <c r="Y8785">
        <v>7</v>
      </c>
      <c r="Z8785" t="s">
        <v>79</v>
      </c>
      <c r="AA8785" t="s">
        <v>6181</v>
      </c>
      <c r="AB8785" t="s">
        <v>19</v>
      </c>
      <c r="AC8785" t="s">
        <v>14</v>
      </c>
      <c r="AD8785" t="s">
        <v>1216</v>
      </c>
      <c r="AE8785" t="s">
        <v>1216</v>
      </c>
      <c r="AF8785" t="s">
        <v>1216</v>
      </c>
    </row>
    <row r="8786" spans="1:32" hidden="1" x14ac:dyDescent="0.25">
      <c r="A8786" t="str">
        <f t="shared" si="137"/>
        <v>Other Gases.BFG</v>
      </c>
      <c r="B8786" t="str">
        <f>INDEX(Crosswalk!$B$2:$B$47,MATCH(A8786,Crosswalk!$A$2:$A$47,0))</f>
        <v>other</v>
      </c>
      <c r="C8786" t="b">
        <f>IFERROR(IF(AND(NOT(INDEX('Included Plant Filters'!$B:$B,MATCH(B8786,'Included Plant Filters'!$A:$A,0))),$W8786="Y"),FALSE,IF(AND(NOT(INDEX('Included Plant Filters'!$C:$C,MATCH(B8786,'Included Plant Filters'!$A:$A,0))),NOT(OR($X8786="Electric Utility",$X8786="IPP CHP",$X8786="IPP Non-CHP"))),FALSE,TRUE)),0)</f>
        <v>0</v>
      </c>
      <c r="D8786">
        <v>9454</v>
      </c>
      <c r="E8786" t="s">
        <v>6288</v>
      </c>
      <c r="F8786">
        <v>10398</v>
      </c>
      <c r="G8786" t="s">
        <v>6289</v>
      </c>
      <c r="H8786" t="s">
        <v>58</v>
      </c>
      <c r="I8786" t="s">
        <v>3907</v>
      </c>
      <c r="J8786" t="s">
        <v>116</v>
      </c>
      <c r="K8786" t="s">
        <v>2718</v>
      </c>
      <c r="L8786" t="s">
        <v>15</v>
      </c>
      <c r="M8786" t="s">
        <v>1216</v>
      </c>
      <c r="N8786" t="s">
        <v>1217</v>
      </c>
      <c r="O8786">
        <v>15</v>
      </c>
      <c r="P8786">
        <v>1</v>
      </c>
      <c r="Q8786">
        <v>12</v>
      </c>
      <c r="R8786">
        <v>14</v>
      </c>
      <c r="S8786">
        <v>3</v>
      </c>
      <c r="T8786" t="s">
        <v>1219</v>
      </c>
      <c r="U8786">
        <v>3</v>
      </c>
      <c r="V8786">
        <v>2023</v>
      </c>
      <c r="W8786" t="s">
        <v>1220</v>
      </c>
      <c r="X8786" t="s">
        <v>2719</v>
      </c>
      <c r="Y8786">
        <v>7</v>
      </c>
      <c r="Z8786" t="s">
        <v>1339</v>
      </c>
      <c r="AA8786" t="s">
        <v>6181</v>
      </c>
      <c r="AB8786" t="s">
        <v>19</v>
      </c>
      <c r="AC8786" t="s">
        <v>14</v>
      </c>
      <c r="AD8786" t="s">
        <v>1216</v>
      </c>
      <c r="AE8786" t="s">
        <v>1216</v>
      </c>
      <c r="AF8786" t="s">
        <v>1216</v>
      </c>
    </row>
    <row r="8787" spans="1:32" hidden="1" x14ac:dyDescent="0.25">
      <c r="A8787" t="str">
        <f t="shared" si="137"/>
        <v>Other Gases.BFG</v>
      </c>
      <c r="B8787" t="str">
        <f>INDEX(Crosswalk!$B$2:$B$47,MATCH(A8787,Crosswalk!$A$2:$A$47,0))</f>
        <v>other</v>
      </c>
      <c r="C8787" t="b">
        <f>IFERROR(IF(AND(NOT(INDEX('Included Plant Filters'!$B:$B,MATCH(B8787,'Included Plant Filters'!$A:$A,0))),$W8787="Y"),FALSE,IF(AND(NOT(INDEX('Included Plant Filters'!$C:$C,MATCH(B8787,'Included Plant Filters'!$A:$A,0))),NOT(OR($X8787="Electric Utility",$X8787="IPP CHP",$X8787="IPP Non-CHP"))),FALSE,TRUE)),0)</f>
        <v>0</v>
      </c>
      <c r="D8787">
        <v>9454</v>
      </c>
      <c r="E8787" t="s">
        <v>6288</v>
      </c>
      <c r="F8787">
        <v>10398</v>
      </c>
      <c r="G8787" t="s">
        <v>6289</v>
      </c>
      <c r="H8787" t="s">
        <v>58</v>
      </c>
      <c r="I8787" t="s">
        <v>3907</v>
      </c>
      <c r="J8787" t="s">
        <v>152</v>
      </c>
      <c r="K8787" t="s">
        <v>2718</v>
      </c>
      <c r="L8787" t="s">
        <v>15</v>
      </c>
      <c r="M8787" t="s">
        <v>1216</v>
      </c>
      <c r="N8787" t="s">
        <v>1217</v>
      </c>
      <c r="O8787">
        <v>10</v>
      </c>
      <c r="P8787">
        <v>1</v>
      </c>
      <c r="Q8787">
        <v>8</v>
      </c>
      <c r="R8787">
        <v>9</v>
      </c>
      <c r="S8787">
        <v>3</v>
      </c>
      <c r="T8787" t="s">
        <v>1219</v>
      </c>
      <c r="U8787" t="s">
        <v>280</v>
      </c>
      <c r="V8787" t="s">
        <v>280</v>
      </c>
      <c r="W8787" t="s">
        <v>1220</v>
      </c>
      <c r="X8787" t="s">
        <v>2719</v>
      </c>
      <c r="Y8787">
        <v>7</v>
      </c>
      <c r="Z8787" t="s">
        <v>1339</v>
      </c>
      <c r="AA8787" t="s">
        <v>6181</v>
      </c>
      <c r="AB8787" t="s">
        <v>19</v>
      </c>
      <c r="AC8787" t="s">
        <v>14</v>
      </c>
      <c r="AD8787" t="s">
        <v>1216</v>
      </c>
      <c r="AE8787" t="s">
        <v>1216</v>
      </c>
      <c r="AF8787" t="s">
        <v>1216</v>
      </c>
    </row>
    <row r="8788" spans="1:32" hidden="1" x14ac:dyDescent="0.25">
      <c r="A8788" t="str">
        <f t="shared" si="137"/>
        <v>Other Gases.BFG</v>
      </c>
      <c r="B8788" t="str">
        <f>INDEX(Crosswalk!$B$2:$B$47,MATCH(A8788,Crosswalk!$A$2:$A$47,0))</f>
        <v>other</v>
      </c>
      <c r="C8788" t="b">
        <f>IFERROR(IF(AND(NOT(INDEX('Included Plant Filters'!$B:$B,MATCH(B8788,'Included Plant Filters'!$A:$A,0))),$W8788="Y"),FALSE,IF(AND(NOT(INDEX('Included Plant Filters'!$C:$C,MATCH(B8788,'Included Plant Filters'!$A:$A,0))),NOT(OR($X8788="Electric Utility",$X8788="IPP CHP",$X8788="IPP Non-CHP"))),FALSE,TRUE)),0)</f>
        <v>0</v>
      </c>
      <c r="D8788">
        <v>9454</v>
      </c>
      <c r="E8788" t="s">
        <v>6288</v>
      </c>
      <c r="F8788">
        <v>10398</v>
      </c>
      <c r="G8788" t="s">
        <v>6289</v>
      </c>
      <c r="H8788" t="s">
        <v>58</v>
      </c>
      <c r="I8788" t="s">
        <v>3907</v>
      </c>
      <c r="J8788" t="s">
        <v>153</v>
      </c>
      <c r="K8788" t="s">
        <v>2718</v>
      </c>
      <c r="L8788" t="s">
        <v>15</v>
      </c>
      <c r="M8788" t="s">
        <v>1216</v>
      </c>
      <c r="N8788" t="s">
        <v>1217</v>
      </c>
      <c r="O8788">
        <v>22</v>
      </c>
      <c r="P8788">
        <v>1</v>
      </c>
      <c r="Q8788">
        <v>22</v>
      </c>
      <c r="R8788">
        <v>22</v>
      </c>
      <c r="S8788">
        <v>4</v>
      </c>
      <c r="T8788" t="s">
        <v>1219</v>
      </c>
      <c r="U8788" t="s">
        <v>280</v>
      </c>
      <c r="V8788" t="s">
        <v>280</v>
      </c>
      <c r="W8788" t="s">
        <v>1220</v>
      </c>
      <c r="X8788" t="s">
        <v>2719</v>
      </c>
      <c r="Y8788">
        <v>7</v>
      </c>
      <c r="Z8788" t="s">
        <v>1339</v>
      </c>
      <c r="AA8788" t="s">
        <v>6181</v>
      </c>
      <c r="AB8788" t="s">
        <v>19</v>
      </c>
      <c r="AC8788" t="s">
        <v>14</v>
      </c>
      <c r="AD8788" t="s">
        <v>1216</v>
      </c>
      <c r="AE8788" t="s">
        <v>1216</v>
      </c>
      <c r="AF8788" t="s">
        <v>1216</v>
      </c>
    </row>
    <row r="8789" spans="1:32" hidden="1" x14ac:dyDescent="0.25">
      <c r="A8789" t="str">
        <f t="shared" si="137"/>
        <v>Other Gases.BFG</v>
      </c>
      <c r="B8789" t="str">
        <f>INDEX(Crosswalk!$B$2:$B$47,MATCH(A8789,Crosswalk!$A$2:$A$47,0))</f>
        <v>other</v>
      </c>
      <c r="C8789" t="b">
        <f>IFERROR(IF(AND(NOT(INDEX('Included Plant Filters'!$B:$B,MATCH(B8789,'Included Plant Filters'!$A:$A,0))),$W8789="Y"),FALSE,IF(AND(NOT(INDEX('Included Plant Filters'!$C:$C,MATCH(B8789,'Included Plant Filters'!$A:$A,0))),NOT(OR($X8789="Electric Utility",$X8789="IPP CHP",$X8789="IPP Non-CHP"))),FALSE,TRUE)),0)</f>
        <v>0</v>
      </c>
      <c r="D8789">
        <v>9454</v>
      </c>
      <c r="E8789" t="s">
        <v>6288</v>
      </c>
      <c r="F8789">
        <v>10398</v>
      </c>
      <c r="G8789" t="s">
        <v>6289</v>
      </c>
      <c r="H8789" t="s">
        <v>58</v>
      </c>
      <c r="I8789" t="s">
        <v>3907</v>
      </c>
      <c r="J8789" t="s">
        <v>6290</v>
      </c>
      <c r="K8789" t="s">
        <v>2718</v>
      </c>
      <c r="L8789" t="s">
        <v>15</v>
      </c>
      <c r="M8789" t="s">
        <v>1216</v>
      </c>
      <c r="N8789" t="s">
        <v>1217</v>
      </c>
      <c r="O8789">
        <v>70</v>
      </c>
      <c r="P8789">
        <v>0.85</v>
      </c>
      <c r="Q8789">
        <v>69.3</v>
      </c>
      <c r="R8789">
        <v>60</v>
      </c>
      <c r="S8789">
        <v>14</v>
      </c>
      <c r="T8789" t="s">
        <v>1219</v>
      </c>
      <c r="U8789" t="s">
        <v>280</v>
      </c>
      <c r="V8789" t="s">
        <v>280</v>
      </c>
      <c r="W8789" t="s">
        <v>1219</v>
      </c>
      <c r="X8789" t="s">
        <v>2719</v>
      </c>
      <c r="Y8789">
        <v>7</v>
      </c>
      <c r="Z8789" t="s">
        <v>1218</v>
      </c>
      <c r="AA8789" t="s">
        <v>6181</v>
      </c>
      <c r="AB8789" t="s">
        <v>1216</v>
      </c>
      <c r="AC8789" t="s">
        <v>1216</v>
      </c>
      <c r="AD8789" t="s">
        <v>1216</v>
      </c>
      <c r="AE8789" t="s">
        <v>1216</v>
      </c>
      <c r="AF8789" t="s">
        <v>1216</v>
      </c>
    </row>
    <row r="8790" spans="1:32" hidden="1" x14ac:dyDescent="0.25">
      <c r="A8790" t="str">
        <f t="shared" si="137"/>
        <v>Natural Gas Fired Combined Cycle.NG</v>
      </c>
      <c r="B8790" t="str">
        <f>INDEX(Crosswalk!$B$2:$B$47,MATCH(A8790,Crosswalk!$A$2:$A$47,0))</f>
        <v>natural gas combined cycle</v>
      </c>
      <c r="C8790" t="b">
        <f>IFERROR(IF(AND(NOT(INDEX('Included Plant Filters'!$B:$B,MATCH(B8790,'Included Plant Filters'!$A:$A,0))),$W8790="Y"),FALSE,IF(AND(NOT(INDEX('Included Plant Filters'!$C:$C,MATCH(B8790,'Included Plant Filters'!$A:$A,0))),NOT(OR($X8790="Electric Utility",$X8790="IPP CHP",$X8790="IPP Non-CHP"))),FALSE,TRUE)),0)</f>
        <v>1</v>
      </c>
      <c r="D8790">
        <v>10337</v>
      </c>
      <c r="E8790" t="s">
        <v>6291</v>
      </c>
      <c r="F8790">
        <v>10405</v>
      </c>
      <c r="G8790" t="s">
        <v>6292</v>
      </c>
      <c r="H8790" t="s">
        <v>35</v>
      </c>
      <c r="I8790" t="s">
        <v>1378</v>
      </c>
      <c r="J8790" t="s">
        <v>17</v>
      </c>
      <c r="K8790" t="s">
        <v>34</v>
      </c>
      <c r="L8790" t="s">
        <v>33</v>
      </c>
      <c r="M8790" t="s">
        <v>1392</v>
      </c>
      <c r="N8790" t="s">
        <v>1217</v>
      </c>
      <c r="O8790">
        <v>23.1</v>
      </c>
      <c r="P8790">
        <v>0.9</v>
      </c>
      <c r="Q8790">
        <v>22</v>
      </c>
      <c r="R8790">
        <v>23</v>
      </c>
      <c r="S8790">
        <v>18</v>
      </c>
      <c r="T8790" t="s">
        <v>1219</v>
      </c>
      <c r="U8790" t="s">
        <v>280</v>
      </c>
      <c r="V8790" t="s">
        <v>280</v>
      </c>
      <c r="W8790" t="s">
        <v>1220</v>
      </c>
      <c r="X8790" t="s">
        <v>1338</v>
      </c>
      <c r="Y8790">
        <v>3</v>
      </c>
      <c r="Z8790" t="s">
        <v>1339</v>
      </c>
      <c r="AA8790" t="s">
        <v>19</v>
      </c>
      <c r="AB8790" t="s">
        <v>1216</v>
      </c>
      <c r="AC8790" t="s">
        <v>1216</v>
      </c>
      <c r="AD8790" t="s">
        <v>1216</v>
      </c>
      <c r="AE8790" t="s">
        <v>1216</v>
      </c>
      <c r="AF8790" t="s">
        <v>1216</v>
      </c>
    </row>
    <row r="8791" spans="1:32" hidden="1" x14ac:dyDescent="0.25">
      <c r="A8791" t="str">
        <f t="shared" si="137"/>
        <v>Natural Gas Fired Combined Cycle.NG</v>
      </c>
      <c r="B8791" t="str">
        <f>INDEX(Crosswalk!$B$2:$B$47,MATCH(A8791,Crosswalk!$A$2:$A$47,0))</f>
        <v>natural gas combined cycle</v>
      </c>
      <c r="C8791" t="b">
        <f>IFERROR(IF(AND(NOT(INDEX('Included Plant Filters'!$B:$B,MATCH(B8791,'Included Plant Filters'!$A:$A,0))),$W8791="Y"),FALSE,IF(AND(NOT(INDEX('Included Plant Filters'!$C:$C,MATCH(B8791,'Included Plant Filters'!$A:$A,0))),NOT(OR($X8791="Electric Utility",$X8791="IPP CHP",$X8791="IPP Non-CHP"))),FALSE,TRUE)),0)</f>
        <v>1</v>
      </c>
      <c r="D8791">
        <v>10337</v>
      </c>
      <c r="E8791" t="s">
        <v>6291</v>
      </c>
      <c r="F8791">
        <v>10405</v>
      </c>
      <c r="G8791" t="s">
        <v>6292</v>
      </c>
      <c r="H8791" t="s">
        <v>35</v>
      </c>
      <c r="I8791" t="s">
        <v>1378</v>
      </c>
      <c r="J8791" t="s">
        <v>63</v>
      </c>
      <c r="K8791" t="s">
        <v>34</v>
      </c>
      <c r="L8791" t="s">
        <v>35</v>
      </c>
      <c r="M8791" t="s">
        <v>1392</v>
      </c>
      <c r="N8791" t="s">
        <v>1217</v>
      </c>
      <c r="O8791">
        <v>13.1</v>
      </c>
      <c r="P8791">
        <v>0.9</v>
      </c>
      <c r="Q8791">
        <v>11.8</v>
      </c>
      <c r="R8791">
        <v>11.8</v>
      </c>
      <c r="S8791">
        <v>4</v>
      </c>
      <c r="T8791" t="s">
        <v>1219</v>
      </c>
      <c r="U8791" t="s">
        <v>280</v>
      </c>
      <c r="V8791" t="s">
        <v>280</v>
      </c>
      <c r="W8791" t="s">
        <v>1220</v>
      </c>
      <c r="X8791" t="s">
        <v>1338</v>
      </c>
      <c r="Y8791">
        <v>3</v>
      </c>
      <c r="Z8791" t="s">
        <v>79</v>
      </c>
      <c r="AA8791" t="s">
        <v>19</v>
      </c>
      <c r="AB8791" t="s">
        <v>1216</v>
      </c>
      <c r="AC8791" t="s">
        <v>1216</v>
      </c>
      <c r="AD8791" t="s">
        <v>1216</v>
      </c>
      <c r="AE8791" t="s">
        <v>1216</v>
      </c>
      <c r="AF8791" t="s">
        <v>1216</v>
      </c>
    </row>
    <row r="8792" spans="1:32" hidden="1" x14ac:dyDescent="0.25">
      <c r="A8792" t="str">
        <f t="shared" si="137"/>
        <v>Natural Gas Internal Combustion Engine.NG</v>
      </c>
      <c r="B8792" t="str">
        <f>INDEX(Crosswalk!$B$2:$B$47,MATCH(A8792,Crosswalk!$A$2:$A$47,0))</f>
        <v>natural gas peaker</v>
      </c>
      <c r="C8792" t="b">
        <f>IFERROR(IF(AND(NOT(INDEX('Included Plant Filters'!$B:$B,MATCH(B8792,'Included Plant Filters'!$A:$A,0))),$W8792="Y"),FALSE,IF(AND(NOT(INDEX('Included Plant Filters'!$C:$C,MATCH(B8792,'Included Plant Filters'!$A:$A,0))),NOT(OR($X8792="Electric Utility",$X8792="IPP CHP",$X8792="IPP Non-CHP"))),FALSE,TRUE)),0)</f>
        <v>0</v>
      </c>
      <c r="D8792">
        <v>3692</v>
      </c>
      <c r="E8792" t="s">
        <v>6293</v>
      </c>
      <c r="F8792">
        <v>10408</v>
      </c>
      <c r="G8792" t="s">
        <v>6293</v>
      </c>
      <c r="H8792" t="s">
        <v>30</v>
      </c>
      <c r="I8792" t="s">
        <v>4769</v>
      </c>
      <c r="J8792" t="s">
        <v>63</v>
      </c>
      <c r="K8792" t="s">
        <v>264</v>
      </c>
      <c r="L8792" t="s">
        <v>20</v>
      </c>
      <c r="M8792" t="s">
        <v>1216</v>
      </c>
      <c r="N8792" t="s">
        <v>1217</v>
      </c>
      <c r="O8792">
        <v>2</v>
      </c>
      <c r="P8792">
        <v>0.8</v>
      </c>
      <c r="Q8792">
        <v>2</v>
      </c>
      <c r="R8792">
        <v>2</v>
      </c>
      <c r="S8792">
        <v>1</v>
      </c>
      <c r="T8792" t="s">
        <v>1219</v>
      </c>
      <c r="U8792" t="s">
        <v>280</v>
      </c>
      <c r="V8792" t="s">
        <v>280</v>
      </c>
      <c r="W8792" t="s">
        <v>1220</v>
      </c>
      <c r="X8792" t="s">
        <v>3105</v>
      </c>
      <c r="Y8792">
        <v>5</v>
      </c>
      <c r="Z8792" t="s">
        <v>1339</v>
      </c>
      <c r="AA8792" t="s">
        <v>19</v>
      </c>
      <c r="AB8792" t="s">
        <v>1216</v>
      </c>
      <c r="AC8792" t="s">
        <v>1216</v>
      </c>
      <c r="AD8792" t="s">
        <v>1216</v>
      </c>
      <c r="AE8792" t="s">
        <v>1216</v>
      </c>
      <c r="AF8792" t="s">
        <v>1216</v>
      </c>
    </row>
    <row r="8793" spans="1:32" hidden="1" x14ac:dyDescent="0.25">
      <c r="A8793" t="str">
        <f t="shared" si="137"/>
        <v>Conventional Hydroelectric.WAT</v>
      </c>
      <c r="B8793" t="str">
        <f>INDEX(Crosswalk!$B$2:$B$47,MATCH(A8793,Crosswalk!$A$2:$A$47,0))</f>
        <v>hydro</v>
      </c>
      <c r="C8793" t="b">
        <f>IFERROR(IF(AND(NOT(INDEX('Included Plant Filters'!$B:$B,MATCH(B8793,'Included Plant Filters'!$A:$A,0))),$W8793="Y"),FALSE,IF(AND(NOT(INDEX('Included Plant Filters'!$C:$C,MATCH(B8793,'Included Plant Filters'!$A:$A,0))),NOT(OR($X8793="Electric Utility",$X8793="IPP CHP",$X8793="IPP Non-CHP"))),FALSE,TRUE)),0)</f>
        <v>0</v>
      </c>
      <c r="D8793">
        <v>65153</v>
      </c>
      <c r="E8793" t="s">
        <v>6294</v>
      </c>
      <c r="F8793">
        <v>10412</v>
      </c>
      <c r="G8793" t="s">
        <v>6295</v>
      </c>
      <c r="H8793" t="s">
        <v>429</v>
      </c>
      <c r="I8793" t="s">
        <v>5000</v>
      </c>
      <c r="J8793" t="s">
        <v>6296</v>
      </c>
      <c r="K8793" t="s">
        <v>42</v>
      </c>
      <c r="L8793" t="s">
        <v>44</v>
      </c>
      <c r="M8793" t="s">
        <v>1216</v>
      </c>
      <c r="N8793" t="s">
        <v>1217</v>
      </c>
      <c r="O8793">
        <v>2</v>
      </c>
      <c r="P8793">
        <v>0.9</v>
      </c>
      <c r="Q8793">
        <v>2</v>
      </c>
      <c r="R8793">
        <v>2</v>
      </c>
      <c r="S8793">
        <v>0.2</v>
      </c>
      <c r="T8793" t="s">
        <v>1219</v>
      </c>
      <c r="U8793" t="s">
        <v>280</v>
      </c>
      <c r="V8793" t="s">
        <v>280</v>
      </c>
      <c r="W8793" t="s">
        <v>1219</v>
      </c>
      <c r="X8793" t="s">
        <v>5960</v>
      </c>
      <c r="Y8793">
        <v>6</v>
      </c>
      <c r="Z8793" t="s">
        <v>1218</v>
      </c>
      <c r="AA8793" t="s">
        <v>43</v>
      </c>
      <c r="AB8793" t="s">
        <v>1216</v>
      </c>
      <c r="AC8793" t="s">
        <v>1216</v>
      </c>
      <c r="AD8793" t="s">
        <v>1216</v>
      </c>
      <c r="AE8793" t="s">
        <v>1216</v>
      </c>
      <c r="AF8793" t="s">
        <v>1216</v>
      </c>
    </row>
    <row r="8794" spans="1:32" hidden="1" x14ac:dyDescent="0.25">
      <c r="A8794" t="str">
        <f t="shared" si="137"/>
        <v>Conventional Hydroelectric.WAT</v>
      </c>
      <c r="B8794" t="str">
        <f>INDEX(Crosswalk!$B$2:$B$47,MATCH(A8794,Crosswalk!$A$2:$A$47,0))</f>
        <v>hydro</v>
      </c>
      <c r="C8794" t="b">
        <f>IFERROR(IF(AND(NOT(INDEX('Included Plant Filters'!$B:$B,MATCH(B8794,'Included Plant Filters'!$A:$A,0))),$W8794="Y"),FALSE,IF(AND(NOT(INDEX('Included Plant Filters'!$C:$C,MATCH(B8794,'Included Plant Filters'!$A:$A,0))),NOT(OR($X8794="Electric Utility",$X8794="IPP CHP",$X8794="IPP Non-CHP"))),FALSE,TRUE)),0)</f>
        <v>0</v>
      </c>
      <c r="D8794">
        <v>65153</v>
      </c>
      <c r="E8794" t="s">
        <v>6294</v>
      </c>
      <c r="F8794">
        <v>10413</v>
      </c>
      <c r="G8794" t="s">
        <v>6297</v>
      </c>
      <c r="H8794" t="s">
        <v>429</v>
      </c>
      <c r="I8794" t="s">
        <v>5000</v>
      </c>
      <c r="J8794" t="s">
        <v>6298</v>
      </c>
      <c r="K8794" t="s">
        <v>42</v>
      </c>
      <c r="L8794" t="s">
        <v>44</v>
      </c>
      <c r="M8794" t="s">
        <v>1216</v>
      </c>
      <c r="N8794" t="s">
        <v>1217</v>
      </c>
      <c r="O8794">
        <v>1.8</v>
      </c>
      <c r="P8794">
        <v>0.8</v>
      </c>
      <c r="Q8794">
        <v>1.7</v>
      </c>
      <c r="R8794">
        <v>1.7</v>
      </c>
      <c r="S8794">
        <v>0.2</v>
      </c>
      <c r="T8794" t="s">
        <v>1219</v>
      </c>
      <c r="U8794" t="s">
        <v>280</v>
      </c>
      <c r="V8794" t="s">
        <v>280</v>
      </c>
      <c r="W8794" t="s">
        <v>1219</v>
      </c>
      <c r="X8794" t="s">
        <v>5960</v>
      </c>
      <c r="Y8794">
        <v>6</v>
      </c>
      <c r="Z8794" t="s">
        <v>1218</v>
      </c>
      <c r="AA8794" t="s">
        <v>43</v>
      </c>
      <c r="AB8794" t="s">
        <v>1216</v>
      </c>
      <c r="AC8794" t="s">
        <v>1216</v>
      </c>
      <c r="AD8794" t="s">
        <v>1216</v>
      </c>
      <c r="AE8794" t="s">
        <v>1216</v>
      </c>
      <c r="AF8794" t="s">
        <v>1216</v>
      </c>
    </row>
    <row r="8795" spans="1:32" hidden="1" x14ac:dyDescent="0.25">
      <c r="A8795" t="str">
        <f t="shared" si="137"/>
        <v>Conventional Hydroelectric.WAT</v>
      </c>
      <c r="B8795" t="str">
        <f>INDEX(Crosswalk!$B$2:$B$47,MATCH(A8795,Crosswalk!$A$2:$A$47,0))</f>
        <v>hydro</v>
      </c>
      <c r="C8795" t="b">
        <f>IFERROR(IF(AND(NOT(INDEX('Included Plant Filters'!$B:$B,MATCH(B8795,'Included Plant Filters'!$A:$A,0))),$W8795="Y"),FALSE,IF(AND(NOT(INDEX('Included Plant Filters'!$C:$C,MATCH(B8795,'Included Plant Filters'!$A:$A,0))),NOT(OR($X8795="Electric Utility",$X8795="IPP CHP",$X8795="IPP Non-CHP"))),FALSE,TRUE)),0)</f>
        <v>0</v>
      </c>
      <c r="D8795">
        <v>65153</v>
      </c>
      <c r="E8795" t="s">
        <v>6294</v>
      </c>
      <c r="F8795">
        <v>10413</v>
      </c>
      <c r="G8795" t="s">
        <v>6297</v>
      </c>
      <c r="H8795" t="s">
        <v>429</v>
      </c>
      <c r="I8795" t="s">
        <v>5000</v>
      </c>
      <c r="J8795" t="s">
        <v>6299</v>
      </c>
      <c r="K8795" t="s">
        <v>42</v>
      </c>
      <c r="L8795" t="s">
        <v>44</v>
      </c>
      <c r="M8795" t="s">
        <v>1216</v>
      </c>
      <c r="N8795" t="s">
        <v>1217</v>
      </c>
      <c r="O8795">
        <v>1.8</v>
      </c>
      <c r="P8795">
        <v>0.8</v>
      </c>
      <c r="Q8795">
        <v>1.7</v>
      </c>
      <c r="R8795">
        <v>1.7</v>
      </c>
      <c r="S8795">
        <v>0.2</v>
      </c>
      <c r="T8795" t="s">
        <v>1219</v>
      </c>
      <c r="U8795" t="s">
        <v>280</v>
      </c>
      <c r="V8795" t="s">
        <v>280</v>
      </c>
      <c r="W8795" t="s">
        <v>1219</v>
      </c>
      <c r="X8795" t="s">
        <v>5960</v>
      </c>
      <c r="Y8795">
        <v>6</v>
      </c>
      <c r="Z8795" t="s">
        <v>1218</v>
      </c>
      <c r="AA8795" t="s">
        <v>43</v>
      </c>
      <c r="AB8795" t="s">
        <v>1216</v>
      </c>
      <c r="AC8795" t="s">
        <v>1216</v>
      </c>
      <c r="AD8795" t="s">
        <v>1216</v>
      </c>
      <c r="AE8795" t="s">
        <v>1216</v>
      </c>
      <c r="AF8795" t="s">
        <v>1216</v>
      </c>
    </row>
    <row r="8796" spans="1:32" hidden="1" x14ac:dyDescent="0.25">
      <c r="A8796" t="str">
        <f t="shared" si="137"/>
        <v>Natural Gas Steam Turbine.NG</v>
      </c>
      <c r="B8796" t="str">
        <f>INDEX(Crosswalk!$B$2:$B$47,MATCH(A8796,Crosswalk!$A$2:$A$47,0))</f>
        <v>natural gas steam turbine</v>
      </c>
      <c r="C8796" t="b">
        <f>IFERROR(IF(AND(NOT(INDEX('Included Plant Filters'!$B:$B,MATCH(B8796,'Included Plant Filters'!$A:$A,0))),$W8796="Y"),FALSE,IF(AND(NOT(INDEX('Included Plant Filters'!$C:$C,MATCH(B8796,'Included Plant Filters'!$A:$A,0))),NOT(OR($X8796="Electric Utility",$X8796="IPP CHP",$X8796="IPP Non-CHP"))),FALSE,TRUE)),0)</f>
        <v>0</v>
      </c>
      <c r="D8796">
        <v>56600</v>
      </c>
      <c r="E8796" t="s">
        <v>6300</v>
      </c>
      <c r="F8796">
        <v>10416</v>
      </c>
      <c r="G8796" t="s">
        <v>6301</v>
      </c>
      <c r="H8796" t="s">
        <v>12</v>
      </c>
      <c r="I8796" t="s">
        <v>2003</v>
      </c>
      <c r="J8796" t="s">
        <v>17</v>
      </c>
      <c r="K8796" t="s">
        <v>263</v>
      </c>
      <c r="L8796" t="s">
        <v>15</v>
      </c>
      <c r="M8796" t="s">
        <v>1216</v>
      </c>
      <c r="N8796" t="s">
        <v>1217</v>
      </c>
      <c r="O8796">
        <v>5</v>
      </c>
      <c r="P8796">
        <v>1</v>
      </c>
      <c r="Q8796">
        <v>5</v>
      </c>
      <c r="R8796">
        <v>5</v>
      </c>
      <c r="S8796">
        <v>1</v>
      </c>
      <c r="T8796" t="s">
        <v>1219</v>
      </c>
      <c r="U8796" t="s">
        <v>280</v>
      </c>
      <c r="V8796" t="s">
        <v>280</v>
      </c>
      <c r="W8796" t="s">
        <v>1220</v>
      </c>
      <c r="X8796" t="s">
        <v>2719</v>
      </c>
      <c r="Y8796">
        <v>7</v>
      </c>
      <c r="Z8796" t="s">
        <v>1339</v>
      </c>
      <c r="AA8796" t="s">
        <v>19</v>
      </c>
      <c r="AB8796" t="s">
        <v>2720</v>
      </c>
      <c r="AC8796" t="s">
        <v>4507</v>
      </c>
      <c r="AD8796" t="s">
        <v>14</v>
      </c>
      <c r="AE8796" t="s">
        <v>1216</v>
      </c>
      <c r="AF8796" t="s">
        <v>1216</v>
      </c>
    </row>
    <row r="8797" spans="1:32" hidden="1" x14ac:dyDescent="0.25">
      <c r="A8797" t="str">
        <f t="shared" si="137"/>
        <v>Natural Gas Steam Turbine.NG</v>
      </c>
      <c r="B8797" t="str">
        <f>INDEX(Crosswalk!$B$2:$B$47,MATCH(A8797,Crosswalk!$A$2:$A$47,0))</f>
        <v>natural gas steam turbine</v>
      </c>
      <c r="C8797" t="b">
        <f>IFERROR(IF(AND(NOT(INDEX('Included Plant Filters'!$B:$B,MATCH(B8797,'Included Plant Filters'!$A:$A,0))),$W8797="Y"),FALSE,IF(AND(NOT(INDEX('Included Plant Filters'!$C:$C,MATCH(B8797,'Included Plant Filters'!$A:$A,0))),NOT(OR($X8797="Electric Utility",$X8797="IPP CHP",$X8797="IPP Non-CHP"))),FALSE,TRUE)),0)</f>
        <v>0</v>
      </c>
      <c r="D8797">
        <v>56600</v>
      </c>
      <c r="E8797" t="s">
        <v>6300</v>
      </c>
      <c r="F8797">
        <v>10416</v>
      </c>
      <c r="G8797" t="s">
        <v>6301</v>
      </c>
      <c r="H8797" t="s">
        <v>12</v>
      </c>
      <c r="I8797" t="s">
        <v>2003</v>
      </c>
      <c r="J8797" t="s">
        <v>63</v>
      </c>
      <c r="K8797" t="s">
        <v>263</v>
      </c>
      <c r="L8797" t="s">
        <v>15</v>
      </c>
      <c r="M8797" t="s">
        <v>1216</v>
      </c>
      <c r="N8797" t="s">
        <v>1217</v>
      </c>
      <c r="O8797">
        <v>5</v>
      </c>
      <c r="P8797">
        <v>1</v>
      </c>
      <c r="Q8797">
        <v>5</v>
      </c>
      <c r="R8797">
        <v>5</v>
      </c>
      <c r="S8797">
        <v>1</v>
      </c>
      <c r="T8797" t="s">
        <v>1219</v>
      </c>
      <c r="U8797" t="s">
        <v>280</v>
      </c>
      <c r="V8797" t="s">
        <v>280</v>
      </c>
      <c r="W8797" t="s">
        <v>1220</v>
      </c>
      <c r="X8797" t="s">
        <v>2719</v>
      </c>
      <c r="Y8797">
        <v>7</v>
      </c>
      <c r="Z8797" t="s">
        <v>1339</v>
      </c>
      <c r="AA8797" t="s">
        <v>19</v>
      </c>
      <c r="AB8797" t="s">
        <v>2720</v>
      </c>
      <c r="AC8797" t="s">
        <v>4507</v>
      </c>
      <c r="AD8797" t="s">
        <v>14</v>
      </c>
      <c r="AE8797" t="s">
        <v>1216</v>
      </c>
      <c r="AF8797" t="s">
        <v>1216</v>
      </c>
    </row>
    <row r="8798" spans="1:32" hidden="1" x14ac:dyDescent="0.25">
      <c r="A8798" t="str">
        <f t="shared" si="137"/>
        <v>Natural Gas Steam Turbine.NG</v>
      </c>
      <c r="B8798" t="str">
        <f>INDEX(Crosswalk!$B$2:$B$47,MATCH(A8798,Crosswalk!$A$2:$A$47,0))</f>
        <v>natural gas steam turbine</v>
      </c>
      <c r="C8798" t="b">
        <f>IFERROR(IF(AND(NOT(INDEX('Included Plant Filters'!$B:$B,MATCH(B8798,'Included Plant Filters'!$A:$A,0))),$W8798="Y"),FALSE,IF(AND(NOT(INDEX('Included Plant Filters'!$C:$C,MATCH(B8798,'Included Plant Filters'!$A:$A,0))),NOT(OR($X8798="Electric Utility",$X8798="IPP CHP",$X8798="IPP Non-CHP"))),FALSE,TRUE)),0)</f>
        <v>0</v>
      </c>
      <c r="D8798">
        <v>56600</v>
      </c>
      <c r="E8798" t="s">
        <v>6300</v>
      </c>
      <c r="F8798">
        <v>10416</v>
      </c>
      <c r="G8798" t="s">
        <v>6301</v>
      </c>
      <c r="H8798" t="s">
        <v>12</v>
      </c>
      <c r="I8798" t="s">
        <v>2003</v>
      </c>
      <c r="J8798" t="s">
        <v>416</v>
      </c>
      <c r="K8798" t="s">
        <v>263</v>
      </c>
      <c r="L8798" t="s">
        <v>15</v>
      </c>
      <c r="M8798" t="s">
        <v>1216</v>
      </c>
      <c r="N8798" t="s">
        <v>1217</v>
      </c>
      <c r="O8798">
        <v>6</v>
      </c>
      <c r="P8798">
        <v>1</v>
      </c>
      <c r="Q8798">
        <v>6</v>
      </c>
      <c r="R8798">
        <v>6</v>
      </c>
      <c r="S8798">
        <v>1</v>
      </c>
      <c r="T8798" t="s">
        <v>1219</v>
      </c>
      <c r="U8798" t="s">
        <v>280</v>
      </c>
      <c r="V8798" t="s">
        <v>280</v>
      </c>
      <c r="W8798" t="s">
        <v>1220</v>
      </c>
      <c r="X8798" t="s">
        <v>2719</v>
      </c>
      <c r="Y8798">
        <v>7</v>
      </c>
      <c r="Z8798" t="s">
        <v>1339</v>
      </c>
      <c r="AA8798" t="s">
        <v>19</v>
      </c>
      <c r="AB8798" t="s">
        <v>2720</v>
      </c>
      <c r="AC8798" t="s">
        <v>4507</v>
      </c>
      <c r="AD8798" t="s">
        <v>14</v>
      </c>
      <c r="AE8798" t="s">
        <v>1216</v>
      </c>
      <c r="AF8798" t="s">
        <v>1216</v>
      </c>
    </row>
    <row r="8799" spans="1:32" hidden="1" x14ac:dyDescent="0.25">
      <c r="A8799" t="str">
        <f t="shared" si="137"/>
        <v>Natural Gas Fired Combustion Turbine.NG</v>
      </c>
      <c r="B8799" t="str">
        <f>INDEX(Crosswalk!$B$2:$B$47,MATCH(A8799,Crosswalk!$A$2:$A$47,0))</f>
        <v>natural gas peaker</v>
      </c>
      <c r="C8799" t="b">
        <f>IFERROR(IF(AND(NOT(INDEX('Included Plant Filters'!$B:$B,MATCH(B8799,'Included Plant Filters'!$A:$A,0))),$W8799="Y"),FALSE,IF(AND(NOT(INDEX('Included Plant Filters'!$C:$C,MATCH(B8799,'Included Plant Filters'!$A:$A,0))),NOT(OR($X8799="Electric Utility",$X8799="IPP CHP",$X8799="IPP Non-CHP"))),FALSE,TRUE)),0)</f>
        <v>0</v>
      </c>
      <c r="D8799">
        <v>56600</v>
      </c>
      <c r="E8799" t="s">
        <v>6300</v>
      </c>
      <c r="F8799">
        <v>10416</v>
      </c>
      <c r="G8799" t="s">
        <v>6301</v>
      </c>
      <c r="H8799" t="s">
        <v>12</v>
      </c>
      <c r="I8799" t="s">
        <v>2003</v>
      </c>
      <c r="J8799" t="s">
        <v>415</v>
      </c>
      <c r="K8799" t="s">
        <v>60</v>
      </c>
      <c r="L8799" t="s">
        <v>61</v>
      </c>
      <c r="M8799" t="s">
        <v>1216</v>
      </c>
      <c r="N8799" t="s">
        <v>1217</v>
      </c>
      <c r="O8799">
        <v>86</v>
      </c>
      <c r="P8799">
        <v>1</v>
      </c>
      <c r="Q8799">
        <v>82</v>
      </c>
      <c r="R8799">
        <v>100</v>
      </c>
      <c r="S8799">
        <v>30</v>
      </c>
      <c r="T8799" t="s">
        <v>1219</v>
      </c>
      <c r="U8799" t="s">
        <v>280</v>
      </c>
      <c r="V8799" t="s">
        <v>280</v>
      </c>
      <c r="W8799" t="s">
        <v>1220</v>
      </c>
      <c r="X8799" t="s">
        <v>2719</v>
      </c>
      <c r="Y8799">
        <v>7</v>
      </c>
      <c r="Z8799" t="s">
        <v>1339</v>
      </c>
      <c r="AA8799" t="s">
        <v>19</v>
      </c>
      <c r="AB8799" t="s">
        <v>2720</v>
      </c>
      <c r="AC8799" t="s">
        <v>4507</v>
      </c>
      <c r="AD8799" t="s">
        <v>14</v>
      </c>
      <c r="AE8799" t="s">
        <v>1216</v>
      </c>
      <c r="AF8799" t="s">
        <v>1216</v>
      </c>
    </row>
    <row r="8800" spans="1:32" hidden="1" x14ac:dyDescent="0.25">
      <c r="A8800" t="str">
        <f t="shared" si="137"/>
        <v>Natural Gas Steam Turbine.NG</v>
      </c>
      <c r="B8800" t="str">
        <f>INDEX(Crosswalk!$B$2:$B$47,MATCH(A8800,Crosswalk!$A$2:$A$47,0))</f>
        <v>natural gas steam turbine</v>
      </c>
      <c r="C8800" t="b">
        <f>IFERROR(IF(AND(NOT(INDEX('Included Plant Filters'!$B:$B,MATCH(B8800,'Included Plant Filters'!$A:$A,0))),$W8800="Y"),FALSE,IF(AND(NOT(INDEX('Included Plant Filters'!$C:$C,MATCH(B8800,'Included Plant Filters'!$A:$A,0))),NOT(OR($X8800="Electric Utility",$X8800="IPP CHP",$X8800="IPP Non-CHP"))),FALSE,TRUE)),0)</f>
        <v>0</v>
      </c>
      <c r="D8800">
        <v>39878</v>
      </c>
      <c r="E8800" t="s">
        <v>6302</v>
      </c>
      <c r="F8800">
        <v>10417</v>
      </c>
      <c r="G8800" t="s">
        <v>6303</v>
      </c>
      <c r="H8800" t="s">
        <v>30</v>
      </c>
      <c r="I8800" t="s">
        <v>2878</v>
      </c>
      <c r="J8800" t="s">
        <v>6304</v>
      </c>
      <c r="K8800" t="s">
        <v>263</v>
      </c>
      <c r="L8800" t="s">
        <v>15</v>
      </c>
      <c r="M8800" t="s">
        <v>1216</v>
      </c>
      <c r="N8800" t="s">
        <v>1217</v>
      </c>
      <c r="O8800">
        <v>5.7</v>
      </c>
      <c r="P8800">
        <v>0.8</v>
      </c>
      <c r="Q8800">
        <v>3.2</v>
      </c>
      <c r="R8800">
        <v>4.0999999999999996</v>
      </c>
      <c r="S8800">
        <v>1</v>
      </c>
      <c r="T8800" t="s">
        <v>1219</v>
      </c>
      <c r="U8800" t="s">
        <v>280</v>
      </c>
      <c r="V8800" t="s">
        <v>280</v>
      </c>
      <c r="W8800" t="s">
        <v>1220</v>
      </c>
      <c r="X8800" t="s">
        <v>2719</v>
      </c>
      <c r="Y8800">
        <v>7</v>
      </c>
      <c r="Z8800" t="s">
        <v>1339</v>
      </c>
      <c r="AA8800" t="s">
        <v>19</v>
      </c>
      <c r="AB8800" t="s">
        <v>6305</v>
      </c>
      <c r="AC8800" t="s">
        <v>1216</v>
      </c>
      <c r="AD8800" t="s">
        <v>1216</v>
      </c>
      <c r="AE8800" t="s">
        <v>1216</v>
      </c>
      <c r="AF8800" t="s">
        <v>1216</v>
      </c>
    </row>
    <row r="8801" spans="1:32" hidden="1" x14ac:dyDescent="0.25">
      <c r="A8801" t="str">
        <f t="shared" si="137"/>
        <v>Natural Gas Steam Turbine.NG</v>
      </c>
      <c r="B8801" t="str">
        <f>INDEX(Crosswalk!$B$2:$B$47,MATCH(A8801,Crosswalk!$A$2:$A$47,0))</f>
        <v>natural gas steam turbine</v>
      </c>
      <c r="C8801" t="b">
        <f>IFERROR(IF(AND(NOT(INDEX('Included Plant Filters'!$B:$B,MATCH(B8801,'Included Plant Filters'!$A:$A,0))),$W8801="Y"),FALSE,IF(AND(NOT(INDEX('Included Plant Filters'!$C:$C,MATCH(B8801,'Included Plant Filters'!$A:$A,0))),NOT(OR($X8801="Electric Utility",$X8801="IPP CHP",$X8801="IPP Non-CHP"))),FALSE,TRUE)),0)</f>
        <v>0</v>
      </c>
      <c r="D8801">
        <v>56488</v>
      </c>
      <c r="E8801" t="s">
        <v>6306</v>
      </c>
      <c r="F8801">
        <v>10418</v>
      </c>
      <c r="G8801" t="s">
        <v>6307</v>
      </c>
      <c r="H8801" t="s">
        <v>16</v>
      </c>
      <c r="I8801" t="s">
        <v>6073</v>
      </c>
      <c r="J8801" t="s">
        <v>17</v>
      </c>
      <c r="K8801" t="s">
        <v>263</v>
      </c>
      <c r="L8801" t="s">
        <v>15</v>
      </c>
      <c r="M8801" t="s">
        <v>1216</v>
      </c>
      <c r="N8801" t="s">
        <v>1217</v>
      </c>
      <c r="O8801">
        <v>6</v>
      </c>
      <c r="P8801">
        <v>0.8</v>
      </c>
      <c r="Q8801">
        <v>5.2</v>
      </c>
      <c r="R8801">
        <v>5.2</v>
      </c>
      <c r="S8801">
        <v>2.2999999999999998</v>
      </c>
      <c r="T8801" t="s">
        <v>1219</v>
      </c>
      <c r="U8801" t="s">
        <v>280</v>
      </c>
      <c r="V8801" t="s">
        <v>280</v>
      </c>
      <c r="W8801" t="s">
        <v>1220</v>
      </c>
      <c r="X8801" t="s">
        <v>2719</v>
      </c>
      <c r="Y8801">
        <v>7</v>
      </c>
      <c r="Z8801" t="s">
        <v>79</v>
      </c>
      <c r="AA8801" t="s">
        <v>19</v>
      </c>
      <c r="AB8801" t="s">
        <v>1216</v>
      </c>
      <c r="AC8801" t="s">
        <v>1216</v>
      </c>
      <c r="AD8801" t="s">
        <v>1216</v>
      </c>
      <c r="AE8801" t="s">
        <v>1216</v>
      </c>
      <c r="AF8801" t="s">
        <v>1216</v>
      </c>
    </row>
    <row r="8802" spans="1:32" hidden="1" x14ac:dyDescent="0.25">
      <c r="A8802" t="str">
        <f t="shared" si="137"/>
        <v>Natural Gas Steam Turbine.NG</v>
      </c>
      <c r="B8802" t="str">
        <f>INDEX(Crosswalk!$B$2:$B$47,MATCH(A8802,Crosswalk!$A$2:$A$47,0))</f>
        <v>natural gas steam turbine</v>
      </c>
      <c r="C8802" t="b">
        <f>IFERROR(IF(AND(NOT(INDEX('Included Plant Filters'!$B:$B,MATCH(B8802,'Included Plant Filters'!$A:$A,0))),$W8802="Y"),FALSE,IF(AND(NOT(INDEX('Included Plant Filters'!$C:$C,MATCH(B8802,'Included Plant Filters'!$A:$A,0))),NOT(OR($X8802="Electric Utility",$X8802="IPP CHP",$X8802="IPP Non-CHP"))),FALSE,TRUE)),0)</f>
        <v>0</v>
      </c>
      <c r="D8802">
        <v>56488</v>
      </c>
      <c r="E8802" t="s">
        <v>6306</v>
      </c>
      <c r="F8802">
        <v>10418</v>
      </c>
      <c r="G8802" t="s">
        <v>6307</v>
      </c>
      <c r="H8802" t="s">
        <v>16</v>
      </c>
      <c r="I8802" t="s">
        <v>6073</v>
      </c>
      <c r="J8802" t="s">
        <v>415</v>
      </c>
      <c r="K8802" t="s">
        <v>263</v>
      </c>
      <c r="L8802" t="s">
        <v>15</v>
      </c>
      <c r="M8802" t="s">
        <v>1216</v>
      </c>
      <c r="N8802" t="s">
        <v>1217</v>
      </c>
      <c r="O8802">
        <v>46.1</v>
      </c>
      <c r="P8802">
        <v>0.8</v>
      </c>
      <c r="Q8802">
        <v>42.5</v>
      </c>
      <c r="R8802">
        <v>42.5</v>
      </c>
      <c r="S8802">
        <v>8</v>
      </c>
      <c r="T8802" t="s">
        <v>1219</v>
      </c>
      <c r="U8802" t="s">
        <v>280</v>
      </c>
      <c r="V8802" t="s">
        <v>280</v>
      </c>
      <c r="W8802" t="s">
        <v>1220</v>
      </c>
      <c r="X8802" t="s">
        <v>2719</v>
      </c>
      <c r="Y8802">
        <v>7</v>
      </c>
      <c r="Z8802" t="s">
        <v>79</v>
      </c>
      <c r="AA8802" t="s">
        <v>19</v>
      </c>
      <c r="AB8802" t="s">
        <v>1216</v>
      </c>
      <c r="AC8802" t="s">
        <v>1216</v>
      </c>
      <c r="AD8802" t="s">
        <v>1216</v>
      </c>
      <c r="AE8802" t="s">
        <v>1216</v>
      </c>
      <c r="AF8802" t="s">
        <v>1216</v>
      </c>
    </row>
    <row r="8803" spans="1:32" hidden="1" x14ac:dyDescent="0.25">
      <c r="A8803" t="str">
        <f t="shared" si="137"/>
        <v>Conventional Hydroelectric.WAT</v>
      </c>
      <c r="B8803" t="str">
        <f>INDEX(Crosswalk!$B$2:$B$47,MATCH(A8803,Crosswalk!$A$2:$A$47,0))</f>
        <v>hydro</v>
      </c>
      <c r="C8803" t="b">
        <f>IFERROR(IF(AND(NOT(INDEX('Included Plant Filters'!$B:$B,MATCH(B8803,'Included Plant Filters'!$A:$A,0))),$W8803="Y"),FALSE,IF(AND(NOT(INDEX('Included Plant Filters'!$C:$C,MATCH(B8803,'Included Plant Filters'!$A:$A,0))),NOT(OR($X8803="Electric Utility",$X8803="IPP CHP",$X8803="IPP Non-CHP"))),FALSE,TRUE)),0)</f>
        <v>1</v>
      </c>
      <c r="D8803">
        <v>5068</v>
      </c>
      <c r="E8803" t="s">
        <v>6012</v>
      </c>
      <c r="F8803">
        <v>10421</v>
      </c>
      <c r="G8803" t="s">
        <v>6308</v>
      </c>
      <c r="H8803" t="s">
        <v>72</v>
      </c>
      <c r="I8803" t="s">
        <v>1840</v>
      </c>
      <c r="J8803" t="s">
        <v>17</v>
      </c>
      <c r="K8803" t="s">
        <v>42</v>
      </c>
      <c r="L8803" t="s">
        <v>44</v>
      </c>
      <c r="M8803" t="s">
        <v>1216</v>
      </c>
      <c r="N8803" t="s">
        <v>1217</v>
      </c>
      <c r="O8803">
        <v>1.8</v>
      </c>
      <c r="P8803">
        <v>0.95</v>
      </c>
      <c r="Q8803">
        <v>1.8</v>
      </c>
      <c r="R8803">
        <v>1.8</v>
      </c>
      <c r="S8803">
        <v>0.8</v>
      </c>
      <c r="T8803" t="s">
        <v>1219</v>
      </c>
      <c r="U8803" t="s">
        <v>280</v>
      </c>
      <c r="V8803" t="s">
        <v>280</v>
      </c>
      <c r="W8803" t="s">
        <v>1219</v>
      </c>
      <c r="X8803" t="s">
        <v>1272</v>
      </c>
      <c r="Y8803">
        <v>2</v>
      </c>
      <c r="Z8803" t="s">
        <v>1218</v>
      </c>
      <c r="AA8803" t="s">
        <v>43</v>
      </c>
      <c r="AB8803" t="s">
        <v>1216</v>
      </c>
      <c r="AC8803" t="s">
        <v>1216</v>
      </c>
      <c r="AD8803" t="s">
        <v>1216</v>
      </c>
      <c r="AE8803" t="s">
        <v>1216</v>
      </c>
      <c r="AF8803" t="s">
        <v>1216</v>
      </c>
    </row>
    <row r="8804" spans="1:32" hidden="1" x14ac:dyDescent="0.25">
      <c r="A8804" t="str">
        <f t="shared" si="137"/>
        <v>Conventional Hydroelectric.WAT</v>
      </c>
      <c r="B8804" t="str">
        <f>INDEX(Crosswalk!$B$2:$B$47,MATCH(A8804,Crosswalk!$A$2:$A$47,0))</f>
        <v>hydro</v>
      </c>
      <c r="C8804" t="b">
        <f>IFERROR(IF(AND(NOT(INDEX('Included Plant Filters'!$B:$B,MATCH(B8804,'Included Plant Filters'!$A:$A,0))),$W8804="Y"),FALSE,IF(AND(NOT(INDEX('Included Plant Filters'!$C:$C,MATCH(B8804,'Included Plant Filters'!$A:$A,0))),NOT(OR($X8804="Electric Utility",$X8804="IPP CHP",$X8804="IPP Non-CHP"))),FALSE,TRUE)),0)</f>
        <v>1</v>
      </c>
      <c r="D8804">
        <v>5068</v>
      </c>
      <c r="E8804" t="s">
        <v>6012</v>
      </c>
      <c r="F8804">
        <v>10422</v>
      </c>
      <c r="G8804" t="s">
        <v>6309</v>
      </c>
      <c r="H8804" t="s">
        <v>72</v>
      </c>
      <c r="I8804" t="s">
        <v>6310</v>
      </c>
      <c r="J8804" t="s">
        <v>17</v>
      </c>
      <c r="K8804" t="s">
        <v>42</v>
      </c>
      <c r="L8804" t="s">
        <v>44</v>
      </c>
      <c r="M8804" t="s">
        <v>1216</v>
      </c>
      <c r="N8804" t="s">
        <v>1217</v>
      </c>
      <c r="O8804">
        <v>3</v>
      </c>
      <c r="P8804">
        <v>0.95</v>
      </c>
      <c r="Q8804">
        <v>3</v>
      </c>
      <c r="R8804">
        <v>3</v>
      </c>
      <c r="S8804">
        <v>0.5</v>
      </c>
      <c r="T8804" t="s">
        <v>1219</v>
      </c>
      <c r="U8804" t="s">
        <v>280</v>
      </c>
      <c r="V8804" t="s">
        <v>280</v>
      </c>
      <c r="W8804" t="s">
        <v>1219</v>
      </c>
      <c r="X8804" t="s">
        <v>1272</v>
      </c>
      <c r="Y8804">
        <v>2</v>
      </c>
      <c r="Z8804" t="s">
        <v>1218</v>
      </c>
      <c r="AA8804" t="s">
        <v>43</v>
      </c>
      <c r="AB8804" t="s">
        <v>1216</v>
      </c>
      <c r="AC8804" t="s">
        <v>1216</v>
      </c>
      <c r="AD8804" t="s">
        <v>1216</v>
      </c>
      <c r="AE8804" t="s">
        <v>1216</v>
      </c>
      <c r="AF8804" t="s">
        <v>1216</v>
      </c>
    </row>
    <row r="8805" spans="1:32" hidden="1" x14ac:dyDescent="0.25">
      <c r="A8805" t="str">
        <f t="shared" si="137"/>
        <v>Conventional Hydroelectric.WAT</v>
      </c>
      <c r="B8805" t="str">
        <f>INDEX(Crosswalk!$B$2:$B$47,MATCH(A8805,Crosswalk!$A$2:$A$47,0))</f>
        <v>hydro</v>
      </c>
      <c r="C8805" t="b">
        <f>IFERROR(IF(AND(NOT(INDEX('Included Plant Filters'!$B:$B,MATCH(B8805,'Included Plant Filters'!$A:$A,0))),$W8805="Y"),FALSE,IF(AND(NOT(INDEX('Included Plant Filters'!$C:$C,MATCH(B8805,'Included Plant Filters'!$A:$A,0))),NOT(OR($X8805="Electric Utility",$X8805="IPP CHP",$X8805="IPP Non-CHP"))),FALSE,TRUE)),0)</f>
        <v>1</v>
      </c>
      <c r="D8805">
        <v>5068</v>
      </c>
      <c r="E8805" t="s">
        <v>6012</v>
      </c>
      <c r="F8805">
        <v>10422</v>
      </c>
      <c r="G8805" t="s">
        <v>6309</v>
      </c>
      <c r="H8805" t="s">
        <v>72</v>
      </c>
      <c r="I8805" t="s">
        <v>6310</v>
      </c>
      <c r="J8805" t="s">
        <v>63</v>
      </c>
      <c r="K8805" t="s">
        <v>42</v>
      </c>
      <c r="L8805" t="s">
        <v>44</v>
      </c>
      <c r="M8805" t="s">
        <v>1216</v>
      </c>
      <c r="N8805" t="s">
        <v>1217</v>
      </c>
      <c r="O8805">
        <v>0.5</v>
      </c>
      <c r="P8805">
        <v>0.95</v>
      </c>
      <c r="Q8805">
        <v>0.5</v>
      </c>
      <c r="R8805">
        <v>0.5</v>
      </c>
      <c r="S8805">
        <v>0.5</v>
      </c>
      <c r="T8805" t="s">
        <v>1219</v>
      </c>
      <c r="U8805" t="s">
        <v>280</v>
      </c>
      <c r="V8805" t="s">
        <v>280</v>
      </c>
      <c r="W8805" t="s">
        <v>1219</v>
      </c>
      <c r="X8805" t="s">
        <v>1272</v>
      </c>
      <c r="Y8805">
        <v>2</v>
      </c>
      <c r="Z8805" t="s">
        <v>1218</v>
      </c>
      <c r="AA8805" t="s">
        <v>43</v>
      </c>
      <c r="AB8805" t="s">
        <v>1216</v>
      </c>
      <c r="AC8805" t="s">
        <v>1216</v>
      </c>
      <c r="AD8805" t="s">
        <v>1216</v>
      </c>
      <c r="AE8805" t="s">
        <v>1216</v>
      </c>
      <c r="AF8805" t="s">
        <v>1216</v>
      </c>
    </row>
    <row r="8806" spans="1:32" hidden="1" x14ac:dyDescent="0.25">
      <c r="A8806" t="str">
        <f t="shared" si="137"/>
        <v>Conventional Hydroelectric.WAT</v>
      </c>
      <c r="B8806" t="str">
        <f>INDEX(Crosswalk!$B$2:$B$47,MATCH(A8806,Crosswalk!$A$2:$A$47,0))</f>
        <v>hydro</v>
      </c>
      <c r="C8806" t="b">
        <f>IFERROR(IF(AND(NOT(INDEX('Included Plant Filters'!$B:$B,MATCH(B8806,'Included Plant Filters'!$A:$A,0))),$W8806="Y"),FALSE,IF(AND(NOT(INDEX('Included Plant Filters'!$C:$C,MATCH(B8806,'Included Plant Filters'!$A:$A,0))),NOT(OR($X8806="Electric Utility",$X8806="IPP CHP",$X8806="IPP Non-CHP"))),FALSE,TRUE)),0)</f>
        <v>1</v>
      </c>
      <c r="D8806">
        <v>5068</v>
      </c>
      <c r="E8806" t="s">
        <v>6012</v>
      </c>
      <c r="F8806">
        <v>10423</v>
      </c>
      <c r="G8806" t="s">
        <v>6311</v>
      </c>
      <c r="H8806" t="s">
        <v>72</v>
      </c>
      <c r="I8806" t="s">
        <v>4629</v>
      </c>
      <c r="J8806" t="s">
        <v>17</v>
      </c>
      <c r="K8806" t="s">
        <v>42</v>
      </c>
      <c r="L8806" t="s">
        <v>44</v>
      </c>
      <c r="M8806" t="s">
        <v>1216</v>
      </c>
      <c r="N8806" t="s">
        <v>1217</v>
      </c>
      <c r="O8806">
        <v>5.5</v>
      </c>
      <c r="P8806">
        <v>0.9</v>
      </c>
      <c r="Q8806">
        <v>5.5</v>
      </c>
      <c r="R8806">
        <v>5.5</v>
      </c>
      <c r="S8806">
        <v>0.8</v>
      </c>
      <c r="T8806" t="s">
        <v>1219</v>
      </c>
      <c r="U8806" t="s">
        <v>280</v>
      </c>
      <c r="V8806" t="s">
        <v>280</v>
      </c>
      <c r="W8806" t="s">
        <v>1219</v>
      </c>
      <c r="X8806" t="s">
        <v>1272</v>
      </c>
      <c r="Y8806">
        <v>2</v>
      </c>
      <c r="Z8806" t="s">
        <v>1218</v>
      </c>
      <c r="AA8806" t="s">
        <v>43</v>
      </c>
      <c r="AB8806" t="s">
        <v>1216</v>
      </c>
      <c r="AC8806" t="s">
        <v>1216</v>
      </c>
      <c r="AD8806" t="s">
        <v>1216</v>
      </c>
      <c r="AE8806" t="s">
        <v>1216</v>
      </c>
      <c r="AF8806" t="s">
        <v>1216</v>
      </c>
    </row>
    <row r="8807" spans="1:32" hidden="1" x14ac:dyDescent="0.25">
      <c r="A8807" t="str">
        <f t="shared" si="137"/>
        <v>Conventional Hydroelectric.WAT</v>
      </c>
      <c r="B8807" t="str">
        <f>INDEX(Crosswalk!$B$2:$B$47,MATCH(A8807,Crosswalk!$A$2:$A$47,0))</f>
        <v>hydro</v>
      </c>
      <c r="C8807" t="b">
        <f>IFERROR(IF(AND(NOT(INDEX('Included Plant Filters'!$B:$B,MATCH(B8807,'Included Plant Filters'!$A:$A,0))),$W8807="Y"),FALSE,IF(AND(NOT(INDEX('Included Plant Filters'!$C:$C,MATCH(B8807,'Included Plant Filters'!$A:$A,0))),NOT(OR($X8807="Electric Utility",$X8807="IPP CHP",$X8807="IPP Non-CHP"))),FALSE,TRUE)),0)</f>
        <v>1</v>
      </c>
      <c r="D8807">
        <v>5068</v>
      </c>
      <c r="E8807" t="s">
        <v>6012</v>
      </c>
      <c r="F8807">
        <v>10424</v>
      </c>
      <c r="G8807" t="s">
        <v>6312</v>
      </c>
      <c r="H8807" t="s">
        <v>72</v>
      </c>
      <c r="I8807" t="s">
        <v>2325</v>
      </c>
      <c r="J8807" t="s">
        <v>17</v>
      </c>
      <c r="K8807" t="s">
        <v>42</v>
      </c>
      <c r="L8807" t="s">
        <v>44</v>
      </c>
      <c r="M8807" t="s">
        <v>1216</v>
      </c>
      <c r="N8807" t="s">
        <v>1217</v>
      </c>
      <c r="O8807">
        <v>4</v>
      </c>
      <c r="P8807">
        <v>0.9</v>
      </c>
      <c r="Q8807">
        <v>4</v>
      </c>
      <c r="R8807">
        <v>4</v>
      </c>
      <c r="S8807">
        <v>0.7</v>
      </c>
      <c r="T8807" t="s">
        <v>1219</v>
      </c>
      <c r="U8807" t="s">
        <v>280</v>
      </c>
      <c r="V8807" t="s">
        <v>280</v>
      </c>
      <c r="W8807" t="s">
        <v>1219</v>
      </c>
      <c r="X8807" t="s">
        <v>1272</v>
      </c>
      <c r="Y8807">
        <v>2</v>
      </c>
      <c r="Z8807" t="s">
        <v>1218</v>
      </c>
      <c r="AA8807" t="s">
        <v>43</v>
      </c>
      <c r="AB8807" t="s">
        <v>1216</v>
      </c>
      <c r="AC8807" t="s">
        <v>1216</v>
      </c>
      <c r="AD8807" t="s">
        <v>1216</v>
      </c>
      <c r="AE8807" t="s">
        <v>1216</v>
      </c>
      <c r="AF8807" t="s">
        <v>1216</v>
      </c>
    </row>
    <row r="8808" spans="1:32" hidden="1" x14ac:dyDescent="0.25">
      <c r="A8808" t="str">
        <f t="shared" si="137"/>
        <v>Conventional Hydroelectric.WAT</v>
      </c>
      <c r="B8808" t="str">
        <f>INDEX(Crosswalk!$B$2:$B$47,MATCH(A8808,Crosswalk!$A$2:$A$47,0))</f>
        <v>hydro</v>
      </c>
      <c r="C8808" t="b">
        <f>IFERROR(IF(AND(NOT(INDEX('Included Plant Filters'!$B:$B,MATCH(B8808,'Included Plant Filters'!$A:$A,0))),$W8808="Y"),FALSE,IF(AND(NOT(INDEX('Included Plant Filters'!$C:$C,MATCH(B8808,'Included Plant Filters'!$A:$A,0))),NOT(OR($X8808="Electric Utility",$X8808="IPP CHP",$X8808="IPP Non-CHP"))),FALSE,TRUE)),0)</f>
        <v>1</v>
      </c>
      <c r="D8808">
        <v>5068</v>
      </c>
      <c r="E8808" t="s">
        <v>6012</v>
      </c>
      <c r="F8808">
        <v>10424</v>
      </c>
      <c r="G8808" t="s">
        <v>6312</v>
      </c>
      <c r="H8808" t="s">
        <v>72</v>
      </c>
      <c r="I8808" t="s">
        <v>2325</v>
      </c>
      <c r="J8808" t="s">
        <v>63</v>
      </c>
      <c r="K8808" t="s">
        <v>42</v>
      </c>
      <c r="L8808" t="s">
        <v>44</v>
      </c>
      <c r="M8808" t="s">
        <v>1216</v>
      </c>
      <c r="N8808" t="s">
        <v>1217</v>
      </c>
      <c r="O8808">
        <v>4</v>
      </c>
      <c r="P8808">
        <v>0.9</v>
      </c>
      <c r="Q8808">
        <v>4</v>
      </c>
      <c r="R8808">
        <v>4</v>
      </c>
      <c r="S8808">
        <v>0.7</v>
      </c>
      <c r="T8808" t="s">
        <v>1219</v>
      </c>
      <c r="U8808" t="s">
        <v>280</v>
      </c>
      <c r="V8808" t="s">
        <v>280</v>
      </c>
      <c r="W8808" t="s">
        <v>1219</v>
      </c>
      <c r="X8808" t="s">
        <v>1272</v>
      </c>
      <c r="Y8808">
        <v>2</v>
      </c>
      <c r="Z8808" t="s">
        <v>1218</v>
      </c>
      <c r="AA8808" t="s">
        <v>43</v>
      </c>
      <c r="AB8808" t="s">
        <v>1216</v>
      </c>
      <c r="AC8808" t="s">
        <v>1216</v>
      </c>
      <c r="AD8808" t="s">
        <v>1216</v>
      </c>
      <c r="AE8808" t="s">
        <v>1216</v>
      </c>
      <c r="AF8808" t="s">
        <v>1216</v>
      </c>
    </row>
    <row r="8809" spans="1:32" hidden="1" x14ac:dyDescent="0.25">
      <c r="A8809" t="str">
        <f t="shared" si="137"/>
        <v>Wood/Wood Waste Biomass.BLQ</v>
      </c>
      <c r="B8809" t="str">
        <f>INDEX(Crosswalk!$B$2:$B$47,MATCH(A8809,Crosswalk!$A$2:$A$47,0))</f>
        <v>biomass</v>
      </c>
      <c r="C8809" t="b">
        <f>IFERROR(IF(AND(NOT(INDEX('Included Plant Filters'!$B:$B,MATCH(B8809,'Included Plant Filters'!$A:$A,0))),$W8809="Y"),FALSE,IF(AND(NOT(INDEX('Included Plant Filters'!$C:$C,MATCH(B8809,'Included Plant Filters'!$A:$A,0))),NOT(OR($X8809="Electric Utility",$X8809="IPP CHP",$X8809="IPP Non-CHP"))),FALSE,TRUE)),0)</f>
        <v>1</v>
      </c>
      <c r="D8809">
        <v>54745</v>
      </c>
      <c r="E8809" t="s">
        <v>6313</v>
      </c>
      <c r="F8809">
        <v>10425</v>
      </c>
      <c r="G8809" t="s">
        <v>6313</v>
      </c>
      <c r="H8809" t="s">
        <v>16</v>
      </c>
      <c r="I8809" t="s">
        <v>1653</v>
      </c>
      <c r="J8809" t="s">
        <v>6304</v>
      </c>
      <c r="K8809" t="s">
        <v>255</v>
      </c>
      <c r="L8809" t="s">
        <v>15</v>
      </c>
      <c r="M8809" t="s">
        <v>1216</v>
      </c>
      <c r="N8809" t="s">
        <v>1334</v>
      </c>
      <c r="O8809">
        <v>48</v>
      </c>
      <c r="P8809">
        <v>1</v>
      </c>
      <c r="Q8809">
        <v>33.200000000000003</v>
      </c>
      <c r="R8809">
        <v>33.799999999999997</v>
      </c>
      <c r="S8809">
        <v>5</v>
      </c>
      <c r="T8809" t="s">
        <v>1219</v>
      </c>
      <c r="U8809" t="s">
        <v>280</v>
      </c>
      <c r="V8809" t="s">
        <v>280</v>
      </c>
      <c r="W8809" t="s">
        <v>1220</v>
      </c>
      <c r="X8809" t="s">
        <v>2719</v>
      </c>
      <c r="Y8809">
        <v>7</v>
      </c>
      <c r="Z8809" t="s">
        <v>79</v>
      </c>
      <c r="AA8809" t="s">
        <v>135</v>
      </c>
      <c r="AB8809" t="s">
        <v>19</v>
      </c>
      <c r="AC8809" t="s">
        <v>81</v>
      </c>
      <c r="AD8809" t="s">
        <v>3031</v>
      </c>
      <c r="AE8809" t="s">
        <v>1216</v>
      </c>
      <c r="AF8809" t="s">
        <v>1216</v>
      </c>
    </row>
    <row r="8810" spans="1:32" hidden="1" x14ac:dyDescent="0.25">
      <c r="A8810" t="str">
        <f t="shared" si="137"/>
        <v>Petroleum Liquids.RFO</v>
      </c>
      <c r="B8810" t="str">
        <f>INDEX(Crosswalk!$B$2:$B$47,MATCH(A8810,Crosswalk!$A$2:$A$47,0))</f>
        <v>petroleum</v>
      </c>
      <c r="C8810" t="b">
        <f>IFERROR(IF(AND(NOT(INDEX('Included Plant Filters'!$B:$B,MATCH(B8810,'Included Plant Filters'!$A:$A,0))),$W8810="Y"),FALSE,IF(AND(NOT(INDEX('Included Plant Filters'!$C:$C,MATCH(B8810,'Included Plant Filters'!$A:$A,0))),NOT(OR($X8810="Electric Utility",$X8810="IPP CHP",$X8810="IPP Non-CHP"))),FALSE,TRUE)),0)</f>
        <v>0</v>
      </c>
      <c r="D8810">
        <v>23632</v>
      </c>
      <c r="E8810" t="s">
        <v>6314</v>
      </c>
      <c r="F8810">
        <v>10426</v>
      </c>
      <c r="G8810" t="s">
        <v>6315</v>
      </c>
      <c r="H8810" t="s">
        <v>397</v>
      </c>
      <c r="I8810" t="s">
        <v>2387</v>
      </c>
      <c r="J8810" t="s">
        <v>63</v>
      </c>
      <c r="K8810" t="s">
        <v>13</v>
      </c>
      <c r="L8810" t="s">
        <v>15</v>
      </c>
      <c r="M8810" t="s">
        <v>1216</v>
      </c>
      <c r="N8810" t="s">
        <v>1217</v>
      </c>
      <c r="O8810">
        <v>5</v>
      </c>
      <c r="P8810">
        <v>0.8</v>
      </c>
      <c r="Q8810">
        <v>5</v>
      </c>
      <c r="R8810">
        <v>5</v>
      </c>
      <c r="S8810">
        <v>5</v>
      </c>
      <c r="T8810" t="s">
        <v>1219</v>
      </c>
      <c r="U8810" t="s">
        <v>280</v>
      </c>
      <c r="V8810" t="s">
        <v>280</v>
      </c>
      <c r="W8810" t="s">
        <v>1220</v>
      </c>
      <c r="X8810" t="s">
        <v>2719</v>
      </c>
      <c r="Y8810">
        <v>7</v>
      </c>
      <c r="Z8810" t="s">
        <v>1339</v>
      </c>
      <c r="AA8810" t="s">
        <v>14</v>
      </c>
      <c r="AB8810" t="s">
        <v>135</v>
      </c>
      <c r="AC8810" t="s">
        <v>81</v>
      </c>
      <c r="AD8810" t="s">
        <v>5275</v>
      </c>
      <c r="AE8810" t="s">
        <v>1216</v>
      </c>
      <c r="AF8810" t="s">
        <v>1216</v>
      </c>
    </row>
    <row r="8811" spans="1:32" hidden="1" x14ac:dyDescent="0.25">
      <c r="A8811" t="str">
        <f t="shared" si="137"/>
        <v>Petroleum Liquids.RFO</v>
      </c>
      <c r="B8811" t="str">
        <f>INDEX(Crosswalk!$B$2:$B$47,MATCH(A8811,Crosswalk!$A$2:$A$47,0))</f>
        <v>petroleum</v>
      </c>
      <c r="C8811" t="b">
        <f>IFERROR(IF(AND(NOT(INDEX('Included Plant Filters'!$B:$B,MATCH(B8811,'Included Plant Filters'!$A:$A,0))),$W8811="Y"),FALSE,IF(AND(NOT(INDEX('Included Plant Filters'!$C:$C,MATCH(B8811,'Included Plant Filters'!$A:$A,0))),NOT(OR($X8811="Electric Utility",$X8811="IPP CHP",$X8811="IPP Non-CHP"))),FALSE,TRUE)),0)</f>
        <v>0</v>
      </c>
      <c r="D8811">
        <v>23632</v>
      </c>
      <c r="E8811" t="s">
        <v>6314</v>
      </c>
      <c r="F8811">
        <v>10426</v>
      </c>
      <c r="G8811" t="s">
        <v>6315</v>
      </c>
      <c r="H8811" t="s">
        <v>397</v>
      </c>
      <c r="I8811" t="s">
        <v>2387</v>
      </c>
      <c r="J8811" t="s">
        <v>416</v>
      </c>
      <c r="K8811" t="s">
        <v>13</v>
      </c>
      <c r="L8811" t="s">
        <v>15</v>
      </c>
      <c r="M8811" t="s">
        <v>1216</v>
      </c>
      <c r="N8811" t="s">
        <v>1217</v>
      </c>
      <c r="O8811">
        <v>5</v>
      </c>
      <c r="P8811">
        <v>0.8</v>
      </c>
      <c r="Q8811">
        <v>5</v>
      </c>
      <c r="R8811">
        <v>5</v>
      </c>
      <c r="S8811">
        <v>5</v>
      </c>
      <c r="T8811" t="s">
        <v>1219</v>
      </c>
      <c r="U8811" t="s">
        <v>280</v>
      </c>
      <c r="V8811" t="s">
        <v>280</v>
      </c>
      <c r="W8811" t="s">
        <v>1220</v>
      </c>
      <c r="X8811" t="s">
        <v>2719</v>
      </c>
      <c r="Y8811">
        <v>7</v>
      </c>
      <c r="Z8811" t="s">
        <v>1339</v>
      </c>
      <c r="AA8811" t="s">
        <v>14</v>
      </c>
      <c r="AB8811" t="s">
        <v>135</v>
      </c>
      <c r="AC8811" t="s">
        <v>81</v>
      </c>
      <c r="AD8811" t="s">
        <v>5275</v>
      </c>
      <c r="AE8811" t="s">
        <v>1216</v>
      </c>
      <c r="AF8811" t="s">
        <v>1216</v>
      </c>
    </row>
    <row r="8812" spans="1:32" hidden="1" x14ac:dyDescent="0.25">
      <c r="A8812" t="str">
        <f t="shared" si="137"/>
        <v>Petroleum Liquids.RFO</v>
      </c>
      <c r="B8812" t="str">
        <f>INDEX(Crosswalk!$B$2:$B$47,MATCH(A8812,Crosswalk!$A$2:$A$47,0))</f>
        <v>petroleum</v>
      </c>
      <c r="C8812" t="b">
        <f>IFERROR(IF(AND(NOT(INDEX('Included Plant Filters'!$B:$B,MATCH(B8812,'Included Plant Filters'!$A:$A,0))),$W8812="Y"),FALSE,IF(AND(NOT(INDEX('Included Plant Filters'!$C:$C,MATCH(B8812,'Included Plant Filters'!$A:$A,0))),NOT(OR($X8812="Electric Utility",$X8812="IPP CHP",$X8812="IPP Non-CHP"))),FALSE,TRUE)),0)</f>
        <v>0</v>
      </c>
      <c r="D8812">
        <v>23632</v>
      </c>
      <c r="E8812" t="s">
        <v>6314</v>
      </c>
      <c r="F8812">
        <v>10426</v>
      </c>
      <c r="G8812" t="s">
        <v>6315</v>
      </c>
      <c r="H8812" t="s">
        <v>397</v>
      </c>
      <c r="I8812" t="s">
        <v>2387</v>
      </c>
      <c r="J8812" t="s">
        <v>415</v>
      </c>
      <c r="K8812" t="s">
        <v>13</v>
      </c>
      <c r="L8812" t="s">
        <v>15</v>
      </c>
      <c r="M8812" t="s">
        <v>1216</v>
      </c>
      <c r="N8812" t="s">
        <v>1217</v>
      </c>
      <c r="O8812">
        <v>22</v>
      </c>
      <c r="P8812">
        <v>0.85</v>
      </c>
      <c r="Q8812">
        <v>20</v>
      </c>
      <c r="R8812">
        <v>20</v>
      </c>
      <c r="S8812">
        <v>20</v>
      </c>
      <c r="T8812" t="s">
        <v>1219</v>
      </c>
      <c r="U8812" t="s">
        <v>280</v>
      </c>
      <c r="V8812" t="s">
        <v>280</v>
      </c>
      <c r="W8812" t="s">
        <v>1220</v>
      </c>
      <c r="X8812" t="s">
        <v>2719</v>
      </c>
      <c r="Y8812">
        <v>7</v>
      </c>
      <c r="Z8812" t="s">
        <v>1339</v>
      </c>
      <c r="AA8812" t="s">
        <v>14</v>
      </c>
      <c r="AB8812" t="s">
        <v>135</v>
      </c>
      <c r="AC8812" t="s">
        <v>81</v>
      </c>
      <c r="AD8812" t="s">
        <v>5275</v>
      </c>
      <c r="AE8812" t="s">
        <v>1216</v>
      </c>
      <c r="AF8812" t="s">
        <v>1216</v>
      </c>
    </row>
    <row r="8813" spans="1:32" hidden="1" x14ac:dyDescent="0.25">
      <c r="A8813" t="str">
        <f t="shared" si="137"/>
        <v>Petroleum Liquids.RFO</v>
      </c>
      <c r="B8813" t="str">
        <f>INDEX(Crosswalk!$B$2:$B$47,MATCH(A8813,Crosswalk!$A$2:$A$47,0))</f>
        <v>petroleum</v>
      </c>
      <c r="C8813" t="b">
        <f>IFERROR(IF(AND(NOT(INDEX('Included Plant Filters'!$B:$B,MATCH(B8813,'Included Plant Filters'!$A:$A,0))),$W8813="Y"),FALSE,IF(AND(NOT(INDEX('Included Plant Filters'!$C:$C,MATCH(B8813,'Included Plant Filters'!$A:$A,0))),NOT(OR($X8813="Electric Utility",$X8813="IPP CHP",$X8813="IPP Non-CHP"))),FALSE,TRUE)),0)</f>
        <v>0</v>
      </c>
      <c r="D8813">
        <v>23632</v>
      </c>
      <c r="E8813" t="s">
        <v>6314</v>
      </c>
      <c r="F8813">
        <v>10426</v>
      </c>
      <c r="G8813" t="s">
        <v>6315</v>
      </c>
      <c r="H8813" t="s">
        <v>397</v>
      </c>
      <c r="I8813" t="s">
        <v>2387</v>
      </c>
      <c r="J8813" t="s">
        <v>91</v>
      </c>
      <c r="K8813" t="s">
        <v>13</v>
      </c>
      <c r="L8813" t="s">
        <v>15</v>
      </c>
      <c r="M8813" t="s">
        <v>1216</v>
      </c>
      <c r="N8813" t="s">
        <v>1217</v>
      </c>
      <c r="O8813">
        <v>38.4</v>
      </c>
      <c r="P8813">
        <v>0.85</v>
      </c>
      <c r="Q8813">
        <v>31</v>
      </c>
      <c r="R8813">
        <v>30</v>
      </c>
      <c r="S8813">
        <v>30</v>
      </c>
      <c r="T8813" t="s">
        <v>1219</v>
      </c>
      <c r="U8813" t="s">
        <v>280</v>
      </c>
      <c r="V8813" t="s">
        <v>280</v>
      </c>
      <c r="W8813" t="s">
        <v>1220</v>
      </c>
      <c r="X8813" t="s">
        <v>2719</v>
      </c>
      <c r="Y8813">
        <v>7</v>
      </c>
      <c r="Z8813" t="s">
        <v>1339</v>
      </c>
      <c r="AA8813" t="s">
        <v>14</v>
      </c>
      <c r="AB8813" t="s">
        <v>135</v>
      </c>
      <c r="AC8813" t="s">
        <v>81</v>
      </c>
      <c r="AD8813" t="s">
        <v>5275</v>
      </c>
      <c r="AE8813" t="s">
        <v>1216</v>
      </c>
      <c r="AF8813" t="s">
        <v>1216</v>
      </c>
    </row>
    <row r="8814" spans="1:32" hidden="1" x14ac:dyDescent="0.25">
      <c r="A8814" t="str">
        <f t="shared" si="137"/>
        <v>Natural Gas Fired Combustion Turbine.NG</v>
      </c>
      <c r="B8814" t="str">
        <f>INDEX(Crosswalk!$B$2:$B$47,MATCH(A8814,Crosswalk!$A$2:$A$47,0))</f>
        <v>natural gas peaker</v>
      </c>
      <c r="C8814" t="b">
        <f>IFERROR(IF(AND(NOT(INDEX('Included Plant Filters'!$B:$B,MATCH(B8814,'Included Plant Filters'!$A:$A,0))),$W8814="Y"),FALSE,IF(AND(NOT(INDEX('Included Plant Filters'!$C:$C,MATCH(B8814,'Included Plant Filters'!$A:$A,0))),NOT(OR($X8814="Electric Utility",$X8814="IPP CHP",$X8814="IPP Non-CHP"))),FALSE,TRUE)),0)</f>
        <v>0</v>
      </c>
      <c r="D8814">
        <v>22091</v>
      </c>
      <c r="E8814" t="s">
        <v>6316</v>
      </c>
      <c r="F8814">
        <v>10427</v>
      </c>
      <c r="G8814" t="s">
        <v>6317</v>
      </c>
      <c r="H8814" t="s">
        <v>35</v>
      </c>
      <c r="I8814" t="s">
        <v>1652</v>
      </c>
      <c r="J8814" t="s">
        <v>63</v>
      </c>
      <c r="K8814" t="s">
        <v>60</v>
      </c>
      <c r="L8814" t="s">
        <v>61</v>
      </c>
      <c r="M8814" t="s">
        <v>1216</v>
      </c>
      <c r="N8814" t="s">
        <v>1217</v>
      </c>
      <c r="O8814">
        <v>16.5</v>
      </c>
      <c r="P8814">
        <v>1</v>
      </c>
      <c r="Q8814">
        <v>14.7</v>
      </c>
      <c r="R8814">
        <v>14.8</v>
      </c>
      <c r="S8814">
        <v>8</v>
      </c>
      <c r="T8814" t="s">
        <v>1219</v>
      </c>
      <c r="U8814" t="s">
        <v>280</v>
      </c>
      <c r="V8814" t="s">
        <v>280</v>
      </c>
      <c r="W8814" t="s">
        <v>1219</v>
      </c>
      <c r="X8814" t="s">
        <v>5960</v>
      </c>
      <c r="Y8814">
        <v>6</v>
      </c>
      <c r="Z8814" t="s">
        <v>1218</v>
      </c>
      <c r="AA8814" t="s">
        <v>19</v>
      </c>
      <c r="AB8814" t="s">
        <v>1216</v>
      </c>
      <c r="AC8814" t="s">
        <v>1216</v>
      </c>
      <c r="AD8814" t="s">
        <v>1216</v>
      </c>
      <c r="AE8814" t="s">
        <v>1216</v>
      </c>
      <c r="AF8814" t="s">
        <v>1216</v>
      </c>
    </row>
    <row r="8815" spans="1:32" hidden="1" x14ac:dyDescent="0.25">
      <c r="A8815" t="str">
        <f t="shared" si="137"/>
        <v>Natural Gas Fired Combustion Turbine.NG</v>
      </c>
      <c r="B8815" t="str">
        <f>INDEX(Crosswalk!$B$2:$B$47,MATCH(A8815,Crosswalk!$A$2:$A$47,0))</f>
        <v>natural gas peaker</v>
      </c>
      <c r="C8815" t="b">
        <f>IFERROR(IF(AND(NOT(INDEX('Included Plant Filters'!$B:$B,MATCH(B8815,'Included Plant Filters'!$A:$A,0))),$W8815="Y"),FALSE,IF(AND(NOT(INDEX('Included Plant Filters'!$C:$C,MATCH(B8815,'Included Plant Filters'!$A:$A,0))),NOT(OR($X8815="Electric Utility",$X8815="IPP CHP",$X8815="IPP Non-CHP"))),FALSE,TRUE)),0)</f>
        <v>0</v>
      </c>
      <c r="D8815">
        <v>22091</v>
      </c>
      <c r="E8815" t="s">
        <v>6316</v>
      </c>
      <c r="F8815">
        <v>10427</v>
      </c>
      <c r="G8815" t="s">
        <v>6317</v>
      </c>
      <c r="H8815" t="s">
        <v>35</v>
      </c>
      <c r="I8815" t="s">
        <v>1652</v>
      </c>
      <c r="J8815" t="s">
        <v>416</v>
      </c>
      <c r="K8815" t="s">
        <v>60</v>
      </c>
      <c r="L8815" t="s">
        <v>61</v>
      </c>
      <c r="M8815" t="s">
        <v>1216</v>
      </c>
      <c r="N8815" t="s">
        <v>1217</v>
      </c>
      <c r="O8815">
        <v>16.5</v>
      </c>
      <c r="P8815">
        <v>1</v>
      </c>
      <c r="Q8815">
        <v>14.7</v>
      </c>
      <c r="R8815">
        <v>14.8</v>
      </c>
      <c r="S8815">
        <v>8</v>
      </c>
      <c r="T8815" t="s">
        <v>1219</v>
      </c>
      <c r="U8815" t="s">
        <v>280</v>
      </c>
      <c r="V8815" t="s">
        <v>280</v>
      </c>
      <c r="W8815" t="s">
        <v>1219</v>
      </c>
      <c r="X8815" t="s">
        <v>5960</v>
      </c>
      <c r="Y8815">
        <v>6</v>
      </c>
      <c r="Z8815" t="s">
        <v>1218</v>
      </c>
      <c r="AA8815" t="s">
        <v>19</v>
      </c>
      <c r="AB8815" t="s">
        <v>1216</v>
      </c>
      <c r="AC8815" t="s">
        <v>1216</v>
      </c>
      <c r="AD8815" t="s">
        <v>1216</v>
      </c>
      <c r="AE8815" t="s">
        <v>1216</v>
      </c>
      <c r="AF8815" t="s">
        <v>1216</v>
      </c>
    </row>
    <row r="8816" spans="1:32" hidden="1" x14ac:dyDescent="0.25">
      <c r="A8816" t="str">
        <f t="shared" si="137"/>
        <v>Natural Gas Steam Turbine.NG</v>
      </c>
      <c r="B8816" t="str">
        <f>INDEX(Crosswalk!$B$2:$B$47,MATCH(A8816,Crosswalk!$A$2:$A$47,0))</f>
        <v>natural gas steam turbine</v>
      </c>
      <c r="C8816" t="b">
        <f>IFERROR(IF(AND(NOT(INDEX('Included Plant Filters'!$B:$B,MATCH(B8816,'Included Plant Filters'!$A:$A,0))),$W8816="Y"),FALSE,IF(AND(NOT(INDEX('Included Plant Filters'!$C:$C,MATCH(B8816,'Included Plant Filters'!$A:$A,0))),NOT(OR($X8816="Electric Utility",$X8816="IPP CHP",$X8816="IPP Non-CHP"))),FALSE,TRUE)),0)</f>
        <v>0</v>
      </c>
      <c r="D8816">
        <v>623</v>
      </c>
      <c r="E8816" t="s">
        <v>6318</v>
      </c>
      <c r="F8816">
        <v>10430</v>
      </c>
      <c r="G8816" t="s">
        <v>6319</v>
      </c>
      <c r="H8816" t="s">
        <v>75</v>
      </c>
      <c r="I8816" t="s">
        <v>6320</v>
      </c>
      <c r="J8816" t="s">
        <v>17</v>
      </c>
      <c r="K8816" t="s">
        <v>263</v>
      </c>
      <c r="L8816" t="s">
        <v>15</v>
      </c>
      <c r="M8816" t="s">
        <v>1216</v>
      </c>
      <c r="N8816" t="s">
        <v>1217</v>
      </c>
      <c r="O8816">
        <v>11</v>
      </c>
      <c r="P8816">
        <v>0.98</v>
      </c>
      <c r="Q8816">
        <v>11</v>
      </c>
      <c r="R8816">
        <v>11</v>
      </c>
      <c r="S8816">
        <v>2</v>
      </c>
      <c r="T8816" t="s">
        <v>1219</v>
      </c>
      <c r="U8816" t="s">
        <v>280</v>
      </c>
      <c r="V8816" t="s">
        <v>280</v>
      </c>
      <c r="W8816" t="s">
        <v>1220</v>
      </c>
      <c r="X8816" t="s">
        <v>2719</v>
      </c>
      <c r="Y8816">
        <v>7</v>
      </c>
      <c r="Z8816" t="s">
        <v>79</v>
      </c>
      <c r="AA8816" t="s">
        <v>19</v>
      </c>
      <c r="AB8816" t="s">
        <v>95</v>
      </c>
      <c r="AC8816" t="s">
        <v>1216</v>
      </c>
      <c r="AD8816" t="s">
        <v>1216</v>
      </c>
      <c r="AE8816" t="s">
        <v>1216</v>
      </c>
      <c r="AF8816" t="s">
        <v>1216</v>
      </c>
    </row>
    <row r="8817" spans="1:32" hidden="1" x14ac:dyDescent="0.25">
      <c r="A8817" t="str">
        <f t="shared" si="137"/>
        <v>Natural Gas Steam Turbine.NG</v>
      </c>
      <c r="B8817" t="str">
        <f>INDEX(Crosswalk!$B$2:$B$47,MATCH(A8817,Crosswalk!$A$2:$A$47,0))</f>
        <v>natural gas steam turbine</v>
      </c>
      <c r="C8817" t="b">
        <f>IFERROR(IF(AND(NOT(INDEX('Included Plant Filters'!$B:$B,MATCH(B8817,'Included Plant Filters'!$A:$A,0))),$W8817="Y"),FALSE,IF(AND(NOT(INDEX('Included Plant Filters'!$C:$C,MATCH(B8817,'Included Plant Filters'!$A:$A,0))),NOT(OR($X8817="Electric Utility",$X8817="IPP CHP",$X8817="IPP Non-CHP"))),FALSE,TRUE)),0)</f>
        <v>0</v>
      </c>
      <c r="D8817">
        <v>623</v>
      </c>
      <c r="E8817" t="s">
        <v>6318</v>
      </c>
      <c r="F8817">
        <v>10430</v>
      </c>
      <c r="G8817" t="s">
        <v>6319</v>
      </c>
      <c r="H8817" t="s">
        <v>75</v>
      </c>
      <c r="I8817" t="s">
        <v>6320</v>
      </c>
      <c r="J8817" t="s">
        <v>416</v>
      </c>
      <c r="K8817" t="s">
        <v>263</v>
      </c>
      <c r="L8817" t="s">
        <v>15</v>
      </c>
      <c r="M8817" t="s">
        <v>1216</v>
      </c>
      <c r="N8817" t="s">
        <v>1217</v>
      </c>
      <c r="O8817">
        <v>11</v>
      </c>
      <c r="P8817">
        <v>0.98</v>
      </c>
      <c r="Q8817">
        <v>11</v>
      </c>
      <c r="R8817">
        <v>11</v>
      </c>
      <c r="S8817">
        <v>2</v>
      </c>
      <c r="T8817" t="s">
        <v>1219</v>
      </c>
      <c r="U8817" t="s">
        <v>280</v>
      </c>
      <c r="V8817" t="s">
        <v>280</v>
      </c>
      <c r="W8817" t="s">
        <v>1220</v>
      </c>
      <c r="X8817" t="s">
        <v>2719</v>
      </c>
      <c r="Y8817">
        <v>7</v>
      </c>
      <c r="Z8817" t="s">
        <v>1339</v>
      </c>
      <c r="AA8817" t="s">
        <v>19</v>
      </c>
      <c r="AB8817" t="s">
        <v>95</v>
      </c>
      <c r="AC8817" t="s">
        <v>1216</v>
      </c>
      <c r="AD8817" t="s">
        <v>1216</v>
      </c>
      <c r="AE8817" t="s">
        <v>1216</v>
      </c>
      <c r="AF8817" t="s">
        <v>1216</v>
      </c>
    </row>
    <row r="8818" spans="1:32" hidden="1" x14ac:dyDescent="0.25">
      <c r="A8818" t="str">
        <f t="shared" si="137"/>
        <v>Natural Gas Steam Turbine.NG</v>
      </c>
      <c r="B8818" t="str">
        <f>INDEX(Crosswalk!$B$2:$B$47,MATCH(A8818,Crosswalk!$A$2:$A$47,0))</f>
        <v>natural gas steam turbine</v>
      </c>
      <c r="C8818" t="b">
        <f>IFERROR(IF(AND(NOT(INDEX('Included Plant Filters'!$B:$B,MATCH(B8818,'Included Plant Filters'!$A:$A,0))),$W8818="Y"),FALSE,IF(AND(NOT(INDEX('Included Plant Filters'!$C:$C,MATCH(B8818,'Included Plant Filters'!$A:$A,0))),NOT(OR($X8818="Electric Utility",$X8818="IPP CHP",$X8818="IPP Non-CHP"))),FALSE,TRUE)),0)</f>
        <v>0</v>
      </c>
      <c r="D8818">
        <v>623</v>
      </c>
      <c r="E8818" t="s">
        <v>6318</v>
      </c>
      <c r="F8818">
        <v>10430</v>
      </c>
      <c r="G8818" t="s">
        <v>6319</v>
      </c>
      <c r="H8818" t="s">
        <v>75</v>
      </c>
      <c r="I8818" t="s">
        <v>6320</v>
      </c>
      <c r="J8818" t="s">
        <v>415</v>
      </c>
      <c r="K8818" t="s">
        <v>263</v>
      </c>
      <c r="L8818" t="s">
        <v>15</v>
      </c>
      <c r="M8818" t="s">
        <v>1216</v>
      </c>
      <c r="N8818" t="s">
        <v>1217</v>
      </c>
      <c r="O8818">
        <v>4.0999999999999996</v>
      </c>
      <c r="P8818">
        <v>0.98</v>
      </c>
      <c r="Q8818">
        <v>4.0999999999999996</v>
      </c>
      <c r="R8818">
        <v>4.0999999999999996</v>
      </c>
      <c r="S8818">
        <v>0.5</v>
      </c>
      <c r="T8818" t="s">
        <v>1219</v>
      </c>
      <c r="U8818" t="s">
        <v>280</v>
      </c>
      <c r="V8818" t="s">
        <v>280</v>
      </c>
      <c r="W8818" t="s">
        <v>1220</v>
      </c>
      <c r="X8818" t="s">
        <v>2719</v>
      </c>
      <c r="Y8818">
        <v>7</v>
      </c>
      <c r="Z8818" t="s">
        <v>1339</v>
      </c>
      <c r="AA8818" t="s">
        <v>19</v>
      </c>
      <c r="AB8818" t="s">
        <v>95</v>
      </c>
      <c r="AC8818" t="s">
        <v>1216</v>
      </c>
      <c r="AD8818" t="s">
        <v>1216</v>
      </c>
      <c r="AE8818" t="s">
        <v>1216</v>
      </c>
      <c r="AF8818" t="s">
        <v>1216</v>
      </c>
    </row>
    <row r="8819" spans="1:32" hidden="1" x14ac:dyDescent="0.25">
      <c r="A8819" t="str">
        <f t="shared" si="137"/>
        <v>Natural Gas Fired Combustion Turbine.NG</v>
      </c>
      <c r="B8819" t="str">
        <f>INDEX(Crosswalk!$B$2:$B$47,MATCH(A8819,Crosswalk!$A$2:$A$47,0))</f>
        <v>natural gas peaker</v>
      </c>
      <c r="C8819" t="b">
        <f>IFERROR(IF(AND(NOT(INDEX('Included Plant Filters'!$B:$B,MATCH(B8819,'Included Plant Filters'!$A:$A,0))),$W8819="Y"),FALSE,IF(AND(NOT(INDEX('Included Plant Filters'!$C:$C,MATCH(B8819,'Included Plant Filters'!$A:$A,0))),NOT(OR($X8819="Electric Utility",$X8819="IPP CHP",$X8819="IPP Non-CHP"))),FALSE,TRUE)),0)</f>
        <v>0</v>
      </c>
      <c r="D8819">
        <v>623</v>
      </c>
      <c r="E8819" t="s">
        <v>6318</v>
      </c>
      <c r="F8819">
        <v>10431</v>
      </c>
      <c r="G8819" t="s">
        <v>6321</v>
      </c>
      <c r="H8819" t="s">
        <v>12</v>
      </c>
      <c r="I8819" t="s">
        <v>2025</v>
      </c>
      <c r="J8819" t="s">
        <v>17</v>
      </c>
      <c r="K8819" t="s">
        <v>60</v>
      </c>
      <c r="L8819" t="s">
        <v>61</v>
      </c>
      <c r="M8819" t="s">
        <v>1216</v>
      </c>
      <c r="N8819" t="s">
        <v>1217</v>
      </c>
      <c r="O8819">
        <v>8.6999999999999993</v>
      </c>
      <c r="P8819">
        <v>0.8</v>
      </c>
      <c r="Q8819">
        <v>8.6999999999999993</v>
      </c>
      <c r="R8819">
        <v>8.6999999999999993</v>
      </c>
      <c r="S8819">
        <v>1</v>
      </c>
      <c r="T8819" t="s">
        <v>1219</v>
      </c>
      <c r="U8819" t="s">
        <v>280</v>
      </c>
      <c r="V8819" t="s">
        <v>280</v>
      </c>
      <c r="W8819" t="s">
        <v>1220</v>
      </c>
      <c r="X8819" t="s">
        <v>2719</v>
      </c>
      <c r="Y8819">
        <v>7</v>
      </c>
      <c r="Z8819" t="s">
        <v>1339</v>
      </c>
      <c r="AA8819" t="s">
        <v>19</v>
      </c>
      <c r="AB8819" t="s">
        <v>1216</v>
      </c>
      <c r="AC8819" t="s">
        <v>1216</v>
      </c>
      <c r="AD8819" t="s">
        <v>1216</v>
      </c>
      <c r="AE8819" t="s">
        <v>1216</v>
      </c>
      <c r="AF8819" t="s">
        <v>1216</v>
      </c>
    </row>
    <row r="8820" spans="1:32" hidden="1" x14ac:dyDescent="0.25">
      <c r="A8820" t="str">
        <f t="shared" si="137"/>
        <v>All Other.WH</v>
      </c>
      <c r="B8820" t="str">
        <f>INDEX(Crosswalk!$B$2:$B$47,MATCH(A8820,Crosswalk!$A$2:$A$47,0))</f>
        <v>other</v>
      </c>
      <c r="C8820" t="b">
        <f>IFERROR(IF(AND(NOT(INDEX('Included Plant Filters'!$B:$B,MATCH(B8820,'Included Plant Filters'!$A:$A,0))),$W8820="Y"),FALSE,IF(AND(NOT(INDEX('Included Plant Filters'!$C:$C,MATCH(B8820,'Included Plant Filters'!$A:$A,0))),NOT(OR($X8820="Electric Utility",$X8820="IPP CHP",$X8820="IPP Non-CHP"))),FALSE,TRUE)),0)</f>
        <v>0</v>
      </c>
      <c r="D8820">
        <v>9383</v>
      </c>
      <c r="E8820" t="s">
        <v>5931</v>
      </c>
      <c r="F8820">
        <v>10434</v>
      </c>
      <c r="G8820" t="s">
        <v>6322</v>
      </c>
      <c r="H8820" t="s">
        <v>12</v>
      </c>
      <c r="I8820" t="s">
        <v>2040</v>
      </c>
      <c r="J8820" t="s">
        <v>518</v>
      </c>
      <c r="K8820" t="s">
        <v>259</v>
      </c>
      <c r="L8820" t="s">
        <v>15</v>
      </c>
      <c r="M8820" t="s">
        <v>1216</v>
      </c>
      <c r="N8820" t="s">
        <v>1217</v>
      </c>
      <c r="O8820">
        <v>10</v>
      </c>
      <c r="P8820">
        <v>0.85</v>
      </c>
      <c r="Q8820">
        <v>8</v>
      </c>
      <c r="R8820">
        <v>8</v>
      </c>
      <c r="S8820">
        <v>2</v>
      </c>
      <c r="T8820" t="s">
        <v>1219</v>
      </c>
      <c r="U8820" t="s">
        <v>280</v>
      </c>
      <c r="V8820" t="s">
        <v>280</v>
      </c>
      <c r="W8820" t="s">
        <v>1220</v>
      </c>
      <c r="X8820" t="s">
        <v>2719</v>
      </c>
      <c r="Y8820">
        <v>7</v>
      </c>
      <c r="Z8820" t="s">
        <v>79</v>
      </c>
      <c r="AA8820" t="s">
        <v>128</v>
      </c>
      <c r="AB8820" t="s">
        <v>1216</v>
      </c>
      <c r="AC8820" t="s">
        <v>1216</v>
      </c>
      <c r="AD8820" t="s">
        <v>1216</v>
      </c>
      <c r="AE8820" t="s">
        <v>1216</v>
      </c>
      <c r="AF8820" t="s">
        <v>1216</v>
      </c>
    </row>
    <row r="8821" spans="1:32" hidden="1" x14ac:dyDescent="0.25">
      <c r="A8821" t="str">
        <f t="shared" si="137"/>
        <v>All Other.WH</v>
      </c>
      <c r="B8821" t="str">
        <f>INDEX(Crosswalk!$B$2:$B$47,MATCH(A8821,Crosswalk!$A$2:$A$47,0))</f>
        <v>other</v>
      </c>
      <c r="C8821" t="b">
        <f>IFERROR(IF(AND(NOT(INDEX('Included Plant Filters'!$B:$B,MATCH(B8821,'Included Plant Filters'!$A:$A,0))),$W8821="Y"),FALSE,IF(AND(NOT(INDEX('Included Plant Filters'!$C:$C,MATCH(B8821,'Included Plant Filters'!$A:$A,0))),NOT(OR($X8821="Electric Utility",$X8821="IPP CHP",$X8821="IPP Non-CHP"))),FALSE,TRUE)),0)</f>
        <v>0</v>
      </c>
      <c r="D8821">
        <v>9383</v>
      </c>
      <c r="E8821" t="s">
        <v>5931</v>
      </c>
      <c r="F8821">
        <v>10434</v>
      </c>
      <c r="G8821" t="s">
        <v>6322</v>
      </c>
      <c r="H8821" t="s">
        <v>12</v>
      </c>
      <c r="I8821" t="s">
        <v>2040</v>
      </c>
      <c r="J8821" t="s">
        <v>517</v>
      </c>
      <c r="K8821" t="s">
        <v>259</v>
      </c>
      <c r="L8821" t="s">
        <v>15</v>
      </c>
      <c r="M8821" t="s">
        <v>1216</v>
      </c>
      <c r="N8821" t="s">
        <v>1217</v>
      </c>
      <c r="O8821">
        <v>58.5</v>
      </c>
      <c r="P8821">
        <v>0.85</v>
      </c>
      <c r="Q8821">
        <v>48</v>
      </c>
      <c r="R8821">
        <v>48</v>
      </c>
      <c r="S8821">
        <v>2</v>
      </c>
      <c r="T8821" t="s">
        <v>1219</v>
      </c>
      <c r="U8821" t="s">
        <v>280</v>
      </c>
      <c r="V8821" t="s">
        <v>280</v>
      </c>
      <c r="W8821" t="s">
        <v>1220</v>
      </c>
      <c r="X8821" t="s">
        <v>2719</v>
      </c>
      <c r="Y8821">
        <v>7</v>
      </c>
      <c r="Z8821" t="s">
        <v>79</v>
      </c>
      <c r="AA8821" t="s">
        <v>128</v>
      </c>
      <c r="AB8821" t="s">
        <v>1216</v>
      </c>
      <c r="AC8821" t="s">
        <v>1216</v>
      </c>
      <c r="AD8821" t="s">
        <v>1216</v>
      </c>
      <c r="AE8821" t="s">
        <v>1216</v>
      </c>
      <c r="AF8821" t="s">
        <v>1216</v>
      </c>
    </row>
    <row r="8822" spans="1:32" hidden="1" x14ac:dyDescent="0.25">
      <c r="A8822" t="str">
        <f t="shared" si="137"/>
        <v>All Other.WH</v>
      </c>
      <c r="B8822" t="str">
        <f>INDEX(Crosswalk!$B$2:$B$47,MATCH(A8822,Crosswalk!$A$2:$A$47,0))</f>
        <v>other</v>
      </c>
      <c r="C8822" t="b">
        <f>IFERROR(IF(AND(NOT(INDEX('Included Plant Filters'!$B:$B,MATCH(B8822,'Included Plant Filters'!$A:$A,0))),$W8822="Y"),FALSE,IF(AND(NOT(INDEX('Included Plant Filters'!$C:$C,MATCH(B8822,'Included Plant Filters'!$A:$A,0))),NOT(OR($X8822="Electric Utility",$X8822="IPP CHP",$X8822="IPP Non-CHP"))),FALSE,TRUE)),0)</f>
        <v>0</v>
      </c>
      <c r="D8822">
        <v>9383</v>
      </c>
      <c r="E8822" t="s">
        <v>5931</v>
      </c>
      <c r="F8822">
        <v>10434</v>
      </c>
      <c r="G8822" t="s">
        <v>6322</v>
      </c>
      <c r="H8822" t="s">
        <v>12</v>
      </c>
      <c r="I8822" t="s">
        <v>2040</v>
      </c>
      <c r="J8822" t="s">
        <v>6267</v>
      </c>
      <c r="K8822" t="s">
        <v>259</v>
      </c>
      <c r="L8822" t="s">
        <v>15</v>
      </c>
      <c r="M8822" t="s">
        <v>1216</v>
      </c>
      <c r="N8822" t="s">
        <v>1217</v>
      </c>
      <c r="O8822">
        <v>32</v>
      </c>
      <c r="P8822">
        <v>0.8</v>
      </c>
      <c r="Q8822">
        <v>32</v>
      </c>
      <c r="R8822">
        <v>32</v>
      </c>
      <c r="S8822">
        <v>2</v>
      </c>
      <c r="T8822" t="s">
        <v>1219</v>
      </c>
      <c r="U8822" t="s">
        <v>280</v>
      </c>
      <c r="V8822" t="s">
        <v>280</v>
      </c>
      <c r="W8822" t="s">
        <v>1220</v>
      </c>
      <c r="X8822" t="s">
        <v>2719</v>
      </c>
      <c r="Y8822">
        <v>7</v>
      </c>
      <c r="Z8822" t="s">
        <v>79</v>
      </c>
      <c r="AA8822" t="s">
        <v>128</v>
      </c>
      <c r="AB8822" t="s">
        <v>1216</v>
      </c>
      <c r="AC8822" t="s">
        <v>1216</v>
      </c>
      <c r="AD8822" t="s">
        <v>1216</v>
      </c>
      <c r="AE8822" t="s">
        <v>1216</v>
      </c>
      <c r="AF8822" t="s">
        <v>1216</v>
      </c>
    </row>
    <row r="8823" spans="1:32" hidden="1" x14ac:dyDescent="0.25">
      <c r="A8823" t="str">
        <f t="shared" si="137"/>
        <v>All Other.WH</v>
      </c>
      <c r="B8823" t="str">
        <f>INDEX(Crosswalk!$B$2:$B$47,MATCH(A8823,Crosswalk!$A$2:$A$47,0))</f>
        <v>other</v>
      </c>
      <c r="C8823" t="b">
        <f>IFERROR(IF(AND(NOT(INDEX('Included Plant Filters'!$B:$B,MATCH(B8823,'Included Plant Filters'!$A:$A,0))),$W8823="Y"),FALSE,IF(AND(NOT(INDEX('Included Plant Filters'!$C:$C,MATCH(B8823,'Included Plant Filters'!$A:$A,0))),NOT(OR($X8823="Electric Utility",$X8823="IPP CHP",$X8823="IPP Non-CHP"))),FALSE,TRUE)),0)</f>
        <v>0</v>
      </c>
      <c r="D8823">
        <v>9383</v>
      </c>
      <c r="E8823" t="s">
        <v>5931</v>
      </c>
      <c r="F8823">
        <v>10434</v>
      </c>
      <c r="G8823" t="s">
        <v>6322</v>
      </c>
      <c r="H8823" t="s">
        <v>12</v>
      </c>
      <c r="I8823" t="s">
        <v>2040</v>
      </c>
      <c r="J8823" t="s">
        <v>6323</v>
      </c>
      <c r="K8823" t="s">
        <v>259</v>
      </c>
      <c r="L8823" t="s">
        <v>15</v>
      </c>
      <c r="M8823" t="s">
        <v>1216</v>
      </c>
      <c r="N8823" t="s">
        <v>1217</v>
      </c>
      <c r="O8823">
        <v>35</v>
      </c>
      <c r="P8823">
        <v>0.85</v>
      </c>
      <c r="Q8823">
        <v>24</v>
      </c>
      <c r="R8823">
        <v>24</v>
      </c>
      <c r="S8823">
        <v>3.5</v>
      </c>
      <c r="T8823" t="s">
        <v>1219</v>
      </c>
      <c r="U8823" t="s">
        <v>280</v>
      </c>
      <c r="V8823" t="s">
        <v>280</v>
      </c>
      <c r="W8823" t="s">
        <v>1219</v>
      </c>
      <c r="X8823" t="s">
        <v>2719</v>
      </c>
      <c r="Y8823">
        <v>7</v>
      </c>
      <c r="Z8823" t="s">
        <v>1218</v>
      </c>
      <c r="AA8823" t="s">
        <v>128</v>
      </c>
      <c r="AB8823" t="s">
        <v>1216</v>
      </c>
      <c r="AC8823" t="s">
        <v>1216</v>
      </c>
      <c r="AD8823" t="s">
        <v>1216</v>
      </c>
      <c r="AE8823" t="s">
        <v>1216</v>
      </c>
      <c r="AF8823" t="s">
        <v>1216</v>
      </c>
    </row>
    <row r="8824" spans="1:32" hidden="1" x14ac:dyDescent="0.25">
      <c r="A8824" t="str">
        <f t="shared" si="137"/>
        <v>Municipal Solid Waste.MSW</v>
      </c>
      <c r="B8824" t="str">
        <f>INDEX(Crosswalk!$B$2:$B$47,MATCH(A8824,Crosswalk!$A$2:$A$47,0))</f>
        <v>municipal solid waste</v>
      </c>
      <c r="C8824" t="b">
        <f>IFERROR(IF(AND(NOT(INDEX('Included Plant Filters'!$B:$B,MATCH(B8824,'Included Plant Filters'!$A:$A,0))),$W8824="Y"),FALSE,IF(AND(NOT(INDEX('Included Plant Filters'!$C:$C,MATCH(B8824,'Included Plant Filters'!$A:$A,0))),NOT(OR($X8824="Electric Utility",$X8824="IPP CHP",$X8824="IPP Non-CHP"))),FALSE,TRUE)),0)</f>
        <v>1</v>
      </c>
      <c r="D8824">
        <v>49966</v>
      </c>
      <c r="E8824" t="s">
        <v>6324</v>
      </c>
      <c r="F8824">
        <v>10435</v>
      </c>
      <c r="G8824" t="s">
        <v>6325</v>
      </c>
      <c r="H8824" t="s">
        <v>78</v>
      </c>
      <c r="I8824" t="s">
        <v>3274</v>
      </c>
      <c r="J8824" t="s">
        <v>6326</v>
      </c>
      <c r="K8824" t="s">
        <v>262</v>
      </c>
      <c r="L8824" t="s">
        <v>15</v>
      </c>
      <c r="M8824" t="s">
        <v>1216</v>
      </c>
      <c r="N8824" t="s">
        <v>1217</v>
      </c>
      <c r="O8824">
        <v>17.5</v>
      </c>
      <c r="P8824">
        <v>0.9</v>
      </c>
      <c r="Q8824">
        <v>16.5</v>
      </c>
      <c r="R8824">
        <v>16.5</v>
      </c>
      <c r="S8824">
        <v>4</v>
      </c>
      <c r="T8824" t="s">
        <v>1219</v>
      </c>
      <c r="U8824" t="s">
        <v>280</v>
      </c>
      <c r="V8824" t="s">
        <v>280</v>
      </c>
      <c r="W8824" t="s">
        <v>1219</v>
      </c>
      <c r="X8824" t="s">
        <v>1272</v>
      </c>
      <c r="Y8824">
        <v>2</v>
      </c>
      <c r="Z8824" t="s">
        <v>1218</v>
      </c>
      <c r="AA8824" t="s">
        <v>117</v>
      </c>
      <c r="AB8824" t="s">
        <v>1216</v>
      </c>
      <c r="AC8824" t="s">
        <v>1216</v>
      </c>
      <c r="AD8824" t="s">
        <v>1216</v>
      </c>
      <c r="AE8824" t="s">
        <v>1216</v>
      </c>
      <c r="AF8824" t="s">
        <v>1216</v>
      </c>
    </row>
    <row r="8825" spans="1:32" hidden="1" x14ac:dyDescent="0.25">
      <c r="A8825" t="str">
        <f t="shared" si="137"/>
        <v>Municipal Solid Waste.MSW</v>
      </c>
      <c r="B8825" t="str">
        <f>INDEX(Crosswalk!$B$2:$B$47,MATCH(A8825,Crosswalk!$A$2:$A$47,0))</f>
        <v>municipal solid waste</v>
      </c>
      <c r="C8825" t="b">
        <f>IFERROR(IF(AND(NOT(INDEX('Included Plant Filters'!$B:$B,MATCH(B8825,'Included Plant Filters'!$A:$A,0))),$W8825="Y"),FALSE,IF(AND(NOT(INDEX('Included Plant Filters'!$C:$C,MATCH(B8825,'Included Plant Filters'!$A:$A,0))),NOT(OR($X8825="Electric Utility",$X8825="IPP CHP",$X8825="IPP Non-CHP"))),FALSE,TRUE)),0)</f>
        <v>1</v>
      </c>
      <c r="D8825">
        <v>49966</v>
      </c>
      <c r="E8825" t="s">
        <v>6324</v>
      </c>
      <c r="F8825">
        <v>10435</v>
      </c>
      <c r="G8825" t="s">
        <v>6325</v>
      </c>
      <c r="H8825" t="s">
        <v>78</v>
      </c>
      <c r="I8825" t="s">
        <v>3274</v>
      </c>
      <c r="J8825" t="s">
        <v>6327</v>
      </c>
      <c r="K8825" t="s">
        <v>262</v>
      </c>
      <c r="L8825" t="s">
        <v>15</v>
      </c>
      <c r="M8825" t="s">
        <v>1216</v>
      </c>
      <c r="N8825" t="s">
        <v>1217</v>
      </c>
      <c r="O8825">
        <v>17.5</v>
      </c>
      <c r="P8825">
        <v>0.9</v>
      </c>
      <c r="Q8825">
        <v>16.5</v>
      </c>
      <c r="R8825">
        <v>16.5</v>
      </c>
      <c r="S8825">
        <v>4</v>
      </c>
      <c r="T8825" t="s">
        <v>1219</v>
      </c>
      <c r="U8825" t="s">
        <v>280</v>
      </c>
      <c r="V8825" t="s">
        <v>280</v>
      </c>
      <c r="W8825" t="s">
        <v>1219</v>
      </c>
      <c r="X8825" t="s">
        <v>1272</v>
      </c>
      <c r="Y8825">
        <v>2</v>
      </c>
      <c r="Z8825" t="s">
        <v>1218</v>
      </c>
      <c r="AA8825" t="s">
        <v>117</v>
      </c>
      <c r="AB8825" t="s">
        <v>1216</v>
      </c>
      <c r="AC8825" t="s">
        <v>1216</v>
      </c>
      <c r="AD8825" t="s">
        <v>1216</v>
      </c>
      <c r="AE8825" t="s">
        <v>1216</v>
      </c>
      <c r="AF8825" t="s">
        <v>1216</v>
      </c>
    </row>
    <row r="8826" spans="1:32" hidden="1" x14ac:dyDescent="0.25">
      <c r="A8826" t="str">
        <f t="shared" si="137"/>
        <v>Natural Gas Fired Combustion Turbine.NG</v>
      </c>
      <c r="B8826" t="str">
        <f>INDEX(Crosswalk!$B$2:$B$47,MATCH(A8826,Crosswalk!$A$2:$A$47,0))</f>
        <v>natural gas peaker</v>
      </c>
      <c r="C8826" t="b">
        <f>IFERROR(IF(AND(NOT(INDEX('Included Plant Filters'!$B:$B,MATCH(B8826,'Included Plant Filters'!$A:$A,0))),$W8826="Y"),FALSE,IF(AND(NOT(INDEX('Included Plant Filters'!$C:$C,MATCH(B8826,'Included Plant Filters'!$A:$A,0))),NOT(OR($X8826="Electric Utility",$X8826="IPP CHP",$X8826="IPP Non-CHP"))),FALSE,TRUE)),0)</f>
        <v>0</v>
      </c>
      <c r="D8826">
        <v>6091</v>
      </c>
      <c r="E8826" t="s">
        <v>6328</v>
      </c>
      <c r="F8826">
        <v>10436</v>
      </c>
      <c r="G8826" t="s">
        <v>6329</v>
      </c>
      <c r="H8826" t="s">
        <v>16</v>
      </c>
      <c r="I8826" t="s">
        <v>4218</v>
      </c>
      <c r="J8826" t="s">
        <v>2027</v>
      </c>
      <c r="K8826" t="s">
        <v>60</v>
      </c>
      <c r="L8826" t="s">
        <v>61</v>
      </c>
      <c r="M8826" t="s">
        <v>1216</v>
      </c>
      <c r="N8826" t="s">
        <v>1217</v>
      </c>
      <c r="O8826">
        <v>45.7</v>
      </c>
      <c r="P8826">
        <v>0.85</v>
      </c>
      <c r="Q8826">
        <v>31</v>
      </c>
      <c r="R8826">
        <v>35</v>
      </c>
      <c r="S8826">
        <v>18</v>
      </c>
      <c r="T8826" t="s">
        <v>1219</v>
      </c>
      <c r="U8826" t="s">
        <v>280</v>
      </c>
      <c r="V8826" t="s">
        <v>280</v>
      </c>
      <c r="W8826" t="s">
        <v>1220</v>
      </c>
      <c r="X8826" t="s">
        <v>2719</v>
      </c>
      <c r="Y8826">
        <v>7</v>
      </c>
      <c r="Z8826" t="s">
        <v>1339</v>
      </c>
      <c r="AA8826" t="s">
        <v>19</v>
      </c>
      <c r="AB8826" t="s">
        <v>1216</v>
      </c>
      <c r="AC8826" t="s">
        <v>1216</v>
      </c>
      <c r="AD8826" t="s">
        <v>1216</v>
      </c>
      <c r="AE8826" t="s">
        <v>1216</v>
      </c>
      <c r="AF8826" t="s">
        <v>1216</v>
      </c>
    </row>
    <row r="8827" spans="1:32" hidden="1" x14ac:dyDescent="0.25">
      <c r="A8827" t="str">
        <f t="shared" si="137"/>
        <v>Natural Gas Fired Combustion Turbine.NG</v>
      </c>
      <c r="B8827" t="str">
        <f>INDEX(Crosswalk!$B$2:$B$47,MATCH(A8827,Crosswalk!$A$2:$A$47,0))</f>
        <v>natural gas peaker</v>
      </c>
      <c r="C8827" t="b">
        <f>IFERROR(IF(AND(NOT(INDEX('Included Plant Filters'!$B:$B,MATCH(B8827,'Included Plant Filters'!$A:$A,0))),$W8827="Y"),FALSE,IF(AND(NOT(INDEX('Included Plant Filters'!$C:$C,MATCH(B8827,'Included Plant Filters'!$A:$A,0))),NOT(OR($X8827="Electric Utility",$X8827="IPP CHP",$X8827="IPP Non-CHP"))),FALSE,TRUE)),0)</f>
        <v>0</v>
      </c>
      <c r="D8827">
        <v>6091</v>
      </c>
      <c r="E8827" t="s">
        <v>6328</v>
      </c>
      <c r="F8827">
        <v>10436</v>
      </c>
      <c r="G8827" t="s">
        <v>6329</v>
      </c>
      <c r="H8827" t="s">
        <v>16</v>
      </c>
      <c r="I8827" t="s">
        <v>4218</v>
      </c>
      <c r="J8827" t="s">
        <v>3639</v>
      </c>
      <c r="K8827" t="s">
        <v>60</v>
      </c>
      <c r="L8827" t="s">
        <v>61</v>
      </c>
      <c r="M8827" t="s">
        <v>1216</v>
      </c>
      <c r="N8827" t="s">
        <v>1217</v>
      </c>
      <c r="O8827">
        <v>27.6</v>
      </c>
      <c r="P8827">
        <v>0.8</v>
      </c>
      <c r="Q8827">
        <v>18</v>
      </c>
      <c r="R8827">
        <v>24</v>
      </c>
      <c r="S8827">
        <v>16</v>
      </c>
      <c r="T8827" t="s">
        <v>1219</v>
      </c>
      <c r="U8827" t="s">
        <v>280</v>
      </c>
      <c r="V8827" t="s">
        <v>280</v>
      </c>
      <c r="W8827" t="s">
        <v>1220</v>
      </c>
      <c r="X8827" t="s">
        <v>2719</v>
      </c>
      <c r="Y8827">
        <v>7</v>
      </c>
      <c r="Z8827" t="s">
        <v>1339</v>
      </c>
      <c r="AA8827" t="s">
        <v>19</v>
      </c>
      <c r="AB8827" t="s">
        <v>1216</v>
      </c>
      <c r="AC8827" t="s">
        <v>1216</v>
      </c>
      <c r="AD8827" t="s">
        <v>1216</v>
      </c>
      <c r="AE8827" t="s">
        <v>1216</v>
      </c>
      <c r="AF8827" t="s">
        <v>1216</v>
      </c>
    </row>
    <row r="8828" spans="1:32" hidden="1" x14ac:dyDescent="0.25">
      <c r="A8828" t="str">
        <f t="shared" si="137"/>
        <v>Natural Gas Fired Combustion Turbine.NG</v>
      </c>
      <c r="B8828" t="str">
        <f>INDEX(Crosswalk!$B$2:$B$47,MATCH(A8828,Crosswalk!$A$2:$A$47,0))</f>
        <v>natural gas peaker</v>
      </c>
      <c r="C8828" t="b">
        <f>IFERROR(IF(AND(NOT(INDEX('Included Plant Filters'!$B:$B,MATCH(B8828,'Included Plant Filters'!$A:$A,0))),$W8828="Y"),FALSE,IF(AND(NOT(INDEX('Included Plant Filters'!$C:$C,MATCH(B8828,'Included Plant Filters'!$A:$A,0))),NOT(OR($X8828="Electric Utility",$X8828="IPP CHP",$X8828="IPP Non-CHP"))),FALSE,TRUE)),0)</f>
        <v>0</v>
      </c>
      <c r="D8828">
        <v>6091</v>
      </c>
      <c r="E8828" t="s">
        <v>6328</v>
      </c>
      <c r="F8828">
        <v>10436</v>
      </c>
      <c r="G8828" t="s">
        <v>6329</v>
      </c>
      <c r="H8828" t="s">
        <v>16</v>
      </c>
      <c r="I8828" t="s">
        <v>4218</v>
      </c>
      <c r="J8828" t="s">
        <v>3640</v>
      </c>
      <c r="K8828" t="s">
        <v>60</v>
      </c>
      <c r="L8828" t="s">
        <v>61</v>
      </c>
      <c r="M8828" t="s">
        <v>1216</v>
      </c>
      <c r="N8828" t="s">
        <v>1217</v>
      </c>
      <c r="O8828">
        <v>27.6</v>
      </c>
      <c r="P8828">
        <v>0.8</v>
      </c>
      <c r="Q8828">
        <v>18</v>
      </c>
      <c r="R8828">
        <v>24</v>
      </c>
      <c r="S8828">
        <v>16</v>
      </c>
      <c r="T8828" t="s">
        <v>1219</v>
      </c>
      <c r="U8828" t="s">
        <v>280</v>
      </c>
      <c r="V8828" t="s">
        <v>280</v>
      </c>
      <c r="W8828" t="s">
        <v>1220</v>
      </c>
      <c r="X8828" t="s">
        <v>2719</v>
      </c>
      <c r="Y8828">
        <v>7</v>
      </c>
      <c r="Z8828" t="s">
        <v>1339</v>
      </c>
      <c r="AA8828" t="s">
        <v>19</v>
      </c>
      <c r="AB8828" t="s">
        <v>1216</v>
      </c>
      <c r="AC8828" t="s">
        <v>1216</v>
      </c>
      <c r="AD8828" t="s">
        <v>1216</v>
      </c>
      <c r="AE8828" t="s">
        <v>1216</v>
      </c>
      <c r="AF8828" t="s">
        <v>1216</v>
      </c>
    </row>
    <row r="8829" spans="1:32" hidden="1" x14ac:dyDescent="0.25">
      <c r="A8829" t="str">
        <f t="shared" si="137"/>
        <v>Natural Gas Fired Combustion Turbine.NG</v>
      </c>
      <c r="B8829" t="str">
        <f>INDEX(Crosswalk!$B$2:$B$47,MATCH(A8829,Crosswalk!$A$2:$A$47,0))</f>
        <v>natural gas peaker</v>
      </c>
      <c r="C8829" t="b">
        <f>IFERROR(IF(AND(NOT(INDEX('Included Plant Filters'!$B:$B,MATCH(B8829,'Included Plant Filters'!$A:$A,0))),$W8829="Y"),FALSE,IF(AND(NOT(INDEX('Included Plant Filters'!$C:$C,MATCH(B8829,'Included Plant Filters'!$A:$A,0))),NOT(OR($X8829="Electric Utility",$X8829="IPP CHP",$X8829="IPP Non-CHP"))),FALSE,TRUE)),0)</f>
        <v>0</v>
      </c>
      <c r="D8829">
        <v>6091</v>
      </c>
      <c r="E8829" t="s">
        <v>6328</v>
      </c>
      <c r="F8829">
        <v>10436</v>
      </c>
      <c r="G8829" t="s">
        <v>6329</v>
      </c>
      <c r="H8829" t="s">
        <v>16</v>
      </c>
      <c r="I8829" t="s">
        <v>4218</v>
      </c>
      <c r="J8829" t="s">
        <v>3641</v>
      </c>
      <c r="K8829" t="s">
        <v>60</v>
      </c>
      <c r="L8829" t="s">
        <v>61</v>
      </c>
      <c r="M8829" t="s">
        <v>1216</v>
      </c>
      <c r="N8829" t="s">
        <v>1217</v>
      </c>
      <c r="O8829">
        <v>27.6</v>
      </c>
      <c r="P8829">
        <v>0.8</v>
      </c>
      <c r="Q8829">
        <v>18</v>
      </c>
      <c r="R8829">
        <v>24</v>
      </c>
      <c r="S8829">
        <v>16</v>
      </c>
      <c r="T8829" t="s">
        <v>1219</v>
      </c>
      <c r="U8829" t="s">
        <v>280</v>
      </c>
      <c r="V8829" t="s">
        <v>280</v>
      </c>
      <c r="W8829" t="s">
        <v>1220</v>
      </c>
      <c r="X8829" t="s">
        <v>2719</v>
      </c>
      <c r="Y8829">
        <v>7</v>
      </c>
      <c r="Z8829" t="s">
        <v>1339</v>
      </c>
      <c r="AA8829" t="s">
        <v>19</v>
      </c>
      <c r="AB8829" t="s">
        <v>1216</v>
      </c>
      <c r="AC8829" t="s">
        <v>1216</v>
      </c>
      <c r="AD8829" t="s">
        <v>1216</v>
      </c>
      <c r="AE8829" t="s">
        <v>1216</v>
      </c>
      <c r="AF8829" t="s">
        <v>1216</v>
      </c>
    </row>
    <row r="8830" spans="1:32" hidden="1" x14ac:dyDescent="0.25">
      <c r="A8830" t="str">
        <f t="shared" si="137"/>
        <v>Natural Gas Fired Combustion Turbine.NG</v>
      </c>
      <c r="B8830" t="str">
        <f>INDEX(Crosswalk!$B$2:$B$47,MATCH(A8830,Crosswalk!$A$2:$A$47,0))</f>
        <v>natural gas peaker</v>
      </c>
      <c r="C8830" t="b">
        <f>IFERROR(IF(AND(NOT(INDEX('Included Plant Filters'!$B:$B,MATCH(B8830,'Included Plant Filters'!$A:$A,0))),$W8830="Y"),FALSE,IF(AND(NOT(INDEX('Included Plant Filters'!$C:$C,MATCH(B8830,'Included Plant Filters'!$A:$A,0))),NOT(OR($X8830="Electric Utility",$X8830="IPP CHP",$X8830="IPP Non-CHP"))),FALSE,TRUE)),0)</f>
        <v>0</v>
      </c>
      <c r="D8830">
        <v>6091</v>
      </c>
      <c r="E8830" t="s">
        <v>6328</v>
      </c>
      <c r="F8830">
        <v>10436</v>
      </c>
      <c r="G8830" t="s">
        <v>6329</v>
      </c>
      <c r="H8830" t="s">
        <v>16</v>
      </c>
      <c r="I8830" t="s">
        <v>4218</v>
      </c>
      <c r="J8830" t="s">
        <v>3642</v>
      </c>
      <c r="K8830" t="s">
        <v>60</v>
      </c>
      <c r="L8830" t="s">
        <v>61</v>
      </c>
      <c r="M8830" t="s">
        <v>1216</v>
      </c>
      <c r="N8830" t="s">
        <v>1217</v>
      </c>
      <c r="O8830">
        <v>27.6</v>
      </c>
      <c r="P8830">
        <v>0.8</v>
      </c>
      <c r="Q8830">
        <v>18</v>
      </c>
      <c r="R8830">
        <v>24</v>
      </c>
      <c r="S8830">
        <v>16</v>
      </c>
      <c r="T8830" t="s">
        <v>1219</v>
      </c>
      <c r="U8830" t="s">
        <v>280</v>
      </c>
      <c r="V8830" t="s">
        <v>280</v>
      </c>
      <c r="W8830" t="s">
        <v>1220</v>
      </c>
      <c r="X8830" t="s">
        <v>2719</v>
      </c>
      <c r="Y8830">
        <v>7</v>
      </c>
      <c r="Z8830" t="s">
        <v>1339</v>
      </c>
      <c r="AA8830" t="s">
        <v>19</v>
      </c>
      <c r="AB8830" t="s">
        <v>1216</v>
      </c>
      <c r="AC8830" t="s">
        <v>1216</v>
      </c>
      <c r="AD8830" t="s">
        <v>1216</v>
      </c>
      <c r="AE8830" t="s">
        <v>1216</v>
      </c>
      <c r="AF8830" t="s">
        <v>1216</v>
      </c>
    </row>
    <row r="8831" spans="1:32" hidden="1" x14ac:dyDescent="0.25">
      <c r="A8831" t="str">
        <f t="shared" si="137"/>
        <v>Natural Gas Fired Combustion Turbine.NG</v>
      </c>
      <c r="B8831" t="str">
        <f>INDEX(Crosswalk!$B$2:$B$47,MATCH(A8831,Crosswalk!$A$2:$A$47,0))</f>
        <v>natural gas peaker</v>
      </c>
      <c r="C8831" t="b">
        <f>IFERROR(IF(AND(NOT(INDEX('Included Plant Filters'!$B:$B,MATCH(B8831,'Included Plant Filters'!$A:$A,0))),$W8831="Y"),FALSE,IF(AND(NOT(INDEX('Included Plant Filters'!$C:$C,MATCH(B8831,'Included Plant Filters'!$A:$A,0))),NOT(OR($X8831="Electric Utility",$X8831="IPP CHP",$X8831="IPP Non-CHP"))),FALSE,TRUE)),0)</f>
        <v>0</v>
      </c>
      <c r="D8831">
        <v>6091</v>
      </c>
      <c r="E8831" t="s">
        <v>6328</v>
      </c>
      <c r="F8831">
        <v>10436</v>
      </c>
      <c r="G8831" t="s">
        <v>6329</v>
      </c>
      <c r="H8831" t="s">
        <v>16</v>
      </c>
      <c r="I8831" t="s">
        <v>4218</v>
      </c>
      <c r="J8831" t="s">
        <v>3643</v>
      </c>
      <c r="K8831" t="s">
        <v>60</v>
      </c>
      <c r="L8831" t="s">
        <v>61</v>
      </c>
      <c r="M8831" t="s">
        <v>1216</v>
      </c>
      <c r="N8831" t="s">
        <v>1217</v>
      </c>
      <c r="O8831">
        <v>45.7</v>
      </c>
      <c r="P8831">
        <v>0.85</v>
      </c>
      <c r="Q8831">
        <v>31</v>
      </c>
      <c r="R8831">
        <v>35</v>
      </c>
      <c r="S8831">
        <v>18</v>
      </c>
      <c r="T8831" t="s">
        <v>1219</v>
      </c>
      <c r="U8831" t="s">
        <v>280</v>
      </c>
      <c r="V8831" t="s">
        <v>280</v>
      </c>
      <c r="W8831" t="s">
        <v>1220</v>
      </c>
      <c r="X8831" t="s">
        <v>2719</v>
      </c>
      <c r="Y8831">
        <v>7</v>
      </c>
      <c r="Z8831" t="s">
        <v>1339</v>
      </c>
      <c r="AA8831" t="s">
        <v>19</v>
      </c>
      <c r="AB8831" t="s">
        <v>1216</v>
      </c>
      <c r="AC8831" t="s">
        <v>1216</v>
      </c>
      <c r="AD8831" t="s">
        <v>1216</v>
      </c>
      <c r="AE8831" t="s">
        <v>1216</v>
      </c>
      <c r="AF8831" t="s">
        <v>1216</v>
      </c>
    </row>
    <row r="8832" spans="1:32" hidden="1" x14ac:dyDescent="0.25">
      <c r="A8832" t="str">
        <f t="shared" si="137"/>
        <v>All Other.WH</v>
      </c>
      <c r="B8832" t="str">
        <f>INDEX(Crosswalk!$B$2:$B$47,MATCH(A8832,Crosswalk!$A$2:$A$47,0))</f>
        <v>other</v>
      </c>
      <c r="C8832" t="b">
        <f>IFERROR(IF(AND(NOT(INDEX('Included Plant Filters'!$B:$B,MATCH(B8832,'Included Plant Filters'!$A:$A,0))),$W8832="Y"),FALSE,IF(AND(NOT(INDEX('Included Plant Filters'!$C:$C,MATCH(B8832,'Included Plant Filters'!$A:$A,0))),NOT(OR($X8832="Electric Utility",$X8832="IPP CHP",$X8832="IPP Non-CHP"))),FALSE,TRUE)),0)</f>
        <v>0</v>
      </c>
      <c r="D8832">
        <v>6091</v>
      </c>
      <c r="E8832" t="s">
        <v>6328</v>
      </c>
      <c r="F8832">
        <v>10436</v>
      </c>
      <c r="G8832" t="s">
        <v>6329</v>
      </c>
      <c r="H8832" t="s">
        <v>16</v>
      </c>
      <c r="I8832" t="s">
        <v>4218</v>
      </c>
      <c r="J8832" t="s">
        <v>6330</v>
      </c>
      <c r="K8832" t="s">
        <v>259</v>
      </c>
      <c r="L8832" t="s">
        <v>15</v>
      </c>
      <c r="M8832" t="s">
        <v>1216</v>
      </c>
      <c r="N8832" t="s">
        <v>1217</v>
      </c>
      <c r="O8832">
        <v>7.5</v>
      </c>
      <c r="P8832">
        <v>0.85</v>
      </c>
      <c r="Q8832">
        <v>7.5</v>
      </c>
      <c r="R8832">
        <v>7.5</v>
      </c>
      <c r="S8832">
        <v>0.5</v>
      </c>
      <c r="T8832" t="s">
        <v>1219</v>
      </c>
      <c r="U8832" t="s">
        <v>280</v>
      </c>
      <c r="V8832" t="s">
        <v>280</v>
      </c>
      <c r="W8832" t="s">
        <v>1219</v>
      </c>
      <c r="X8832" t="s">
        <v>2719</v>
      </c>
      <c r="Y8832">
        <v>7</v>
      </c>
      <c r="Z8832" t="s">
        <v>1218</v>
      </c>
      <c r="AA8832" t="s">
        <v>128</v>
      </c>
      <c r="AB8832" t="s">
        <v>1216</v>
      </c>
      <c r="AC8832" t="s">
        <v>1216</v>
      </c>
      <c r="AD8832" t="s">
        <v>1216</v>
      </c>
      <c r="AE8832" t="s">
        <v>1216</v>
      </c>
      <c r="AF8832" t="s">
        <v>1216</v>
      </c>
    </row>
    <row r="8833" spans="1:32" hidden="1" x14ac:dyDescent="0.25">
      <c r="A8833" t="str">
        <f t="shared" si="137"/>
        <v>Solar Photovoltaic.SUN</v>
      </c>
      <c r="B8833" t="str">
        <f>INDEX(Crosswalk!$B$2:$B$47,MATCH(A8833,Crosswalk!$A$2:$A$47,0))</f>
        <v>solar PV</v>
      </c>
      <c r="C8833" t="b">
        <f>IFERROR(IF(AND(NOT(INDEX('Included Plant Filters'!$B:$B,MATCH(B8833,'Included Plant Filters'!$A:$A,0))),$W8833="Y"),FALSE,IF(AND(NOT(INDEX('Included Plant Filters'!$C:$C,MATCH(B8833,'Included Plant Filters'!$A:$A,0))),NOT(OR($X8833="Electric Utility",$X8833="IPP CHP",$X8833="IPP Non-CHP"))),FALSE,TRUE)),0)</f>
        <v>1</v>
      </c>
      <c r="D8833">
        <v>60246</v>
      </c>
      <c r="E8833" t="s">
        <v>6331</v>
      </c>
      <c r="F8833">
        <v>10437</v>
      </c>
      <c r="G8833" t="s">
        <v>6332</v>
      </c>
      <c r="H8833" t="s">
        <v>35</v>
      </c>
      <c r="I8833" t="s">
        <v>1652</v>
      </c>
      <c r="J8833" t="s">
        <v>6333</v>
      </c>
      <c r="K8833" t="s">
        <v>256</v>
      </c>
      <c r="L8833" t="s">
        <v>123</v>
      </c>
      <c r="M8833" t="s">
        <v>1216</v>
      </c>
      <c r="N8833" t="s">
        <v>1334</v>
      </c>
      <c r="O8833">
        <v>20</v>
      </c>
      <c r="P8833" t="s">
        <v>280</v>
      </c>
      <c r="Q8833">
        <v>20</v>
      </c>
      <c r="R8833">
        <v>18.5</v>
      </c>
      <c r="S8833" t="s">
        <v>280</v>
      </c>
      <c r="T8833" t="s">
        <v>1219</v>
      </c>
      <c r="U8833" t="s">
        <v>280</v>
      </c>
      <c r="V8833" t="s">
        <v>280</v>
      </c>
      <c r="W8833" t="s">
        <v>1219</v>
      </c>
      <c r="X8833" t="s">
        <v>1272</v>
      </c>
      <c r="Y8833">
        <v>2</v>
      </c>
      <c r="Z8833" t="s">
        <v>1218</v>
      </c>
      <c r="AA8833" t="s">
        <v>124</v>
      </c>
      <c r="AB8833" t="s">
        <v>1216</v>
      </c>
      <c r="AC8833" t="s">
        <v>1216</v>
      </c>
      <c r="AD8833" t="s">
        <v>1216</v>
      </c>
      <c r="AE8833" t="s">
        <v>1216</v>
      </c>
      <c r="AF8833" t="s">
        <v>1216</v>
      </c>
    </row>
    <row r="8834" spans="1:32" hidden="1" x14ac:dyDescent="0.25">
      <c r="A8834" t="str">
        <f t="shared" si="137"/>
        <v>Solar Photovoltaic.SUN</v>
      </c>
      <c r="B8834" t="str">
        <f>INDEX(Crosswalk!$B$2:$B$47,MATCH(A8834,Crosswalk!$A$2:$A$47,0))</f>
        <v>solar PV</v>
      </c>
      <c r="C8834" t="b">
        <f>IFERROR(IF(AND(NOT(INDEX('Included Plant Filters'!$B:$B,MATCH(B8834,'Included Plant Filters'!$A:$A,0))),$W8834="Y"),FALSE,IF(AND(NOT(INDEX('Included Plant Filters'!$C:$C,MATCH(B8834,'Included Plant Filters'!$A:$A,0))),NOT(OR($X8834="Electric Utility",$X8834="IPP CHP",$X8834="IPP Non-CHP"))),FALSE,TRUE)),0)</f>
        <v>1</v>
      </c>
      <c r="D8834">
        <v>60247</v>
      </c>
      <c r="E8834" t="s">
        <v>6334</v>
      </c>
      <c r="F8834">
        <v>10438</v>
      </c>
      <c r="G8834" t="s">
        <v>6335</v>
      </c>
      <c r="H8834" t="s">
        <v>35</v>
      </c>
      <c r="I8834" t="s">
        <v>1652</v>
      </c>
      <c r="J8834" t="s">
        <v>6336</v>
      </c>
      <c r="K8834" t="s">
        <v>256</v>
      </c>
      <c r="L8834" t="s">
        <v>123</v>
      </c>
      <c r="M8834" t="s">
        <v>1216</v>
      </c>
      <c r="N8834" t="s">
        <v>1334</v>
      </c>
      <c r="O8834">
        <v>13.8</v>
      </c>
      <c r="P8834" t="s">
        <v>280</v>
      </c>
      <c r="Q8834">
        <v>13.8</v>
      </c>
      <c r="R8834">
        <v>13</v>
      </c>
      <c r="S8834" t="s">
        <v>280</v>
      </c>
      <c r="T8834" t="s">
        <v>1219</v>
      </c>
      <c r="U8834" t="s">
        <v>280</v>
      </c>
      <c r="V8834" t="s">
        <v>280</v>
      </c>
      <c r="W8834" t="s">
        <v>1219</v>
      </c>
      <c r="X8834" t="s">
        <v>1272</v>
      </c>
      <c r="Y8834">
        <v>2</v>
      </c>
      <c r="Z8834" t="s">
        <v>1218</v>
      </c>
      <c r="AA8834" t="s">
        <v>124</v>
      </c>
      <c r="AB8834" t="s">
        <v>1216</v>
      </c>
      <c r="AC8834" t="s">
        <v>1216</v>
      </c>
      <c r="AD8834" t="s">
        <v>1216</v>
      </c>
      <c r="AE8834" t="s">
        <v>1216</v>
      </c>
      <c r="AF8834" t="s">
        <v>1216</v>
      </c>
    </row>
    <row r="8835" spans="1:32" hidden="1" x14ac:dyDescent="0.25">
      <c r="A8835" t="str">
        <f t="shared" si="137"/>
        <v>Solar Thermal without Energy Storage.SUN</v>
      </c>
      <c r="B8835" t="str">
        <f>INDEX(Crosswalk!$B$2:$B$47,MATCH(A8835,Crosswalk!$A$2:$A$47,0))</f>
        <v>solar thermal</v>
      </c>
      <c r="C8835" t="b">
        <f>IFERROR(IF(AND(NOT(INDEX('Included Plant Filters'!$B:$B,MATCH(B8835,'Included Plant Filters'!$A:$A,0))),$W8835="Y"),FALSE,IF(AND(NOT(INDEX('Included Plant Filters'!$C:$C,MATCH(B8835,'Included Plant Filters'!$A:$A,0))),NOT(OR($X8835="Electric Utility",$X8835="IPP CHP",$X8835="IPP Non-CHP"))),FALSE,TRUE)),0)</f>
        <v>1</v>
      </c>
      <c r="D8835">
        <v>61950</v>
      </c>
      <c r="E8835" t="s">
        <v>394</v>
      </c>
      <c r="F8835">
        <v>10446</v>
      </c>
      <c r="G8835" t="s">
        <v>6337</v>
      </c>
      <c r="H8835" t="s">
        <v>35</v>
      </c>
      <c r="I8835" t="s">
        <v>1652</v>
      </c>
      <c r="J8835" t="s">
        <v>17</v>
      </c>
      <c r="K8835" t="s">
        <v>260</v>
      </c>
      <c r="L8835" t="s">
        <v>15</v>
      </c>
      <c r="M8835" t="s">
        <v>1216</v>
      </c>
      <c r="N8835" t="s">
        <v>1217</v>
      </c>
      <c r="O8835">
        <v>92</v>
      </c>
      <c r="P8835">
        <v>0.85</v>
      </c>
      <c r="Q8835">
        <v>88</v>
      </c>
      <c r="R8835">
        <v>64</v>
      </c>
      <c r="S8835">
        <v>7</v>
      </c>
      <c r="T8835" t="s">
        <v>1219</v>
      </c>
      <c r="U8835" t="s">
        <v>280</v>
      </c>
      <c r="V8835" t="s">
        <v>280</v>
      </c>
      <c r="W8835" t="s">
        <v>1219</v>
      </c>
      <c r="X8835" t="s">
        <v>1272</v>
      </c>
      <c r="Y8835">
        <v>2</v>
      </c>
      <c r="Z8835" t="s">
        <v>1218</v>
      </c>
      <c r="AA8835" t="s">
        <v>124</v>
      </c>
      <c r="AB8835" t="s">
        <v>19</v>
      </c>
      <c r="AC8835" t="s">
        <v>1216</v>
      </c>
      <c r="AD8835" t="s">
        <v>1216</v>
      </c>
      <c r="AE8835" t="s">
        <v>1216</v>
      </c>
      <c r="AF8835" t="s">
        <v>1216</v>
      </c>
    </row>
    <row r="8836" spans="1:32" hidden="1" x14ac:dyDescent="0.25">
      <c r="A8836" t="str">
        <f t="shared" si="137"/>
        <v>Conventional Hydroelectric.WAT</v>
      </c>
      <c r="B8836" t="str">
        <f>INDEX(Crosswalk!$B$2:$B$47,MATCH(A8836,Crosswalk!$A$2:$A$47,0))</f>
        <v>hydro</v>
      </c>
      <c r="C8836" t="b">
        <f>IFERROR(IF(AND(NOT(INDEX('Included Plant Filters'!$B:$B,MATCH(B8836,'Included Plant Filters'!$A:$A,0))),$W8836="Y"),FALSE,IF(AND(NOT(INDEX('Included Plant Filters'!$C:$C,MATCH(B8836,'Included Plant Filters'!$A:$A,0))),NOT(OR($X8836="Electric Utility",$X8836="IPP CHP",$X8836="IPP Non-CHP"))),FALSE,TRUE)),0)</f>
        <v>1</v>
      </c>
      <c r="D8836">
        <v>58149</v>
      </c>
      <c r="E8836" t="s">
        <v>2374</v>
      </c>
      <c r="F8836">
        <v>10453</v>
      </c>
      <c r="G8836" t="s">
        <v>6338</v>
      </c>
      <c r="H8836" t="s">
        <v>53</v>
      </c>
      <c r="I8836" t="s">
        <v>4530</v>
      </c>
      <c r="J8836" t="s">
        <v>6339</v>
      </c>
      <c r="K8836" t="s">
        <v>42</v>
      </c>
      <c r="L8836" t="s">
        <v>44</v>
      </c>
      <c r="M8836" t="s">
        <v>1216</v>
      </c>
      <c r="N8836" t="s">
        <v>1217</v>
      </c>
      <c r="O8836">
        <v>0.2</v>
      </c>
      <c r="P8836">
        <v>0.8</v>
      </c>
      <c r="Q8836">
        <v>0.2</v>
      </c>
      <c r="R8836">
        <v>0.2</v>
      </c>
      <c r="S8836">
        <v>0</v>
      </c>
      <c r="T8836" t="s">
        <v>1219</v>
      </c>
      <c r="U8836" t="s">
        <v>280</v>
      </c>
      <c r="V8836" t="s">
        <v>280</v>
      </c>
      <c r="W8836" t="s">
        <v>1219</v>
      </c>
      <c r="X8836" t="s">
        <v>1272</v>
      </c>
      <c r="Y8836">
        <v>2</v>
      </c>
      <c r="Z8836" t="s">
        <v>1218</v>
      </c>
      <c r="AA8836" t="s">
        <v>43</v>
      </c>
      <c r="AB8836" t="s">
        <v>1216</v>
      </c>
      <c r="AC8836" t="s">
        <v>1216</v>
      </c>
      <c r="AD8836" t="s">
        <v>1216</v>
      </c>
      <c r="AE8836" t="s">
        <v>1216</v>
      </c>
      <c r="AF8836" t="s">
        <v>1216</v>
      </c>
    </row>
    <row r="8837" spans="1:32" hidden="1" x14ac:dyDescent="0.25">
      <c r="A8837" t="str">
        <f t="shared" ref="A8837:A8900" si="138">CONCATENATE(K8837,".",AA8837)</f>
        <v>Conventional Hydroelectric.WAT</v>
      </c>
      <c r="B8837" t="str">
        <f>INDEX(Crosswalk!$B$2:$B$47,MATCH(A8837,Crosswalk!$A$2:$A$47,0))</f>
        <v>hydro</v>
      </c>
      <c r="C8837" t="b">
        <f>IFERROR(IF(AND(NOT(INDEX('Included Plant Filters'!$B:$B,MATCH(B8837,'Included Plant Filters'!$A:$A,0))),$W8837="Y"),FALSE,IF(AND(NOT(INDEX('Included Plant Filters'!$C:$C,MATCH(B8837,'Included Plant Filters'!$A:$A,0))),NOT(OR($X8837="Electric Utility",$X8837="IPP CHP",$X8837="IPP Non-CHP"))),FALSE,TRUE)),0)</f>
        <v>1</v>
      </c>
      <c r="D8837">
        <v>58149</v>
      </c>
      <c r="E8837" t="s">
        <v>2374</v>
      </c>
      <c r="F8837">
        <v>10453</v>
      </c>
      <c r="G8837" t="s">
        <v>6338</v>
      </c>
      <c r="H8837" t="s">
        <v>53</v>
      </c>
      <c r="I8837" t="s">
        <v>4530</v>
      </c>
      <c r="J8837" t="s">
        <v>405</v>
      </c>
      <c r="K8837" t="s">
        <v>42</v>
      </c>
      <c r="L8837" t="s">
        <v>44</v>
      </c>
      <c r="M8837" t="s">
        <v>1216</v>
      </c>
      <c r="N8837" t="s">
        <v>1217</v>
      </c>
      <c r="O8837">
        <v>1.6</v>
      </c>
      <c r="P8837">
        <v>0.8</v>
      </c>
      <c r="Q8837">
        <v>1.5</v>
      </c>
      <c r="R8837">
        <v>1.5</v>
      </c>
      <c r="S8837">
        <v>0.3</v>
      </c>
      <c r="T8837" t="s">
        <v>1219</v>
      </c>
      <c r="U8837" t="s">
        <v>280</v>
      </c>
      <c r="V8837" t="s">
        <v>280</v>
      </c>
      <c r="W8837" t="s">
        <v>1219</v>
      </c>
      <c r="X8837" t="s">
        <v>1272</v>
      </c>
      <c r="Y8837">
        <v>2</v>
      </c>
      <c r="Z8837" t="s">
        <v>1218</v>
      </c>
      <c r="AA8837" t="s">
        <v>43</v>
      </c>
      <c r="AB8837" t="s">
        <v>1216</v>
      </c>
      <c r="AC8837" t="s">
        <v>1216</v>
      </c>
      <c r="AD8837" t="s">
        <v>1216</v>
      </c>
      <c r="AE8837" t="s">
        <v>1216</v>
      </c>
      <c r="AF8837" t="s">
        <v>1216</v>
      </c>
    </row>
    <row r="8838" spans="1:32" hidden="1" x14ac:dyDescent="0.25">
      <c r="A8838" t="str">
        <f t="shared" si="138"/>
        <v>Conventional Hydroelectric.WAT</v>
      </c>
      <c r="B8838" t="str">
        <f>INDEX(Crosswalk!$B$2:$B$47,MATCH(A8838,Crosswalk!$A$2:$A$47,0))</f>
        <v>hydro</v>
      </c>
      <c r="C8838" t="b">
        <f>IFERROR(IF(AND(NOT(INDEX('Included Plant Filters'!$B:$B,MATCH(B8838,'Included Plant Filters'!$A:$A,0))),$W8838="Y"),FALSE,IF(AND(NOT(INDEX('Included Plant Filters'!$C:$C,MATCH(B8838,'Included Plant Filters'!$A:$A,0))),NOT(OR($X8838="Electric Utility",$X8838="IPP CHP",$X8838="IPP Non-CHP"))),FALSE,TRUE)),0)</f>
        <v>1</v>
      </c>
      <c r="D8838">
        <v>58149</v>
      </c>
      <c r="E8838" t="s">
        <v>2374</v>
      </c>
      <c r="F8838">
        <v>10453</v>
      </c>
      <c r="G8838" t="s">
        <v>6338</v>
      </c>
      <c r="H8838" t="s">
        <v>53</v>
      </c>
      <c r="I8838" t="s">
        <v>4530</v>
      </c>
      <c r="J8838" t="s">
        <v>6340</v>
      </c>
      <c r="K8838" t="s">
        <v>42</v>
      </c>
      <c r="L8838" t="s">
        <v>44</v>
      </c>
      <c r="M8838" t="s">
        <v>1216</v>
      </c>
      <c r="N8838" t="s">
        <v>1217</v>
      </c>
      <c r="O8838">
        <v>1.6</v>
      </c>
      <c r="P8838">
        <v>0.8</v>
      </c>
      <c r="Q8838">
        <v>1.5</v>
      </c>
      <c r="R8838">
        <v>1.5</v>
      </c>
      <c r="S8838">
        <v>0.3</v>
      </c>
      <c r="T8838" t="s">
        <v>1219</v>
      </c>
      <c r="U8838" t="s">
        <v>280</v>
      </c>
      <c r="V8838" t="s">
        <v>280</v>
      </c>
      <c r="W8838" t="s">
        <v>1219</v>
      </c>
      <c r="X8838" t="s">
        <v>1272</v>
      </c>
      <c r="Y8838">
        <v>2</v>
      </c>
      <c r="Z8838" t="s">
        <v>1218</v>
      </c>
      <c r="AA8838" t="s">
        <v>43</v>
      </c>
      <c r="AB8838" t="s">
        <v>1216</v>
      </c>
      <c r="AC8838" t="s">
        <v>1216</v>
      </c>
      <c r="AD8838" t="s">
        <v>1216</v>
      </c>
      <c r="AE8838" t="s">
        <v>1216</v>
      </c>
      <c r="AF8838" t="s">
        <v>1216</v>
      </c>
    </row>
    <row r="8839" spans="1:32" hidden="1" x14ac:dyDescent="0.25">
      <c r="A8839" t="str">
        <f t="shared" si="138"/>
        <v>Conventional Hydroelectric.WAT</v>
      </c>
      <c r="B8839" t="str">
        <f>INDEX(Crosswalk!$B$2:$B$47,MATCH(A8839,Crosswalk!$A$2:$A$47,0))</f>
        <v>hydro</v>
      </c>
      <c r="C8839" t="b">
        <f>IFERROR(IF(AND(NOT(INDEX('Included Plant Filters'!$B:$B,MATCH(B8839,'Included Plant Filters'!$A:$A,0))),$W8839="Y"),FALSE,IF(AND(NOT(INDEX('Included Plant Filters'!$C:$C,MATCH(B8839,'Included Plant Filters'!$A:$A,0))),NOT(OR($X8839="Electric Utility",$X8839="IPP CHP",$X8839="IPP Non-CHP"))),FALSE,TRUE)),0)</f>
        <v>1</v>
      </c>
      <c r="D8839">
        <v>63235</v>
      </c>
      <c r="E8839" t="s">
        <v>6341</v>
      </c>
      <c r="F8839">
        <v>10458</v>
      </c>
      <c r="G8839" t="s">
        <v>6342</v>
      </c>
      <c r="H8839" t="s">
        <v>35</v>
      </c>
      <c r="I8839" t="s">
        <v>6224</v>
      </c>
      <c r="J8839" t="s">
        <v>17</v>
      </c>
      <c r="K8839" t="s">
        <v>42</v>
      </c>
      <c r="L8839" t="s">
        <v>44</v>
      </c>
      <c r="M8839" t="s">
        <v>1216</v>
      </c>
      <c r="N8839" t="s">
        <v>1334</v>
      </c>
      <c r="O8839">
        <v>29.9</v>
      </c>
      <c r="P8839">
        <v>1</v>
      </c>
      <c r="Q8839">
        <v>29.9</v>
      </c>
      <c r="R8839">
        <v>29.9</v>
      </c>
      <c r="S8839">
        <v>1</v>
      </c>
      <c r="T8839" t="s">
        <v>1219</v>
      </c>
      <c r="U8839" t="s">
        <v>280</v>
      </c>
      <c r="V8839" t="s">
        <v>280</v>
      </c>
      <c r="W8839" t="s">
        <v>1219</v>
      </c>
      <c r="X8839" t="s">
        <v>1272</v>
      </c>
      <c r="Y8839">
        <v>2</v>
      </c>
      <c r="Z8839" t="s">
        <v>1218</v>
      </c>
      <c r="AA8839" t="s">
        <v>43</v>
      </c>
      <c r="AB8839" t="s">
        <v>1216</v>
      </c>
      <c r="AC8839" t="s">
        <v>1216</v>
      </c>
      <c r="AD8839" t="s">
        <v>1216</v>
      </c>
      <c r="AE8839" t="s">
        <v>1216</v>
      </c>
      <c r="AF8839" t="s">
        <v>1216</v>
      </c>
    </row>
    <row r="8840" spans="1:32" hidden="1" x14ac:dyDescent="0.25">
      <c r="A8840" t="str">
        <f t="shared" si="138"/>
        <v>Wood/Wood Waste Biomass.WDS</v>
      </c>
      <c r="B8840" t="str">
        <f>INDEX(Crosswalk!$B$2:$B$47,MATCH(A8840,Crosswalk!$A$2:$A$47,0))</f>
        <v>biomass</v>
      </c>
      <c r="C8840" t="b">
        <f>IFERROR(IF(AND(NOT(INDEX('Included Plant Filters'!$B:$B,MATCH(B8840,'Included Plant Filters'!$A:$A,0))),$W8840="Y"),FALSE,IF(AND(NOT(INDEX('Included Plant Filters'!$C:$C,MATCH(B8840,'Included Plant Filters'!$A:$A,0))),NOT(OR($X8840="Electric Utility",$X8840="IPP CHP",$X8840="IPP Non-CHP"))),FALSE,TRUE)),0)</f>
        <v>1</v>
      </c>
      <c r="D8840">
        <v>1746</v>
      </c>
      <c r="E8840" t="s">
        <v>6343</v>
      </c>
      <c r="F8840">
        <v>10464</v>
      </c>
      <c r="G8840" t="s">
        <v>6344</v>
      </c>
      <c r="H8840" t="s">
        <v>45</v>
      </c>
      <c r="I8840" t="s">
        <v>2325</v>
      </c>
      <c r="J8840" t="s">
        <v>17</v>
      </c>
      <c r="K8840" t="s">
        <v>255</v>
      </c>
      <c r="L8840" t="s">
        <v>15</v>
      </c>
      <c r="M8840" t="s">
        <v>1216</v>
      </c>
      <c r="N8840" t="s">
        <v>1217</v>
      </c>
      <c r="O8840">
        <v>55.5</v>
      </c>
      <c r="P8840">
        <v>0.95</v>
      </c>
      <c r="Q8840">
        <v>55</v>
      </c>
      <c r="R8840">
        <v>56</v>
      </c>
      <c r="S8840">
        <v>15</v>
      </c>
      <c r="T8840" t="s">
        <v>1219</v>
      </c>
      <c r="U8840" t="s">
        <v>280</v>
      </c>
      <c r="V8840" t="s">
        <v>280</v>
      </c>
      <c r="W8840" t="s">
        <v>1219</v>
      </c>
      <c r="X8840" t="s">
        <v>1272</v>
      </c>
      <c r="Y8840">
        <v>2</v>
      </c>
      <c r="Z8840" t="s">
        <v>1218</v>
      </c>
      <c r="AA8840" t="s">
        <v>81</v>
      </c>
      <c r="AB8840" t="s">
        <v>3031</v>
      </c>
      <c r="AC8840" t="s">
        <v>26</v>
      </c>
      <c r="AD8840" t="s">
        <v>1216</v>
      </c>
      <c r="AE8840" t="s">
        <v>1216</v>
      </c>
      <c r="AF8840" t="s">
        <v>1216</v>
      </c>
    </row>
    <row r="8841" spans="1:32" hidden="1" x14ac:dyDescent="0.25">
      <c r="A8841" t="str">
        <f t="shared" si="138"/>
        <v>Conventional Hydroelectric.WAT</v>
      </c>
      <c r="B8841" t="str">
        <f>INDEX(Crosswalk!$B$2:$B$47,MATCH(A8841,Crosswalk!$A$2:$A$47,0))</f>
        <v>hydro</v>
      </c>
      <c r="C8841" t="b">
        <f>IFERROR(IF(AND(NOT(INDEX('Included Plant Filters'!$B:$B,MATCH(B8841,'Included Plant Filters'!$A:$A,0))),$W8841="Y"),FALSE,IF(AND(NOT(INDEX('Included Plant Filters'!$C:$C,MATCH(B8841,'Included Plant Filters'!$A:$A,0))),NOT(OR($X8841="Electric Utility",$X8841="IPP CHP",$X8841="IPP Non-CHP"))),FALSE,TRUE)),0)</f>
        <v>1</v>
      </c>
      <c r="D8841">
        <v>55754</v>
      </c>
      <c r="E8841" t="s">
        <v>6155</v>
      </c>
      <c r="F8841">
        <v>10467</v>
      </c>
      <c r="G8841" t="s">
        <v>6345</v>
      </c>
      <c r="H8841" t="s">
        <v>45</v>
      </c>
      <c r="I8841" t="s">
        <v>1978</v>
      </c>
      <c r="J8841" t="s">
        <v>24</v>
      </c>
      <c r="K8841" t="s">
        <v>42</v>
      </c>
      <c r="L8841" t="s">
        <v>44</v>
      </c>
      <c r="M8841" t="s">
        <v>1216</v>
      </c>
      <c r="N8841" t="s">
        <v>1334</v>
      </c>
      <c r="O8841">
        <v>3.3</v>
      </c>
      <c r="P8841">
        <v>0.95</v>
      </c>
      <c r="Q8841">
        <v>3.3</v>
      </c>
      <c r="R8841">
        <v>3.3</v>
      </c>
      <c r="S8841">
        <v>0.1</v>
      </c>
      <c r="T8841" t="s">
        <v>1219</v>
      </c>
      <c r="U8841" t="s">
        <v>280</v>
      </c>
      <c r="V8841" t="s">
        <v>280</v>
      </c>
      <c r="W8841" t="s">
        <v>1219</v>
      </c>
      <c r="X8841" t="s">
        <v>1272</v>
      </c>
      <c r="Y8841">
        <v>2</v>
      </c>
      <c r="Z8841" t="s">
        <v>1218</v>
      </c>
      <c r="AA8841" t="s">
        <v>43</v>
      </c>
      <c r="AB8841" t="s">
        <v>1216</v>
      </c>
      <c r="AC8841" t="s">
        <v>1216</v>
      </c>
      <c r="AD8841" t="s">
        <v>1216</v>
      </c>
      <c r="AE8841" t="s">
        <v>1216</v>
      </c>
      <c r="AF8841" t="s">
        <v>1216</v>
      </c>
    </row>
    <row r="8842" spans="1:32" hidden="1" x14ac:dyDescent="0.25">
      <c r="A8842" t="str">
        <f t="shared" si="138"/>
        <v>Landfill Gas.LFG</v>
      </c>
      <c r="B8842" t="str">
        <f>INDEX(Crosswalk!$B$2:$B$47,MATCH(A8842,Crosswalk!$A$2:$A$47,0))</f>
        <v>natural gas peaker</v>
      </c>
      <c r="C8842" t="b">
        <f>IFERROR(IF(AND(NOT(INDEX('Included Plant Filters'!$B:$B,MATCH(B8842,'Included Plant Filters'!$A:$A,0))),$W8842="Y"),FALSE,IF(AND(NOT(INDEX('Included Plant Filters'!$C:$C,MATCH(B8842,'Included Plant Filters'!$A:$A,0))),NOT(OR($X8842="Electric Utility",$X8842="IPP CHP",$X8842="IPP Non-CHP"))),FALSE,TRUE)),0)</f>
        <v>0</v>
      </c>
      <c r="D8842">
        <v>11217</v>
      </c>
      <c r="E8842" t="s">
        <v>6014</v>
      </c>
      <c r="F8842">
        <v>10472</v>
      </c>
      <c r="G8842" t="s">
        <v>6346</v>
      </c>
      <c r="H8842" t="s">
        <v>35</v>
      </c>
      <c r="I8842" t="s">
        <v>1325</v>
      </c>
      <c r="J8842" t="s">
        <v>17</v>
      </c>
      <c r="K8842" t="s">
        <v>56</v>
      </c>
      <c r="L8842" t="s">
        <v>15</v>
      </c>
      <c r="M8842" t="s">
        <v>1216</v>
      </c>
      <c r="N8842" t="s">
        <v>1217</v>
      </c>
      <c r="O8842">
        <v>50</v>
      </c>
      <c r="P8842">
        <v>0.9</v>
      </c>
      <c r="Q8842">
        <v>45</v>
      </c>
      <c r="R8842">
        <v>45</v>
      </c>
      <c r="S8842">
        <v>13</v>
      </c>
      <c r="T8842" t="s">
        <v>1219</v>
      </c>
      <c r="U8842" t="s">
        <v>280</v>
      </c>
      <c r="V8842" t="s">
        <v>280</v>
      </c>
      <c r="W8842" t="s">
        <v>1219</v>
      </c>
      <c r="X8842" t="s">
        <v>1319</v>
      </c>
      <c r="Y8842">
        <v>4</v>
      </c>
      <c r="Z8842" t="s">
        <v>1218</v>
      </c>
      <c r="AA8842" t="s">
        <v>57</v>
      </c>
      <c r="AB8842" t="s">
        <v>1216</v>
      </c>
      <c r="AC8842" t="s">
        <v>1216</v>
      </c>
      <c r="AD8842" t="s">
        <v>1216</v>
      </c>
      <c r="AE8842" t="s">
        <v>1216</v>
      </c>
      <c r="AF8842" t="s">
        <v>1216</v>
      </c>
    </row>
    <row r="8843" spans="1:32" hidden="1" x14ac:dyDescent="0.25">
      <c r="A8843" t="str">
        <f t="shared" si="138"/>
        <v>Other Gases.BFG</v>
      </c>
      <c r="B8843" t="str">
        <f>INDEX(Crosswalk!$B$2:$B$47,MATCH(A8843,Crosswalk!$A$2:$A$47,0))</f>
        <v>other</v>
      </c>
      <c r="C8843" t="b">
        <f>IFERROR(IF(AND(NOT(INDEX('Included Plant Filters'!$B:$B,MATCH(B8843,'Included Plant Filters'!$A:$A,0))),$W8843="Y"),FALSE,IF(AND(NOT(INDEX('Included Plant Filters'!$C:$C,MATCH(B8843,'Included Plant Filters'!$A:$A,0))),NOT(OR($X8843="Electric Utility",$X8843="IPP CHP",$X8843="IPP Non-CHP"))),FALSE,TRUE)),0)</f>
        <v>0</v>
      </c>
      <c r="D8843">
        <v>56150</v>
      </c>
      <c r="E8843" t="s">
        <v>6347</v>
      </c>
      <c r="F8843">
        <v>10475</v>
      </c>
      <c r="G8843" t="s">
        <v>6348</v>
      </c>
      <c r="H8843" t="s">
        <v>70</v>
      </c>
      <c r="I8843" t="s">
        <v>1829</v>
      </c>
      <c r="J8843" t="s">
        <v>6349</v>
      </c>
      <c r="K8843" t="s">
        <v>2718</v>
      </c>
      <c r="L8843" t="s">
        <v>6350</v>
      </c>
      <c r="M8843" t="s">
        <v>1216</v>
      </c>
      <c r="N8843" t="s">
        <v>1217</v>
      </c>
      <c r="O8843">
        <v>20</v>
      </c>
      <c r="P8843">
        <v>1</v>
      </c>
      <c r="Q8843">
        <v>18.8</v>
      </c>
      <c r="R8843">
        <v>18.8</v>
      </c>
      <c r="S8843">
        <v>5</v>
      </c>
      <c r="T8843" t="s">
        <v>1219</v>
      </c>
      <c r="U8843" t="s">
        <v>280</v>
      </c>
      <c r="V8843" t="s">
        <v>280</v>
      </c>
      <c r="W8843" t="s">
        <v>1219</v>
      </c>
      <c r="X8843" t="s">
        <v>5960</v>
      </c>
      <c r="Y8843">
        <v>6</v>
      </c>
      <c r="Z8843" t="s">
        <v>1218</v>
      </c>
      <c r="AA8843" t="s">
        <v>6181</v>
      </c>
      <c r="AB8843" t="s">
        <v>1216</v>
      </c>
      <c r="AC8843" t="s">
        <v>1216</v>
      </c>
      <c r="AD8843" t="s">
        <v>1216</v>
      </c>
      <c r="AE8843" t="s">
        <v>1216</v>
      </c>
      <c r="AF8843" t="s">
        <v>1216</v>
      </c>
    </row>
    <row r="8844" spans="1:32" hidden="1" x14ac:dyDescent="0.25">
      <c r="A8844" t="str">
        <f t="shared" si="138"/>
        <v>Wood/Wood Waste Biomass.BLQ</v>
      </c>
      <c r="B8844" t="str">
        <f>INDEX(Crosswalk!$B$2:$B$47,MATCH(A8844,Crosswalk!$A$2:$A$47,0))</f>
        <v>biomass</v>
      </c>
      <c r="C8844" t="b">
        <f>IFERROR(IF(AND(NOT(INDEX('Included Plant Filters'!$B:$B,MATCH(B8844,'Included Plant Filters'!$A:$A,0))),$W8844="Y"),FALSE,IF(AND(NOT(INDEX('Included Plant Filters'!$C:$C,MATCH(B8844,'Included Plant Filters'!$A:$A,0))),NOT(OR($X8844="Electric Utility",$X8844="IPP CHP",$X8844="IPP Non-CHP"))),FALSE,TRUE)),0)</f>
        <v>1</v>
      </c>
      <c r="D8844">
        <v>55965</v>
      </c>
      <c r="E8844" t="s">
        <v>6351</v>
      </c>
      <c r="F8844">
        <v>10477</v>
      </c>
      <c r="G8844" t="s">
        <v>6352</v>
      </c>
      <c r="H8844" t="s">
        <v>53</v>
      </c>
      <c r="I8844" t="s">
        <v>4511</v>
      </c>
      <c r="J8844" t="s">
        <v>17</v>
      </c>
      <c r="K8844" t="s">
        <v>255</v>
      </c>
      <c r="L8844" t="s">
        <v>15</v>
      </c>
      <c r="M8844" t="s">
        <v>1216</v>
      </c>
      <c r="N8844" t="s">
        <v>1217</v>
      </c>
      <c r="O8844">
        <v>32</v>
      </c>
      <c r="P8844">
        <v>0.85</v>
      </c>
      <c r="Q8844">
        <v>27.2</v>
      </c>
      <c r="R8844">
        <v>32</v>
      </c>
      <c r="S8844">
        <v>27.2</v>
      </c>
      <c r="T8844" t="s">
        <v>1219</v>
      </c>
      <c r="U8844" t="s">
        <v>280</v>
      </c>
      <c r="V8844" t="s">
        <v>280</v>
      </c>
      <c r="W8844" t="s">
        <v>1220</v>
      </c>
      <c r="X8844" t="s">
        <v>2719</v>
      </c>
      <c r="Y8844">
        <v>7</v>
      </c>
      <c r="Z8844" t="s">
        <v>1339</v>
      </c>
      <c r="AA8844" t="s">
        <v>135</v>
      </c>
      <c r="AB8844" t="s">
        <v>76</v>
      </c>
      <c r="AC8844" t="s">
        <v>19</v>
      </c>
      <c r="AD8844" t="s">
        <v>81</v>
      </c>
      <c r="AE8844" t="s">
        <v>5001</v>
      </c>
      <c r="AF8844" t="s">
        <v>1216</v>
      </c>
    </row>
    <row r="8845" spans="1:32" hidden="1" x14ac:dyDescent="0.25">
      <c r="A8845" t="str">
        <f t="shared" si="138"/>
        <v>Wood/Wood Waste Biomass.BLQ</v>
      </c>
      <c r="B8845" t="str">
        <f>INDEX(Crosswalk!$B$2:$B$47,MATCH(A8845,Crosswalk!$A$2:$A$47,0))</f>
        <v>biomass</v>
      </c>
      <c r="C8845" t="b">
        <f>IFERROR(IF(AND(NOT(INDEX('Included Plant Filters'!$B:$B,MATCH(B8845,'Included Plant Filters'!$A:$A,0))),$W8845="Y"),FALSE,IF(AND(NOT(INDEX('Included Plant Filters'!$C:$C,MATCH(B8845,'Included Plant Filters'!$A:$A,0))),NOT(OR($X8845="Electric Utility",$X8845="IPP CHP",$X8845="IPP Non-CHP"))),FALSE,TRUE)),0)</f>
        <v>1</v>
      </c>
      <c r="D8845">
        <v>55965</v>
      </c>
      <c r="E8845" t="s">
        <v>6351</v>
      </c>
      <c r="F8845">
        <v>10477</v>
      </c>
      <c r="G8845" t="s">
        <v>6352</v>
      </c>
      <c r="H8845" t="s">
        <v>53</v>
      </c>
      <c r="I8845" t="s">
        <v>4511</v>
      </c>
      <c r="J8845" t="s">
        <v>63</v>
      </c>
      <c r="K8845" t="s">
        <v>255</v>
      </c>
      <c r="L8845" t="s">
        <v>15</v>
      </c>
      <c r="M8845" t="s">
        <v>1216</v>
      </c>
      <c r="N8845" t="s">
        <v>1217</v>
      </c>
      <c r="O8845">
        <v>40.299999999999997</v>
      </c>
      <c r="P8845">
        <v>0.85</v>
      </c>
      <c r="Q8845">
        <v>37.5</v>
      </c>
      <c r="R8845">
        <v>40.299999999999997</v>
      </c>
      <c r="S8845">
        <v>37.5</v>
      </c>
      <c r="T8845" t="s">
        <v>1219</v>
      </c>
      <c r="U8845" t="s">
        <v>280</v>
      </c>
      <c r="V8845" t="s">
        <v>280</v>
      </c>
      <c r="W8845" t="s">
        <v>1220</v>
      </c>
      <c r="X8845" t="s">
        <v>2719</v>
      </c>
      <c r="Y8845">
        <v>7</v>
      </c>
      <c r="Z8845" t="s">
        <v>1339</v>
      </c>
      <c r="AA8845" t="s">
        <v>135</v>
      </c>
      <c r="AB8845" t="s">
        <v>76</v>
      </c>
      <c r="AC8845" t="s">
        <v>19</v>
      </c>
      <c r="AD8845" t="s">
        <v>81</v>
      </c>
      <c r="AE8845" t="s">
        <v>5001</v>
      </c>
      <c r="AF8845" t="s">
        <v>1216</v>
      </c>
    </row>
    <row r="8846" spans="1:32" hidden="1" x14ac:dyDescent="0.25">
      <c r="A8846" t="str">
        <f t="shared" si="138"/>
        <v>Geothermal.GEO</v>
      </c>
      <c r="B8846" t="str">
        <f>INDEX(Crosswalk!$B$2:$B$47,MATCH(A8846,Crosswalk!$A$2:$A$47,0))</f>
        <v>geothermal</v>
      </c>
      <c r="C8846" t="b">
        <f>IFERROR(IF(AND(NOT(INDEX('Included Plant Filters'!$B:$B,MATCH(B8846,'Included Plant Filters'!$A:$A,0))),$W8846="Y"),FALSE,IF(AND(NOT(INDEX('Included Plant Filters'!$C:$C,MATCH(B8846,'Included Plant Filters'!$A:$A,0))),NOT(OR($X8846="Electric Utility",$X8846="IPP CHP",$X8846="IPP Non-CHP"))),FALSE,TRUE)),0)</f>
        <v>1</v>
      </c>
      <c r="D8846">
        <v>34691</v>
      </c>
      <c r="E8846" t="s">
        <v>5954</v>
      </c>
      <c r="F8846">
        <v>10479</v>
      </c>
      <c r="G8846" t="s">
        <v>6353</v>
      </c>
      <c r="H8846" t="s">
        <v>35</v>
      </c>
      <c r="I8846" t="s">
        <v>1664</v>
      </c>
      <c r="J8846" t="s">
        <v>6354</v>
      </c>
      <c r="K8846" t="s">
        <v>1607</v>
      </c>
      <c r="L8846" t="s">
        <v>5956</v>
      </c>
      <c r="M8846" t="s">
        <v>1216</v>
      </c>
      <c r="N8846" t="s">
        <v>1334</v>
      </c>
      <c r="O8846">
        <v>5</v>
      </c>
      <c r="P8846">
        <v>0.8</v>
      </c>
      <c r="Q8846">
        <v>3.3</v>
      </c>
      <c r="R8846">
        <v>5</v>
      </c>
      <c r="S8846">
        <v>3.3</v>
      </c>
      <c r="T8846" t="s">
        <v>1219</v>
      </c>
      <c r="U8846" t="s">
        <v>280</v>
      </c>
      <c r="V8846" t="s">
        <v>280</v>
      </c>
      <c r="W8846" t="s">
        <v>1219</v>
      </c>
      <c r="X8846" t="s">
        <v>1272</v>
      </c>
      <c r="Y8846">
        <v>2</v>
      </c>
      <c r="Z8846" t="s">
        <v>1218</v>
      </c>
      <c r="AA8846" t="s">
        <v>1608</v>
      </c>
      <c r="AB8846" t="s">
        <v>1216</v>
      </c>
      <c r="AC8846" t="s">
        <v>1216</v>
      </c>
      <c r="AD8846" t="s">
        <v>1216</v>
      </c>
      <c r="AE8846" t="s">
        <v>1216</v>
      </c>
      <c r="AF8846" t="s">
        <v>1216</v>
      </c>
    </row>
    <row r="8847" spans="1:32" hidden="1" x14ac:dyDescent="0.25">
      <c r="A8847" t="str">
        <f t="shared" si="138"/>
        <v>Geothermal.GEO</v>
      </c>
      <c r="B8847" t="str">
        <f>INDEX(Crosswalk!$B$2:$B$47,MATCH(A8847,Crosswalk!$A$2:$A$47,0))</f>
        <v>geothermal</v>
      </c>
      <c r="C8847" t="b">
        <f>IFERROR(IF(AND(NOT(INDEX('Included Plant Filters'!$B:$B,MATCH(B8847,'Included Plant Filters'!$A:$A,0))),$W8847="Y"),FALSE,IF(AND(NOT(INDEX('Included Plant Filters'!$C:$C,MATCH(B8847,'Included Plant Filters'!$A:$A,0))),NOT(OR($X8847="Electric Utility",$X8847="IPP CHP",$X8847="IPP Non-CHP"))),FALSE,TRUE)),0)</f>
        <v>1</v>
      </c>
      <c r="D8847">
        <v>34691</v>
      </c>
      <c r="E8847" t="s">
        <v>5954</v>
      </c>
      <c r="F8847">
        <v>10479</v>
      </c>
      <c r="G8847" t="s">
        <v>6353</v>
      </c>
      <c r="H8847" t="s">
        <v>35</v>
      </c>
      <c r="I8847" t="s">
        <v>1664</v>
      </c>
      <c r="J8847" t="s">
        <v>6355</v>
      </c>
      <c r="K8847" t="s">
        <v>1607</v>
      </c>
      <c r="L8847" t="s">
        <v>5956</v>
      </c>
      <c r="M8847" t="s">
        <v>1216</v>
      </c>
      <c r="N8847" t="s">
        <v>1334</v>
      </c>
      <c r="O8847">
        <v>5</v>
      </c>
      <c r="P8847">
        <v>0.8</v>
      </c>
      <c r="Q8847">
        <v>3.3</v>
      </c>
      <c r="R8847">
        <v>5</v>
      </c>
      <c r="S8847">
        <v>3.3</v>
      </c>
      <c r="T8847" t="s">
        <v>1219</v>
      </c>
      <c r="U8847" t="s">
        <v>280</v>
      </c>
      <c r="V8847" t="s">
        <v>280</v>
      </c>
      <c r="W8847" t="s">
        <v>1219</v>
      </c>
      <c r="X8847" t="s">
        <v>1272</v>
      </c>
      <c r="Y8847">
        <v>2</v>
      </c>
      <c r="Z8847" t="s">
        <v>1218</v>
      </c>
      <c r="AA8847" t="s">
        <v>1608</v>
      </c>
      <c r="AB8847" t="s">
        <v>1216</v>
      </c>
      <c r="AC8847" t="s">
        <v>1216</v>
      </c>
      <c r="AD8847" t="s">
        <v>1216</v>
      </c>
      <c r="AE8847" t="s">
        <v>1216</v>
      </c>
      <c r="AF8847" t="s">
        <v>1216</v>
      </c>
    </row>
    <row r="8848" spans="1:32" hidden="1" x14ac:dyDescent="0.25">
      <c r="A8848" t="str">
        <f t="shared" si="138"/>
        <v>Geothermal.GEO</v>
      </c>
      <c r="B8848" t="str">
        <f>INDEX(Crosswalk!$B$2:$B$47,MATCH(A8848,Crosswalk!$A$2:$A$47,0))</f>
        <v>geothermal</v>
      </c>
      <c r="C8848" t="b">
        <f>IFERROR(IF(AND(NOT(INDEX('Included Plant Filters'!$B:$B,MATCH(B8848,'Included Plant Filters'!$A:$A,0))),$W8848="Y"),FALSE,IF(AND(NOT(INDEX('Included Plant Filters'!$C:$C,MATCH(B8848,'Included Plant Filters'!$A:$A,0))),NOT(OR($X8848="Electric Utility",$X8848="IPP CHP",$X8848="IPP Non-CHP"))),FALSE,TRUE)),0)</f>
        <v>1</v>
      </c>
      <c r="D8848">
        <v>34691</v>
      </c>
      <c r="E8848" t="s">
        <v>5954</v>
      </c>
      <c r="F8848">
        <v>10479</v>
      </c>
      <c r="G8848" t="s">
        <v>6353</v>
      </c>
      <c r="H8848" t="s">
        <v>35</v>
      </c>
      <c r="I8848" t="s">
        <v>1664</v>
      </c>
      <c r="J8848" t="s">
        <v>6356</v>
      </c>
      <c r="K8848" t="s">
        <v>1607</v>
      </c>
      <c r="L8848" t="s">
        <v>5956</v>
      </c>
      <c r="M8848" t="s">
        <v>1216</v>
      </c>
      <c r="N8848" t="s">
        <v>1334</v>
      </c>
      <c r="O8848">
        <v>5</v>
      </c>
      <c r="P8848">
        <v>0.8</v>
      </c>
      <c r="Q8848">
        <v>3.3</v>
      </c>
      <c r="R8848">
        <v>5</v>
      </c>
      <c r="S8848">
        <v>3.3</v>
      </c>
      <c r="T8848" t="s">
        <v>1219</v>
      </c>
      <c r="U8848" t="s">
        <v>280</v>
      </c>
      <c r="V8848" t="s">
        <v>280</v>
      </c>
      <c r="W8848" t="s">
        <v>1219</v>
      </c>
      <c r="X8848" t="s">
        <v>1272</v>
      </c>
      <c r="Y8848">
        <v>2</v>
      </c>
      <c r="Z8848" t="s">
        <v>1218</v>
      </c>
      <c r="AA8848" t="s">
        <v>1608</v>
      </c>
      <c r="AB8848" t="s">
        <v>1216</v>
      </c>
      <c r="AC8848" t="s">
        <v>1216</v>
      </c>
      <c r="AD8848" t="s">
        <v>1216</v>
      </c>
      <c r="AE8848" t="s">
        <v>1216</v>
      </c>
      <c r="AF8848" t="s">
        <v>1216</v>
      </c>
    </row>
    <row r="8849" spans="1:32" hidden="1" x14ac:dyDescent="0.25">
      <c r="A8849" t="str">
        <f t="shared" si="138"/>
        <v>Geothermal.GEO</v>
      </c>
      <c r="B8849" t="str">
        <f>INDEX(Crosswalk!$B$2:$B$47,MATCH(A8849,Crosswalk!$A$2:$A$47,0))</f>
        <v>geothermal</v>
      </c>
      <c r="C8849" t="b">
        <f>IFERROR(IF(AND(NOT(INDEX('Included Plant Filters'!$B:$B,MATCH(B8849,'Included Plant Filters'!$A:$A,0))),$W8849="Y"),FALSE,IF(AND(NOT(INDEX('Included Plant Filters'!$C:$C,MATCH(B8849,'Included Plant Filters'!$A:$A,0))),NOT(OR($X8849="Electric Utility",$X8849="IPP CHP",$X8849="IPP Non-CHP"))),FALSE,TRUE)),0)</f>
        <v>1</v>
      </c>
      <c r="D8849">
        <v>34691</v>
      </c>
      <c r="E8849" t="s">
        <v>5954</v>
      </c>
      <c r="F8849">
        <v>10480</v>
      </c>
      <c r="G8849" t="s">
        <v>6357</v>
      </c>
      <c r="H8849" t="s">
        <v>35</v>
      </c>
      <c r="I8849" t="s">
        <v>1664</v>
      </c>
      <c r="J8849" t="s">
        <v>17</v>
      </c>
      <c r="K8849" t="s">
        <v>1607</v>
      </c>
      <c r="L8849" t="s">
        <v>5956</v>
      </c>
      <c r="M8849" t="s">
        <v>1216</v>
      </c>
      <c r="N8849" t="s">
        <v>1334</v>
      </c>
      <c r="O8849">
        <v>5</v>
      </c>
      <c r="P8849">
        <v>0.8</v>
      </c>
      <c r="Q8849">
        <v>3.3</v>
      </c>
      <c r="R8849">
        <v>5</v>
      </c>
      <c r="S8849">
        <v>3.3</v>
      </c>
      <c r="T8849" t="s">
        <v>1219</v>
      </c>
      <c r="U8849" t="s">
        <v>280</v>
      </c>
      <c r="V8849" t="s">
        <v>280</v>
      </c>
      <c r="W8849" t="s">
        <v>1219</v>
      </c>
      <c r="X8849" t="s">
        <v>1272</v>
      </c>
      <c r="Y8849">
        <v>2</v>
      </c>
      <c r="Z8849" t="s">
        <v>1218</v>
      </c>
      <c r="AA8849" t="s">
        <v>1608</v>
      </c>
      <c r="AB8849" t="s">
        <v>1216</v>
      </c>
      <c r="AC8849" t="s">
        <v>1216</v>
      </c>
      <c r="AD8849" t="s">
        <v>1216</v>
      </c>
      <c r="AE8849" t="s">
        <v>1216</v>
      </c>
      <c r="AF8849" t="s">
        <v>1216</v>
      </c>
    </row>
    <row r="8850" spans="1:32" hidden="1" x14ac:dyDescent="0.25">
      <c r="A8850" t="str">
        <f t="shared" si="138"/>
        <v>Geothermal.GEO</v>
      </c>
      <c r="B8850" t="str">
        <f>INDEX(Crosswalk!$B$2:$B$47,MATCH(A8850,Crosswalk!$A$2:$A$47,0))</f>
        <v>geothermal</v>
      </c>
      <c r="C8850" t="b">
        <f>IFERROR(IF(AND(NOT(INDEX('Included Plant Filters'!$B:$B,MATCH(B8850,'Included Plant Filters'!$A:$A,0))),$W8850="Y"),FALSE,IF(AND(NOT(INDEX('Included Plant Filters'!$C:$C,MATCH(B8850,'Included Plant Filters'!$A:$A,0))),NOT(OR($X8850="Electric Utility",$X8850="IPP CHP",$X8850="IPP Non-CHP"))),FALSE,TRUE)),0)</f>
        <v>1</v>
      </c>
      <c r="D8850">
        <v>34691</v>
      </c>
      <c r="E8850" t="s">
        <v>5954</v>
      </c>
      <c r="F8850">
        <v>10480</v>
      </c>
      <c r="G8850" t="s">
        <v>6357</v>
      </c>
      <c r="H8850" t="s">
        <v>35</v>
      </c>
      <c r="I8850" t="s">
        <v>1664</v>
      </c>
      <c r="J8850" t="s">
        <v>63</v>
      </c>
      <c r="K8850" t="s">
        <v>1607</v>
      </c>
      <c r="L8850" t="s">
        <v>5956</v>
      </c>
      <c r="M8850" t="s">
        <v>1216</v>
      </c>
      <c r="N8850" t="s">
        <v>1334</v>
      </c>
      <c r="O8850">
        <v>5</v>
      </c>
      <c r="P8850">
        <v>0.8</v>
      </c>
      <c r="Q8850">
        <v>3.3</v>
      </c>
      <c r="R8850">
        <v>5</v>
      </c>
      <c r="S8850">
        <v>3.3</v>
      </c>
      <c r="T8850" t="s">
        <v>1219</v>
      </c>
      <c r="U8850" t="s">
        <v>280</v>
      </c>
      <c r="V8850" t="s">
        <v>280</v>
      </c>
      <c r="W8850" t="s">
        <v>1219</v>
      </c>
      <c r="X8850" t="s">
        <v>1272</v>
      </c>
      <c r="Y8850">
        <v>2</v>
      </c>
      <c r="Z8850" t="s">
        <v>1218</v>
      </c>
      <c r="AA8850" t="s">
        <v>1608</v>
      </c>
      <c r="AB8850" t="s">
        <v>1216</v>
      </c>
      <c r="AC8850" t="s">
        <v>1216</v>
      </c>
      <c r="AD8850" t="s">
        <v>1216</v>
      </c>
      <c r="AE8850" t="s">
        <v>1216</v>
      </c>
      <c r="AF8850" t="s">
        <v>1216</v>
      </c>
    </row>
    <row r="8851" spans="1:32" hidden="1" x14ac:dyDescent="0.25">
      <c r="A8851" t="str">
        <f t="shared" si="138"/>
        <v>Geothermal.GEO</v>
      </c>
      <c r="B8851" t="str">
        <f>INDEX(Crosswalk!$B$2:$B$47,MATCH(A8851,Crosswalk!$A$2:$A$47,0))</f>
        <v>geothermal</v>
      </c>
      <c r="C8851" t="b">
        <f>IFERROR(IF(AND(NOT(INDEX('Included Plant Filters'!$B:$B,MATCH(B8851,'Included Plant Filters'!$A:$A,0))),$W8851="Y"),FALSE,IF(AND(NOT(INDEX('Included Plant Filters'!$C:$C,MATCH(B8851,'Included Plant Filters'!$A:$A,0))),NOT(OR($X8851="Electric Utility",$X8851="IPP CHP",$X8851="IPP Non-CHP"))),FALSE,TRUE)),0)</f>
        <v>1</v>
      </c>
      <c r="D8851">
        <v>34691</v>
      </c>
      <c r="E8851" t="s">
        <v>5954</v>
      </c>
      <c r="F8851">
        <v>10481</v>
      </c>
      <c r="G8851" t="s">
        <v>6358</v>
      </c>
      <c r="H8851" t="s">
        <v>35</v>
      </c>
      <c r="I8851" t="s">
        <v>1664</v>
      </c>
      <c r="J8851" t="s">
        <v>24</v>
      </c>
      <c r="K8851" t="s">
        <v>1607</v>
      </c>
      <c r="L8851" t="s">
        <v>5956</v>
      </c>
      <c r="M8851" t="s">
        <v>1216</v>
      </c>
      <c r="N8851" t="s">
        <v>1334</v>
      </c>
      <c r="O8851">
        <v>5</v>
      </c>
      <c r="P8851">
        <v>0.8</v>
      </c>
      <c r="Q8851">
        <v>3.3</v>
      </c>
      <c r="R8851">
        <v>5</v>
      </c>
      <c r="S8851">
        <v>3.3</v>
      </c>
      <c r="T8851" t="s">
        <v>1219</v>
      </c>
      <c r="U8851" t="s">
        <v>280</v>
      </c>
      <c r="V8851" t="s">
        <v>280</v>
      </c>
      <c r="W8851" t="s">
        <v>1219</v>
      </c>
      <c r="X8851" t="s">
        <v>1272</v>
      </c>
      <c r="Y8851">
        <v>2</v>
      </c>
      <c r="Z8851" t="s">
        <v>1218</v>
      </c>
      <c r="AA8851" t="s">
        <v>1608</v>
      </c>
      <c r="AB8851" t="s">
        <v>1216</v>
      </c>
      <c r="AC8851" t="s">
        <v>1216</v>
      </c>
      <c r="AD8851" t="s">
        <v>1216</v>
      </c>
      <c r="AE8851" t="s">
        <v>1216</v>
      </c>
      <c r="AF8851" t="s">
        <v>1216</v>
      </c>
    </row>
    <row r="8852" spans="1:32" hidden="1" x14ac:dyDescent="0.25">
      <c r="A8852" t="str">
        <f t="shared" si="138"/>
        <v>Geothermal.GEO</v>
      </c>
      <c r="B8852" t="str">
        <f>INDEX(Crosswalk!$B$2:$B$47,MATCH(A8852,Crosswalk!$A$2:$A$47,0))</f>
        <v>geothermal</v>
      </c>
      <c r="C8852" t="b">
        <f>IFERROR(IF(AND(NOT(INDEX('Included Plant Filters'!$B:$B,MATCH(B8852,'Included Plant Filters'!$A:$A,0))),$W8852="Y"),FALSE,IF(AND(NOT(INDEX('Included Plant Filters'!$C:$C,MATCH(B8852,'Included Plant Filters'!$A:$A,0))),NOT(OR($X8852="Electric Utility",$X8852="IPP CHP",$X8852="IPP Non-CHP"))),FALSE,TRUE)),0)</f>
        <v>1</v>
      </c>
      <c r="D8852">
        <v>34691</v>
      </c>
      <c r="E8852" t="s">
        <v>5954</v>
      </c>
      <c r="F8852">
        <v>10481</v>
      </c>
      <c r="G8852" t="s">
        <v>6358</v>
      </c>
      <c r="H8852" t="s">
        <v>35</v>
      </c>
      <c r="I8852" t="s">
        <v>1664</v>
      </c>
      <c r="J8852" t="s">
        <v>25</v>
      </c>
      <c r="K8852" t="s">
        <v>1607</v>
      </c>
      <c r="L8852" t="s">
        <v>5956</v>
      </c>
      <c r="M8852" t="s">
        <v>1216</v>
      </c>
      <c r="N8852" t="s">
        <v>1334</v>
      </c>
      <c r="O8852">
        <v>5</v>
      </c>
      <c r="P8852">
        <v>0.8</v>
      </c>
      <c r="Q8852">
        <v>3.3</v>
      </c>
      <c r="R8852">
        <v>5</v>
      </c>
      <c r="S8852">
        <v>3.3</v>
      </c>
      <c r="T8852" t="s">
        <v>1219</v>
      </c>
      <c r="U8852" t="s">
        <v>280</v>
      </c>
      <c r="V8852" t="s">
        <v>280</v>
      </c>
      <c r="W8852" t="s">
        <v>1219</v>
      </c>
      <c r="X8852" t="s">
        <v>1272</v>
      </c>
      <c r="Y8852">
        <v>2</v>
      </c>
      <c r="Z8852" t="s">
        <v>1218</v>
      </c>
      <c r="AA8852" t="s">
        <v>1608</v>
      </c>
      <c r="AB8852" t="s">
        <v>1216</v>
      </c>
      <c r="AC8852" t="s">
        <v>1216</v>
      </c>
      <c r="AD8852" t="s">
        <v>1216</v>
      </c>
      <c r="AE8852" t="s">
        <v>1216</v>
      </c>
      <c r="AF8852" t="s">
        <v>1216</v>
      </c>
    </row>
    <row r="8853" spans="1:32" hidden="1" x14ac:dyDescent="0.25">
      <c r="A8853" t="str">
        <f t="shared" si="138"/>
        <v>Geothermal.GEO</v>
      </c>
      <c r="B8853" t="str">
        <f>INDEX(Crosswalk!$B$2:$B$47,MATCH(A8853,Crosswalk!$A$2:$A$47,0))</f>
        <v>geothermal</v>
      </c>
      <c r="C8853" t="b">
        <f>IFERROR(IF(AND(NOT(INDEX('Included Plant Filters'!$B:$B,MATCH(B8853,'Included Plant Filters'!$A:$A,0))),$W8853="Y"),FALSE,IF(AND(NOT(INDEX('Included Plant Filters'!$C:$C,MATCH(B8853,'Included Plant Filters'!$A:$A,0))),NOT(OR($X8853="Electric Utility",$X8853="IPP CHP",$X8853="IPP Non-CHP"))),FALSE,TRUE)),0)</f>
        <v>1</v>
      </c>
      <c r="D8853">
        <v>34691</v>
      </c>
      <c r="E8853" t="s">
        <v>5954</v>
      </c>
      <c r="F8853">
        <v>10481</v>
      </c>
      <c r="G8853" t="s">
        <v>6358</v>
      </c>
      <c r="H8853" t="s">
        <v>35</v>
      </c>
      <c r="I8853" t="s">
        <v>1664</v>
      </c>
      <c r="J8853" t="s">
        <v>21</v>
      </c>
      <c r="K8853" t="s">
        <v>1607</v>
      </c>
      <c r="L8853" t="s">
        <v>5956</v>
      </c>
      <c r="M8853" t="s">
        <v>1216</v>
      </c>
      <c r="N8853" t="s">
        <v>1334</v>
      </c>
      <c r="O8853">
        <v>5</v>
      </c>
      <c r="P8853">
        <v>0.8</v>
      </c>
      <c r="Q8853">
        <v>3.3</v>
      </c>
      <c r="R8853">
        <v>5</v>
      </c>
      <c r="S8853">
        <v>3.3</v>
      </c>
      <c r="T8853" t="s">
        <v>1219</v>
      </c>
      <c r="U8853" t="s">
        <v>280</v>
      </c>
      <c r="V8853" t="s">
        <v>280</v>
      </c>
      <c r="W8853" t="s">
        <v>1219</v>
      </c>
      <c r="X8853" t="s">
        <v>1272</v>
      </c>
      <c r="Y8853">
        <v>2</v>
      </c>
      <c r="Z8853" t="s">
        <v>1218</v>
      </c>
      <c r="AA8853" t="s">
        <v>1608</v>
      </c>
      <c r="AB8853" t="s">
        <v>1216</v>
      </c>
      <c r="AC8853" t="s">
        <v>1216</v>
      </c>
      <c r="AD8853" t="s">
        <v>1216</v>
      </c>
      <c r="AE8853" t="s">
        <v>1216</v>
      </c>
      <c r="AF8853" t="s">
        <v>1216</v>
      </c>
    </row>
    <row r="8854" spans="1:32" hidden="1" x14ac:dyDescent="0.25">
      <c r="A8854" t="str">
        <f t="shared" si="138"/>
        <v>Wood/Wood Waste Biomass.BLQ</v>
      </c>
      <c r="B8854" t="str">
        <f>INDEX(Crosswalk!$B$2:$B$47,MATCH(A8854,Crosswalk!$A$2:$A$47,0))</f>
        <v>biomass</v>
      </c>
      <c r="C8854" t="b">
        <f>IFERROR(IF(AND(NOT(INDEX('Included Plant Filters'!$B:$B,MATCH(B8854,'Included Plant Filters'!$A:$A,0))),$W8854="Y"),FALSE,IF(AND(NOT(INDEX('Included Plant Filters'!$C:$C,MATCH(B8854,'Included Plant Filters'!$A:$A,0))),NOT(OR($X8854="Electric Utility",$X8854="IPP CHP",$X8854="IPP Non-CHP"))),FALSE,TRUE)),0)</f>
        <v>1</v>
      </c>
      <c r="D8854">
        <v>1991</v>
      </c>
      <c r="E8854" t="s">
        <v>6359</v>
      </c>
      <c r="F8854">
        <v>10486</v>
      </c>
      <c r="G8854" t="s">
        <v>6360</v>
      </c>
      <c r="H8854" t="s">
        <v>88</v>
      </c>
      <c r="I8854" t="s">
        <v>6361</v>
      </c>
      <c r="J8854" t="s">
        <v>6362</v>
      </c>
      <c r="K8854" t="s">
        <v>255</v>
      </c>
      <c r="L8854" t="s">
        <v>15</v>
      </c>
      <c r="M8854" t="s">
        <v>1216</v>
      </c>
      <c r="N8854" t="s">
        <v>1217</v>
      </c>
      <c r="O8854">
        <v>52.3</v>
      </c>
      <c r="P8854">
        <v>0.8</v>
      </c>
      <c r="Q8854">
        <v>40</v>
      </c>
      <c r="R8854">
        <v>40</v>
      </c>
      <c r="S8854">
        <v>1</v>
      </c>
      <c r="T8854" t="s">
        <v>1219</v>
      </c>
      <c r="U8854" t="s">
        <v>280</v>
      </c>
      <c r="V8854" t="s">
        <v>280</v>
      </c>
      <c r="W8854" t="s">
        <v>1220</v>
      </c>
      <c r="X8854" t="s">
        <v>2719</v>
      </c>
      <c r="Y8854">
        <v>7</v>
      </c>
      <c r="Z8854" t="s">
        <v>1339</v>
      </c>
      <c r="AA8854" t="s">
        <v>135</v>
      </c>
      <c r="AB8854" t="s">
        <v>19</v>
      </c>
      <c r="AC8854" t="s">
        <v>81</v>
      </c>
      <c r="AD8854" t="s">
        <v>5950</v>
      </c>
      <c r="AE8854" t="s">
        <v>1216</v>
      </c>
      <c r="AF8854" t="s">
        <v>1216</v>
      </c>
    </row>
    <row r="8855" spans="1:32" hidden="1" x14ac:dyDescent="0.25">
      <c r="A8855" t="str">
        <f t="shared" si="138"/>
        <v>Conventional Hydroelectric.WAT</v>
      </c>
      <c r="B8855" t="str">
        <f>INDEX(Crosswalk!$B$2:$B$47,MATCH(A8855,Crosswalk!$A$2:$A$47,0))</f>
        <v>hydro</v>
      </c>
      <c r="C8855" t="b">
        <f>IFERROR(IF(AND(NOT(INDEX('Included Plant Filters'!$B:$B,MATCH(B8855,'Included Plant Filters'!$A:$A,0))),$W8855="Y"),FALSE,IF(AND(NOT(INDEX('Included Plant Filters'!$C:$C,MATCH(B8855,'Included Plant Filters'!$A:$A,0))),NOT(OR($X8855="Electric Utility",$X8855="IPP CHP",$X8855="IPP Non-CHP"))),FALSE,TRUE)),0)</f>
        <v>0</v>
      </c>
      <c r="D8855">
        <v>1991</v>
      </c>
      <c r="E8855" t="s">
        <v>6359</v>
      </c>
      <c r="F8855">
        <v>10487</v>
      </c>
      <c r="G8855" t="s">
        <v>6363</v>
      </c>
      <c r="H8855" t="s">
        <v>88</v>
      </c>
      <c r="I8855" t="s">
        <v>6361</v>
      </c>
      <c r="J8855" t="s">
        <v>17</v>
      </c>
      <c r="K8855" t="s">
        <v>42</v>
      </c>
      <c r="L8855" t="s">
        <v>44</v>
      </c>
      <c r="M8855" t="s">
        <v>1216</v>
      </c>
      <c r="N8855" t="s">
        <v>1217</v>
      </c>
      <c r="O8855">
        <v>2.2000000000000002</v>
      </c>
      <c r="P8855">
        <v>0.8</v>
      </c>
      <c r="Q8855">
        <v>2.2000000000000002</v>
      </c>
      <c r="R8855">
        <v>2.2000000000000002</v>
      </c>
      <c r="S8855">
        <v>0</v>
      </c>
      <c r="T8855" t="s">
        <v>1219</v>
      </c>
      <c r="U8855" t="s">
        <v>280</v>
      </c>
      <c r="V8855" t="s">
        <v>280</v>
      </c>
      <c r="W8855" t="s">
        <v>1219</v>
      </c>
      <c r="X8855" t="s">
        <v>5960</v>
      </c>
      <c r="Y8855">
        <v>6</v>
      </c>
      <c r="Z8855" t="s">
        <v>1218</v>
      </c>
      <c r="AA8855" t="s">
        <v>43</v>
      </c>
      <c r="AB8855" t="s">
        <v>1216</v>
      </c>
      <c r="AC8855" t="s">
        <v>1216</v>
      </c>
      <c r="AD8855" t="s">
        <v>1216</v>
      </c>
      <c r="AE8855" t="s">
        <v>1216</v>
      </c>
      <c r="AF8855" t="s">
        <v>1216</v>
      </c>
    </row>
    <row r="8856" spans="1:32" hidden="1" x14ac:dyDescent="0.25">
      <c r="A8856" t="str">
        <f t="shared" si="138"/>
        <v>Conventional Hydroelectric.WAT</v>
      </c>
      <c r="B8856" t="str">
        <f>INDEX(Crosswalk!$B$2:$B$47,MATCH(A8856,Crosswalk!$A$2:$A$47,0))</f>
        <v>hydro</v>
      </c>
      <c r="C8856" t="b">
        <f>IFERROR(IF(AND(NOT(INDEX('Included Plant Filters'!$B:$B,MATCH(B8856,'Included Plant Filters'!$A:$A,0))),$W8856="Y"),FALSE,IF(AND(NOT(INDEX('Included Plant Filters'!$C:$C,MATCH(B8856,'Included Plant Filters'!$A:$A,0))),NOT(OR($X8856="Electric Utility",$X8856="IPP CHP",$X8856="IPP Non-CHP"))),FALSE,TRUE)),0)</f>
        <v>0</v>
      </c>
      <c r="D8856">
        <v>1991</v>
      </c>
      <c r="E8856" t="s">
        <v>6359</v>
      </c>
      <c r="F8856">
        <v>10487</v>
      </c>
      <c r="G8856" t="s">
        <v>6363</v>
      </c>
      <c r="H8856" t="s">
        <v>88</v>
      </c>
      <c r="I8856" t="s">
        <v>6361</v>
      </c>
      <c r="J8856" t="s">
        <v>63</v>
      </c>
      <c r="K8856" t="s">
        <v>42</v>
      </c>
      <c r="L8856" t="s">
        <v>44</v>
      </c>
      <c r="M8856" t="s">
        <v>1216</v>
      </c>
      <c r="N8856" t="s">
        <v>1217</v>
      </c>
      <c r="O8856">
        <v>2.2000000000000002</v>
      </c>
      <c r="P8856">
        <v>0.8</v>
      </c>
      <c r="Q8856">
        <v>2.2000000000000002</v>
      </c>
      <c r="R8856">
        <v>2.2000000000000002</v>
      </c>
      <c r="S8856">
        <v>0</v>
      </c>
      <c r="T8856" t="s">
        <v>1219</v>
      </c>
      <c r="U8856" t="s">
        <v>280</v>
      </c>
      <c r="V8856" t="s">
        <v>280</v>
      </c>
      <c r="W8856" t="s">
        <v>1219</v>
      </c>
      <c r="X8856" t="s">
        <v>5960</v>
      </c>
      <c r="Y8856">
        <v>6</v>
      </c>
      <c r="Z8856" t="s">
        <v>1218</v>
      </c>
      <c r="AA8856" t="s">
        <v>43</v>
      </c>
      <c r="AB8856" t="s">
        <v>1216</v>
      </c>
      <c r="AC8856" t="s">
        <v>1216</v>
      </c>
      <c r="AD8856" t="s">
        <v>1216</v>
      </c>
      <c r="AE8856" t="s">
        <v>1216</v>
      </c>
      <c r="AF8856" t="s">
        <v>1216</v>
      </c>
    </row>
    <row r="8857" spans="1:32" hidden="1" x14ac:dyDescent="0.25">
      <c r="A8857" t="str">
        <f t="shared" si="138"/>
        <v>Conventional Hydroelectric.WAT</v>
      </c>
      <c r="B8857" t="str">
        <f>INDEX(Crosswalk!$B$2:$B$47,MATCH(A8857,Crosswalk!$A$2:$A$47,0))</f>
        <v>hydro</v>
      </c>
      <c r="C8857" t="b">
        <f>IFERROR(IF(AND(NOT(INDEX('Included Plant Filters'!$B:$B,MATCH(B8857,'Included Plant Filters'!$A:$A,0))),$W8857="Y"),FALSE,IF(AND(NOT(INDEX('Included Plant Filters'!$C:$C,MATCH(B8857,'Included Plant Filters'!$A:$A,0))),NOT(OR($X8857="Electric Utility",$X8857="IPP CHP",$X8857="IPP Non-CHP"))),FALSE,TRUE)),0)</f>
        <v>0</v>
      </c>
      <c r="D8857">
        <v>1991</v>
      </c>
      <c r="E8857" t="s">
        <v>6359</v>
      </c>
      <c r="F8857">
        <v>10487</v>
      </c>
      <c r="G8857" t="s">
        <v>6363</v>
      </c>
      <c r="H8857" t="s">
        <v>88</v>
      </c>
      <c r="I8857" t="s">
        <v>6361</v>
      </c>
      <c r="J8857" t="s">
        <v>416</v>
      </c>
      <c r="K8857" t="s">
        <v>42</v>
      </c>
      <c r="L8857" t="s">
        <v>44</v>
      </c>
      <c r="M8857" t="s">
        <v>1216</v>
      </c>
      <c r="N8857" t="s">
        <v>1217</v>
      </c>
      <c r="O8857">
        <v>2.2000000000000002</v>
      </c>
      <c r="P8857">
        <v>0.8</v>
      </c>
      <c r="Q8857">
        <v>2.2000000000000002</v>
      </c>
      <c r="R8857">
        <v>2.2000000000000002</v>
      </c>
      <c r="S8857">
        <v>0</v>
      </c>
      <c r="T8857" t="s">
        <v>1219</v>
      </c>
      <c r="U8857" t="s">
        <v>280</v>
      </c>
      <c r="V8857" t="s">
        <v>280</v>
      </c>
      <c r="W8857" t="s">
        <v>1219</v>
      </c>
      <c r="X8857" t="s">
        <v>5960</v>
      </c>
      <c r="Y8857">
        <v>6</v>
      </c>
      <c r="Z8857" t="s">
        <v>1218</v>
      </c>
      <c r="AA8857" t="s">
        <v>43</v>
      </c>
      <c r="AB8857" t="s">
        <v>1216</v>
      </c>
      <c r="AC8857" t="s">
        <v>1216</v>
      </c>
      <c r="AD8857" t="s">
        <v>1216</v>
      </c>
      <c r="AE8857" t="s">
        <v>1216</v>
      </c>
      <c r="AF8857" t="s">
        <v>1216</v>
      </c>
    </row>
    <row r="8858" spans="1:32" hidden="1" x14ac:dyDescent="0.25">
      <c r="A8858" t="str">
        <f t="shared" si="138"/>
        <v>Conventional Hydroelectric.WAT</v>
      </c>
      <c r="B8858" t="str">
        <f>INDEX(Crosswalk!$B$2:$B$47,MATCH(A8858,Crosswalk!$A$2:$A$47,0))</f>
        <v>hydro</v>
      </c>
      <c r="C8858" t="b">
        <f>IFERROR(IF(AND(NOT(INDEX('Included Plant Filters'!$B:$B,MATCH(B8858,'Included Plant Filters'!$A:$A,0))),$W8858="Y"),FALSE,IF(AND(NOT(INDEX('Included Plant Filters'!$C:$C,MATCH(B8858,'Included Plant Filters'!$A:$A,0))),NOT(OR($X8858="Electric Utility",$X8858="IPP CHP",$X8858="IPP Non-CHP"))),FALSE,TRUE)),0)</f>
        <v>0</v>
      </c>
      <c r="D8858">
        <v>1991</v>
      </c>
      <c r="E8858" t="s">
        <v>6359</v>
      </c>
      <c r="F8858">
        <v>10487</v>
      </c>
      <c r="G8858" t="s">
        <v>6363</v>
      </c>
      <c r="H8858" t="s">
        <v>88</v>
      </c>
      <c r="I8858" t="s">
        <v>6361</v>
      </c>
      <c r="J8858" t="s">
        <v>415</v>
      </c>
      <c r="K8858" t="s">
        <v>42</v>
      </c>
      <c r="L8858" t="s">
        <v>44</v>
      </c>
      <c r="M8858" t="s">
        <v>1216</v>
      </c>
      <c r="N8858" t="s">
        <v>1217</v>
      </c>
      <c r="O8858">
        <v>2.2000000000000002</v>
      </c>
      <c r="P8858">
        <v>0.8</v>
      </c>
      <c r="Q8858">
        <v>2.2000000000000002</v>
      </c>
      <c r="R8858">
        <v>2.2000000000000002</v>
      </c>
      <c r="S8858">
        <v>0</v>
      </c>
      <c r="T8858" t="s">
        <v>1219</v>
      </c>
      <c r="U8858" t="s">
        <v>280</v>
      </c>
      <c r="V8858" t="s">
        <v>280</v>
      </c>
      <c r="W8858" t="s">
        <v>1219</v>
      </c>
      <c r="X8858" t="s">
        <v>5960</v>
      </c>
      <c r="Y8858">
        <v>6</v>
      </c>
      <c r="Z8858" t="s">
        <v>1218</v>
      </c>
      <c r="AA8858" t="s">
        <v>43</v>
      </c>
      <c r="AB8858" t="s">
        <v>1216</v>
      </c>
      <c r="AC8858" t="s">
        <v>1216</v>
      </c>
      <c r="AD8858" t="s">
        <v>1216</v>
      </c>
      <c r="AE8858" t="s">
        <v>1216</v>
      </c>
      <c r="AF8858" t="s">
        <v>1216</v>
      </c>
    </row>
    <row r="8859" spans="1:32" hidden="1" x14ac:dyDescent="0.25">
      <c r="A8859" t="str">
        <f t="shared" si="138"/>
        <v>Conventional Hydroelectric.WAT</v>
      </c>
      <c r="B8859" t="str">
        <f>INDEX(Crosswalk!$B$2:$B$47,MATCH(A8859,Crosswalk!$A$2:$A$47,0))</f>
        <v>hydro</v>
      </c>
      <c r="C8859" t="b">
        <f>IFERROR(IF(AND(NOT(INDEX('Included Plant Filters'!$B:$B,MATCH(B8859,'Included Plant Filters'!$A:$A,0))),$W8859="Y"),FALSE,IF(AND(NOT(INDEX('Included Plant Filters'!$C:$C,MATCH(B8859,'Included Plant Filters'!$A:$A,0))),NOT(OR($X8859="Electric Utility",$X8859="IPP CHP",$X8859="IPP Non-CHP"))),FALSE,TRUE)),0)</f>
        <v>0</v>
      </c>
      <c r="D8859">
        <v>1991</v>
      </c>
      <c r="E8859" t="s">
        <v>6359</v>
      </c>
      <c r="F8859">
        <v>10487</v>
      </c>
      <c r="G8859" t="s">
        <v>6363</v>
      </c>
      <c r="H8859" t="s">
        <v>88</v>
      </c>
      <c r="I8859" t="s">
        <v>6361</v>
      </c>
      <c r="J8859" t="s">
        <v>91</v>
      </c>
      <c r="K8859" t="s">
        <v>42</v>
      </c>
      <c r="L8859" t="s">
        <v>44</v>
      </c>
      <c r="M8859" t="s">
        <v>1216</v>
      </c>
      <c r="N8859" t="s">
        <v>1217</v>
      </c>
      <c r="O8859">
        <v>2.2000000000000002</v>
      </c>
      <c r="P8859">
        <v>0.8</v>
      </c>
      <c r="Q8859">
        <v>2.2000000000000002</v>
      </c>
      <c r="R8859">
        <v>2.2000000000000002</v>
      </c>
      <c r="S8859">
        <v>0</v>
      </c>
      <c r="T8859" t="s">
        <v>1219</v>
      </c>
      <c r="U8859" t="s">
        <v>280</v>
      </c>
      <c r="V8859" t="s">
        <v>280</v>
      </c>
      <c r="W8859" t="s">
        <v>1219</v>
      </c>
      <c r="X8859" t="s">
        <v>5960</v>
      </c>
      <c r="Y8859">
        <v>6</v>
      </c>
      <c r="Z8859" t="s">
        <v>1218</v>
      </c>
      <c r="AA8859" t="s">
        <v>43</v>
      </c>
      <c r="AB8859" t="s">
        <v>1216</v>
      </c>
      <c r="AC8859" t="s">
        <v>1216</v>
      </c>
      <c r="AD8859" t="s">
        <v>1216</v>
      </c>
      <c r="AE8859" t="s">
        <v>1216</v>
      </c>
      <c r="AF8859" t="s">
        <v>1216</v>
      </c>
    </row>
    <row r="8860" spans="1:32" hidden="1" x14ac:dyDescent="0.25">
      <c r="A8860" t="str">
        <f t="shared" si="138"/>
        <v>Conventional Hydroelectric.WAT</v>
      </c>
      <c r="B8860" t="str">
        <f>INDEX(Crosswalk!$B$2:$B$47,MATCH(A8860,Crosswalk!$A$2:$A$47,0))</f>
        <v>hydro</v>
      </c>
      <c r="C8860" t="b">
        <f>IFERROR(IF(AND(NOT(INDEX('Included Plant Filters'!$B:$B,MATCH(B8860,'Included Plant Filters'!$A:$A,0))),$W8860="Y"),FALSE,IF(AND(NOT(INDEX('Included Plant Filters'!$C:$C,MATCH(B8860,'Included Plant Filters'!$A:$A,0))),NOT(OR($X8860="Electric Utility",$X8860="IPP CHP",$X8860="IPP Non-CHP"))),FALSE,TRUE)),0)</f>
        <v>0</v>
      </c>
      <c r="D8860">
        <v>1991</v>
      </c>
      <c r="E8860" t="s">
        <v>6359</v>
      </c>
      <c r="F8860">
        <v>10487</v>
      </c>
      <c r="G8860" t="s">
        <v>6363</v>
      </c>
      <c r="H8860" t="s">
        <v>88</v>
      </c>
      <c r="I8860" t="s">
        <v>6361</v>
      </c>
      <c r="J8860" t="s">
        <v>92</v>
      </c>
      <c r="K8860" t="s">
        <v>42</v>
      </c>
      <c r="L8860" t="s">
        <v>44</v>
      </c>
      <c r="M8860" t="s">
        <v>1216</v>
      </c>
      <c r="N8860" t="s">
        <v>1217</v>
      </c>
      <c r="O8860">
        <v>1.6</v>
      </c>
      <c r="P8860">
        <v>0.8</v>
      </c>
      <c r="Q8860">
        <v>1.6</v>
      </c>
      <c r="R8860">
        <v>1.6</v>
      </c>
      <c r="S8860">
        <v>0</v>
      </c>
      <c r="T8860" t="s">
        <v>1219</v>
      </c>
      <c r="U8860" t="s">
        <v>280</v>
      </c>
      <c r="V8860" t="s">
        <v>280</v>
      </c>
      <c r="W8860" t="s">
        <v>1219</v>
      </c>
      <c r="X8860" t="s">
        <v>5960</v>
      </c>
      <c r="Y8860">
        <v>6</v>
      </c>
      <c r="Z8860" t="s">
        <v>1218</v>
      </c>
      <c r="AA8860" t="s">
        <v>43</v>
      </c>
      <c r="AB8860" t="s">
        <v>1216</v>
      </c>
      <c r="AC8860" t="s">
        <v>1216</v>
      </c>
      <c r="AD8860" t="s">
        <v>1216</v>
      </c>
      <c r="AE8860" t="s">
        <v>1216</v>
      </c>
      <c r="AF8860" t="s">
        <v>1216</v>
      </c>
    </row>
    <row r="8861" spans="1:32" hidden="1" x14ac:dyDescent="0.25">
      <c r="A8861" t="str">
        <f t="shared" si="138"/>
        <v>Conventional Hydroelectric.WAT</v>
      </c>
      <c r="B8861" t="str">
        <f>INDEX(Crosswalk!$B$2:$B$47,MATCH(A8861,Crosswalk!$A$2:$A$47,0))</f>
        <v>hydro</v>
      </c>
      <c r="C8861" t="b">
        <f>IFERROR(IF(AND(NOT(INDEX('Included Plant Filters'!$B:$B,MATCH(B8861,'Included Plant Filters'!$A:$A,0))),$W8861="Y"),FALSE,IF(AND(NOT(INDEX('Included Plant Filters'!$C:$C,MATCH(B8861,'Included Plant Filters'!$A:$A,0))),NOT(OR($X8861="Electric Utility",$X8861="IPP CHP",$X8861="IPP Non-CHP"))),FALSE,TRUE)),0)</f>
        <v>0</v>
      </c>
      <c r="D8861">
        <v>1991</v>
      </c>
      <c r="E8861" t="s">
        <v>6359</v>
      </c>
      <c r="F8861">
        <v>10487</v>
      </c>
      <c r="G8861" t="s">
        <v>6363</v>
      </c>
      <c r="H8861" t="s">
        <v>88</v>
      </c>
      <c r="I8861" t="s">
        <v>6361</v>
      </c>
      <c r="J8861" t="s">
        <v>120</v>
      </c>
      <c r="K8861" t="s">
        <v>42</v>
      </c>
      <c r="L8861" t="s">
        <v>44</v>
      </c>
      <c r="M8861" t="s">
        <v>1216</v>
      </c>
      <c r="N8861" t="s">
        <v>1217</v>
      </c>
      <c r="O8861">
        <v>1.6</v>
      </c>
      <c r="P8861">
        <v>0.8</v>
      </c>
      <c r="Q8861">
        <v>1.6</v>
      </c>
      <c r="R8861">
        <v>1.6</v>
      </c>
      <c r="S8861">
        <v>0</v>
      </c>
      <c r="T8861" t="s">
        <v>1219</v>
      </c>
      <c r="U8861" t="s">
        <v>280</v>
      </c>
      <c r="V8861" t="s">
        <v>280</v>
      </c>
      <c r="W8861" t="s">
        <v>1219</v>
      </c>
      <c r="X8861" t="s">
        <v>5960</v>
      </c>
      <c r="Y8861">
        <v>6</v>
      </c>
      <c r="Z8861" t="s">
        <v>1218</v>
      </c>
      <c r="AA8861" t="s">
        <v>43</v>
      </c>
      <c r="AB8861" t="s">
        <v>1216</v>
      </c>
      <c r="AC8861" t="s">
        <v>1216</v>
      </c>
      <c r="AD8861" t="s">
        <v>1216</v>
      </c>
      <c r="AE8861" t="s">
        <v>1216</v>
      </c>
      <c r="AF8861" t="s">
        <v>1216</v>
      </c>
    </row>
    <row r="8862" spans="1:32" hidden="1" x14ac:dyDescent="0.25">
      <c r="A8862" t="str">
        <f t="shared" si="138"/>
        <v>Wood/Wood Waste Biomass.BLQ</v>
      </c>
      <c r="B8862" t="str">
        <f>INDEX(Crosswalk!$B$2:$B$47,MATCH(A8862,Crosswalk!$A$2:$A$47,0))</f>
        <v>biomass</v>
      </c>
      <c r="C8862" t="b">
        <f>IFERROR(IF(AND(NOT(INDEX('Included Plant Filters'!$B:$B,MATCH(B8862,'Included Plant Filters'!$A:$A,0))),$W8862="Y"),FALSE,IF(AND(NOT(INDEX('Included Plant Filters'!$C:$C,MATCH(B8862,'Included Plant Filters'!$A:$A,0))),NOT(OR($X8862="Electric Utility",$X8862="IPP CHP",$X8862="IPP Non-CHP"))),FALSE,TRUE)),0)</f>
        <v>1</v>
      </c>
      <c r="D8862">
        <v>1924</v>
      </c>
      <c r="E8862" t="s">
        <v>6364</v>
      </c>
      <c r="F8862">
        <v>10488</v>
      </c>
      <c r="G8862" t="s">
        <v>6365</v>
      </c>
      <c r="H8862" t="s">
        <v>87</v>
      </c>
      <c r="I8862" t="s">
        <v>6366</v>
      </c>
      <c r="J8862" t="s">
        <v>6304</v>
      </c>
      <c r="K8862" t="s">
        <v>255</v>
      </c>
      <c r="L8862" t="s">
        <v>15</v>
      </c>
      <c r="M8862" t="s">
        <v>1216</v>
      </c>
      <c r="N8862" t="s">
        <v>1217</v>
      </c>
      <c r="O8862">
        <v>61.5</v>
      </c>
      <c r="P8862">
        <v>0.95</v>
      </c>
      <c r="Q8862">
        <v>61.5</v>
      </c>
      <c r="R8862">
        <v>61.5</v>
      </c>
      <c r="S8862">
        <v>16</v>
      </c>
      <c r="T8862" t="s">
        <v>1219</v>
      </c>
      <c r="U8862" t="s">
        <v>280</v>
      </c>
      <c r="V8862" t="s">
        <v>280</v>
      </c>
      <c r="W8862" t="s">
        <v>1220</v>
      </c>
      <c r="X8862" t="s">
        <v>2719</v>
      </c>
      <c r="Y8862">
        <v>7</v>
      </c>
      <c r="Z8862" t="s">
        <v>1339</v>
      </c>
      <c r="AA8862" t="s">
        <v>135</v>
      </c>
      <c r="AB8862" t="s">
        <v>81</v>
      </c>
      <c r="AC8862" t="s">
        <v>19</v>
      </c>
      <c r="AD8862" t="s">
        <v>1216</v>
      </c>
      <c r="AE8862" t="s">
        <v>1216</v>
      </c>
      <c r="AF8862" t="s">
        <v>1216</v>
      </c>
    </row>
    <row r="8863" spans="1:32" hidden="1" x14ac:dyDescent="0.25">
      <c r="A8863" t="str">
        <f t="shared" si="138"/>
        <v>Conventional Hydroelectric.WAT</v>
      </c>
      <c r="B8863" t="str">
        <f>INDEX(Crosswalk!$B$2:$B$47,MATCH(A8863,Crosswalk!$A$2:$A$47,0))</f>
        <v>hydro</v>
      </c>
      <c r="C8863" t="b">
        <f>IFERROR(IF(AND(NOT(INDEX('Included Plant Filters'!$B:$B,MATCH(B8863,'Included Plant Filters'!$A:$A,0))),$W8863="Y"),FALSE,IF(AND(NOT(INDEX('Included Plant Filters'!$C:$C,MATCH(B8863,'Included Plant Filters'!$A:$A,0))),NOT(OR($X8863="Electric Utility",$X8863="IPP CHP",$X8863="IPP Non-CHP"))),FALSE,TRUE)),0)</f>
        <v>1</v>
      </c>
      <c r="D8863">
        <v>57280</v>
      </c>
      <c r="E8863" t="s">
        <v>2255</v>
      </c>
      <c r="F8863">
        <v>10490</v>
      </c>
      <c r="G8863" t="s">
        <v>6367</v>
      </c>
      <c r="H8863" t="s">
        <v>45</v>
      </c>
      <c r="I8863" t="s">
        <v>3694</v>
      </c>
      <c r="J8863" t="s">
        <v>6021</v>
      </c>
      <c r="K8863" t="s">
        <v>42</v>
      </c>
      <c r="L8863" t="s">
        <v>44</v>
      </c>
      <c r="M8863" t="s">
        <v>1216</v>
      </c>
      <c r="N8863" t="s">
        <v>1334</v>
      </c>
      <c r="O8863">
        <v>1.5</v>
      </c>
      <c r="P8863">
        <v>0.8</v>
      </c>
      <c r="Q8863">
        <v>1.5</v>
      </c>
      <c r="R8863">
        <v>1.5</v>
      </c>
      <c r="S8863">
        <v>0.3</v>
      </c>
      <c r="T8863" t="s">
        <v>1219</v>
      </c>
      <c r="U8863" t="s">
        <v>280</v>
      </c>
      <c r="V8863" t="s">
        <v>280</v>
      </c>
      <c r="W8863" t="s">
        <v>1219</v>
      </c>
      <c r="X8863" t="s">
        <v>1272</v>
      </c>
      <c r="Y8863">
        <v>2</v>
      </c>
      <c r="Z8863" t="s">
        <v>1218</v>
      </c>
      <c r="AA8863" t="s">
        <v>43</v>
      </c>
      <c r="AB8863" t="s">
        <v>1216</v>
      </c>
      <c r="AC8863" t="s">
        <v>1216</v>
      </c>
      <c r="AD8863" t="s">
        <v>1216</v>
      </c>
      <c r="AE8863" t="s">
        <v>1216</v>
      </c>
      <c r="AF8863" t="s">
        <v>1216</v>
      </c>
    </row>
    <row r="8864" spans="1:32" hidden="1" x14ac:dyDescent="0.25">
      <c r="A8864" t="str">
        <f t="shared" si="138"/>
        <v>Conventional Hydroelectric.WAT</v>
      </c>
      <c r="B8864" t="str">
        <f>INDEX(Crosswalk!$B$2:$B$47,MATCH(A8864,Crosswalk!$A$2:$A$47,0))</f>
        <v>hydro</v>
      </c>
      <c r="C8864" t="b">
        <f>IFERROR(IF(AND(NOT(INDEX('Included Plant Filters'!$B:$B,MATCH(B8864,'Included Plant Filters'!$A:$A,0))),$W8864="Y"),FALSE,IF(AND(NOT(INDEX('Included Plant Filters'!$C:$C,MATCH(B8864,'Included Plant Filters'!$A:$A,0))),NOT(OR($X8864="Electric Utility",$X8864="IPP CHP",$X8864="IPP Non-CHP"))),FALSE,TRUE)),0)</f>
        <v>1</v>
      </c>
      <c r="D8864">
        <v>50083</v>
      </c>
      <c r="E8864" t="s">
        <v>6368</v>
      </c>
      <c r="F8864">
        <v>10493</v>
      </c>
      <c r="G8864" t="s">
        <v>6369</v>
      </c>
      <c r="H8864" t="s">
        <v>41</v>
      </c>
      <c r="I8864" t="s">
        <v>6370</v>
      </c>
      <c r="J8864" t="s">
        <v>17</v>
      </c>
      <c r="K8864" t="s">
        <v>42</v>
      </c>
      <c r="L8864" t="s">
        <v>44</v>
      </c>
      <c r="M8864" t="s">
        <v>1216</v>
      </c>
      <c r="N8864" t="s">
        <v>1217</v>
      </c>
      <c r="O8864">
        <v>8.1</v>
      </c>
      <c r="P8864">
        <v>0.9</v>
      </c>
      <c r="Q8864">
        <v>8.1</v>
      </c>
      <c r="R8864">
        <v>8.1</v>
      </c>
      <c r="S8864">
        <v>4</v>
      </c>
      <c r="T8864" t="s">
        <v>1219</v>
      </c>
      <c r="U8864" t="s">
        <v>280</v>
      </c>
      <c r="V8864" t="s">
        <v>280</v>
      </c>
      <c r="W8864" t="s">
        <v>1219</v>
      </c>
      <c r="X8864" t="s">
        <v>1272</v>
      </c>
      <c r="Y8864">
        <v>2</v>
      </c>
      <c r="Z8864" t="s">
        <v>1218</v>
      </c>
      <c r="AA8864" t="s">
        <v>43</v>
      </c>
      <c r="AB8864" t="s">
        <v>1216</v>
      </c>
      <c r="AC8864" t="s">
        <v>1216</v>
      </c>
      <c r="AD8864" t="s">
        <v>1216</v>
      </c>
      <c r="AE8864" t="s">
        <v>1216</v>
      </c>
      <c r="AF8864" t="s">
        <v>1216</v>
      </c>
    </row>
    <row r="8865" spans="1:32" hidden="1" x14ac:dyDescent="0.25">
      <c r="A8865" t="str">
        <f t="shared" si="138"/>
        <v>Conventional Hydroelectric.WAT</v>
      </c>
      <c r="B8865" t="str">
        <f>INDEX(Crosswalk!$B$2:$B$47,MATCH(A8865,Crosswalk!$A$2:$A$47,0))</f>
        <v>hydro</v>
      </c>
      <c r="C8865" t="b">
        <f>IFERROR(IF(AND(NOT(INDEX('Included Plant Filters'!$B:$B,MATCH(B8865,'Included Plant Filters'!$A:$A,0))),$W8865="Y"),FALSE,IF(AND(NOT(INDEX('Included Plant Filters'!$C:$C,MATCH(B8865,'Included Plant Filters'!$A:$A,0))),NOT(OR($X8865="Electric Utility",$X8865="IPP CHP",$X8865="IPP Non-CHP"))),FALSE,TRUE)),0)</f>
        <v>1</v>
      </c>
      <c r="D8865">
        <v>50083</v>
      </c>
      <c r="E8865" t="s">
        <v>6368</v>
      </c>
      <c r="F8865">
        <v>10493</v>
      </c>
      <c r="G8865" t="s">
        <v>6369</v>
      </c>
      <c r="H8865" t="s">
        <v>41</v>
      </c>
      <c r="I8865" t="s">
        <v>6370</v>
      </c>
      <c r="J8865" t="s">
        <v>63</v>
      </c>
      <c r="K8865" t="s">
        <v>42</v>
      </c>
      <c r="L8865" t="s">
        <v>44</v>
      </c>
      <c r="M8865" t="s">
        <v>1216</v>
      </c>
      <c r="N8865" t="s">
        <v>1217</v>
      </c>
      <c r="O8865">
        <v>8.1</v>
      </c>
      <c r="P8865">
        <v>0.9</v>
      </c>
      <c r="Q8865">
        <v>8.1</v>
      </c>
      <c r="R8865">
        <v>8.1</v>
      </c>
      <c r="S8865">
        <v>4</v>
      </c>
      <c r="T8865" t="s">
        <v>1219</v>
      </c>
      <c r="U8865" t="s">
        <v>280</v>
      </c>
      <c r="V8865" t="s">
        <v>280</v>
      </c>
      <c r="W8865" t="s">
        <v>1219</v>
      </c>
      <c r="X8865" t="s">
        <v>1272</v>
      </c>
      <c r="Y8865">
        <v>2</v>
      </c>
      <c r="Z8865" t="s">
        <v>1218</v>
      </c>
      <c r="AA8865" t="s">
        <v>43</v>
      </c>
      <c r="AB8865" t="s">
        <v>1216</v>
      </c>
      <c r="AC8865" t="s">
        <v>1216</v>
      </c>
      <c r="AD8865" t="s">
        <v>1216</v>
      </c>
      <c r="AE8865" t="s">
        <v>1216</v>
      </c>
      <c r="AF8865" t="s">
        <v>1216</v>
      </c>
    </row>
    <row r="8866" spans="1:32" hidden="1" x14ac:dyDescent="0.25">
      <c r="A8866" t="str">
        <f t="shared" si="138"/>
        <v>Conventional Hydroelectric.WAT</v>
      </c>
      <c r="B8866" t="str">
        <f>INDEX(Crosswalk!$B$2:$B$47,MATCH(A8866,Crosswalk!$A$2:$A$47,0))</f>
        <v>hydro</v>
      </c>
      <c r="C8866" t="b">
        <f>IFERROR(IF(AND(NOT(INDEX('Included Plant Filters'!$B:$B,MATCH(B8866,'Included Plant Filters'!$A:$A,0))),$W8866="Y"),FALSE,IF(AND(NOT(INDEX('Included Plant Filters'!$C:$C,MATCH(B8866,'Included Plant Filters'!$A:$A,0))),NOT(OR($X8866="Electric Utility",$X8866="IPP CHP",$X8866="IPP Non-CHP"))),FALSE,TRUE)),0)</f>
        <v>1</v>
      </c>
      <c r="D8866">
        <v>50083</v>
      </c>
      <c r="E8866" t="s">
        <v>6368</v>
      </c>
      <c r="F8866">
        <v>10493</v>
      </c>
      <c r="G8866" t="s">
        <v>6369</v>
      </c>
      <c r="H8866" t="s">
        <v>41</v>
      </c>
      <c r="I8866" t="s">
        <v>6370</v>
      </c>
      <c r="J8866" t="s">
        <v>416</v>
      </c>
      <c r="K8866" t="s">
        <v>42</v>
      </c>
      <c r="L8866" t="s">
        <v>44</v>
      </c>
      <c r="M8866" t="s">
        <v>1216</v>
      </c>
      <c r="N8866" t="s">
        <v>1217</v>
      </c>
      <c r="O8866">
        <v>8.8000000000000007</v>
      </c>
      <c r="P8866">
        <v>0.9</v>
      </c>
      <c r="Q8866">
        <v>8.8000000000000007</v>
      </c>
      <c r="R8866">
        <v>8.8000000000000007</v>
      </c>
      <c r="S8866">
        <v>8</v>
      </c>
      <c r="T8866" t="s">
        <v>1219</v>
      </c>
      <c r="U8866" t="s">
        <v>280</v>
      </c>
      <c r="V8866" t="s">
        <v>280</v>
      </c>
      <c r="W8866" t="s">
        <v>1219</v>
      </c>
      <c r="X8866" t="s">
        <v>1272</v>
      </c>
      <c r="Y8866">
        <v>2</v>
      </c>
      <c r="Z8866" t="s">
        <v>1218</v>
      </c>
      <c r="AA8866" t="s">
        <v>43</v>
      </c>
      <c r="AB8866" t="s">
        <v>1216</v>
      </c>
      <c r="AC8866" t="s">
        <v>1216</v>
      </c>
      <c r="AD8866" t="s">
        <v>1216</v>
      </c>
      <c r="AE8866" t="s">
        <v>1216</v>
      </c>
      <c r="AF8866" t="s">
        <v>1216</v>
      </c>
    </row>
    <row r="8867" spans="1:32" hidden="1" x14ac:dyDescent="0.25">
      <c r="A8867" t="str">
        <f t="shared" si="138"/>
        <v>Conventional Hydroelectric.WAT</v>
      </c>
      <c r="B8867" t="str">
        <f>INDEX(Crosswalk!$B$2:$B$47,MATCH(A8867,Crosswalk!$A$2:$A$47,0))</f>
        <v>hydro</v>
      </c>
      <c r="C8867" t="b">
        <f>IFERROR(IF(AND(NOT(INDEX('Included Plant Filters'!$B:$B,MATCH(B8867,'Included Plant Filters'!$A:$A,0))),$W8867="Y"),FALSE,IF(AND(NOT(INDEX('Included Plant Filters'!$C:$C,MATCH(B8867,'Included Plant Filters'!$A:$A,0))),NOT(OR($X8867="Electric Utility",$X8867="IPP CHP",$X8867="IPP Non-CHP"))),FALSE,TRUE)),0)</f>
        <v>1</v>
      </c>
      <c r="D8867">
        <v>50083</v>
      </c>
      <c r="E8867" t="s">
        <v>6368</v>
      </c>
      <c r="F8867">
        <v>10493</v>
      </c>
      <c r="G8867" t="s">
        <v>6369</v>
      </c>
      <c r="H8867" t="s">
        <v>41</v>
      </c>
      <c r="I8867" t="s">
        <v>6370</v>
      </c>
      <c r="J8867" t="s">
        <v>415</v>
      </c>
      <c r="K8867" t="s">
        <v>42</v>
      </c>
      <c r="L8867" t="s">
        <v>44</v>
      </c>
      <c r="M8867" t="s">
        <v>1216</v>
      </c>
      <c r="N8867" t="s">
        <v>1217</v>
      </c>
      <c r="O8867">
        <v>4.3</v>
      </c>
      <c r="P8867">
        <v>0.9</v>
      </c>
      <c r="Q8867">
        <v>4.3</v>
      </c>
      <c r="R8867">
        <v>4.3</v>
      </c>
      <c r="S8867">
        <v>2</v>
      </c>
      <c r="T8867" t="s">
        <v>1219</v>
      </c>
      <c r="U8867" t="s">
        <v>280</v>
      </c>
      <c r="V8867" t="s">
        <v>280</v>
      </c>
      <c r="W8867" t="s">
        <v>1219</v>
      </c>
      <c r="X8867" t="s">
        <v>1272</v>
      </c>
      <c r="Y8867">
        <v>2</v>
      </c>
      <c r="Z8867" t="s">
        <v>1218</v>
      </c>
      <c r="AA8867" t="s">
        <v>43</v>
      </c>
      <c r="AB8867" t="s">
        <v>1216</v>
      </c>
      <c r="AC8867" t="s">
        <v>1216</v>
      </c>
      <c r="AD8867" t="s">
        <v>1216</v>
      </c>
      <c r="AE8867" t="s">
        <v>1216</v>
      </c>
      <c r="AF8867" t="s">
        <v>1216</v>
      </c>
    </row>
    <row r="8868" spans="1:32" hidden="1" x14ac:dyDescent="0.25">
      <c r="A8868" t="str">
        <f t="shared" si="138"/>
        <v>Conventional Hydroelectric.WAT</v>
      </c>
      <c r="B8868" t="str">
        <f>INDEX(Crosswalk!$B$2:$B$47,MATCH(A8868,Crosswalk!$A$2:$A$47,0))</f>
        <v>hydro</v>
      </c>
      <c r="C8868" t="b">
        <f>IFERROR(IF(AND(NOT(INDEX('Included Plant Filters'!$B:$B,MATCH(B8868,'Included Plant Filters'!$A:$A,0))),$W8868="Y"),FALSE,IF(AND(NOT(INDEX('Included Plant Filters'!$C:$C,MATCH(B8868,'Included Plant Filters'!$A:$A,0))),NOT(OR($X8868="Electric Utility",$X8868="IPP CHP",$X8868="IPP Non-CHP"))),FALSE,TRUE)),0)</f>
        <v>1</v>
      </c>
      <c r="D8868">
        <v>50083</v>
      </c>
      <c r="E8868" t="s">
        <v>6368</v>
      </c>
      <c r="F8868">
        <v>10493</v>
      </c>
      <c r="G8868" t="s">
        <v>6369</v>
      </c>
      <c r="H8868" t="s">
        <v>41</v>
      </c>
      <c r="I8868" t="s">
        <v>6370</v>
      </c>
      <c r="J8868" t="s">
        <v>91</v>
      </c>
      <c r="K8868" t="s">
        <v>42</v>
      </c>
      <c r="L8868" t="s">
        <v>44</v>
      </c>
      <c r="M8868" t="s">
        <v>1216</v>
      </c>
      <c r="N8868" t="s">
        <v>1217</v>
      </c>
      <c r="O8868">
        <v>7.6</v>
      </c>
      <c r="P8868">
        <v>0.9</v>
      </c>
      <c r="Q8868">
        <v>7.6</v>
      </c>
      <c r="R8868">
        <v>7.6</v>
      </c>
      <c r="S8868">
        <v>3.5</v>
      </c>
      <c r="T8868" t="s">
        <v>1219</v>
      </c>
      <c r="U8868" t="s">
        <v>280</v>
      </c>
      <c r="V8868" t="s">
        <v>280</v>
      </c>
      <c r="W8868" t="s">
        <v>1219</v>
      </c>
      <c r="X8868" t="s">
        <v>1272</v>
      </c>
      <c r="Y8868">
        <v>2</v>
      </c>
      <c r="Z8868" t="s">
        <v>1218</v>
      </c>
      <c r="AA8868" t="s">
        <v>43</v>
      </c>
      <c r="AB8868" t="s">
        <v>1216</v>
      </c>
      <c r="AC8868" t="s">
        <v>1216</v>
      </c>
      <c r="AD8868" t="s">
        <v>1216</v>
      </c>
      <c r="AE8868" t="s">
        <v>1216</v>
      </c>
      <c r="AF8868" t="s">
        <v>1216</v>
      </c>
    </row>
    <row r="8869" spans="1:32" hidden="1" x14ac:dyDescent="0.25">
      <c r="A8869" t="str">
        <f t="shared" si="138"/>
        <v>Conventional Hydroelectric.WAT</v>
      </c>
      <c r="B8869" t="str">
        <f>INDEX(Crosswalk!$B$2:$B$47,MATCH(A8869,Crosswalk!$A$2:$A$47,0))</f>
        <v>hydro</v>
      </c>
      <c r="C8869" t="b">
        <f>IFERROR(IF(AND(NOT(INDEX('Included Plant Filters'!$B:$B,MATCH(B8869,'Included Plant Filters'!$A:$A,0))),$W8869="Y"),FALSE,IF(AND(NOT(INDEX('Included Plant Filters'!$C:$C,MATCH(B8869,'Included Plant Filters'!$A:$A,0))),NOT(OR($X8869="Electric Utility",$X8869="IPP CHP",$X8869="IPP Non-CHP"))),FALSE,TRUE)),0)</f>
        <v>1</v>
      </c>
      <c r="D8869">
        <v>50083</v>
      </c>
      <c r="E8869" t="s">
        <v>6368</v>
      </c>
      <c r="F8869">
        <v>10493</v>
      </c>
      <c r="G8869" t="s">
        <v>6369</v>
      </c>
      <c r="H8869" t="s">
        <v>41</v>
      </c>
      <c r="I8869" t="s">
        <v>6370</v>
      </c>
      <c r="J8869" t="s">
        <v>92</v>
      </c>
      <c r="K8869" t="s">
        <v>42</v>
      </c>
      <c r="L8869" t="s">
        <v>44</v>
      </c>
      <c r="M8869" t="s">
        <v>1216</v>
      </c>
      <c r="N8869" t="s">
        <v>1217</v>
      </c>
      <c r="O8869">
        <v>7.6</v>
      </c>
      <c r="P8869">
        <v>0.9</v>
      </c>
      <c r="Q8869">
        <v>7.6</v>
      </c>
      <c r="R8869">
        <v>7.6</v>
      </c>
      <c r="S8869">
        <v>3.5</v>
      </c>
      <c r="T8869" t="s">
        <v>1219</v>
      </c>
      <c r="U8869" t="s">
        <v>280</v>
      </c>
      <c r="V8869" t="s">
        <v>280</v>
      </c>
      <c r="W8869" t="s">
        <v>1219</v>
      </c>
      <c r="X8869" t="s">
        <v>1272</v>
      </c>
      <c r="Y8869">
        <v>2</v>
      </c>
      <c r="Z8869" t="s">
        <v>1218</v>
      </c>
      <c r="AA8869" t="s">
        <v>43</v>
      </c>
      <c r="AB8869" t="s">
        <v>1216</v>
      </c>
      <c r="AC8869" t="s">
        <v>1216</v>
      </c>
      <c r="AD8869" t="s">
        <v>1216</v>
      </c>
      <c r="AE8869" t="s">
        <v>1216</v>
      </c>
      <c r="AF8869" t="s">
        <v>1216</v>
      </c>
    </row>
    <row r="8870" spans="1:32" hidden="1" x14ac:dyDescent="0.25">
      <c r="A8870" t="str">
        <f t="shared" si="138"/>
        <v>Conventional Hydroelectric.WAT</v>
      </c>
      <c r="B8870" t="str">
        <f>INDEX(Crosswalk!$B$2:$B$47,MATCH(A8870,Crosswalk!$A$2:$A$47,0))</f>
        <v>hydro</v>
      </c>
      <c r="C8870" t="b">
        <f>IFERROR(IF(AND(NOT(INDEX('Included Plant Filters'!$B:$B,MATCH(B8870,'Included Plant Filters'!$A:$A,0))),$W8870="Y"),FALSE,IF(AND(NOT(INDEX('Included Plant Filters'!$C:$C,MATCH(B8870,'Included Plant Filters'!$A:$A,0))),NOT(OR($X8870="Electric Utility",$X8870="IPP CHP",$X8870="IPP Non-CHP"))),FALSE,TRUE)),0)</f>
        <v>1</v>
      </c>
      <c r="D8870">
        <v>64078</v>
      </c>
      <c r="E8870" t="s">
        <v>6148</v>
      </c>
      <c r="F8870">
        <v>10494</v>
      </c>
      <c r="G8870" t="s">
        <v>6371</v>
      </c>
      <c r="H8870" t="s">
        <v>1181</v>
      </c>
      <c r="I8870" t="s">
        <v>1512</v>
      </c>
      <c r="J8870" t="s">
        <v>6372</v>
      </c>
      <c r="K8870" t="s">
        <v>42</v>
      </c>
      <c r="L8870" t="s">
        <v>44</v>
      </c>
      <c r="M8870" t="s">
        <v>1216</v>
      </c>
      <c r="N8870" t="s">
        <v>1217</v>
      </c>
      <c r="O8870">
        <v>1.8</v>
      </c>
      <c r="P8870">
        <v>1</v>
      </c>
      <c r="Q8870">
        <v>1.7</v>
      </c>
      <c r="R8870">
        <v>1.7</v>
      </c>
      <c r="S8870">
        <v>0.1</v>
      </c>
      <c r="T8870" t="s">
        <v>1219</v>
      </c>
      <c r="U8870" t="s">
        <v>280</v>
      </c>
      <c r="V8870" t="s">
        <v>280</v>
      </c>
      <c r="W8870" t="s">
        <v>1219</v>
      </c>
      <c r="X8870" t="s">
        <v>1272</v>
      </c>
      <c r="Y8870">
        <v>2</v>
      </c>
      <c r="Z8870" t="s">
        <v>1218</v>
      </c>
      <c r="AA8870" t="s">
        <v>43</v>
      </c>
      <c r="AB8870" t="s">
        <v>1216</v>
      </c>
      <c r="AC8870" t="s">
        <v>1216</v>
      </c>
      <c r="AD8870" t="s">
        <v>1216</v>
      </c>
      <c r="AE8870" t="s">
        <v>1216</v>
      </c>
      <c r="AF8870" t="s">
        <v>1216</v>
      </c>
    </row>
    <row r="8871" spans="1:32" hidden="1" x14ac:dyDescent="0.25">
      <c r="A8871" t="str">
        <f t="shared" si="138"/>
        <v>Conventional Hydroelectric.WAT</v>
      </c>
      <c r="B8871" t="str">
        <f>INDEX(Crosswalk!$B$2:$B$47,MATCH(A8871,Crosswalk!$A$2:$A$47,0))</f>
        <v>hydro</v>
      </c>
      <c r="C8871" t="b">
        <f>IFERROR(IF(AND(NOT(INDEX('Included Plant Filters'!$B:$B,MATCH(B8871,'Included Plant Filters'!$A:$A,0))),$W8871="Y"),FALSE,IF(AND(NOT(INDEX('Included Plant Filters'!$C:$C,MATCH(B8871,'Included Plant Filters'!$A:$A,0))),NOT(OR($X8871="Electric Utility",$X8871="IPP CHP",$X8871="IPP Non-CHP"))),FALSE,TRUE)),0)</f>
        <v>1</v>
      </c>
      <c r="D8871">
        <v>64078</v>
      </c>
      <c r="E8871" t="s">
        <v>6148</v>
      </c>
      <c r="F8871">
        <v>10494</v>
      </c>
      <c r="G8871" t="s">
        <v>6371</v>
      </c>
      <c r="H8871" t="s">
        <v>1181</v>
      </c>
      <c r="I8871" t="s">
        <v>1512</v>
      </c>
      <c r="J8871" t="s">
        <v>6373</v>
      </c>
      <c r="K8871" t="s">
        <v>42</v>
      </c>
      <c r="L8871" t="s">
        <v>44</v>
      </c>
      <c r="M8871" t="s">
        <v>1216</v>
      </c>
      <c r="N8871" t="s">
        <v>1217</v>
      </c>
      <c r="O8871">
        <v>1.8</v>
      </c>
      <c r="P8871">
        <v>1</v>
      </c>
      <c r="Q8871">
        <v>1.7</v>
      </c>
      <c r="R8871">
        <v>1.7</v>
      </c>
      <c r="S8871">
        <v>0.1</v>
      </c>
      <c r="T8871" t="s">
        <v>1219</v>
      </c>
      <c r="U8871" t="s">
        <v>280</v>
      </c>
      <c r="V8871" t="s">
        <v>280</v>
      </c>
      <c r="W8871" t="s">
        <v>1219</v>
      </c>
      <c r="X8871" t="s">
        <v>1272</v>
      </c>
      <c r="Y8871">
        <v>2</v>
      </c>
      <c r="Z8871" t="s">
        <v>1218</v>
      </c>
      <c r="AA8871" t="s">
        <v>43</v>
      </c>
      <c r="AB8871" t="s">
        <v>1216</v>
      </c>
      <c r="AC8871" t="s">
        <v>1216</v>
      </c>
      <c r="AD8871" t="s">
        <v>1216</v>
      </c>
      <c r="AE8871" t="s">
        <v>1216</v>
      </c>
      <c r="AF8871" t="s">
        <v>1216</v>
      </c>
    </row>
    <row r="8872" spans="1:32" hidden="1" x14ac:dyDescent="0.25">
      <c r="A8872" t="str">
        <f t="shared" si="138"/>
        <v>Conventional Hydroelectric.WAT</v>
      </c>
      <c r="B8872" t="str">
        <f>INDEX(Crosswalk!$B$2:$B$47,MATCH(A8872,Crosswalk!$A$2:$A$47,0))</f>
        <v>hydro</v>
      </c>
      <c r="C8872" t="b">
        <f>IFERROR(IF(AND(NOT(INDEX('Included Plant Filters'!$B:$B,MATCH(B8872,'Included Plant Filters'!$A:$A,0))),$W8872="Y"),FALSE,IF(AND(NOT(INDEX('Included Plant Filters'!$C:$C,MATCH(B8872,'Included Plant Filters'!$A:$A,0))),NOT(OR($X8872="Electric Utility",$X8872="IPP CHP",$X8872="IPP Non-CHP"))),FALSE,TRUE)),0)</f>
        <v>1</v>
      </c>
      <c r="D8872">
        <v>64078</v>
      </c>
      <c r="E8872" t="s">
        <v>6148</v>
      </c>
      <c r="F8872">
        <v>10494</v>
      </c>
      <c r="G8872" t="s">
        <v>6371</v>
      </c>
      <c r="H8872" t="s">
        <v>1181</v>
      </c>
      <c r="I8872" t="s">
        <v>1512</v>
      </c>
      <c r="J8872" t="s">
        <v>6374</v>
      </c>
      <c r="K8872" t="s">
        <v>42</v>
      </c>
      <c r="L8872" t="s">
        <v>44</v>
      </c>
      <c r="M8872" t="s">
        <v>1216</v>
      </c>
      <c r="N8872" t="s">
        <v>1217</v>
      </c>
      <c r="O8872">
        <v>0.2</v>
      </c>
      <c r="P8872">
        <v>1</v>
      </c>
      <c r="Q8872">
        <v>0.2</v>
      </c>
      <c r="R8872">
        <v>0.2</v>
      </c>
      <c r="S8872">
        <v>0.1</v>
      </c>
      <c r="T8872" t="s">
        <v>1219</v>
      </c>
      <c r="U8872" t="s">
        <v>280</v>
      </c>
      <c r="V8872" t="s">
        <v>280</v>
      </c>
      <c r="W8872" t="s">
        <v>1219</v>
      </c>
      <c r="X8872" t="s">
        <v>1272</v>
      </c>
      <c r="Y8872">
        <v>2</v>
      </c>
      <c r="Z8872" t="s">
        <v>1218</v>
      </c>
      <c r="AA8872" t="s">
        <v>43</v>
      </c>
      <c r="AB8872" t="s">
        <v>1216</v>
      </c>
      <c r="AC8872" t="s">
        <v>1216</v>
      </c>
      <c r="AD8872" t="s">
        <v>1216</v>
      </c>
      <c r="AE8872" t="s">
        <v>1216</v>
      </c>
      <c r="AF8872" t="s">
        <v>1216</v>
      </c>
    </row>
    <row r="8873" spans="1:32" hidden="1" x14ac:dyDescent="0.25">
      <c r="A8873" t="str">
        <f t="shared" si="138"/>
        <v>Conventional Hydroelectric.WAT</v>
      </c>
      <c r="B8873" t="str">
        <f>INDEX(Crosswalk!$B$2:$B$47,MATCH(A8873,Crosswalk!$A$2:$A$47,0))</f>
        <v>hydro</v>
      </c>
      <c r="C8873" t="b">
        <f>IFERROR(IF(AND(NOT(INDEX('Included Plant Filters'!$B:$B,MATCH(B8873,'Included Plant Filters'!$A:$A,0))),$W8873="Y"),FALSE,IF(AND(NOT(INDEX('Included Plant Filters'!$C:$C,MATCH(B8873,'Included Plant Filters'!$A:$A,0))),NOT(OR($X8873="Electric Utility",$X8873="IPP CHP",$X8873="IPP Non-CHP"))),FALSE,TRUE)),0)</f>
        <v>1</v>
      </c>
      <c r="D8873">
        <v>64078</v>
      </c>
      <c r="E8873" t="s">
        <v>6148</v>
      </c>
      <c r="F8873">
        <v>10494</v>
      </c>
      <c r="G8873" t="s">
        <v>6371</v>
      </c>
      <c r="H8873" t="s">
        <v>1181</v>
      </c>
      <c r="I8873" t="s">
        <v>1512</v>
      </c>
      <c r="J8873" t="s">
        <v>6375</v>
      </c>
      <c r="K8873" t="s">
        <v>42</v>
      </c>
      <c r="L8873" t="s">
        <v>44</v>
      </c>
      <c r="M8873" t="s">
        <v>1216</v>
      </c>
      <c r="N8873" t="s">
        <v>1217</v>
      </c>
      <c r="O8873">
        <v>10.199999999999999</v>
      </c>
      <c r="P8873">
        <v>1</v>
      </c>
      <c r="Q8873">
        <v>9.6999999999999993</v>
      </c>
      <c r="R8873">
        <v>9.4</v>
      </c>
      <c r="S8873">
        <v>0.1</v>
      </c>
      <c r="T8873" t="s">
        <v>1219</v>
      </c>
      <c r="U8873" t="s">
        <v>280</v>
      </c>
      <c r="V8873" t="s">
        <v>280</v>
      </c>
      <c r="W8873" t="s">
        <v>1219</v>
      </c>
      <c r="X8873" t="s">
        <v>1272</v>
      </c>
      <c r="Y8873">
        <v>2</v>
      </c>
      <c r="Z8873" t="s">
        <v>1218</v>
      </c>
      <c r="AA8873" t="s">
        <v>43</v>
      </c>
      <c r="AB8873" t="s">
        <v>1216</v>
      </c>
      <c r="AC8873" t="s">
        <v>1216</v>
      </c>
      <c r="AD8873" t="s">
        <v>1216</v>
      </c>
      <c r="AE8873" t="s">
        <v>1216</v>
      </c>
      <c r="AF8873" t="s">
        <v>1216</v>
      </c>
    </row>
    <row r="8874" spans="1:32" hidden="1" x14ac:dyDescent="0.25">
      <c r="A8874" t="str">
        <f t="shared" si="138"/>
        <v>Conventional Hydroelectric.WAT</v>
      </c>
      <c r="B8874" t="str">
        <f>INDEX(Crosswalk!$B$2:$B$47,MATCH(A8874,Crosswalk!$A$2:$A$47,0))</f>
        <v>hydro</v>
      </c>
      <c r="C8874" t="b">
        <f>IFERROR(IF(AND(NOT(INDEX('Included Plant Filters'!$B:$B,MATCH(B8874,'Included Plant Filters'!$A:$A,0))),$W8874="Y"),FALSE,IF(AND(NOT(INDEX('Included Plant Filters'!$C:$C,MATCH(B8874,'Included Plant Filters'!$A:$A,0))),NOT(OR($X8874="Electric Utility",$X8874="IPP CHP",$X8874="IPP Non-CHP"))),FALSE,TRUE)),0)</f>
        <v>1</v>
      </c>
      <c r="D8874">
        <v>64078</v>
      </c>
      <c r="E8874" t="s">
        <v>6148</v>
      </c>
      <c r="F8874">
        <v>10494</v>
      </c>
      <c r="G8874" t="s">
        <v>6371</v>
      </c>
      <c r="H8874" t="s">
        <v>1181</v>
      </c>
      <c r="I8874" t="s">
        <v>1512</v>
      </c>
      <c r="J8874" t="s">
        <v>6376</v>
      </c>
      <c r="K8874" t="s">
        <v>42</v>
      </c>
      <c r="L8874" t="s">
        <v>44</v>
      </c>
      <c r="M8874" t="s">
        <v>1216</v>
      </c>
      <c r="N8874" t="s">
        <v>1217</v>
      </c>
      <c r="O8874">
        <v>10.199999999999999</v>
      </c>
      <c r="P8874">
        <v>1</v>
      </c>
      <c r="Q8874">
        <v>9.6999999999999993</v>
      </c>
      <c r="R8874">
        <v>9.4</v>
      </c>
      <c r="S8874">
        <v>1</v>
      </c>
      <c r="T8874" t="s">
        <v>1219</v>
      </c>
      <c r="U8874" t="s">
        <v>280</v>
      </c>
      <c r="V8874" t="s">
        <v>280</v>
      </c>
      <c r="W8874" t="s">
        <v>1219</v>
      </c>
      <c r="X8874" t="s">
        <v>1272</v>
      </c>
      <c r="Y8874">
        <v>2</v>
      </c>
      <c r="Z8874" t="s">
        <v>1218</v>
      </c>
      <c r="AA8874" t="s">
        <v>43</v>
      </c>
      <c r="AB8874" t="s">
        <v>1216</v>
      </c>
      <c r="AC8874" t="s">
        <v>1216</v>
      </c>
      <c r="AD8874" t="s">
        <v>1216</v>
      </c>
      <c r="AE8874" t="s">
        <v>1216</v>
      </c>
      <c r="AF8874" t="s">
        <v>1216</v>
      </c>
    </row>
    <row r="8875" spans="1:32" hidden="1" x14ac:dyDescent="0.25">
      <c r="A8875" t="str">
        <f t="shared" si="138"/>
        <v>Conventional Hydroelectric.WAT</v>
      </c>
      <c r="B8875" t="str">
        <f>INDEX(Crosswalk!$B$2:$B$47,MATCH(A8875,Crosswalk!$A$2:$A$47,0))</f>
        <v>hydro</v>
      </c>
      <c r="C8875" t="b">
        <f>IFERROR(IF(AND(NOT(INDEX('Included Plant Filters'!$B:$B,MATCH(B8875,'Included Plant Filters'!$A:$A,0))),$W8875="Y"),FALSE,IF(AND(NOT(INDEX('Included Plant Filters'!$C:$C,MATCH(B8875,'Included Plant Filters'!$A:$A,0))),NOT(OR($X8875="Electric Utility",$X8875="IPP CHP",$X8875="IPP Non-CHP"))),FALSE,TRUE)),0)</f>
        <v>1</v>
      </c>
      <c r="D8875">
        <v>64078</v>
      </c>
      <c r="E8875" t="s">
        <v>6148</v>
      </c>
      <c r="F8875">
        <v>10494</v>
      </c>
      <c r="G8875" t="s">
        <v>6371</v>
      </c>
      <c r="H8875" t="s">
        <v>1181</v>
      </c>
      <c r="I8875" t="s">
        <v>1512</v>
      </c>
      <c r="J8875" t="s">
        <v>6377</v>
      </c>
      <c r="K8875" t="s">
        <v>42</v>
      </c>
      <c r="L8875" t="s">
        <v>44</v>
      </c>
      <c r="M8875" t="s">
        <v>1216</v>
      </c>
      <c r="N8875" t="s">
        <v>1217</v>
      </c>
      <c r="O8875">
        <v>1</v>
      </c>
      <c r="P8875">
        <v>1</v>
      </c>
      <c r="Q8875">
        <v>1</v>
      </c>
      <c r="R8875">
        <v>0.9</v>
      </c>
      <c r="S8875">
        <v>1</v>
      </c>
      <c r="T8875" t="s">
        <v>1219</v>
      </c>
      <c r="U8875" t="s">
        <v>280</v>
      </c>
      <c r="V8875" t="s">
        <v>280</v>
      </c>
      <c r="W8875" t="s">
        <v>1219</v>
      </c>
      <c r="X8875" t="s">
        <v>1272</v>
      </c>
      <c r="Y8875">
        <v>2</v>
      </c>
      <c r="Z8875" t="s">
        <v>1218</v>
      </c>
      <c r="AA8875" t="s">
        <v>43</v>
      </c>
      <c r="AB8875" t="s">
        <v>1216</v>
      </c>
      <c r="AC8875" t="s">
        <v>1216</v>
      </c>
      <c r="AD8875" t="s">
        <v>1216</v>
      </c>
      <c r="AE8875" t="s">
        <v>1216</v>
      </c>
      <c r="AF8875" t="s">
        <v>1216</v>
      </c>
    </row>
    <row r="8876" spans="1:32" hidden="1" x14ac:dyDescent="0.25">
      <c r="A8876" t="str">
        <f t="shared" si="138"/>
        <v>Wood/Wood Waste Biomass.BLQ</v>
      </c>
      <c r="B8876" t="str">
        <f>INDEX(Crosswalk!$B$2:$B$47,MATCH(A8876,Crosswalk!$A$2:$A$47,0))</f>
        <v>biomass</v>
      </c>
      <c r="C8876" t="b">
        <f>IFERROR(IF(AND(NOT(INDEX('Included Plant Filters'!$B:$B,MATCH(B8876,'Included Plant Filters'!$A:$A,0))),$W8876="Y"),FALSE,IF(AND(NOT(INDEX('Included Plant Filters'!$C:$C,MATCH(B8876,'Included Plant Filters'!$A:$A,0))),NOT(OR($X8876="Electric Utility",$X8876="IPP CHP",$X8876="IPP Non-CHP"))),FALSE,TRUE)),0)</f>
        <v>1</v>
      </c>
      <c r="D8876">
        <v>61813</v>
      </c>
      <c r="E8876" t="s">
        <v>6167</v>
      </c>
      <c r="F8876">
        <v>10495</v>
      </c>
      <c r="G8876" t="s">
        <v>6378</v>
      </c>
      <c r="H8876" t="s">
        <v>41</v>
      </c>
      <c r="I8876" t="s">
        <v>6370</v>
      </c>
      <c r="J8876" t="s">
        <v>17</v>
      </c>
      <c r="K8876" t="s">
        <v>255</v>
      </c>
      <c r="L8876" t="s">
        <v>15</v>
      </c>
      <c r="M8876" t="s">
        <v>1216</v>
      </c>
      <c r="N8876" t="s">
        <v>1217</v>
      </c>
      <c r="O8876">
        <v>102.6</v>
      </c>
      <c r="P8876">
        <v>0.89</v>
      </c>
      <c r="Q8876">
        <v>85</v>
      </c>
      <c r="R8876">
        <v>95</v>
      </c>
      <c r="S8876">
        <v>5</v>
      </c>
      <c r="T8876" t="s">
        <v>1219</v>
      </c>
      <c r="U8876" t="s">
        <v>280</v>
      </c>
      <c r="V8876" t="s">
        <v>280</v>
      </c>
      <c r="W8876" t="s">
        <v>1220</v>
      </c>
      <c r="X8876" t="s">
        <v>1338</v>
      </c>
      <c r="Y8876">
        <v>3</v>
      </c>
      <c r="Z8876" t="s">
        <v>1339</v>
      </c>
      <c r="AA8876" t="s">
        <v>135</v>
      </c>
      <c r="AB8876" t="s">
        <v>81</v>
      </c>
      <c r="AC8876" t="s">
        <v>3031</v>
      </c>
      <c r="AD8876" t="s">
        <v>29</v>
      </c>
      <c r="AE8876" t="s">
        <v>5950</v>
      </c>
      <c r="AF8876" t="s">
        <v>1216</v>
      </c>
    </row>
    <row r="8877" spans="1:32" hidden="1" x14ac:dyDescent="0.25">
      <c r="A8877" t="str">
        <f t="shared" si="138"/>
        <v>Natural Gas Fired Combustion Turbine.NG</v>
      </c>
      <c r="B8877" t="str">
        <f>INDEX(Crosswalk!$B$2:$B$47,MATCH(A8877,Crosswalk!$A$2:$A$47,0))</f>
        <v>natural gas peaker</v>
      </c>
      <c r="C8877" t="b">
        <f>IFERROR(IF(AND(NOT(INDEX('Included Plant Filters'!$B:$B,MATCH(B8877,'Included Plant Filters'!$A:$A,0))),$W8877="Y"),FALSE,IF(AND(NOT(INDEX('Included Plant Filters'!$C:$C,MATCH(B8877,'Included Plant Filters'!$A:$A,0))),NOT(OR($X8877="Electric Utility",$X8877="IPP CHP",$X8877="IPP Non-CHP"))),FALSE,TRUE)),0)</f>
        <v>1</v>
      </c>
      <c r="D8877">
        <v>10203</v>
      </c>
      <c r="E8877" t="s">
        <v>6379</v>
      </c>
      <c r="F8877">
        <v>10496</v>
      </c>
      <c r="G8877" t="s">
        <v>6380</v>
      </c>
      <c r="H8877" t="s">
        <v>35</v>
      </c>
      <c r="I8877" t="s">
        <v>1658</v>
      </c>
      <c r="J8877" t="s">
        <v>6381</v>
      </c>
      <c r="K8877" t="s">
        <v>60</v>
      </c>
      <c r="L8877" t="s">
        <v>61</v>
      </c>
      <c r="M8877" t="s">
        <v>1216</v>
      </c>
      <c r="N8877" t="s">
        <v>1217</v>
      </c>
      <c r="O8877">
        <v>75</v>
      </c>
      <c r="P8877">
        <v>1</v>
      </c>
      <c r="Q8877">
        <v>72</v>
      </c>
      <c r="R8877">
        <v>77</v>
      </c>
      <c r="S8877">
        <v>70</v>
      </c>
      <c r="T8877" t="s">
        <v>1219</v>
      </c>
      <c r="U8877" t="s">
        <v>280</v>
      </c>
      <c r="V8877" t="s">
        <v>280</v>
      </c>
      <c r="W8877" t="s">
        <v>1220</v>
      </c>
      <c r="X8877" t="s">
        <v>1338</v>
      </c>
      <c r="Y8877">
        <v>3</v>
      </c>
      <c r="Z8877" t="s">
        <v>1339</v>
      </c>
      <c r="AA8877" t="s">
        <v>19</v>
      </c>
      <c r="AB8877" t="s">
        <v>1216</v>
      </c>
      <c r="AC8877" t="s">
        <v>1216</v>
      </c>
      <c r="AD8877" t="s">
        <v>1216</v>
      </c>
      <c r="AE8877" t="s">
        <v>1216</v>
      </c>
      <c r="AF8877" t="s">
        <v>1216</v>
      </c>
    </row>
    <row r="8878" spans="1:32" hidden="1" x14ac:dyDescent="0.25">
      <c r="A8878" t="str">
        <f t="shared" si="138"/>
        <v>Natural Gas Fired Combustion Turbine.NG</v>
      </c>
      <c r="B8878" t="str">
        <f>INDEX(Crosswalk!$B$2:$B$47,MATCH(A8878,Crosswalk!$A$2:$A$47,0))</f>
        <v>natural gas peaker</v>
      </c>
      <c r="C8878" t="b">
        <f>IFERROR(IF(AND(NOT(INDEX('Included Plant Filters'!$B:$B,MATCH(B8878,'Included Plant Filters'!$A:$A,0))),$W8878="Y"),FALSE,IF(AND(NOT(INDEX('Included Plant Filters'!$C:$C,MATCH(B8878,'Included Plant Filters'!$A:$A,0))),NOT(OR($X8878="Electric Utility",$X8878="IPP CHP",$X8878="IPP Non-CHP"))),FALSE,TRUE)),0)</f>
        <v>1</v>
      </c>
      <c r="D8878">
        <v>10203</v>
      </c>
      <c r="E8878" t="s">
        <v>6379</v>
      </c>
      <c r="F8878">
        <v>10496</v>
      </c>
      <c r="G8878" t="s">
        <v>6380</v>
      </c>
      <c r="H8878" t="s">
        <v>35</v>
      </c>
      <c r="I8878" t="s">
        <v>1658</v>
      </c>
      <c r="J8878" t="s">
        <v>6382</v>
      </c>
      <c r="K8878" t="s">
        <v>60</v>
      </c>
      <c r="L8878" t="s">
        <v>61</v>
      </c>
      <c r="M8878" t="s">
        <v>1216</v>
      </c>
      <c r="N8878" t="s">
        <v>1217</v>
      </c>
      <c r="O8878">
        <v>75</v>
      </c>
      <c r="P8878">
        <v>1</v>
      </c>
      <c r="Q8878">
        <v>72</v>
      </c>
      <c r="R8878">
        <v>77</v>
      </c>
      <c r="S8878">
        <v>70</v>
      </c>
      <c r="T8878" t="s">
        <v>1219</v>
      </c>
      <c r="U8878" t="s">
        <v>280</v>
      </c>
      <c r="V8878" t="s">
        <v>280</v>
      </c>
      <c r="W8878" t="s">
        <v>1220</v>
      </c>
      <c r="X8878" t="s">
        <v>1338</v>
      </c>
      <c r="Y8878">
        <v>3</v>
      </c>
      <c r="Z8878" t="s">
        <v>1339</v>
      </c>
      <c r="AA8878" t="s">
        <v>19</v>
      </c>
      <c r="AB8878" t="s">
        <v>1216</v>
      </c>
      <c r="AC8878" t="s">
        <v>1216</v>
      </c>
      <c r="AD8878" t="s">
        <v>1216</v>
      </c>
      <c r="AE8878" t="s">
        <v>1216</v>
      </c>
      <c r="AF8878" t="s">
        <v>1216</v>
      </c>
    </row>
    <row r="8879" spans="1:32" hidden="1" x14ac:dyDescent="0.25">
      <c r="A8879" t="str">
        <f t="shared" si="138"/>
        <v>Natural Gas Fired Combustion Turbine.NG</v>
      </c>
      <c r="B8879" t="str">
        <f>INDEX(Crosswalk!$B$2:$B$47,MATCH(A8879,Crosswalk!$A$2:$A$47,0))</f>
        <v>natural gas peaker</v>
      </c>
      <c r="C8879" t="b">
        <f>IFERROR(IF(AND(NOT(INDEX('Included Plant Filters'!$B:$B,MATCH(B8879,'Included Plant Filters'!$A:$A,0))),$W8879="Y"),FALSE,IF(AND(NOT(INDEX('Included Plant Filters'!$C:$C,MATCH(B8879,'Included Plant Filters'!$A:$A,0))),NOT(OR($X8879="Electric Utility",$X8879="IPP CHP",$X8879="IPP Non-CHP"))),FALSE,TRUE)),0)</f>
        <v>1</v>
      </c>
      <c r="D8879">
        <v>10203</v>
      </c>
      <c r="E8879" t="s">
        <v>6379</v>
      </c>
      <c r="F8879">
        <v>10496</v>
      </c>
      <c r="G8879" t="s">
        <v>6380</v>
      </c>
      <c r="H8879" t="s">
        <v>35</v>
      </c>
      <c r="I8879" t="s">
        <v>1658</v>
      </c>
      <c r="J8879" t="s">
        <v>6383</v>
      </c>
      <c r="K8879" t="s">
        <v>60</v>
      </c>
      <c r="L8879" t="s">
        <v>61</v>
      </c>
      <c r="M8879" t="s">
        <v>1216</v>
      </c>
      <c r="N8879" t="s">
        <v>1217</v>
      </c>
      <c r="O8879">
        <v>75</v>
      </c>
      <c r="P8879">
        <v>1</v>
      </c>
      <c r="Q8879">
        <v>72</v>
      </c>
      <c r="R8879">
        <v>77</v>
      </c>
      <c r="S8879">
        <v>70</v>
      </c>
      <c r="T8879" t="s">
        <v>1219</v>
      </c>
      <c r="U8879" t="s">
        <v>280</v>
      </c>
      <c r="V8879" t="s">
        <v>280</v>
      </c>
      <c r="W8879" t="s">
        <v>1220</v>
      </c>
      <c r="X8879" t="s">
        <v>1338</v>
      </c>
      <c r="Y8879">
        <v>3</v>
      </c>
      <c r="Z8879" t="s">
        <v>1339</v>
      </c>
      <c r="AA8879" t="s">
        <v>19</v>
      </c>
      <c r="AB8879" t="s">
        <v>1216</v>
      </c>
      <c r="AC8879" t="s">
        <v>1216</v>
      </c>
      <c r="AD8879" t="s">
        <v>1216</v>
      </c>
      <c r="AE8879" t="s">
        <v>1216</v>
      </c>
      <c r="AF8879" t="s">
        <v>1216</v>
      </c>
    </row>
    <row r="8880" spans="1:32" hidden="1" x14ac:dyDescent="0.25">
      <c r="A8880" t="str">
        <f t="shared" si="138"/>
        <v>Natural Gas Fired Combustion Turbine.NG</v>
      </c>
      <c r="B8880" t="str">
        <f>INDEX(Crosswalk!$B$2:$B$47,MATCH(A8880,Crosswalk!$A$2:$A$47,0))</f>
        <v>natural gas peaker</v>
      </c>
      <c r="C8880" t="b">
        <f>IFERROR(IF(AND(NOT(INDEX('Included Plant Filters'!$B:$B,MATCH(B8880,'Included Plant Filters'!$A:$A,0))),$W8880="Y"),FALSE,IF(AND(NOT(INDEX('Included Plant Filters'!$C:$C,MATCH(B8880,'Included Plant Filters'!$A:$A,0))),NOT(OR($X8880="Electric Utility",$X8880="IPP CHP",$X8880="IPP Non-CHP"))),FALSE,TRUE)),0)</f>
        <v>1</v>
      </c>
      <c r="D8880">
        <v>10203</v>
      </c>
      <c r="E8880" t="s">
        <v>6379</v>
      </c>
      <c r="F8880">
        <v>10496</v>
      </c>
      <c r="G8880" t="s">
        <v>6380</v>
      </c>
      <c r="H8880" t="s">
        <v>35</v>
      </c>
      <c r="I8880" t="s">
        <v>1658</v>
      </c>
      <c r="J8880" t="s">
        <v>6384</v>
      </c>
      <c r="K8880" t="s">
        <v>60</v>
      </c>
      <c r="L8880" t="s">
        <v>61</v>
      </c>
      <c r="M8880" t="s">
        <v>1216</v>
      </c>
      <c r="N8880" t="s">
        <v>1217</v>
      </c>
      <c r="O8880">
        <v>75</v>
      </c>
      <c r="P8880">
        <v>1</v>
      </c>
      <c r="Q8880">
        <v>72</v>
      </c>
      <c r="R8880">
        <v>77</v>
      </c>
      <c r="S8880">
        <v>70</v>
      </c>
      <c r="T8880" t="s">
        <v>1219</v>
      </c>
      <c r="U8880" t="s">
        <v>280</v>
      </c>
      <c r="V8880" t="s">
        <v>280</v>
      </c>
      <c r="W8880" t="s">
        <v>1220</v>
      </c>
      <c r="X8880" t="s">
        <v>1338</v>
      </c>
      <c r="Y8880">
        <v>3</v>
      </c>
      <c r="Z8880" t="s">
        <v>1339</v>
      </c>
      <c r="AA8880" t="s">
        <v>19</v>
      </c>
      <c r="AB8880" t="s">
        <v>1216</v>
      </c>
      <c r="AC8880" t="s">
        <v>1216</v>
      </c>
      <c r="AD8880" t="s">
        <v>1216</v>
      </c>
      <c r="AE8880" t="s">
        <v>1216</v>
      </c>
      <c r="AF8880" t="s">
        <v>1216</v>
      </c>
    </row>
    <row r="8881" spans="1:32" hidden="1" x14ac:dyDescent="0.25">
      <c r="A8881" t="str">
        <f t="shared" si="138"/>
        <v>Natural Gas Fired Combustion Turbine.NG</v>
      </c>
      <c r="B8881" t="str">
        <f>INDEX(Crosswalk!$B$2:$B$47,MATCH(A8881,Crosswalk!$A$2:$A$47,0))</f>
        <v>natural gas peaker</v>
      </c>
      <c r="C8881" t="b">
        <f>IFERROR(IF(AND(NOT(INDEX('Included Plant Filters'!$B:$B,MATCH(B8881,'Included Plant Filters'!$A:$A,0))),$W8881="Y"),FALSE,IF(AND(NOT(INDEX('Included Plant Filters'!$C:$C,MATCH(B8881,'Included Plant Filters'!$A:$A,0))),NOT(OR($X8881="Electric Utility",$X8881="IPP CHP",$X8881="IPP Non-CHP"))),FALSE,TRUE)),0)</f>
        <v>1</v>
      </c>
      <c r="D8881">
        <v>12449</v>
      </c>
      <c r="E8881" t="s">
        <v>6385</v>
      </c>
      <c r="F8881">
        <v>10501</v>
      </c>
      <c r="G8881" t="s">
        <v>6386</v>
      </c>
      <c r="H8881" t="s">
        <v>35</v>
      </c>
      <c r="I8881" t="s">
        <v>1658</v>
      </c>
      <c r="J8881" t="s">
        <v>6387</v>
      </c>
      <c r="K8881" t="s">
        <v>60</v>
      </c>
      <c r="L8881" t="s">
        <v>61</v>
      </c>
      <c r="M8881" t="s">
        <v>1216</v>
      </c>
      <c r="N8881" t="s">
        <v>1334</v>
      </c>
      <c r="O8881">
        <v>39.1</v>
      </c>
      <c r="P8881">
        <v>1</v>
      </c>
      <c r="Q8881">
        <v>36</v>
      </c>
      <c r="R8881">
        <v>34</v>
      </c>
      <c r="S8881">
        <v>36</v>
      </c>
      <c r="T8881" t="s">
        <v>1219</v>
      </c>
      <c r="U8881" t="s">
        <v>280</v>
      </c>
      <c r="V8881" t="s">
        <v>280</v>
      </c>
      <c r="W8881" t="s">
        <v>1220</v>
      </c>
      <c r="X8881" t="s">
        <v>1338</v>
      </c>
      <c r="Y8881">
        <v>3</v>
      </c>
      <c r="Z8881" t="s">
        <v>1339</v>
      </c>
      <c r="AA8881" t="s">
        <v>19</v>
      </c>
      <c r="AB8881" t="s">
        <v>1216</v>
      </c>
      <c r="AC8881" t="s">
        <v>1216</v>
      </c>
      <c r="AD8881" t="s">
        <v>1216</v>
      </c>
      <c r="AE8881" t="s">
        <v>1216</v>
      </c>
      <c r="AF8881" t="s">
        <v>1216</v>
      </c>
    </row>
    <row r="8882" spans="1:32" hidden="1" x14ac:dyDescent="0.25">
      <c r="A8882" t="str">
        <f t="shared" si="138"/>
        <v>Municipal Solid Waste.MSW</v>
      </c>
      <c r="B8882" t="str">
        <f>INDEX(Crosswalk!$B$2:$B$47,MATCH(A8882,Crosswalk!$A$2:$A$47,0))</f>
        <v>municipal solid waste</v>
      </c>
      <c r="C8882" t="b">
        <f>IFERROR(IF(AND(NOT(INDEX('Included Plant Filters'!$B:$B,MATCH(B8882,'Included Plant Filters'!$A:$A,0))),$W8882="Y"),FALSE,IF(AND(NOT(INDEX('Included Plant Filters'!$C:$C,MATCH(B8882,'Included Plant Filters'!$A:$A,0))),NOT(OR($X8882="Electric Utility",$X8882="IPP CHP",$X8882="IPP Non-CHP"))),FALSE,TRUE)),0)</f>
        <v>0</v>
      </c>
      <c r="D8882">
        <v>20541</v>
      </c>
      <c r="E8882" t="s">
        <v>220</v>
      </c>
      <c r="F8882">
        <v>10503</v>
      </c>
      <c r="G8882" t="s">
        <v>6388</v>
      </c>
      <c r="H8882" t="s">
        <v>45</v>
      </c>
      <c r="I8882" t="s">
        <v>1183</v>
      </c>
      <c r="J8882" t="s">
        <v>17</v>
      </c>
      <c r="K8882" t="s">
        <v>262</v>
      </c>
      <c r="L8882" t="s">
        <v>15</v>
      </c>
      <c r="M8882" t="s">
        <v>1216</v>
      </c>
      <c r="N8882" t="s">
        <v>1217</v>
      </c>
      <c r="O8882">
        <v>14.4</v>
      </c>
      <c r="P8882">
        <v>0.9</v>
      </c>
      <c r="Q8882">
        <v>11.5</v>
      </c>
      <c r="R8882">
        <v>11.5</v>
      </c>
      <c r="S8882">
        <v>2</v>
      </c>
      <c r="T8882" t="s">
        <v>1219</v>
      </c>
      <c r="U8882" t="s">
        <v>280</v>
      </c>
      <c r="V8882" t="s">
        <v>280</v>
      </c>
      <c r="W8882" t="s">
        <v>1219</v>
      </c>
      <c r="X8882" t="s">
        <v>1319</v>
      </c>
      <c r="Y8882">
        <v>4</v>
      </c>
      <c r="Z8882" t="s">
        <v>1218</v>
      </c>
      <c r="AA8882" t="s">
        <v>117</v>
      </c>
      <c r="AB8882" t="s">
        <v>1216</v>
      </c>
      <c r="AC8882" t="s">
        <v>1216</v>
      </c>
      <c r="AD8882" t="s">
        <v>1216</v>
      </c>
      <c r="AE8882" t="s">
        <v>1216</v>
      </c>
      <c r="AF8882" t="s">
        <v>1216</v>
      </c>
    </row>
    <row r="8883" spans="1:32" hidden="1" x14ac:dyDescent="0.25">
      <c r="A8883" t="str">
        <f t="shared" si="138"/>
        <v>Natural Gas Steam Turbine.NG</v>
      </c>
      <c r="B8883" t="str">
        <f>INDEX(Crosswalk!$B$2:$B$47,MATCH(A8883,Crosswalk!$A$2:$A$47,0))</f>
        <v>natural gas steam turbine</v>
      </c>
      <c r="C8883" t="b">
        <f>IFERROR(IF(AND(NOT(INDEX('Included Plant Filters'!$B:$B,MATCH(B8883,'Included Plant Filters'!$A:$A,0))),$W8883="Y"),FALSE,IF(AND(NOT(INDEX('Included Plant Filters'!$C:$C,MATCH(B8883,'Included Plant Filters'!$A:$A,0))),NOT(OR($X8883="Electric Utility",$X8883="IPP CHP",$X8883="IPP Non-CHP"))),FALSE,TRUE)),0)</f>
        <v>0</v>
      </c>
      <c r="D8883">
        <v>450</v>
      </c>
      <c r="E8883" t="s">
        <v>6389</v>
      </c>
      <c r="F8883">
        <v>10504</v>
      </c>
      <c r="G8883" t="s">
        <v>6390</v>
      </c>
      <c r="H8883" t="s">
        <v>424</v>
      </c>
      <c r="I8883" t="s">
        <v>2204</v>
      </c>
      <c r="J8883" t="s">
        <v>6391</v>
      </c>
      <c r="K8883" t="s">
        <v>263</v>
      </c>
      <c r="L8883" t="s">
        <v>15</v>
      </c>
      <c r="M8883" t="s">
        <v>1216</v>
      </c>
      <c r="N8883" t="s">
        <v>1217</v>
      </c>
      <c r="O8883">
        <v>1.5</v>
      </c>
      <c r="P8883">
        <v>0.8</v>
      </c>
      <c r="Q8883">
        <v>1.2</v>
      </c>
      <c r="R8883">
        <v>1.2</v>
      </c>
      <c r="S8883">
        <v>0.2</v>
      </c>
      <c r="T8883" t="s">
        <v>1219</v>
      </c>
      <c r="U8883" t="s">
        <v>280</v>
      </c>
      <c r="V8883" t="s">
        <v>280</v>
      </c>
      <c r="W8883" t="s">
        <v>1220</v>
      </c>
      <c r="X8883" t="s">
        <v>2719</v>
      </c>
      <c r="Y8883">
        <v>7</v>
      </c>
      <c r="Z8883" t="s">
        <v>1339</v>
      </c>
      <c r="AA8883" t="s">
        <v>19</v>
      </c>
      <c r="AB8883" t="s">
        <v>29</v>
      </c>
      <c r="AC8883" t="s">
        <v>1216</v>
      </c>
      <c r="AD8883" t="s">
        <v>1216</v>
      </c>
      <c r="AE8883" t="s">
        <v>1216</v>
      </c>
      <c r="AF8883" t="s">
        <v>1216</v>
      </c>
    </row>
    <row r="8884" spans="1:32" hidden="1" x14ac:dyDescent="0.25">
      <c r="A8884" t="str">
        <f t="shared" si="138"/>
        <v>Natural Gas Steam Turbine.NG</v>
      </c>
      <c r="B8884" t="str">
        <f>INDEX(Crosswalk!$B$2:$B$47,MATCH(A8884,Crosswalk!$A$2:$A$47,0))</f>
        <v>natural gas steam turbine</v>
      </c>
      <c r="C8884" t="b">
        <f>IFERROR(IF(AND(NOT(INDEX('Included Plant Filters'!$B:$B,MATCH(B8884,'Included Plant Filters'!$A:$A,0))),$W8884="Y"),FALSE,IF(AND(NOT(INDEX('Included Plant Filters'!$C:$C,MATCH(B8884,'Included Plant Filters'!$A:$A,0))),NOT(OR($X8884="Electric Utility",$X8884="IPP CHP",$X8884="IPP Non-CHP"))),FALSE,TRUE)),0)</f>
        <v>0</v>
      </c>
      <c r="D8884">
        <v>450</v>
      </c>
      <c r="E8884" t="s">
        <v>6389</v>
      </c>
      <c r="F8884">
        <v>10504</v>
      </c>
      <c r="G8884" t="s">
        <v>6390</v>
      </c>
      <c r="H8884" t="s">
        <v>424</v>
      </c>
      <c r="I8884" t="s">
        <v>2204</v>
      </c>
      <c r="J8884" t="s">
        <v>6392</v>
      </c>
      <c r="K8884" t="s">
        <v>263</v>
      </c>
      <c r="L8884" t="s">
        <v>15</v>
      </c>
      <c r="M8884" t="s">
        <v>1216</v>
      </c>
      <c r="N8884" t="s">
        <v>1217</v>
      </c>
      <c r="O8884">
        <v>2.5</v>
      </c>
      <c r="P8884">
        <v>0.8</v>
      </c>
      <c r="Q8884">
        <v>2.2999999999999998</v>
      </c>
      <c r="R8884">
        <v>2.2999999999999998</v>
      </c>
      <c r="S8884">
        <v>0.2</v>
      </c>
      <c r="T8884" t="s">
        <v>1219</v>
      </c>
      <c r="U8884" t="s">
        <v>280</v>
      </c>
      <c r="V8884" t="s">
        <v>280</v>
      </c>
      <c r="W8884" t="s">
        <v>1220</v>
      </c>
      <c r="X8884" t="s">
        <v>2719</v>
      </c>
      <c r="Y8884">
        <v>7</v>
      </c>
      <c r="Z8884" t="s">
        <v>1339</v>
      </c>
      <c r="AA8884" t="s">
        <v>19</v>
      </c>
      <c r="AB8884" t="s">
        <v>29</v>
      </c>
      <c r="AC8884" t="s">
        <v>1216</v>
      </c>
      <c r="AD8884" t="s">
        <v>1216</v>
      </c>
      <c r="AE8884" t="s">
        <v>1216</v>
      </c>
      <c r="AF8884" t="s">
        <v>1216</v>
      </c>
    </row>
    <row r="8885" spans="1:32" hidden="1" x14ac:dyDescent="0.25">
      <c r="A8885" t="str">
        <f t="shared" si="138"/>
        <v>Natural Gas Steam Turbine.NG</v>
      </c>
      <c r="B8885" t="str">
        <f>INDEX(Crosswalk!$B$2:$B$47,MATCH(A8885,Crosswalk!$A$2:$A$47,0))</f>
        <v>natural gas steam turbine</v>
      </c>
      <c r="C8885" t="b">
        <f>IFERROR(IF(AND(NOT(INDEX('Included Plant Filters'!$B:$B,MATCH(B8885,'Included Plant Filters'!$A:$A,0))),$W8885="Y"),FALSE,IF(AND(NOT(INDEX('Included Plant Filters'!$C:$C,MATCH(B8885,'Included Plant Filters'!$A:$A,0))),NOT(OR($X8885="Electric Utility",$X8885="IPP CHP",$X8885="IPP Non-CHP"))),FALSE,TRUE)),0)</f>
        <v>0</v>
      </c>
      <c r="D8885">
        <v>450</v>
      </c>
      <c r="E8885" t="s">
        <v>6389</v>
      </c>
      <c r="F8885">
        <v>10504</v>
      </c>
      <c r="G8885" t="s">
        <v>6390</v>
      </c>
      <c r="H8885" t="s">
        <v>424</v>
      </c>
      <c r="I8885" t="s">
        <v>2204</v>
      </c>
      <c r="J8885" t="s">
        <v>6393</v>
      </c>
      <c r="K8885" t="s">
        <v>263</v>
      </c>
      <c r="L8885" t="s">
        <v>15</v>
      </c>
      <c r="M8885" t="s">
        <v>1216</v>
      </c>
      <c r="N8885" t="s">
        <v>1217</v>
      </c>
      <c r="O8885">
        <v>6.2</v>
      </c>
      <c r="P8885">
        <v>0.8</v>
      </c>
      <c r="Q8885">
        <v>5</v>
      </c>
      <c r="R8885">
        <v>5</v>
      </c>
      <c r="S8885">
        <v>0.4</v>
      </c>
      <c r="T8885" t="s">
        <v>1219</v>
      </c>
      <c r="U8885" t="s">
        <v>280</v>
      </c>
      <c r="V8885" t="s">
        <v>280</v>
      </c>
      <c r="W8885" t="s">
        <v>1220</v>
      </c>
      <c r="X8885" t="s">
        <v>2719</v>
      </c>
      <c r="Y8885">
        <v>7</v>
      </c>
      <c r="Z8885" t="s">
        <v>1339</v>
      </c>
      <c r="AA8885" t="s">
        <v>19</v>
      </c>
      <c r="AB8885" t="s">
        <v>29</v>
      </c>
      <c r="AC8885" t="s">
        <v>1216</v>
      </c>
      <c r="AD8885" t="s">
        <v>1216</v>
      </c>
      <c r="AE8885" t="s">
        <v>1216</v>
      </c>
      <c r="AF8885" t="s">
        <v>1216</v>
      </c>
    </row>
    <row r="8886" spans="1:32" hidden="1" x14ac:dyDescent="0.25">
      <c r="A8886" t="str">
        <f t="shared" si="138"/>
        <v>Wood/Wood Waste Biomass.WDL</v>
      </c>
      <c r="B8886" t="str">
        <f>INDEX(Crosswalk!$B$2:$B$47,MATCH(A8886,Crosswalk!$A$2:$A$47,0))</f>
        <v>biomass</v>
      </c>
      <c r="C8886" t="b">
        <f>IFERROR(IF(AND(NOT(INDEX('Included Plant Filters'!$B:$B,MATCH(B8886,'Included Plant Filters'!$A:$A,0))),$W8886="Y"),FALSE,IF(AND(NOT(INDEX('Included Plant Filters'!$C:$C,MATCH(B8886,'Included Plant Filters'!$A:$A,0))),NOT(OR($X8886="Electric Utility",$X8886="IPP CHP",$X8886="IPP Non-CHP"))),FALSE,TRUE)),0)</f>
        <v>1</v>
      </c>
      <c r="D8886">
        <v>56174</v>
      </c>
      <c r="E8886" t="s">
        <v>6394</v>
      </c>
      <c r="F8886">
        <v>10511</v>
      </c>
      <c r="G8886" t="s">
        <v>6395</v>
      </c>
      <c r="H8886" t="s">
        <v>45</v>
      </c>
      <c r="I8886" t="s">
        <v>2449</v>
      </c>
      <c r="J8886" t="s">
        <v>92</v>
      </c>
      <c r="K8886" t="s">
        <v>255</v>
      </c>
      <c r="L8886" t="s">
        <v>15</v>
      </c>
      <c r="M8886" t="s">
        <v>1216</v>
      </c>
      <c r="N8886" t="s">
        <v>1217</v>
      </c>
      <c r="O8886">
        <v>29</v>
      </c>
      <c r="P8886">
        <v>0.9</v>
      </c>
      <c r="Q8886">
        <v>23</v>
      </c>
      <c r="R8886">
        <v>27</v>
      </c>
      <c r="S8886">
        <v>3</v>
      </c>
      <c r="T8886" t="s">
        <v>1219</v>
      </c>
      <c r="U8886" t="s">
        <v>280</v>
      </c>
      <c r="V8886" t="s">
        <v>280</v>
      </c>
      <c r="W8886" t="s">
        <v>1220</v>
      </c>
      <c r="X8886" t="s">
        <v>2719</v>
      </c>
      <c r="Y8886">
        <v>7</v>
      </c>
      <c r="Z8886" t="s">
        <v>1339</v>
      </c>
      <c r="AA8886" t="s">
        <v>6396</v>
      </c>
      <c r="AB8886" t="s">
        <v>19</v>
      </c>
      <c r="AC8886" t="s">
        <v>81</v>
      </c>
      <c r="AD8886" t="s">
        <v>1216</v>
      </c>
      <c r="AE8886" t="s">
        <v>1216</v>
      </c>
      <c r="AF8886" t="s">
        <v>1216</v>
      </c>
    </row>
    <row r="8887" spans="1:32" hidden="1" x14ac:dyDescent="0.25">
      <c r="A8887" t="str">
        <f t="shared" si="138"/>
        <v>Conventional Hydroelectric.WAT</v>
      </c>
      <c r="B8887" t="str">
        <f>INDEX(Crosswalk!$B$2:$B$47,MATCH(A8887,Crosswalk!$A$2:$A$47,0))</f>
        <v>hydro</v>
      </c>
      <c r="C8887" t="b">
        <f>IFERROR(IF(AND(NOT(INDEX('Included Plant Filters'!$B:$B,MATCH(B8887,'Included Plant Filters'!$A:$A,0))),$W8887="Y"),FALSE,IF(AND(NOT(INDEX('Included Plant Filters'!$C:$C,MATCH(B8887,'Included Plant Filters'!$A:$A,0))),NOT(OR($X8887="Electric Utility",$X8887="IPP CHP",$X8887="IPP Non-CHP"))),FALSE,TRUE)),0)</f>
        <v>1</v>
      </c>
      <c r="D8887">
        <v>16498</v>
      </c>
      <c r="E8887" t="s">
        <v>6397</v>
      </c>
      <c r="F8887">
        <v>10519</v>
      </c>
      <c r="G8887" t="s">
        <v>6398</v>
      </c>
      <c r="H8887" t="s">
        <v>428</v>
      </c>
      <c r="I8887" t="s">
        <v>5998</v>
      </c>
      <c r="J8887" t="s">
        <v>24</v>
      </c>
      <c r="K8887" t="s">
        <v>42</v>
      </c>
      <c r="L8887" t="s">
        <v>44</v>
      </c>
      <c r="M8887" t="s">
        <v>1216</v>
      </c>
      <c r="N8887" t="s">
        <v>1217</v>
      </c>
      <c r="O8887">
        <v>0.2</v>
      </c>
      <c r="P8887">
        <v>0.9</v>
      </c>
      <c r="Q8887">
        <v>0.1</v>
      </c>
      <c r="R8887">
        <v>0.2</v>
      </c>
      <c r="S8887">
        <v>0.1</v>
      </c>
      <c r="T8887" t="s">
        <v>1219</v>
      </c>
      <c r="U8887" t="s">
        <v>280</v>
      </c>
      <c r="V8887" t="s">
        <v>280</v>
      </c>
      <c r="W8887" t="s">
        <v>1219</v>
      </c>
      <c r="X8887" t="s">
        <v>1272</v>
      </c>
      <c r="Y8887">
        <v>2</v>
      </c>
      <c r="Z8887" t="s">
        <v>1218</v>
      </c>
      <c r="AA8887" t="s">
        <v>43</v>
      </c>
      <c r="AB8887" t="s">
        <v>1216</v>
      </c>
      <c r="AC8887" t="s">
        <v>1216</v>
      </c>
      <c r="AD8887" t="s">
        <v>1216</v>
      </c>
      <c r="AE8887" t="s">
        <v>1216</v>
      </c>
      <c r="AF8887" t="s">
        <v>1216</v>
      </c>
    </row>
    <row r="8888" spans="1:32" hidden="1" x14ac:dyDescent="0.25">
      <c r="A8888" t="str">
        <f t="shared" si="138"/>
        <v>Conventional Hydroelectric.WAT</v>
      </c>
      <c r="B8888" t="str">
        <f>INDEX(Crosswalk!$B$2:$B$47,MATCH(A8888,Crosswalk!$A$2:$A$47,0))</f>
        <v>hydro</v>
      </c>
      <c r="C8888" t="b">
        <f>IFERROR(IF(AND(NOT(INDEX('Included Plant Filters'!$B:$B,MATCH(B8888,'Included Plant Filters'!$A:$A,0))),$W8888="Y"),FALSE,IF(AND(NOT(INDEX('Included Plant Filters'!$C:$C,MATCH(B8888,'Included Plant Filters'!$A:$A,0))),NOT(OR($X8888="Electric Utility",$X8888="IPP CHP",$X8888="IPP Non-CHP"))),FALSE,TRUE)),0)</f>
        <v>1</v>
      </c>
      <c r="D8888">
        <v>16498</v>
      </c>
      <c r="E8888" t="s">
        <v>6397</v>
      </c>
      <c r="F8888">
        <v>10519</v>
      </c>
      <c r="G8888" t="s">
        <v>6398</v>
      </c>
      <c r="H8888" t="s">
        <v>428</v>
      </c>
      <c r="I8888" t="s">
        <v>5998</v>
      </c>
      <c r="J8888" t="s">
        <v>25</v>
      </c>
      <c r="K8888" t="s">
        <v>42</v>
      </c>
      <c r="L8888" t="s">
        <v>44</v>
      </c>
      <c r="M8888" t="s">
        <v>1216</v>
      </c>
      <c r="N8888" t="s">
        <v>1217</v>
      </c>
      <c r="O8888">
        <v>0.4</v>
      </c>
      <c r="P8888">
        <v>0.9</v>
      </c>
      <c r="Q8888">
        <v>0.2</v>
      </c>
      <c r="R8888">
        <v>0.4</v>
      </c>
      <c r="S8888">
        <v>0.2</v>
      </c>
      <c r="T8888" t="s">
        <v>1219</v>
      </c>
      <c r="U8888" t="s">
        <v>280</v>
      </c>
      <c r="V8888" t="s">
        <v>280</v>
      </c>
      <c r="W8888" t="s">
        <v>1219</v>
      </c>
      <c r="X8888" t="s">
        <v>1272</v>
      </c>
      <c r="Y8888">
        <v>2</v>
      </c>
      <c r="Z8888" t="s">
        <v>1218</v>
      </c>
      <c r="AA8888" t="s">
        <v>43</v>
      </c>
      <c r="AB8888" t="s">
        <v>1216</v>
      </c>
      <c r="AC8888" t="s">
        <v>1216</v>
      </c>
      <c r="AD8888" t="s">
        <v>1216</v>
      </c>
      <c r="AE8888" t="s">
        <v>1216</v>
      </c>
      <c r="AF8888" t="s">
        <v>1216</v>
      </c>
    </row>
    <row r="8889" spans="1:32" hidden="1" x14ac:dyDescent="0.25">
      <c r="A8889" t="str">
        <f t="shared" si="138"/>
        <v>Conventional Hydroelectric.WAT</v>
      </c>
      <c r="B8889" t="str">
        <f>INDEX(Crosswalk!$B$2:$B$47,MATCH(A8889,Crosswalk!$A$2:$A$47,0))</f>
        <v>hydro</v>
      </c>
      <c r="C8889" t="b">
        <f>IFERROR(IF(AND(NOT(INDEX('Included Plant Filters'!$B:$B,MATCH(B8889,'Included Plant Filters'!$A:$A,0))),$W8889="Y"),FALSE,IF(AND(NOT(INDEX('Included Plant Filters'!$C:$C,MATCH(B8889,'Included Plant Filters'!$A:$A,0))),NOT(OR($X8889="Electric Utility",$X8889="IPP CHP",$X8889="IPP Non-CHP"))),FALSE,TRUE)),0)</f>
        <v>1</v>
      </c>
      <c r="D8889">
        <v>16498</v>
      </c>
      <c r="E8889" t="s">
        <v>6397</v>
      </c>
      <c r="F8889">
        <v>10519</v>
      </c>
      <c r="G8889" t="s">
        <v>6398</v>
      </c>
      <c r="H8889" t="s">
        <v>428</v>
      </c>
      <c r="I8889" t="s">
        <v>5998</v>
      </c>
      <c r="J8889" t="s">
        <v>21</v>
      </c>
      <c r="K8889" t="s">
        <v>42</v>
      </c>
      <c r="L8889" t="s">
        <v>44</v>
      </c>
      <c r="M8889" t="s">
        <v>1216</v>
      </c>
      <c r="N8889" t="s">
        <v>1217</v>
      </c>
      <c r="O8889">
        <v>0.3</v>
      </c>
      <c r="P8889">
        <v>0.9</v>
      </c>
      <c r="Q8889">
        <v>0.1</v>
      </c>
      <c r="R8889">
        <v>0.3</v>
      </c>
      <c r="S8889">
        <v>0.1</v>
      </c>
      <c r="T8889" t="s">
        <v>1219</v>
      </c>
      <c r="U8889" t="s">
        <v>280</v>
      </c>
      <c r="V8889" t="s">
        <v>280</v>
      </c>
      <c r="W8889" t="s">
        <v>1219</v>
      </c>
      <c r="X8889" t="s">
        <v>1272</v>
      </c>
      <c r="Y8889">
        <v>2</v>
      </c>
      <c r="Z8889" t="s">
        <v>1218</v>
      </c>
      <c r="AA8889" t="s">
        <v>43</v>
      </c>
      <c r="AB8889" t="s">
        <v>1216</v>
      </c>
      <c r="AC8889" t="s">
        <v>1216</v>
      </c>
      <c r="AD8889" t="s">
        <v>1216</v>
      </c>
      <c r="AE8889" t="s">
        <v>1216</v>
      </c>
      <c r="AF8889" t="s">
        <v>1216</v>
      </c>
    </row>
    <row r="8890" spans="1:32" hidden="1" x14ac:dyDescent="0.25">
      <c r="A8890" t="str">
        <f t="shared" si="138"/>
        <v>Conventional Hydroelectric.WAT</v>
      </c>
      <c r="B8890" t="str">
        <f>INDEX(Crosswalk!$B$2:$B$47,MATCH(A8890,Crosswalk!$A$2:$A$47,0))</f>
        <v>hydro</v>
      </c>
      <c r="C8890" t="b">
        <f>IFERROR(IF(AND(NOT(INDEX('Included Plant Filters'!$B:$B,MATCH(B8890,'Included Plant Filters'!$A:$A,0))),$W8890="Y"),FALSE,IF(AND(NOT(INDEX('Included Plant Filters'!$C:$C,MATCH(B8890,'Included Plant Filters'!$A:$A,0))),NOT(OR($X8890="Electric Utility",$X8890="IPP CHP",$X8890="IPP Non-CHP"))),FALSE,TRUE)),0)</f>
        <v>1</v>
      </c>
      <c r="D8890">
        <v>16498</v>
      </c>
      <c r="E8890" t="s">
        <v>6397</v>
      </c>
      <c r="F8890">
        <v>10519</v>
      </c>
      <c r="G8890" t="s">
        <v>6398</v>
      </c>
      <c r="H8890" t="s">
        <v>428</v>
      </c>
      <c r="I8890" t="s">
        <v>5998</v>
      </c>
      <c r="J8890" t="s">
        <v>46</v>
      </c>
      <c r="K8890" t="s">
        <v>42</v>
      </c>
      <c r="L8890" t="s">
        <v>44</v>
      </c>
      <c r="M8890" t="s">
        <v>1216</v>
      </c>
      <c r="N8890" t="s">
        <v>1217</v>
      </c>
      <c r="O8890">
        <v>0.5</v>
      </c>
      <c r="P8890">
        <v>0.9</v>
      </c>
      <c r="Q8890">
        <v>0.3</v>
      </c>
      <c r="R8890">
        <v>0.5</v>
      </c>
      <c r="S8890">
        <v>0.2</v>
      </c>
      <c r="T8890" t="s">
        <v>1219</v>
      </c>
      <c r="U8890" t="s">
        <v>280</v>
      </c>
      <c r="V8890" t="s">
        <v>280</v>
      </c>
      <c r="W8890" t="s">
        <v>1219</v>
      </c>
      <c r="X8890" t="s">
        <v>1272</v>
      </c>
      <c r="Y8890">
        <v>2</v>
      </c>
      <c r="Z8890" t="s">
        <v>1218</v>
      </c>
      <c r="AA8890" t="s">
        <v>43</v>
      </c>
      <c r="AB8890" t="s">
        <v>1216</v>
      </c>
      <c r="AC8890" t="s">
        <v>1216</v>
      </c>
      <c r="AD8890" t="s">
        <v>1216</v>
      </c>
      <c r="AE8890" t="s">
        <v>1216</v>
      </c>
      <c r="AF8890" t="s">
        <v>1216</v>
      </c>
    </row>
    <row r="8891" spans="1:32" hidden="1" x14ac:dyDescent="0.25">
      <c r="A8891" t="str">
        <f t="shared" si="138"/>
        <v>Conventional Hydroelectric.WAT</v>
      </c>
      <c r="B8891" t="str">
        <f>INDEX(Crosswalk!$B$2:$B$47,MATCH(A8891,Crosswalk!$A$2:$A$47,0))</f>
        <v>hydro</v>
      </c>
      <c r="C8891" t="b">
        <f>IFERROR(IF(AND(NOT(INDEX('Included Plant Filters'!$B:$B,MATCH(B8891,'Included Plant Filters'!$A:$A,0))),$W8891="Y"),FALSE,IF(AND(NOT(INDEX('Included Plant Filters'!$C:$C,MATCH(B8891,'Included Plant Filters'!$A:$A,0))),NOT(OR($X8891="Electric Utility",$X8891="IPP CHP",$X8891="IPP Non-CHP"))),FALSE,TRUE)),0)</f>
        <v>1</v>
      </c>
      <c r="D8891">
        <v>57280</v>
      </c>
      <c r="E8891" t="s">
        <v>2255</v>
      </c>
      <c r="F8891">
        <v>10520</v>
      </c>
      <c r="G8891" t="s">
        <v>6399</v>
      </c>
      <c r="H8891" t="s">
        <v>37</v>
      </c>
      <c r="I8891" t="s">
        <v>2295</v>
      </c>
      <c r="J8891" t="s">
        <v>24</v>
      </c>
      <c r="K8891" t="s">
        <v>42</v>
      </c>
      <c r="L8891" t="s">
        <v>44</v>
      </c>
      <c r="M8891" t="s">
        <v>1216</v>
      </c>
      <c r="N8891" t="s">
        <v>1334</v>
      </c>
      <c r="O8891">
        <v>1.6</v>
      </c>
      <c r="P8891">
        <v>1</v>
      </c>
      <c r="Q8891">
        <v>1.6</v>
      </c>
      <c r="R8891">
        <v>1.6</v>
      </c>
      <c r="S8891">
        <v>0.5</v>
      </c>
      <c r="T8891" t="s">
        <v>1219</v>
      </c>
      <c r="U8891" t="s">
        <v>280</v>
      </c>
      <c r="V8891" t="s">
        <v>280</v>
      </c>
      <c r="W8891" t="s">
        <v>1219</v>
      </c>
      <c r="X8891" t="s">
        <v>1272</v>
      </c>
      <c r="Y8891">
        <v>2</v>
      </c>
      <c r="Z8891" t="s">
        <v>1218</v>
      </c>
      <c r="AA8891" t="s">
        <v>43</v>
      </c>
      <c r="AB8891" t="s">
        <v>1216</v>
      </c>
      <c r="AC8891" t="s">
        <v>1216</v>
      </c>
      <c r="AD8891" t="s">
        <v>1216</v>
      </c>
      <c r="AE8891" t="s">
        <v>1216</v>
      </c>
      <c r="AF8891" t="s">
        <v>1216</v>
      </c>
    </row>
    <row r="8892" spans="1:32" hidden="1" x14ac:dyDescent="0.25">
      <c r="A8892" t="str">
        <f t="shared" si="138"/>
        <v>Conventional Hydroelectric.WAT</v>
      </c>
      <c r="B8892" t="str">
        <f>INDEX(Crosswalk!$B$2:$B$47,MATCH(A8892,Crosswalk!$A$2:$A$47,0))</f>
        <v>hydro</v>
      </c>
      <c r="C8892" t="b">
        <f>IFERROR(IF(AND(NOT(INDEX('Included Plant Filters'!$B:$B,MATCH(B8892,'Included Plant Filters'!$A:$A,0))),$W8892="Y"),FALSE,IF(AND(NOT(INDEX('Included Plant Filters'!$C:$C,MATCH(B8892,'Included Plant Filters'!$A:$A,0))),NOT(OR($X8892="Electric Utility",$X8892="IPP CHP",$X8892="IPP Non-CHP"))),FALSE,TRUE)),0)</f>
        <v>1</v>
      </c>
      <c r="D8892">
        <v>57280</v>
      </c>
      <c r="E8892" t="s">
        <v>2255</v>
      </c>
      <c r="F8892">
        <v>10520</v>
      </c>
      <c r="G8892" t="s">
        <v>6399</v>
      </c>
      <c r="H8892" t="s">
        <v>37</v>
      </c>
      <c r="I8892" t="s">
        <v>2295</v>
      </c>
      <c r="J8892" t="s">
        <v>25</v>
      </c>
      <c r="K8892" t="s">
        <v>42</v>
      </c>
      <c r="L8892" t="s">
        <v>44</v>
      </c>
      <c r="M8892" t="s">
        <v>1216</v>
      </c>
      <c r="N8892" t="s">
        <v>1334</v>
      </c>
      <c r="O8892">
        <v>1</v>
      </c>
      <c r="P8892">
        <v>1</v>
      </c>
      <c r="Q8892">
        <v>1</v>
      </c>
      <c r="R8892">
        <v>1</v>
      </c>
      <c r="S8892">
        <v>0.3</v>
      </c>
      <c r="T8892" t="s">
        <v>1219</v>
      </c>
      <c r="U8892" t="s">
        <v>280</v>
      </c>
      <c r="V8892" t="s">
        <v>280</v>
      </c>
      <c r="W8892" t="s">
        <v>1219</v>
      </c>
      <c r="X8892" t="s">
        <v>1272</v>
      </c>
      <c r="Y8892">
        <v>2</v>
      </c>
      <c r="Z8892" t="s">
        <v>1218</v>
      </c>
      <c r="AA8892" t="s">
        <v>43</v>
      </c>
      <c r="AB8892" t="s">
        <v>1216</v>
      </c>
      <c r="AC8892" t="s">
        <v>1216</v>
      </c>
      <c r="AD8892" t="s">
        <v>1216</v>
      </c>
      <c r="AE8892" t="s">
        <v>1216</v>
      </c>
      <c r="AF8892" t="s">
        <v>1216</v>
      </c>
    </row>
    <row r="8893" spans="1:32" hidden="1" x14ac:dyDescent="0.25">
      <c r="A8893" t="str">
        <f t="shared" si="138"/>
        <v>Conventional Hydroelectric.WAT</v>
      </c>
      <c r="B8893" t="str">
        <f>INDEX(Crosswalk!$B$2:$B$47,MATCH(A8893,Crosswalk!$A$2:$A$47,0))</f>
        <v>hydro</v>
      </c>
      <c r="C8893" t="b">
        <f>IFERROR(IF(AND(NOT(INDEX('Included Plant Filters'!$B:$B,MATCH(B8893,'Included Plant Filters'!$A:$A,0))),$W8893="Y"),FALSE,IF(AND(NOT(INDEX('Included Plant Filters'!$C:$C,MATCH(B8893,'Included Plant Filters'!$A:$A,0))),NOT(OR($X8893="Electric Utility",$X8893="IPP CHP",$X8893="IPP Non-CHP"))),FALSE,TRUE)),0)</f>
        <v>1</v>
      </c>
      <c r="D8893">
        <v>57280</v>
      </c>
      <c r="E8893" t="s">
        <v>2255</v>
      </c>
      <c r="F8893">
        <v>10520</v>
      </c>
      <c r="G8893" t="s">
        <v>6399</v>
      </c>
      <c r="H8893" t="s">
        <v>37</v>
      </c>
      <c r="I8893" t="s">
        <v>2295</v>
      </c>
      <c r="J8893" t="s">
        <v>21</v>
      </c>
      <c r="K8893" t="s">
        <v>42</v>
      </c>
      <c r="L8893" t="s">
        <v>44</v>
      </c>
      <c r="M8893" t="s">
        <v>1216</v>
      </c>
      <c r="N8893" t="s">
        <v>1334</v>
      </c>
      <c r="O8893">
        <v>1</v>
      </c>
      <c r="P8893">
        <v>1</v>
      </c>
      <c r="Q8893">
        <v>1</v>
      </c>
      <c r="R8893">
        <v>1</v>
      </c>
      <c r="S8893">
        <v>0.3</v>
      </c>
      <c r="T8893" t="s">
        <v>1219</v>
      </c>
      <c r="U8893" t="s">
        <v>280</v>
      </c>
      <c r="V8893" t="s">
        <v>280</v>
      </c>
      <c r="W8893" t="s">
        <v>1219</v>
      </c>
      <c r="X8893" t="s">
        <v>1272</v>
      </c>
      <c r="Y8893">
        <v>2</v>
      </c>
      <c r="Z8893" t="s">
        <v>1218</v>
      </c>
      <c r="AA8893" t="s">
        <v>43</v>
      </c>
      <c r="AB8893" t="s">
        <v>1216</v>
      </c>
      <c r="AC8893" t="s">
        <v>1216</v>
      </c>
      <c r="AD8893" t="s">
        <v>1216</v>
      </c>
      <c r="AE8893" t="s">
        <v>1216</v>
      </c>
      <c r="AF8893" t="s">
        <v>1216</v>
      </c>
    </row>
    <row r="8894" spans="1:32" hidden="1" x14ac:dyDescent="0.25">
      <c r="A8894" t="str">
        <f t="shared" si="138"/>
        <v>Natural Gas Fired Combined Cycle.NG</v>
      </c>
      <c r="B8894" t="str">
        <f>INDEX(Crosswalk!$B$2:$B$47,MATCH(A8894,Crosswalk!$A$2:$A$47,0))</f>
        <v>natural gas combined cycle</v>
      </c>
      <c r="C8894" t="b">
        <f>IFERROR(IF(AND(NOT(INDEX('Included Plant Filters'!$B:$B,MATCH(B8894,'Included Plant Filters'!$A:$A,0))),$W8894="Y"),FALSE,IF(AND(NOT(INDEX('Included Plant Filters'!$C:$C,MATCH(B8894,'Included Plant Filters'!$A:$A,0))),NOT(OR($X8894="Electric Utility",$X8894="IPP CHP",$X8894="IPP Non-CHP"))),FALSE,TRUE)),0)</f>
        <v>0</v>
      </c>
      <c r="D8894">
        <v>60641</v>
      </c>
      <c r="E8894" t="s">
        <v>6400</v>
      </c>
      <c r="F8894">
        <v>10521</v>
      </c>
      <c r="G8894" t="s">
        <v>6401</v>
      </c>
      <c r="H8894" t="s">
        <v>45</v>
      </c>
      <c r="I8894" t="s">
        <v>3767</v>
      </c>
      <c r="J8894" t="s">
        <v>105</v>
      </c>
      <c r="K8894" t="s">
        <v>34</v>
      </c>
      <c r="L8894" t="s">
        <v>35</v>
      </c>
      <c r="M8894" t="s">
        <v>1392</v>
      </c>
      <c r="N8894" t="s">
        <v>1217</v>
      </c>
      <c r="O8894">
        <v>1.5</v>
      </c>
      <c r="P8894">
        <v>1</v>
      </c>
      <c r="Q8894">
        <v>1.5</v>
      </c>
      <c r="R8894">
        <v>1.5</v>
      </c>
      <c r="S8894">
        <v>0.1</v>
      </c>
      <c r="T8894" t="s">
        <v>1219</v>
      </c>
      <c r="U8894" t="s">
        <v>280</v>
      </c>
      <c r="V8894" t="s">
        <v>280</v>
      </c>
      <c r="W8894" t="s">
        <v>1220</v>
      </c>
      <c r="X8894" t="s">
        <v>2719</v>
      </c>
      <c r="Y8894">
        <v>7</v>
      </c>
      <c r="Z8894" t="s">
        <v>1339</v>
      </c>
      <c r="AA8894" t="s">
        <v>19</v>
      </c>
      <c r="AB8894" t="s">
        <v>26</v>
      </c>
      <c r="AC8894" t="s">
        <v>1216</v>
      </c>
      <c r="AD8894" t="s">
        <v>1216</v>
      </c>
      <c r="AE8894" t="s">
        <v>1216</v>
      </c>
      <c r="AF8894" t="s">
        <v>1216</v>
      </c>
    </row>
    <row r="8895" spans="1:32" hidden="1" x14ac:dyDescent="0.25">
      <c r="A8895" t="str">
        <f t="shared" si="138"/>
        <v>Natural Gas Fired Combined Cycle.NG</v>
      </c>
      <c r="B8895" t="str">
        <f>INDEX(Crosswalk!$B$2:$B$47,MATCH(A8895,Crosswalk!$A$2:$A$47,0))</f>
        <v>natural gas combined cycle</v>
      </c>
      <c r="C8895" t="b">
        <f>IFERROR(IF(AND(NOT(INDEX('Included Plant Filters'!$B:$B,MATCH(B8895,'Included Plant Filters'!$A:$A,0))),$W8895="Y"),FALSE,IF(AND(NOT(INDEX('Included Plant Filters'!$C:$C,MATCH(B8895,'Included Plant Filters'!$A:$A,0))),NOT(OR($X8895="Electric Utility",$X8895="IPP CHP",$X8895="IPP Non-CHP"))),FALSE,TRUE)),0)</f>
        <v>0</v>
      </c>
      <c r="D8895">
        <v>60641</v>
      </c>
      <c r="E8895" t="s">
        <v>6400</v>
      </c>
      <c r="F8895">
        <v>10521</v>
      </c>
      <c r="G8895" t="s">
        <v>6401</v>
      </c>
      <c r="H8895" t="s">
        <v>45</v>
      </c>
      <c r="I8895" t="s">
        <v>3767</v>
      </c>
      <c r="J8895" t="s">
        <v>17</v>
      </c>
      <c r="K8895" t="s">
        <v>34</v>
      </c>
      <c r="L8895" t="s">
        <v>33</v>
      </c>
      <c r="M8895" t="s">
        <v>1392</v>
      </c>
      <c r="N8895" t="s">
        <v>1217</v>
      </c>
      <c r="O8895">
        <v>8.3000000000000007</v>
      </c>
      <c r="P8895">
        <v>1</v>
      </c>
      <c r="Q8895">
        <v>8.3000000000000007</v>
      </c>
      <c r="R8895">
        <v>8.3000000000000007</v>
      </c>
      <c r="S8895">
        <v>4.5</v>
      </c>
      <c r="T8895" t="s">
        <v>1219</v>
      </c>
      <c r="U8895" t="s">
        <v>280</v>
      </c>
      <c r="V8895" t="s">
        <v>280</v>
      </c>
      <c r="W8895" t="s">
        <v>1220</v>
      </c>
      <c r="X8895" t="s">
        <v>2719</v>
      </c>
      <c r="Y8895">
        <v>7</v>
      </c>
      <c r="Z8895" t="s">
        <v>1339</v>
      </c>
      <c r="AA8895" t="s">
        <v>19</v>
      </c>
      <c r="AB8895" t="s">
        <v>26</v>
      </c>
      <c r="AC8895" t="s">
        <v>1216</v>
      </c>
      <c r="AD8895" t="s">
        <v>1216</v>
      </c>
      <c r="AE8895" t="s">
        <v>1216</v>
      </c>
      <c r="AF8895" t="s">
        <v>1216</v>
      </c>
    </row>
    <row r="8896" spans="1:32" hidden="1" x14ac:dyDescent="0.25">
      <c r="A8896" t="str">
        <f t="shared" si="138"/>
        <v>Natural Gas Fired Combined Cycle.NG</v>
      </c>
      <c r="B8896" t="str">
        <f>INDEX(Crosswalk!$B$2:$B$47,MATCH(A8896,Crosswalk!$A$2:$A$47,0))</f>
        <v>natural gas combined cycle</v>
      </c>
      <c r="C8896" t="b">
        <f>IFERROR(IF(AND(NOT(INDEX('Included Plant Filters'!$B:$B,MATCH(B8896,'Included Plant Filters'!$A:$A,0))),$W8896="Y"),FALSE,IF(AND(NOT(INDEX('Included Plant Filters'!$C:$C,MATCH(B8896,'Included Plant Filters'!$A:$A,0))),NOT(OR($X8896="Electric Utility",$X8896="IPP CHP",$X8896="IPP Non-CHP"))),FALSE,TRUE)),0)</f>
        <v>0</v>
      </c>
      <c r="D8896">
        <v>60641</v>
      </c>
      <c r="E8896" t="s">
        <v>6400</v>
      </c>
      <c r="F8896">
        <v>10521</v>
      </c>
      <c r="G8896" t="s">
        <v>6401</v>
      </c>
      <c r="H8896" t="s">
        <v>45</v>
      </c>
      <c r="I8896" t="s">
        <v>3767</v>
      </c>
      <c r="J8896" t="s">
        <v>63</v>
      </c>
      <c r="K8896" t="s">
        <v>34</v>
      </c>
      <c r="L8896" t="s">
        <v>33</v>
      </c>
      <c r="M8896" t="s">
        <v>1392</v>
      </c>
      <c r="N8896" t="s">
        <v>1217</v>
      </c>
      <c r="O8896">
        <v>8.3000000000000007</v>
      </c>
      <c r="P8896">
        <v>1</v>
      </c>
      <c r="Q8896">
        <v>8.3000000000000007</v>
      </c>
      <c r="R8896">
        <v>8.3000000000000007</v>
      </c>
      <c r="S8896">
        <v>4.5</v>
      </c>
      <c r="T8896" t="s">
        <v>1219</v>
      </c>
      <c r="U8896" t="s">
        <v>280</v>
      </c>
      <c r="V8896" t="s">
        <v>280</v>
      </c>
      <c r="W8896" t="s">
        <v>1220</v>
      </c>
      <c r="X8896" t="s">
        <v>2719</v>
      </c>
      <c r="Y8896">
        <v>7</v>
      </c>
      <c r="Z8896" t="s">
        <v>1339</v>
      </c>
      <c r="AA8896" t="s">
        <v>19</v>
      </c>
      <c r="AB8896" t="s">
        <v>26</v>
      </c>
      <c r="AC8896" t="s">
        <v>1216</v>
      </c>
      <c r="AD8896" t="s">
        <v>1216</v>
      </c>
      <c r="AE8896" t="s">
        <v>1216</v>
      </c>
      <c r="AF8896" t="s">
        <v>1216</v>
      </c>
    </row>
    <row r="8897" spans="1:32" hidden="1" x14ac:dyDescent="0.25">
      <c r="A8897" t="str">
        <f t="shared" si="138"/>
        <v>Natural Gas Fired Combined Cycle.NG</v>
      </c>
      <c r="B8897" t="str">
        <f>INDEX(Crosswalk!$B$2:$B$47,MATCH(A8897,Crosswalk!$A$2:$A$47,0))</f>
        <v>natural gas combined cycle</v>
      </c>
      <c r="C8897" t="b">
        <f>IFERROR(IF(AND(NOT(INDEX('Included Plant Filters'!$B:$B,MATCH(B8897,'Included Plant Filters'!$A:$A,0))),$W8897="Y"),FALSE,IF(AND(NOT(INDEX('Included Plant Filters'!$C:$C,MATCH(B8897,'Included Plant Filters'!$A:$A,0))),NOT(OR($X8897="Electric Utility",$X8897="IPP CHP",$X8897="IPP Non-CHP"))),FALSE,TRUE)),0)</f>
        <v>0</v>
      </c>
      <c r="D8897">
        <v>60641</v>
      </c>
      <c r="E8897" t="s">
        <v>6400</v>
      </c>
      <c r="F8897">
        <v>10521</v>
      </c>
      <c r="G8897" t="s">
        <v>6401</v>
      </c>
      <c r="H8897" t="s">
        <v>45</v>
      </c>
      <c r="I8897" t="s">
        <v>3767</v>
      </c>
      <c r="J8897" t="s">
        <v>416</v>
      </c>
      <c r="K8897" t="s">
        <v>34</v>
      </c>
      <c r="L8897" t="s">
        <v>35</v>
      </c>
      <c r="M8897" t="s">
        <v>1392</v>
      </c>
      <c r="N8897" t="s">
        <v>1217</v>
      </c>
      <c r="O8897">
        <v>2.2000000000000002</v>
      </c>
      <c r="P8897">
        <v>1</v>
      </c>
      <c r="Q8897">
        <v>2.2000000000000002</v>
      </c>
      <c r="R8897">
        <v>2.2000000000000002</v>
      </c>
      <c r="S8897">
        <v>0.1</v>
      </c>
      <c r="T8897" t="s">
        <v>1219</v>
      </c>
      <c r="U8897" t="s">
        <v>280</v>
      </c>
      <c r="V8897" t="s">
        <v>280</v>
      </c>
      <c r="W8897" t="s">
        <v>1220</v>
      </c>
      <c r="X8897" t="s">
        <v>2719</v>
      </c>
      <c r="Y8897">
        <v>7</v>
      </c>
      <c r="Z8897" t="s">
        <v>1339</v>
      </c>
      <c r="AA8897" t="s">
        <v>19</v>
      </c>
      <c r="AB8897" t="s">
        <v>26</v>
      </c>
      <c r="AC8897" t="s">
        <v>1216</v>
      </c>
      <c r="AD8897" t="s">
        <v>1216</v>
      </c>
      <c r="AE8897" t="s">
        <v>1216</v>
      </c>
      <c r="AF8897" t="s">
        <v>1216</v>
      </c>
    </row>
    <row r="8898" spans="1:32" hidden="1" x14ac:dyDescent="0.25">
      <c r="A8898" t="str">
        <f t="shared" si="138"/>
        <v>Natural Gas Fired Combined Cycle.NG</v>
      </c>
      <c r="B8898" t="str">
        <f>INDEX(Crosswalk!$B$2:$B$47,MATCH(A8898,Crosswalk!$A$2:$A$47,0))</f>
        <v>natural gas combined cycle</v>
      </c>
      <c r="C8898" t="b">
        <f>IFERROR(IF(AND(NOT(INDEX('Included Plant Filters'!$B:$B,MATCH(B8898,'Included Plant Filters'!$A:$A,0))),$W8898="Y"),FALSE,IF(AND(NOT(INDEX('Included Plant Filters'!$C:$C,MATCH(B8898,'Included Plant Filters'!$A:$A,0))),NOT(OR($X8898="Electric Utility",$X8898="IPP CHP",$X8898="IPP Non-CHP"))),FALSE,TRUE)),0)</f>
        <v>0</v>
      </c>
      <c r="D8898">
        <v>60641</v>
      </c>
      <c r="E8898" t="s">
        <v>6400</v>
      </c>
      <c r="F8898">
        <v>10521</v>
      </c>
      <c r="G8898" t="s">
        <v>6401</v>
      </c>
      <c r="H8898" t="s">
        <v>45</v>
      </c>
      <c r="I8898" t="s">
        <v>3767</v>
      </c>
      <c r="J8898" t="s">
        <v>6323</v>
      </c>
      <c r="K8898" t="s">
        <v>34</v>
      </c>
      <c r="L8898" t="s">
        <v>35</v>
      </c>
      <c r="M8898" t="s">
        <v>1392</v>
      </c>
      <c r="N8898" t="s">
        <v>1217</v>
      </c>
      <c r="O8898">
        <v>3.1</v>
      </c>
      <c r="P8898">
        <v>1</v>
      </c>
      <c r="Q8898">
        <v>1.4</v>
      </c>
      <c r="R8898">
        <v>1.4</v>
      </c>
      <c r="S8898">
        <v>0.1</v>
      </c>
      <c r="T8898" t="s">
        <v>1219</v>
      </c>
      <c r="U8898" t="s">
        <v>280</v>
      </c>
      <c r="V8898" t="s">
        <v>280</v>
      </c>
      <c r="W8898" t="s">
        <v>1220</v>
      </c>
      <c r="X8898" t="s">
        <v>2719</v>
      </c>
      <c r="Y8898">
        <v>7</v>
      </c>
      <c r="Z8898" t="s">
        <v>1339</v>
      </c>
      <c r="AA8898" t="s">
        <v>19</v>
      </c>
      <c r="AB8898" t="s">
        <v>26</v>
      </c>
      <c r="AC8898" t="s">
        <v>1216</v>
      </c>
      <c r="AD8898" t="s">
        <v>1216</v>
      </c>
      <c r="AE8898" t="s">
        <v>1216</v>
      </c>
      <c r="AF8898" t="s">
        <v>1216</v>
      </c>
    </row>
    <row r="8899" spans="1:32" hidden="1" x14ac:dyDescent="0.25">
      <c r="A8899" t="str">
        <f t="shared" si="138"/>
        <v>Conventional Hydroelectric.WAT</v>
      </c>
      <c r="B8899" t="str">
        <f>INDEX(Crosswalk!$B$2:$B$47,MATCH(A8899,Crosswalk!$A$2:$A$47,0))</f>
        <v>hydro</v>
      </c>
      <c r="C8899" t="b">
        <f>IFERROR(IF(AND(NOT(INDEX('Included Plant Filters'!$B:$B,MATCH(B8899,'Included Plant Filters'!$A:$A,0))),$W8899="Y"),FALSE,IF(AND(NOT(INDEX('Included Plant Filters'!$C:$C,MATCH(B8899,'Included Plant Filters'!$A:$A,0))),NOT(OR($X8899="Electric Utility",$X8899="IPP CHP",$X8899="IPP Non-CHP"))),FALSE,TRUE)),0)</f>
        <v>1</v>
      </c>
      <c r="D8899">
        <v>55753</v>
      </c>
      <c r="E8899" t="s">
        <v>6402</v>
      </c>
      <c r="F8899">
        <v>10523</v>
      </c>
      <c r="G8899" t="s">
        <v>6403</v>
      </c>
      <c r="H8899" t="s">
        <v>41</v>
      </c>
      <c r="I8899" t="s">
        <v>2796</v>
      </c>
      <c r="J8899" t="s">
        <v>17</v>
      </c>
      <c r="K8899" t="s">
        <v>42</v>
      </c>
      <c r="L8899" t="s">
        <v>44</v>
      </c>
      <c r="M8899" t="s">
        <v>1216</v>
      </c>
      <c r="N8899" t="s">
        <v>1245</v>
      </c>
      <c r="O8899">
        <v>3.5</v>
      </c>
      <c r="P8899">
        <v>0.9</v>
      </c>
      <c r="Q8899">
        <v>3.3</v>
      </c>
      <c r="R8899">
        <v>3.2</v>
      </c>
      <c r="S8899">
        <v>0.3</v>
      </c>
      <c r="T8899" t="s">
        <v>1219</v>
      </c>
      <c r="U8899" t="s">
        <v>280</v>
      </c>
      <c r="V8899" t="s">
        <v>280</v>
      </c>
      <c r="W8899" t="s">
        <v>1219</v>
      </c>
      <c r="X8899" t="s">
        <v>1272</v>
      </c>
      <c r="Y8899">
        <v>2</v>
      </c>
      <c r="Z8899" t="s">
        <v>1218</v>
      </c>
      <c r="AA8899" t="s">
        <v>43</v>
      </c>
      <c r="AB8899" t="s">
        <v>1216</v>
      </c>
      <c r="AC8899" t="s">
        <v>1216</v>
      </c>
      <c r="AD8899" t="s">
        <v>1216</v>
      </c>
      <c r="AE8899" t="s">
        <v>1216</v>
      </c>
      <c r="AF8899" t="s">
        <v>1216</v>
      </c>
    </row>
    <row r="8900" spans="1:32" hidden="1" x14ac:dyDescent="0.25">
      <c r="A8900" t="str">
        <f t="shared" si="138"/>
        <v>Conventional Hydroelectric.WAT</v>
      </c>
      <c r="B8900" t="str">
        <f>INDEX(Crosswalk!$B$2:$B$47,MATCH(A8900,Crosswalk!$A$2:$A$47,0))</f>
        <v>hydro</v>
      </c>
      <c r="C8900" t="b">
        <f>IFERROR(IF(AND(NOT(INDEX('Included Plant Filters'!$B:$B,MATCH(B8900,'Included Plant Filters'!$A:$A,0))),$W8900="Y"),FALSE,IF(AND(NOT(INDEX('Included Plant Filters'!$C:$C,MATCH(B8900,'Included Plant Filters'!$A:$A,0))),NOT(OR($X8900="Electric Utility",$X8900="IPP CHP",$X8900="IPP Non-CHP"))),FALSE,TRUE)),0)</f>
        <v>1</v>
      </c>
      <c r="D8900">
        <v>55753</v>
      </c>
      <c r="E8900" t="s">
        <v>6402</v>
      </c>
      <c r="F8900">
        <v>10523</v>
      </c>
      <c r="G8900" t="s">
        <v>6403</v>
      </c>
      <c r="H8900" t="s">
        <v>41</v>
      </c>
      <c r="I8900" t="s">
        <v>2796</v>
      </c>
      <c r="J8900" t="s">
        <v>63</v>
      </c>
      <c r="K8900" t="s">
        <v>42</v>
      </c>
      <c r="L8900" t="s">
        <v>44</v>
      </c>
      <c r="M8900" t="s">
        <v>1216</v>
      </c>
      <c r="N8900" t="s">
        <v>1245</v>
      </c>
      <c r="O8900">
        <v>0.7</v>
      </c>
      <c r="P8900">
        <v>0.9</v>
      </c>
      <c r="Q8900">
        <v>0.7</v>
      </c>
      <c r="R8900">
        <v>0.6</v>
      </c>
      <c r="S8900">
        <v>0.3</v>
      </c>
      <c r="T8900" t="s">
        <v>1219</v>
      </c>
      <c r="U8900" t="s">
        <v>280</v>
      </c>
      <c r="V8900" t="s">
        <v>280</v>
      </c>
      <c r="W8900" t="s">
        <v>1219</v>
      </c>
      <c r="X8900" t="s">
        <v>1272</v>
      </c>
      <c r="Y8900">
        <v>2</v>
      </c>
      <c r="Z8900" t="s">
        <v>1218</v>
      </c>
      <c r="AA8900" t="s">
        <v>43</v>
      </c>
      <c r="AB8900" t="s">
        <v>1216</v>
      </c>
      <c r="AC8900" t="s">
        <v>1216</v>
      </c>
      <c r="AD8900" t="s">
        <v>1216</v>
      </c>
      <c r="AE8900" t="s">
        <v>1216</v>
      </c>
      <c r="AF8900" t="s">
        <v>1216</v>
      </c>
    </row>
    <row r="8901" spans="1:32" hidden="1" x14ac:dyDescent="0.25">
      <c r="A8901" t="str">
        <f t="shared" ref="A8901:A8964" si="139">CONCATENATE(K8901,".",AA8901)</f>
        <v>Wood/Wood Waste Biomass.WDS</v>
      </c>
      <c r="B8901" t="str">
        <f>INDEX(Crosswalk!$B$2:$B$47,MATCH(A8901,Crosswalk!$A$2:$A$47,0))</f>
        <v>biomass</v>
      </c>
      <c r="C8901" t="b">
        <f>IFERROR(IF(AND(NOT(INDEX('Included Plant Filters'!$B:$B,MATCH(B8901,'Included Plant Filters'!$A:$A,0))),$W8901="Y"),FALSE,IF(AND(NOT(INDEX('Included Plant Filters'!$C:$C,MATCH(B8901,'Included Plant Filters'!$A:$A,0))),NOT(OR($X8901="Electric Utility",$X8901="IPP CHP",$X8901="IPP Non-CHP"))),FALSE,TRUE)),0)</f>
        <v>1</v>
      </c>
      <c r="D8901">
        <v>3837</v>
      </c>
      <c r="E8901" t="s">
        <v>6404</v>
      </c>
      <c r="F8901">
        <v>10525</v>
      </c>
      <c r="G8901" t="s">
        <v>6405</v>
      </c>
      <c r="H8901" t="s">
        <v>36</v>
      </c>
      <c r="I8901" t="s">
        <v>6406</v>
      </c>
      <c r="J8901" t="s">
        <v>6407</v>
      </c>
      <c r="K8901" t="s">
        <v>255</v>
      </c>
      <c r="L8901" t="s">
        <v>15</v>
      </c>
      <c r="M8901" t="s">
        <v>1216</v>
      </c>
      <c r="N8901" t="s">
        <v>1245</v>
      </c>
      <c r="O8901">
        <v>50</v>
      </c>
      <c r="P8901">
        <v>0.85</v>
      </c>
      <c r="Q8901">
        <v>47</v>
      </c>
      <c r="R8901">
        <v>47</v>
      </c>
      <c r="S8901">
        <v>25</v>
      </c>
      <c r="T8901" t="s">
        <v>1219</v>
      </c>
      <c r="U8901" t="s">
        <v>280</v>
      </c>
      <c r="V8901" t="s">
        <v>280</v>
      </c>
      <c r="W8901" t="s">
        <v>1219</v>
      </c>
      <c r="X8901" t="s">
        <v>1272</v>
      </c>
      <c r="Y8901">
        <v>2</v>
      </c>
      <c r="Z8901" t="s">
        <v>1218</v>
      </c>
      <c r="AA8901" t="s">
        <v>81</v>
      </c>
      <c r="AB8901" t="s">
        <v>2399</v>
      </c>
      <c r="AC8901" t="s">
        <v>4507</v>
      </c>
      <c r="AD8901" t="s">
        <v>1216</v>
      </c>
      <c r="AE8901" t="s">
        <v>1216</v>
      </c>
      <c r="AF8901" t="s">
        <v>1216</v>
      </c>
    </row>
    <row r="8902" spans="1:32" hidden="1" x14ac:dyDescent="0.25">
      <c r="A8902" t="str">
        <f t="shared" si="139"/>
        <v>Conventional Hydroelectric.WAT</v>
      </c>
      <c r="B8902" t="str">
        <f>INDEX(Crosswalk!$B$2:$B$47,MATCH(A8902,Crosswalk!$A$2:$A$47,0))</f>
        <v>hydro</v>
      </c>
      <c r="C8902" t="b">
        <f>IFERROR(IF(AND(NOT(INDEX('Included Plant Filters'!$B:$B,MATCH(B8902,'Included Plant Filters'!$A:$A,0))),$W8902="Y"),FALSE,IF(AND(NOT(INDEX('Included Plant Filters'!$C:$C,MATCH(B8902,'Included Plant Filters'!$A:$A,0))),NOT(OR($X8902="Electric Utility",$X8902="IPP CHP",$X8902="IPP Non-CHP"))),FALSE,TRUE)),0)</f>
        <v>1</v>
      </c>
      <c r="D8902">
        <v>5226</v>
      </c>
      <c r="E8902" t="s">
        <v>6408</v>
      </c>
      <c r="F8902">
        <v>10526</v>
      </c>
      <c r="G8902" t="s">
        <v>6409</v>
      </c>
      <c r="H8902" t="s">
        <v>428</v>
      </c>
      <c r="I8902" t="s">
        <v>3533</v>
      </c>
      <c r="J8902" t="s">
        <v>6407</v>
      </c>
      <c r="K8902" t="s">
        <v>42</v>
      </c>
      <c r="L8902" t="s">
        <v>44</v>
      </c>
      <c r="M8902" t="s">
        <v>1216</v>
      </c>
      <c r="N8902" t="s">
        <v>1217</v>
      </c>
      <c r="O8902">
        <v>5</v>
      </c>
      <c r="P8902">
        <v>0.9</v>
      </c>
      <c r="Q8902">
        <v>5</v>
      </c>
      <c r="R8902">
        <v>5</v>
      </c>
      <c r="S8902">
        <v>0.4</v>
      </c>
      <c r="T8902" t="s">
        <v>1219</v>
      </c>
      <c r="U8902" t="s">
        <v>280</v>
      </c>
      <c r="V8902" t="s">
        <v>280</v>
      </c>
      <c r="W8902" t="s">
        <v>1219</v>
      </c>
      <c r="X8902" t="s">
        <v>1272</v>
      </c>
      <c r="Y8902">
        <v>2</v>
      </c>
      <c r="Z8902" t="s">
        <v>1218</v>
      </c>
      <c r="AA8902" t="s">
        <v>43</v>
      </c>
      <c r="AB8902" t="s">
        <v>1216</v>
      </c>
      <c r="AC8902" t="s">
        <v>1216</v>
      </c>
      <c r="AD8902" t="s">
        <v>1216</v>
      </c>
      <c r="AE8902" t="s">
        <v>1216</v>
      </c>
      <c r="AF8902" t="s">
        <v>1216</v>
      </c>
    </row>
    <row r="8903" spans="1:32" hidden="1" x14ac:dyDescent="0.25">
      <c r="A8903" t="str">
        <f t="shared" si="139"/>
        <v>Conventional Hydroelectric.WAT</v>
      </c>
      <c r="B8903" t="str">
        <f>INDEX(Crosswalk!$B$2:$B$47,MATCH(A8903,Crosswalk!$A$2:$A$47,0))</f>
        <v>hydro</v>
      </c>
      <c r="C8903" t="b">
        <f>IFERROR(IF(AND(NOT(INDEX('Included Plant Filters'!$B:$B,MATCH(B8903,'Included Plant Filters'!$A:$A,0))),$W8903="Y"),FALSE,IF(AND(NOT(INDEX('Included Plant Filters'!$C:$C,MATCH(B8903,'Included Plant Filters'!$A:$A,0))),NOT(OR($X8903="Electric Utility",$X8903="IPP CHP",$X8903="IPP Non-CHP"))),FALSE,TRUE)),0)</f>
        <v>1</v>
      </c>
      <c r="D8903">
        <v>5914</v>
      </c>
      <c r="E8903" t="s">
        <v>3688</v>
      </c>
      <c r="F8903">
        <v>10530</v>
      </c>
      <c r="G8903" t="s">
        <v>6410</v>
      </c>
      <c r="H8903" t="s">
        <v>45</v>
      </c>
      <c r="I8903" t="s">
        <v>1978</v>
      </c>
      <c r="J8903" t="s">
        <v>24</v>
      </c>
      <c r="K8903" t="s">
        <v>42</v>
      </c>
      <c r="L8903" t="s">
        <v>44</v>
      </c>
      <c r="M8903" t="s">
        <v>1216</v>
      </c>
      <c r="N8903" t="s">
        <v>1217</v>
      </c>
      <c r="O8903">
        <v>1</v>
      </c>
      <c r="P8903">
        <v>0.8</v>
      </c>
      <c r="Q8903">
        <v>0.9</v>
      </c>
      <c r="R8903">
        <v>1</v>
      </c>
      <c r="S8903">
        <v>0.5</v>
      </c>
      <c r="T8903" t="s">
        <v>1219</v>
      </c>
      <c r="U8903" t="s">
        <v>280</v>
      </c>
      <c r="V8903" t="s">
        <v>280</v>
      </c>
      <c r="W8903" t="s">
        <v>1219</v>
      </c>
      <c r="X8903" t="s">
        <v>1272</v>
      </c>
      <c r="Y8903">
        <v>2</v>
      </c>
      <c r="Z8903" t="s">
        <v>1218</v>
      </c>
      <c r="AA8903" t="s">
        <v>43</v>
      </c>
      <c r="AB8903" t="s">
        <v>1216</v>
      </c>
      <c r="AC8903" t="s">
        <v>1216</v>
      </c>
      <c r="AD8903" t="s">
        <v>1216</v>
      </c>
      <c r="AE8903" t="s">
        <v>1216</v>
      </c>
      <c r="AF8903" t="s">
        <v>1216</v>
      </c>
    </row>
    <row r="8904" spans="1:32" hidden="1" x14ac:dyDescent="0.25">
      <c r="A8904" t="str">
        <f t="shared" si="139"/>
        <v>Conventional Hydroelectric.WAT</v>
      </c>
      <c r="B8904" t="str">
        <f>INDEX(Crosswalk!$B$2:$B$47,MATCH(A8904,Crosswalk!$A$2:$A$47,0))</f>
        <v>hydro</v>
      </c>
      <c r="C8904" t="b">
        <f>IFERROR(IF(AND(NOT(INDEX('Included Plant Filters'!$B:$B,MATCH(B8904,'Included Plant Filters'!$A:$A,0))),$W8904="Y"),FALSE,IF(AND(NOT(INDEX('Included Plant Filters'!$C:$C,MATCH(B8904,'Included Plant Filters'!$A:$A,0))),NOT(OR($X8904="Electric Utility",$X8904="IPP CHP",$X8904="IPP Non-CHP"))),FALSE,TRUE)),0)</f>
        <v>1</v>
      </c>
      <c r="D8904">
        <v>5914</v>
      </c>
      <c r="E8904" t="s">
        <v>3688</v>
      </c>
      <c r="F8904">
        <v>10530</v>
      </c>
      <c r="G8904" t="s">
        <v>6410</v>
      </c>
      <c r="H8904" t="s">
        <v>45</v>
      </c>
      <c r="I8904" t="s">
        <v>1978</v>
      </c>
      <c r="J8904" t="s">
        <v>25</v>
      </c>
      <c r="K8904" t="s">
        <v>42</v>
      </c>
      <c r="L8904" t="s">
        <v>44</v>
      </c>
      <c r="M8904" t="s">
        <v>1216</v>
      </c>
      <c r="N8904" t="s">
        <v>1217</v>
      </c>
      <c r="O8904">
        <v>1</v>
      </c>
      <c r="P8904">
        <v>0.8</v>
      </c>
      <c r="Q8904">
        <v>0.9</v>
      </c>
      <c r="R8904">
        <v>1</v>
      </c>
      <c r="S8904">
        <v>0.5</v>
      </c>
      <c r="T8904" t="s">
        <v>1219</v>
      </c>
      <c r="U8904" t="s">
        <v>280</v>
      </c>
      <c r="V8904" t="s">
        <v>280</v>
      </c>
      <c r="W8904" t="s">
        <v>1219</v>
      </c>
      <c r="X8904" t="s">
        <v>1272</v>
      </c>
      <c r="Y8904">
        <v>2</v>
      </c>
      <c r="Z8904" t="s">
        <v>1218</v>
      </c>
      <c r="AA8904" t="s">
        <v>43</v>
      </c>
      <c r="AB8904" t="s">
        <v>1216</v>
      </c>
      <c r="AC8904" t="s">
        <v>1216</v>
      </c>
      <c r="AD8904" t="s">
        <v>1216</v>
      </c>
      <c r="AE8904" t="s">
        <v>1216</v>
      </c>
      <c r="AF8904" t="s">
        <v>1216</v>
      </c>
    </row>
    <row r="8905" spans="1:32" hidden="1" x14ac:dyDescent="0.25">
      <c r="A8905" t="str">
        <f t="shared" si="139"/>
        <v>Conventional Hydroelectric.WAT</v>
      </c>
      <c r="B8905" t="str">
        <f>INDEX(Crosswalk!$B$2:$B$47,MATCH(A8905,Crosswalk!$A$2:$A$47,0))</f>
        <v>hydro</v>
      </c>
      <c r="C8905" t="b">
        <f>IFERROR(IF(AND(NOT(INDEX('Included Plant Filters'!$B:$B,MATCH(B8905,'Included Plant Filters'!$A:$A,0))),$W8905="Y"),FALSE,IF(AND(NOT(INDEX('Included Plant Filters'!$C:$C,MATCH(B8905,'Included Plant Filters'!$A:$A,0))),NOT(OR($X8905="Electric Utility",$X8905="IPP CHP",$X8905="IPP Non-CHP"))),FALSE,TRUE)),0)</f>
        <v>1</v>
      </c>
      <c r="D8905">
        <v>5914</v>
      </c>
      <c r="E8905" t="s">
        <v>3688</v>
      </c>
      <c r="F8905">
        <v>10530</v>
      </c>
      <c r="G8905" t="s">
        <v>6410</v>
      </c>
      <c r="H8905" t="s">
        <v>45</v>
      </c>
      <c r="I8905" t="s">
        <v>1978</v>
      </c>
      <c r="J8905" t="s">
        <v>21</v>
      </c>
      <c r="K8905" t="s">
        <v>42</v>
      </c>
      <c r="L8905" t="s">
        <v>44</v>
      </c>
      <c r="M8905" t="s">
        <v>1216</v>
      </c>
      <c r="N8905" t="s">
        <v>1217</v>
      </c>
      <c r="O8905">
        <v>1</v>
      </c>
      <c r="P8905">
        <v>0.8</v>
      </c>
      <c r="Q8905">
        <v>1</v>
      </c>
      <c r="R8905">
        <v>1</v>
      </c>
      <c r="S8905">
        <v>0.5</v>
      </c>
      <c r="T8905" t="s">
        <v>1219</v>
      </c>
      <c r="U8905" t="s">
        <v>280</v>
      </c>
      <c r="V8905" t="s">
        <v>280</v>
      </c>
      <c r="W8905" t="s">
        <v>1219</v>
      </c>
      <c r="X8905" t="s">
        <v>1272</v>
      </c>
      <c r="Y8905">
        <v>2</v>
      </c>
      <c r="Z8905" t="s">
        <v>1218</v>
      </c>
      <c r="AA8905" t="s">
        <v>43</v>
      </c>
      <c r="AB8905" t="s">
        <v>1216</v>
      </c>
      <c r="AC8905" t="s">
        <v>1216</v>
      </c>
      <c r="AD8905" t="s">
        <v>1216</v>
      </c>
      <c r="AE8905" t="s">
        <v>1216</v>
      </c>
      <c r="AF8905" t="s">
        <v>1216</v>
      </c>
    </row>
    <row r="8906" spans="1:32" hidden="1" x14ac:dyDescent="0.25">
      <c r="A8906" t="str">
        <f t="shared" si="139"/>
        <v>Conventional Hydroelectric.WAT</v>
      </c>
      <c r="B8906" t="str">
        <f>INDEX(Crosswalk!$B$2:$B$47,MATCH(A8906,Crosswalk!$A$2:$A$47,0))</f>
        <v>hydro</v>
      </c>
      <c r="C8906" t="b">
        <f>IFERROR(IF(AND(NOT(INDEX('Included Plant Filters'!$B:$B,MATCH(B8906,'Included Plant Filters'!$A:$A,0))),$W8906="Y"),FALSE,IF(AND(NOT(INDEX('Included Plant Filters'!$C:$C,MATCH(B8906,'Included Plant Filters'!$A:$A,0))),NOT(OR($X8906="Electric Utility",$X8906="IPP CHP",$X8906="IPP Non-CHP"))),FALSE,TRUE)),0)</f>
        <v>1</v>
      </c>
      <c r="D8906">
        <v>5914</v>
      </c>
      <c r="E8906" t="s">
        <v>3688</v>
      </c>
      <c r="F8906">
        <v>10530</v>
      </c>
      <c r="G8906" t="s">
        <v>6410</v>
      </c>
      <c r="H8906" t="s">
        <v>45</v>
      </c>
      <c r="I8906" t="s">
        <v>1978</v>
      </c>
      <c r="J8906" t="s">
        <v>46</v>
      </c>
      <c r="K8906" t="s">
        <v>42</v>
      </c>
      <c r="L8906" t="s">
        <v>44</v>
      </c>
      <c r="M8906" t="s">
        <v>1216</v>
      </c>
      <c r="N8906" t="s">
        <v>1217</v>
      </c>
      <c r="O8906">
        <v>1</v>
      </c>
      <c r="P8906">
        <v>0.8</v>
      </c>
      <c r="Q8906">
        <v>0.9</v>
      </c>
      <c r="R8906">
        <v>1</v>
      </c>
      <c r="S8906">
        <v>0.5</v>
      </c>
      <c r="T8906" t="s">
        <v>1219</v>
      </c>
      <c r="U8906" t="s">
        <v>280</v>
      </c>
      <c r="V8906" t="s">
        <v>280</v>
      </c>
      <c r="W8906" t="s">
        <v>1219</v>
      </c>
      <c r="X8906" t="s">
        <v>1272</v>
      </c>
      <c r="Y8906">
        <v>2</v>
      </c>
      <c r="Z8906" t="s">
        <v>1218</v>
      </c>
      <c r="AA8906" t="s">
        <v>43</v>
      </c>
      <c r="AB8906" t="s">
        <v>1216</v>
      </c>
      <c r="AC8906" t="s">
        <v>1216</v>
      </c>
      <c r="AD8906" t="s">
        <v>1216</v>
      </c>
      <c r="AE8906" t="s">
        <v>1216</v>
      </c>
      <c r="AF8906" t="s">
        <v>1216</v>
      </c>
    </row>
    <row r="8907" spans="1:32" hidden="1" x14ac:dyDescent="0.25">
      <c r="A8907" t="str">
        <f t="shared" si="139"/>
        <v>Conventional Hydroelectric.WAT</v>
      </c>
      <c r="B8907" t="str">
        <f>INDEX(Crosswalk!$B$2:$B$47,MATCH(A8907,Crosswalk!$A$2:$A$47,0))</f>
        <v>hydro</v>
      </c>
      <c r="C8907" t="b">
        <f>IFERROR(IF(AND(NOT(INDEX('Included Plant Filters'!$B:$B,MATCH(B8907,'Included Plant Filters'!$A:$A,0))),$W8907="Y"),FALSE,IF(AND(NOT(INDEX('Included Plant Filters'!$C:$C,MATCH(B8907,'Included Plant Filters'!$A:$A,0))),NOT(OR($X8907="Electric Utility",$X8907="IPP CHP",$X8907="IPP Non-CHP"))),FALSE,TRUE)),0)</f>
        <v>1</v>
      </c>
      <c r="D8907">
        <v>5914</v>
      </c>
      <c r="E8907" t="s">
        <v>3688</v>
      </c>
      <c r="F8907">
        <v>10530</v>
      </c>
      <c r="G8907" t="s">
        <v>6410</v>
      </c>
      <c r="H8907" t="s">
        <v>45</v>
      </c>
      <c r="I8907" t="s">
        <v>1978</v>
      </c>
      <c r="J8907" t="s">
        <v>47</v>
      </c>
      <c r="K8907" t="s">
        <v>42</v>
      </c>
      <c r="L8907" t="s">
        <v>44</v>
      </c>
      <c r="M8907" t="s">
        <v>1216</v>
      </c>
      <c r="N8907" t="s">
        <v>1217</v>
      </c>
      <c r="O8907">
        <v>1</v>
      </c>
      <c r="P8907">
        <v>0.8</v>
      </c>
      <c r="Q8907">
        <v>1</v>
      </c>
      <c r="R8907">
        <v>1</v>
      </c>
      <c r="S8907">
        <v>0.5</v>
      </c>
      <c r="T8907" t="s">
        <v>1219</v>
      </c>
      <c r="U8907" t="s">
        <v>280</v>
      </c>
      <c r="V8907" t="s">
        <v>280</v>
      </c>
      <c r="W8907" t="s">
        <v>1219</v>
      </c>
      <c r="X8907" t="s">
        <v>1272</v>
      </c>
      <c r="Y8907">
        <v>2</v>
      </c>
      <c r="Z8907" t="s">
        <v>1218</v>
      </c>
      <c r="AA8907" t="s">
        <v>43</v>
      </c>
      <c r="AB8907" t="s">
        <v>1216</v>
      </c>
      <c r="AC8907" t="s">
        <v>1216</v>
      </c>
      <c r="AD8907" t="s">
        <v>1216</v>
      </c>
      <c r="AE8907" t="s">
        <v>1216</v>
      </c>
      <c r="AF8907" t="s">
        <v>1216</v>
      </c>
    </row>
    <row r="8908" spans="1:32" hidden="1" x14ac:dyDescent="0.25">
      <c r="A8908" t="str">
        <f t="shared" si="139"/>
        <v>Conventional Hydroelectric.WAT</v>
      </c>
      <c r="B8908" t="str">
        <f>INDEX(Crosswalk!$B$2:$B$47,MATCH(A8908,Crosswalk!$A$2:$A$47,0))</f>
        <v>hydro</v>
      </c>
      <c r="C8908" t="b">
        <f>IFERROR(IF(AND(NOT(INDEX('Included Plant Filters'!$B:$B,MATCH(B8908,'Included Plant Filters'!$A:$A,0))),$W8908="Y"),FALSE,IF(AND(NOT(INDEX('Included Plant Filters'!$C:$C,MATCH(B8908,'Included Plant Filters'!$A:$A,0))),NOT(OR($X8908="Electric Utility",$X8908="IPP CHP",$X8908="IPP Non-CHP"))),FALSE,TRUE)),0)</f>
        <v>1</v>
      </c>
      <c r="D8908">
        <v>5914</v>
      </c>
      <c r="E8908" t="s">
        <v>3688</v>
      </c>
      <c r="F8908">
        <v>10531</v>
      </c>
      <c r="G8908" t="s">
        <v>6411</v>
      </c>
      <c r="H8908" t="s">
        <v>45</v>
      </c>
      <c r="I8908" t="s">
        <v>2325</v>
      </c>
      <c r="J8908" t="s">
        <v>24</v>
      </c>
      <c r="K8908" t="s">
        <v>42</v>
      </c>
      <c r="L8908" t="s">
        <v>44</v>
      </c>
      <c r="M8908" t="s">
        <v>1216</v>
      </c>
      <c r="N8908" t="s">
        <v>1217</v>
      </c>
      <c r="O8908">
        <v>4</v>
      </c>
      <c r="P8908">
        <v>0.8</v>
      </c>
      <c r="Q8908">
        <v>4.3</v>
      </c>
      <c r="R8908">
        <v>4.4000000000000004</v>
      </c>
      <c r="S8908">
        <v>2.8</v>
      </c>
      <c r="T8908" t="s">
        <v>1219</v>
      </c>
      <c r="U8908" t="s">
        <v>280</v>
      </c>
      <c r="V8908" t="s">
        <v>280</v>
      </c>
      <c r="W8908" t="s">
        <v>1219</v>
      </c>
      <c r="X8908" t="s">
        <v>1272</v>
      </c>
      <c r="Y8908">
        <v>2</v>
      </c>
      <c r="Z8908" t="s">
        <v>1218</v>
      </c>
      <c r="AA8908" t="s">
        <v>43</v>
      </c>
      <c r="AB8908" t="s">
        <v>1216</v>
      </c>
      <c r="AC8908" t="s">
        <v>1216</v>
      </c>
      <c r="AD8908" t="s">
        <v>1216</v>
      </c>
      <c r="AE8908" t="s">
        <v>1216</v>
      </c>
      <c r="AF8908" t="s">
        <v>1216</v>
      </c>
    </row>
    <row r="8909" spans="1:32" hidden="1" x14ac:dyDescent="0.25">
      <c r="A8909" t="str">
        <f t="shared" si="139"/>
        <v>Conventional Hydroelectric.WAT</v>
      </c>
      <c r="B8909" t="str">
        <f>INDEX(Crosswalk!$B$2:$B$47,MATCH(A8909,Crosswalk!$A$2:$A$47,0))</f>
        <v>hydro</v>
      </c>
      <c r="C8909" t="b">
        <f>IFERROR(IF(AND(NOT(INDEX('Included Plant Filters'!$B:$B,MATCH(B8909,'Included Plant Filters'!$A:$A,0))),$W8909="Y"),FALSE,IF(AND(NOT(INDEX('Included Plant Filters'!$C:$C,MATCH(B8909,'Included Plant Filters'!$A:$A,0))),NOT(OR($X8909="Electric Utility",$X8909="IPP CHP",$X8909="IPP Non-CHP"))),FALSE,TRUE)),0)</f>
        <v>1</v>
      </c>
      <c r="D8909">
        <v>5914</v>
      </c>
      <c r="E8909" t="s">
        <v>3688</v>
      </c>
      <c r="F8909">
        <v>10531</v>
      </c>
      <c r="G8909" t="s">
        <v>6411</v>
      </c>
      <c r="H8909" t="s">
        <v>45</v>
      </c>
      <c r="I8909" t="s">
        <v>2325</v>
      </c>
      <c r="J8909" t="s">
        <v>25</v>
      </c>
      <c r="K8909" t="s">
        <v>42</v>
      </c>
      <c r="L8909" t="s">
        <v>44</v>
      </c>
      <c r="M8909" t="s">
        <v>1216</v>
      </c>
      <c r="N8909" t="s">
        <v>1217</v>
      </c>
      <c r="O8909">
        <v>5</v>
      </c>
      <c r="P8909">
        <v>0.8</v>
      </c>
      <c r="Q8909">
        <v>4.3</v>
      </c>
      <c r="R8909">
        <v>4.4000000000000004</v>
      </c>
      <c r="S8909">
        <v>2.4</v>
      </c>
      <c r="T8909" t="s">
        <v>1219</v>
      </c>
      <c r="U8909" t="s">
        <v>280</v>
      </c>
      <c r="V8909" t="s">
        <v>280</v>
      </c>
      <c r="W8909" t="s">
        <v>1219</v>
      </c>
      <c r="X8909" t="s">
        <v>1272</v>
      </c>
      <c r="Y8909">
        <v>2</v>
      </c>
      <c r="Z8909" t="s">
        <v>1218</v>
      </c>
      <c r="AA8909" t="s">
        <v>43</v>
      </c>
      <c r="AB8909" t="s">
        <v>1216</v>
      </c>
      <c r="AC8909" t="s">
        <v>1216</v>
      </c>
      <c r="AD8909" t="s">
        <v>1216</v>
      </c>
      <c r="AE8909" t="s">
        <v>1216</v>
      </c>
      <c r="AF8909" t="s">
        <v>1216</v>
      </c>
    </row>
    <row r="8910" spans="1:32" hidden="1" x14ac:dyDescent="0.25">
      <c r="A8910" t="str">
        <f t="shared" si="139"/>
        <v>Landfill Gas.LFG</v>
      </c>
      <c r="B8910" t="str">
        <f>INDEX(Crosswalk!$B$2:$B$47,MATCH(A8910,Crosswalk!$A$2:$A$47,0))</f>
        <v>natural gas peaker</v>
      </c>
      <c r="C8910" t="b">
        <f>IFERROR(IF(AND(NOT(INDEX('Included Plant Filters'!$B:$B,MATCH(B8910,'Included Plant Filters'!$A:$A,0))),$W8910="Y"),FALSE,IF(AND(NOT(INDEX('Included Plant Filters'!$C:$C,MATCH(B8910,'Included Plant Filters'!$A:$A,0))),NOT(OR($X8910="Electric Utility",$X8910="IPP CHP",$X8910="IPP Non-CHP"))),FALSE,TRUE)),0)</f>
        <v>1</v>
      </c>
      <c r="D8910">
        <v>55858</v>
      </c>
      <c r="E8910" t="s">
        <v>499</v>
      </c>
      <c r="F8910">
        <v>10532</v>
      </c>
      <c r="G8910" t="s">
        <v>6412</v>
      </c>
      <c r="H8910" t="s">
        <v>85</v>
      </c>
      <c r="I8910" t="s">
        <v>2269</v>
      </c>
      <c r="J8910" t="s">
        <v>622</v>
      </c>
      <c r="K8910" t="s">
        <v>56</v>
      </c>
      <c r="L8910" t="s">
        <v>20</v>
      </c>
      <c r="M8910" t="s">
        <v>1216</v>
      </c>
      <c r="N8910" t="s">
        <v>1217</v>
      </c>
      <c r="O8910">
        <v>0.8</v>
      </c>
      <c r="P8910">
        <v>1</v>
      </c>
      <c r="Q8910">
        <v>0.8</v>
      </c>
      <c r="R8910">
        <v>0.8</v>
      </c>
      <c r="S8910">
        <v>0.6</v>
      </c>
      <c r="T8910" t="s">
        <v>1219</v>
      </c>
      <c r="U8910" t="s">
        <v>280</v>
      </c>
      <c r="V8910" t="s">
        <v>280</v>
      </c>
      <c r="W8910" t="s">
        <v>1219</v>
      </c>
      <c r="X8910" t="s">
        <v>1272</v>
      </c>
      <c r="Y8910">
        <v>2</v>
      </c>
      <c r="Z8910" t="s">
        <v>1218</v>
      </c>
      <c r="AA8910" t="s">
        <v>57</v>
      </c>
      <c r="AB8910" t="s">
        <v>1216</v>
      </c>
      <c r="AC8910" t="s">
        <v>1216</v>
      </c>
      <c r="AD8910" t="s">
        <v>1216</v>
      </c>
      <c r="AE8910" t="s">
        <v>1216</v>
      </c>
      <c r="AF8910" t="s">
        <v>1216</v>
      </c>
    </row>
    <row r="8911" spans="1:32" hidden="1" x14ac:dyDescent="0.25">
      <c r="A8911" t="str">
        <f t="shared" si="139"/>
        <v>Landfill Gas.LFG</v>
      </c>
      <c r="B8911" t="str">
        <f>INDEX(Crosswalk!$B$2:$B$47,MATCH(A8911,Crosswalk!$A$2:$A$47,0))</f>
        <v>natural gas peaker</v>
      </c>
      <c r="C8911" t="b">
        <f>IFERROR(IF(AND(NOT(INDEX('Included Plant Filters'!$B:$B,MATCH(B8911,'Included Plant Filters'!$A:$A,0))),$W8911="Y"),FALSE,IF(AND(NOT(INDEX('Included Plant Filters'!$C:$C,MATCH(B8911,'Included Plant Filters'!$A:$A,0))),NOT(OR($X8911="Electric Utility",$X8911="IPP CHP",$X8911="IPP Non-CHP"))),FALSE,TRUE)),0)</f>
        <v>1</v>
      </c>
      <c r="D8911">
        <v>55858</v>
      </c>
      <c r="E8911" t="s">
        <v>499</v>
      </c>
      <c r="F8911">
        <v>10532</v>
      </c>
      <c r="G8911" t="s">
        <v>6412</v>
      </c>
      <c r="H8911" t="s">
        <v>85</v>
      </c>
      <c r="I8911" t="s">
        <v>2269</v>
      </c>
      <c r="J8911" t="s">
        <v>620</v>
      </c>
      <c r="K8911" t="s">
        <v>56</v>
      </c>
      <c r="L8911" t="s">
        <v>20</v>
      </c>
      <c r="M8911" t="s">
        <v>1216</v>
      </c>
      <c r="N8911" t="s">
        <v>1217</v>
      </c>
      <c r="O8911">
        <v>0.8</v>
      </c>
      <c r="P8911">
        <v>1</v>
      </c>
      <c r="Q8911">
        <v>0.8</v>
      </c>
      <c r="R8911">
        <v>0.8</v>
      </c>
      <c r="S8911">
        <v>0.6</v>
      </c>
      <c r="T8911" t="s">
        <v>1219</v>
      </c>
      <c r="U8911" t="s">
        <v>280</v>
      </c>
      <c r="V8911" t="s">
        <v>280</v>
      </c>
      <c r="W8911" t="s">
        <v>1219</v>
      </c>
      <c r="X8911" t="s">
        <v>1272</v>
      </c>
      <c r="Y8911">
        <v>2</v>
      </c>
      <c r="Z8911" t="s">
        <v>1218</v>
      </c>
      <c r="AA8911" t="s">
        <v>57</v>
      </c>
      <c r="AB8911" t="s">
        <v>1216</v>
      </c>
      <c r="AC8911" t="s">
        <v>1216</v>
      </c>
      <c r="AD8911" t="s">
        <v>1216</v>
      </c>
      <c r="AE8911" t="s">
        <v>1216</v>
      </c>
      <c r="AF8911" t="s">
        <v>1216</v>
      </c>
    </row>
    <row r="8912" spans="1:32" hidden="1" x14ac:dyDescent="0.25">
      <c r="A8912" t="str">
        <f t="shared" si="139"/>
        <v>Landfill Gas.LFG</v>
      </c>
      <c r="B8912" t="str">
        <f>INDEX(Crosswalk!$B$2:$B$47,MATCH(A8912,Crosswalk!$A$2:$A$47,0))</f>
        <v>natural gas peaker</v>
      </c>
      <c r="C8912" t="b">
        <f>IFERROR(IF(AND(NOT(INDEX('Included Plant Filters'!$B:$B,MATCH(B8912,'Included Plant Filters'!$A:$A,0))),$W8912="Y"),FALSE,IF(AND(NOT(INDEX('Included Plant Filters'!$C:$C,MATCH(B8912,'Included Plant Filters'!$A:$A,0))),NOT(OR($X8912="Electric Utility",$X8912="IPP CHP",$X8912="IPP Non-CHP"))),FALSE,TRUE)),0)</f>
        <v>1</v>
      </c>
      <c r="D8912">
        <v>55858</v>
      </c>
      <c r="E8912" t="s">
        <v>499</v>
      </c>
      <c r="F8912">
        <v>10532</v>
      </c>
      <c r="G8912" t="s">
        <v>6412</v>
      </c>
      <c r="H8912" t="s">
        <v>85</v>
      </c>
      <c r="I8912" t="s">
        <v>2269</v>
      </c>
      <c r="J8912" t="s">
        <v>619</v>
      </c>
      <c r="K8912" t="s">
        <v>56</v>
      </c>
      <c r="L8912" t="s">
        <v>20</v>
      </c>
      <c r="M8912" t="s">
        <v>1216</v>
      </c>
      <c r="N8912" t="s">
        <v>1217</v>
      </c>
      <c r="O8912">
        <v>0.8</v>
      </c>
      <c r="P8912">
        <v>1</v>
      </c>
      <c r="Q8912">
        <v>0.8</v>
      </c>
      <c r="R8912">
        <v>0.8</v>
      </c>
      <c r="S8912">
        <v>0.6</v>
      </c>
      <c r="T8912" t="s">
        <v>1219</v>
      </c>
      <c r="U8912" t="s">
        <v>280</v>
      </c>
      <c r="V8912" t="s">
        <v>280</v>
      </c>
      <c r="W8912" t="s">
        <v>1219</v>
      </c>
      <c r="X8912" t="s">
        <v>1272</v>
      </c>
      <c r="Y8912">
        <v>2</v>
      </c>
      <c r="Z8912" t="s">
        <v>1218</v>
      </c>
      <c r="AA8912" t="s">
        <v>57</v>
      </c>
      <c r="AB8912" t="s">
        <v>1216</v>
      </c>
      <c r="AC8912" t="s">
        <v>1216</v>
      </c>
      <c r="AD8912" t="s">
        <v>1216</v>
      </c>
      <c r="AE8912" t="s">
        <v>1216</v>
      </c>
      <c r="AF8912" t="s">
        <v>1216</v>
      </c>
    </row>
    <row r="8913" spans="1:32" hidden="1" x14ac:dyDescent="0.25">
      <c r="A8913" t="str">
        <f t="shared" si="139"/>
        <v>Landfill Gas.LFG</v>
      </c>
      <c r="B8913" t="str">
        <f>INDEX(Crosswalk!$B$2:$B$47,MATCH(A8913,Crosswalk!$A$2:$A$47,0))</f>
        <v>natural gas peaker</v>
      </c>
      <c r="C8913" t="b">
        <f>IFERROR(IF(AND(NOT(INDEX('Included Plant Filters'!$B:$B,MATCH(B8913,'Included Plant Filters'!$A:$A,0))),$W8913="Y"),FALSE,IF(AND(NOT(INDEX('Included Plant Filters'!$C:$C,MATCH(B8913,'Included Plant Filters'!$A:$A,0))),NOT(OR($X8913="Electric Utility",$X8913="IPP CHP",$X8913="IPP Non-CHP"))),FALSE,TRUE)),0)</f>
        <v>1</v>
      </c>
      <c r="D8913">
        <v>55858</v>
      </c>
      <c r="E8913" t="s">
        <v>499</v>
      </c>
      <c r="F8913">
        <v>10532</v>
      </c>
      <c r="G8913" t="s">
        <v>6412</v>
      </c>
      <c r="H8913" t="s">
        <v>85</v>
      </c>
      <c r="I8913" t="s">
        <v>2269</v>
      </c>
      <c r="J8913" t="s">
        <v>6413</v>
      </c>
      <c r="K8913" t="s">
        <v>56</v>
      </c>
      <c r="L8913" t="s">
        <v>20</v>
      </c>
      <c r="M8913" t="s">
        <v>1216</v>
      </c>
      <c r="N8913" t="s">
        <v>1217</v>
      </c>
      <c r="O8913">
        <v>0.8</v>
      </c>
      <c r="P8913">
        <v>1</v>
      </c>
      <c r="Q8913">
        <v>0.8</v>
      </c>
      <c r="R8913">
        <v>0.8</v>
      </c>
      <c r="S8913">
        <v>0.6</v>
      </c>
      <c r="T8913" t="s">
        <v>1219</v>
      </c>
      <c r="U8913" t="s">
        <v>280</v>
      </c>
      <c r="V8913" t="s">
        <v>280</v>
      </c>
      <c r="W8913" t="s">
        <v>1219</v>
      </c>
      <c r="X8913" t="s">
        <v>1272</v>
      </c>
      <c r="Y8913">
        <v>2</v>
      </c>
      <c r="Z8913" t="s">
        <v>1218</v>
      </c>
      <c r="AA8913" t="s">
        <v>57</v>
      </c>
      <c r="AB8913" t="s">
        <v>1216</v>
      </c>
      <c r="AC8913" t="s">
        <v>1216</v>
      </c>
      <c r="AD8913" t="s">
        <v>1216</v>
      </c>
      <c r="AE8913" t="s">
        <v>1216</v>
      </c>
      <c r="AF8913" t="s">
        <v>1216</v>
      </c>
    </row>
    <row r="8914" spans="1:32" hidden="1" x14ac:dyDescent="0.25">
      <c r="A8914" t="str">
        <f t="shared" si="139"/>
        <v>Conventional Hydroelectric.WAT</v>
      </c>
      <c r="B8914" t="str">
        <f>INDEX(Crosswalk!$B$2:$B$47,MATCH(A8914,Crosswalk!$A$2:$A$47,0))</f>
        <v>hydro</v>
      </c>
      <c r="C8914" t="b">
        <f>IFERROR(IF(AND(NOT(INDEX('Included Plant Filters'!$B:$B,MATCH(B8914,'Included Plant Filters'!$A:$A,0))),$W8914="Y"),FALSE,IF(AND(NOT(INDEX('Included Plant Filters'!$C:$C,MATCH(B8914,'Included Plant Filters'!$A:$A,0))),NOT(OR($X8914="Electric Utility",$X8914="IPP CHP",$X8914="IPP Non-CHP"))),FALSE,TRUE)),0)</f>
        <v>1</v>
      </c>
      <c r="D8914">
        <v>64078</v>
      </c>
      <c r="E8914" t="s">
        <v>6148</v>
      </c>
      <c r="F8914">
        <v>10538</v>
      </c>
      <c r="G8914" t="s">
        <v>6414</v>
      </c>
      <c r="H8914" t="s">
        <v>45</v>
      </c>
      <c r="I8914" t="s">
        <v>2325</v>
      </c>
      <c r="J8914" t="s">
        <v>17</v>
      </c>
      <c r="K8914" t="s">
        <v>42</v>
      </c>
      <c r="L8914" t="s">
        <v>44</v>
      </c>
      <c r="M8914" t="s">
        <v>1216</v>
      </c>
      <c r="N8914" t="s">
        <v>1217</v>
      </c>
      <c r="O8914">
        <v>0.5</v>
      </c>
      <c r="P8914">
        <v>1</v>
      </c>
      <c r="Q8914">
        <v>0.5</v>
      </c>
      <c r="R8914">
        <v>0.5</v>
      </c>
      <c r="S8914">
        <v>0.1</v>
      </c>
      <c r="T8914" t="s">
        <v>1219</v>
      </c>
      <c r="U8914" t="s">
        <v>280</v>
      </c>
      <c r="V8914" t="s">
        <v>280</v>
      </c>
      <c r="W8914" t="s">
        <v>1219</v>
      </c>
      <c r="X8914" t="s">
        <v>1272</v>
      </c>
      <c r="Y8914">
        <v>2</v>
      </c>
      <c r="Z8914" t="s">
        <v>1218</v>
      </c>
      <c r="AA8914" t="s">
        <v>43</v>
      </c>
      <c r="AB8914" t="s">
        <v>1216</v>
      </c>
      <c r="AC8914" t="s">
        <v>1216</v>
      </c>
      <c r="AD8914" t="s">
        <v>1216</v>
      </c>
      <c r="AE8914" t="s">
        <v>1216</v>
      </c>
      <c r="AF8914" t="s">
        <v>1216</v>
      </c>
    </row>
    <row r="8915" spans="1:32" hidden="1" x14ac:dyDescent="0.25">
      <c r="A8915" t="str">
        <f t="shared" si="139"/>
        <v>Conventional Hydroelectric.WAT</v>
      </c>
      <c r="B8915" t="str">
        <f>INDEX(Crosswalk!$B$2:$B$47,MATCH(A8915,Crosswalk!$A$2:$A$47,0))</f>
        <v>hydro</v>
      </c>
      <c r="C8915" t="b">
        <f>IFERROR(IF(AND(NOT(INDEX('Included Plant Filters'!$B:$B,MATCH(B8915,'Included Plant Filters'!$A:$A,0))),$W8915="Y"),FALSE,IF(AND(NOT(INDEX('Included Plant Filters'!$C:$C,MATCH(B8915,'Included Plant Filters'!$A:$A,0))),NOT(OR($X8915="Electric Utility",$X8915="IPP CHP",$X8915="IPP Non-CHP"))),FALSE,TRUE)),0)</f>
        <v>1</v>
      </c>
      <c r="D8915">
        <v>64078</v>
      </c>
      <c r="E8915" t="s">
        <v>6148</v>
      </c>
      <c r="F8915">
        <v>10538</v>
      </c>
      <c r="G8915" t="s">
        <v>6414</v>
      </c>
      <c r="H8915" t="s">
        <v>45</v>
      </c>
      <c r="I8915" t="s">
        <v>2325</v>
      </c>
      <c r="J8915" t="s">
        <v>63</v>
      </c>
      <c r="K8915" t="s">
        <v>42</v>
      </c>
      <c r="L8915" t="s">
        <v>44</v>
      </c>
      <c r="M8915" t="s">
        <v>1216</v>
      </c>
      <c r="N8915" t="s">
        <v>1217</v>
      </c>
      <c r="O8915">
        <v>0.5</v>
      </c>
      <c r="P8915">
        <v>1</v>
      </c>
      <c r="Q8915">
        <v>0.5</v>
      </c>
      <c r="R8915">
        <v>0.5</v>
      </c>
      <c r="S8915">
        <v>0.1</v>
      </c>
      <c r="T8915" t="s">
        <v>1219</v>
      </c>
      <c r="U8915" t="s">
        <v>280</v>
      </c>
      <c r="V8915" t="s">
        <v>280</v>
      </c>
      <c r="W8915" t="s">
        <v>1219</v>
      </c>
      <c r="X8915" t="s">
        <v>1272</v>
      </c>
      <c r="Y8915">
        <v>2</v>
      </c>
      <c r="Z8915" t="s">
        <v>1218</v>
      </c>
      <c r="AA8915" t="s">
        <v>43</v>
      </c>
      <c r="AB8915" t="s">
        <v>1216</v>
      </c>
      <c r="AC8915" t="s">
        <v>1216</v>
      </c>
      <c r="AD8915" t="s">
        <v>1216</v>
      </c>
      <c r="AE8915" t="s">
        <v>1216</v>
      </c>
      <c r="AF8915" t="s">
        <v>1216</v>
      </c>
    </row>
    <row r="8916" spans="1:32" hidden="1" x14ac:dyDescent="0.25">
      <c r="A8916" t="str">
        <f t="shared" si="139"/>
        <v>Conventional Hydroelectric.WAT</v>
      </c>
      <c r="B8916" t="str">
        <f>INDEX(Crosswalk!$B$2:$B$47,MATCH(A8916,Crosswalk!$A$2:$A$47,0))</f>
        <v>hydro</v>
      </c>
      <c r="C8916" t="b">
        <f>IFERROR(IF(AND(NOT(INDEX('Included Plant Filters'!$B:$B,MATCH(B8916,'Included Plant Filters'!$A:$A,0))),$W8916="Y"),FALSE,IF(AND(NOT(INDEX('Included Plant Filters'!$C:$C,MATCH(B8916,'Included Plant Filters'!$A:$A,0))),NOT(OR($X8916="Electric Utility",$X8916="IPP CHP",$X8916="IPP Non-CHP"))),FALSE,TRUE)),0)</f>
        <v>1</v>
      </c>
      <c r="D8916">
        <v>64078</v>
      </c>
      <c r="E8916" t="s">
        <v>6148</v>
      </c>
      <c r="F8916">
        <v>10538</v>
      </c>
      <c r="G8916" t="s">
        <v>6414</v>
      </c>
      <c r="H8916" t="s">
        <v>45</v>
      </c>
      <c r="I8916" t="s">
        <v>2325</v>
      </c>
      <c r="J8916" t="s">
        <v>416</v>
      </c>
      <c r="K8916" t="s">
        <v>42</v>
      </c>
      <c r="L8916" t="s">
        <v>44</v>
      </c>
      <c r="M8916" t="s">
        <v>1216</v>
      </c>
      <c r="N8916" t="s">
        <v>1217</v>
      </c>
      <c r="O8916">
        <v>0.2</v>
      </c>
      <c r="P8916">
        <v>1</v>
      </c>
      <c r="Q8916">
        <v>0.2</v>
      </c>
      <c r="R8916">
        <v>0.2</v>
      </c>
      <c r="S8916">
        <v>0.1</v>
      </c>
      <c r="T8916" t="s">
        <v>1219</v>
      </c>
      <c r="U8916" t="s">
        <v>280</v>
      </c>
      <c r="V8916" t="s">
        <v>280</v>
      </c>
      <c r="W8916" t="s">
        <v>1219</v>
      </c>
      <c r="X8916" t="s">
        <v>1272</v>
      </c>
      <c r="Y8916">
        <v>2</v>
      </c>
      <c r="Z8916" t="s">
        <v>1218</v>
      </c>
      <c r="AA8916" t="s">
        <v>43</v>
      </c>
      <c r="AB8916" t="s">
        <v>1216</v>
      </c>
      <c r="AC8916" t="s">
        <v>1216</v>
      </c>
      <c r="AD8916" t="s">
        <v>1216</v>
      </c>
      <c r="AE8916" t="s">
        <v>1216</v>
      </c>
      <c r="AF8916" t="s">
        <v>1216</v>
      </c>
    </row>
    <row r="8917" spans="1:32" hidden="1" x14ac:dyDescent="0.25">
      <c r="A8917" t="str">
        <f t="shared" si="139"/>
        <v>Conventional Hydroelectric.WAT</v>
      </c>
      <c r="B8917" t="str">
        <f>INDEX(Crosswalk!$B$2:$B$47,MATCH(A8917,Crosswalk!$A$2:$A$47,0))</f>
        <v>hydro</v>
      </c>
      <c r="C8917" t="b">
        <f>IFERROR(IF(AND(NOT(INDEX('Included Plant Filters'!$B:$B,MATCH(B8917,'Included Plant Filters'!$A:$A,0))),$W8917="Y"),FALSE,IF(AND(NOT(INDEX('Included Plant Filters'!$C:$C,MATCH(B8917,'Included Plant Filters'!$A:$A,0))),NOT(OR($X8917="Electric Utility",$X8917="IPP CHP",$X8917="IPP Non-CHP"))),FALSE,TRUE)),0)</f>
        <v>1</v>
      </c>
      <c r="D8917">
        <v>64078</v>
      </c>
      <c r="E8917" t="s">
        <v>6148</v>
      </c>
      <c r="F8917">
        <v>10538</v>
      </c>
      <c r="G8917" t="s">
        <v>6414</v>
      </c>
      <c r="H8917" t="s">
        <v>45</v>
      </c>
      <c r="I8917" t="s">
        <v>2325</v>
      </c>
      <c r="J8917" t="s">
        <v>415</v>
      </c>
      <c r="K8917" t="s">
        <v>42</v>
      </c>
      <c r="L8917" t="s">
        <v>44</v>
      </c>
      <c r="M8917" t="s">
        <v>1216</v>
      </c>
      <c r="N8917" t="s">
        <v>1217</v>
      </c>
      <c r="O8917">
        <v>0.2</v>
      </c>
      <c r="P8917">
        <v>1</v>
      </c>
      <c r="Q8917">
        <v>0.2</v>
      </c>
      <c r="R8917">
        <v>0.2</v>
      </c>
      <c r="S8917">
        <v>0.1</v>
      </c>
      <c r="T8917" t="s">
        <v>1219</v>
      </c>
      <c r="U8917" t="s">
        <v>280</v>
      </c>
      <c r="V8917" t="s">
        <v>280</v>
      </c>
      <c r="W8917" t="s">
        <v>1219</v>
      </c>
      <c r="X8917" t="s">
        <v>1272</v>
      </c>
      <c r="Y8917">
        <v>2</v>
      </c>
      <c r="Z8917" t="s">
        <v>1218</v>
      </c>
      <c r="AA8917" t="s">
        <v>43</v>
      </c>
      <c r="AB8917" t="s">
        <v>1216</v>
      </c>
      <c r="AC8917" t="s">
        <v>1216</v>
      </c>
      <c r="AD8917" t="s">
        <v>1216</v>
      </c>
      <c r="AE8917" t="s">
        <v>1216</v>
      </c>
      <c r="AF8917" t="s">
        <v>1216</v>
      </c>
    </row>
    <row r="8918" spans="1:32" hidden="1" x14ac:dyDescent="0.25">
      <c r="A8918" t="str">
        <f t="shared" si="139"/>
        <v>Conventional Hydroelectric.WAT</v>
      </c>
      <c r="B8918" t="str">
        <f>INDEX(Crosswalk!$B$2:$B$47,MATCH(A8918,Crosswalk!$A$2:$A$47,0))</f>
        <v>hydro</v>
      </c>
      <c r="C8918" t="b">
        <f>IFERROR(IF(AND(NOT(INDEX('Included Plant Filters'!$B:$B,MATCH(B8918,'Included Plant Filters'!$A:$A,0))),$W8918="Y"),FALSE,IF(AND(NOT(INDEX('Included Plant Filters'!$C:$C,MATCH(B8918,'Included Plant Filters'!$A:$A,0))),NOT(OR($X8918="Electric Utility",$X8918="IPP CHP",$X8918="IPP Non-CHP"))),FALSE,TRUE)),0)</f>
        <v>1</v>
      </c>
      <c r="D8918">
        <v>64078</v>
      </c>
      <c r="E8918" t="s">
        <v>6148</v>
      </c>
      <c r="F8918">
        <v>10538</v>
      </c>
      <c r="G8918" t="s">
        <v>6414</v>
      </c>
      <c r="H8918" t="s">
        <v>45</v>
      </c>
      <c r="I8918" t="s">
        <v>2325</v>
      </c>
      <c r="J8918" t="s">
        <v>91</v>
      </c>
      <c r="K8918" t="s">
        <v>42</v>
      </c>
      <c r="L8918" t="s">
        <v>44</v>
      </c>
      <c r="M8918" t="s">
        <v>1216</v>
      </c>
      <c r="N8918" t="s">
        <v>1217</v>
      </c>
      <c r="O8918">
        <v>0.2</v>
      </c>
      <c r="P8918">
        <v>1</v>
      </c>
      <c r="Q8918">
        <v>0.2</v>
      </c>
      <c r="R8918">
        <v>0.2</v>
      </c>
      <c r="S8918">
        <v>0.1</v>
      </c>
      <c r="T8918" t="s">
        <v>1219</v>
      </c>
      <c r="U8918" t="s">
        <v>280</v>
      </c>
      <c r="V8918" t="s">
        <v>280</v>
      </c>
      <c r="W8918" t="s">
        <v>1219</v>
      </c>
      <c r="X8918" t="s">
        <v>1272</v>
      </c>
      <c r="Y8918">
        <v>2</v>
      </c>
      <c r="Z8918" t="s">
        <v>1218</v>
      </c>
      <c r="AA8918" t="s">
        <v>43</v>
      </c>
      <c r="AB8918" t="s">
        <v>1216</v>
      </c>
      <c r="AC8918" t="s">
        <v>1216</v>
      </c>
      <c r="AD8918" t="s">
        <v>1216</v>
      </c>
      <c r="AE8918" t="s">
        <v>1216</v>
      </c>
      <c r="AF8918" t="s">
        <v>1216</v>
      </c>
    </row>
    <row r="8919" spans="1:32" hidden="1" x14ac:dyDescent="0.25">
      <c r="A8919" t="str">
        <f t="shared" si="139"/>
        <v>Conventional Hydroelectric.WAT</v>
      </c>
      <c r="B8919" t="str">
        <f>INDEX(Crosswalk!$B$2:$B$47,MATCH(A8919,Crosswalk!$A$2:$A$47,0))</f>
        <v>hydro</v>
      </c>
      <c r="C8919" t="b">
        <f>IFERROR(IF(AND(NOT(INDEX('Included Plant Filters'!$B:$B,MATCH(B8919,'Included Plant Filters'!$A:$A,0))),$W8919="Y"),FALSE,IF(AND(NOT(INDEX('Included Plant Filters'!$C:$C,MATCH(B8919,'Included Plant Filters'!$A:$A,0))),NOT(OR($X8919="Electric Utility",$X8919="IPP CHP",$X8919="IPP Non-CHP"))),FALSE,TRUE)),0)</f>
        <v>1</v>
      </c>
      <c r="D8919">
        <v>64078</v>
      </c>
      <c r="E8919" t="s">
        <v>6148</v>
      </c>
      <c r="F8919">
        <v>10538</v>
      </c>
      <c r="G8919" t="s">
        <v>6414</v>
      </c>
      <c r="H8919" t="s">
        <v>45</v>
      </c>
      <c r="I8919" t="s">
        <v>2325</v>
      </c>
      <c r="J8919" t="s">
        <v>92</v>
      </c>
      <c r="K8919" t="s">
        <v>42</v>
      </c>
      <c r="L8919" t="s">
        <v>44</v>
      </c>
      <c r="M8919" t="s">
        <v>1216</v>
      </c>
      <c r="N8919" t="s">
        <v>1217</v>
      </c>
      <c r="O8919">
        <v>1.3</v>
      </c>
      <c r="P8919">
        <v>1</v>
      </c>
      <c r="Q8919">
        <v>1.2</v>
      </c>
      <c r="R8919">
        <v>1.2</v>
      </c>
      <c r="S8919">
        <v>0.1</v>
      </c>
      <c r="T8919" t="s">
        <v>1219</v>
      </c>
      <c r="U8919" t="s">
        <v>280</v>
      </c>
      <c r="V8919" t="s">
        <v>280</v>
      </c>
      <c r="W8919" t="s">
        <v>1219</v>
      </c>
      <c r="X8919" t="s">
        <v>1272</v>
      </c>
      <c r="Y8919">
        <v>2</v>
      </c>
      <c r="Z8919" t="s">
        <v>1218</v>
      </c>
      <c r="AA8919" t="s">
        <v>43</v>
      </c>
      <c r="AB8919" t="s">
        <v>1216</v>
      </c>
      <c r="AC8919" t="s">
        <v>1216</v>
      </c>
      <c r="AD8919" t="s">
        <v>1216</v>
      </c>
      <c r="AE8919" t="s">
        <v>1216</v>
      </c>
      <c r="AF8919" t="s">
        <v>1216</v>
      </c>
    </row>
    <row r="8920" spans="1:32" hidden="1" x14ac:dyDescent="0.25">
      <c r="A8920" t="str">
        <f t="shared" si="139"/>
        <v>Conventional Hydroelectric.WAT</v>
      </c>
      <c r="B8920" t="str">
        <f>INDEX(Crosswalk!$B$2:$B$47,MATCH(A8920,Crosswalk!$A$2:$A$47,0))</f>
        <v>hydro</v>
      </c>
      <c r="C8920" t="b">
        <f>IFERROR(IF(AND(NOT(INDEX('Included Plant Filters'!$B:$B,MATCH(B8920,'Included Plant Filters'!$A:$A,0))),$W8920="Y"),FALSE,IF(AND(NOT(INDEX('Included Plant Filters'!$C:$C,MATCH(B8920,'Included Plant Filters'!$A:$A,0))),NOT(OR($X8920="Electric Utility",$X8920="IPP CHP",$X8920="IPP Non-CHP"))),FALSE,TRUE)),0)</f>
        <v>1</v>
      </c>
      <c r="D8920">
        <v>64078</v>
      </c>
      <c r="E8920" t="s">
        <v>6148</v>
      </c>
      <c r="F8920">
        <v>10538</v>
      </c>
      <c r="G8920" t="s">
        <v>6414</v>
      </c>
      <c r="H8920" t="s">
        <v>45</v>
      </c>
      <c r="I8920" t="s">
        <v>2325</v>
      </c>
      <c r="J8920" t="s">
        <v>120</v>
      </c>
      <c r="K8920" t="s">
        <v>42</v>
      </c>
      <c r="L8920" t="s">
        <v>44</v>
      </c>
      <c r="M8920" t="s">
        <v>1216</v>
      </c>
      <c r="N8920" t="s">
        <v>1217</v>
      </c>
      <c r="O8920">
        <v>1.3</v>
      </c>
      <c r="P8920">
        <v>1</v>
      </c>
      <c r="Q8920">
        <v>1.2</v>
      </c>
      <c r="R8920">
        <v>1.2</v>
      </c>
      <c r="S8920">
        <v>0.1</v>
      </c>
      <c r="T8920" t="s">
        <v>1219</v>
      </c>
      <c r="U8920" t="s">
        <v>280</v>
      </c>
      <c r="V8920" t="s">
        <v>280</v>
      </c>
      <c r="W8920" t="s">
        <v>1219</v>
      </c>
      <c r="X8920" t="s">
        <v>1272</v>
      </c>
      <c r="Y8920">
        <v>2</v>
      </c>
      <c r="Z8920" t="s">
        <v>1218</v>
      </c>
      <c r="AA8920" t="s">
        <v>43</v>
      </c>
      <c r="AB8920" t="s">
        <v>1216</v>
      </c>
      <c r="AC8920" t="s">
        <v>1216</v>
      </c>
      <c r="AD8920" t="s">
        <v>1216</v>
      </c>
      <c r="AE8920" t="s">
        <v>1216</v>
      </c>
      <c r="AF8920" t="s">
        <v>1216</v>
      </c>
    </row>
    <row r="8921" spans="1:32" hidden="1" x14ac:dyDescent="0.25">
      <c r="A8921" t="str">
        <f t="shared" si="139"/>
        <v>Conventional Hydroelectric.WAT</v>
      </c>
      <c r="B8921" t="str">
        <f>INDEX(Crosswalk!$B$2:$B$47,MATCH(A8921,Crosswalk!$A$2:$A$47,0))</f>
        <v>hydro</v>
      </c>
      <c r="C8921" t="b">
        <f>IFERROR(IF(AND(NOT(INDEX('Included Plant Filters'!$B:$B,MATCH(B8921,'Included Plant Filters'!$A:$A,0))),$W8921="Y"),FALSE,IF(AND(NOT(INDEX('Included Plant Filters'!$C:$C,MATCH(B8921,'Included Plant Filters'!$A:$A,0))),NOT(OR($X8921="Electric Utility",$X8921="IPP CHP",$X8921="IPP Non-CHP"))),FALSE,TRUE)),0)</f>
        <v>1</v>
      </c>
      <c r="D8921">
        <v>64078</v>
      </c>
      <c r="E8921" t="s">
        <v>6148</v>
      </c>
      <c r="F8921">
        <v>10539</v>
      </c>
      <c r="G8921" t="s">
        <v>6415</v>
      </c>
      <c r="H8921" t="s">
        <v>45</v>
      </c>
      <c r="I8921" t="s">
        <v>2325</v>
      </c>
      <c r="J8921" t="s">
        <v>17</v>
      </c>
      <c r="K8921" t="s">
        <v>42</v>
      </c>
      <c r="L8921" t="s">
        <v>44</v>
      </c>
      <c r="M8921" t="s">
        <v>1216</v>
      </c>
      <c r="N8921" t="s">
        <v>1217</v>
      </c>
      <c r="O8921">
        <v>1</v>
      </c>
      <c r="P8921">
        <v>1</v>
      </c>
      <c r="Q8921">
        <v>1</v>
      </c>
      <c r="R8921">
        <v>0.9</v>
      </c>
      <c r="S8921">
        <v>0.1</v>
      </c>
      <c r="T8921" t="s">
        <v>1219</v>
      </c>
      <c r="U8921" t="s">
        <v>280</v>
      </c>
      <c r="V8921" t="s">
        <v>280</v>
      </c>
      <c r="W8921" t="s">
        <v>1219</v>
      </c>
      <c r="X8921" t="s">
        <v>1272</v>
      </c>
      <c r="Y8921">
        <v>2</v>
      </c>
      <c r="Z8921" t="s">
        <v>1218</v>
      </c>
      <c r="AA8921" t="s">
        <v>43</v>
      </c>
      <c r="AB8921" t="s">
        <v>1216</v>
      </c>
      <c r="AC8921" t="s">
        <v>1216</v>
      </c>
      <c r="AD8921" t="s">
        <v>1216</v>
      </c>
      <c r="AE8921" t="s">
        <v>1216</v>
      </c>
      <c r="AF8921" t="s">
        <v>1216</v>
      </c>
    </row>
    <row r="8922" spans="1:32" hidden="1" x14ac:dyDescent="0.25">
      <c r="A8922" t="str">
        <f t="shared" si="139"/>
        <v>Conventional Hydroelectric.WAT</v>
      </c>
      <c r="B8922" t="str">
        <f>INDEX(Crosswalk!$B$2:$B$47,MATCH(A8922,Crosswalk!$A$2:$A$47,0))</f>
        <v>hydro</v>
      </c>
      <c r="C8922" t="b">
        <f>IFERROR(IF(AND(NOT(INDEX('Included Plant Filters'!$B:$B,MATCH(B8922,'Included Plant Filters'!$A:$A,0))),$W8922="Y"),FALSE,IF(AND(NOT(INDEX('Included Plant Filters'!$C:$C,MATCH(B8922,'Included Plant Filters'!$A:$A,0))),NOT(OR($X8922="Electric Utility",$X8922="IPP CHP",$X8922="IPP Non-CHP"))),FALSE,TRUE)),0)</f>
        <v>1</v>
      </c>
      <c r="D8922">
        <v>64078</v>
      </c>
      <c r="E8922" t="s">
        <v>6148</v>
      </c>
      <c r="F8922">
        <v>10539</v>
      </c>
      <c r="G8922" t="s">
        <v>6415</v>
      </c>
      <c r="H8922" t="s">
        <v>45</v>
      </c>
      <c r="I8922" t="s">
        <v>2325</v>
      </c>
      <c r="J8922" t="s">
        <v>63</v>
      </c>
      <c r="K8922" t="s">
        <v>42</v>
      </c>
      <c r="L8922" t="s">
        <v>44</v>
      </c>
      <c r="M8922" t="s">
        <v>1216</v>
      </c>
      <c r="N8922" t="s">
        <v>1217</v>
      </c>
      <c r="O8922">
        <v>0.3</v>
      </c>
      <c r="P8922">
        <v>1</v>
      </c>
      <c r="Q8922">
        <v>0.3</v>
      </c>
      <c r="R8922">
        <v>0.3</v>
      </c>
      <c r="S8922">
        <v>0.1</v>
      </c>
      <c r="T8922" t="s">
        <v>1219</v>
      </c>
      <c r="U8922" t="s">
        <v>280</v>
      </c>
      <c r="V8922" t="s">
        <v>280</v>
      </c>
      <c r="W8922" t="s">
        <v>1219</v>
      </c>
      <c r="X8922" t="s">
        <v>1272</v>
      </c>
      <c r="Y8922">
        <v>2</v>
      </c>
      <c r="Z8922" t="s">
        <v>1218</v>
      </c>
      <c r="AA8922" t="s">
        <v>43</v>
      </c>
      <c r="AB8922" t="s">
        <v>1216</v>
      </c>
      <c r="AC8922" t="s">
        <v>1216</v>
      </c>
      <c r="AD8922" t="s">
        <v>1216</v>
      </c>
      <c r="AE8922" t="s">
        <v>1216</v>
      </c>
      <c r="AF8922" t="s">
        <v>1216</v>
      </c>
    </row>
    <row r="8923" spans="1:32" hidden="1" x14ac:dyDescent="0.25">
      <c r="A8923" t="str">
        <f t="shared" si="139"/>
        <v>Conventional Hydroelectric.WAT</v>
      </c>
      <c r="B8923" t="str">
        <f>INDEX(Crosswalk!$B$2:$B$47,MATCH(A8923,Crosswalk!$A$2:$A$47,0))</f>
        <v>hydro</v>
      </c>
      <c r="C8923" t="b">
        <f>IFERROR(IF(AND(NOT(INDEX('Included Plant Filters'!$B:$B,MATCH(B8923,'Included Plant Filters'!$A:$A,0))),$W8923="Y"),FALSE,IF(AND(NOT(INDEX('Included Plant Filters'!$C:$C,MATCH(B8923,'Included Plant Filters'!$A:$A,0))),NOT(OR($X8923="Electric Utility",$X8923="IPP CHP",$X8923="IPP Non-CHP"))),FALSE,TRUE)),0)</f>
        <v>1</v>
      </c>
      <c r="D8923">
        <v>64078</v>
      </c>
      <c r="E8923" t="s">
        <v>6148</v>
      </c>
      <c r="F8923">
        <v>10540</v>
      </c>
      <c r="G8923" t="s">
        <v>6416</v>
      </c>
      <c r="H8923" t="s">
        <v>45</v>
      </c>
      <c r="I8923" t="s">
        <v>2325</v>
      </c>
      <c r="J8923" t="s">
        <v>17</v>
      </c>
      <c r="K8923" t="s">
        <v>42</v>
      </c>
      <c r="L8923" t="s">
        <v>44</v>
      </c>
      <c r="M8923" t="s">
        <v>1216</v>
      </c>
      <c r="N8923" t="s">
        <v>1217</v>
      </c>
      <c r="O8923">
        <v>0.4</v>
      </c>
      <c r="P8923">
        <v>1</v>
      </c>
      <c r="Q8923">
        <v>0.4</v>
      </c>
      <c r="R8923">
        <v>0.4</v>
      </c>
      <c r="S8923">
        <v>0.1</v>
      </c>
      <c r="T8923" t="s">
        <v>1219</v>
      </c>
      <c r="U8923" t="s">
        <v>280</v>
      </c>
      <c r="V8923" t="s">
        <v>280</v>
      </c>
      <c r="W8923" t="s">
        <v>1219</v>
      </c>
      <c r="X8923" t="s">
        <v>1272</v>
      </c>
      <c r="Y8923">
        <v>2</v>
      </c>
      <c r="Z8923" t="s">
        <v>1218</v>
      </c>
      <c r="AA8923" t="s">
        <v>43</v>
      </c>
      <c r="AB8923" t="s">
        <v>1216</v>
      </c>
      <c r="AC8923" t="s">
        <v>1216</v>
      </c>
      <c r="AD8923" t="s">
        <v>1216</v>
      </c>
      <c r="AE8923" t="s">
        <v>1216</v>
      </c>
      <c r="AF8923" t="s">
        <v>1216</v>
      </c>
    </row>
    <row r="8924" spans="1:32" hidden="1" x14ac:dyDescent="0.25">
      <c r="A8924" t="str">
        <f t="shared" si="139"/>
        <v>Conventional Hydroelectric.WAT</v>
      </c>
      <c r="B8924" t="str">
        <f>INDEX(Crosswalk!$B$2:$B$47,MATCH(A8924,Crosswalk!$A$2:$A$47,0))</f>
        <v>hydro</v>
      </c>
      <c r="C8924" t="b">
        <f>IFERROR(IF(AND(NOT(INDEX('Included Plant Filters'!$B:$B,MATCH(B8924,'Included Plant Filters'!$A:$A,0))),$W8924="Y"),FALSE,IF(AND(NOT(INDEX('Included Plant Filters'!$C:$C,MATCH(B8924,'Included Plant Filters'!$A:$A,0))),NOT(OR($X8924="Electric Utility",$X8924="IPP CHP",$X8924="IPP Non-CHP"))),FALSE,TRUE)),0)</f>
        <v>1</v>
      </c>
      <c r="D8924">
        <v>64078</v>
      </c>
      <c r="E8924" t="s">
        <v>6148</v>
      </c>
      <c r="F8924">
        <v>10540</v>
      </c>
      <c r="G8924" t="s">
        <v>6416</v>
      </c>
      <c r="H8924" t="s">
        <v>45</v>
      </c>
      <c r="I8924" t="s">
        <v>2325</v>
      </c>
      <c r="J8924" t="s">
        <v>63</v>
      </c>
      <c r="K8924" t="s">
        <v>42</v>
      </c>
      <c r="L8924" t="s">
        <v>44</v>
      </c>
      <c r="M8924" t="s">
        <v>1216</v>
      </c>
      <c r="N8924" t="s">
        <v>1217</v>
      </c>
      <c r="O8924">
        <v>0.4</v>
      </c>
      <c r="P8924">
        <v>1</v>
      </c>
      <c r="Q8924">
        <v>0.4</v>
      </c>
      <c r="R8924">
        <v>0.4</v>
      </c>
      <c r="S8924">
        <v>0.1</v>
      </c>
      <c r="T8924" t="s">
        <v>1219</v>
      </c>
      <c r="U8924" t="s">
        <v>280</v>
      </c>
      <c r="V8924" t="s">
        <v>280</v>
      </c>
      <c r="W8924" t="s">
        <v>1219</v>
      </c>
      <c r="X8924" t="s">
        <v>1272</v>
      </c>
      <c r="Y8924">
        <v>2</v>
      </c>
      <c r="Z8924" t="s">
        <v>1218</v>
      </c>
      <c r="AA8924" t="s">
        <v>43</v>
      </c>
      <c r="AB8924" t="s">
        <v>1216</v>
      </c>
      <c r="AC8924" t="s">
        <v>1216</v>
      </c>
      <c r="AD8924" t="s">
        <v>1216</v>
      </c>
      <c r="AE8924" t="s">
        <v>1216</v>
      </c>
      <c r="AF8924" t="s">
        <v>1216</v>
      </c>
    </row>
    <row r="8925" spans="1:32" hidden="1" x14ac:dyDescent="0.25">
      <c r="A8925" t="str">
        <f t="shared" si="139"/>
        <v>Conventional Hydroelectric.WAT</v>
      </c>
      <c r="B8925" t="str">
        <f>INDEX(Crosswalk!$B$2:$B$47,MATCH(A8925,Crosswalk!$A$2:$A$47,0))</f>
        <v>hydro</v>
      </c>
      <c r="C8925" t="b">
        <f>IFERROR(IF(AND(NOT(INDEX('Included Plant Filters'!$B:$B,MATCH(B8925,'Included Plant Filters'!$A:$A,0))),$W8925="Y"),FALSE,IF(AND(NOT(INDEX('Included Plant Filters'!$C:$C,MATCH(B8925,'Included Plant Filters'!$A:$A,0))),NOT(OR($X8925="Electric Utility",$X8925="IPP CHP",$X8925="IPP Non-CHP"))),FALSE,TRUE)),0)</f>
        <v>1</v>
      </c>
      <c r="D8925">
        <v>64078</v>
      </c>
      <c r="E8925" t="s">
        <v>6148</v>
      </c>
      <c r="F8925">
        <v>10540</v>
      </c>
      <c r="G8925" t="s">
        <v>6416</v>
      </c>
      <c r="H8925" t="s">
        <v>45</v>
      </c>
      <c r="I8925" t="s">
        <v>2325</v>
      </c>
      <c r="J8925" t="s">
        <v>416</v>
      </c>
      <c r="K8925" t="s">
        <v>42</v>
      </c>
      <c r="L8925" t="s">
        <v>44</v>
      </c>
      <c r="M8925" t="s">
        <v>1216</v>
      </c>
      <c r="N8925" t="s">
        <v>1217</v>
      </c>
      <c r="O8925">
        <v>0.4</v>
      </c>
      <c r="P8925">
        <v>1</v>
      </c>
      <c r="Q8925">
        <v>0.4</v>
      </c>
      <c r="R8925">
        <v>0.4</v>
      </c>
      <c r="S8925">
        <v>0.1</v>
      </c>
      <c r="T8925" t="s">
        <v>1219</v>
      </c>
      <c r="U8925" t="s">
        <v>280</v>
      </c>
      <c r="V8925" t="s">
        <v>280</v>
      </c>
      <c r="W8925" t="s">
        <v>1219</v>
      </c>
      <c r="X8925" t="s">
        <v>1272</v>
      </c>
      <c r="Y8925">
        <v>2</v>
      </c>
      <c r="Z8925" t="s">
        <v>1218</v>
      </c>
      <c r="AA8925" t="s">
        <v>43</v>
      </c>
      <c r="AB8925" t="s">
        <v>1216</v>
      </c>
      <c r="AC8925" t="s">
        <v>1216</v>
      </c>
      <c r="AD8925" t="s">
        <v>1216</v>
      </c>
      <c r="AE8925" t="s">
        <v>1216</v>
      </c>
      <c r="AF8925" t="s">
        <v>1216</v>
      </c>
    </row>
    <row r="8926" spans="1:32" hidden="1" x14ac:dyDescent="0.25">
      <c r="A8926" t="str">
        <f t="shared" si="139"/>
        <v>Conventional Hydroelectric.WAT</v>
      </c>
      <c r="B8926" t="str">
        <f>INDEX(Crosswalk!$B$2:$B$47,MATCH(A8926,Crosswalk!$A$2:$A$47,0))</f>
        <v>hydro</v>
      </c>
      <c r="C8926" t="b">
        <f>IFERROR(IF(AND(NOT(INDEX('Included Plant Filters'!$B:$B,MATCH(B8926,'Included Plant Filters'!$A:$A,0))),$W8926="Y"),FALSE,IF(AND(NOT(INDEX('Included Plant Filters'!$C:$C,MATCH(B8926,'Included Plant Filters'!$A:$A,0))),NOT(OR($X8926="Electric Utility",$X8926="IPP CHP",$X8926="IPP Non-CHP"))),FALSE,TRUE)),0)</f>
        <v>1</v>
      </c>
      <c r="D8926">
        <v>64078</v>
      </c>
      <c r="E8926" t="s">
        <v>6148</v>
      </c>
      <c r="F8926">
        <v>10544</v>
      </c>
      <c r="G8926" t="s">
        <v>6417</v>
      </c>
      <c r="H8926" t="s">
        <v>45</v>
      </c>
      <c r="I8926" t="s">
        <v>3690</v>
      </c>
      <c r="J8926" t="s">
        <v>17</v>
      </c>
      <c r="K8926" t="s">
        <v>42</v>
      </c>
      <c r="L8926" t="s">
        <v>44</v>
      </c>
      <c r="M8926" t="s">
        <v>1216</v>
      </c>
      <c r="N8926" t="s">
        <v>1217</v>
      </c>
      <c r="O8926">
        <v>0.8</v>
      </c>
      <c r="P8926">
        <v>1</v>
      </c>
      <c r="Q8926">
        <v>0.8</v>
      </c>
      <c r="R8926">
        <v>0.7</v>
      </c>
      <c r="S8926">
        <v>0.1</v>
      </c>
      <c r="T8926" t="s">
        <v>1219</v>
      </c>
      <c r="U8926" t="s">
        <v>280</v>
      </c>
      <c r="V8926" t="s">
        <v>280</v>
      </c>
      <c r="W8926" t="s">
        <v>1219</v>
      </c>
      <c r="X8926" t="s">
        <v>1272</v>
      </c>
      <c r="Y8926">
        <v>2</v>
      </c>
      <c r="Z8926" t="s">
        <v>1218</v>
      </c>
      <c r="AA8926" t="s">
        <v>43</v>
      </c>
      <c r="AB8926" t="s">
        <v>1216</v>
      </c>
      <c r="AC8926" t="s">
        <v>1216</v>
      </c>
      <c r="AD8926" t="s">
        <v>1216</v>
      </c>
      <c r="AE8926" t="s">
        <v>1216</v>
      </c>
      <c r="AF8926" t="s">
        <v>1216</v>
      </c>
    </row>
    <row r="8927" spans="1:32" hidden="1" x14ac:dyDescent="0.25">
      <c r="A8927" t="str">
        <f t="shared" si="139"/>
        <v>Conventional Hydroelectric.WAT</v>
      </c>
      <c r="B8927" t="str">
        <f>INDEX(Crosswalk!$B$2:$B$47,MATCH(A8927,Crosswalk!$A$2:$A$47,0))</f>
        <v>hydro</v>
      </c>
      <c r="C8927" t="b">
        <f>IFERROR(IF(AND(NOT(INDEX('Included Plant Filters'!$B:$B,MATCH(B8927,'Included Plant Filters'!$A:$A,0))),$W8927="Y"),FALSE,IF(AND(NOT(INDEX('Included Plant Filters'!$C:$C,MATCH(B8927,'Included Plant Filters'!$A:$A,0))),NOT(OR($X8927="Electric Utility",$X8927="IPP CHP",$X8927="IPP Non-CHP"))),FALSE,TRUE)),0)</f>
        <v>1</v>
      </c>
      <c r="D8927">
        <v>64078</v>
      </c>
      <c r="E8927" t="s">
        <v>6148</v>
      </c>
      <c r="F8927">
        <v>10544</v>
      </c>
      <c r="G8927" t="s">
        <v>6417</v>
      </c>
      <c r="H8927" t="s">
        <v>45</v>
      </c>
      <c r="I8927" t="s">
        <v>3690</v>
      </c>
      <c r="J8927" t="s">
        <v>63</v>
      </c>
      <c r="K8927" t="s">
        <v>42</v>
      </c>
      <c r="L8927" t="s">
        <v>44</v>
      </c>
      <c r="M8927" t="s">
        <v>1216</v>
      </c>
      <c r="N8927" t="s">
        <v>1217</v>
      </c>
      <c r="O8927">
        <v>0.6</v>
      </c>
      <c r="P8927">
        <v>1</v>
      </c>
      <c r="Q8927">
        <v>0.6</v>
      </c>
      <c r="R8927">
        <v>0.6</v>
      </c>
      <c r="S8927">
        <v>0.1</v>
      </c>
      <c r="T8927" t="s">
        <v>1219</v>
      </c>
      <c r="U8927" t="s">
        <v>280</v>
      </c>
      <c r="V8927" t="s">
        <v>280</v>
      </c>
      <c r="W8927" t="s">
        <v>1219</v>
      </c>
      <c r="X8927" t="s">
        <v>1272</v>
      </c>
      <c r="Y8927">
        <v>2</v>
      </c>
      <c r="Z8927" t="s">
        <v>1218</v>
      </c>
      <c r="AA8927" t="s">
        <v>43</v>
      </c>
      <c r="AB8927" t="s">
        <v>1216</v>
      </c>
      <c r="AC8927" t="s">
        <v>1216</v>
      </c>
      <c r="AD8927" t="s">
        <v>1216</v>
      </c>
      <c r="AE8927" t="s">
        <v>1216</v>
      </c>
      <c r="AF8927" t="s">
        <v>1216</v>
      </c>
    </row>
    <row r="8928" spans="1:32" hidden="1" x14ac:dyDescent="0.25">
      <c r="A8928" t="str">
        <f t="shared" si="139"/>
        <v>Conventional Hydroelectric.WAT</v>
      </c>
      <c r="B8928" t="str">
        <f>INDEX(Crosswalk!$B$2:$B$47,MATCH(A8928,Crosswalk!$A$2:$A$47,0))</f>
        <v>hydro</v>
      </c>
      <c r="C8928" t="b">
        <f>IFERROR(IF(AND(NOT(INDEX('Included Plant Filters'!$B:$B,MATCH(B8928,'Included Plant Filters'!$A:$A,0))),$W8928="Y"),FALSE,IF(AND(NOT(INDEX('Included Plant Filters'!$C:$C,MATCH(B8928,'Included Plant Filters'!$A:$A,0))),NOT(OR($X8928="Electric Utility",$X8928="IPP CHP",$X8928="IPP Non-CHP"))),FALSE,TRUE)),0)</f>
        <v>1</v>
      </c>
      <c r="D8928">
        <v>64078</v>
      </c>
      <c r="E8928" t="s">
        <v>6148</v>
      </c>
      <c r="F8928">
        <v>10545</v>
      </c>
      <c r="G8928" t="s">
        <v>6418</v>
      </c>
      <c r="H8928" t="s">
        <v>45</v>
      </c>
      <c r="I8928" t="s">
        <v>3694</v>
      </c>
      <c r="J8928" t="s">
        <v>17</v>
      </c>
      <c r="K8928" t="s">
        <v>42</v>
      </c>
      <c r="L8928" t="s">
        <v>44</v>
      </c>
      <c r="M8928" t="s">
        <v>1216</v>
      </c>
      <c r="N8928" t="s">
        <v>1217</v>
      </c>
      <c r="O8928">
        <v>1.5</v>
      </c>
      <c r="P8928">
        <v>1</v>
      </c>
      <c r="Q8928">
        <v>1.4</v>
      </c>
      <c r="R8928">
        <v>1.4</v>
      </c>
      <c r="S8928">
        <v>0.1</v>
      </c>
      <c r="T8928" t="s">
        <v>1219</v>
      </c>
      <c r="U8928" t="s">
        <v>280</v>
      </c>
      <c r="V8928" t="s">
        <v>280</v>
      </c>
      <c r="W8928" t="s">
        <v>1219</v>
      </c>
      <c r="X8928" t="s">
        <v>1272</v>
      </c>
      <c r="Y8928">
        <v>2</v>
      </c>
      <c r="Z8928" t="s">
        <v>1218</v>
      </c>
      <c r="AA8928" t="s">
        <v>43</v>
      </c>
      <c r="AB8928" t="s">
        <v>1216</v>
      </c>
      <c r="AC8928" t="s">
        <v>1216</v>
      </c>
      <c r="AD8928" t="s">
        <v>1216</v>
      </c>
      <c r="AE8928" t="s">
        <v>1216</v>
      </c>
      <c r="AF8928" t="s">
        <v>1216</v>
      </c>
    </row>
    <row r="8929" spans="1:32" hidden="1" x14ac:dyDescent="0.25">
      <c r="A8929" t="str">
        <f t="shared" si="139"/>
        <v>Conventional Hydroelectric.WAT</v>
      </c>
      <c r="B8929" t="str">
        <f>INDEX(Crosswalk!$B$2:$B$47,MATCH(A8929,Crosswalk!$A$2:$A$47,0))</f>
        <v>hydro</v>
      </c>
      <c r="C8929" t="b">
        <f>IFERROR(IF(AND(NOT(INDEX('Included Plant Filters'!$B:$B,MATCH(B8929,'Included Plant Filters'!$A:$A,0))),$W8929="Y"),FALSE,IF(AND(NOT(INDEX('Included Plant Filters'!$C:$C,MATCH(B8929,'Included Plant Filters'!$A:$A,0))),NOT(OR($X8929="Electric Utility",$X8929="IPP CHP",$X8929="IPP Non-CHP"))),FALSE,TRUE)),0)</f>
        <v>1</v>
      </c>
      <c r="D8929">
        <v>64078</v>
      </c>
      <c r="E8929" t="s">
        <v>6148</v>
      </c>
      <c r="F8929">
        <v>10545</v>
      </c>
      <c r="G8929" t="s">
        <v>6418</v>
      </c>
      <c r="H8929" t="s">
        <v>45</v>
      </c>
      <c r="I8929" t="s">
        <v>3694</v>
      </c>
      <c r="J8929" t="s">
        <v>63</v>
      </c>
      <c r="K8929" t="s">
        <v>42</v>
      </c>
      <c r="L8929" t="s">
        <v>44</v>
      </c>
      <c r="M8929" t="s">
        <v>1216</v>
      </c>
      <c r="N8929" t="s">
        <v>1217</v>
      </c>
      <c r="O8929">
        <v>1.5</v>
      </c>
      <c r="P8929">
        <v>1</v>
      </c>
      <c r="Q8929">
        <v>1.4</v>
      </c>
      <c r="R8929">
        <v>1.4</v>
      </c>
      <c r="S8929">
        <v>0.1</v>
      </c>
      <c r="T8929" t="s">
        <v>1219</v>
      </c>
      <c r="U8929" t="s">
        <v>280</v>
      </c>
      <c r="V8929" t="s">
        <v>280</v>
      </c>
      <c r="W8929" t="s">
        <v>1219</v>
      </c>
      <c r="X8929" t="s">
        <v>1272</v>
      </c>
      <c r="Y8929">
        <v>2</v>
      </c>
      <c r="Z8929" t="s">
        <v>1218</v>
      </c>
      <c r="AA8929" t="s">
        <v>43</v>
      </c>
      <c r="AB8929" t="s">
        <v>1216</v>
      </c>
      <c r="AC8929" t="s">
        <v>1216</v>
      </c>
      <c r="AD8929" t="s">
        <v>1216</v>
      </c>
      <c r="AE8929" t="s">
        <v>1216</v>
      </c>
      <c r="AF8929" t="s">
        <v>1216</v>
      </c>
    </row>
    <row r="8930" spans="1:32" hidden="1" x14ac:dyDescent="0.25">
      <c r="A8930" t="str">
        <f t="shared" si="139"/>
        <v>Conventional Hydroelectric.WAT</v>
      </c>
      <c r="B8930" t="str">
        <f>INDEX(Crosswalk!$B$2:$B$47,MATCH(A8930,Crosswalk!$A$2:$A$47,0))</f>
        <v>hydro</v>
      </c>
      <c r="C8930" t="b">
        <f>IFERROR(IF(AND(NOT(INDEX('Included Plant Filters'!$B:$B,MATCH(B8930,'Included Plant Filters'!$A:$A,0))),$W8930="Y"),FALSE,IF(AND(NOT(INDEX('Included Plant Filters'!$C:$C,MATCH(B8930,'Included Plant Filters'!$A:$A,0))),NOT(OR($X8930="Electric Utility",$X8930="IPP CHP",$X8930="IPP Non-CHP"))),FALSE,TRUE)),0)</f>
        <v>1</v>
      </c>
      <c r="D8930">
        <v>64078</v>
      </c>
      <c r="E8930" t="s">
        <v>6148</v>
      </c>
      <c r="F8930">
        <v>10545</v>
      </c>
      <c r="G8930" t="s">
        <v>6418</v>
      </c>
      <c r="H8930" t="s">
        <v>45</v>
      </c>
      <c r="I8930" t="s">
        <v>3694</v>
      </c>
      <c r="J8930" t="s">
        <v>416</v>
      </c>
      <c r="K8930" t="s">
        <v>42</v>
      </c>
      <c r="L8930" t="s">
        <v>44</v>
      </c>
      <c r="M8930" t="s">
        <v>1216</v>
      </c>
      <c r="N8930" t="s">
        <v>1217</v>
      </c>
      <c r="O8930">
        <v>0.3</v>
      </c>
      <c r="P8930">
        <v>1</v>
      </c>
      <c r="Q8930">
        <v>0.3</v>
      </c>
      <c r="R8930">
        <v>0.3</v>
      </c>
      <c r="S8930">
        <v>0.1</v>
      </c>
      <c r="T8930" t="s">
        <v>1219</v>
      </c>
      <c r="U8930" t="s">
        <v>280</v>
      </c>
      <c r="V8930" t="s">
        <v>280</v>
      </c>
      <c r="W8930" t="s">
        <v>1219</v>
      </c>
      <c r="X8930" t="s">
        <v>1272</v>
      </c>
      <c r="Y8930">
        <v>2</v>
      </c>
      <c r="Z8930" t="s">
        <v>1218</v>
      </c>
      <c r="AA8930" t="s">
        <v>43</v>
      </c>
      <c r="AB8930" t="s">
        <v>1216</v>
      </c>
      <c r="AC8930" t="s">
        <v>1216</v>
      </c>
      <c r="AD8930" t="s">
        <v>1216</v>
      </c>
      <c r="AE8930" t="s">
        <v>1216</v>
      </c>
      <c r="AF8930" t="s">
        <v>1216</v>
      </c>
    </row>
    <row r="8931" spans="1:32" hidden="1" x14ac:dyDescent="0.25">
      <c r="A8931" t="str">
        <f t="shared" si="139"/>
        <v>Conventional Hydroelectric.WAT</v>
      </c>
      <c r="B8931" t="str">
        <f>INDEX(Crosswalk!$B$2:$B$47,MATCH(A8931,Crosswalk!$A$2:$A$47,0))</f>
        <v>hydro</v>
      </c>
      <c r="C8931" t="b">
        <f>IFERROR(IF(AND(NOT(INDEX('Included Plant Filters'!$B:$B,MATCH(B8931,'Included Plant Filters'!$A:$A,0))),$W8931="Y"),FALSE,IF(AND(NOT(INDEX('Included Plant Filters'!$C:$C,MATCH(B8931,'Included Plant Filters'!$A:$A,0))),NOT(OR($X8931="Electric Utility",$X8931="IPP CHP",$X8931="IPP Non-CHP"))),FALSE,TRUE)),0)</f>
        <v>1</v>
      </c>
      <c r="D8931">
        <v>64078</v>
      </c>
      <c r="E8931" t="s">
        <v>6148</v>
      </c>
      <c r="F8931">
        <v>10546</v>
      </c>
      <c r="G8931" t="s">
        <v>6419</v>
      </c>
      <c r="H8931" t="s">
        <v>67</v>
      </c>
      <c r="I8931" t="s">
        <v>1633</v>
      </c>
      <c r="J8931" t="s">
        <v>17</v>
      </c>
      <c r="K8931" t="s">
        <v>42</v>
      </c>
      <c r="L8931" t="s">
        <v>44</v>
      </c>
      <c r="M8931" t="s">
        <v>1216</v>
      </c>
      <c r="N8931" t="s">
        <v>1217</v>
      </c>
      <c r="O8931">
        <v>0.4</v>
      </c>
      <c r="P8931">
        <v>1</v>
      </c>
      <c r="Q8931">
        <v>0.4</v>
      </c>
      <c r="R8931">
        <v>0.4</v>
      </c>
      <c r="S8931">
        <v>0.1</v>
      </c>
      <c r="T8931" t="s">
        <v>1219</v>
      </c>
      <c r="U8931" t="s">
        <v>280</v>
      </c>
      <c r="V8931" t="s">
        <v>280</v>
      </c>
      <c r="W8931" t="s">
        <v>1219</v>
      </c>
      <c r="X8931" t="s">
        <v>1272</v>
      </c>
      <c r="Y8931">
        <v>2</v>
      </c>
      <c r="Z8931" t="s">
        <v>1218</v>
      </c>
      <c r="AA8931" t="s">
        <v>43</v>
      </c>
      <c r="AB8931" t="s">
        <v>1216</v>
      </c>
      <c r="AC8931" t="s">
        <v>1216</v>
      </c>
      <c r="AD8931" t="s">
        <v>1216</v>
      </c>
      <c r="AE8931" t="s">
        <v>1216</v>
      </c>
      <c r="AF8931" t="s">
        <v>1216</v>
      </c>
    </row>
    <row r="8932" spans="1:32" hidden="1" x14ac:dyDescent="0.25">
      <c r="A8932" t="str">
        <f t="shared" si="139"/>
        <v>Conventional Hydroelectric.WAT</v>
      </c>
      <c r="B8932" t="str">
        <f>INDEX(Crosswalk!$B$2:$B$47,MATCH(A8932,Crosswalk!$A$2:$A$47,0))</f>
        <v>hydro</v>
      </c>
      <c r="C8932" t="b">
        <f>IFERROR(IF(AND(NOT(INDEX('Included Plant Filters'!$B:$B,MATCH(B8932,'Included Plant Filters'!$A:$A,0))),$W8932="Y"),FALSE,IF(AND(NOT(INDEX('Included Plant Filters'!$C:$C,MATCH(B8932,'Included Plant Filters'!$A:$A,0))),NOT(OR($X8932="Electric Utility",$X8932="IPP CHP",$X8932="IPP Non-CHP"))),FALSE,TRUE)),0)</f>
        <v>1</v>
      </c>
      <c r="D8932">
        <v>64078</v>
      </c>
      <c r="E8932" t="s">
        <v>6148</v>
      </c>
      <c r="F8932">
        <v>10546</v>
      </c>
      <c r="G8932" t="s">
        <v>6419</v>
      </c>
      <c r="H8932" t="s">
        <v>67</v>
      </c>
      <c r="I8932" t="s">
        <v>1633</v>
      </c>
      <c r="J8932" t="s">
        <v>63</v>
      </c>
      <c r="K8932" t="s">
        <v>42</v>
      </c>
      <c r="L8932" t="s">
        <v>44</v>
      </c>
      <c r="M8932" t="s">
        <v>1216</v>
      </c>
      <c r="N8932" t="s">
        <v>1217</v>
      </c>
      <c r="O8932">
        <v>0.4</v>
      </c>
      <c r="P8932">
        <v>1</v>
      </c>
      <c r="Q8932">
        <v>0.4</v>
      </c>
      <c r="R8932">
        <v>0.4</v>
      </c>
      <c r="S8932">
        <v>0.1</v>
      </c>
      <c r="T8932" t="s">
        <v>1219</v>
      </c>
      <c r="U8932" t="s">
        <v>280</v>
      </c>
      <c r="V8932" t="s">
        <v>280</v>
      </c>
      <c r="W8932" t="s">
        <v>1219</v>
      </c>
      <c r="X8932" t="s">
        <v>1272</v>
      </c>
      <c r="Y8932">
        <v>2</v>
      </c>
      <c r="Z8932" t="s">
        <v>1218</v>
      </c>
      <c r="AA8932" t="s">
        <v>43</v>
      </c>
      <c r="AB8932" t="s">
        <v>1216</v>
      </c>
      <c r="AC8932" t="s">
        <v>1216</v>
      </c>
      <c r="AD8932" t="s">
        <v>1216</v>
      </c>
      <c r="AE8932" t="s">
        <v>1216</v>
      </c>
      <c r="AF8932" t="s">
        <v>1216</v>
      </c>
    </row>
    <row r="8933" spans="1:32" hidden="1" x14ac:dyDescent="0.25">
      <c r="A8933" t="str">
        <f t="shared" si="139"/>
        <v>Conventional Hydroelectric.WAT</v>
      </c>
      <c r="B8933" t="str">
        <f>INDEX(Crosswalk!$B$2:$B$47,MATCH(A8933,Crosswalk!$A$2:$A$47,0))</f>
        <v>hydro</v>
      </c>
      <c r="C8933" t="b">
        <f>IFERROR(IF(AND(NOT(INDEX('Included Plant Filters'!$B:$B,MATCH(B8933,'Included Plant Filters'!$A:$A,0))),$W8933="Y"),FALSE,IF(AND(NOT(INDEX('Included Plant Filters'!$C:$C,MATCH(B8933,'Included Plant Filters'!$A:$A,0))),NOT(OR($X8933="Electric Utility",$X8933="IPP CHP",$X8933="IPP Non-CHP"))),FALSE,TRUE)),0)</f>
        <v>1</v>
      </c>
      <c r="D8933">
        <v>64078</v>
      </c>
      <c r="E8933" t="s">
        <v>6148</v>
      </c>
      <c r="F8933">
        <v>10546</v>
      </c>
      <c r="G8933" t="s">
        <v>6419</v>
      </c>
      <c r="H8933" t="s">
        <v>67</v>
      </c>
      <c r="I8933" t="s">
        <v>1633</v>
      </c>
      <c r="J8933" t="s">
        <v>416</v>
      </c>
      <c r="K8933" t="s">
        <v>42</v>
      </c>
      <c r="L8933" t="s">
        <v>44</v>
      </c>
      <c r="M8933" t="s">
        <v>1216</v>
      </c>
      <c r="N8933" t="s">
        <v>1217</v>
      </c>
      <c r="O8933">
        <v>0.4</v>
      </c>
      <c r="P8933">
        <v>1</v>
      </c>
      <c r="Q8933">
        <v>0.4</v>
      </c>
      <c r="R8933">
        <v>0.4</v>
      </c>
      <c r="S8933">
        <v>0.1</v>
      </c>
      <c r="T8933" t="s">
        <v>1219</v>
      </c>
      <c r="U8933" t="s">
        <v>280</v>
      </c>
      <c r="V8933" t="s">
        <v>280</v>
      </c>
      <c r="W8933" t="s">
        <v>1219</v>
      </c>
      <c r="X8933" t="s">
        <v>1272</v>
      </c>
      <c r="Y8933">
        <v>2</v>
      </c>
      <c r="Z8933" t="s">
        <v>1218</v>
      </c>
      <c r="AA8933" t="s">
        <v>43</v>
      </c>
      <c r="AB8933" t="s">
        <v>1216</v>
      </c>
      <c r="AC8933" t="s">
        <v>1216</v>
      </c>
      <c r="AD8933" t="s">
        <v>1216</v>
      </c>
      <c r="AE8933" t="s">
        <v>1216</v>
      </c>
      <c r="AF8933" t="s">
        <v>1216</v>
      </c>
    </row>
    <row r="8934" spans="1:32" hidden="1" x14ac:dyDescent="0.25">
      <c r="A8934" t="str">
        <f t="shared" si="139"/>
        <v>Conventional Hydroelectric.WAT</v>
      </c>
      <c r="B8934" t="str">
        <f>INDEX(Crosswalk!$B$2:$B$47,MATCH(A8934,Crosswalk!$A$2:$A$47,0))</f>
        <v>hydro</v>
      </c>
      <c r="C8934" t="b">
        <f>IFERROR(IF(AND(NOT(INDEX('Included Plant Filters'!$B:$B,MATCH(B8934,'Included Plant Filters'!$A:$A,0))),$W8934="Y"),FALSE,IF(AND(NOT(INDEX('Included Plant Filters'!$C:$C,MATCH(B8934,'Included Plant Filters'!$A:$A,0))),NOT(OR($X8934="Electric Utility",$X8934="IPP CHP",$X8934="IPP Non-CHP"))),FALSE,TRUE)),0)</f>
        <v>1</v>
      </c>
      <c r="D8934">
        <v>64078</v>
      </c>
      <c r="E8934" t="s">
        <v>6148</v>
      </c>
      <c r="F8934">
        <v>10547</v>
      </c>
      <c r="G8934" t="s">
        <v>6420</v>
      </c>
      <c r="H8934" t="s">
        <v>45</v>
      </c>
      <c r="I8934" t="s">
        <v>3690</v>
      </c>
      <c r="J8934" t="s">
        <v>17</v>
      </c>
      <c r="K8934" t="s">
        <v>42</v>
      </c>
      <c r="L8934" t="s">
        <v>44</v>
      </c>
      <c r="M8934" t="s">
        <v>1216</v>
      </c>
      <c r="N8934" t="s">
        <v>1217</v>
      </c>
      <c r="O8934">
        <v>1.2</v>
      </c>
      <c r="P8934">
        <v>1</v>
      </c>
      <c r="Q8934">
        <v>1.1000000000000001</v>
      </c>
      <c r="R8934">
        <v>1.1000000000000001</v>
      </c>
      <c r="S8934">
        <v>0.1</v>
      </c>
      <c r="T8934" t="s">
        <v>1219</v>
      </c>
      <c r="U8934" t="s">
        <v>280</v>
      </c>
      <c r="V8934" t="s">
        <v>280</v>
      </c>
      <c r="W8934" t="s">
        <v>1219</v>
      </c>
      <c r="X8934" t="s">
        <v>1272</v>
      </c>
      <c r="Y8934">
        <v>2</v>
      </c>
      <c r="Z8934" t="s">
        <v>1218</v>
      </c>
      <c r="AA8934" t="s">
        <v>43</v>
      </c>
      <c r="AB8934" t="s">
        <v>1216</v>
      </c>
      <c r="AC8934" t="s">
        <v>1216</v>
      </c>
      <c r="AD8934" t="s">
        <v>1216</v>
      </c>
      <c r="AE8934" t="s">
        <v>1216</v>
      </c>
      <c r="AF8934" t="s">
        <v>1216</v>
      </c>
    </row>
    <row r="8935" spans="1:32" hidden="1" x14ac:dyDescent="0.25">
      <c r="A8935" t="str">
        <f t="shared" si="139"/>
        <v>Conventional Hydroelectric.WAT</v>
      </c>
      <c r="B8935" t="str">
        <f>INDEX(Crosswalk!$B$2:$B$47,MATCH(A8935,Crosswalk!$A$2:$A$47,0))</f>
        <v>hydro</v>
      </c>
      <c r="C8935" t="b">
        <f>IFERROR(IF(AND(NOT(INDEX('Included Plant Filters'!$B:$B,MATCH(B8935,'Included Plant Filters'!$A:$A,0))),$W8935="Y"),FALSE,IF(AND(NOT(INDEX('Included Plant Filters'!$C:$C,MATCH(B8935,'Included Plant Filters'!$A:$A,0))),NOT(OR($X8935="Electric Utility",$X8935="IPP CHP",$X8935="IPP Non-CHP"))),FALSE,TRUE)),0)</f>
        <v>1</v>
      </c>
      <c r="D8935">
        <v>64078</v>
      </c>
      <c r="E8935" t="s">
        <v>6148</v>
      </c>
      <c r="F8935">
        <v>10547</v>
      </c>
      <c r="G8935" t="s">
        <v>6420</v>
      </c>
      <c r="H8935" t="s">
        <v>45</v>
      </c>
      <c r="I8935" t="s">
        <v>3690</v>
      </c>
      <c r="J8935" t="s">
        <v>63</v>
      </c>
      <c r="K8935" t="s">
        <v>42</v>
      </c>
      <c r="L8935" t="s">
        <v>44</v>
      </c>
      <c r="M8935" t="s">
        <v>1216</v>
      </c>
      <c r="N8935" t="s">
        <v>1217</v>
      </c>
      <c r="O8935">
        <v>3.5</v>
      </c>
      <c r="P8935">
        <v>1</v>
      </c>
      <c r="Q8935">
        <v>3.3</v>
      </c>
      <c r="R8935">
        <v>3.2</v>
      </c>
      <c r="S8935">
        <v>0.1</v>
      </c>
      <c r="T8935" t="s">
        <v>1219</v>
      </c>
      <c r="U8935" t="s">
        <v>280</v>
      </c>
      <c r="V8935" t="s">
        <v>280</v>
      </c>
      <c r="W8935" t="s">
        <v>1219</v>
      </c>
      <c r="X8935" t="s">
        <v>1272</v>
      </c>
      <c r="Y8935">
        <v>2</v>
      </c>
      <c r="Z8935" t="s">
        <v>1218</v>
      </c>
      <c r="AA8935" t="s">
        <v>43</v>
      </c>
      <c r="AB8935" t="s">
        <v>1216</v>
      </c>
      <c r="AC8935" t="s">
        <v>1216</v>
      </c>
      <c r="AD8935" t="s">
        <v>1216</v>
      </c>
      <c r="AE8935" t="s">
        <v>1216</v>
      </c>
      <c r="AF8935" t="s">
        <v>1216</v>
      </c>
    </row>
    <row r="8936" spans="1:32" hidden="1" x14ac:dyDescent="0.25">
      <c r="A8936" t="str">
        <f t="shared" si="139"/>
        <v>Conventional Hydroelectric.WAT</v>
      </c>
      <c r="B8936" t="str">
        <f>INDEX(Crosswalk!$B$2:$B$47,MATCH(A8936,Crosswalk!$A$2:$A$47,0))</f>
        <v>hydro</v>
      </c>
      <c r="C8936" t="b">
        <f>IFERROR(IF(AND(NOT(INDEX('Included Plant Filters'!$B:$B,MATCH(B8936,'Included Plant Filters'!$A:$A,0))),$W8936="Y"),FALSE,IF(AND(NOT(INDEX('Included Plant Filters'!$C:$C,MATCH(B8936,'Included Plant Filters'!$A:$A,0))),NOT(OR($X8936="Electric Utility",$X8936="IPP CHP",$X8936="IPP Non-CHP"))),FALSE,TRUE)),0)</f>
        <v>1</v>
      </c>
      <c r="D8936">
        <v>64078</v>
      </c>
      <c r="E8936" t="s">
        <v>6148</v>
      </c>
      <c r="F8936">
        <v>10547</v>
      </c>
      <c r="G8936" t="s">
        <v>6420</v>
      </c>
      <c r="H8936" t="s">
        <v>45</v>
      </c>
      <c r="I8936" t="s">
        <v>3690</v>
      </c>
      <c r="J8936" t="s">
        <v>416</v>
      </c>
      <c r="K8936" t="s">
        <v>42</v>
      </c>
      <c r="L8936" t="s">
        <v>44</v>
      </c>
      <c r="M8936" t="s">
        <v>1216</v>
      </c>
      <c r="N8936" t="s">
        <v>1217</v>
      </c>
      <c r="O8936">
        <v>3.5</v>
      </c>
      <c r="P8936">
        <v>1</v>
      </c>
      <c r="Q8936">
        <v>3.3</v>
      </c>
      <c r="R8936">
        <v>3.2</v>
      </c>
      <c r="S8936">
        <v>0.1</v>
      </c>
      <c r="T8936" t="s">
        <v>1219</v>
      </c>
      <c r="U8936" t="s">
        <v>280</v>
      </c>
      <c r="V8936" t="s">
        <v>280</v>
      </c>
      <c r="W8936" t="s">
        <v>1219</v>
      </c>
      <c r="X8936" t="s">
        <v>1272</v>
      </c>
      <c r="Y8936">
        <v>2</v>
      </c>
      <c r="Z8936" t="s">
        <v>1218</v>
      </c>
      <c r="AA8936" t="s">
        <v>43</v>
      </c>
      <c r="AB8936" t="s">
        <v>1216</v>
      </c>
      <c r="AC8936" t="s">
        <v>1216</v>
      </c>
      <c r="AD8936" t="s">
        <v>1216</v>
      </c>
      <c r="AE8936" t="s">
        <v>1216</v>
      </c>
      <c r="AF8936" t="s">
        <v>1216</v>
      </c>
    </row>
    <row r="8937" spans="1:32" hidden="1" x14ac:dyDescent="0.25">
      <c r="A8937" t="str">
        <f t="shared" si="139"/>
        <v>Natural Gas Fired Combustion Turbine.NG</v>
      </c>
      <c r="B8937" t="str">
        <f>INDEX(Crosswalk!$B$2:$B$47,MATCH(A8937,Crosswalk!$A$2:$A$47,0))</f>
        <v>natural gas peaker</v>
      </c>
      <c r="C8937" t="b">
        <f>IFERROR(IF(AND(NOT(INDEX('Included Plant Filters'!$B:$B,MATCH(B8937,'Included Plant Filters'!$A:$A,0))),$W8937="Y"),FALSE,IF(AND(NOT(INDEX('Included Plant Filters'!$C:$C,MATCH(B8937,'Included Plant Filters'!$A:$A,0))),NOT(OR($X8937="Electric Utility",$X8937="IPP CHP",$X8937="IPP Non-CHP"))),FALSE,TRUE)),0)</f>
        <v>0</v>
      </c>
      <c r="D8937">
        <v>16732</v>
      </c>
      <c r="E8937" t="s">
        <v>1068</v>
      </c>
      <c r="F8937">
        <v>10548</v>
      </c>
      <c r="G8937" t="s">
        <v>1069</v>
      </c>
      <c r="H8937" t="s">
        <v>35</v>
      </c>
      <c r="I8937" t="s">
        <v>5269</v>
      </c>
      <c r="J8937" t="s">
        <v>17</v>
      </c>
      <c r="K8937" t="s">
        <v>60</v>
      </c>
      <c r="L8937" t="s">
        <v>61</v>
      </c>
      <c r="M8937" t="s">
        <v>1216</v>
      </c>
      <c r="N8937" t="s">
        <v>1217</v>
      </c>
      <c r="O8937">
        <v>6</v>
      </c>
      <c r="P8937">
        <v>0.9</v>
      </c>
      <c r="Q8937">
        <v>5.6</v>
      </c>
      <c r="R8937">
        <v>5.6</v>
      </c>
      <c r="S8937">
        <v>0</v>
      </c>
      <c r="T8937" t="s">
        <v>1219</v>
      </c>
      <c r="U8937">
        <v>6</v>
      </c>
      <c r="V8937">
        <v>2030</v>
      </c>
      <c r="W8937" t="s">
        <v>1220</v>
      </c>
      <c r="X8937" t="s">
        <v>3105</v>
      </c>
      <c r="Y8937">
        <v>5</v>
      </c>
      <c r="Z8937" t="s">
        <v>1339</v>
      </c>
      <c r="AA8937" t="s">
        <v>19</v>
      </c>
      <c r="AB8937" t="s">
        <v>1216</v>
      </c>
      <c r="AC8937" t="s">
        <v>1216</v>
      </c>
      <c r="AD8937" t="s">
        <v>1216</v>
      </c>
      <c r="AE8937" t="s">
        <v>1216</v>
      </c>
      <c r="AF8937" t="s">
        <v>1216</v>
      </c>
    </row>
    <row r="8938" spans="1:32" hidden="1" x14ac:dyDescent="0.25">
      <c r="A8938" t="str">
        <f t="shared" si="139"/>
        <v>Conventional Hydroelectric.WAT</v>
      </c>
      <c r="B8938" t="str">
        <f>INDEX(Crosswalk!$B$2:$B$47,MATCH(A8938,Crosswalk!$A$2:$A$47,0))</f>
        <v>hydro</v>
      </c>
      <c r="C8938" t="b">
        <f>IFERROR(IF(AND(NOT(INDEX('Included Plant Filters'!$B:$B,MATCH(B8938,'Included Plant Filters'!$A:$A,0))),$W8938="Y"),FALSE,IF(AND(NOT(INDEX('Included Plant Filters'!$C:$C,MATCH(B8938,'Included Plant Filters'!$A:$A,0))),NOT(OR($X8938="Electric Utility",$X8938="IPP CHP",$X8938="IPP Non-CHP"))),FALSE,TRUE)),0)</f>
        <v>1</v>
      </c>
      <c r="D8938">
        <v>64078</v>
      </c>
      <c r="E8938" t="s">
        <v>6148</v>
      </c>
      <c r="F8938">
        <v>10550</v>
      </c>
      <c r="G8938" t="s">
        <v>6421</v>
      </c>
      <c r="H8938" t="s">
        <v>36</v>
      </c>
      <c r="I8938" t="s">
        <v>2635</v>
      </c>
      <c r="J8938" t="s">
        <v>17</v>
      </c>
      <c r="K8938" t="s">
        <v>42</v>
      </c>
      <c r="L8938" t="s">
        <v>44</v>
      </c>
      <c r="M8938" t="s">
        <v>1216</v>
      </c>
      <c r="N8938" t="s">
        <v>1217</v>
      </c>
      <c r="O8938">
        <v>1.8</v>
      </c>
      <c r="P8938">
        <v>1</v>
      </c>
      <c r="Q8938">
        <v>1.8</v>
      </c>
      <c r="R8938">
        <v>1.8</v>
      </c>
      <c r="S8938">
        <v>0.1</v>
      </c>
      <c r="T8938" t="s">
        <v>1219</v>
      </c>
      <c r="U8938" t="s">
        <v>280</v>
      </c>
      <c r="V8938" t="s">
        <v>280</v>
      </c>
      <c r="W8938" t="s">
        <v>1219</v>
      </c>
      <c r="X8938" t="s">
        <v>1272</v>
      </c>
      <c r="Y8938">
        <v>2</v>
      </c>
      <c r="Z8938" t="s">
        <v>1218</v>
      </c>
      <c r="AA8938" t="s">
        <v>43</v>
      </c>
      <c r="AB8938" t="s">
        <v>1216</v>
      </c>
      <c r="AC8938" t="s">
        <v>1216</v>
      </c>
      <c r="AD8938" t="s">
        <v>1216</v>
      </c>
      <c r="AE8938" t="s">
        <v>1216</v>
      </c>
      <c r="AF8938" t="s">
        <v>1216</v>
      </c>
    </row>
    <row r="8939" spans="1:32" hidden="1" x14ac:dyDescent="0.25">
      <c r="A8939" t="str">
        <f t="shared" si="139"/>
        <v>Natural Gas Fired Combined Cycle.NG</v>
      </c>
      <c r="B8939" t="str">
        <f>INDEX(Crosswalk!$B$2:$B$47,MATCH(A8939,Crosswalk!$A$2:$A$47,0))</f>
        <v>natural gas combined cycle</v>
      </c>
      <c r="C8939" t="b">
        <f>IFERROR(IF(AND(NOT(INDEX('Included Plant Filters'!$B:$B,MATCH(B8939,'Included Plant Filters'!$A:$A,0))),$W8939="Y"),FALSE,IF(AND(NOT(INDEX('Included Plant Filters'!$C:$C,MATCH(B8939,'Included Plant Filters'!$A:$A,0))),NOT(OR($X8939="Electric Utility",$X8939="IPP CHP",$X8939="IPP Non-CHP"))),FALSE,TRUE)),0)</f>
        <v>0</v>
      </c>
      <c r="D8939">
        <v>6541</v>
      </c>
      <c r="E8939" t="s">
        <v>6422</v>
      </c>
      <c r="F8939">
        <v>10554</v>
      </c>
      <c r="G8939" t="s">
        <v>6423</v>
      </c>
      <c r="H8939" t="s">
        <v>16</v>
      </c>
      <c r="I8939" t="s">
        <v>1248</v>
      </c>
      <c r="J8939" t="s">
        <v>6424</v>
      </c>
      <c r="K8939" t="s">
        <v>34</v>
      </c>
      <c r="L8939" t="s">
        <v>33</v>
      </c>
      <c r="M8939" t="s">
        <v>403</v>
      </c>
      <c r="N8939" t="s">
        <v>1217</v>
      </c>
      <c r="O8939">
        <v>36.200000000000003</v>
      </c>
      <c r="P8939">
        <v>0.85</v>
      </c>
      <c r="Q8939">
        <v>32</v>
      </c>
      <c r="R8939">
        <v>32</v>
      </c>
      <c r="S8939">
        <v>20</v>
      </c>
      <c r="T8939" t="s">
        <v>1219</v>
      </c>
      <c r="U8939" t="s">
        <v>280</v>
      </c>
      <c r="V8939" t="s">
        <v>280</v>
      </c>
      <c r="W8939" t="s">
        <v>1220</v>
      </c>
      <c r="X8939" t="s">
        <v>2719</v>
      </c>
      <c r="Y8939">
        <v>7</v>
      </c>
      <c r="Z8939" t="s">
        <v>1339</v>
      </c>
      <c r="AA8939" t="s">
        <v>19</v>
      </c>
      <c r="AB8939" t="s">
        <v>1216</v>
      </c>
      <c r="AC8939" t="s">
        <v>1216</v>
      </c>
      <c r="AD8939" t="s">
        <v>1216</v>
      </c>
      <c r="AE8939" t="s">
        <v>1216</v>
      </c>
      <c r="AF8939" t="s">
        <v>1216</v>
      </c>
    </row>
    <row r="8940" spans="1:32" hidden="1" x14ac:dyDescent="0.25">
      <c r="A8940" t="str">
        <f t="shared" si="139"/>
        <v>Natural Gas Fired Combined Cycle.NG</v>
      </c>
      <c r="B8940" t="str">
        <f>INDEX(Crosswalk!$B$2:$B$47,MATCH(A8940,Crosswalk!$A$2:$A$47,0))</f>
        <v>natural gas combined cycle</v>
      </c>
      <c r="C8940" t="b">
        <f>IFERROR(IF(AND(NOT(INDEX('Included Plant Filters'!$B:$B,MATCH(B8940,'Included Plant Filters'!$A:$A,0))),$W8940="Y"),FALSE,IF(AND(NOT(INDEX('Included Plant Filters'!$C:$C,MATCH(B8940,'Included Plant Filters'!$A:$A,0))),NOT(OR($X8940="Electric Utility",$X8940="IPP CHP",$X8940="IPP Non-CHP"))),FALSE,TRUE)),0)</f>
        <v>0</v>
      </c>
      <c r="D8940">
        <v>6541</v>
      </c>
      <c r="E8940" t="s">
        <v>6422</v>
      </c>
      <c r="F8940">
        <v>10554</v>
      </c>
      <c r="G8940" t="s">
        <v>6423</v>
      </c>
      <c r="H8940" t="s">
        <v>16</v>
      </c>
      <c r="I8940" t="s">
        <v>1248</v>
      </c>
      <c r="J8940" t="s">
        <v>121</v>
      </c>
      <c r="K8940" t="s">
        <v>34</v>
      </c>
      <c r="L8940" t="s">
        <v>35</v>
      </c>
      <c r="M8940" t="s">
        <v>403</v>
      </c>
      <c r="N8940" t="s">
        <v>1217</v>
      </c>
      <c r="O8940">
        <v>33.5</v>
      </c>
      <c r="P8940">
        <v>0.85</v>
      </c>
      <c r="Q8940">
        <v>28.5</v>
      </c>
      <c r="R8940">
        <v>28.5</v>
      </c>
      <c r="S8940">
        <v>14</v>
      </c>
      <c r="T8940" t="s">
        <v>1219</v>
      </c>
      <c r="U8940" t="s">
        <v>280</v>
      </c>
      <c r="V8940" t="s">
        <v>280</v>
      </c>
      <c r="W8940" t="s">
        <v>1220</v>
      </c>
      <c r="X8940" t="s">
        <v>2719</v>
      </c>
      <c r="Y8940">
        <v>7</v>
      </c>
      <c r="Z8940" t="s">
        <v>79</v>
      </c>
      <c r="AA8940" t="s">
        <v>19</v>
      </c>
      <c r="AB8940" t="s">
        <v>2720</v>
      </c>
      <c r="AC8940" t="s">
        <v>1216</v>
      </c>
      <c r="AD8940" t="s">
        <v>1216</v>
      </c>
      <c r="AE8940" t="s">
        <v>1216</v>
      </c>
      <c r="AF8940" t="s">
        <v>1216</v>
      </c>
    </row>
    <row r="8941" spans="1:32" hidden="1" x14ac:dyDescent="0.25">
      <c r="A8941" t="str">
        <f t="shared" si="139"/>
        <v>Natural Gas Fired Combined Cycle.NG</v>
      </c>
      <c r="B8941" t="str">
        <f>INDEX(Crosswalk!$B$2:$B$47,MATCH(A8941,Crosswalk!$A$2:$A$47,0))</f>
        <v>natural gas combined cycle</v>
      </c>
      <c r="C8941" t="b">
        <f>IFERROR(IF(AND(NOT(INDEX('Included Plant Filters'!$B:$B,MATCH(B8941,'Included Plant Filters'!$A:$A,0))),$W8941="Y"),FALSE,IF(AND(NOT(INDEX('Included Plant Filters'!$C:$C,MATCH(B8941,'Included Plant Filters'!$A:$A,0))),NOT(OR($X8941="Electric Utility",$X8941="IPP CHP",$X8941="IPP Non-CHP"))),FALSE,TRUE)),0)</f>
        <v>0</v>
      </c>
      <c r="D8941">
        <v>6541</v>
      </c>
      <c r="E8941" t="s">
        <v>6422</v>
      </c>
      <c r="F8941">
        <v>10554</v>
      </c>
      <c r="G8941" t="s">
        <v>6423</v>
      </c>
      <c r="H8941" t="s">
        <v>16</v>
      </c>
      <c r="I8941" t="s">
        <v>1248</v>
      </c>
      <c r="J8941" t="s">
        <v>122</v>
      </c>
      <c r="K8941" t="s">
        <v>34</v>
      </c>
      <c r="L8941" t="s">
        <v>35</v>
      </c>
      <c r="M8941" t="s">
        <v>403</v>
      </c>
      <c r="N8941" t="s">
        <v>1217</v>
      </c>
      <c r="O8941">
        <v>66.3</v>
      </c>
      <c r="P8941">
        <v>0.85</v>
      </c>
      <c r="Q8941">
        <v>58</v>
      </c>
      <c r="R8941">
        <v>58</v>
      </c>
      <c r="S8941">
        <v>10</v>
      </c>
      <c r="T8941" t="s">
        <v>1219</v>
      </c>
      <c r="U8941" t="s">
        <v>280</v>
      </c>
      <c r="V8941" t="s">
        <v>280</v>
      </c>
      <c r="W8941" t="s">
        <v>1220</v>
      </c>
      <c r="X8941" t="s">
        <v>2719</v>
      </c>
      <c r="Y8941">
        <v>7</v>
      </c>
      <c r="Z8941" t="s">
        <v>79</v>
      </c>
      <c r="AA8941" t="s">
        <v>19</v>
      </c>
      <c r="AB8941" t="s">
        <v>2720</v>
      </c>
      <c r="AC8941" t="s">
        <v>1216</v>
      </c>
      <c r="AD8941" t="s">
        <v>1216</v>
      </c>
      <c r="AE8941" t="s">
        <v>1216</v>
      </c>
      <c r="AF8941" t="s">
        <v>1216</v>
      </c>
    </row>
    <row r="8942" spans="1:32" hidden="1" x14ac:dyDescent="0.25">
      <c r="A8942" t="str">
        <f t="shared" si="139"/>
        <v>Natural Gas Fired Combined Cycle.NG</v>
      </c>
      <c r="B8942" t="str">
        <f>INDEX(Crosswalk!$B$2:$B$47,MATCH(A8942,Crosswalk!$A$2:$A$47,0))</f>
        <v>natural gas combined cycle</v>
      </c>
      <c r="C8942" t="b">
        <f>IFERROR(IF(AND(NOT(INDEX('Included Plant Filters'!$B:$B,MATCH(B8942,'Included Plant Filters'!$A:$A,0))),$W8942="Y"),FALSE,IF(AND(NOT(INDEX('Included Plant Filters'!$C:$C,MATCH(B8942,'Included Plant Filters'!$A:$A,0))),NOT(OR($X8942="Electric Utility",$X8942="IPP CHP",$X8942="IPP Non-CHP"))),FALSE,TRUE)),0)</f>
        <v>0</v>
      </c>
      <c r="D8942">
        <v>6541</v>
      </c>
      <c r="E8942" t="s">
        <v>6422</v>
      </c>
      <c r="F8942">
        <v>10554</v>
      </c>
      <c r="G8942" t="s">
        <v>6423</v>
      </c>
      <c r="H8942" t="s">
        <v>16</v>
      </c>
      <c r="I8942" t="s">
        <v>1248</v>
      </c>
      <c r="J8942" t="s">
        <v>367</v>
      </c>
      <c r="K8942" t="s">
        <v>34</v>
      </c>
      <c r="L8942" t="s">
        <v>35</v>
      </c>
      <c r="M8942" t="s">
        <v>403</v>
      </c>
      <c r="N8942" t="s">
        <v>1217</v>
      </c>
      <c r="O8942">
        <v>55</v>
      </c>
      <c r="P8942">
        <v>0.85</v>
      </c>
      <c r="Q8942">
        <v>47.3</v>
      </c>
      <c r="R8942">
        <v>51.7</v>
      </c>
      <c r="S8942">
        <v>14</v>
      </c>
      <c r="T8942" t="s">
        <v>1219</v>
      </c>
      <c r="U8942" t="s">
        <v>280</v>
      </c>
      <c r="V8942" t="s">
        <v>280</v>
      </c>
      <c r="W8942" t="s">
        <v>1220</v>
      </c>
      <c r="X8942" t="s">
        <v>2719</v>
      </c>
      <c r="Y8942">
        <v>7</v>
      </c>
      <c r="Z8942" t="s">
        <v>79</v>
      </c>
      <c r="AA8942" t="s">
        <v>19</v>
      </c>
      <c r="AB8942" t="s">
        <v>2720</v>
      </c>
      <c r="AC8942" t="s">
        <v>1216</v>
      </c>
      <c r="AD8942" t="s">
        <v>1216</v>
      </c>
      <c r="AE8942" t="s">
        <v>1216</v>
      </c>
      <c r="AF8942" t="s">
        <v>1216</v>
      </c>
    </row>
    <row r="8943" spans="1:32" hidden="1" x14ac:dyDescent="0.25">
      <c r="A8943" t="str">
        <f t="shared" si="139"/>
        <v>Natural Gas Fired Combined Cycle.NG</v>
      </c>
      <c r="B8943" t="str">
        <f>INDEX(Crosswalk!$B$2:$B$47,MATCH(A8943,Crosswalk!$A$2:$A$47,0))</f>
        <v>natural gas combined cycle</v>
      </c>
      <c r="C8943" t="b">
        <f>IFERROR(IF(AND(NOT(INDEX('Included Plant Filters'!$B:$B,MATCH(B8943,'Included Plant Filters'!$A:$A,0))),$W8943="Y"),FALSE,IF(AND(NOT(INDEX('Included Plant Filters'!$C:$C,MATCH(B8943,'Included Plant Filters'!$A:$A,0))),NOT(OR($X8943="Electric Utility",$X8943="IPP CHP",$X8943="IPP Non-CHP"))),FALSE,TRUE)),0)</f>
        <v>0</v>
      </c>
      <c r="D8943">
        <v>6541</v>
      </c>
      <c r="E8943" t="s">
        <v>6422</v>
      </c>
      <c r="F8943">
        <v>10554</v>
      </c>
      <c r="G8943" t="s">
        <v>6423</v>
      </c>
      <c r="H8943" t="s">
        <v>16</v>
      </c>
      <c r="I8943" t="s">
        <v>1248</v>
      </c>
      <c r="J8943" t="s">
        <v>6425</v>
      </c>
      <c r="K8943" t="s">
        <v>34</v>
      </c>
      <c r="L8943" t="s">
        <v>33</v>
      </c>
      <c r="M8943" t="s">
        <v>403</v>
      </c>
      <c r="N8943" t="s">
        <v>1217</v>
      </c>
      <c r="O8943">
        <v>82.5</v>
      </c>
      <c r="P8943">
        <v>0.85</v>
      </c>
      <c r="Q8943">
        <v>72</v>
      </c>
      <c r="R8943">
        <v>90</v>
      </c>
      <c r="S8943">
        <v>60</v>
      </c>
      <c r="T8943" t="s">
        <v>1219</v>
      </c>
      <c r="U8943" t="s">
        <v>280</v>
      </c>
      <c r="V8943" t="s">
        <v>280</v>
      </c>
      <c r="W8943" t="s">
        <v>1220</v>
      </c>
      <c r="X8943" t="s">
        <v>2719</v>
      </c>
      <c r="Y8943">
        <v>7</v>
      </c>
      <c r="Z8943" t="s">
        <v>1339</v>
      </c>
      <c r="AA8943" t="s">
        <v>19</v>
      </c>
      <c r="AB8943" t="s">
        <v>2720</v>
      </c>
      <c r="AC8943" t="s">
        <v>1216</v>
      </c>
      <c r="AD8943" t="s">
        <v>1216</v>
      </c>
      <c r="AE8943" t="s">
        <v>1216</v>
      </c>
      <c r="AF8943" t="s">
        <v>1216</v>
      </c>
    </row>
    <row r="8944" spans="1:32" hidden="1" x14ac:dyDescent="0.25">
      <c r="A8944" t="str">
        <f t="shared" si="139"/>
        <v>Natural Gas Fired Combined Cycle.NG</v>
      </c>
      <c r="B8944" t="str">
        <f>INDEX(Crosswalk!$B$2:$B$47,MATCH(A8944,Crosswalk!$A$2:$A$47,0))</f>
        <v>natural gas combined cycle</v>
      </c>
      <c r="C8944" t="b">
        <f>IFERROR(IF(AND(NOT(INDEX('Included Plant Filters'!$B:$B,MATCH(B8944,'Included Plant Filters'!$A:$A,0))),$W8944="Y"),FALSE,IF(AND(NOT(INDEX('Included Plant Filters'!$C:$C,MATCH(B8944,'Included Plant Filters'!$A:$A,0))),NOT(OR($X8944="Electric Utility",$X8944="IPP CHP",$X8944="IPP Non-CHP"))),FALSE,TRUE)),0)</f>
        <v>0</v>
      </c>
      <c r="D8944">
        <v>6541</v>
      </c>
      <c r="E8944" t="s">
        <v>6422</v>
      </c>
      <c r="F8944">
        <v>10554</v>
      </c>
      <c r="G8944" t="s">
        <v>6423</v>
      </c>
      <c r="H8944" t="s">
        <v>16</v>
      </c>
      <c r="I8944" t="s">
        <v>1248</v>
      </c>
      <c r="J8944" t="s">
        <v>6426</v>
      </c>
      <c r="K8944" t="s">
        <v>34</v>
      </c>
      <c r="L8944" t="s">
        <v>33</v>
      </c>
      <c r="M8944" t="s">
        <v>403</v>
      </c>
      <c r="N8944" t="s">
        <v>1217</v>
      </c>
      <c r="O8944">
        <v>82.5</v>
      </c>
      <c r="P8944">
        <v>0.85</v>
      </c>
      <c r="Q8944">
        <v>72</v>
      </c>
      <c r="R8944">
        <v>90</v>
      </c>
      <c r="S8944">
        <v>60</v>
      </c>
      <c r="T8944" t="s">
        <v>1219</v>
      </c>
      <c r="U8944" t="s">
        <v>280</v>
      </c>
      <c r="V8944" t="s">
        <v>280</v>
      </c>
      <c r="W8944" t="s">
        <v>1220</v>
      </c>
      <c r="X8944" t="s">
        <v>2719</v>
      </c>
      <c r="Y8944">
        <v>7</v>
      </c>
      <c r="Z8944" t="s">
        <v>1339</v>
      </c>
      <c r="AA8944" t="s">
        <v>19</v>
      </c>
      <c r="AB8944" t="s">
        <v>2720</v>
      </c>
      <c r="AC8944" t="s">
        <v>1216</v>
      </c>
      <c r="AD8944" t="s">
        <v>1216</v>
      </c>
      <c r="AE8944" t="s">
        <v>1216</v>
      </c>
      <c r="AF8944" t="s">
        <v>1216</v>
      </c>
    </row>
    <row r="8945" spans="1:32" hidden="1" x14ac:dyDescent="0.25">
      <c r="A8945" t="str">
        <f t="shared" si="139"/>
        <v>Natural Gas Fired Combined Cycle.NG</v>
      </c>
      <c r="B8945" t="str">
        <f>INDEX(Crosswalk!$B$2:$B$47,MATCH(A8945,Crosswalk!$A$2:$A$47,0))</f>
        <v>natural gas combined cycle</v>
      </c>
      <c r="C8945" t="b">
        <f>IFERROR(IF(AND(NOT(INDEX('Included Plant Filters'!$B:$B,MATCH(B8945,'Included Plant Filters'!$A:$A,0))),$W8945="Y"),FALSE,IF(AND(NOT(INDEX('Included Plant Filters'!$C:$C,MATCH(B8945,'Included Plant Filters'!$A:$A,0))),NOT(OR($X8945="Electric Utility",$X8945="IPP CHP",$X8945="IPP Non-CHP"))),FALSE,TRUE)),0)</f>
        <v>0</v>
      </c>
      <c r="D8945">
        <v>6541</v>
      </c>
      <c r="E8945" t="s">
        <v>6422</v>
      </c>
      <c r="F8945">
        <v>10554</v>
      </c>
      <c r="G8945" t="s">
        <v>6423</v>
      </c>
      <c r="H8945" t="s">
        <v>16</v>
      </c>
      <c r="I8945" t="s">
        <v>1248</v>
      </c>
      <c r="J8945" t="s">
        <v>6427</v>
      </c>
      <c r="K8945" t="s">
        <v>34</v>
      </c>
      <c r="L8945" t="s">
        <v>33</v>
      </c>
      <c r="M8945" t="s">
        <v>403</v>
      </c>
      <c r="N8945" t="s">
        <v>1217</v>
      </c>
      <c r="O8945">
        <v>82.5</v>
      </c>
      <c r="P8945">
        <v>0.85</v>
      </c>
      <c r="Q8945">
        <v>72</v>
      </c>
      <c r="R8945">
        <v>90</v>
      </c>
      <c r="S8945">
        <v>60</v>
      </c>
      <c r="T8945" t="s">
        <v>1219</v>
      </c>
      <c r="U8945" t="s">
        <v>280</v>
      </c>
      <c r="V8945" t="s">
        <v>280</v>
      </c>
      <c r="W8945" t="s">
        <v>1220</v>
      </c>
      <c r="X8945" t="s">
        <v>2719</v>
      </c>
      <c r="Y8945">
        <v>7</v>
      </c>
      <c r="Z8945" t="s">
        <v>1339</v>
      </c>
      <c r="AA8945" t="s">
        <v>19</v>
      </c>
      <c r="AB8945" t="s">
        <v>2720</v>
      </c>
      <c r="AC8945" t="s">
        <v>1216</v>
      </c>
      <c r="AD8945" t="s">
        <v>1216</v>
      </c>
      <c r="AE8945" t="s">
        <v>1216</v>
      </c>
      <c r="AF8945" t="s">
        <v>1216</v>
      </c>
    </row>
    <row r="8946" spans="1:32" hidden="1" x14ac:dyDescent="0.25">
      <c r="A8946" t="str">
        <f t="shared" si="139"/>
        <v>Natural Gas Fired Combined Cycle.NG</v>
      </c>
      <c r="B8946" t="str">
        <f>INDEX(Crosswalk!$B$2:$B$47,MATCH(A8946,Crosswalk!$A$2:$A$47,0))</f>
        <v>natural gas combined cycle</v>
      </c>
      <c r="C8946" t="b">
        <f>IFERROR(IF(AND(NOT(INDEX('Included Plant Filters'!$B:$B,MATCH(B8946,'Included Plant Filters'!$A:$A,0))),$W8946="Y"),FALSE,IF(AND(NOT(INDEX('Included Plant Filters'!$C:$C,MATCH(B8946,'Included Plant Filters'!$A:$A,0))),NOT(OR($X8946="Electric Utility",$X8946="IPP CHP",$X8946="IPP Non-CHP"))),FALSE,TRUE)),0)</f>
        <v>0</v>
      </c>
      <c r="D8946">
        <v>6541</v>
      </c>
      <c r="E8946" t="s">
        <v>6422</v>
      </c>
      <c r="F8946">
        <v>10554</v>
      </c>
      <c r="G8946" t="s">
        <v>6423</v>
      </c>
      <c r="H8946" t="s">
        <v>16</v>
      </c>
      <c r="I8946" t="s">
        <v>1248</v>
      </c>
      <c r="J8946" t="s">
        <v>6428</v>
      </c>
      <c r="K8946" t="s">
        <v>34</v>
      </c>
      <c r="L8946" t="s">
        <v>33</v>
      </c>
      <c r="M8946" t="s">
        <v>403</v>
      </c>
      <c r="N8946" t="s">
        <v>1217</v>
      </c>
      <c r="O8946">
        <v>82.5</v>
      </c>
      <c r="P8946">
        <v>0.85</v>
      </c>
      <c r="Q8946">
        <v>72</v>
      </c>
      <c r="R8946">
        <v>90</v>
      </c>
      <c r="S8946">
        <v>63</v>
      </c>
      <c r="T8946" t="s">
        <v>1219</v>
      </c>
      <c r="U8946" t="s">
        <v>280</v>
      </c>
      <c r="V8946" t="s">
        <v>280</v>
      </c>
      <c r="W8946" t="s">
        <v>1220</v>
      </c>
      <c r="X8946" t="s">
        <v>2719</v>
      </c>
      <c r="Y8946">
        <v>7</v>
      </c>
      <c r="Z8946" t="s">
        <v>1339</v>
      </c>
      <c r="AA8946" t="s">
        <v>19</v>
      </c>
      <c r="AB8946" t="s">
        <v>2720</v>
      </c>
      <c r="AC8946" t="s">
        <v>1216</v>
      </c>
      <c r="AD8946" t="s">
        <v>1216</v>
      </c>
      <c r="AE8946" t="s">
        <v>1216</v>
      </c>
      <c r="AF8946" t="s">
        <v>1216</v>
      </c>
    </row>
    <row r="8947" spans="1:32" hidden="1" x14ac:dyDescent="0.25">
      <c r="A8947" t="str">
        <f t="shared" si="139"/>
        <v>Natural Gas Fired Combined Cycle.NG</v>
      </c>
      <c r="B8947" t="str">
        <f>INDEX(Crosswalk!$B$2:$B$47,MATCH(A8947,Crosswalk!$A$2:$A$47,0))</f>
        <v>natural gas combined cycle</v>
      </c>
      <c r="C8947" t="b">
        <f>IFERROR(IF(AND(NOT(INDEX('Included Plant Filters'!$B:$B,MATCH(B8947,'Included Plant Filters'!$A:$A,0))),$W8947="Y"),FALSE,IF(AND(NOT(INDEX('Included Plant Filters'!$C:$C,MATCH(B8947,'Included Plant Filters'!$A:$A,0))),NOT(OR($X8947="Electric Utility",$X8947="IPP CHP",$X8947="IPP Non-CHP"))),FALSE,TRUE)),0)</f>
        <v>0</v>
      </c>
      <c r="D8947">
        <v>6541</v>
      </c>
      <c r="E8947" t="s">
        <v>6422</v>
      </c>
      <c r="F8947">
        <v>10554</v>
      </c>
      <c r="G8947" t="s">
        <v>6423</v>
      </c>
      <c r="H8947" t="s">
        <v>16</v>
      </c>
      <c r="I8947" t="s">
        <v>1248</v>
      </c>
      <c r="J8947" t="s">
        <v>6429</v>
      </c>
      <c r="K8947" t="s">
        <v>34</v>
      </c>
      <c r="L8947" t="s">
        <v>33</v>
      </c>
      <c r="M8947" t="s">
        <v>403</v>
      </c>
      <c r="N8947" t="s">
        <v>1217</v>
      </c>
      <c r="O8947">
        <v>82.5</v>
      </c>
      <c r="P8947">
        <v>0.85</v>
      </c>
      <c r="Q8947">
        <v>72</v>
      </c>
      <c r="R8947">
        <v>90</v>
      </c>
      <c r="S8947">
        <v>63</v>
      </c>
      <c r="T8947" t="s">
        <v>1219</v>
      </c>
      <c r="U8947" t="s">
        <v>280</v>
      </c>
      <c r="V8947" t="s">
        <v>280</v>
      </c>
      <c r="W8947" t="s">
        <v>1220</v>
      </c>
      <c r="X8947" t="s">
        <v>2719</v>
      </c>
      <c r="Y8947">
        <v>7</v>
      </c>
      <c r="Z8947" t="s">
        <v>1339</v>
      </c>
      <c r="AA8947" t="s">
        <v>19</v>
      </c>
      <c r="AB8947" t="s">
        <v>2720</v>
      </c>
      <c r="AC8947" t="s">
        <v>1216</v>
      </c>
      <c r="AD8947" t="s">
        <v>1216</v>
      </c>
      <c r="AE8947" t="s">
        <v>1216</v>
      </c>
      <c r="AF8947" t="s">
        <v>1216</v>
      </c>
    </row>
    <row r="8948" spans="1:32" hidden="1" x14ac:dyDescent="0.25">
      <c r="A8948" t="str">
        <f t="shared" si="139"/>
        <v>Natural Gas Fired Combined Cycle.NG</v>
      </c>
      <c r="B8948" t="str">
        <f>INDEX(Crosswalk!$B$2:$B$47,MATCH(A8948,Crosswalk!$A$2:$A$47,0))</f>
        <v>natural gas combined cycle</v>
      </c>
      <c r="C8948" t="b">
        <f>IFERROR(IF(AND(NOT(INDEX('Included Plant Filters'!$B:$B,MATCH(B8948,'Included Plant Filters'!$A:$A,0))),$W8948="Y"),FALSE,IF(AND(NOT(INDEX('Included Plant Filters'!$C:$C,MATCH(B8948,'Included Plant Filters'!$A:$A,0))),NOT(OR($X8948="Electric Utility",$X8948="IPP CHP",$X8948="IPP Non-CHP"))),FALSE,TRUE)),0)</f>
        <v>0</v>
      </c>
      <c r="D8948">
        <v>6541</v>
      </c>
      <c r="E8948" t="s">
        <v>6422</v>
      </c>
      <c r="F8948">
        <v>10554</v>
      </c>
      <c r="G8948" t="s">
        <v>6423</v>
      </c>
      <c r="H8948" t="s">
        <v>16</v>
      </c>
      <c r="I8948" t="s">
        <v>1248</v>
      </c>
      <c r="J8948" t="s">
        <v>6430</v>
      </c>
      <c r="K8948" t="s">
        <v>34</v>
      </c>
      <c r="L8948" t="s">
        <v>33</v>
      </c>
      <c r="M8948" t="s">
        <v>403</v>
      </c>
      <c r="N8948" t="s">
        <v>1217</v>
      </c>
      <c r="O8948">
        <v>85.9</v>
      </c>
      <c r="P8948">
        <v>0.85</v>
      </c>
      <c r="Q8948">
        <v>72</v>
      </c>
      <c r="R8948">
        <v>90</v>
      </c>
      <c r="S8948">
        <v>60</v>
      </c>
      <c r="T8948" t="s">
        <v>1219</v>
      </c>
      <c r="U8948" t="s">
        <v>280</v>
      </c>
      <c r="V8948" t="s">
        <v>280</v>
      </c>
      <c r="W8948" t="s">
        <v>1220</v>
      </c>
      <c r="X8948" t="s">
        <v>2719</v>
      </c>
      <c r="Y8948">
        <v>7</v>
      </c>
      <c r="Z8948" t="s">
        <v>1339</v>
      </c>
      <c r="AA8948" t="s">
        <v>19</v>
      </c>
      <c r="AB8948" t="s">
        <v>1216</v>
      </c>
      <c r="AC8948" t="s">
        <v>1216</v>
      </c>
      <c r="AD8948" t="s">
        <v>1216</v>
      </c>
      <c r="AE8948" t="s">
        <v>1216</v>
      </c>
      <c r="AF8948" t="s">
        <v>1216</v>
      </c>
    </row>
    <row r="8949" spans="1:32" hidden="1" x14ac:dyDescent="0.25">
      <c r="A8949" t="str">
        <f t="shared" si="139"/>
        <v>Conventional Hydroelectric.WAT</v>
      </c>
      <c r="B8949" t="str">
        <f>INDEX(Crosswalk!$B$2:$B$47,MATCH(A8949,Crosswalk!$A$2:$A$47,0))</f>
        <v>hydro</v>
      </c>
      <c r="C8949" t="b">
        <f>IFERROR(IF(AND(NOT(INDEX('Included Plant Filters'!$B:$B,MATCH(B8949,'Included Plant Filters'!$A:$A,0))),$W8949="Y"),FALSE,IF(AND(NOT(INDEX('Included Plant Filters'!$C:$C,MATCH(B8949,'Included Plant Filters'!$A:$A,0))),NOT(OR($X8949="Electric Utility",$X8949="IPP CHP",$X8949="IPP Non-CHP"))),FALSE,TRUE)),0)</f>
        <v>1</v>
      </c>
      <c r="D8949">
        <v>2179</v>
      </c>
      <c r="E8949" t="s">
        <v>6431</v>
      </c>
      <c r="F8949">
        <v>10555</v>
      </c>
      <c r="G8949" t="s">
        <v>6432</v>
      </c>
      <c r="H8949" t="s">
        <v>41</v>
      </c>
      <c r="I8949" t="s">
        <v>2788</v>
      </c>
      <c r="J8949" t="s">
        <v>24</v>
      </c>
      <c r="K8949" t="s">
        <v>42</v>
      </c>
      <c r="L8949" t="s">
        <v>44</v>
      </c>
      <c r="M8949" t="s">
        <v>1216</v>
      </c>
      <c r="N8949" t="s">
        <v>1245</v>
      </c>
      <c r="O8949">
        <v>3.6</v>
      </c>
      <c r="P8949">
        <v>0.9</v>
      </c>
      <c r="Q8949">
        <v>3.6</v>
      </c>
      <c r="R8949">
        <v>3.6</v>
      </c>
      <c r="S8949">
        <v>0.2</v>
      </c>
      <c r="T8949" t="s">
        <v>1219</v>
      </c>
      <c r="U8949" t="s">
        <v>280</v>
      </c>
      <c r="V8949" t="s">
        <v>280</v>
      </c>
      <c r="W8949" t="s">
        <v>1219</v>
      </c>
      <c r="X8949" t="s">
        <v>1272</v>
      </c>
      <c r="Y8949">
        <v>2</v>
      </c>
      <c r="Z8949" t="s">
        <v>1218</v>
      </c>
      <c r="AA8949" t="s">
        <v>43</v>
      </c>
      <c r="AB8949" t="s">
        <v>1216</v>
      </c>
      <c r="AC8949" t="s">
        <v>1216</v>
      </c>
      <c r="AD8949" t="s">
        <v>1216</v>
      </c>
      <c r="AE8949" t="s">
        <v>1216</v>
      </c>
      <c r="AF8949" t="s">
        <v>1216</v>
      </c>
    </row>
    <row r="8950" spans="1:32" hidden="1" x14ac:dyDescent="0.25">
      <c r="A8950" t="str">
        <f t="shared" si="139"/>
        <v>Conventional Hydroelectric.WAT</v>
      </c>
      <c r="B8950" t="str">
        <f>INDEX(Crosswalk!$B$2:$B$47,MATCH(A8950,Crosswalk!$A$2:$A$47,0))</f>
        <v>hydro</v>
      </c>
      <c r="C8950" t="b">
        <f>IFERROR(IF(AND(NOT(INDEX('Included Plant Filters'!$B:$B,MATCH(B8950,'Included Plant Filters'!$A:$A,0))),$W8950="Y"),FALSE,IF(AND(NOT(INDEX('Included Plant Filters'!$C:$C,MATCH(B8950,'Included Plant Filters'!$A:$A,0))),NOT(OR($X8950="Electric Utility",$X8950="IPP CHP",$X8950="IPP Non-CHP"))),FALSE,TRUE)),0)</f>
        <v>1</v>
      </c>
      <c r="D8950">
        <v>64078</v>
      </c>
      <c r="E8950" t="s">
        <v>6148</v>
      </c>
      <c r="F8950">
        <v>10556</v>
      </c>
      <c r="G8950" t="s">
        <v>6433</v>
      </c>
      <c r="H8950" t="s">
        <v>30</v>
      </c>
      <c r="I8950" t="s">
        <v>1895</v>
      </c>
      <c r="J8950" t="s">
        <v>17</v>
      </c>
      <c r="K8950" t="s">
        <v>42</v>
      </c>
      <c r="L8950" t="s">
        <v>44</v>
      </c>
      <c r="M8950" t="s">
        <v>1216</v>
      </c>
      <c r="N8950" t="s">
        <v>1217</v>
      </c>
      <c r="O8950">
        <v>7.5</v>
      </c>
      <c r="P8950">
        <v>1</v>
      </c>
      <c r="Q8950">
        <v>7.1</v>
      </c>
      <c r="R8950">
        <v>6.9</v>
      </c>
      <c r="S8950">
        <v>0.1</v>
      </c>
      <c r="T8950" t="s">
        <v>1219</v>
      </c>
      <c r="U8950" t="s">
        <v>280</v>
      </c>
      <c r="V8950" t="s">
        <v>280</v>
      </c>
      <c r="W8950" t="s">
        <v>1219</v>
      </c>
      <c r="X8950" t="s">
        <v>1272</v>
      </c>
      <c r="Y8950">
        <v>2</v>
      </c>
      <c r="Z8950" t="s">
        <v>1218</v>
      </c>
      <c r="AA8950" t="s">
        <v>43</v>
      </c>
      <c r="AB8950" t="s">
        <v>1216</v>
      </c>
      <c r="AC8950" t="s">
        <v>1216</v>
      </c>
      <c r="AD8950" t="s">
        <v>1216</v>
      </c>
      <c r="AE8950" t="s">
        <v>1216</v>
      </c>
      <c r="AF8950" t="s">
        <v>1216</v>
      </c>
    </row>
    <row r="8951" spans="1:32" hidden="1" x14ac:dyDescent="0.25">
      <c r="A8951" t="str">
        <f t="shared" si="139"/>
        <v>Conventional Hydroelectric.WAT</v>
      </c>
      <c r="B8951" t="str">
        <f>INDEX(Crosswalk!$B$2:$B$47,MATCH(A8951,Crosswalk!$A$2:$A$47,0))</f>
        <v>hydro</v>
      </c>
      <c r="C8951" t="b">
        <f>IFERROR(IF(AND(NOT(INDEX('Included Plant Filters'!$B:$B,MATCH(B8951,'Included Plant Filters'!$A:$A,0))),$W8951="Y"),FALSE,IF(AND(NOT(INDEX('Included Plant Filters'!$C:$C,MATCH(B8951,'Included Plant Filters'!$A:$A,0))),NOT(OR($X8951="Electric Utility",$X8951="IPP CHP",$X8951="IPP Non-CHP"))),FALSE,TRUE)),0)</f>
        <v>1</v>
      </c>
      <c r="D8951">
        <v>64078</v>
      </c>
      <c r="E8951" t="s">
        <v>6148</v>
      </c>
      <c r="F8951">
        <v>10556</v>
      </c>
      <c r="G8951" t="s">
        <v>6433</v>
      </c>
      <c r="H8951" t="s">
        <v>30</v>
      </c>
      <c r="I8951" t="s">
        <v>1895</v>
      </c>
      <c r="J8951" t="s">
        <v>63</v>
      </c>
      <c r="K8951" t="s">
        <v>42</v>
      </c>
      <c r="L8951" t="s">
        <v>44</v>
      </c>
      <c r="M8951" t="s">
        <v>1216</v>
      </c>
      <c r="N8951" t="s">
        <v>1217</v>
      </c>
      <c r="O8951">
        <v>7.5</v>
      </c>
      <c r="P8951">
        <v>1</v>
      </c>
      <c r="Q8951">
        <v>7.1</v>
      </c>
      <c r="R8951">
        <v>6.9</v>
      </c>
      <c r="S8951">
        <v>0.1</v>
      </c>
      <c r="T8951" t="s">
        <v>1219</v>
      </c>
      <c r="U8951" t="s">
        <v>280</v>
      </c>
      <c r="V8951" t="s">
        <v>280</v>
      </c>
      <c r="W8951" t="s">
        <v>1219</v>
      </c>
      <c r="X8951" t="s">
        <v>1272</v>
      </c>
      <c r="Y8951">
        <v>2</v>
      </c>
      <c r="Z8951" t="s">
        <v>1218</v>
      </c>
      <c r="AA8951" t="s">
        <v>43</v>
      </c>
      <c r="AB8951" t="s">
        <v>1216</v>
      </c>
      <c r="AC8951" t="s">
        <v>1216</v>
      </c>
      <c r="AD8951" t="s">
        <v>1216</v>
      </c>
      <c r="AE8951" t="s">
        <v>1216</v>
      </c>
      <c r="AF8951" t="s">
        <v>1216</v>
      </c>
    </row>
    <row r="8952" spans="1:32" hidden="1" x14ac:dyDescent="0.25">
      <c r="A8952" t="str">
        <f t="shared" si="139"/>
        <v>Conventional Hydroelectric.WAT</v>
      </c>
      <c r="B8952" t="str">
        <f>INDEX(Crosswalk!$B$2:$B$47,MATCH(A8952,Crosswalk!$A$2:$A$47,0))</f>
        <v>hydro</v>
      </c>
      <c r="C8952" t="b">
        <f>IFERROR(IF(AND(NOT(INDEX('Included Plant Filters'!$B:$B,MATCH(B8952,'Included Plant Filters'!$A:$A,0))),$W8952="Y"),FALSE,IF(AND(NOT(INDEX('Included Plant Filters'!$C:$C,MATCH(B8952,'Included Plant Filters'!$A:$A,0))),NOT(OR($X8952="Electric Utility",$X8952="IPP CHP",$X8952="IPP Non-CHP"))),FALSE,TRUE)),0)</f>
        <v>1</v>
      </c>
      <c r="D8952">
        <v>64078</v>
      </c>
      <c r="E8952" t="s">
        <v>6148</v>
      </c>
      <c r="F8952">
        <v>10556</v>
      </c>
      <c r="G8952" t="s">
        <v>6433</v>
      </c>
      <c r="H8952" t="s">
        <v>30</v>
      </c>
      <c r="I8952" t="s">
        <v>1895</v>
      </c>
      <c r="J8952" t="s">
        <v>416</v>
      </c>
      <c r="K8952" t="s">
        <v>42</v>
      </c>
      <c r="L8952" t="s">
        <v>44</v>
      </c>
      <c r="M8952" t="s">
        <v>1216</v>
      </c>
      <c r="N8952" t="s">
        <v>1217</v>
      </c>
      <c r="O8952">
        <v>7.9</v>
      </c>
      <c r="P8952">
        <v>1</v>
      </c>
      <c r="Q8952">
        <v>7.5</v>
      </c>
      <c r="R8952">
        <v>7.3</v>
      </c>
      <c r="S8952">
        <v>0.1</v>
      </c>
      <c r="T8952" t="s">
        <v>1219</v>
      </c>
      <c r="U8952" t="s">
        <v>280</v>
      </c>
      <c r="V8952" t="s">
        <v>280</v>
      </c>
      <c r="W8952" t="s">
        <v>1219</v>
      </c>
      <c r="X8952" t="s">
        <v>1272</v>
      </c>
      <c r="Y8952">
        <v>2</v>
      </c>
      <c r="Z8952" t="s">
        <v>1218</v>
      </c>
      <c r="AA8952" t="s">
        <v>43</v>
      </c>
      <c r="AB8952" t="s">
        <v>1216</v>
      </c>
      <c r="AC8952" t="s">
        <v>1216</v>
      </c>
      <c r="AD8952" t="s">
        <v>1216</v>
      </c>
      <c r="AE8952" t="s">
        <v>1216</v>
      </c>
      <c r="AF8952" t="s">
        <v>1216</v>
      </c>
    </row>
    <row r="8953" spans="1:32" hidden="1" x14ac:dyDescent="0.25">
      <c r="A8953" t="str">
        <f t="shared" si="139"/>
        <v>Wood/Wood Waste Biomass.BLQ</v>
      </c>
      <c r="B8953" t="str">
        <f>INDEX(Crosswalk!$B$2:$B$47,MATCH(A8953,Crosswalk!$A$2:$A$47,0))</f>
        <v>biomass</v>
      </c>
      <c r="C8953" t="b">
        <f>IFERROR(IF(AND(NOT(INDEX('Included Plant Filters'!$B:$B,MATCH(B8953,'Included Plant Filters'!$A:$A,0))),$W8953="Y"),FALSE,IF(AND(NOT(INDEX('Included Plant Filters'!$C:$C,MATCH(B8953,'Included Plant Filters'!$A:$A,0))),NOT(OR($X8953="Electric Utility",$X8953="IPP CHP",$X8953="IPP Non-CHP"))),FALSE,TRUE)),0)</f>
        <v>1</v>
      </c>
      <c r="D8953">
        <v>15726</v>
      </c>
      <c r="E8953" t="s">
        <v>6434</v>
      </c>
      <c r="F8953">
        <v>10560</v>
      </c>
      <c r="G8953" t="s">
        <v>6435</v>
      </c>
      <c r="H8953" t="s">
        <v>397</v>
      </c>
      <c r="I8953" t="s">
        <v>2372</v>
      </c>
      <c r="J8953" t="s">
        <v>63</v>
      </c>
      <c r="K8953" t="s">
        <v>255</v>
      </c>
      <c r="L8953" t="s">
        <v>15</v>
      </c>
      <c r="M8953" t="s">
        <v>1216</v>
      </c>
      <c r="N8953" t="s">
        <v>1217</v>
      </c>
      <c r="O8953">
        <v>5</v>
      </c>
      <c r="P8953">
        <v>0.8</v>
      </c>
      <c r="Q8953">
        <v>4.7</v>
      </c>
      <c r="R8953">
        <v>4.7</v>
      </c>
      <c r="S8953">
        <v>2.5</v>
      </c>
      <c r="T8953" t="s">
        <v>1219</v>
      </c>
      <c r="U8953" t="s">
        <v>280</v>
      </c>
      <c r="V8953" t="s">
        <v>280</v>
      </c>
      <c r="W8953" t="s">
        <v>1220</v>
      </c>
      <c r="X8953" t="s">
        <v>2719</v>
      </c>
      <c r="Y8953">
        <v>7</v>
      </c>
      <c r="Z8953" t="s">
        <v>1339</v>
      </c>
      <c r="AA8953" t="s">
        <v>135</v>
      </c>
      <c r="AB8953" t="s">
        <v>19</v>
      </c>
      <c r="AC8953" t="s">
        <v>81</v>
      </c>
      <c r="AD8953" t="s">
        <v>14</v>
      </c>
      <c r="AE8953" t="s">
        <v>26</v>
      </c>
      <c r="AF8953" t="s">
        <v>1216</v>
      </c>
    </row>
    <row r="8954" spans="1:32" hidden="1" x14ac:dyDescent="0.25">
      <c r="A8954" t="str">
        <f t="shared" si="139"/>
        <v>Wood/Wood Waste Biomass.BLQ</v>
      </c>
      <c r="B8954" t="str">
        <f>INDEX(Crosswalk!$B$2:$B$47,MATCH(A8954,Crosswalk!$A$2:$A$47,0))</f>
        <v>biomass</v>
      </c>
      <c r="C8954" t="b">
        <f>IFERROR(IF(AND(NOT(INDEX('Included Plant Filters'!$B:$B,MATCH(B8954,'Included Plant Filters'!$A:$A,0))),$W8954="Y"),FALSE,IF(AND(NOT(INDEX('Included Plant Filters'!$C:$C,MATCH(B8954,'Included Plant Filters'!$A:$A,0))),NOT(OR($X8954="Electric Utility",$X8954="IPP CHP",$X8954="IPP Non-CHP"))),FALSE,TRUE)),0)</f>
        <v>1</v>
      </c>
      <c r="D8954">
        <v>15726</v>
      </c>
      <c r="E8954" t="s">
        <v>6434</v>
      </c>
      <c r="F8954">
        <v>10560</v>
      </c>
      <c r="G8954" t="s">
        <v>6435</v>
      </c>
      <c r="H8954" t="s">
        <v>397</v>
      </c>
      <c r="I8954" t="s">
        <v>2372</v>
      </c>
      <c r="J8954" t="s">
        <v>415</v>
      </c>
      <c r="K8954" t="s">
        <v>255</v>
      </c>
      <c r="L8954" t="s">
        <v>15</v>
      </c>
      <c r="M8954" t="s">
        <v>1216</v>
      </c>
      <c r="N8954" t="s">
        <v>1217</v>
      </c>
      <c r="O8954">
        <v>7.5</v>
      </c>
      <c r="P8954">
        <v>0.8</v>
      </c>
      <c r="Q8954">
        <v>7</v>
      </c>
      <c r="R8954">
        <v>7.1</v>
      </c>
      <c r="S8954">
        <v>3</v>
      </c>
      <c r="T8954" t="s">
        <v>1219</v>
      </c>
      <c r="U8954" t="s">
        <v>280</v>
      </c>
      <c r="V8954" t="s">
        <v>280</v>
      </c>
      <c r="W8954" t="s">
        <v>1220</v>
      </c>
      <c r="X8954" t="s">
        <v>2719</v>
      </c>
      <c r="Y8954">
        <v>7</v>
      </c>
      <c r="Z8954" t="s">
        <v>1339</v>
      </c>
      <c r="AA8954" t="s">
        <v>135</v>
      </c>
      <c r="AB8954" t="s">
        <v>19</v>
      </c>
      <c r="AC8954" t="s">
        <v>81</v>
      </c>
      <c r="AD8954" t="s">
        <v>14</v>
      </c>
      <c r="AE8954" t="s">
        <v>26</v>
      </c>
      <c r="AF8954" t="s">
        <v>1216</v>
      </c>
    </row>
    <row r="8955" spans="1:32" hidden="1" x14ac:dyDescent="0.25">
      <c r="A8955" t="str">
        <f t="shared" si="139"/>
        <v>Wood/Wood Waste Biomass.BLQ</v>
      </c>
      <c r="B8955" t="str">
        <f>INDEX(Crosswalk!$B$2:$B$47,MATCH(A8955,Crosswalk!$A$2:$A$47,0))</f>
        <v>biomass</v>
      </c>
      <c r="C8955" t="b">
        <f>IFERROR(IF(AND(NOT(INDEX('Included Plant Filters'!$B:$B,MATCH(B8955,'Included Plant Filters'!$A:$A,0))),$W8955="Y"),FALSE,IF(AND(NOT(INDEX('Included Plant Filters'!$C:$C,MATCH(B8955,'Included Plant Filters'!$A:$A,0))),NOT(OR($X8955="Electric Utility",$X8955="IPP CHP",$X8955="IPP Non-CHP"))),FALSE,TRUE)),0)</f>
        <v>1</v>
      </c>
      <c r="D8955">
        <v>15726</v>
      </c>
      <c r="E8955" t="s">
        <v>6434</v>
      </c>
      <c r="F8955">
        <v>10560</v>
      </c>
      <c r="G8955" t="s">
        <v>6435</v>
      </c>
      <c r="H8955" t="s">
        <v>397</v>
      </c>
      <c r="I8955" t="s">
        <v>2372</v>
      </c>
      <c r="J8955" t="s">
        <v>91</v>
      </c>
      <c r="K8955" t="s">
        <v>255</v>
      </c>
      <c r="L8955" t="s">
        <v>15</v>
      </c>
      <c r="M8955" t="s">
        <v>1216</v>
      </c>
      <c r="N8955" t="s">
        <v>1217</v>
      </c>
      <c r="O8955">
        <v>30</v>
      </c>
      <c r="P8955">
        <v>0.85</v>
      </c>
      <c r="Q8955">
        <v>27.9</v>
      </c>
      <c r="R8955">
        <v>28.2</v>
      </c>
      <c r="S8955">
        <v>8</v>
      </c>
      <c r="T8955" t="s">
        <v>1219</v>
      </c>
      <c r="U8955" t="s">
        <v>280</v>
      </c>
      <c r="V8955" t="s">
        <v>280</v>
      </c>
      <c r="W8955" t="s">
        <v>1220</v>
      </c>
      <c r="X8955" t="s">
        <v>2719</v>
      </c>
      <c r="Y8955">
        <v>7</v>
      </c>
      <c r="Z8955" t="s">
        <v>1339</v>
      </c>
      <c r="AA8955" t="s">
        <v>135</v>
      </c>
      <c r="AB8955" t="s">
        <v>19</v>
      </c>
      <c r="AC8955" t="s">
        <v>81</v>
      </c>
      <c r="AD8955" t="s">
        <v>14</v>
      </c>
      <c r="AE8955" t="s">
        <v>26</v>
      </c>
      <c r="AF8955" t="s">
        <v>1216</v>
      </c>
    </row>
    <row r="8956" spans="1:32" hidden="1" x14ac:dyDescent="0.25">
      <c r="A8956" t="str">
        <f t="shared" si="139"/>
        <v>Wood/Wood Waste Biomass.BLQ</v>
      </c>
      <c r="B8956" t="str">
        <f>INDEX(Crosswalk!$B$2:$B$47,MATCH(A8956,Crosswalk!$A$2:$A$47,0))</f>
        <v>biomass</v>
      </c>
      <c r="C8956" t="b">
        <f>IFERROR(IF(AND(NOT(INDEX('Included Plant Filters'!$B:$B,MATCH(B8956,'Included Plant Filters'!$A:$A,0))),$W8956="Y"),FALSE,IF(AND(NOT(INDEX('Included Plant Filters'!$C:$C,MATCH(B8956,'Included Plant Filters'!$A:$A,0))),NOT(OR($X8956="Electric Utility",$X8956="IPP CHP",$X8956="IPP Non-CHP"))),FALSE,TRUE)),0)</f>
        <v>1</v>
      </c>
      <c r="D8956">
        <v>15726</v>
      </c>
      <c r="E8956" t="s">
        <v>6434</v>
      </c>
      <c r="F8956">
        <v>10560</v>
      </c>
      <c r="G8956" t="s">
        <v>6435</v>
      </c>
      <c r="H8956" t="s">
        <v>397</v>
      </c>
      <c r="I8956" t="s">
        <v>2372</v>
      </c>
      <c r="J8956" t="s">
        <v>92</v>
      </c>
      <c r="K8956" t="s">
        <v>255</v>
      </c>
      <c r="L8956" t="s">
        <v>15</v>
      </c>
      <c r="M8956" t="s">
        <v>1216</v>
      </c>
      <c r="N8956" t="s">
        <v>1217</v>
      </c>
      <c r="O8956">
        <v>27</v>
      </c>
      <c r="P8956">
        <v>0.85</v>
      </c>
      <c r="Q8956">
        <v>25.1</v>
      </c>
      <c r="R8956">
        <v>25.4</v>
      </c>
      <c r="S8956">
        <v>8</v>
      </c>
      <c r="T8956" t="s">
        <v>1219</v>
      </c>
      <c r="U8956" t="s">
        <v>280</v>
      </c>
      <c r="V8956" t="s">
        <v>280</v>
      </c>
      <c r="W8956" t="s">
        <v>1220</v>
      </c>
      <c r="X8956" t="s">
        <v>2719</v>
      </c>
      <c r="Y8956">
        <v>7</v>
      </c>
      <c r="Z8956" t="s">
        <v>1339</v>
      </c>
      <c r="AA8956" t="s">
        <v>135</v>
      </c>
      <c r="AB8956" t="s">
        <v>14</v>
      </c>
      <c r="AC8956" t="s">
        <v>1216</v>
      </c>
      <c r="AD8956" t="s">
        <v>1216</v>
      </c>
      <c r="AE8956" t="s">
        <v>1216</v>
      </c>
      <c r="AF8956" t="s">
        <v>1216</v>
      </c>
    </row>
    <row r="8957" spans="1:32" hidden="1" x14ac:dyDescent="0.25">
      <c r="A8957" t="str">
        <f t="shared" si="139"/>
        <v>Wood/Wood Waste Biomass.WDL</v>
      </c>
      <c r="B8957" t="str">
        <f>INDEX(Crosswalk!$B$2:$B$47,MATCH(A8957,Crosswalk!$A$2:$A$47,0))</f>
        <v>biomass</v>
      </c>
      <c r="C8957" t="b">
        <f>IFERROR(IF(AND(NOT(INDEX('Included Plant Filters'!$B:$B,MATCH(B8957,'Included Plant Filters'!$A:$A,0))),$W8957="Y"),FALSE,IF(AND(NOT(INDEX('Included Plant Filters'!$C:$C,MATCH(B8957,'Included Plant Filters'!$A:$A,0))),NOT(OR($X8957="Electric Utility",$X8957="IPP CHP",$X8957="IPP Non-CHP"))),FALSE,TRUE)),0)</f>
        <v>1</v>
      </c>
      <c r="D8957">
        <v>15726</v>
      </c>
      <c r="E8957" t="s">
        <v>6434</v>
      </c>
      <c r="F8957">
        <v>10562</v>
      </c>
      <c r="G8957" t="s">
        <v>6436</v>
      </c>
      <c r="H8957" t="s">
        <v>12</v>
      </c>
      <c r="I8957" t="s">
        <v>3669</v>
      </c>
      <c r="J8957" t="s">
        <v>415</v>
      </c>
      <c r="K8957" t="s">
        <v>255</v>
      </c>
      <c r="L8957" t="s">
        <v>15</v>
      </c>
      <c r="M8957" t="s">
        <v>1216</v>
      </c>
      <c r="N8957" t="s">
        <v>1217</v>
      </c>
      <c r="O8957">
        <v>20</v>
      </c>
      <c r="P8957">
        <v>0.85</v>
      </c>
      <c r="Q8957">
        <v>21</v>
      </c>
      <c r="R8957">
        <v>21</v>
      </c>
      <c r="S8957">
        <v>6</v>
      </c>
      <c r="T8957" t="s">
        <v>1219</v>
      </c>
      <c r="U8957" t="s">
        <v>280</v>
      </c>
      <c r="V8957" t="s">
        <v>280</v>
      </c>
      <c r="W8957" t="s">
        <v>1220</v>
      </c>
      <c r="X8957" t="s">
        <v>2719</v>
      </c>
      <c r="Y8957">
        <v>7</v>
      </c>
      <c r="Z8957" t="s">
        <v>1339</v>
      </c>
      <c r="AA8957" t="s">
        <v>6396</v>
      </c>
      <c r="AB8957" t="s">
        <v>81</v>
      </c>
      <c r="AC8957" t="s">
        <v>2399</v>
      </c>
      <c r="AD8957" t="s">
        <v>3031</v>
      </c>
      <c r="AE8957" t="s">
        <v>5275</v>
      </c>
      <c r="AF8957" t="s">
        <v>1216</v>
      </c>
    </row>
    <row r="8958" spans="1:32" hidden="1" x14ac:dyDescent="0.25">
      <c r="A8958" t="str">
        <f t="shared" si="139"/>
        <v>Wood/Wood Waste Biomass.WDL</v>
      </c>
      <c r="B8958" t="str">
        <f>INDEX(Crosswalk!$B$2:$B$47,MATCH(A8958,Crosswalk!$A$2:$A$47,0))</f>
        <v>biomass</v>
      </c>
      <c r="C8958" t="b">
        <f>IFERROR(IF(AND(NOT(INDEX('Included Plant Filters'!$B:$B,MATCH(B8958,'Included Plant Filters'!$A:$A,0))),$W8958="Y"),FALSE,IF(AND(NOT(INDEX('Included Plant Filters'!$C:$C,MATCH(B8958,'Included Plant Filters'!$A:$A,0))),NOT(OR($X8958="Electric Utility",$X8958="IPP CHP",$X8958="IPP Non-CHP"))),FALSE,TRUE)),0)</f>
        <v>1</v>
      </c>
      <c r="D8958">
        <v>15726</v>
      </c>
      <c r="E8958" t="s">
        <v>6434</v>
      </c>
      <c r="F8958">
        <v>10562</v>
      </c>
      <c r="G8958" t="s">
        <v>6436</v>
      </c>
      <c r="H8958" t="s">
        <v>12</v>
      </c>
      <c r="I8958" t="s">
        <v>3669</v>
      </c>
      <c r="J8958" t="s">
        <v>91</v>
      </c>
      <c r="K8958" t="s">
        <v>255</v>
      </c>
      <c r="L8958" t="s">
        <v>15</v>
      </c>
      <c r="M8958" t="s">
        <v>1216</v>
      </c>
      <c r="N8958" t="s">
        <v>1217</v>
      </c>
      <c r="O8958">
        <v>22</v>
      </c>
      <c r="P8958">
        <v>0.85</v>
      </c>
      <c r="Q8958">
        <v>21</v>
      </c>
      <c r="R8958">
        <v>21</v>
      </c>
      <c r="S8958">
        <v>3.5</v>
      </c>
      <c r="T8958" t="s">
        <v>1219</v>
      </c>
      <c r="U8958" t="s">
        <v>280</v>
      </c>
      <c r="V8958" t="s">
        <v>280</v>
      </c>
      <c r="W8958" t="s">
        <v>1220</v>
      </c>
      <c r="X8958" t="s">
        <v>2719</v>
      </c>
      <c r="Y8958">
        <v>7</v>
      </c>
      <c r="Z8958" t="s">
        <v>1339</v>
      </c>
      <c r="AA8958" t="s">
        <v>6396</v>
      </c>
      <c r="AB8958" t="s">
        <v>81</v>
      </c>
      <c r="AC8958" t="s">
        <v>2399</v>
      </c>
      <c r="AD8958" t="s">
        <v>3031</v>
      </c>
      <c r="AE8958" t="s">
        <v>5275</v>
      </c>
      <c r="AF8958" t="s">
        <v>1216</v>
      </c>
    </row>
    <row r="8959" spans="1:32" hidden="1" x14ac:dyDescent="0.25">
      <c r="A8959" t="str">
        <f t="shared" si="139"/>
        <v>Natural Gas Fired Combined Cycle.NG</v>
      </c>
      <c r="B8959" t="str">
        <f>INDEX(Crosswalk!$B$2:$B$47,MATCH(A8959,Crosswalk!$A$2:$A$47,0))</f>
        <v>natural gas combined cycle</v>
      </c>
      <c r="C8959" t="b">
        <f>IFERROR(IF(AND(NOT(INDEX('Included Plant Filters'!$B:$B,MATCH(B8959,'Included Plant Filters'!$A:$A,0))),$W8959="Y"),FALSE,IF(AND(NOT(INDEX('Included Plant Filters'!$C:$C,MATCH(B8959,'Included Plant Filters'!$A:$A,0))),NOT(OR($X8959="Electric Utility",$X8959="IPP CHP",$X8959="IPP Non-CHP"))),FALSE,TRUE)),0)</f>
        <v>1</v>
      </c>
      <c r="D8959">
        <v>291</v>
      </c>
      <c r="E8959" t="s">
        <v>6437</v>
      </c>
      <c r="F8959">
        <v>10567</v>
      </c>
      <c r="G8959" t="s">
        <v>6438</v>
      </c>
      <c r="H8959" t="s">
        <v>33</v>
      </c>
      <c r="I8959" t="s">
        <v>1889</v>
      </c>
      <c r="J8959" t="s">
        <v>341</v>
      </c>
      <c r="K8959" t="s">
        <v>34</v>
      </c>
      <c r="L8959" t="s">
        <v>33</v>
      </c>
      <c r="M8959" t="s">
        <v>1392</v>
      </c>
      <c r="N8959" t="s">
        <v>1217</v>
      </c>
      <c r="O8959">
        <v>40</v>
      </c>
      <c r="P8959">
        <v>0.85</v>
      </c>
      <c r="Q8959">
        <v>35</v>
      </c>
      <c r="R8959">
        <v>45</v>
      </c>
      <c r="S8959">
        <v>15</v>
      </c>
      <c r="T8959" t="s">
        <v>1219</v>
      </c>
      <c r="U8959" t="s">
        <v>280</v>
      </c>
      <c r="V8959" t="s">
        <v>280</v>
      </c>
      <c r="W8959" t="s">
        <v>1220</v>
      </c>
      <c r="X8959" t="s">
        <v>1338</v>
      </c>
      <c r="Y8959">
        <v>3</v>
      </c>
      <c r="Z8959" t="s">
        <v>1339</v>
      </c>
      <c r="AA8959" t="s">
        <v>19</v>
      </c>
      <c r="AB8959" t="s">
        <v>26</v>
      </c>
      <c r="AC8959" t="s">
        <v>1216</v>
      </c>
      <c r="AD8959" t="s">
        <v>1216</v>
      </c>
      <c r="AE8959" t="s">
        <v>1216</v>
      </c>
      <c r="AF8959" t="s">
        <v>1216</v>
      </c>
    </row>
    <row r="8960" spans="1:32" hidden="1" x14ac:dyDescent="0.25">
      <c r="A8960" t="str">
        <f t="shared" si="139"/>
        <v>Natural Gas Fired Combined Cycle.NG</v>
      </c>
      <c r="B8960" t="str">
        <f>INDEX(Crosswalk!$B$2:$B$47,MATCH(A8960,Crosswalk!$A$2:$A$47,0))</f>
        <v>natural gas combined cycle</v>
      </c>
      <c r="C8960" t="b">
        <f>IFERROR(IF(AND(NOT(INDEX('Included Plant Filters'!$B:$B,MATCH(B8960,'Included Plant Filters'!$A:$A,0))),$W8960="Y"),FALSE,IF(AND(NOT(INDEX('Included Plant Filters'!$C:$C,MATCH(B8960,'Included Plant Filters'!$A:$A,0))),NOT(OR($X8960="Electric Utility",$X8960="IPP CHP",$X8960="IPP Non-CHP"))),FALSE,TRUE)),0)</f>
        <v>1</v>
      </c>
      <c r="D8960">
        <v>291</v>
      </c>
      <c r="E8960" t="s">
        <v>6437</v>
      </c>
      <c r="F8960">
        <v>10567</v>
      </c>
      <c r="G8960" t="s">
        <v>6438</v>
      </c>
      <c r="H8960" t="s">
        <v>33</v>
      </c>
      <c r="I8960" t="s">
        <v>1889</v>
      </c>
      <c r="J8960" t="s">
        <v>3264</v>
      </c>
      <c r="K8960" t="s">
        <v>34</v>
      </c>
      <c r="L8960" t="s">
        <v>33</v>
      </c>
      <c r="M8960" t="s">
        <v>1392</v>
      </c>
      <c r="N8960" t="s">
        <v>1217</v>
      </c>
      <c r="O8960">
        <v>15</v>
      </c>
      <c r="P8960">
        <v>0.85</v>
      </c>
      <c r="Q8960">
        <v>13</v>
      </c>
      <c r="R8960">
        <v>15</v>
      </c>
      <c r="S8960">
        <v>9</v>
      </c>
      <c r="T8960" t="s">
        <v>1219</v>
      </c>
      <c r="U8960" t="s">
        <v>280</v>
      </c>
      <c r="V8960" t="s">
        <v>280</v>
      </c>
      <c r="W8960" t="s">
        <v>1220</v>
      </c>
      <c r="X8960" t="s">
        <v>1338</v>
      </c>
      <c r="Y8960">
        <v>3</v>
      </c>
      <c r="Z8960" t="s">
        <v>1339</v>
      </c>
      <c r="AA8960" t="s">
        <v>19</v>
      </c>
      <c r="AB8960" t="s">
        <v>1216</v>
      </c>
      <c r="AC8960" t="s">
        <v>1216</v>
      </c>
      <c r="AD8960" t="s">
        <v>1216</v>
      </c>
      <c r="AE8960" t="s">
        <v>1216</v>
      </c>
      <c r="AF8960" t="s">
        <v>1216</v>
      </c>
    </row>
    <row r="8961" spans="1:32" hidden="1" x14ac:dyDescent="0.25">
      <c r="A8961" t="str">
        <f t="shared" si="139"/>
        <v>Natural Gas Fired Combined Cycle.NG</v>
      </c>
      <c r="B8961" t="str">
        <f>INDEX(Crosswalk!$B$2:$B$47,MATCH(A8961,Crosswalk!$A$2:$A$47,0))</f>
        <v>natural gas combined cycle</v>
      </c>
      <c r="C8961" t="b">
        <f>IFERROR(IF(AND(NOT(INDEX('Included Plant Filters'!$B:$B,MATCH(B8961,'Included Plant Filters'!$A:$A,0))),$W8961="Y"),FALSE,IF(AND(NOT(INDEX('Included Plant Filters'!$C:$C,MATCH(B8961,'Included Plant Filters'!$A:$A,0))),NOT(OR($X8961="Electric Utility",$X8961="IPP CHP",$X8961="IPP Non-CHP"))),FALSE,TRUE)),0)</f>
        <v>1</v>
      </c>
      <c r="D8961">
        <v>291</v>
      </c>
      <c r="E8961" t="s">
        <v>6437</v>
      </c>
      <c r="F8961">
        <v>10567</v>
      </c>
      <c r="G8961" t="s">
        <v>6438</v>
      </c>
      <c r="H8961" t="s">
        <v>33</v>
      </c>
      <c r="I8961" t="s">
        <v>1889</v>
      </c>
      <c r="J8961" t="s">
        <v>86</v>
      </c>
      <c r="K8961" t="s">
        <v>34</v>
      </c>
      <c r="L8961" t="s">
        <v>35</v>
      </c>
      <c r="M8961" t="s">
        <v>1392</v>
      </c>
      <c r="N8961" t="s">
        <v>1217</v>
      </c>
      <c r="O8961">
        <v>16</v>
      </c>
      <c r="P8961">
        <v>0.85</v>
      </c>
      <c r="Q8961">
        <v>16</v>
      </c>
      <c r="R8961">
        <v>16</v>
      </c>
      <c r="S8961">
        <v>1</v>
      </c>
      <c r="T8961" t="s">
        <v>1219</v>
      </c>
      <c r="U8961" t="s">
        <v>280</v>
      </c>
      <c r="V8961" t="s">
        <v>280</v>
      </c>
      <c r="W8961" t="s">
        <v>1220</v>
      </c>
      <c r="X8961" t="s">
        <v>1338</v>
      </c>
      <c r="Y8961">
        <v>3</v>
      </c>
      <c r="Z8961" t="s">
        <v>1339</v>
      </c>
      <c r="AA8961" t="s">
        <v>19</v>
      </c>
      <c r="AB8961" t="s">
        <v>1216</v>
      </c>
      <c r="AC8961" t="s">
        <v>1216</v>
      </c>
      <c r="AD8961" t="s">
        <v>1216</v>
      </c>
      <c r="AE8961" t="s">
        <v>1216</v>
      </c>
      <c r="AF8961" t="s">
        <v>1216</v>
      </c>
    </row>
    <row r="8962" spans="1:32" hidden="1" x14ac:dyDescent="0.25">
      <c r="A8962" t="str">
        <f t="shared" si="139"/>
        <v>Natural Gas Fired Combustion Turbine.NG</v>
      </c>
      <c r="B8962" t="str">
        <f>INDEX(Crosswalk!$B$2:$B$47,MATCH(A8962,Crosswalk!$A$2:$A$47,0))</f>
        <v>natural gas peaker</v>
      </c>
      <c r="C8962" t="b">
        <f>IFERROR(IF(AND(NOT(INDEX('Included Plant Filters'!$B:$B,MATCH(B8962,'Included Plant Filters'!$A:$A,0))),$W8962="Y"),FALSE,IF(AND(NOT(INDEX('Included Plant Filters'!$C:$C,MATCH(B8962,'Included Plant Filters'!$A:$A,0))),NOT(OR($X8962="Electric Utility",$X8962="IPP CHP",$X8962="IPP Non-CHP"))),FALSE,TRUE)),0)</f>
        <v>0</v>
      </c>
      <c r="D8962">
        <v>914</v>
      </c>
      <c r="E8962" t="s">
        <v>6439</v>
      </c>
      <c r="F8962">
        <v>10568</v>
      </c>
      <c r="G8962" t="s">
        <v>6440</v>
      </c>
      <c r="H8962" t="s">
        <v>16</v>
      </c>
      <c r="I8962" t="s">
        <v>2325</v>
      </c>
      <c r="J8962" t="s">
        <v>17</v>
      </c>
      <c r="K8962" t="s">
        <v>60</v>
      </c>
      <c r="L8962" t="s">
        <v>61</v>
      </c>
      <c r="M8962" t="s">
        <v>1216</v>
      </c>
      <c r="N8962" t="s">
        <v>1217</v>
      </c>
      <c r="O8962">
        <v>38.4</v>
      </c>
      <c r="P8962">
        <v>0.9</v>
      </c>
      <c r="Q8962">
        <v>30.3</v>
      </c>
      <c r="R8962">
        <v>35.799999999999997</v>
      </c>
      <c r="S8962">
        <v>20</v>
      </c>
      <c r="T8962" t="s">
        <v>1219</v>
      </c>
      <c r="U8962" t="s">
        <v>280</v>
      </c>
      <c r="V8962" t="s">
        <v>280</v>
      </c>
      <c r="W8962" t="s">
        <v>1220</v>
      </c>
      <c r="X8962" t="s">
        <v>2719</v>
      </c>
      <c r="Y8962">
        <v>7</v>
      </c>
      <c r="Z8962" t="s">
        <v>1339</v>
      </c>
      <c r="AA8962" t="s">
        <v>19</v>
      </c>
      <c r="AB8962" t="s">
        <v>2720</v>
      </c>
      <c r="AC8962" t="s">
        <v>1216</v>
      </c>
      <c r="AD8962" t="s">
        <v>1216</v>
      </c>
      <c r="AE8962" t="s">
        <v>1216</v>
      </c>
      <c r="AF8962" t="s">
        <v>1216</v>
      </c>
    </row>
    <row r="8963" spans="1:32" hidden="1" x14ac:dyDescent="0.25">
      <c r="A8963" t="str">
        <f t="shared" si="139"/>
        <v>Conventional Hydroelectric.WAT</v>
      </c>
      <c r="B8963" t="str">
        <f>INDEX(Crosswalk!$B$2:$B$47,MATCH(A8963,Crosswalk!$A$2:$A$47,0))</f>
        <v>hydro</v>
      </c>
      <c r="C8963" t="b">
        <f>IFERROR(IF(AND(NOT(INDEX('Included Plant Filters'!$B:$B,MATCH(B8963,'Included Plant Filters'!$A:$A,0))),$W8963="Y"),FALSE,IF(AND(NOT(INDEX('Included Plant Filters'!$C:$C,MATCH(B8963,'Included Plant Filters'!$A:$A,0))),NOT(OR($X8963="Electric Utility",$X8963="IPP CHP",$X8963="IPP Non-CHP"))),FALSE,TRUE)),0)</f>
        <v>1</v>
      </c>
      <c r="D8963">
        <v>23037</v>
      </c>
      <c r="E8963" t="s">
        <v>6441</v>
      </c>
      <c r="F8963">
        <v>10570</v>
      </c>
      <c r="G8963" t="s">
        <v>6442</v>
      </c>
      <c r="H8963" t="s">
        <v>428</v>
      </c>
      <c r="I8963" t="s">
        <v>3545</v>
      </c>
      <c r="J8963" t="s">
        <v>24</v>
      </c>
      <c r="K8963" t="s">
        <v>42</v>
      </c>
      <c r="L8963" t="s">
        <v>44</v>
      </c>
      <c r="M8963" t="s">
        <v>1216</v>
      </c>
      <c r="N8963" t="s">
        <v>1217</v>
      </c>
      <c r="O8963">
        <v>3</v>
      </c>
      <c r="P8963">
        <v>0.9</v>
      </c>
      <c r="Q8963">
        <v>3</v>
      </c>
      <c r="R8963">
        <v>3</v>
      </c>
      <c r="S8963">
        <v>1</v>
      </c>
      <c r="T8963" t="s">
        <v>1219</v>
      </c>
      <c r="U8963" t="s">
        <v>280</v>
      </c>
      <c r="V8963" t="s">
        <v>280</v>
      </c>
      <c r="W8963" t="s">
        <v>1219</v>
      </c>
      <c r="X8963" t="s">
        <v>1272</v>
      </c>
      <c r="Y8963">
        <v>2</v>
      </c>
      <c r="Z8963" t="s">
        <v>1218</v>
      </c>
      <c r="AA8963" t="s">
        <v>43</v>
      </c>
      <c r="AB8963" t="s">
        <v>1216</v>
      </c>
      <c r="AC8963" t="s">
        <v>1216</v>
      </c>
      <c r="AD8963" t="s">
        <v>1216</v>
      </c>
      <c r="AE8963" t="s">
        <v>1216</v>
      </c>
      <c r="AF8963" t="s">
        <v>1216</v>
      </c>
    </row>
    <row r="8964" spans="1:32" hidden="1" x14ac:dyDescent="0.25">
      <c r="A8964" t="str">
        <f t="shared" si="139"/>
        <v>Onshore Wind Turbine.WND</v>
      </c>
      <c r="B8964" t="str">
        <f>INDEX(Crosswalk!$B$2:$B$47,MATCH(A8964,Crosswalk!$A$2:$A$47,0))</f>
        <v>onshore wind</v>
      </c>
      <c r="C8964" t="b">
        <f>IFERROR(IF(AND(NOT(INDEX('Included Plant Filters'!$B:$B,MATCH(B8964,'Included Plant Filters'!$A:$A,0))),$W8964="Y"),FALSE,IF(AND(NOT(INDEX('Included Plant Filters'!$C:$C,MATCH(B8964,'Included Plant Filters'!$A:$A,0))),NOT(OR($X8964="Electric Utility",$X8964="IPP CHP",$X8964="IPP Non-CHP"))),FALSE,TRUE)),0)</f>
        <v>1</v>
      </c>
      <c r="D8964">
        <v>2770</v>
      </c>
      <c r="E8964" t="s">
        <v>297</v>
      </c>
      <c r="F8964">
        <v>10586</v>
      </c>
      <c r="G8964" t="s">
        <v>6443</v>
      </c>
      <c r="H8964" t="s">
        <v>35</v>
      </c>
      <c r="I8964" t="s">
        <v>1658</v>
      </c>
      <c r="J8964" t="s">
        <v>137</v>
      </c>
      <c r="K8964" t="s">
        <v>258</v>
      </c>
      <c r="L8964" t="s">
        <v>112</v>
      </c>
      <c r="M8964" t="s">
        <v>1216</v>
      </c>
      <c r="N8964" t="s">
        <v>1334</v>
      </c>
      <c r="O8964">
        <v>59.6</v>
      </c>
      <c r="P8964" t="s">
        <v>280</v>
      </c>
      <c r="Q8964">
        <v>59.6</v>
      </c>
      <c r="R8964">
        <v>59.6</v>
      </c>
      <c r="S8964">
        <v>0</v>
      </c>
      <c r="T8964" t="s">
        <v>1219</v>
      </c>
      <c r="U8964" t="s">
        <v>280</v>
      </c>
      <c r="V8964" t="s">
        <v>280</v>
      </c>
      <c r="W8964" t="s">
        <v>1219</v>
      </c>
      <c r="X8964" t="s">
        <v>1272</v>
      </c>
      <c r="Y8964">
        <v>2</v>
      </c>
      <c r="Z8964" t="s">
        <v>1218</v>
      </c>
      <c r="AA8964" t="s">
        <v>113</v>
      </c>
      <c r="AB8964" t="s">
        <v>1216</v>
      </c>
      <c r="AC8964" t="s">
        <v>1216</v>
      </c>
      <c r="AD8964" t="s">
        <v>1216</v>
      </c>
      <c r="AE8964" t="s">
        <v>1216</v>
      </c>
      <c r="AF8964" t="s">
        <v>1216</v>
      </c>
    </row>
    <row r="8965" spans="1:32" hidden="1" x14ac:dyDescent="0.25">
      <c r="A8965" t="str">
        <f t="shared" ref="A8965:A9028" si="140">CONCATENATE(K8965,".",AA8965)</f>
        <v>Other Waste Biomass.AB</v>
      </c>
      <c r="B8965" t="str">
        <f>INDEX(Crosswalk!$B$2:$B$47,MATCH(A8965,Crosswalk!$A$2:$A$47,0))</f>
        <v>biomass</v>
      </c>
      <c r="C8965" t="b">
        <f>IFERROR(IF(AND(NOT(INDEX('Included Plant Filters'!$B:$B,MATCH(B8965,'Included Plant Filters'!$A:$A,0))),$W8965="Y"),FALSE,IF(AND(NOT(INDEX('Included Plant Filters'!$C:$C,MATCH(B8965,'Included Plant Filters'!$A:$A,0))),NOT(OR($X8965="Electric Utility",$X8965="IPP CHP",$X8965="IPP Non-CHP"))),FALSE,TRUE)),0)</f>
        <v>1</v>
      </c>
      <c r="D8965">
        <v>135</v>
      </c>
      <c r="E8965" t="s">
        <v>6444</v>
      </c>
      <c r="F8965">
        <v>10593</v>
      </c>
      <c r="G8965" t="s">
        <v>6444</v>
      </c>
      <c r="H8965" t="s">
        <v>87</v>
      </c>
      <c r="I8965" t="s">
        <v>2723</v>
      </c>
      <c r="J8965" t="s">
        <v>17</v>
      </c>
      <c r="K8965" t="s">
        <v>257</v>
      </c>
      <c r="L8965" t="s">
        <v>15</v>
      </c>
      <c r="M8965" t="s">
        <v>1216</v>
      </c>
      <c r="N8965" t="s">
        <v>1217</v>
      </c>
      <c r="O8965">
        <v>12.1</v>
      </c>
      <c r="P8965">
        <v>0.85</v>
      </c>
      <c r="Q8965">
        <v>11.1</v>
      </c>
      <c r="R8965">
        <v>11.1</v>
      </c>
      <c r="S8965">
        <v>3</v>
      </c>
      <c r="T8965" t="s">
        <v>1219</v>
      </c>
      <c r="U8965" t="s">
        <v>280</v>
      </c>
      <c r="V8965" t="s">
        <v>280</v>
      </c>
      <c r="W8965" t="s">
        <v>1219</v>
      </c>
      <c r="X8965" t="s">
        <v>1272</v>
      </c>
      <c r="Y8965">
        <v>2</v>
      </c>
      <c r="Z8965" t="s">
        <v>1218</v>
      </c>
      <c r="AA8965" t="s">
        <v>1340</v>
      </c>
      <c r="AB8965" t="s">
        <v>1216</v>
      </c>
      <c r="AC8965" t="s">
        <v>1216</v>
      </c>
      <c r="AD8965" t="s">
        <v>1216</v>
      </c>
      <c r="AE8965" t="s">
        <v>1216</v>
      </c>
      <c r="AF8965" t="s">
        <v>1216</v>
      </c>
    </row>
    <row r="8966" spans="1:32" hidden="1" x14ac:dyDescent="0.25">
      <c r="A8966" t="str">
        <f t="shared" si="140"/>
        <v>Onshore Wind Turbine.WND</v>
      </c>
      <c r="B8966" t="str">
        <f>INDEX(Crosswalk!$B$2:$B$47,MATCH(A8966,Crosswalk!$A$2:$A$47,0))</f>
        <v>onshore wind</v>
      </c>
      <c r="C8966" t="b">
        <f>IFERROR(IF(AND(NOT(INDEX('Included Plant Filters'!$B:$B,MATCH(B8966,'Included Plant Filters'!$A:$A,0))),$W8966="Y"),FALSE,IF(AND(NOT(INDEX('Included Plant Filters'!$C:$C,MATCH(B8966,'Included Plant Filters'!$A:$A,0))),NOT(OR($X8966="Electric Utility",$X8966="IPP CHP",$X8966="IPP Non-CHP"))),FALSE,TRUE)),0)</f>
        <v>1</v>
      </c>
      <c r="D8966">
        <v>2770</v>
      </c>
      <c r="E8966" t="s">
        <v>297</v>
      </c>
      <c r="F8966">
        <v>10597</v>
      </c>
      <c r="G8966" t="s">
        <v>6445</v>
      </c>
      <c r="H8966" t="s">
        <v>35</v>
      </c>
      <c r="I8966" t="s">
        <v>1658</v>
      </c>
      <c r="J8966" t="s">
        <v>6446</v>
      </c>
      <c r="K8966" t="s">
        <v>258</v>
      </c>
      <c r="L8966" t="s">
        <v>112</v>
      </c>
      <c r="M8966" t="s">
        <v>1216</v>
      </c>
      <c r="N8966" t="s">
        <v>1334</v>
      </c>
      <c r="O8966">
        <v>29</v>
      </c>
      <c r="P8966" t="s">
        <v>280</v>
      </c>
      <c r="Q8966">
        <v>29</v>
      </c>
      <c r="R8966">
        <v>29</v>
      </c>
      <c r="S8966">
        <v>0</v>
      </c>
      <c r="T8966" t="s">
        <v>1219</v>
      </c>
      <c r="U8966" t="s">
        <v>280</v>
      </c>
      <c r="V8966" t="s">
        <v>280</v>
      </c>
      <c r="W8966" t="s">
        <v>1219</v>
      </c>
      <c r="X8966" t="s">
        <v>1272</v>
      </c>
      <c r="Y8966">
        <v>2</v>
      </c>
      <c r="Z8966" t="s">
        <v>1218</v>
      </c>
      <c r="AA8966" t="s">
        <v>113</v>
      </c>
      <c r="AB8966" t="s">
        <v>1216</v>
      </c>
      <c r="AC8966" t="s">
        <v>1216</v>
      </c>
      <c r="AD8966" t="s">
        <v>1216</v>
      </c>
      <c r="AE8966" t="s">
        <v>1216</v>
      </c>
      <c r="AF8966" t="s">
        <v>1216</v>
      </c>
    </row>
    <row r="8967" spans="1:32" hidden="1" x14ac:dyDescent="0.25">
      <c r="A8967" t="str">
        <f t="shared" si="140"/>
        <v>Conventional Steam Coal.WC</v>
      </c>
      <c r="B8967" t="str">
        <f>INDEX(Crosswalk!$B$2:$B$47,MATCH(A8967,Crosswalk!$A$2:$A$47,0))</f>
        <v>hard coal</v>
      </c>
      <c r="C8967" t="b">
        <f>IFERROR(IF(AND(NOT(INDEX('Included Plant Filters'!$B:$B,MATCH(B8967,'Included Plant Filters'!$A:$A,0))),$W8967="Y"),FALSE,IF(AND(NOT(INDEX('Included Plant Filters'!$C:$C,MATCH(B8967,'Included Plant Filters'!$A:$A,0))),NOT(OR($X8967="Electric Utility",$X8967="IPP CHP",$X8967="IPP Non-CHP"))),FALSE,TRUE)),0)</f>
        <v>1</v>
      </c>
      <c r="D8967">
        <v>5670</v>
      </c>
      <c r="E8967" t="s">
        <v>6447</v>
      </c>
      <c r="F8967">
        <v>10603</v>
      </c>
      <c r="G8967" t="s">
        <v>6448</v>
      </c>
      <c r="H8967" t="s">
        <v>67</v>
      </c>
      <c r="I8967" t="s">
        <v>6057</v>
      </c>
      <c r="J8967" t="s">
        <v>17</v>
      </c>
      <c r="K8967" t="s">
        <v>28</v>
      </c>
      <c r="L8967" t="s">
        <v>15</v>
      </c>
      <c r="M8967" t="s">
        <v>1216</v>
      </c>
      <c r="N8967" t="s">
        <v>1245</v>
      </c>
      <c r="O8967">
        <v>57.6</v>
      </c>
      <c r="P8967">
        <v>0.9</v>
      </c>
      <c r="Q8967">
        <v>50</v>
      </c>
      <c r="R8967">
        <v>50</v>
      </c>
      <c r="S8967">
        <v>20</v>
      </c>
      <c r="T8967" t="s">
        <v>1219</v>
      </c>
      <c r="U8967" t="s">
        <v>280</v>
      </c>
      <c r="V8967" t="s">
        <v>280</v>
      </c>
      <c r="W8967" t="s">
        <v>1219</v>
      </c>
      <c r="X8967" t="s">
        <v>1272</v>
      </c>
      <c r="Y8967">
        <v>2</v>
      </c>
      <c r="Z8967" t="s">
        <v>1218</v>
      </c>
      <c r="AA8967" t="s">
        <v>96</v>
      </c>
      <c r="AB8967" t="s">
        <v>1216</v>
      </c>
      <c r="AC8967" t="s">
        <v>1216</v>
      </c>
      <c r="AD8967" t="s">
        <v>1216</v>
      </c>
      <c r="AE8967" t="s">
        <v>1216</v>
      </c>
      <c r="AF8967" t="s">
        <v>1216</v>
      </c>
    </row>
    <row r="8968" spans="1:32" hidden="1" x14ac:dyDescent="0.25">
      <c r="A8968" t="str">
        <f t="shared" si="140"/>
        <v>Wood/Wood Waste Biomass.BLQ</v>
      </c>
      <c r="B8968" t="str">
        <f>INDEX(Crosswalk!$B$2:$B$47,MATCH(A8968,Crosswalk!$A$2:$A$47,0))</f>
        <v>biomass</v>
      </c>
      <c r="C8968" t="b">
        <f>IFERROR(IF(AND(NOT(INDEX('Included Plant Filters'!$B:$B,MATCH(B8968,'Included Plant Filters'!$A:$A,0))),$W8968="Y"),FALSE,IF(AND(NOT(INDEX('Included Plant Filters'!$C:$C,MATCH(B8968,'Included Plant Filters'!$A:$A,0))),NOT(OR($X8968="Electric Utility",$X8968="IPP CHP",$X8968="IPP Non-CHP"))),FALSE,TRUE)),0)</f>
        <v>1</v>
      </c>
      <c r="D8968">
        <v>50003</v>
      </c>
      <c r="E8968" t="s">
        <v>6449</v>
      </c>
      <c r="F8968">
        <v>10605</v>
      </c>
      <c r="G8968" t="s">
        <v>6450</v>
      </c>
      <c r="H8968" t="s">
        <v>397</v>
      </c>
      <c r="I8968" t="s">
        <v>2089</v>
      </c>
      <c r="J8968" t="s">
        <v>416</v>
      </c>
      <c r="K8968" t="s">
        <v>255</v>
      </c>
      <c r="L8968" t="s">
        <v>15</v>
      </c>
      <c r="M8968" t="s">
        <v>1216</v>
      </c>
      <c r="N8968" t="s">
        <v>1217</v>
      </c>
      <c r="O8968">
        <v>9.1999999999999993</v>
      </c>
      <c r="P8968">
        <v>1</v>
      </c>
      <c r="Q8968">
        <v>9.1999999999999993</v>
      </c>
      <c r="R8968">
        <v>9.1999999999999993</v>
      </c>
      <c r="S8968">
        <v>0.1</v>
      </c>
      <c r="T8968" t="s">
        <v>1219</v>
      </c>
      <c r="U8968" t="s">
        <v>280</v>
      </c>
      <c r="V8968" t="s">
        <v>280</v>
      </c>
      <c r="W8968" t="s">
        <v>1220</v>
      </c>
      <c r="X8968" t="s">
        <v>2719</v>
      </c>
      <c r="Y8968">
        <v>7</v>
      </c>
      <c r="Z8968" t="s">
        <v>1339</v>
      </c>
      <c r="AA8968" t="s">
        <v>135</v>
      </c>
      <c r="AB8968" t="s">
        <v>19</v>
      </c>
      <c r="AC8968" t="s">
        <v>81</v>
      </c>
      <c r="AD8968" t="s">
        <v>14</v>
      </c>
      <c r="AE8968" t="s">
        <v>3031</v>
      </c>
      <c r="AF8968" t="s">
        <v>26</v>
      </c>
    </row>
    <row r="8969" spans="1:32" hidden="1" x14ac:dyDescent="0.25">
      <c r="A8969" t="str">
        <f t="shared" si="140"/>
        <v>Wood/Wood Waste Biomass.BLQ</v>
      </c>
      <c r="B8969" t="str">
        <f>INDEX(Crosswalk!$B$2:$B$47,MATCH(A8969,Crosswalk!$A$2:$A$47,0))</f>
        <v>biomass</v>
      </c>
      <c r="C8969" t="b">
        <f>IFERROR(IF(AND(NOT(INDEX('Included Plant Filters'!$B:$B,MATCH(B8969,'Included Plant Filters'!$A:$A,0))),$W8969="Y"),FALSE,IF(AND(NOT(INDEX('Included Plant Filters'!$C:$C,MATCH(B8969,'Included Plant Filters'!$A:$A,0))),NOT(OR($X8969="Electric Utility",$X8969="IPP CHP",$X8969="IPP Non-CHP"))),FALSE,TRUE)),0)</f>
        <v>1</v>
      </c>
      <c r="D8969">
        <v>50003</v>
      </c>
      <c r="E8969" t="s">
        <v>6449</v>
      </c>
      <c r="F8969">
        <v>10605</v>
      </c>
      <c r="G8969" t="s">
        <v>6450</v>
      </c>
      <c r="H8969" t="s">
        <v>397</v>
      </c>
      <c r="I8969" t="s">
        <v>2089</v>
      </c>
      <c r="J8969" t="s">
        <v>415</v>
      </c>
      <c r="K8969" t="s">
        <v>255</v>
      </c>
      <c r="L8969" t="s">
        <v>15</v>
      </c>
      <c r="M8969" t="s">
        <v>1216</v>
      </c>
      <c r="N8969" t="s">
        <v>1217</v>
      </c>
      <c r="O8969">
        <v>50</v>
      </c>
      <c r="P8969">
        <v>0.98</v>
      </c>
      <c r="Q8969">
        <v>50</v>
      </c>
      <c r="R8969">
        <v>50</v>
      </c>
      <c r="S8969">
        <v>0.1</v>
      </c>
      <c r="T8969" t="s">
        <v>1219</v>
      </c>
      <c r="U8969" t="s">
        <v>280</v>
      </c>
      <c r="V8969" t="s">
        <v>280</v>
      </c>
      <c r="W8969" t="s">
        <v>1220</v>
      </c>
      <c r="X8969" t="s">
        <v>2719</v>
      </c>
      <c r="Y8969">
        <v>7</v>
      </c>
      <c r="Z8969" t="s">
        <v>1339</v>
      </c>
      <c r="AA8969" t="s">
        <v>135</v>
      </c>
      <c r="AB8969" t="s">
        <v>19</v>
      </c>
      <c r="AC8969" t="s">
        <v>81</v>
      </c>
      <c r="AD8969" t="s">
        <v>14</v>
      </c>
      <c r="AE8969" t="s">
        <v>3031</v>
      </c>
      <c r="AF8969" t="s">
        <v>26</v>
      </c>
    </row>
    <row r="8970" spans="1:32" hidden="1" x14ac:dyDescent="0.25">
      <c r="A8970" t="str">
        <f t="shared" si="140"/>
        <v>Wood/Wood Waste Biomass.BLQ</v>
      </c>
      <c r="B8970" t="str">
        <f>INDEX(Crosswalk!$B$2:$B$47,MATCH(A8970,Crosswalk!$A$2:$A$47,0))</f>
        <v>biomass</v>
      </c>
      <c r="C8970" t="b">
        <f>IFERROR(IF(AND(NOT(INDEX('Included Plant Filters'!$B:$B,MATCH(B8970,'Included Plant Filters'!$A:$A,0))),$W8970="Y"),FALSE,IF(AND(NOT(INDEX('Included Plant Filters'!$C:$C,MATCH(B8970,'Included Plant Filters'!$A:$A,0))),NOT(OR($X8970="Electric Utility",$X8970="IPP CHP",$X8970="IPP Non-CHP"))),FALSE,TRUE)),0)</f>
        <v>1</v>
      </c>
      <c r="D8970">
        <v>50003</v>
      </c>
      <c r="E8970" t="s">
        <v>6449</v>
      </c>
      <c r="F8970">
        <v>10605</v>
      </c>
      <c r="G8970" t="s">
        <v>6450</v>
      </c>
      <c r="H8970" t="s">
        <v>397</v>
      </c>
      <c r="I8970" t="s">
        <v>2089</v>
      </c>
      <c r="J8970" t="s">
        <v>91</v>
      </c>
      <c r="K8970" t="s">
        <v>255</v>
      </c>
      <c r="L8970" t="s">
        <v>15</v>
      </c>
      <c r="M8970" t="s">
        <v>1216</v>
      </c>
      <c r="N8970" t="s">
        <v>1217</v>
      </c>
      <c r="O8970">
        <v>13</v>
      </c>
      <c r="P8970">
        <v>0.85</v>
      </c>
      <c r="Q8970">
        <v>13</v>
      </c>
      <c r="R8970">
        <v>13</v>
      </c>
      <c r="S8970">
        <v>0.1</v>
      </c>
      <c r="T8970" t="s">
        <v>1219</v>
      </c>
      <c r="U8970" t="s">
        <v>280</v>
      </c>
      <c r="V8970" t="s">
        <v>280</v>
      </c>
      <c r="W8970" t="s">
        <v>1220</v>
      </c>
      <c r="X8970" t="s">
        <v>2719</v>
      </c>
      <c r="Y8970">
        <v>7</v>
      </c>
      <c r="Z8970" t="s">
        <v>1339</v>
      </c>
      <c r="AA8970" t="s">
        <v>135</v>
      </c>
      <c r="AB8970" t="s">
        <v>19</v>
      </c>
      <c r="AC8970" t="s">
        <v>81</v>
      </c>
      <c r="AD8970" t="s">
        <v>14</v>
      </c>
      <c r="AE8970" t="s">
        <v>3031</v>
      </c>
      <c r="AF8970" t="s">
        <v>26</v>
      </c>
    </row>
    <row r="8971" spans="1:32" hidden="1" x14ac:dyDescent="0.25">
      <c r="A8971" t="str">
        <f t="shared" si="140"/>
        <v>Natural Gas Steam Turbine.NG</v>
      </c>
      <c r="B8971" t="str">
        <f>INDEX(Crosswalk!$B$2:$B$47,MATCH(A8971,Crosswalk!$A$2:$A$47,0))</f>
        <v>natural gas steam turbine</v>
      </c>
      <c r="C8971" t="b">
        <f>IFERROR(IF(AND(NOT(INDEX('Included Plant Filters'!$B:$B,MATCH(B8971,'Included Plant Filters'!$A:$A,0))),$W8971="Y"),FALSE,IF(AND(NOT(INDEX('Included Plant Filters'!$C:$C,MATCH(B8971,'Included Plant Filters'!$A:$A,0))),NOT(OR($X8971="Electric Utility",$X8971="IPP CHP",$X8971="IPP Non-CHP"))),FALSE,TRUE)),0)</f>
        <v>0</v>
      </c>
      <c r="D8971">
        <v>4580</v>
      </c>
      <c r="E8971" t="s">
        <v>6451</v>
      </c>
      <c r="F8971">
        <v>10606</v>
      </c>
      <c r="G8971" t="s">
        <v>6451</v>
      </c>
      <c r="H8971" t="s">
        <v>409</v>
      </c>
      <c r="I8971" t="s">
        <v>6452</v>
      </c>
      <c r="J8971" t="s">
        <v>415</v>
      </c>
      <c r="K8971" t="s">
        <v>263</v>
      </c>
      <c r="L8971" t="s">
        <v>15</v>
      </c>
      <c r="M8971" t="s">
        <v>1216</v>
      </c>
      <c r="N8971" t="s">
        <v>1217</v>
      </c>
      <c r="O8971">
        <v>25</v>
      </c>
      <c r="P8971">
        <v>0.85</v>
      </c>
      <c r="Q8971">
        <v>28</v>
      </c>
      <c r="R8971">
        <v>28</v>
      </c>
      <c r="S8971">
        <v>2</v>
      </c>
      <c r="T8971" t="s">
        <v>1219</v>
      </c>
      <c r="U8971" t="s">
        <v>280</v>
      </c>
      <c r="V8971" t="s">
        <v>280</v>
      </c>
      <c r="W8971" t="s">
        <v>1220</v>
      </c>
      <c r="X8971" t="s">
        <v>2719</v>
      </c>
      <c r="Y8971">
        <v>7</v>
      </c>
      <c r="Z8971" t="s">
        <v>1339</v>
      </c>
      <c r="AA8971" t="s">
        <v>19</v>
      </c>
      <c r="AB8971" t="s">
        <v>1216</v>
      </c>
      <c r="AC8971" t="s">
        <v>1216</v>
      </c>
      <c r="AD8971" t="s">
        <v>1216</v>
      </c>
      <c r="AE8971" t="s">
        <v>1216</v>
      </c>
      <c r="AF8971" t="s">
        <v>1216</v>
      </c>
    </row>
    <row r="8972" spans="1:32" hidden="1" x14ac:dyDescent="0.25">
      <c r="A8972" t="str">
        <f t="shared" si="140"/>
        <v>Conventional Hydroelectric.WAT</v>
      </c>
      <c r="B8972" t="str">
        <f>INDEX(Crosswalk!$B$2:$B$47,MATCH(A8972,Crosswalk!$A$2:$A$47,0))</f>
        <v>hydro</v>
      </c>
      <c r="C8972" t="b">
        <f>IFERROR(IF(AND(NOT(INDEX('Included Plant Filters'!$B:$B,MATCH(B8972,'Included Plant Filters'!$A:$A,0))),$W8972="Y"),FALSE,IF(AND(NOT(INDEX('Included Plant Filters'!$C:$C,MATCH(B8972,'Included Plant Filters'!$A:$A,0))),NOT(OR($X8972="Electric Utility",$X8972="IPP CHP",$X8972="IPP Non-CHP"))),FALSE,TRUE)),0)</f>
        <v>1</v>
      </c>
      <c r="D8972">
        <v>56467</v>
      </c>
      <c r="E8972" t="s">
        <v>6453</v>
      </c>
      <c r="F8972">
        <v>10608</v>
      </c>
      <c r="G8972" t="s">
        <v>6454</v>
      </c>
      <c r="H8972" t="s">
        <v>1181</v>
      </c>
      <c r="I8972" t="s">
        <v>2910</v>
      </c>
      <c r="J8972" t="s">
        <v>17</v>
      </c>
      <c r="K8972" t="s">
        <v>42</v>
      </c>
      <c r="L8972" t="s">
        <v>44</v>
      </c>
      <c r="M8972" t="s">
        <v>1216</v>
      </c>
      <c r="N8972" t="s">
        <v>1217</v>
      </c>
      <c r="O8972">
        <v>2.2000000000000002</v>
      </c>
      <c r="P8972">
        <v>0.8</v>
      </c>
      <c r="Q8972">
        <v>2.1</v>
      </c>
      <c r="R8972">
        <v>2.1</v>
      </c>
      <c r="S8972">
        <v>0.2</v>
      </c>
      <c r="T8972" t="s">
        <v>1219</v>
      </c>
      <c r="U8972" t="s">
        <v>280</v>
      </c>
      <c r="V8972" t="s">
        <v>280</v>
      </c>
      <c r="W8972" t="s">
        <v>1219</v>
      </c>
      <c r="X8972" t="s">
        <v>1272</v>
      </c>
      <c r="Y8972">
        <v>2</v>
      </c>
      <c r="Z8972" t="s">
        <v>1218</v>
      </c>
      <c r="AA8972" t="s">
        <v>43</v>
      </c>
      <c r="AB8972" t="s">
        <v>1216</v>
      </c>
      <c r="AC8972" t="s">
        <v>1216</v>
      </c>
      <c r="AD8972" t="s">
        <v>1216</v>
      </c>
      <c r="AE8972" t="s">
        <v>1216</v>
      </c>
      <c r="AF8972" t="s">
        <v>1216</v>
      </c>
    </row>
    <row r="8973" spans="1:32" hidden="1" x14ac:dyDescent="0.25">
      <c r="A8973" t="str">
        <f t="shared" si="140"/>
        <v>Conventional Hydroelectric.WAT</v>
      </c>
      <c r="B8973" t="str">
        <f>INDEX(Crosswalk!$B$2:$B$47,MATCH(A8973,Crosswalk!$A$2:$A$47,0))</f>
        <v>hydro</v>
      </c>
      <c r="C8973" t="b">
        <f>IFERROR(IF(AND(NOT(INDEX('Included Plant Filters'!$B:$B,MATCH(B8973,'Included Plant Filters'!$A:$A,0))),$W8973="Y"),FALSE,IF(AND(NOT(INDEX('Included Plant Filters'!$C:$C,MATCH(B8973,'Included Plant Filters'!$A:$A,0))),NOT(OR($X8973="Electric Utility",$X8973="IPP CHP",$X8973="IPP Non-CHP"))),FALSE,TRUE)),0)</f>
        <v>1</v>
      </c>
      <c r="D8973">
        <v>56467</v>
      </c>
      <c r="E8973" t="s">
        <v>6453</v>
      </c>
      <c r="F8973">
        <v>10608</v>
      </c>
      <c r="G8973" t="s">
        <v>6454</v>
      </c>
      <c r="H8973" t="s">
        <v>1181</v>
      </c>
      <c r="I8973" t="s">
        <v>2910</v>
      </c>
      <c r="J8973" t="s">
        <v>63</v>
      </c>
      <c r="K8973" t="s">
        <v>42</v>
      </c>
      <c r="L8973" t="s">
        <v>44</v>
      </c>
      <c r="M8973" t="s">
        <v>1216</v>
      </c>
      <c r="N8973" t="s">
        <v>1217</v>
      </c>
      <c r="O8973">
        <v>1</v>
      </c>
      <c r="P8973">
        <v>0.8</v>
      </c>
      <c r="Q8973">
        <v>0.9</v>
      </c>
      <c r="R8973">
        <v>0.9</v>
      </c>
      <c r="S8973">
        <v>0.3</v>
      </c>
      <c r="T8973" t="s">
        <v>1219</v>
      </c>
      <c r="U8973" t="s">
        <v>280</v>
      </c>
      <c r="V8973" t="s">
        <v>280</v>
      </c>
      <c r="W8973" t="s">
        <v>1219</v>
      </c>
      <c r="X8973" t="s">
        <v>1272</v>
      </c>
      <c r="Y8973">
        <v>2</v>
      </c>
      <c r="Z8973" t="s">
        <v>1218</v>
      </c>
      <c r="AA8973" t="s">
        <v>43</v>
      </c>
      <c r="AB8973" t="s">
        <v>1216</v>
      </c>
      <c r="AC8973" t="s">
        <v>1216</v>
      </c>
      <c r="AD8973" t="s">
        <v>1216</v>
      </c>
      <c r="AE8973" t="s">
        <v>1216</v>
      </c>
      <c r="AF8973" t="s">
        <v>1216</v>
      </c>
    </row>
    <row r="8974" spans="1:32" hidden="1" x14ac:dyDescent="0.25">
      <c r="A8974" t="str">
        <f t="shared" si="140"/>
        <v>Conventional Hydroelectric.WAT</v>
      </c>
      <c r="B8974" t="str">
        <f>INDEX(Crosswalk!$B$2:$B$47,MATCH(A8974,Crosswalk!$A$2:$A$47,0))</f>
        <v>hydro</v>
      </c>
      <c r="C8974" t="b">
        <f>IFERROR(IF(AND(NOT(INDEX('Included Plant Filters'!$B:$B,MATCH(B8974,'Included Plant Filters'!$A:$A,0))),$W8974="Y"),FALSE,IF(AND(NOT(INDEX('Included Plant Filters'!$C:$C,MATCH(B8974,'Included Plant Filters'!$A:$A,0))),NOT(OR($X8974="Electric Utility",$X8974="IPP CHP",$X8974="IPP Non-CHP"))),FALSE,TRUE)),0)</f>
        <v>1</v>
      </c>
      <c r="D8974">
        <v>56467</v>
      </c>
      <c r="E8974" t="s">
        <v>6453</v>
      </c>
      <c r="F8974">
        <v>10608</v>
      </c>
      <c r="G8974" t="s">
        <v>6454</v>
      </c>
      <c r="H8974" t="s">
        <v>1181</v>
      </c>
      <c r="I8974" t="s">
        <v>2910</v>
      </c>
      <c r="J8974" t="s">
        <v>416</v>
      </c>
      <c r="K8974" t="s">
        <v>42</v>
      </c>
      <c r="L8974" t="s">
        <v>44</v>
      </c>
      <c r="M8974" t="s">
        <v>1216</v>
      </c>
      <c r="N8974" t="s">
        <v>1217</v>
      </c>
      <c r="O8974">
        <v>0.8</v>
      </c>
      <c r="P8974">
        <v>0.8</v>
      </c>
      <c r="Q8974">
        <v>0.7</v>
      </c>
      <c r="R8974">
        <v>0.7</v>
      </c>
      <c r="S8974">
        <v>0.1</v>
      </c>
      <c r="T8974" t="s">
        <v>1219</v>
      </c>
      <c r="U8974" t="s">
        <v>280</v>
      </c>
      <c r="V8974" t="s">
        <v>280</v>
      </c>
      <c r="W8974" t="s">
        <v>1219</v>
      </c>
      <c r="X8974" t="s">
        <v>1272</v>
      </c>
      <c r="Y8974">
        <v>2</v>
      </c>
      <c r="Z8974" t="s">
        <v>1218</v>
      </c>
      <c r="AA8974" t="s">
        <v>43</v>
      </c>
      <c r="AB8974" t="s">
        <v>1216</v>
      </c>
      <c r="AC8974" t="s">
        <v>1216</v>
      </c>
      <c r="AD8974" t="s">
        <v>1216</v>
      </c>
      <c r="AE8974" t="s">
        <v>1216</v>
      </c>
      <c r="AF8974" t="s">
        <v>1216</v>
      </c>
    </row>
    <row r="8975" spans="1:32" hidden="1" x14ac:dyDescent="0.25">
      <c r="A8975" t="str">
        <f t="shared" si="140"/>
        <v>Conventional Hydroelectric.WAT</v>
      </c>
      <c r="B8975" t="str">
        <f>INDEX(Crosswalk!$B$2:$B$47,MATCH(A8975,Crosswalk!$A$2:$A$47,0))</f>
        <v>hydro</v>
      </c>
      <c r="C8975" t="b">
        <f>IFERROR(IF(AND(NOT(INDEX('Included Plant Filters'!$B:$B,MATCH(B8975,'Included Plant Filters'!$A:$A,0))),$W8975="Y"),FALSE,IF(AND(NOT(INDEX('Included Plant Filters'!$C:$C,MATCH(B8975,'Included Plant Filters'!$A:$A,0))),NOT(OR($X8975="Electric Utility",$X8975="IPP CHP",$X8975="IPP Non-CHP"))),FALSE,TRUE)),0)</f>
        <v>1</v>
      </c>
      <c r="D8975">
        <v>56467</v>
      </c>
      <c r="E8975" t="s">
        <v>6453</v>
      </c>
      <c r="F8975">
        <v>10608</v>
      </c>
      <c r="G8975" t="s">
        <v>6454</v>
      </c>
      <c r="H8975" t="s">
        <v>1181</v>
      </c>
      <c r="I8975" t="s">
        <v>2910</v>
      </c>
      <c r="J8975" t="s">
        <v>415</v>
      </c>
      <c r="K8975" t="s">
        <v>42</v>
      </c>
      <c r="L8975" t="s">
        <v>44</v>
      </c>
      <c r="M8975" t="s">
        <v>1216</v>
      </c>
      <c r="N8975" t="s">
        <v>1217</v>
      </c>
      <c r="O8975">
        <v>0.8</v>
      </c>
      <c r="P8975">
        <v>0.8</v>
      </c>
      <c r="Q8975">
        <v>0.6</v>
      </c>
      <c r="R8975">
        <v>0.6</v>
      </c>
      <c r="S8975">
        <v>0.1</v>
      </c>
      <c r="T8975" t="s">
        <v>1219</v>
      </c>
      <c r="U8975" t="s">
        <v>280</v>
      </c>
      <c r="V8975" t="s">
        <v>280</v>
      </c>
      <c r="W8975" t="s">
        <v>1219</v>
      </c>
      <c r="X8975" t="s">
        <v>1272</v>
      </c>
      <c r="Y8975">
        <v>2</v>
      </c>
      <c r="Z8975" t="s">
        <v>1218</v>
      </c>
      <c r="AA8975" t="s">
        <v>43</v>
      </c>
      <c r="AB8975" t="s">
        <v>1216</v>
      </c>
      <c r="AC8975" t="s">
        <v>1216</v>
      </c>
      <c r="AD8975" t="s">
        <v>1216</v>
      </c>
      <c r="AE8975" t="s">
        <v>1216</v>
      </c>
      <c r="AF8975" t="s">
        <v>1216</v>
      </c>
    </row>
    <row r="8976" spans="1:32" hidden="1" x14ac:dyDescent="0.25">
      <c r="A8976" t="str">
        <f t="shared" si="140"/>
        <v>Wood/Wood Waste Biomass.BLQ</v>
      </c>
      <c r="B8976" t="str">
        <f>INDEX(Crosswalk!$B$2:$B$47,MATCH(A8976,Crosswalk!$A$2:$A$47,0))</f>
        <v>biomass</v>
      </c>
      <c r="C8976" t="b">
        <f>IFERROR(IF(AND(NOT(INDEX('Included Plant Filters'!$B:$B,MATCH(B8976,'Included Plant Filters'!$A:$A,0))),$W8976="Y"),FALSE,IF(AND(NOT(INDEX('Included Plant Filters'!$C:$C,MATCH(B8976,'Included Plant Filters'!$A:$A,0))),NOT(OR($X8976="Electric Utility",$X8976="IPP CHP",$X8976="IPP Non-CHP"))),FALSE,TRUE)),0)</f>
        <v>1</v>
      </c>
      <c r="D8976">
        <v>7166</v>
      </c>
      <c r="E8976" t="s">
        <v>6455</v>
      </c>
      <c r="F8976">
        <v>10610</v>
      </c>
      <c r="G8976" t="s">
        <v>6456</v>
      </c>
      <c r="H8976" t="s">
        <v>411</v>
      </c>
      <c r="I8976" t="s">
        <v>1281</v>
      </c>
      <c r="J8976" t="s">
        <v>17</v>
      </c>
      <c r="K8976" t="s">
        <v>255</v>
      </c>
      <c r="L8976" t="s">
        <v>15</v>
      </c>
      <c r="M8976" t="s">
        <v>1216</v>
      </c>
      <c r="N8976" t="s">
        <v>1217</v>
      </c>
      <c r="O8976">
        <v>49.3</v>
      </c>
      <c r="P8976">
        <v>0.85</v>
      </c>
      <c r="Q8976">
        <v>49.3</v>
      </c>
      <c r="R8976">
        <v>49.3</v>
      </c>
      <c r="S8976">
        <v>5</v>
      </c>
      <c r="T8976" t="s">
        <v>1219</v>
      </c>
      <c r="U8976" t="s">
        <v>280</v>
      </c>
      <c r="V8976" t="s">
        <v>280</v>
      </c>
      <c r="W8976" t="s">
        <v>1220</v>
      </c>
      <c r="X8976" t="s">
        <v>2719</v>
      </c>
      <c r="Y8976">
        <v>7</v>
      </c>
      <c r="Z8976" t="s">
        <v>1339</v>
      </c>
      <c r="AA8976" t="s">
        <v>135</v>
      </c>
      <c r="AB8976" t="s">
        <v>19</v>
      </c>
      <c r="AC8976" t="s">
        <v>81</v>
      </c>
      <c r="AD8976" t="s">
        <v>1216</v>
      </c>
      <c r="AE8976" t="s">
        <v>1216</v>
      </c>
      <c r="AF8976" t="s">
        <v>1216</v>
      </c>
    </row>
    <row r="8977" spans="1:32" hidden="1" x14ac:dyDescent="0.25">
      <c r="A8977" t="str">
        <f t="shared" si="140"/>
        <v>Wood/Wood Waste Biomass.BLQ</v>
      </c>
      <c r="B8977" t="str">
        <f>INDEX(Crosswalk!$B$2:$B$47,MATCH(A8977,Crosswalk!$A$2:$A$47,0))</f>
        <v>biomass</v>
      </c>
      <c r="C8977" t="b">
        <f>IFERROR(IF(AND(NOT(INDEX('Included Plant Filters'!$B:$B,MATCH(B8977,'Included Plant Filters'!$A:$A,0))),$W8977="Y"),FALSE,IF(AND(NOT(INDEX('Included Plant Filters'!$C:$C,MATCH(B8977,'Included Plant Filters'!$A:$A,0))),NOT(OR($X8977="Electric Utility",$X8977="IPP CHP",$X8977="IPP Non-CHP"))),FALSE,TRUE)),0)</f>
        <v>1</v>
      </c>
      <c r="D8977">
        <v>7166</v>
      </c>
      <c r="E8977" t="s">
        <v>6455</v>
      </c>
      <c r="F8977">
        <v>10610</v>
      </c>
      <c r="G8977" t="s">
        <v>6456</v>
      </c>
      <c r="H8977" t="s">
        <v>411</v>
      </c>
      <c r="I8977" t="s">
        <v>1281</v>
      </c>
      <c r="J8977" t="s">
        <v>63</v>
      </c>
      <c r="K8977" t="s">
        <v>255</v>
      </c>
      <c r="L8977" t="s">
        <v>15</v>
      </c>
      <c r="M8977" t="s">
        <v>1216</v>
      </c>
      <c r="N8977" t="s">
        <v>1217</v>
      </c>
      <c r="O8977">
        <v>32.200000000000003</v>
      </c>
      <c r="P8977">
        <v>0.89</v>
      </c>
      <c r="Q8977">
        <v>32.200000000000003</v>
      </c>
      <c r="R8977">
        <v>32.200000000000003</v>
      </c>
      <c r="S8977">
        <v>5</v>
      </c>
      <c r="T8977" t="s">
        <v>1219</v>
      </c>
      <c r="U8977" t="s">
        <v>280</v>
      </c>
      <c r="V8977" t="s">
        <v>280</v>
      </c>
      <c r="W8977" t="s">
        <v>1220</v>
      </c>
      <c r="X8977" t="s">
        <v>2719</v>
      </c>
      <c r="Y8977">
        <v>7</v>
      </c>
      <c r="Z8977" t="s">
        <v>1339</v>
      </c>
      <c r="AA8977" t="s">
        <v>135</v>
      </c>
      <c r="AB8977" t="s">
        <v>19</v>
      </c>
      <c r="AC8977" t="s">
        <v>81</v>
      </c>
      <c r="AD8977" t="s">
        <v>1216</v>
      </c>
      <c r="AE8977" t="s">
        <v>1216</v>
      </c>
      <c r="AF8977" t="s">
        <v>1216</v>
      </c>
    </row>
    <row r="8978" spans="1:32" hidden="1" x14ac:dyDescent="0.25">
      <c r="A8978" t="str">
        <f t="shared" si="140"/>
        <v>Wood/Wood Waste Biomass.BLQ</v>
      </c>
      <c r="B8978" t="str">
        <f>INDEX(Crosswalk!$B$2:$B$47,MATCH(A8978,Crosswalk!$A$2:$A$47,0))</f>
        <v>biomass</v>
      </c>
      <c r="C8978" t="b">
        <f>IFERROR(IF(AND(NOT(INDEX('Included Plant Filters'!$B:$B,MATCH(B8978,'Included Plant Filters'!$A:$A,0))),$W8978="Y"),FALSE,IF(AND(NOT(INDEX('Included Plant Filters'!$C:$C,MATCH(B8978,'Included Plant Filters'!$A:$A,0))),NOT(OR($X8978="Electric Utility",$X8978="IPP CHP",$X8978="IPP Non-CHP"))),FALSE,TRUE)),0)</f>
        <v>1</v>
      </c>
      <c r="D8978">
        <v>50128</v>
      </c>
      <c r="E8978" t="s">
        <v>6457</v>
      </c>
      <c r="F8978">
        <v>10611</v>
      </c>
      <c r="G8978" t="s">
        <v>6458</v>
      </c>
      <c r="H8978" t="s">
        <v>12</v>
      </c>
      <c r="I8978" t="s">
        <v>1419</v>
      </c>
      <c r="J8978" t="s">
        <v>415</v>
      </c>
      <c r="K8978" t="s">
        <v>255</v>
      </c>
      <c r="L8978" t="s">
        <v>15</v>
      </c>
      <c r="M8978" t="s">
        <v>1216</v>
      </c>
      <c r="N8978" t="s">
        <v>1217</v>
      </c>
      <c r="O8978">
        <v>47.8</v>
      </c>
      <c r="P8978">
        <v>0.99</v>
      </c>
      <c r="Q8978">
        <v>44.6</v>
      </c>
      <c r="R8978">
        <v>45.1</v>
      </c>
      <c r="S8978">
        <v>5</v>
      </c>
      <c r="T8978" t="s">
        <v>1219</v>
      </c>
      <c r="U8978" t="s">
        <v>280</v>
      </c>
      <c r="V8978" t="s">
        <v>280</v>
      </c>
      <c r="W8978" t="s">
        <v>1220</v>
      </c>
      <c r="X8978" t="s">
        <v>2719</v>
      </c>
      <c r="Y8978">
        <v>7</v>
      </c>
      <c r="Z8978" t="s">
        <v>1339</v>
      </c>
      <c r="AA8978" t="s">
        <v>135</v>
      </c>
      <c r="AB8978" t="s">
        <v>19</v>
      </c>
      <c r="AC8978" t="s">
        <v>1216</v>
      </c>
      <c r="AD8978" t="s">
        <v>1216</v>
      </c>
      <c r="AE8978" t="s">
        <v>1216</v>
      </c>
      <c r="AF8978" t="s">
        <v>1216</v>
      </c>
    </row>
    <row r="8979" spans="1:32" hidden="1" x14ac:dyDescent="0.25">
      <c r="A8979" t="str">
        <f t="shared" si="140"/>
        <v>Wood/Wood Waste Biomass.BLQ</v>
      </c>
      <c r="B8979" t="str">
        <f>INDEX(Crosswalk!$B$2:$B$47,MATCH(A8979,Crosswalk!$A$2:$A$47,0))</f>
        <v>biomass</v>
      </c>
      <c r="C8979" t="b">
        <f>IFERROR(IF(AND(NOT(INDEX('Included Plant Filters'!$B:$B,MATCH(B8979,'Included Plant Filters'!$A:$A,0))),$W8979="Y"),FALSE,IF(AND(NOT(INDEX('Included Plant Filters'!$C:$C,MATCH(B8979,'Included Plant Filters'!$A:$A,0))),NOT(OR($X8979="Electric Utility",$X8979="IPP CHP",$X8979="IPP Non-CHP"))),FALSE,TRUE)),0)</f>
        <v>1</v>
      </c>
      <c r="D8979">
        <v>50128</v>
      </c>
      <c r="E8979" t="s">
        <v>6457</v>
      </c>
      <c r="F8979">
        <v>10611</v>
      </c>
      <c r="G8979" t="s">
        <v>6458</v>
      </c>
      <c r="H8979" t="s">
        <v>12</v>
      </c>
      <c r="I8979" t="s">
        <v>1419</v>
      </c>
      <c r="J8979" t="s">
        <v>500</v>
      </c>
      <c r="K8979" t="s">
        <v>255</v>
      </c>
      <c r="L8979" t="s">
        <v>15</v>
      </c>
      <c r="M8979" t="s">
        <v>1216</v>
      </c>
      <c r="N8979" t="s">
        <v>1217</v>
      </c>
      <c r="O8979">
        <v>32</v>
      </c>
      <c r="P8979">
        <v>0.85</v>
      </c>
      <c r="Q8979">
        <v>25.1</v>
      </c>
      <c r="R8979">
        <v>25.4</v>
      </c>
      <c r="S8979">
        <v>3</v>
      </c>
      <c r="T8979" t="s">
        <v>1219</v>
      </c>
      <c r="U8979" t="s">
        <v>280</v>
      </c>
      <c r="V8979" t="s">
        <v>280</v>
      </c>
      <c r="W8979" t="s">
        <v>1220</v>
      </c>
      <c r="X8979" t="s">
        <v>2719</v>
      </c>
      <c r="Y8979">
        <v>7</v>
      </c>
      <c r="Z8979" t="s">
        <v>1339</v>
      </c>
      <c r="AA8979" t="s">
        <v>135</v>
      </c>
      <c r="AB8979" t="s">
        <v>19</v>
      </c>
      <c r="AC8979" t="s">
        <v>1216</v>
      </c>
      <c r="AD8979" t="s">
        <v>1216</v>
      </c>
      <c r="AE8979" t="s">
        <v>1216</v>
      </c>
      <c r="AF8979" t="s">
        <v>1216</v>
      </c>
    </row>
    <row r="8980" spans="1:32" hidden="1" x14ac:dyDescent="0.25">
      <c r="A8980" t="str">
        <f t="shared" si="140"/>
        <v>Conventional Hydroelectric.WAT</v>
      </c>
      <c r="B8980" t="str">
        <f>INDEX(Crosswalk!$B$2:$B$47,MATCH(A8980,Crosswalk!$A$2:$A$47,0))</f>
        <v>hydro</v>
      </c>
      <c r="C8980" t="b">
        <f>IFERROR(IF(AND(NOT(INDEX('Included Plant Filters'!$B:$B,MATCH(B8980,'Included Plant Filters'!$A:$A,0))),$W8980="Y"),FALSE,IF(AND(NOT(INDEX('Included Plant Filters'!$C:$C,MATCH(B8980,'Included Plant Filters'!$A:$A,0))),NOT(OR($X8980="Electric Utility",$X8980="IPP CHP",$X8980="IPP Non-CHP"))),FALSE,TRUE)),0)</f>
        <v>0</v>
      </c>
      <c r="D8980">
        <v>5232</v>
      </c>
      <c r="E8980" t="s">
        <v>6459</v>
      </c>
      <c r="F8980">
        <v>10613</v>
      </c>
      <c r="G8980" t="s">
        <v>6460</v>
      </c>
      <c r="H8980" t="s">
        <v>41</v>
      </c>
      <c r="I8980" t="s">
        <v>1183</v>
      </c>
      <c r="J8980" t="s">
        <v>5762</v>
      </c>
      <c r="K8980" t="s">
        <v>42</v>
      </c>
      <c r="L8980" t="s">
        <v>44</v>
      </c>
      <c r="M8980" t="s">
        <v>1216</v>
      </c>
      <c r="N8980" t="s">
        <v>1217</v>
      </c>
      <c r="O8980">
        <v>3</v>
      </c>
      <c r="P8980">
        <v>0.8</v>
      </c>
      <c r="Q8980">
        <v>2.9</v>
      </c>
      <c r="R8980">
        <v>2.8</v>
      </c>
      <c r="S8980">
        <v>1.5</v>
      </c>
      <c r="T8980" t="s">
        <v>1219</v>
      </c>
      <c r="U8980" t="s">
        <v>280</v>
      </c>
      <c r="V8980" t="s">
        <v>280</v>
      </c>
      <c r="W8980" t="s">
        <v>1219</v>
      </c>
      <c r="X8980" t="s">
        <v>2719</v>
      </c>
      <c r="Y8980">
        <v>7</v>
      </c>
      <c r="Z8980" t="s">
        <v>1218</v>
      </c>
      <c r="AA8980" t="s">
        <v>43</v>
      </c>
      <c r="AB8980" t="s">
        <v>1216</v>
      </c>
      <c r="AC8980" t="s">
        <v>1216</v>
      </c>
      <c r="AD8980" t="s">
        <v>1216</v>
      </c>
      <c r="AE8980" t="s">
        <v>1216</v>
      </c>
      <c r="AF8980" t="s">
        <v>1216</v>
      </c>
    </row>
    <row r="8981" spans="1:32" hidden="1" x14ac:dyDescent="0.25">
      <c r="A8981" t="str">
        <f t="shared" si="140"/>
        <v>Conventional Hydroelectric.WAT</v>
      </c>
      <c r="B8981" t="str">
        <f>INDEX(Crosswalk!$B$2:$B$47,MATCH(A8981,Crosswalk!$A$2:$A$47,0))</f>
        <v>hydro</v>
      </c>
      <c r="C8981" t="b">
        <f>IFERROR(IF(AND(NOT(INDEX('Included Plant Filters'!$B:$B,MATCH(B8981,'Included Plant Filters'!$A:$A,0))),$W8981="Y"),FALSE,IF(AND(NOT(INDEX('Included Plant Filters'!$C:$C,MATCH(B8981,'Included Plant Filters'!$A:$A,0))),NOT(OR($X8981="Electric Utility",$X8981="IPP CHP",$X8981="IPP Non-CHP"))),FALSE,TRUE)),0)</f>
        <v>0</v>
      </c>
      <c r="D8981">
        <v>5232</v>
      </c>
      <c r="E8981" t="s">
        <v>6459</v>
      </c>
      <c r="F8981">
        <v>10613</v>
      </c>
      <c r="G8981" t="s">
        <v>6460</v>
      </c>
      <c r="H8981" t="s">
        <v>41</v>
      </c>
      <c r="I8981" t="s">
        <v>1183</v>
      </c>
      <c r="J8981" t="s">
        <v>6461</v>
      </c>
      <c r="K8981" t="s">
        <v>42</v>
      </c>
      <c r="L8981" t="s">
        <v>44</v>
      </c>
      <c r="M8981" t="s">
        <v>1216</v>
      </c>
      <c r="N8981" t="s">
        <v>1217</v>
      </c>
      <c r="O8981">
        <v>1.2</v>
      </c>
      <c r="P8981">
        <v>0.8</v>
      </c>
      <c r="Q8981">
        <v>1.1000000000000001</v>
      </c>
      <c r="R8981">
        <v>1.1000000000000001</v>
      </c>
      <c r="S8981">
        <v>0.7</v>
      </c>
      <c r="T8981" t="s">
        <v>1219</v>
      </c>
      <c r="U8981" t="s">
        <v>280</v>
      </c>
      <c r="V8981" t="s">
        <v>280</v>
      </c>
      <c r="W8981" t="s">
        <v>1219</v>
      </c>
      <c r="X8981" t="s">
        <v>2719</v>
      </c>
      <c r="Y8981">
        <v>7</v>
      </c>
      <c r="Z8981" t="s">
        <v>1218</v>
      </c>
      <c r="AA8981" t="s">
        <v>43</v>
      </c>
      <c r="AB8981" t="s">
        <v>1216</v>
      </c>
      <c r="AC8981" t="s">
        <v>1216</v>
      </c>
      <c r="AD8981" t="s">
        <v>1216</v>
      </c>
      <c r="AE8981" t="s">
        <v>1216</v>
      </c>
      <c r="AF8981" t="s">
        <v>1216</v>
      </c>
    </row>
    <row r="8982" spans="1:32" hidden="1" x14ac:dyDescent="0.25">
      <c r="A8982" t="str">
        <f t="shared" si="140"/>
        <v>Conventional Hydroelectric.WAT</v>
      </c>
      <c r="B8982" t="str">
        <f>INDEX(Crosswalk!$B$2:$B$47,MATCH(A8982,Crosswalk!$A$2:$A$47,0))</f>
        <v>hydro</v>
      </c>
      <c r="C8982" t="b">
        <f>IFERROR(IF(AND(NOT(INDEX('Included Plant Filters'!$B:$B,MATCH(B8982,'Included Plant Filters'!$A:$A,0))),$W8982="Y"),FALSE,IF(AND(NOT(INDEX('Included Plant Filters'!$C:$C,MATCH(B8982,'Included Plant Filters'!$A:$A,0))),NOT(OR($X8982="Electric Utility",$X8982="IPP CHP",$X8982="IPP Non-CHP"))),FALSE,TRUE)),0)</f>
        <v>0</v>
      </c>
      <c r="D8982">
        <v>5232</v>
      </c>
      <c r="E8982" t="s">
        <v>6459</v>
      </c>
      <c r="F8982">
        <v>10613</v>
      </c>
      <c r="G8982" t="s">
        <v>6460</v>
      </c>
      <c r="H8982" t="s">
        <v>41</v>
      </c>
      <c r="I8982" t="s">
        <v>1183</v>
      </c>
      <c r="J8982" t="s">
        <v>5763</v>
      </c>
      <c r="K8982" t="s">
        <v>42</v>
      </c>
      <c r="L8982" t="s">
        <v>44</v>
      </c>
      <c r="M8982" t="s">
        <v>1216</v>
      </c>
      <c r="N8982" t="s">
        <v>1217</v>
      </c>
      <c r="O8982">
        <v>3</v>
      </c>
      <c r="P8982">
        <v>0.8</v>
      </c>
      <c r="Q8982">
        <v>2.9</v>
      </c>
      <c r="R8982">
        <v>2.8</v>
      </c>
      <c r="S8982">
        <v>0.7</v>
      </c>
      <c r="T8982" t="s">
        <v>1219</v>
      </c>
      <c r="U8982" t="s">
        <v>280</v>
      </c>
      <c r="V8982" t="s">
        <v>280</v>
      </c>
      <c r="W8982" t="s">
        <v>1219</v>
      </c>
      <c r="X8982" t="s">
        <v>2719</v>
      </c>
      <c r="Y8982">
        <v>7</v>
      </c>
      <c r="Z8982" t="s">
        <v>1218</v>
      </c>
      <c r="AA8982" t="s">
        <v>43</v>
      </c>
      <c r="AB8982" t="s">
        <v>1216</v>
      </c>
      <c r="AC8982" t="s">
        <v>1216</v>
      </c>
      <c r="AD8982" t="s">
        <v>1216</v>
      </c>
      <c r="AE8982" t="s">
        <v>1216</v>
      </c>
      <c r="AF8982" t="s">
        <v>1216</v>
      </c>
    </row>
    <row r="8983" spans="1:32" hidden="1" x14ac:dyDescent="0.25">
      <c r="A8983" t="str">
        <f t="shared" si="140"/>
        <v>Conventional Hydroelectric.WAT</v>
      </c>
      <c r="B8983" t="str">
        <f>INDEX(Crosswalk!$B$2:$B$47,MATCH(A8983,Crosswalk!$A$2:$A$47,0))</f>
        <v>hydro</v>
      </c>
      <c r="C8983" t="b">
        <f>IFERROR(IF(AND(NOT(INDEX('Included Plant Filters'!$B:$B,MATCH(B8983,'Included Plant Filters'!$A:$A,0))),$W8983="Y"),FALSE,IF(AND(NOT(INDEX('Included Plant Filters'!$C:$C,MATCH(B8983,'Included Plant Filters'!$A:$A,0))),NOT(OR($X8983="Electric Utility",$X8983="IPP CHP",$X8983="IPP Non-CHP"))),FALSE,TRUE)),0)</f>
        <v>0</v>
      </c>
      <c r="D8983">
        <v>5232</v>
      </c>
      <c r="E8983" t="s">
        <v>6459</v>
      </c>
      <c r="F8983">
        <v>10613</v>
      </c>
      <c r="G8983" t="s">
        <v>6460</v>
      </c>
      <c r="H8983" t="s">
        <v>41</v>
      </c>
      <c r="I8983" t="s">
        <v>1183</v>
      </c>
      <c r="J8983" t="s">
        <v>5764</v>
      </c>
      <c r="K8983" t="s">
        <v>42</v>
      </c>
      <c r="L8983" t="s">
        <v>44</v>
      </c>
      <c r="M8983" t="s">
        <v>1216</v>
      </c>
      <c r="N8983" t="s">
        <v>1217</v>
      </c>
      <c r="O8983">
        <v>3.3</v>
      </c>
      <c r="P8983">
        <v>0.8</v>
      </c>
      <c r="Q8983">
        <v>3.1</v>
      </c>
      <c r="R8983">
        <v>3</v>
      </c>
      <c r="S8983">
        <v>1.5</v>
      </c>
      <c r="T8983" t="s">
        <v>1219</v>
      </c>
      <c r="U8983" t="s">
        <v>280</v>
      </c>
      <c r="V8983" t="s">
        <v>280</v>
      </c>
      <c r="W8983" t="s">
        <v>1219</v>
      </c>
      <c r="X8983" t="s">
        <v>2719</v>
      </c>
      <c r="Y8983">
        <v>7</v>
      </c>
      <c r="Z8983" t="s">
        <v>1218</v>
      </c>
      <c r="AA8983" t="s">
        <v>43</v>
      </c>
      <c r="AB8983" t="s">
        <v>1216</v>
      </c>
      <c r="AC8983" t="s">
        <v>1216</v>
      </c>
      <c r="AD8983" t="s">
        <v>1216</v>
      </c>
      <c r="AE8983" t="s">
        <v>1216</v>
      </c>
      <c r="AF8983" t="s">
        <v>1216</v>
      </c>
    </row>
    <row r="8984" spans="1:32" hidden="1" x14ac:dyDescent="0.25">
      <c r="A8984" t="str">
        <f t="shared" si="140"/>
        <v>Conventional Hydroelectric.WAT</v>
      </c>
      <c r="B8984" t="str">
        <f>INDEX(Crosswalk!$B$2:$B$47,MATCH(A8984,Crosswalk!$A$2:$A$47,0))</f>
        <v>hydro</v>
      </c>
      <c r="C8984" t="b">
        <f>IFERROR(IF(AND(NOT(INDEX('Included Plant Filters'!$B:$B,MATCH(B8984,'Included Plant Filters'!$A:$A,0))),$W8984="Y"),FALSE,IF(AND(NOT(INDEX('Included Plant Filters'!$C:$C,MATCH(B8984,'Included Plant Filters'!$A:$A,0))),NOT(OR($X8984="Electric Utility",$X8984="IPP CHP",$X8984="IPP Non-CHP"))),FALSE,TRUE)),0)</f>
        <v>0</v>
      </c>
      <c r="D8984">
        <v>5232</v>
      </c>
      <c r="E8984" t="s">
        <v>6459</v>
      </c>
      <c r="F8984">
        <v>10613</v>
      </c>
      <c r="G8984" t="s">
        <v>6460</v>
      </c>
      <c r="H8984" t="s">
        <v>41</v>
      </c>
      <c r="I8984" t="s">
        <v>1183</v>
      </c>
      <c r="J8984" t="s">
        <v>6462</v>
      </c>
      <c r="K8984" t="s">
        <v>42</v>
      </c>
      <c r="L8984" t="s">
        <v>44</v>
      </c>
      <c r="M8984" t="s">
        <v>1216</v>
      </c>
      <c r="N8984" t="s">
        <v>1217</v>
      </c>
      <c r="O8984">
        <v>0.8</v>
      </c>
      <c r="P8984">
        <v>0.8</v>
      </c>
      <c r="Q8984">
        <v>0.8</v>
      </c>
      <c r="R8984">
        <v>0.7</v>
      </c>
      <c r="S8984">
        <v>0.7</v>
      </c>
      <c r="T8984" t="s">
        <v>1219</v>
      </c>
      <c r="U8984" t="s">
        <v>280</v>
      </c>
      <c r="V8984" t="s">
        <v>280</v>
      </c>
      <c r="W8984" t="s">
        <v>1219</v>
      </c>
      <c r="X8984" t="s">
        <v>2719</v>
      </c>
      <c r="Y8984">
        <v>7</v>
      </c>
      <c r="Z8984" t="s">
        <v>1218</v>
      </c>
      <c r="AA8984" t="s">
        <v>43</v>
      </c>
      <c r="AB8984" t="s">
        <v>1216</v>
      </c>
      <c r="AC8984" t="s">
        <v>1216</v>
      </c>
      <c r="AD8984" t="s">
        <v>1216</v>
      </c>
      <c r="AE8984" t="s">
        <v>1216</v>
      </c>
      <c r="AF8984" t="s">
        <v>1216</v>
      </c>
    </row>
    <row r="8985" spans="1:32" hidden="1" x14ac:dyDescent="0.25">
      <c r="A8985" t="str">
        <f t="shared" si="140"/>
        <v>Conventional Hydroelectric.WAT</v>
      </c>
      <c r="B8985" t="str">
        <f>INDEX(Crosswalk!$B$2:$B$47,MATCH(A8985,Crosswalk!$A$2:$A$47,0))</f>
        <v>hydro</v>
      </c>
      <c r="C8985" t="b">
        <f>IFERROR(IF(AND(NOT(INDEX('Included Plant Filters'!$B:$B,MATCH(B8985,'Included Plant Filters'!$A:$A,0))),$W8985="Y"),FALSE,IF(AND(NOT(INDEX('Included Plant Filters'!$C:$C,MATCH(B8985,'Included Plant Filters'!$A:$A,0))),NOT(OR($X8985="Electric Utility",$X8985="IPP CHP",$X8985="IPP Non-CHP"))),FALSE,TRUE)),0)</f>
        <v>0</v>
      </c>
      <c r="D8985">
        <v>5232</v>
      </c>
      <c r="E8985" t="s">
        <v>6459</v>
      </c>
      <c r="F8985">
        <v>10613</v>
      </c>
      <c r="G8985" t="s">
        <v>6460</v>
      </c>
      <c r="H8985" t="s">
        <v>41</v>
      </c>
      <c r="I8985" t="s">
        <v>1183</v>
      </c>
      <c r="J8985" t="s">
        <v>6463</v>
      </c>
      <c r="K8985" t="s">
        <v>42</v>
      </c>
      <c r="L8985" t="s">
        <v>44</v>
      </c>
      <c r="M8985" t="s">
        <v>1216</v>
      </c>
      <c r="N8985" t="s">
        <v>1217</v>
      </c>
      <c r="O8985">
        <v>0.8</v>
      </c>
      <c r="P8985">
        <v>0.8</v>
      </c>
      <c r="Q8985">
        <v>0.8</v>
      </c>
      <c r="R8985">
        <v>0.7</v>
      </c>
      <c r="S8985">
        <v>0.7</v>
      </c>
      <c r="T8985" t="s">
        <v>1219</v>
      </c>
      <c r="U8985" t="s">
        <v>280</v>
      </c>
      <c r="V8985" t="s">
        <v>280</v>
      </c>
      <c r="W8985" t="s">
        <v>1219</v>
      </c>
      <c r="X8985" t="s">
        <v>2719</v>
      </c>
      <c r="Y8985">
        <v>7</v>
      </c>
      <c r="Z8985" t="s">
        <v>1218</v>
      </c>
      <c r="AA8985" t="s">
        <v>43</v>
      </c>
      <c r="AB8985" t="s">
        <v>1216</v>
      </c>
      <c r="AC8985" t="s">
        <v>1216</v>
      </c>
      <c r="AD8985" t="s">
        <v>1216</v>
      </c>
      <c r="AE8985" t="s">
        <v>1216</v>
      </c>
      <c r="AF8985" t="s">
        <v>1216</v>
      </c>
    </row>
    <row r="8986" spans="1:32" hidden="1" x14ac:dyDescent="0.25">
      <c r="A8986" t="str">
        <f t="shared" si="140"/>
        <v>Conventional Hydroelectric.WAT</v>
      </c>
      <c r="B8986" t="str">
        <f>INDEX(Crosswalk!$B$2:$B$47,MATCH(A8986,Crosswalk!$A$2:$A$47,0))</f>
        <v>hydro</v>
      </c>
      <c r="C8986" t="b">
        <f>IFERROR(IF(AND(NOT(INDEX('Included Plant Filters'!$B:$B,MATCH(B8986,'Included Plant Filters'!$A:$A,0))),$W8986="Y"),FALSE,IF(AND(NOT(INDEX('Included Plant Filters'!$C:$C,MATCH(B8986,'Included Plant Filters'!$A:$A,0))),NOT(OR($X8986="Electric Utility",$X8986="IPP CHP",$X8986="IPP Non-CHP"))),FALSE,TRUE)),0)</f>
        <v>0</v>
      </c>
      <c r="D8986">
        <v>5232</v>
      </c>
      <c r="E8986" t="s">
        <v>6459</v>
      </c>
      <c r="F8986">
        <v>10613</v>
      </c>
      <c r="G8986" t="s">
        <v>6460</v>
      </c>
      <c r="H8986" t="s">
        <v>41</v>
      </c>
      <c r="I8986" t="s">
        <v>1183</v>
      </c>
      <c r="J8986" t="s">
        <v>6464</v>
      </c>
      <c r="K8986" t="s">
        <v>42</v>
      </c>
      <c r="L8986" t="s">
        <v>44</v>
      </c>
      <c r="M8986" t="s">
        <v>1216</v>
      </c>
      <c r="N8986" t="s">
        <v>1217</v>
      </c>
      <c r="O8986">
        <v>0.8</v>
      </c>
      <c r="P8986">
        <v>0.8</v>
      </c>
      <c r="Q8986">
        <v>0.8</v>
      </c>
      <c r="R8986">
        <v>0.7</v>
      </c>
      <c r="S8986">
        <v>0.7</v>
      </c>
      <c r="T8986" t="s">
        <v>1219</v>
      </c>
      <c r="U8986" t="s">
        <v>280</v>
      </c>
      <c r="V8986" t="s">
        <v>280</v>
      </c>
      <c r="W8986" t="s">
        <v>1219</v>
      </c>
      <c r="X8986" t="s">
        <v>2719</v>
      </c>
      <c r="Y8986">
        <v>7</v>
      </c>
      <c r="Z8986" t="s">
        <v>1218</v>
      </c>
      <c r="AA8986" t="s">
        <v>43</v>
      </c>
      <c r="AB8986" t="s">
        <v>1216</v>
      </c>
      <c r="AC8986" t="s">
        <v>1216</v>
      </c>
      <c r="AD8986" t="s">
        <v>1216</v>
      </c>
      <c r="AE8986" t="s">
        <v>1216</v>
      </c>
      <c r="AF8986" t="s">
        <v>1216</v>
      </c>
    </row>
    <row r="8987" spans="1:32" hidden="1" x14ac:dyDescent="0.25">
      <c r="A8987" t="str">
        <f t="shared" si="140"/>
        <v>Conventional Hydroelectric.WAT</v>
      </c>
      <c r="B8987" t="str">
        <f>INDEX(Crosswalk!$B$2:$B$47,MATCH(A8987,Crosswalk!$A$2:$A$47,0))</f>
        <v>hydro</v>
      </c>
      <c r="C8987" t="b">
        <f>IFERROR(IF(AND(NOT(INDEX('Included Plant Filters'!$B:$B,MATCH(B8987,'Included Plant Filters'!$A:$A,0))),$W8987="Y"),FALSE,IF(AND(NOT(INDEX('Included Plant Filters'!$C:$C,MATCH(B8987,'Included Plant Filters'!$A:$A,0))),NOT(OR($X8987="Electric Utility",$X8987="IPP CHP",$X8987="IPP Non-CHP"))),FALSE,TRUE)),0)</f>
        <v>0</v>
      </c>
      <c r="D8987">
        <v>5232</v>
      </c>
      <c r="E8987" t="s">
        <v>6459</v>
      </c>
      <c r="F8987">
        <v>10613</v>
      </c>
      <c r="G8987" t="s">
        <v>6460</v>
      </c>
      <c r="H8987" t="s">
        <v>41</v>
      </c>
      <c r="I8987" t="s">
        <v>1183</v>
      </c>
      <c r="J8987" t="s">
        <v>6465</v>
      </c>
      <c r="K8987" t="s">
        <v>42</v>
      </c>
      <c r="L8987" t="s">
        <v>44</v>
      </c>
      <c r="M8987" t="s">
        <v>1216</v>
      </c>
      <c r="N8987" t="s">
        <v>1217</v>
      </c>
      <c r="O8987">
        <v>1.6</v>
      </c>
      <c r="P8987">
        <v>0.8</v>
      </c>
      <c r="Q8987">
        <v>1.5</v>
      </c>
      <c r="R8987">
        <v>1.5</v>
      </c>
      <c r="S8987">
        <v>0.7</v>
      </c>
      <c r="T8987" t="s">
        <v>1219</v>
      </c>
      <c r="U8987" t="s">
        <v>280</v>
      </c>
      <c r="V8987" t="s">
        <v>280</v>
      </c>
      <c r="W8987" t="s">
        <v>1219</v>
      </c>
      <c r="X8987" t="s">
        <v>2719</v>
      </c>
      <c r="Y8987">
        <v>7</v>
      </c>
      <c r="Z8987" t="s">
        <v>1218</v>
      </c>
      <c r="AA8987" t="s">
        <v>43</v>
      </c>
      <c r="AB8987" t="s">
        <v>1216</v>
      </c>
      <c r="AC8987" t="s">
        <v>1216</v>
      </c>
      <c r="AD8987" t="s">
        <v>1216</v>
      </c>
      <c r="AE8987" t="s">
        <v>1216</v>
      </c>
      <c r="AF8987" t="s">
        <v>1216</v>
      </c>
    </row>
    <row r="8988" spans="1:32" hidden="1" x14ac:dyDescent="0.25">
      <c r="A8988" t="str">
        <f t="shared" si="140"/>
        <v>Conventional Hydroelectric.WAT</v>
      </c>
      <c r="B8988" t="str">
        <f>INDEX(Crosswalk!$B$2:$B$47,MATCH(A8988,Crosswalk!$A$2:$A$47,0))</f>
        <v>hydro</v>
      </c>
      <c r="C8988" t="b">
        <f>IFERROR(IF(AND(NOT(INDEX('Included Plant Filters'!$B:$B,MATCH(B8988,'Included Plant Filters'!$A:$A,0))),$W8988="Y"),FALSE,IF(AND(NOT(INDEX('Included Plant Filters'!$C:$C,MATCH(B8988,'Included Plant Filters'!$A:$A,0))),NOT(OR($X8988="Electric Utility",$X8988="IPP CHP",$X8988="IPP Non-CHP"))),FALSE,TRUE)),0)</f>
        <v>0</v>
      </c>
      <c r="D8988">
        <v>5232</v>
      </c>
      <c r="E8988" t="s">
        <v>6459</v>
      </c>
      <c r="F8988">
        <v>10613</v>
      </c>
      <c r="G8988" t="s">
        <v>6460</v>
      </c>
      <c r="H8988" t="s">
        <v>41</v>
      </c>
      <c r="I8988" t="s">
        <v>1183</v>
      </c>
      <c r="J8988" t="s">
        <v>6466</v>
      </c>
      <c r="K8988" t="s">
        <v>42</v>
      </c>
      <c r="L8988" t="s">
        <v>44</v>
      </c>
      <c r="M8988" t="s">
        <v>1216</v>
      </c>
      <c r="N8988" t="s">
        <v>1217</v>
      </c>
      <c r="O8988">
        <v>2</v>
      </c>
      <c r="P8988">
        <v>0.8</v>
      </c>
      <c r="Q8988">
        <v>1.9</v>
      </c>
      <c r="R8988">
        <v>1.8</v>
      </c>
      <c r="S8988">
        <v>0.7</v>
      </c>
      <c r="T8988" t="s">
        <v>1219</v>
      </c>
      <c r="U8988" t="s">
        <v>280</v>
      </c>
      <c r="V8988" t="s">
        <v>280</v>
      </c>
      <c r="W8988" t="s">
        <v>1219</v>
      </c>
      <c r="X8988" t="s">
        <v>2719</v>
      </c>
      <c r="Y8988">
        <v>7</v>
      </c>
      <c r="Z8988" t="s">
        <v>1218</v>
      </c>
      <c r="AA8988" t="s">
        <v>43</v>
      </c>
      <c r="AB8988" t="s">
        <v>1216</v>
      </c>
      <c r="AC8988" t="s">
        <v>1216</v>
      </c>
      <c r="AD8988" t="s">
        <v>1216</v>
      </c>
      <c r="AE8988" t="s">
        <v>1216</v>
      </c>
      <c r="AF8988" t="s">
        <v>1216</v>
      </c>
    </row>
    <row r="8989" spans="1:32" hidden="1" x14ac:dyDescent="0.25">
      <c r="A8989" t="str">
        <f t="shared" si="140"/>
        <v>Conventional Hydroelectric.WAT</v>
      </c>
      <c r="B8989" t="str">
        <f>INDEX(Crosswalk!$B$2:$B$47,MATCH(A8989,Crosswalk!$A$2:$A$47,0))</f>
        <v>hydro</v>
      </c>
      <c r="C8989" t="b">
        <f>IFERROR(IF(AND(NOT(INDEX('Included Plant Filters'!$B:$B,MATCH(B8989,'Included Plant Filters'!$A:$A,0))),$W8989="Y"),FALSE,IF(AND(NOT(INDEX('Included Plant Filters'!$C:$C,MATCH(B8989,'Included Plant Filters'!$A:$A,0))),NOT(OR($X8989="Electric Utility",$X8989="IPP CHP",$X8989="IPP Non-CHP"))),FALSE,TRUE)),0)</f>
        <v>0</v>
      </c>
      <c r="D8989">
        <v>5232</v>
      </c>
      <c r="E8989" t="s">
        <v>6459</v>
      </c>
      <c r="F8989">
        <v>10613</v>
      </c>
      <c r="G8989" t="s">
        <v>6460</v>
      </c>
      <c r="H8989" t="s">
        <v>41</v>
      </c>
      <c r="I8989" t="s">
        <v>1183</v>
      </c>
      <c r="J8989" t="s">
        <v>6467</v>
      </c>
      <c r="K8989" t="s">
        <v>42</v>
      </c>
      <c r="L8989" t="s">
        <v>44</v>
      </c>
      <c r="M8989" t="s">
        <v>1216</v>
      </c>
      <c r="N8989" t="s">
        <v>1217</v>
      </c>
      <c r="O8989">
        <v>2</v>
      </c>
      <c r="P8989">
        <v>0.8</v>
      </c>
      <c r="Q8989">
        <v>1.9</v>
      </c>
      <c r="R8989">
        <v>1.8</v>
      </c>
      <c r="S8989">
        <v>0.7</v>
      </c>
      <c r="T8989" t="s">
        <v>1219</v>
      </c>
      <c r="U8989" t="s">
        <v>280</v>
      </c>
      <c r="V8989" t="s">
        <v>280</v>
      </c>
      <c r="W8989" t="s">
        <v>1219</v>
      </c>
      <c r="X8989" t="s">
        <v>2719</v>
      </c>
      <c r="Y8989">
        <v>7</v>
      </c>
      <c r="Z8989" t="s">
        <v>1218</v>
      </c>
      <c r="AA8989" t="s">
        <v>43</v>
      </c>
      <c r="AB8989" t="s">
        <v>1216</v>
      </c>
      <c r="AC8989" t="s">
        <v>1216</v>
      </c>
      <c r="AD8989" t="s">
        <v>1216</v>
      </c>
      <c r="AE8989" t="s">
        <v>1216</v>
      </c>
      <c r="AF8989" t="s">
        <v>1216</v>
      </c>
    </row>
    <row r="8990" spans="1:32" hidden="1" x14ac:dyDescent="0.25">
      <c r="A8990" t="str">
        <f t="shared" si="140"/>
        <v>Wood/Wood Waste Biomass.BLQ</v>
      </c>
      <c r="B8990" t="str">
        <f>INDEX(Crosswalk!$B$2:$B$47,MATCH(A8990,Crosswalk!$A$2:$A$47,0))</f>
        <v>biomass</v>
      </c>
      <c r="C8990" t="b">
        <f>IFERROR(IF(AND(NOT(INDEX('Included Plant Filters'!$B:$B,MATCH(B8990,'Included Plant Filters'!$A:$A,0))),$W8990="Y"),FALSE,IF(AND(NOT(INDEX('Included Plant Filters'!$C:$C,MATCH(B8990,'Included Plant Filters'!$A:$A,0))),NOT(OR($X8990="Electric Utility",$X8990="IPP CHP",$X8990="IPP Non-CHP"))),FALSE,TRUE)),0)</f>
        <v>1</v>
      </c>
      <c r="D8990">
        <v>5232</v>
      </c>
      <c r="E8990" t="s">
        <v>6459</v>
      </c>
      <c r="F8990">
        <v>10613</v>
      </c>
      <c r="G8990" t="s">
        <v>6460</v>
      </c>
      <c r="H8990" t="s">
        <v>41</v>
      </c>
      <c r="I8990" t="s">
        <v>1183</v>
      </c>
      <c r="J8990" t="s">
        <v>6468</v>
      </c>
      <c r="K8990" t="s">
        <v>255</v>
      </c>
      <c r="L8990" t="s">
        <v>15</v>
      </c>
      <c r="M8990" t="s">
        <v>1216</v>
      </c>
      <c r="N8990" t="s">
        <v>1217</v>
      </c>
      <c r="O8990">
        <v>23</v>
      </c>
      <c r="P8990">
        <v>0.8</v>
      </c>
      <c r="Q8990">
        <v>26</v>
      </c>
      <c r="R8990">
        <v>26</v>
      </c>
      <c r="S8990">
        <v>7</v>
      </c>
      <c r="T8990" t="s">
        <v>1219</v>
      </c>
      <c r="U8990" t="s">
        <v>280</v>
      </c>
      <c r="V8990" t="s">
        <v>280</v>
      </c>
      <c r="W8990" t="s">
        <v>1220</v>
      </c>
      <c r="X8990" t="s">
        <v>2719</v>
      </c>
      <c r="Y8990">
        <v>7</v>
      </c>
      <c r="Z8990" t="s">
        <v>79</v>
      </c>
      <c r="AA8990" t="s">
        <v>135</v>
      </c>
      <c r="AB8990" t="s">
        <v>19</v>
      </c>
      <c r="AC8990" t="s">
        <v>81</v>
      </c>
      <c r="AD8990" t="s">
        <v>14</v>
      </c>
      <c r="AE8990" t="s">
        <v>1216</v>
      </c>
      <c r="AF8990" t="s">
        <v>1216</v>
      </c>
    </row>
    <row r="8991" spans="1:32" hidden="1" x14ac:dyDescent="0.25">
      <c r="A8991" t="str">
        <f t="shared" si="140"/>
        <v>Wood/Wood Waste Biomass.BLQ</v>
      </c>
      <c r="B8991" t="str">
        <f>INDEX(Crosswalk!$B$2:$B$47,MATCH(A8991,Crosswalk!$A$2:$A$47,0))</f>
        <v>biomass</v>
      </c>
      <c r="C8991" t="b">
        <f>IFERROR(IF(AND(NOT(INDEX('Included Plant Filters'!$B:$B,MATCH(B8991,'Included Plant Filters'!$A:$A,0))),$W8991="Y"),FALSE,IF(AND(NOT(INDEX('Included Plant Filters'!$C:$C,MATCH(B8991,'Included Plant Filters'!$A:$A,0))),NOT(OR($X8991="Electric Utility",$X8991="IPP CHP",$X8991="IPP Non-CHP"))),FALSE,TRUE)),0)</f>
        <v>1</v>
      </c>
      <c r="D8991">
        <v>5232</v>
      </c>
      <c r="E8991" t="s">
        <v>6459</v>
      </c>
      <c r="F8991">
        <v>10613</v>
      </c>
      <c r="G8991" t="s">
        <v>6460</v>
      </c>
      <c r="H8991" t="s">
        <v>41</v>
      </c>
      <c r="I8991" t="s">
        <v>1183</v>
      </c>
      <c r="J8991" t="s">
        <v>6469</v>
      </c>
      <c r="K8991" t="s">
        <v>255</v>
      </c>
      <c r="L8991" t="s">
        <v>15</v>
      </c>
      <c r="M8991" t="s">
        <v>1216</v>
      </c>
      <c r="N8991" t="s">
        <v>1217</v>
      </c>
      <c r="O8991">
        <v>26.8</v>
      </c>
      <c r="P8991">
        <v>0.8</v>
      </c>
      <c r="Q8991">
        <v>20</v>
      </c>
      <c r="R8991">
        <v>20</v>
      </c>
      <c r="S8991">
        <v>7</v>
      </c>
      <c r="T8991" t="s">
        <v>1219</v>
      </c>
      <c r="U8991" t="s">
        <v>280</v>
      </c>
      <c r="V8991" t="s">
        <v>280</v>
      </c>
      <c r="W8991" t="s">
        <v>1220</v>
      </c>
      <c r="X8991" t="s">
        <v>2719</v>
      </c>
      <c r="Y8991">
        <v>7</v>
      </c>
      <c r="Z8991" t="s">
        <v>79</v>
      </c>
      <c r="AA8991" t="s">
        <v>135</v>
      </c>
      <c r="AB8991" t="s">
        <v>19</v>
      </c>
      <c r="AC8991" t="s">
        <v>81</v>
      </c>
      <c r="AD8991" t="s">
        <v>14</v>
      </c>
      <c r="AE8991" t="s">
        <v>1216</v>
      </c>
      <c r="AF8991" t="s">
        <v>1216</v>
      </c>
    </row>
    <row r="8992" spans="1:32" hidden="1" x14ac:dyDescent="0.25">
      <c r="A8992" t="str">
        <f t="shared" si="140"/>
        <v>Natural Gas Fired Combined Cycle.NG</v>
      </c>
      <c r="B8992" t="str">
        <f>INDEX(Crosswalk!$B$2:$B$47,MATCH(A8992,Crosswalk!$A$2:$A$47,0))</f>
        <v>natural gas combined cycle</v>
      </c>
      <c r="C8992" t="b">
        <f>IFERROR(IF(AND(NOT(INDEX('Included Plant Filters'!$B:$B,MATCH(B8992,'Included Plant Filters'!$A:$A,0))),$W8992="Y"),FALSE,IF(AND(NOT(INDEX('Included Plant Filters'!$C:$C,MATCH(B8992,'Included Plant Filters'!$A:$A,0))),NOT(OR($X8992="Electric Utility",$X8992="IPP CHP",$X8992="IPP Non-CHP"))),FALSE,TRUE)),0)</f>
        <v>1</v>
      </c>
      <c r="D8992">
        <v>58338</v>
      </c>
      <c r="E8992" t="s">
        <v>6470</v>
      </c>
      <c r="F8992">
        <v>10617</v>
      </c>
      <c r="G8992" t="s">
        <v>6471</v>
      </c>
      <c r="H8992" t="s">
        <v>45</v>
      </c>
      <c r="I8992" t="s">
        <v>3694</v>
      </c>
      <c r="J8992" t="s">
        <v>17</v>
      </c>
      <c r="K8992" t="s">
        <v>34</v>
      </c>
      <c r="L8992" t="s">
        <v>33</v>
      </c>
      <c r="M8992" t="s">
        <v>2229</v>
      </c>
      <c r="N8992" t="s">
        <v>1217</v>
      </c>
      <c r="O8992">
        <v>65.5</v>
      </c>
      <c r="P8992">
        <v>0.9</v>
      </c>
      <c r="Q8992">
        <v>49.7</v>
      </c>
      <c r="R8992">
        <v>59.7</v>
      </c>
      <c r="S8992">
        <v>30</v>
      </c>
      <c r="T8992" t="s">
        <v>1219</v>
      </c>
      <c r="U8992" t="s">
        <v>280</v>
      </c>
      <c r="V8992" t="s">
        <v>280</v>
      </c>
      <c r="W8992" t="s">
        <v>1220</v>
      </c>
      <c r="X8992" t="s">
        <v>1338</v>
      </c>
      <c r="Y8992">
        <v>3</v>
      </c>
      <c r="Z8992" t="s">
        <v>1339</v>
      </c>
      <c r="AA8992" t="s">
        <v>19</v>
      </c>
      <c r="AB8992" t="s">
        <v>26</v>
      </c>
      <c r="AC8992" t="s">
        <v>1216</v>
      </c>
      <c r="AD8992" t="s">
        <v>1216</v>
      </c>
      <c r="AE8992" t="s">
        <v>1216</v>
      </c>
      <c r="AF8992" t="s">
        <v>1216</v>
      </c>
    </row>
    <row r="8993" spans="1:32" hidden="1" x14ac:dyDescent="0.25">
      <c r="A8993" t="str">
        <f t="shared" si="140"/>
        <v>Natural Gas Fired Combined Cycle.NG</v>
      </c>
      <c r="B8993" t="str">
        <f>INDEX(Crosswalk!$B$2:$B$47,MATCH(A8993,Crosswalk!$A$2:$A$47,0))</f>
        <v>natural gas combined cycle</v>
      </c>
      <c r="C8993" t="b">
        <f>IFERROR(IF(AND(NOT(INDEX('Included Plant Filters'!$B:$B,MATCH(B8993,'Included Plant Filters'!$A:$A,0))),$W8993="Y"),FALSE,IF(AND(NOT(INDEX('Included Plant Filters'!$C:$C,MATCH(B8993,'Included Plant Filters'!$A:$A,0))),NOT(OR($X8993="Electric Utility",$X8993="IPP CHP",$X8993="IPP Non-CHP"))),FALSE,TRUE)),0)</f>
        <v>1</v>
      </c>
      <c r="D8993">
        <v>58338</v>
      </c>
      <c r="E8993" t="s">
        <v>6470</v>
      </c>
      <c r="F8993">
        <v>10617</v>
      </c>
      <c r="G8993" t="s">
        <v>6471</v>
      </c>
      <c r="H8993" t="s">
        <v>45</v>
      </c>
      <c r="I8993" t="s">
        <v>3694</v>
      </c>
      <c r="J8993" t="s">
        <v>63</v>
      </c>
      <c r="K8993" t="s">
        <v>34</v>
      </c>
      <c r="L8993" t="s">
        <v>35</v>
      </c>
      <c r="M8993" t="s">
        <v>2229</v>
      </c>
      <c r="N8993" t="s">
        <v>1217</v>
      </c>
      <c r="O8993">
        <v>42.3</v>
      </c>
      <c r="P8993">
        <v>0.9</v>
      </c>
      <c r="Q8993">
        <v>30.6</v>
      </c>
      <c r="R8993">
        <v>31.8</v>
      </c>
      <c r="S8993">
        <v>15</v>
      </c>
      <c r="T8993" t="s">
        <v>1219</v>
      </c>
      <c r="U8993" t="s">
        <v>280</v>
      </c>
      <c r="V8993" t="s">
        <v>280</v>
      </c>
      <c r="W8993" t="s">
        <v>1220</v>
      </c>
      <c r="X8993" t="s">
        <v>1338</v>
      </c>
      <c r="Y8993">
        <v>3</v>
      </c>
      <c r="Z8993" t="s">
        <v>79</v>
      </c>
      <c r="AA8993" t="s">
        <v>19</v>
      </c>
      <c r="AB8993" t="s">
        <v>26</v>
      </c>
      <c r="AC8993" t="s">
        <v>1216</v>
      </c>
      <c r="AD8993" t="s">
        <v>1216</v>
      </c>
      <c r="AE8993" t="s">
        <v>1216</v>
      </c>
      <c r="AF8993" t="s">
        <v>1216</v>
      </c>
    </row>
    <row r="8994" spans="1:32" hidden="1" x14ac:dyDescent="0.25">
      <c r="A8994" t="str">
        <f t="shared" si="140"/>
        <v>Natural Gas Fired Combined Cycle.NG</v>
      </c>
      <c r="B8994" t="str">
        <f>INDEX(Crosswalk!$B$2:$B$47,MATCH(A8994,Crosswalk!$A$2:$A$47,0))</f>
        <v>natural gas combined cycle</v>
      </c>
      <c r="C8994" t="b">
        <f>IFERROR(IF(AND(NOT(INDEX('Included Plant Filters'!$B:$B,MATCH(B8994,'Included Plant Filters'!$A:$A,0))),$W8994="Y"),FALSE,IF(AND(NOT(INDEX('Included Plant Filters'!$C:$C,MATCH(B8994,'Included Plant Filters'!$A:$A,0))),NOT(OR($X8994="Electric Utility",$X8994="IPP CHP",$X8994="IPP Non-CHP"))),FALSE,TRUE)),0)</f>
        <v>1</v>
      </c>
      <c r="D8994">
        <v>3085</v>
      </c>
      <c r="E8994" t="s">
        <v>6472</v>
      </c>
      <c r="F8994">
        <v>10620</v>
      </c>
      <c r="G8994" t="s">
        <v>6472</v>
      </c>
      <c r="H8994" t="s">
        <v>45</v>
      </c>
      <c r="I8994" t="s">
        <v>2325</v>
      </c>
      <c r="J8994" t="s">
        <v>17</v>
      </c>
      <c r="K8994" t="s">
        <v>34</v>
      </c>
      <c r="L8994" t="s">
        <v>33</v>
      </c>
      <c r="M8994" t="s">
        <v>1392</v>
      </c>
      <c r="N8994" t="s">
        <v>1217</v>
      </c>
      <c r="O8994">
        <v>40.9</v>
      </c>
      <c r="P8994">
        <v>0.95</v>
      </c>
      <c r="Q8994">
        <v>40.1</v>
      </c>
      <c r="R8994">
        <v>45</v>
      </c>
      <c r="S8994">
        <v>25</v>
      </c>
      <c r="T8994" t="s">
        <v>1219</v>
      </c>
      <c r="U8994" t="s">
        <v>280</v>
      </c>
      <c r="V8994" t="s">
        <v>280</v>
      </c>
      <c r="W8994" t="s">
        <v>1219</v>
      </c>
      <c r="X8994" t="s">
        <v>1272</v>
      </c>
      <c r="Y8994">
        <v>2</v>
      </c>
      <c r="Z8994" t="s">
        <v>1218</v>
      </c>
      <c r="AA8994" t="s">
        <v>19</v>
      </c>
      <c r="AB8994" t="s">
        <v>26</v>
      </c>
      <c r="AC8994" t="s">
        <v>1216</v>
      </c>
      <c r="AD8994" t="s">
        <v>1216</v>
      </c>
      <c r="AE8994" t="s">
        <v>1216</v>
      </c>
      <c r="AF8994" t="s">
        <v>1216</v>
      </c>
    </row>
    <row r="8995" spans="1:32" hidden="1" x14ac:dyDescent="0.25">
      <c r="A8995" t="str">
        <f t="shared" si="140"/>
        <v>Natural Gas Fired Combined Cycle.NG</v>
      </c>
      <c r="B8995" t="str">
        <f>INDEX(Crosswalk!$B$2:$B$47,MATCH(A8995,Crosswalk!$A$2:$A$47,0))</f>
        <v>natural gas combined cycle</v>
      </c>
      <c r="C8995" t="b">
        <f>IFERROR(IF(AND(NOT(INDEX('Included Plant Filters'!$B:$B,MATCH(B8995,'Included Plant Filters'!$A:$A,0))),$W8995="Y"),FALSE,IF(AND(NOT(INDEX('Included Plant Filters'!$C:$C,MATCH(B8995,'Included Plant Filters'!$A:$A,0))),NOT(OR($X8995="Electric Utility",$X8995="IPP CHP",$X8995="IPP Non-CHP"))),FALSE,TRUE)),0)</f>
        <v>1</v>
      </c>
      <c r="D8995">
        <v>3085</v>
      </c>
      <c r="E8995" t="s">
        <v>6472</v>
      </c>
      <c r="F8995">
        <v>10620</v>
      </c>
      <c r="G8995" t="s">
        <v>6472</v>
      </c>
      <c r="H8995" t="s">
        <v>45</v>
      </c>
      <c r="I8995" t="s">
        <v>2325</v>
      </c>
      <c r="J8995" t="s">
        <v>63</v>
      </c>
      <c r="K8995" t="s">
        <v>34</v>
      </c>
      <c r="L8995" t="s">
        <v>35</v>
      </c>
      <c r="M8995" t="s">
        <v>1392</v>
      </c>
      <c r="N8995" t="s">
        <v>1217</v>
      </c>
      <c r="O8995">
        <v>22</v>
      </c>
      <c r="P8995">
        <v>0.95</v>
      </c>
      <c r="Q8995">
        <v>21</v>
      </c>
      <c r="R8995">
        <v>21.5</v>
      </c>
      <c r="S8995">
        <v>10</v>
      </c>
      <c r="T8995" t="s">
        <v>1219</v>
      </c>
      <c r="U8995" t="s">
        <v>280</v>
      </c>
      <c r="V8995" t="s">
        <v>280</v>
      </c>
      <c r="W8995" t="s">
        <v>1219</v>
      </c>
      <c r="X8995" t="s">
        <v>1272</v>
      </c>
      <c r="Y8995">
        <v>2</v>
      </c>
      <c r="Z8995" t="s">
        <v>1218</v>
      </c>
      <c r="AA8995" t="s">
        <v>19</v>
      </c>
      <c r="AB8995" t="s">
        <v>1216</v>
      </c>
      <c r="AC8995" t="s">
        <v>1216</v>
      </c>
      <c r="AD8995" t="s">
        <v>1216</v>
      </c>
      <c r="AE8995" t="s">
        <v>1216</v>
      </c>
      <c r="AF8995" t="s">
        <v>1216</v>
      </c>
    </row>
    <row r="8996" spans="1:32" hidden="1" x14ac:dyDescent="0.25">
      <c r="A8996" t="str">
        <f t="shared" si="140"/>
        <v>Natural Gas Fired Combined Cycle.NG</v>
      </c>
      <c r="B8996" t="str">
        <f>INDEX(Crosswalk!$B$2:$B$47,MATCH(A8996,Crosswalk!$A$2:$A$47,0))</f>
        <v>natural gas combined cycle</v>
      </c>
      <c r="C8996" t="b">
        <f>IFERROR(IF(AND(NOT(INDEX('Included Plant Filters'!$B:$B,MATCH(B8996,'Included Plant Filters'!$A:$A,0))),$W8996="Y"),FALSE,IF(AND(NOT(INDEX('Included Plant Filters'!$C:$C,MATCH(B8996,'Included Plant Filters'!$A:$A,0))),NOT(OR($X8996="Electric Utility",$X8996="IPP CHP",$X8996="IPP Non-CHP"))),FALSE,TRUE)),0)</f>
        <v>1</v>
      </c>
      <c r="D8996">
        <v>58337</v>
      </c>
      <c r="E8996" t="s">
        <v>6473</v>
      </c>
      <c r="F8996">
        <v>10621</v>
      </c>
      <c r="G8996" t="s">
        <v>6474</v>
      </c>
      <c r="H8996" t="s">
        <v>45</v>
      </c>
      <c r="I8996" t="s">
        <v>6475</v>
      </c>
      <c r="J8996" t="s">
        <v>17</v>
      </c>
      <c r="K8996" t="s">
        <v>34</v>
      </c>
      <c r="L8996" t="s">
        <v>33</v>
      </c>
      <c r="M8996" t="s">
        <v>2229</v>
      </c>
      <c r="N8996" t="s">
        <v>1217</v>
      </c>
      <c r="O8996">
        <v>65.5</v>
      </c>
      <c r="P8996">
        <v>0.9</v>
      </c>
      <c r="Q8996">
        <v>58.3</v>
      </c>
      <c r="R8996">
        <v>73.7</v>
      </c>
      <c r="S8996">
        <v>30</v>
      </c>
      <c r="T8996" t="s">
        <v>1219</v>
      </c>
      <c r="U8996" t="s">
        <v>280</v>
      </c>
      <c r="V8996" t="s">
        <v>280</v>
      </c>
      <c r="W8996" t="s">
        <v>1219</v>
      </c>
      <c r="X8996" t="s">
        <v>1272</v>
      </c>
      <c r="Y8996">
        <v>2</v>
      </c>
      <c r="Z8996" t="s">
        <v>1218</v>
      </c>
      <c r="AA8996" t="s">
        <v>19</v>
      </c>
      <c r="AB8996" t="s">
        <v>1216</v>
      </c>
      <c r="AC8996" t="s">
        <v>1216</v>
      </c>
      <c r="AD8996" t="s">
        <v>1216</v>
      </c>
      <c r="AE8996" t="s">
        <v>1216</v>
      </c>
      <c r="AF8996" t="s">
        <v>1216</v>
      </c>
    </row>
    <row r="8997" spans="1:32" hidden="1" x14ac:dyDescent="0.25">
      <c r="A8997" t="str">
        <f t="shared" si="140"/>
        <v>Natural Gas Fired Combined Cycle.NG</v>
      </c>
      <c r="B8997" t="str">
        <f>INDEX(Crosswalk!$B$2:$B$47,MATCH(A8997,Crosswalk!$A$2:$A$47,0))</f>
        <v>natural gas combined cycle</v>
      </c>
      <c r="C8997" t="b">
        <f>IFERROR(IF(AND(NOT(INDEX('Included Plant Filters'!$B:$B,MATCH(B8997,'Included Plant Filters'!$A:$A,0))),$W8997="Y"),FALSE,IF(AND(NOT(INDEX('Included Plant Filters'!$C:$C,MATCH(B8997,'Included Plant Filters'!$A:$A,0))),NOT(OR($X8997="Electric Utility",$X8997="IPP CHP",$X8997="IPP Non-CHP"))),FALSE,TRUE)),0)</f>
        <v>1</v>
      </c>
      <c r="D8997">
        <v>58337</v>
      </c>
      <c r="E8997" t="s">
        <v>6473</v>
      </c>
      <c r="F8997">
        <v>10621</v>
      </c>
      <c r="G8997" t="s">
        <v>6474</v>
      </c>
      <c r="H8997" t="s">
        <v>45</v>
      </c>
      <c r="I8997" t="s">
        <v>6475</v>
      </c>
      <c r="J8997" t="s">
        <v>63</v>
      </c>
      <c r="K8997" t="s">
        <v>34</v>
      </c>
      <c r="L8997" t="s">
        <v>35</v>
      </c>
      <c r="M8997" t="s">
        <v>2229</v>
      </c>
      <c r="N8997" t="s">
        <v>1217</v>
      </c>
      <c r="O8997">
        <v>37.200000000000003</v>
      </c>
      <c r="P8997">
        <v>0.9</v>
      </c>
      <c r="Q8997">
        <v>28.8</v>
      </c>
      <c r="R8997">
        <v>28.8</v>
      </c>
      <c r="S8997">
        <v>15</v>
      </c>
      <c r="T8997" t="s">
        <v>1219</v>
      </c>
      <c r="U8997" t="s">
        <v>280</v>
      </c>
      <c r="V8997" t="s">
        <v>280</v>
      </c>
      <c r="W8997" t="s">
        <v>1219</v>
      </c>
      <c r="X8997" t="s">
        <v>1272</v>
      </c>
      <c r="Y8997">
        <v>2</v>
      </c>
      <c r="Z8997" t="s">
        <v>1218</v>
      </c>
      <c r="AA8997" t="s">
        <v>19</v>
      </c>
      <c r="AB8997" t="s">
        <v>1216</v>
      </c>
      <c r="AC8997" t="s">
        <v>1216</v>
      </c>
      <c r="AD8997" t="s">
        <v>1216</v>
      </c>
      <c r="AE8997" t="s">
        <v>1216</v>
      </c>
      <c r="AF8997" t="s">
        <v>1216</v>
      </c>
    </row>
    <row r="8998" spans="1:32" hidden="1" x14ac:dyDescent="0.25">
      <c r="A8998" t="str">
        <f t="shared" si="140"/>
        <v>Natural Gas Fired Combined Cycle.NG</v>
      </c>
      <c r="B8998" t="str">
        <f>INDEX(Crosswalk!$B$2:$B$47,MATCH(A8998,Crosswalk!$A$2:$A$47,0))</f>
        <v>natural gas combined cycle</v>
      </c>
      <c r="C8998" t="b">
        <f>IFERROR(IF(AND(NOT(INDEX('Included Plant Filters'!$B:$B,MATCH(B8998,'Included Plant Filters'!$A:$A,0))),$W8998="Y"),FALSE,IF(AND(NOT(INDEX('Included Plant Filters'!$C:$C,MATCH(B8998,'Included Plant Filters'!$A:$A,0))),NOT(OR($X8998="Electric Utility",$X8998="IPP CHP",$X8998="IPP Non-CHP"))),FALSE,TRUE)),0)</f>
        <v>0</v>
      </c>
      <c r="D8998">
        <v>11216</v>
      </c>
      <c r="E8998" t="s">
        <v>6476</v>
      </c>
      <c r="F8998">
        <v>10623</v>
      </c>
      <c r="G8998" t="s">
        <v>6477</v>
      </c>
      <c r="H8998" t="s">
        <v>35</v>
      </c>
      <c r="I8998" t="s">
        <v>1325</v>
      </c>
      <c r="J8998" t="s">
        <v>17</v>
      </c>
      <c r="K8998" t="s">
        <v>34</v>
      </c>
      <c r="L8998" t="s">
        <v>33</v>
      </c>
      <c r="M8998" t="s">
        <v>1392</v>
      </c>
      <c r="N8998" t="s">
        <v>1217</v>
      </c>
      <c r="O8998">
        <v>22.1</v>
      </c>
      <c r="P8998">
        <v>0.92</v>
      </c>
      <c r="Q8998">
        <v>22.1</v>
      </c>
      <c r="R8998">
        <v>22.1</v>
      </c>
      <c r="S8998">
        <v>16</v>
      </c>
      <c r="T8998" t="s">
        <v>1219</v>
      </c>
      <c r="U8998" t="s">
        <v>280</v>
      </c>
      <c r="V8998" t="s">
        <v>280</v>
      </c>
      <c r="W8998" t="s">
        <v>1220</v>
      </c>
      <c r="X8998" t="s">
        <v>3105</v>
      </c>
      <c r="Y8998">
        <v>5</v>
      </c>
      <c r="Z8998" t="s">
        <v>1339</v>
      </c>
      <c r="AA8998" t="s">
        <v>19</v>
      </c>
      <c r="AB8998" t="s">
        <v>1216</v>
      </c>
      <c r="AC8998" t="s">
        <v>1216</v>
      </c>
      <c r="AD8998" t="s">
        <v>1216</v>
      </c>
      <c r="AE8998" t="s">
        <v>1216</v>
      </c>
      <c r="AF8998" t="s">
        <v>1216</v>
      </c>
    </row>
    <row r="8999" spans="1:32" hidden="1" x14ac:dyDescent="0.25">
      <c r="A8999" t="str">
        <f t="shared" si="140"/>
        <v>Natural Gas Fired Combined Cycle.NG</v>
      </c>
      <c r="B8999" t="str">
        <f>INDEX(Crosswalk!$B$2:$B$47,MATCH(A8999,Crosswalk!$A$2:$A$47,0))</f>
        <v>natural gas combined cycle</v>
      </c>
      <c r="C8999" t="b">
        <f>IFERROR(IF(AND(NOT(INDEX('Included Plant Filters'!$B:$B,MATCH(B8999,'Included Plant Filters'!$A:$A,0))),$W8999="Y"),FALSE,IF(AND(NOT(INDEX('Included Plant Filters'!$C:$C,MATCH(B8999,'Included Plant Filters'!$A:$A,0))),NOT(OR($X8999="Electric Utility",$X8999="IPP CHP",$X8999="IPP Non-CHP"))),FALSE,TRUE)),0)</f>
        <v>0</v>
      </c>
      <c r="D8999">
        <v>11216</v>
      </c>
      <c r="E8999" t="s">
        <v>6476</v>
      </c>
      <c r="F8999">
        <v>10623</v>
      </c>
      <c r="G8999" t="s">
        <v>6477</v>
      </c>
      <c r="H8999" t="s">
        <v>35</v>
      </c>
      <c r="I8999" t="s">
        <v>1325</v>
      </c>
      <c r="J8999" t="s">
        <v>63</v>
      </c>
      <c r="K8999" t="s">
        <v>34</v>
      </c>
      <c r="L8999" t="s">
        <v>35</v>
      </c>
      <c r="M8999" t="s">
        <v>1392</v>
      </c>
      <c r="N8999" t="s">
        <v>1217</v>
      </c>
      <c r="O8999">
        <v>12.4</v>
      </c>
      <c r="P8999">
        <v>0.92</v>
      </c>
      <c r="Q8999">
        <v>1.5</v>
      </c>
      <c r="R8999">
        <v>0.5</v>
      </c>
      <c r="S8999">
        <v>0.5</v>
      </c>
      <c r="T8999" t="s">
        <v>1219</v>
      </c>
      <c r="U8999" t="s">
        <v>280</v>
      </c>
      <c r="V8999" t="s">
        <v>280</v>
      </c>
      <c r="W8999" t="s">
        <v>1220</v>
      </c>
      <c r="X8999" t="s">
        <v>3105</v>
      </c>
      <c r="Y8999">
        <v>5</v>
      </c>
      <c r="Z8999" t="s">
        <v>79</v>
      </c>
      <c r="AA8999" t="s">
        <v>19</v>
      </c>
      <c r="AB8999" t="s">
        <v>1216</v>
      </c>
      <c r="AC8999" t="s">
        <v>1216</v>
      </c>
      <c r="AD8999" t="s">
        <v>1216</v>
      </c>
      <c r="AE8999" t="s">
        <v>1216</v>
      </c>
      <c r="AF8999" t="s">
        <v>1216</v>
      </c>
    </row>
    <row r="9000" spans="1:32" hidden="1" x14ac:dyDescent="0.25">
      <c r="A9000" t="str">
        <f t="shared" si="140"/>
        <v>Wood/Wood Waste Biomass.BLQ</v>
      </c>
      <c r="B9000" t="str">
        <f>INDEX(Crosswalk!$B$2:$B$47,MATCH(A9000,Crosswalk!$A$2:$A$47,0))</f>
        <v>biomass</v>
      </c>
      <c r="C9000" t="b">
        <f>IFERROR(IF(AND(NOT(INDEX('Included Plant Filters'!$B:$B,MATCH(B9000,'Included Plant Filters'!$A:$A,0))),$W9000="Y"),FALSE,IF(AND(NOT(INDEX('Included Plant Filters'!$C:$C,MATCH(B9000,'Included Plant Filters'!$A:$A,0))),NOT(OR($X9000="Electric Utility",$X9000="IPP CHP",$X9000="IPP Non-CHP"))),FALSE,TRUE)),0)</f>
        <v>1</v>
      </c>
      <c r="D9000">
        <v>55863</v>
      </c>
      <c r="E9000" t="s">
        <v>6478</v>
      </c>
      <c r="F9000">
        <v>10627</v>
      </c>
      <c r="G9000" t="s">
        <v>6479</v>
      </c>
      <c r="H9000" t="s">
        <v>409</v>
      </c>
      <c r="I9000" t="s">
        <v>2325</v>
      </c>
      <c r="J9000" t="s">
        <v>6480</v>
      </c>
      <c r="K9000" t="s">
        <v>255</v>
      </c>
      <c r="L9000" t="s">
        <v>15</v>
      </c>
      <c r="M9000" t="s">
        <v>1216</v>
      </c>
      <c r="N9000" t="s">
        <v>1217</v>
      </c>
      <c r="O9000">
        <v>40</v>
      </c>
      <c r="P9000">
        <v>0.85</v>
      </c>
      <c r="Q9000">
        <v>32</v>
      </c>
      <c r="R9000">
        <v>31</v>
      </c>
      <c r="S9000">
        <v>10</v>
      </c>
      <c r="T9000" t="s">
        <v>1219</v>
      </c>
      <c r="U9000" t="s">
        <v>280</v>
      </c>
      <c r="V9000" t="s">
        <v>280</v>
      </c>
      <c r="W9000" t="s">
        <v>1220</v>
      </c>
      <c r="X9000" t="s">
        <v>2719</v>
      </c>
      <c r="Y9000">
        <v>7</v>
      </c>
      <c r="Z9000" t="s">
        <v>1339</v>
      </c>
      <c r="AA9000" t="s">
        <v>135</v>
      </c>
      <c r="AB9000" t="s">
        <v>6305</v>
      </c>
      <c r="AC9000" t="s">
        <v>81</v>
      </c>
      <c r="AD9000" t="s">
        <v>19</v>
      </c>
      <c r="AE9000" t="s">
        <v>3031</v>
      </c>
      <c r="AF9000" t="s">
        <v>14</v>
      </c>
    </row>
    <row r="9001" spans="1:32" hidden="1" x14ac:dyDescent="0.25">
      <c r="A9001" t="str">
        <f t="shared" si="140"/>
        <v>Wood/Wood Waste Biomass.BLQ</v>
      </c>
      <c r="B9001" t="str">
        <f>INDEX(Crosswalk!$B$2:$B$47,MATCH(A9001,Crosswalk!$A$2:$A$47,0))</f>
        <v>biomass</v>
      </c>
      <c r="C9001" t="b">
        <f>IFERROR(IF(AND(NOT(INDEX('Included Plant Filters'!$B:$B,MATCH(B9001,'Included Plant Filters'!$A:$A,0))),$W9001="Y"),FALSE,IF(AND(NOT(INDEX('Included Plant Filters'!$C:$C,MATCH(B9001,'Included Plant Filters'!$A:$A,0))),NOT(OR($X9001="Electric Utility",$X9001="IPP CHP",$X9001="IPP Non-CHP"))),FALSE,TRUE)),0)</f>
        <v>1</v>
      </c>
      <c r="D9001">
        <v>55863</v>
      </c>
      <c r="E9001" t="s">
        <v>6478</v>
      </c>
      <c r="F9001">
        <v>10627</v>
      </c>
      <c r="G9001" t="s">
        <v>6479</v>
      </c>
      <c r="H9001" t="s">
        <v>409</v>
      </c>
      <c r="I9001" t="s">
        <v>2325</v>
      </c>
      <c r="J9001" t="s">
        <v>6481</v>
      </c>
      <c r="K9001" t="s">
        <v>255</v>
      </c>
      <c r="L9001" t="s">
        <v>15</v>
      </c>
      <c r="M9001" t="s">
        <v>1216</v>
      </c>
      <c r="N9001" t="s">
        <v>1217</v>
      </c>
      <c r="O9001">
        <v>20</v>
      </c>
      <c r="P9001">
        <v>0.85</v>
      </c>
      <c r="Q9001">
        <v>15.9</v>
      </c>
      <c r="R9001">
        <v>18.399999999999999</v>
      </c>
      <c r="S9001">
        <v>7</v>
      </c>
      <c r="T9001" t="s">
        <v>1219</v>
      </c>
      <c r="U9001" t="s">
        <v>280</v>
      </c>
      <c r="V9001" t="s">
        <v>280</v>
      </c>
      <c r="W9001" t="s">
        <v>1220</v>
      </c>
      <c r="X9001" t="s">
        <v>2719</v>
      </c>
      <c r="Y9001">
        <v>7</v>
      </c>
      <c r="Z9001" t="s">
        <v>1339</v>
      </c>
      <c r="AA9001" t="s">
        <v>135</v>
      </c>
      <c r="AB9001" t="s">
        <v>6305</v>
      </c>
      <c r="AC9001" t="s">
        <v>81</v>
      </c>
      <c r="AD9001" t="s">
        <v>19</v>
      </c>
      <c r="AE9001" t="s">
        <v>3031</v>
      </c>
      <c r="AF9001" t="s">
        <v>14</v>
      </c>
    </row>
    <row r="9002" spans="1:32" hidden="1" x14ac:dyDescent="0.25">
      <c r="A9002" t="str">
        <f t="shared" si="140"/>
        <v>Wood/Wood Waste Biomass.BLQ</v>
      </c>
      <c r="B9002" t="str">
        <f>INDEX(Crosswalk!$B$2:$B$47,MATCH(A9002,Crosswalk!$A$2:$A$47,0))</f>
        <v>biomass</v>
      </c>
      <c r="C9002" t="b">
        <f>IFERROR(IF(AND(NOT(INDEX('Included Plant Filters'!$B:$B,MATCH(B9002,'Included Plant Filters'!$A:$A,0))),$W9002="Y"),FALSE,IF(AND(NOT(INDEX('Included Plant Filters'!$C:$C,MATCH(B9002,'Included Plant Filters'!$A:$A,0))),NOT(OR($X9002="Electric Utility",$X9002="IPP CHP",$X9002="IPP Non-CHP"))),FALSE,TRUE)),0)</f>
        <v>1</v>
      </c>
      <c r="D9002">
        <v>55863</v>
      </c>
      <c r="E9002" t="s">
        <v>6478</v>
      </c>
      <c r="F9002">
        <v>10627</v>
      </c>
      <c r="G9002" t="s">
        <v>6479</v>
      </c>
      <c r="H9002" t="s">
        <v>409</v>
      </c>
      <c r="I9002" t="s">
        <v>2325</v>
      </c>
      <c r="J9002" t="s">
        <v>6482</v>
      </c>
      <c r="K9002" t="s">
        <v>255</v>
      </c>
      <c r="L9002" t="s">
        <v>15</v>
      </c>
      <c r="M9002" t="s">
        <v>1216</v>
      </c>
      <c r="N9002" t="s">
        <v>1217</v>
      </c>
      <c r="O9002">
        <v>25</v>
      </c>
      <c r="P9002">
        <v>0.85</v>
      </c>
      <c r="Q9002">
        <v>13</v>
      </c>
      <c r="R9002">
        <v>13</v>
      </c>
      <c r="S9002">
        <v>7</v>
      </c>
      <c r="T9002" t="s">
        <v>1219</v>
      </c>
      <c r="U9002" t="s">
        <v>280</v>
      </c>
      <c r="V9002" t="s">
        <v>280</v>
      </c>
      <c r="W9002" t="s">
        <v>1220</v>
      </c>
      <c r="X9002" t="s">
        <v>2719</v>
      </c>
      <c r="Y9002">
        <v>7</v>
      </c>
      <c r="Z9002" t="s">
        <v>1339</v>
      </c>
      <c r="AA9002" t="s">
        <v>135</v>
      </c>
      <c r="AB9002" t="s">
        <v>6305</v>
      </c>
      <c r="AC9002" t="s">
        <v>81</v>
      </c>
      <c r="AD9002" t="s">
        <v>19</v>
      </c>
      <c r="AE9002" t="s">
        <v>3031</v>
      </c>
      <c r="AF9002" t="s">
        <v>14</v>
      </c>
    </row>
    <row r="9003" spans="1:32" hidden="1" x14ac:dyDescent="0.25">
      <c r="A9003" t="str">
        <f t="shared" si="140"/>
        <v>Municipal Solid Waste.MSW</v>
      </c>
      <c r="B9003" t="str">
        <f>INDEX(Crosswalk!$B$2:$B$47,MATCH(A9003,Crosswalk!$A$2:$A$47,0))</f>
        <v>municipal solid waste</v>
      </c>
      <c r="C9003" t="b">
        <f>IFERROR(IF(AND(NOT(INDEX('Included Plant Filters'!$B:$B,MATCH(B9003,'Included Plant Filters'!$A:$A,0))),$W9003="Y"),FALSE,IF(AND(NOT(INDEX('Included Plant Filters'!$C:$C,MATCH(B9003,'Included Plant Filters'!$A:$A,0))),NOT(OR($X9003="Electric Utility",$X9003="IPP CHP",$X9003="IPP Non-CHP"))),FALSE,TRUE)),0)</f>
        <v>1</v>
      </c>
      <c r="D9003">
        <v>20541</v>
      </c>
      <c r="E9003" t="s">
        <v>220</v>
      </c>
      <c r="F9003">
        <v>10629</v>
      </c>
      <c r="G9003" t="s">
        <v>6483</v>
      </c>
      <c r="H9003" t="s">
        <v>83</v>
      </c>
      <c r="I9003" t="s">
        <v>2838</v>
      </c>
      <c r="J9003" t="s">
        <v>17</v>
      </c>
      <c r="K9003" t="s">
        <v>262</v>
      </c>
      <c r="L9003" t="s">
        <v>15</v>
      </c>
      <c r="M9003" t="s">
        <v>1216</v>
      </c>
      <c r="N9003" t="s">
        <v>1217</v>
      </c>
      <c r="O9003">
        <v>60.2</v>
      </c>
      <c r="P9003">
        <v>0.9</v>
      </c>
      <c r="Q9003">
        <v>57</v>
      </c>
      <c r="R9003">
        <v>57</v>
      </c>
      <c r="S9003">
        <v>10</v>
      </c>
      <c r="T9003" t="s">
        <v>1219</v>
      </c>
      <c r="U9003" t="s">
        <v>280</v>
      </c>
      <c r="V9003" t="s">
        <v>280</v>
      </c>
      <c r="W9003" t="s">
        <v>1219</v>
      </c>
      <c r="X9003" t="s">
        <v>1338</v>
      </c>
      <c r="Y9003">
        <v>3</v>
      </c>
      <c r="Z9003" t="s">
        <v>1218</v>
      </c>
      <c r="AA9003" t="s">
        <v>117</v>
      </c>
      <c r="AB9003" t="s">
        <v>1216</v>
      </c>
      <c r="AC9003" t="s">
        <v>1216</v>
      </c>
      <c r="AD9003" t="s">
        <v>1216</v>
      </c>
      <c r="AE9003" t="s">
        <v>1216</v>
      </c>
      <c r="AF9003" t="s">
        <v>1216</v>
      </c>
    </row>
    <row r="9004" spans="1:32" hidden="1" x14ac:dyDescent="0.25">
      <c r="A9004" t="str">
        <f t="shared" si="140"/>
        <v>Municipal Solid Waste.MSW</v>
      </c>
      <c r="B9004" t="str">
        <f>INDEX(Crosswalk!$B$2:$B$47,MATCH(A9004,Crosswalk!$A$2:$A$47,0))</f>
        <v>municipal solid waste</v>
      </c>
      <c r="C9004" t="b">
        <f>IFERROR(IF(AND(NOT(INDEX('Included Plant Filters'!$B:$B,MATCH(B9004,'Included Plant Filters'!$A:$A,0))),$W9004="Y"),FALSE,IF(AND(NOT(INDEX('Included Plant Filters'!$C:$C,MATCH(B9004,'Included Plant Filters'!$A:$A,0))),NOT(OR($X9004="Electric Utility",$X9004="IPP CHP",$X9004="IPP Non-CHP"))),FALSE,TRUE)),0)</f>
        <v>1</v>
      </c>
      <c r="D9004">
        <v>20541</v>
      </c>
      <c r="E9004" t="s">
        <v>220</v>
      </c>
      <c r="F9004">
        <v>10629</v>
      </c>
      <c r="G9004" t="s">
        <v>6483</v>
      </c>
      <c r="H9004" t="s">
        <v>83</v>
      </c>
      <c r="I9004" t="s">
        <v>2838</v>
      </c>
      <c r="J9004" t="s">
        <v>63</v>
      </c>
      <c r="K9004" t="s">
        <v>262</v>
      </c>
      <c r="L9004" t="s">
        <v>15</v>
      </c>
      <c r="M9004" t="s">
        <v>1216</v>
      </c>
      <c r="N9004" t="s">
        <v>1217</v>
      </c>
      <c r="O9004">
        <v>4.3</v>
      </c>
      <c r="P9004">
        <v>0.9</v>
      </c>
      <c r="Q9004">
        <v>4.3</v>
      </c>
      <c r="R9004">
        <v>4.3</v>
      </c>
      <c r="S9004">
        <v>2</v>
      </c>
      <c r="T9004" t="s">
        <v>1219</v>
      </c>
      <c r="U9004" t="s">
        <v>280</v>
      </c>
      <c r="V9004" t="s">
        <v>280</v>
      </c>
      <c r="W9004" t="s">
        <v>1220</v>
      </c>
      <c r="X9004" t="s">
        <v>1338</v>
      </c>
      <c r="Y9004">
        <v>3</v>
      </c>
      <c r="Z9004" t="s">
        <v>1339</v>
      </c>
      <c r="AA9004" t="s">
        <v>117</v>
      </c>
      <c r="AB9004" t="s">
        <v>1216</v>
      </c>
      <c r="AC9004" t="s">
        <v>1216</v>
      </c>
      <c r="AD9004" t="s">
        <v>1216</v>
      </c>
      <c r="AE9004" t="s">
        <v>1216</v>
      </c>
      <c r="AF9004" t="s">
        <v>1216</v>
      </c>
    </row>
    <row r="9005" spans="1:32" hidden="1" x14ac:dyDescent="0.25">
      <c r="A9005" t="str">
        <f t="shared" si="140"/>
        <v>Geothermal.GEO</v>
      </c>
      <c r="B9005" t="str">
        <f>INDEX(Crosswalk!$B$2:$B$47,MATCH(A9005,Crosswalk!$A$2:$A$47,0))</f>
        <v>geothermal</v>
      </c>
      <c r="C9005" t="b">
        <f>IFERROR(IF(AND(NOT(INDEX('Included Plant Filters'!$B:$B,MATCH(B9005,'Included Plant Filters'!$A:$A,0))),$W9005="Y"),FALSE,IF(AND(NOT(INDEX('Included Plant Filters'!$C:$C,MATCH(B9005,'Included Plant Filters'!$A:$A,0))),NOT(OR($X9005="Electric Utility",$X9005="IPP CHP",$X9005="IPP Non-CHP"))),FALSE,TRUE)),0)</f>
        <v>1</v>
      </c>
      <c r="D9005">
        <v>49899</v>
      </c>
      <c r="E9005" t="s">
        <v>6484</v>
      </c>
      <c r="F9005">
        <v>10631</v>
      </c>
      <c r="G9005" t="s">
        <v>6485</v>
      </c>
      <c r="H9005" t="s">
        <v>35</v>
      </c>
      <c r="I9005" t="s">
        <v>1637</v>
      </c>
      <c r="J9005" t="s">
        <v>17</v>
      </c>
      <c r="K9005" t="s">
        <v>1607</v>
      </c>
      <c r="L9005" t="s">
        <v>15</v>
      </c>
      <c r="M9005" t="s">
        <v>1216</v>
      </c>
      <c r="N9005" t="s">
        <v>1334</v>
      </c>
      <c r="O9005">
        <v>45.5</v>
      </c>
      <c r="P9005">
        <v>0.85</v>
      </c>
      <c r="Q9005">
        <v>42</v>
      </c>
      <c r="R9005">
        <v>42</v>
      </c>
      <c r="S9005">
        <v>2</v>
      </c>
      <c r="T9005" t="s">
        <v>1219</v>
      </c>
      <c r="U9005" t="s">
        <v>280</v>
      </c>
      <c r="V9005" t="s">
        <v>280</v>
      </c>
      <c r="W9005" t="s">
        <v>1219</v>
      </c>
      <c r="X9005" t="s">
        <v>1272</v>
      </c>
      <c r="Y9005">
        <v>2</v>
      </c>
      <c r="Z9005" t="s">
        <v>1218</v>
      </c>
      <c r="AA9005" t="s">
        <v>1608</v>
      </c>
      <c r="AB9005" t="s">
        <v>1216</v>
      </c>
      <c r="AC9005" t="s">
        <v>1216</v>
      </c>
      <c r="AD9005" t="s">
        <v>1216</v>
      </c>
      <c r="AE9005" t="s">
        <v>1216</v>
      </c>
      <c r="AF9005" t="s">
        <v>1216</v>
      </c>
    </row>
    <row r="9006" spans="1:32" hidden="1" x14ac:dyDescent="0.25">
      <c r="A9006" t="str">
        <f t="shared" si="140"/>
        <v>Geothermal.GEO</v>
      </c>
      <c r="B9006" t="str">
        <f>INDEX(Crosswalk!$B$2:$B$47,MATCH(A9006,Crosswalk!$A$2:$A$47,0))</f>
        <v>geothermal</v>
      </c>
      <c r="C9006" t="b">
        <f>IFERROR(IF(AND(NOT(INDEX('Included Plant Filters'!$B:$B,MATCH(B9006,'Included Plant Filters'!$A:$A,0))),$W9006="Y"),FALSE,IF(AND(NOT(INDEX('Included Plant Filters'!$C:$C,MATCH(B9006,'Included Plant Filters'!$A:$A,0))),NOT(OR($X9006="Electric Utility",$X9006="IPP CHP",$X9006="IPP Non-CHP"))),FALSE,TRUE)),0)</f>
        <v>1</v>
      </c>
      <c r="D9006">
        <v>49899</v>
      </c>
      <c r="E9006" t="s">
        <v>6484</v>
      </c>
      <c r="F9006">
        <v>10632</v>
      </c>
      <c r="G9006" t="s">
        <v>6486</v>
      </c>
      <c r="H9006" t="s">
        <v>35</v>
      </c>
      <c r="I9006" t="s">
        <v>1637</v>
      </c>
      <c r="J9006" t="s">
        <v>17</v>
      </c>
      <c r="K9006" t="s">
        <v>1607</v>
      </c>
      <c r="L9006" t="s">
        <v>15</v>
      </c>
      <c r="M9006" t="s">
        <v>1216</v>
      </c>
      <c r="N9006" t="s">
        <v>1334</v>
      </c>
      <c r="O9006">
        <v>45.5</v>
      </c>
      <c r="P9006">
        <v>0.85</v>
      </c>
      <c r="Q9006">
        <v>42</v>
      </c>
      <c r="R9006">
        <v>42</v>
      </c>
      <c r="S9006">
        <v>2</v>
      </c>
      <c r="T9006" t="s">
        <v>1219</v>
      </c>
      <c r="U9006" t="s">
        <v>280</v>
      </c>
      <c r="V9006" t="s">
        <v>280</v>
      </c>
      <c r="W9006" t="s">
        <v>1219</v>
      </c>
      <c r="X9006" t="s">
        <v>1272</v>
      </c>
      <c r="Y9006">
        <v>2</v>
      </c>
      <c r="Z9006" t="s">
        <v>1218</v>
      </c>
      <c r="AA9006" t="s">
        <v>1608</v>
      </c>
      <c r="AB9006" t="s">
        <v>1216</v>
      </c>
      <c r="AC9006" t="s">
        <v>1216</v>
      </c>
      <c r="AD9006" t="s">
        <v>1216</v>
      </c>
      <c r="AE9006" t="s">
        <v>1216</v>
      </c>
      <c r="AF9006" t="s">
        <v>1216</v>
      </c>
    </row>
    <row r="9007" spans="1:32" hidden="1" x14ac:dyDescent="0.25">
      <c r="A9007" t="str">
        <f t="shared" si="140"/>
        <v>Natural Gas Fired Combined Cycle.NG</v>
      </c>
      <c r="B9007" t="str">
        <f>INDEX(Crosswalk!$B$2:$B$47,MATCH(A9007,Crosswalk!$A$2:$A$47,0))</f>
        <v>natural gas combined cycle</v>
      </c>
      <c r="C9007" t="b">
        <f>IFERROR(IF(AND(NOT(INDEX('Included Plant Filters'!$B:$B,MATCH(B9007,'Included Plant Filters'!$A:$A,0))),$W9007="Y"),FALSE,IF(AND(NOT(INDEX('Included Plant Filters'!$C:$C,MATCH(B9007,'Included Plant Filters'!$A:$A,0))),NOT(OR($X9007="Electric Utility",$X9007="IPP CHP",$X9007="IPP Non-CHP"))),FALSE,TRUE)),0)</f>
        <v>1</v>
      </c>
      <c r="D9007">
        <v>55983</v>
      </c>
      <c r="E9007" t="s">
        <v>4206</v>
      </c>
      <c r="F9007">
        <v>10633</v>
      </c>
      <c r="G9007" t="s">
        <v>6487</v>
      </c>
      <c r="H9007" t="s">
        <v>68</v>
      </c>
      <c r="I9007" t="s">
        <v>6488</v>
      </c>
      <c r="J9007" t="s">
        <v>59</v>
      </c>
      <c r="K9007" t="s">
        <v>34</v>
      </c>
      <c r="L9007" t="s">
        <v>33</v>
      </c>
      <c r="M9007" t="s">
        <v>1392</v>
      </c>
      <c r="N9007" t="s">
        <v>1217</v>
      </c>
      <c r="O9007">
        <v>101</v>
      </c>
      <c r="P9007">
        <v>1</v>
      </c>
      <c r="Q9007">
        <v>94.1</v>
      </c>
      <c r="R9007">
        <v>101</v>
      </c>
      <c r="S9007">
        <v>55</v>
      </c>
      <c r="T9007" t="s">
        <v>1219</v>
      </c>
      <c r="U9007" t="s">
        <v>280</v>
      </c>
      <c r="V9007" t="s">
        <v>280</v>
      </c>
      <c r="W9007" t="s">
        <v>1220</v>
      </c>
      <c r="X9007" t="s">
        <v>1338</v>
      </c>
      <c r="Y9007">
        <v>3</v>
      </c>
      <c r="Z9007" t="s">
        <v>1339</v>
      </c>
      <c r="AA9007" t="s">
        <v>19</v>
      </c>
      <c r="AB9007" t="s">
        <v>26</v>
      </c>
      <c r="AC9007" t="s">
        <v>1216</v>
      </c>
      <c r="AD9007" t="s">
        <v>1216</v>
      </c>
      <c r="AE9007" t="s">
        <v>1216</v>
      </c>
      <c r="AF9007" t="s">
        <v>1216</v>
      </c>
    </row>
    <row r="9008" spans="1:32" hidden="1" x14ac:dyDescent="0.25">
      <c r="A9008" t="str">
        <f t="shared" si="140"/>
        <v>Natural Gas Fired Combined Cycle.NG</v>
      </c>
      <c r="B9008" t="str">
        <f>INDEX(Crosswalk!$B$2:$B$47,MATCH(A9008,Crosswalk!$A$2:$A$47,0))</f>
        <v>natural gas combined cycle</v>
      </c>
      <c r="C9008" t="b">
        <f>IFERROR(IF(AND(NOT(INDEX('Included Plant Filters'!$B:$B,MATCH(B9008,'Included Plant Filters'!$A:$A,0))),$W9008="Y"),FALSE,IF(AND(NOT(INDEX('Included Plant Filters'!$C:$C,MATCH(B9008,'Included Plant Filters'!$A:$A,0))),NOT(OR($X9008="Electric Utility",$X9008="IPP CHP",$X9008="IPP Non-CHP"))),FALSE,TRUE)),0)</f>
        <v>1</v>
      </c>
      <c r="D9008">
        <v>55983</v>
      </c>
      <c r="E9008" t="s">
        <v>4206</v>
      </c>
      <c r="F9008">
        <v>10633</v>
      </c>
      <c r="G9008" t="s">
        <v>6487</v>
      </c>
      <c r="H9008" t="s">
        <v>68</v>
      </c>
      <c r="I9008" t="s">
        <v>6488</v>
      </c>
      <c r="J9008" t="s">
        <v>97</v>
      </c>
      <c r="K9008" t="s">
        <v>34</v>
      </c>
      <c r="L9008" t="s">
        <v>33</v>
      </c>
      <c r="M9008" t="s">
        <v>1392</v>
      </c>
      <c r="N9008" t="s">
        <v>1217</v>
      </c>
      <c r="O9008">
        <v>101</v>
      </c>
      <c r="P9008">
        <v>1</v>
      </c>
      <c r="Q9008">
        <v>94.1</v>
      </c>
      <c r="R9008">
        <v>101</v>
      </c>
      <c r="S9008">
        <v>55</v>
      </c>
      <c r="T9008" t="s">
        <v>1219</v>
      </c>
      <c r="U9008" t="s">
        <v>280</v>
      </c>
      <c r="V9008" t="s">
        <v>280</v>
      </c>
      <c r="W9008" t="s">
        <v>1220</v>
      </c>
      <c r="X9008" t="s">
        <v>1338</v>
      </c>
      <c r="Y9008">
        <v>3</v>
      </c>
      <c r="Z9008" t="s">
        <v>1339</v>
      </c>
      <c r="AA9008" t="s">
        <v>19</v>
      </c>
      <c r="AB9008" t="s">
        <v>26</v>
      </c>
      <c r="AC9008" t="s">
        <v>1216</v>
      </c>
      <c r="AD9008" t="s">
        <v>1216</v>
      </c>
      <c r="AE9008" t="s">
        <v>1216</v>
      </c>
      <c r="AF9008" t="s">
        <v>1216</v>
      </c>
    </row>
    <row r="9009" spans="1:32" hidden="1" x14ac:dyDescent="0.25">
      <c r="A9009" t="str">
        <f t="shared" si="140"/>
        <v>Natural Gas Fired Combined Cycle.NG</v>
      </c>
      <c r="B9009" t="str">
        <f>INDEX(Crosswalk!$B$2:$B$47,MATCH(A9009,Crosswalk!$A$2:$A$47,0))</f>
        <v>natural gas combined cycle</v>
      </c>
      <c r="C9009" t="b">
        <f>IFERROR(IF(AND(NOT(INDEX('Included Plant Filters'!$B:$B,MATCH(B9009,'Included Plant Filters'!$A:$A,0))),$W9009="Y"),FALSE,IF(AND(NOT(INDEX('Included Plant Filters'!$C:$C,MATCH(B9009,'Included Plant Filters'!$A:$A,0))),NOT(OR($X9009="Electric Utility",$X9009="IPP CHP",$X9009="IPP Non-CHP"))),FALSE,TRUE)),0)</f>
        <v>1</v>
      </c>
      <c r="D9009">
        <v>55983</v>
      </c>
      <c r="E9009" t="s">
        <v>4206</v>
      </c>
      <c r="F9009">
        <v>10633</v>
      </c>
      <c r="G9009" t="s">
        <v>6487</v>
      </c>
      <c r="H9009" t="s">
        <v>68</v>
      </c>
      <c r="I9009" t="s">
        <v>6488</v>
      </c>
      <c r="J9009" t="s">
        <v>98</v>
      </c>
      <c r="K9009" t="s">
        <v>34</v>
      </c>
      <c r="L9009" t="s">
        <v>33</v>
      </c>
      <c r="M9009" t="s">
        <v>1392</v>
      </c>
      <c r="N9009" t="s">
        <v>1217</v>
      </c>
      <c r="O9009">
        <v>101</v>
      </c>
      <c r="P9009">
        <v>1</v>
      </c>
      <c r="Q9009">
        <v>94.1</v>
      </c>
      <c r="R9009">
        <v>101</v>
      </c>
      <c r="S9009">
        <v>55</v>
      </c>
      <c r="T9009" t="s">
        <v>1219</v>
      </c>
      <c r="U9009" t="s">
        <v>280</v>
      </c>
      <c r="V9009" t="s">
        <v>280</v>
      </c>
      <c r="W9009" t="s">
        <v>1220</v>
      </c>
      <c r="X9009" t="s">
        <v>1338</v>
      </c>
      <c r="Y9009">
        <v>3</v>
      </c>
      <c r="Z9009" t="s">
        <v>1339</v>
      </c>
      <c r="AA9009" t="s">
        <v>19</v>
      </c>
      <c r="AB9009" t="s">
        <v>26</v>
      </c>
      <c r="AC9009" t="s">
        <v>1216</v>
      </c>
      <c r="AD9009" t="s">
        <v>1216</v>
      </c>
      <c r="AE9009" t="s">
        <v>1216</v>
      </c>
      <c r="AF9009" t="s">
        <v>1216</v>
      </c>
    </row>
    <row r="9010" spans="1:32" hidden="1" x14ac:dyDescent="0.25">
      <c r="A9010" t="str">
        <f t="shared" si="140"/>
        <v>Natural Gas Fired Combined Cycle.NG</v>
      </c>
      <c r="B9010" t="str">
        <f>INDEX(Crosswalk!$B$2:$B$47,MATCH(A9010,Crosswalk!$A$2:$A$47,0))</f>
        <v>natural gas combined cycle</v>
      </c>
      <c r="C9010" t="b">
        <f>IFERROR(IF(AND(NOT(INDEX('Included Plant Filters'!$B:$B,MATCH(B9010,'Included Plant Filters'!$A:$A,0))),$W9010="Y"),FALSE,IF(AND(NOT(INDEX('Included Plant Filters'!$C:$C,MATCH(B9010,'Included Plant Filters'!$A:$A,0))),NOT(OR($X9010="Electric Utility",$X9010="IPP CHP",$X9010="IPP Non-CHP"))),FALSE,TRUE)),0)</f>
        <v>1</v>
      </c>
      <c r="D9010">
        <v>55983</v>
      </c>
      <c r="E9010" t="s">
        <v>4206</v>
      </c>
      <c r="F9010">
        <v>10633</v>
      </c>
      <c r="G9010" t="s">
        <v>6487</v>
      </c>
      <c r="H9010" t="s">
        <v>68</v>
      </c>
      <c r="I9010" t="s">
        <v>6488</v>
      </c>
      <c r="J9010" t="s">
        <v>121</v>
      </c>
      <c r="K9010" t="s">
        <v>34</v>
      </c>
      <c r="L9010" t="s">
        <v>35</v>
      </c>
      <c r="M9010" t="s">
        <v>1392</v>
      </c>
      <c r="N9010" t="s">
        <v>1217</v>
      </c>
      <c r="O9010">
        <v>96</v>
      </c>
      <c r="P9010">
        <v>1</v>
      </c>
      <c r="Q9010">
        <v>96</v>
      </c>
      <c r="R9010">
        <v>96</v>
      </c>
      <c r="S9010">
        <v>55</v>
      </c>
      <c r="T9010" t="s">
        <v>1219</v>
      </c>
      <c r="U9010" t="s">
        <v>280</v>
      </c>
      <c r="V9010" t="s">
        <v>280</v>
      </c>
      <c r="W9010" t="s">
        <v>1220</v>
      </c>
      <c r="X9010" t="s">
        <v>1338</v>
      </c>
      <c r="Y9010">
        <v>3</v>
      </c>
      <c r="Z9010" t="s">
        <v>1339</v>
      </c>
      <c r="AA9010" t="s">
        <v>19</v>
      </c>
      <c r="AB9010" t="s">
        <v>1216</v>
      </c>
      <c r="AC9010" t="s">
        <v>1216</v>
      </c>
      <c r="AD9010" t="s">
        <v>1216</v>
      </c>
      <c r="AE9010" t="s">
        <v>1216</v>
      </c>
      <c r="AF9010" t="s">
        <v>1216</v>
      </c>
    </row>
    <row r="9011" spans="1:32" hidden="1" x14ac:dyDescent="0.25">
      <c r="A9011" t="str">
        <f t="shared" si="140"/>
        <v>Geothermal.GEO</v>
      </c>
      <c r="B9011" t="str">
        <f>INDEX(Crosswalk!$B$2:$B$47,MATCH(A9011,Crosswalk!$A$2:$A$47,0))</f>
        <v>geothermal</v>
      </c>
      <c r="C9011" t="b">
        <f>IFERROR(IF(AND(NOT(INDEX('Included Plant Filters'!$B:$B,MATCH(B9011,'Included Plant Filters'!$A:$A,0))),$W9011="Y"),FALSE,IF(AND(NOT(INDEX('Included Plant Filters'!$C:$C,MATCH(B9011,'Included Plant Filters'!$A:$A,0))),NOT(OR($X9011="Electric Utility",$X9011="IPP CHP",$X9011="IPP Non-CHP"))),FALSE,TRUE)),0)</f>
        <v>1</v>
      </c>
      <c r="D9011">
        <v>49899</v>
      </c>
      <c r="E9011" t="s">
        <v>6484</v>
      </c>
      <c r="F9011">
        <v>10634</v>
      </c>
      <c r="G9011" t="s">
        <v>6489</v>
      </c>
      <c r="H9011" t="s">
        <v>35</v>
      </c>
      <c r="I9011" t="s">
        <v>1637</v>
      </c>
      <c r="J9011" t="s">
        <v>17</v>
      </c>
      <c r="K9011" t="s">
        <v>1607</v>
      </c>
      <c r="L9011" t="s">
        <v>15</v>
      </c>
      <c r="M9011" t="s">
        <v>1216</v>
      </c>
      <c r="N9011" t="s">
        <v>1334</v>
      </c>
      <c r="O9011">
        <v>45.5</v>
      </c>
      <c r="P9011">
        <v>0.85</v>
      </c>
      <c r="Q9011">
        <v>49</v>
      </c>
      <c r="R9011">
        <v>49</v>
      </c>
      <c r="S9011">
        <v>2</v>
      </c>
      <c r="T9011" t="s">
        <v>1219</v>
      </c>
      <c r="U9011" t="s">
        <v>280</v>
      </c>
      <c r="V9011" t="s">
        <v>280</v>
      </c>
      <c r="W9011" t="s">
        <v>1219</v>
      </c>
      <c r="X9011" t="s">
        <v>1272</v>
      </c>
      <c r="Y9011">
        <v>2</v>
      </c>
      <c r="Z9011" t="s">
        <v>1218</v>
      </c>
      <c r="AA9011" t="s">
        <v>1608</v>
      </c>
      <c r="AB9011" t="s">
        <v>1216</v>
      </c>
      <c r="AC9011" t="s">
        <v>1216</v>
      </c>
      <c r="AD9011" t="s">
        <v>1216</v>
      </c>
      <c r="AE9011" t="s">
        <v>1216</v>
      </c>
      <c r="AF9011" t="s">
        <v>1216</v>
      </c>
    </row>
    <row r="9012" spans="1:32" hidden="1" x14ac:dyDescent="0.25">
      <c r="A9012" t="str">
        <f t="shared" si="140"/>
        <v>Municipal Solid Waste.MSW</v>
      </c>
      <c r="B9012" t="str">
        <f>INDEX(Crosswalk!$B$2:$B$47,MATCH(A9012,Crosswalk!$A$2:$A$47,0))</f>
        <v>municipal solid waste</v>
      </c>
      <c r="C9012" t="b">
        <f>IFERROR(IF(AND(NOT(INDEX('Included Plant Filters'!$B:$B,MATCH(B9012,'Included Plant Filters'!$A:$A,0))),$W9012="Y"),FALSE,IF(AND(NOT(INDEX('Included Plant Filters'!$C:$C,MATCH(B9012,'Included Plant Filters'!$A:$A,0))),NOT(OR($X9012="Electric Utility",$X9012="IPP CHP",$X9012="IPP Non-CHP"))),FALSE,TRUE)),0)</f>
        <v>1</v>
      </c>
      <c r="D9012">
        <v>473</v>
      </c>
      <c r="E9012" t="s">
        <v>6490</v>
      </c>
      <c r="F9012">
        <v>10642</v>
      </c>
      <c r="G9012" t="s">
        <v>6491</v>
      </c>
      <c r="H9012" t="s">
        <v>45</v>
      </c>
      <c r="I9012" t="s">
        <v>3669</v>
      </c>
      <c r="J9012" t="s">
        <v>17</v>
      </c>
      <c r="K9012" t="s">
        <v>262</v>
      </c>
      <c r="L9012" t="s">
        <v>15</v>
      </c>
      <c r="M9012" t="s">
        <v>1216</v>
      </c>
      <c r="N9012" t="s">
        <v>1217</v>
      </c>
      <c r="O9012">
        <v>78.599999999999994</v>
      </c>
      <c r="P9012">
        <v>1</v>
      </c>
      <c r="Q9012">
        <v>71.8</v>
      </c>
      <c r="R9012">
        <v>71.8</v>
      </c>
      <c r="S9012">
        <v>24</v>
      </c>
      <c r="T9012" t="s">
        <v>1219</v>
      </c>
      <c r="U9012" t="s">
        <v>280</v>
      </c>
      <c r="V9012" t="s">
        <v>280</v>
      </c>
      <c r="W9012" t="s">
        <v>1219</v>
      </c>
      <c r="X9012" t="s">
        <v>1272</v>
      </c>
      <c r="Y9012">
        <v>2</v>
      </c>
      <c r="Z9012" t="s">
        <v>1218</v>
      </c>
      <c r="AA9012" t="s">
        <v>117</v>
      </c>
      <c r="AB9012" t="s">
        <v>26</v>
      </c>
      <c r="AC9012" t="s">
        <v>81</v>
      </c>
      <c r="AD9012" t="s">
        <v>1216</v>
      </c>
      <c r="AE9012" t="s">
        <v>1216</v>
      </c>
      <c r="AF9012" t="s">
        <v>1216</v>
      </c>
    </row>
    <row r="9013" spans="1:32" hidden="1" x14ac:dyDescent="0.25">
      <c r="A9013" t="str">
        <f t="shared" si="140"/>
        <v>Municipal Solid Waste.MSW</v>
      </c>
      <c r="B9013" t="str">
        <f>INDEX(Crosswalk!$B$2:$B$47,MATCH(A9013,Crosswalk!$A$2:$A$47,0))</f>
        <v>municipal solid waste</v>
      </c>
      <c r="C9013" t="b">
        <f>IFERROR(IF(AND(NOT(INDEX('Included Plant Filters'!$B:$B,MATCH(B9013,'Included Plant Filters'!$A:$A,0))),$W9013="Y"),FALSE,IF(AND(NOT(INDEX('Included Plant Filters'!$C:$C,MATCH(B9013,'Included Plant Filters'!$A:$A,0))),NOT(OR($X9013="Electric Utility",$X9013="IPP CHP",$X9013="IPP Non-CHP"))),FALSE,TRUE)),0)</f>
        <v>1</v>
      </c>
      <c r="D9013">
        <v>542</v>
      </c>
      <c r="E9013" t="s">
        <v>6492</v>
      </c>
      <c r="F9013">
        <v>10643</v>
      </c>
      <c r="G9013" t="s">
        <v>6492</v>
      </c>
      <c r="H9013" t="s">
        <v>78</v>
      </c>
      <c r="I9013" t="s">
        <v>2910</v>
      </c>
      <c r="J9013" t="s">
        <v>17</v>
      </c>
      <c r="K9013" t="s">
        <v>262</v>
      </c>
      <c r="L9013" t="s">
        <v>15</v>
      </c>
      <c r="M9013" t="s">
        <v>1216</v>
      </c>
      <c r="N9013" t="s">
        <v>1217</v>
      </c>
      <c r="O9013">
        <v>34.9</v>
      </c>
      <c r="P9013">
        <v>0.9</v>
      </c>
      <c r="Q9013">
        <v>30</v>
      </c>
      <c r="R9013">
        <v>30</v>
      </c>
      <c r="S9013">
        <v>5</v>
      </c>
      <c r="T9013" t="s">
        <v>1219</v>
      </c>
      <c r="U9013" t="s">
        <v>280</v>
      </c>
      <c r="V9013" t="s">
        <v>280</v>
      </c>
      <c r="W9013" t="s">
        <v>1219</v>
      </c>
      <c r="X9013" t="s">
        <v>1272</v>
      </c>
      <c r="Y9013">
        <v>2</v>
      </c>
      <c r="Z9013" t="s">
        <v>1218</v>
      </c>
      <c r="AA9013" t="s">
        <v>117</v>
      </c>
      <c r="AB9013" t="s">
        <v>26</v>
      </c>
      <c r="AC9013" t="s">
        <v>1216</v>
      </c>
      <c r="AD9013" t="s">
        <v>1216</v>
      </c>
      <c r="AE9013" t="s">
        <v>1216</v>
      </c>
      <c r="AF9013" t="s">
        <v>1216</v>
      </c>
    </row>
    <row r="9014" spans="1:32" hidden="1" x14ac:dyDescent="0.25">
      <c r="A9014" t="str">
        <f t="shared" si="140"/>
        <v>Municipal Solid Waste.MSW</v>
      </c>
      <c r="B9014" t="str">
        <f>INDEX(Crosswalk!$B$2:$B$47,MATCH(A9014,Crosswalk!$A$2:$A$47,0))</f>
        <v>municipal solid waste</v>
      </c>
      <c r="C9014" t="b">
        <f>IFERROR(IF(AND(NOT(INDEX('Included Plant Filters'!$B:$B,MATCH(B9014,'Included Plant Filters'!$A:$A,0))),$W9014="Y"),FALSE,IF(AND(NOT(INDEX('Included Plant Filters'!$C:$C,MATCH(B9014,'Included Plant Filters'!$A:$A,0))),NOT(OR($X9014="Electric Utility",$X9014="IPP CHP",$X9014="IPP Non-CHP"))),FALSE,TRUE)),0)</f>
        <v>1</v>
      </c>
      <c r="D9014">
        <v>542</v>
      </c>
      <c r="E9014" t="s">
        <v>6492</v>
      </c>
      <c r="F9014">
        <v>10643</v>
      </c>
      <c r="G9014" t="s">
        <v>6492</v>
      </c>
      <c r="H9014" t="s">
        <v>78</v>
      </c>
      <c r="I9014" t="s">
        <v>2910</v>
      </c>
      <c r="J9014" t="s">
        <v>63</v>
      </c>
      <c r="K9014" t="s">
        <v>262</v>
      </c>
      <c r="L9014" t="s">
        <v>15</v>
      </c>
      <c r="M9014" t="s">
        <v>1216</v>
      </c>
      <c r="N9014" t="s">
        <v>1217</v>
      </c>
      <c r="O9014">
        <v>34.9</v>
      </c>
      <c r="P9014">
        <v>0.9</v>
      </c>
      <c r="Q9014">
        <v>30</v>
      </c>
      <c r="R9014">
        <v>30</v>
      </c>
      <c r="S9014">
        <v>5</v>
      </c>
      <c r="T9014" t="s">
        <v>1219</v>
      </c>
      <c r="U9014" t="s">
        <v>280</v>
      </c>
      <c r="V9014" t="s">
        <v>280</v>
      </c>
      <c r="W9014" t="s">
        <v>1219</v>
      </c>
      <c r="X9014" t="s">
        <v>1272</v>
      </c>
      <c r="Y9014">
        <v>2</v>
      </c>
      <c r="Z9014" t="s">
        <v>1218</v>
      </c>
      <c r="AA9014" t="s">
        <v>117</v>
      </c>
      <c r="AB9014" t="s">
        <v>26</v>
      </c>
      <c r="AC9014" t="s">
        <v>1216</v>
      </c>
      <c r="AD9014" t="s">
        <v>1216</v>
      </c>
      <c r="AE9014" t="s">
        <v>1216</v>
      </c>
      <c r="AF9014" t="s">
        <v>1216</v>
      </c>
    </row>
    <row r="9015" spans="1:32" hidden="1" x14ac:dyDescent="0.25">
      <c r="A9015" t="str">
        <f t="shared" si="140"/>
        <v>Municipal Solid Waste.MSW</v>
      </c>
      <c r="B9015" t="str">
        <f>INDEX(Crosswalk!$B$2:$B$47,MATCH(A9015,Crosswalk!$A$2:$A$47,0))</f>
        <v>municipal solid waste</v>
      </c>
      <c r="C9015" t="b">
        <f>IFERROR(IF(AND(NOT(INDEX('Included Plant Filters'!$B:$B,MATCH(B9015,'Included Plant Filters'!$A:$A,0))),$W9015="Y"),FALSE,IF(AND(NOT(INDEX('Included Plant Filters'!$C:$C,MATCH(B9015,'Included Plant Filters'!$A:$A,0))),NOT(OR($X9015="Electric Utility",$X9015="IPP CHP",$X9015="IPP Non-CHP"))),FALSE,TRUE)),0)</f>
        <v>1</v>
      </c>
      <c r="D9015">
        <v>528</v>
      </c>
      <c r="E9015" t="s">
        <v>6493</v>
      </c>
      <c r="F9015">
        <v>10646</v>
      </c>
      <c r="G9015" t="s">
        <v>6493</v>
      </c>
      <c r="H9015" t="s">
        <v>33</v>
      </c>
      <c r="I9015" t="s">
        <v>1876</v>
      </c>
      <c r="J9015" t="s">
        <v>17</v>
      </c>
      <c r="K9015" t="s">
        <v>262</v>
      </c>
      <c r="L9015" t="s">
        <v>15</v>
      </c>
      <c r="M9015" t="s">
        <v>1216</v>
      </c>
      <c r="N9015" t="s">
        <v>1217</v>
      </c>
      <c r="O9015">
        <v>18.3</v>
      </c>
      <c r="P9015">
        <v>0.9</v>
      </c>
      <c r="Q9015">
        <v>16.3</v>
      </c>
      <c r="R9015">
        <v>18.100000000000001</v>
      </c>
      <c r="S9015">
        <v>3</v>
      </c>
      <c r="T9015" t="s">
        <v>1219</v>
      </c>
      <c r="U9015" t="s">
        <v>280</v>
      </c>
      <c r="V9015" t="s">
        <v>280</v>
      </c>
      <c r="W9015" t="s">
        <v>1219</v>
      </c>
      <c r="X9015" t="s">
        <v>1272</v>
      </c>
      <c r="Y9015">
        <v>2</v>
      </c>
      <c r="Z9015" t="s">
        <v>1218</v>
      </c>
      <c r="AA9015" t="s">
        <v>117</v>
      </c>
      <c r="AB9015" t="s">
        <v>26</v>
      </c>
      <c r="AC9015" t="s">
        <v>1216</v>
      </c>
      <c r="AD9015" t="s">
        <v>1216</v>
      </c>
      <c r="AE9015" t="s">
        <v>1216</v>
      </c>
      <c r="AF9015" t="s">
        <v>1216</v>
      </c>
    </row>
    <row r="9016" spans="1:32" hidden="1" x14ac:dyDescent="0.25">
      <c r="A9016" t="str">
        <f t="shared" si="140"/>
        <v>Natural Gas Fired Combustion Turbine.NG</v>
      </c>
      <c r="B9016" t="str">
        <f>INDEX(Crosswalk!$B$2:$B$47,MATCH(A9016,Crosswalk!$A$2:$A$47,0))</f>
        <v>natural gas peaker</v>
      </c>
      <c r="C9016" t="b">
        <f>IFERROR(IF(AND(NOT(INDEX('Included Plant Filters'!$B:$B,MATCH(B9016,'Included Plant Filters'!$A:$A,0))),$W9016="Y"),FALSE,IF(AND(NOT(INDEX('Included Plant Filters'!$C:$C,MATCH(B9016,'Included Plant Filters'!$A:$A,0))),NOT(OR($X9016="Electric Utility",$X9016="IPP CHP",$X9016="IPP Non-CHP"))),FALSE,TRUE)),0)</f>
        <v>1</v>
      </c>
      <c r="D9016">
        <v>60662</v>
      </c>
      <c r="E9016" t="s">
        <v>6494</v>
      </c>
      <c r="F9016">
        <v>10649</v>
      </c>
      <c r="G9016" t="s">
        <v>6495</v>
      </c>
      <c r="H9016" t="s">
        <v>35</v>
      </c>
      <c r="I9016" t="s">
        <v>1658</v>
      </c>
      <c r="J9016" t="s">
        <v>17</v>
      </c>
      <c r="K9016" t="s">
        <v>60</v>
      </c>
      <c r="L9016" t="s">
        <v>61</v>
      </c>
      <c r="M9016" t="s">
        <v>1216</v>
      </c>
      <c r="N9016" t="s">
        <v>1334</v>
      </c>
      <c r="O9016">
        <v>46</v>
      </c>
      <c r="P9016">
        <v>0.85</v>
      </c>
      <c r="Q9016">
        <v>46</v>
      </c>
      <c r="R9016">
        <v>48</v>
      </c>
      <c r="S9016">
        <v>32</v>
      </c>
      <c r="T9016" t="s">
        <v>1219</v>
      </c>
      <c r="U9016" t="s">
        <v>280</v>
      </c>
      <c r="V9016" t="s">
        <v>280</v>
      </c>
      <c r="W9016" t="s">
        <v>1220</v>
      </c>
      <c r="X9016" t="s">
        <v>1338</v>
      </c>
      <c r="Y9016">
        <v>3</v>
      </c>
      <c r="Z9016" t="s">
        <v>1339</v>
      </c>
      <c r="AA9016" t="s">
        <v>19</v>
      </c>
      <c r="AB9016" t="s">
        <v>1216</v>
      </c>
      <c r="AC9016" t="s">
        <v>1216</v>
      </c>
      <c r="AD9016" t="s">
        <v>1216</v>
      </c>
      <c r="AE9016" t="s">
        <v>1216</v>
      </c>
      <c r="AF9016" t="s">
        <v>1216</v>
      </c>
    </row>
    <row r="9017" spans="1:32" hidden="1" x14ac:dyDescent="0.25">
      <c r="A9017" t="str">
        <f t="shared" si="140"/>
        <v>Natural Gas Fired Combustion Turbine.NG</v>
      </c>
      <c r="B9017" t="str">
        <f>INDEX(Crosswalk!$B$2:$B$47,MATCH(A9017,Crosswalk!$A$2:$A$47,0))</f>
        <v>natural gas peaker</v>
      </c>
      <c r="C9017" t="b">
        <f>IFERROR(IF(AND(NOT(INDEX('Included Plant Filters'!$B:$B,MATCH(B9017,'Included Plant Filters'!$A:$A,0))),$W9017="Y"),FALSE,IF(AND(NOT(INDEX('Included Plant Filters'!$C:$C,MATCH(B9017,'Included Plant Filters'!$A:$A,0))),NOT(OR($X9017="Electric Utility",$X9017="IPP CHP",$X9017="IPP Non-CHP"))),FALSE,TRUE)),0)</f>
        <v>1</v>
      </c>
      <c r="D9017">
        <v>60662</v>
      </c>
      <c r="E9017" t="s">
        <v>6494</v>
      </c>
      <c r="F9017">
        <v>10650</v>
      </c>
      <c r="G9017" t="s">
        <v>6496</v>
      </c>
      <c r="H9017" t="s">
        <v>35</v>
      </c>
      <c r="I9017" t="s">
        <v>1658</v>
      </c>
      <c r="J9017" t="s">
        <v>17</v>
      </c>
      <c r="K9017" t="s">
        <v>60</v>
      </c>
      <c r="L9017" t="s">
        <v>61</v>
      </c>
      <c r="M9017" t="s">
        <v>1216</v>
      </c>
      <c r="N9017" t="s">
        <v>1334</v>
      </c>
      <c r="O9017">
        <v>46</v>
      </c>
      <c r="P9017">
        <v>0.85</v>
      </c>
      <c r="Q9017">
        <v>46</v>
      </c>
      <c r="R9017">
        <v>48</v>
      </c>
      <c r="S9017">
        <v>32</v>
      </c>
      <c r="T9017" t="s">
        <v>1219</v>
      </c>
      <c r="U9017" t="s">
        <v>280</v>
      </c>
      <c r="V9017" t="s">
        <v>280</v>
      </c>
      <c r="W9017" t="s">
        <v>1220</v>
      </c>
      <c r="X9017" t="s">
        <v>1338</v>
      </c>
      <c r="Y9017">
        <v>3</v>
      </c>
      <c r="Z9017" t="s">
        <v>1339</v>
      </c>
      <c r="AA9017" t="s">
        <v>19</v>
      </c>
      <c r="AB9017" t="s">
        <v>1216</v>
      </c>
      <c r="AC9017" t="s">
        <v>1216</v>
      </c>
      <c r="AD9017" t="s">
        <v>1216</v>
      </c>
      <c r="AE9017" t="s">
        <v>1216</v>
      </c>
      <c r="AF9017" t="s">
        <v>1216</v>
      </c>
    </row>
    <row r="9018" spans="1:32" hidden="1" x14ac:dyDescent="0.25">
      <c r="A9018" t="str">
        <f t="shared" si="140"/>
        <v>Wood/Wood Waste Biomass.WDS</v>
      </c>
      <c r="B9018" t="str">
        <f>INDEX(Crosswalk!$B$2:$B$47,MATCH(A9018,Crosswalk!$A$2:$A$47,0))</f>
        <v>biomass</v>
      </c>
      <c r="C9018" t="b">
        <f>IFERROR(IF(AND(NOT(INDEX('Included Plant Filters'!$B:$B,MATCH(B9018,'Included Plant Filters'!$A:$A,0))),$W9018="Y"),FALSE,IF(AND(NOT(INDEX('Included Plant Filters'!$C:$C,MATCH(B9018,'Included Plant Filters'!$A:$A,0))),NOT(OR($X9018="Electric Utility",$X9018="IPP CHP",$X9018="IPP Non-CHP"))),FALSE,TRUE)),0)</f>
        <v>1</v>
      </c>
      <c r="D9018">
        <v>62970</v>
      </c>
      <c r="E9018" t="s">
        <v>6497</v>
      </c>
      <c r="F9018">
        <v>10652</v>
      </c>
      <c r="G9018" t="s">
        <v>6498</v>
      </c>
      <c r="H9018" t="s">
        <v>35</v>
      </c>
      <c r="I9018" t="s">
        <v>1490</v>
      </c>
      <c r="J9018" t="s">
        <v>17</v>
      </c>
      <c r="K9018" t="s">
        <v>255</v>
      </c>
      <c r="L9018" t="s">
        <v>15</v>
      </c>
      <c r="M9018" t="s">
        <v>1216</v>
      </c>
      <c r="N9018" t="s">
        <v>1217</v>
      </c>
      <c r="O9018">
        <v>31</v>
      </c>
      <c r="P9018">
        <v>0.9</v>
      </c>
      <c r="Q9018">
        <v>31</v>
      </c>
      <c r="R9018">
        <v>31</v>
      </c>
      <c r="S9018">
        <v>1</v>
      </c>
      <c r="T9018" t="s">
        <v>1219</v>
      </c>
      <c r="U9018" t="s">
        <v>280</v>
      </c>
      <c r="V9018" t="s">
        <v>280</v>
      </c>
      <c r="W9018" t="s">
        <v>1220</v>
      </c>
      <c r="X9018" t="s">
        <v>1338</v>
      </c>
      <c r="Y9018">
        <v>3</v>
      </c>
      <c r="Z9018" t="s">
        <v>1339</v>
      </c>
      <c r="AA9018" t="s">
        <v>81</v>
      </c>
      <c r="AB9018" t="s">
        <v>19</v>
      </c>
      <c r="AC9018" t="s">
        <v>1216</v>
      </c>
      <c r="AD9018" t="s">
        <v>1216</v>
      </c>
      <c r="AE9018" t="s">
        <v>1216</v>
      </c>
      <c r="AF9018" t="s">
        <v>1216</v>
      </c>
    </row>
    <row r="9019" spans="1:32" hidden="1" x14ac:dyDescent="0.25">
      <c r="A9019" t="str">
        <f t="shared" si="140"/>
        <v>Conventional Hydroelectric.WAT</v>
      </c>
      <c r="B9019" t="str">
        <f>INDEX(Crosswalk!$B$2:$B$47,MATCH(A9019,Crosswalk!$A$2:$A$47,0))</f>
        <v>hydro</v>
      </c>
      <c r="C9019" t="b">
        <f>IFERROR(IF(AND(NOT(INDEX('Included Plant Filters'!$B:$B,MATCH(B9019,'Included Plant Filters'!$A:$A,0))),$W9019="Y"),FALSE,IF(AND(NOT(INDEX('Included Plant Filters'!$C:$C,MATCH(B9019,'Included Plant Filters'!$A:$A,0))),NOT(OR($X9019="Electric Utility",$X9019="IPP CHP",$X9019="IPP Non-CHP"))),FALSE,TRUE)),0)</f>
        <v>0</v>
      </c>
      <c r="D9019">
        <v>6789</v>
      </c>
      <c r="E9019" t="s">
        <v>6499</v>
      </c>
      <c r="F9019">
        <v>10656</v>
      </c>
      <c r="G9019" t="s">
        <v>6500</v>
      </c>
      <c r="H9019" t="s">
        <v>85</v>
      </c>
      <c r="I9019" t="s">
        <v>3022</v>
      </c>
      <c r="J9019" t="s">
        <v>24</v>
      </c>
      <c r="K9019" t="s">
        <v>42</v>
      </c>
      <c r="L9019" t="s">
        <v>44</v>
      </c>
      <c r="M9019" t="s">
        <v>1216</v>
      </c>
      <c r="N9019" t="s">
        <v>1217</v>
      </c>
      <c r="O9019">
        <v>0.3</v>
      </c>
      <c r="P9019">
        <v>0.8</v>
      </c>
      <c r="Q9019">
        <v>0.3</v>
      </c>
      <c r="R9019">
        <v>0.3</v>
      </c>
      <c r="S9019">
        <v>0</v>
      </c>
      <c r="T9019" t="s">
        <v>1219</v>
      </c>
      <c r="U9019" t="s">
        <v>280</v>
      </c>
      <c r="V9019" t="s">
        <v>280</v>
      </c>
      <c r="W9019" t="s">
        <v>1219</v>
      </c>
      <c r="X9019" t="s">
        <v>5960</v>
      </c>
      <c r="Y9019">
        <v>6</v>
      </c>
      <c r="Z9019" t="s">
        <v>1218</v>
      </c>
      <c r="AA9019" t="s">
        <v>43</v>
      </c>
      <c r="AB9019" t="s">
        <v>1216</v>
      </c>
      <c r="AC9019" t="s">
        <v>1216</v>
      </c>
      <c r="AD9019" t="s">
        <v>1216</v>
      </c>
      <c r="AE9019" t="s">
        <v>1216</v>
      </c>
      <c r="AF9019" t="s">
        <v>1216</v>
      </c>
    </row>
    <row r="9020" spans="1:32" hidden="1" x14ac:dyDescent="0.25">
      <c r="A9020" t="str">
        <f t="shared" si="140"/>
        <v>Conventional Hydroelectric.WAT</v>
      </c>
      <c r="B9020" t="str">
        <f>INDEX(Crosswalk!$B$2:$B$47,MATCH(A9020,Crosswalk!$A$2:$A$47,0))</f>
        <v>hydro</v>
      </c>
      <c r="C9020" t="b">
        <f>IFERROR(IF(AND(NOT(INDEX('Included Plant Filters'!$B:$B,MATCH(B9020,'Included Plant Filters'!$A:$A,0))),$W9020="Y"),FALSE,IF(AND(NOT(INDEX('Included Plant Filters'!$C:$C,MATCH(B9020,'Included Plant Filters'!$A:$A,0))),NOT(OR($X9020="Electric Utility",$X9020="IPP CHP",$X9020="IPP Non-CHP"))),FALSE,TRUE)),0)</f>
        <v>0</v>
      </c>
      <c r="D9020">
        <v>6789</v>
      </c>
      <c r="E9020" t="s">
        <v>6499</v>
      </c>
      <c r="F9020">
        <v>10656</v>
      </c>
      <c r="G9020" t="s">
        <v>6500</v>
      </c>
      <c r="H9020" t="s">
        <v>85</v>
      </c>
      <c r="I9020" t="s">
        <v>3022</v>
      </c>
      <c r="J9020" t="s">
        <v>25</v>
      </c>
      <c r="K9020" t="s">
        <v>42</v>
      </c>
      <c r="L9020" t="s">
        <v>44</v>
      </c>
      <c r="M9020" t="s">
        <v>1216</v>
      </c>
      <c r="N9020" t="s">
        <v>1217</v>
      </c>
      <c r="O9020">
        <v>0.4</v>
      </c>
      <c r="P9020">
        <v>0.8</v>
      </c>
      <c r="Q9020">
        <v>0.4</v>
      </c>
      <c r="R9020">
        <v>0.4</v>
      </c>
      <c r="S9020">
        <v>0</v>
      </c>
      <c r="T9020" t="s">
        <v>1219</v>
      </c>
      <c r="U9020" t="s">
        <v>280</v>
      </c>
      <c r="V9020" t="s">
        <v>280</v>
      </c>
      <c r="W9020" t="s">
        <v>1219</v>
      </c>
      <c r="X9020" t="s">
        <v>5960</v>
      </c>
      <c r="Y9020">
        <v>6</v>
      </c>
      <c r="Z9020" t="s">
        <v>1218</v>
      </c>
      <c r="AA9020" t="s">
        <v>43</v>
      </c>
      <c r="AB9020" t="s">
        <v>1216</v>
      </c>
      <c r="AC9020" t="s">
        <v>1216</v>
      </c>
      <c r="AD9020" t="s">
        <v>1216</v>
      </c>
      <c r="AE9020" t="s">
        <v>1216</v>
      </c>
      <c r="AF9020" t="s">
        <v>1216</v>
      </c>
    </row>
    <row r="9021" spans="1:32" hidden="1" x14ac:dyDescent="0.25">
      <c r="A9021" t="str">
        <f t="shared" si="140"/>
        <v>Conventional Hydroelectric.WAT</v>
      </c>
      <c r="B9021" t="str">
        <f>INDEX(Crosswalk!$B$2:$B$47,MATCH(A9021,Crosswalk!$A$2:$A$47,0))</f>
        <v>hydro</v>
      </c>
      <c r="C9021" t="b">
        <f>IFERROR(IF(AND(NOT(INDEX('Included Plant Filters'!$B:$B,MATCH(B9021,'Included Plant Filters'!$A:$A,0))),$W9021="Y"),FALSE,IF(AND(NOT(INDEX('Included Plant Filters'!$C:$C,MATCH(B9021,'Included Plant Filters'!$A:$A,0))),NOT(OR($X9021="Electric Utility",$X9021="IPP CHP",$X9021="IPP Non-CHP"))),FALSE,TRUE)),0)</f>
        <v>0</v>
      </c>
      <c r="D9021">
        <v>6789</v>
      </c>
      <c r="E9021" t="s">
        <v>6499</v>
      </c>
      <c r="F9021">
        <v>10656</v>
      </c>
      <c r="G9021" t="s">
        <v>6500</v>
      </c>
      <c r="H9021" t="s">
        <v>85</v>
      </c>
      <c r="I9021" t="s">
        <v>3022</v>
      </c>
      <c r="J9021" t="s">
        <v>21</v>
      </c>
      <c r="K9021" t="s">
        <v>42</v>
      </c>
      <c r="L9021" t="s">
        <v>44</v>
      </c>
      <c r="M9021" t="s">
        <v>1216</v>
      </c>
      <c r="N9021" t="s">
        <v>1217</v>
      </c>
      <c r="O9021">
        <v>0.4</v>
      </c>
      <c r="P9021">
        <v>0.8</v>
      </c>
      <c r="Q9021">
        <v>0.3</v>
      </c>
      <c r="R9021">
        <v>0.3</v>
      </c>
      <c r="S9021">
        <v>0</v>
      </c>
      <c r="T9021" t="s">
        <v>1219</v>
      </c>
      <c r="U9021" t="s">
        <v>280</v>
      </c>
      <c r="V9021" t="s">
        <v>280</v>
      </c>
      <c r="W9021" t="s">
        <v>1219</v>
      </c>
      <c r="X9021" t="s">
        <v>5960</v>
      </c>
      <c r="Y9021">
        <v>6</v>
      </c>
      <c r="Z9021" t="s">
        <v>1218</v>
      </c>
      <c r="AA9021" t="s">
        <v>43</v>
      </c>
      <c r="AB9021" t="s">
        <v>1216</v>
      </c>
      <c r="AC9021" t="s">
        <v>1216</v>
      </c>
      <c r="AD9021" t="s">
        <v>1216</v>
      </c>
      <c r="AE9021" t="s">
        <v>1216</v>
      </c>
      <c r="AF9021" t="s">
        <v>1216</v>
      </c>
    </row>
    <row r="9022" spans="1:32" hidden="1" x14ac:dyDescent="0.25">
      <c r="A9022" t="str">
        <f t="shared" si="140"/>
        <v>Conventional Hydroelectric.WAT</v>
      </c>
      <c r="B9022" t="str">
        <f>INDEX(Crosswalk!$B$2:$B$47,MATCH(A9022,Crosswalk!$A$2:$A$47,0))</f>
        <v>hydro</v>
      </c>
      <c r="C9022" t="b">
        <f>IFERROR(IF(AND(NOT(INDEX('Included Plant Filters'!$B:$B,MATCH(B9022,'Included Plant Filters'!$A:$A,0))),$W9022="Y"),FALSE,IF(AND(NOT(INDEX('Included Plant Filters'!$C:$C,MATCH(B9022,'Included Plant Filters'!$A:$A,0))),NOT(OR($X9022="Electric Utility",$X9022="IPP CHP",$X9022="IPP Non-CHP"))),FALSE,TRUE)),0)</f>
        <v>0</v>
      </c>
      <c r="D9022">
        <v>6789</v>
      </c>
      <c r="E9022" t="s">
        <v>6499</v>
      </c>
      <c r="F9022">
        <v>10656</v>
      </c>
      <c r="G9022" t="s">
        <v>6500</v>
      </c>
      <c r="H9022" t="s">
        <v>85</v>
      </c>
      <c r="I9022" t="s">
        <v>3022</v>
      </c>
      <c r="J9022" t="s">
        <v>46</v>
      </c>
      <c r="K9022" t="s">
        <v>42</v>
      </c>
      <c r="L9022" t="s">
        <v>44</v>
      </c>
      <c r="M9022" t="s">
        <v>1216</v>
      </c>
      <c r="N9022" t="s">
        <v>1217</v>
      </c>
      <c r="O9022">
        <v>0.2</v>
      </c>
      <c r="P9022">
        <v>0.8</v>
      </c>
      <c r="Q9022">
        <v>0.2</v>
      </c>
      <c r="R9022">
        <v>0.2</v>
      </c>
      <c r="S9022">
        <v>0</v>
      </c>
      <c r="T9022" t="s">
        <v>1219</v>
      </c>
      <c r="U9022" t="s">
        <v>280</v>
      </c>
      <c r="V9022" t="s">
        <v>280</v>
      </c>
      <c r="W9022" t="s">
        <v>1219</v>
      </c>
      <c r="X9022" t="s">
        <v>5960</v>
      </c>
      <c r="Y9022">
        <v>6</v>
      </c>
      <c r="Z9022" t="s">
        <v>1218</v>
      </c>
      <c r="AA9022" t="s">
        <v>43</v>
      </c>
      <c r="AB9022" t="s">
        <v>1216</v>
      </c>
      <c r="AC9022" t="s">
        <v>1216</v>
      </c>
      <c r="AD9022" t="s">
        <v>1216</v>
      </c>
      <c r="AE9022" t="s">
        <v>1216</v>
      </c>
      <c r="AF9022" t="s">
        <v>1216</v>
      </c>
    </row>
    <row r="9023" spans="1:32" hidden="1" x14ac:dyDescent="0.25">
      <c r="A9023" t="str">
        <f t="shared" si="140"/>
        <v>Wood/Wood Waste Biomass.WDS</v>
      </c>
      <c r="B9023" t="str">
        <f>INDEX(Crosswalk!$B$2:$B$47,MATCH(A9023,Crosswalk!$A$2:$A$47,0))</f>
        <v>biomass</v>
      </c>
      <c r="C9023" t="b">
        <f>IFERROR(IF(AND(NOT(INDEX('Included Plant Filters'!$B:$B,MATCH(B9023,'Included Plant Filters'!$A:$A,0))),$W9023="Y"),FALSE,IF(AND(NOT(INDEX('Included Plant Filters'!$C:$C,MATCH(B9023,'Included Plant Filters'!$A:$A,0))),NOT(OR($X9023="Electric Utility",$X9023="IPP CHP",$X9023="IPP Non-CHP"))),FALSE,TRUE)),0)</f>
        <v>1</v>
      </c>
      <c r="D9023">
        <v>3953</v>
      </c>
      <c r="E9023" t="s">
        <v>6501</v>
      </c>
      <c r="F9023">
        <v>10661</v>
      </c>
      <c r="G9023" t="s">
        <v>6502</v>
      </c>
      <c r="H9023" t="s">
        <v>35</v>
      </c>
      <c r="I9023" t="s">
        <v>1531</v>
      </c>
      <c r="J9023" t="s">
        <v>91</v>
      </c>
      <c r="K9023" t="s">
        <v>255</v>
      </c>
      <c r="L9023" t="s">
        <v>15</v>
      </c>
      <c r="M9023" t="s">
        <v>1216</v>
      </c>
      <c r="N9023" t="s">
        <v>1217</v>
      </c>
      <c r="O9023">
        <v>5</v>
      </c>
      <c r="P9023">
        <v>0.8</v>
      </c>
      <c r="Q9023">
        <v>5</v>
      </c>
      <c r="R9023">
        <v>5</v>
      </c>
      <c r="S9023">
        <v>1</v>
      </c>
      <c r="T9023" t="s">
        <v>1219</v>
      </c>
      <c r="U9023" t="s">
        <v>280</v>
      </c>
      <c r="V9023" t="s">
        <v>280</v>
      </c>
      <c r="W9023" t="s">
        <v>1220</v>
      </c>
      <c r="X9023" t="s">
        <v>2719</v>
      </c>
      <c r="Y9023">
        <v>7</v>
      </c>
      <c r="Z9023" t="s">
        <v>1339</v>
      </c>
      <c r="AA9023" t="s">
        <v>81</v>
      </c>
      <c r="AB9023" t="s">
        <v>1216</v>
      </c>
      <c r="AC9023" t="s">
        <v>1216</v>
      </c>
      <c r="AD9023" t="s">
        <v>1216</v>
      </c>
      <c r="AE9023" t="s">
        <v>1216</v>
      </c>
      <c r="AF9023" t="s">
        <v>1216</v>
      </c>
    </row>
    <row r="9024" spans="1:32" hidden="1" x14ac:dyDescent="0.25">
      <c r="A9024" t="str">
        <f t="shared" si="140"/>
        <v>Conventional Steam Coal.SUB</v>
      </c>
      <c r="B9024" t="str">
        <f>INDEX(Crosswalk!$B$2:$B$47,MATCH(A9024,Crosswalk!$A$2:$A$47,0))</f>
        <v>hard coal</v>
      </c>
      <c r="C9024" t="b">
        <f>IFERROR(IF(AND(NOT(INDEX('Included Plant Filters'!$B:$B,MATCH(B9024,'Included Plant Filters'!$A:$A,0))),$W9024="Y"),FALSE,IF(AND(NOT(INDEX('Included Plant Filters'!$C:$C,MATCH(B9024,'Included Plant Filters'!$A:$A,0))),NOT(OR($X9024="Electric Utility",$X9024="IPP CHP",$X9024="IPP Non-CHP"))),FALSE,TRUE)),0)</f>
        <v>1</v>
      </c>
      <c r="D9024">
        <v>14063</v>
      </c>
      <c r="E9024" t="s">
        <v>3926</v>
      </c>
      <c r="F9024">
        <v>10671</v>
      </c>
      <c r="G9024" t="s">
        <v>6503</v>
      </c>
      <c r="H9024" t="s">
        <v>80</v>
      </c>
      <c r="I9024" t="s">
        <v>6504</v>
      </c>
      <c r="J9024" t="s">
        <v>17</v>
      </c>
      <c r="K9024" t="s">
        <v>28</v>
      </c>
      <c r="L9024" t="s">
        <v>15</v>
      </c>
      <c r="M9024" t="s">
        <v>1216</v>
      </c>
      <c r="N9024" t="s">
        <v>1217</v>
      </c>
      <c r="O9024">
        <v>175</v>
      </c>
      <c r="P9024">
        <v>0.9</v>
      </c>
      <c r="Q9024">
        <v>161</v>
      </c>
      <c r="R9024">
        <v>161</v>
      </c>
      <c r="S9024">
        <v>80</v>
      </c>
      <c r="T9024" t="s">
        <v>1219</v>
      </c>
      <c r="U9024" t="s">
        <v>280</v>
      </c>
      <c r="V9024" t="s">
        <v>280</v>
      </c>
      <c r="W9024" t="s">
        <v>1219</v>
      </c>
      <c r="X9024" t="s">
        <v>11</v>
      </c>
      <c r="Y9024">
        <v>1</v>
      </c>
      <c r="Z9024" t="s">
        <v>1218</v>
      </c>
      <c r="AA9024" t="s">
        <v>76</v>
      </c>
      <c r="AB9024" t="s">
        <v>19</v>
      </c>
      <c r="AC9024" t="s">
        <v>29</v>
      </c>
      <c r="AD9024" t="s">
        <v>1216</v>
      </c>
      <c r="AE9024" t="s">
        <v>1216</v>
      </c>
      <c r="AF9024" t="s">
        <v>1216</v>
      </c>
    </row>
    <row r="9025" spans="1:32" hidden="1" x14ac:dyDescent="0.25">
      <c r="A9025" t="str">
        <f t="shared" si="140"/>
        <v>Conventional Steam Coal.SUB</v>
      </c>
      <c r="B9025" t="str">
        <f>INDEX(Crosswalk!$B$2:$B$47,MATCH(A9025,Crosswalk!$A$2:$A$47,0))</f>
        <v>hard coal</v>
      </c>
      <c r="C9025" t="b">
        <f>IFERROR(IF(AND(NOT(INDEX('Included Plant Filters'!$B:$B,MATCH(B9025,'Included Plant Filters'!$A:$A,0))),$W9025="Y"),FALSE,IF(AND(NOT(INDEX('Included Plant Filters'!$C:$C,MATCH(B9025,'Included Plant Filters'!$A:$A,0))),NOT(OR($X9025="Electric Utility",$X9025="IPP CHP",$X9025="IPP Non-CHP"))),FALSE,TRUE)),0)</f>
        <v>1</v>
      </c>
      <c r="D9025">
        <v>14063</v>
      </c>
      <c r="E9025" t="s">
        <v>3926</v>
      </c>
      <c r="F9025">
        <v>10671</v>
      </c>
      <c r="G9025" t="s">
        <v>6503</v>
      </c>
      <c r="H9025" t="s">
        <v>80</v>
      </c>
      <c r="I9025" t="s">
        <v>6504</v>
      </c>
      <c r="J9025" t="s">
        <v>63</v>
      </c>
      <c r="K9025" t="s">
        <v>28</v>
      </c>
      <c r="L9025" t="s">
        <v>15</v>
      </c>
      <c r="M9025" t="s">
        <v>1216</v>
      </c>
      <c r="N9025" t="s">
        <v>1217</v>
      </c>
      <c r="O9025">
        <v>175</v>
      </c>
      <c r="P9025">
        <v>0.9</v>
      </c>
      <c r="Q9025">
        <v>157</v>
      </c>
      <c r="R9025">
        <v>157</v>
      </c>
      <c r="S9025">
        <v>80</v>
      </c>
      <c r="T9025" t="s">
        <v>1219</v>
      </c>
      <c r="U9025" t="s">
        <v>280</v>
      </c>
      <c r="V9025" t="s">
        <v>280</v>
      </c>
      <c r="W9025" t="s">
        <v>1219</v>
      </c>
      <c r="X9025" t="s">
        <v>11</v>
      </c>
      <c r="Y9025">
        <v>1</v>
      </c>
      <c r="Z9025" t="s">
        <v>1218</v>
      </c>
      <c r="AA9025" t="s">
        <v>76</v>
      </c>
      <c r="AB9025" t="s">
        <v>19</v>
      </c>
      <c r="AC9025" t="s">
        <v>29</v>
      </c>
      <c r="AD9025" t="s">
        <v>1216</v>
      </c>
      <c r="AE9025" t="s">
        <v>1216</v>
      </c>
      <c r="AF9025" t="s">
        <v>1216</v>
      </c>
    </row>
    <row r="9026" spans="1:32" hidden="1" x14ac:dyDescent="0.25">
      <c r="A9026" t="str">
        <f t="shared" si="140"/>
        <v>Natural Gas Fired Combined Cycle.NG</v>
      </c>
      <c r="B9026" t="str">
        <f>INDEX(Crosswalk!$B$2:$B$47,MATCH(A9026,Crosswalk!$A$2:$A$47,0))</f>
        <v>natural gas combined cycle</v>
      </c>
      <c r="C9026" t="b">
        <f>IFERROR(IF(AND(NOT(INDEX('Included Plant Filters'!$B:$B,MATCH(B9026,'Included Plant Filters'!$A:$A,0))),$W9026="Y"),FALSE,IF(AND(NOT(INDEX('Included Plant Filters'!$C:$C,MATCH(B9026,'Included Plant Filters'!$A:$A,0))),NOT(OR($X9026="Electric Utility",$X9026="IPP CHP",$X9026="IPP Non-CHP"))),FALSE,TRUE)),0)</f>
        <v>1</v>
      </c>
      <c r="D9026">
        <v>178</v>
      </c>
      <c r="E9026" t="s">
        <v>6505</v>
      </c>
      <c r="F9026">
        <v>10677</v>
      </c>
      <c r="G9026" t="s">
        <v>6506</v>
      </c>
      <c r="H9026" t="s">
        <v>35</v>
      </c>
      <c r="I9026" t="s">
        <v>1325</v>
      </c>
      <c r="J9026" t="s">
        <v>512</v>
      </c>
      <c r="K9026" t="s">
        <v>34</v>
      </c>
      <c r="L9026" t="s">
        <v>33</v>
      </c>
      <c r="M9026" t="s">
        <v>6507</v>
      </c>
      <c r="N9026" t="s">
        <v>1217</v>
      </c>
      <c r="O9026">
        <v>60</v>
      </c>
      <c r="P9026">
        <v>0.85</v>
      </c>
      <c r="Q9026">
        <v>46</v>
      </c>
      <c r="R9026">
        <v>50</v>
      </c>
      <c r="S9026">
        <v>23</v>
      </c>
      <c r="T9026" t="s">
        <v>1219</v>
      </c>
      <c r="U9026" t="s">
        <v>280</v>
      </c>
      <c r="V9026" t="s">
        <v>280</v>
      </c>
      <c r="W9026" t="s">
        <v>1219</v>
      </c>
      <c r="X9026" t="s">
        <v>1272</v>
      </c>
      <c r="Y9026">
        <v>2</v>
      </c>
      <c r="Z9026" t="s">
        <v>1218</v>
      </c>
      <c r="AA9026" t="s">
        <v>19</v>
      </c>
      <c r="AB9026" t="s">
        <v>1216</v>
      </c>
      <c r="AC9026" t="s">
        <v>1216</v>
      </c>
      <c r="AD9026" t="s">
        <v>1216</v>
      </c>
      <c r="AE9026" t="s">
        <v>1216</v>
      </c>
      <c r="AF9026" t="s">
        <v>1216</v>
      </c>
    </row>
    <row r="9027" spans="1:32" hidden="1" x14ac:dyDescent="0.25">
      <c r="A9027" t="str">
        <f t="shared" si="140"/>
        <v>Natural Gas Fired Combined Cycle.NG</v>
      </c>
      <c r="B9027" t="str">
        <f>INDEX(Crosswalk!$B$2:$B$47,MATCH(A9027,Crosswalk!$A$2:$A$47,0))</f>
        <v>natural gas combined cycle</v>
      </c>
      <c r="C9027" t="b">
        <f>IFERROR(IF(AND(NOT(INDEX('Included Plant Filters'!$B:$B,MATCH(B9027,'Included Plant Filters'!$A:$A,0))),$W9027="Y"),FALSE,IF(AND(NOT(INDEX('Included Plant Filters'!$C:$C,MATCH(B9027,'Included Plant Filters'!$A:$A,0))),NOT(OR($X9027="Electric Utility",$X9027="IPP CHP",$X9027="IPP Non-CHP"))),FALSE,TRUE)),0)</f>
        <v>1</v>
      </c>
      <c r="D9027">
        <v>178</v>
      </c>
      <c r="E9027" t="s">
        <v>6505</v>
      </c>
      <c r="F9027">
        <v>10677</v>
      </c>
      <c r="G9027" t="s">
        <v>6506</v>
      </c>
      <c r="H9027" t="s">
        <v>35</v>
      </c>
      <c r="I9027" t="s">
        <v>1325</v>
      </c>
      <c r="J9027" t="s">
        <v>6508</v>
      </c>
      <c r="K9027" t="s">
        <v>34</v>
      </c>
      <c r="L9027" t="s">
        <v>35</v>
      </c>
      <c r="M9027" t="s">
        <v>6507</v>
      </c>
      <c r="N9027" t="s">
        <v>1217</v>
      </c>
      <c r="O9027">
        <v>30</v>
      </c>
      <c r="P9027">
        <v>0.85</v>
      </c>
      <c r="Q9027">
        <v>23</v>
      </c>
      <c r="R9027">
        <v>25</v>
      </c>
      <c r="S9027">
        <v>5</v>
      </c>
      <c r="T9027" t="s">
        <v>1219</v>
      </c>
      <c r="U9027" t="s">
        <v>280</v>
      </c>
      <c r="V9027" t="s">
        <v>280</v>
      </c>
      <c r="W9027" t="s">
        <v>1219</v>
      </c>
      <c r="X9027" t="s">
        <v>1272</v>
      </c>
      <c r="Y9027">
        <v>2</v>
      </c>
      <c r="Z9027" t="s">
        <v>1218</v>
      </c>
      <c r="AA9027" t="s">
        <v>19</v>
      </c>
      <c r="AB9027" t="s">
        <v>1216</v>
      </c>
      <c r="AC9027" t="s">
        <v>1216</v>
      </c>
      <c r="AD9027" t="s">
        <v>1216</v>
      </c>
      <c r="AE9027" t="s">
        <v>1216</v>
      </c>
      <c r="AF9027" t="s">
        <v>1216</v>
      </c>
    </row>
    <row r="9028" spans="1:32" hidden="1" x14ac:dyDescent="0.25">
      <c r="A9028" t="str">
        <f t="shared" si="140"/>
        <v>Conventional Steam Coal.BIT</v>
      </c>
      <c r="B9028" t="str">
        <f>INDEX(Crosswalk!$B$2:$B$47,MATCH(A9028,Crosswalk!$A$2:$A$47,0))</f>
        <v>hard coal</v>
      </c>
      <c r="C9028" t="b">
        <f>IFERROR(IF(AND(NOT(INDEX('Included Plant Filters'!$B:$B,MATCH(B9028,'Included Plant Filters'!$A:$A,0))),$W9028="Y"),FALSE,IF(AND(NOT(INDEX('Included Plant Filters'!$C:$C,MATCH(B9028,'Included Plant Filters'!$A:$A,0))),NOT(OR($X9028="Electric Utility",$X9028="IPP CHP",$X9028="IPP Non-CHP"))),FALSE,TRUE)),0)</f>
        <v>1</v>
      </c>
      <c r="D9028">
        <v>35</v>
      </c>
      <c r="E9028" t="s">
        <v>6509</v>
      </c>
      <c r="F9028">
        <v>10678</v>
      </c>
      <c r="G9028" t="s">
        <v>6510</v>
      </c>
      <c r="H9028" t="s">
        <v>83</v>
      </c>
      <c r="I9028" t="s">
        <v>3786</v>
      </c>
      <c r="J9028" t="s">
        <v>17</v>
      </c>
      <c r="K9028" t="s">
        <v>28</v>
      </c>
      <c r="L9028" t="s">
        <v>15</v>
      </c>
      <c r="M9028" t="s">
        <v>1216</v>
      </c>
      <c r="N9028" t="s">
        <v>1217</v>
      </c>
      <c r="O9028">
        <v>229</v>
      </c>
      <c r="P9028">
        <v>0.9</v>
      </c>
      <c r="Q9028">
        <v>180</v>
      </c>
      <c r="R9028">
        <v>180</v>
      </c>
      <c r="S9028">
        <v>72</v>
      </c>
      <c r="T9028" t="s">
        <v>1219</v>
      </c>
      <c r="U9028" t="s">
        <v>280</v>
      </c>
      <c r="V9028" t="s">
        <v>280</v>
      </c>
      <c r="W9028" t="s">
        <v>1220</v>
      </c>
      <c r="X9028" t="s">
        <v>1338</v>
      </c>
      <c r="Y9028">
        <v>3</v>
      </c>
      <c r="Z9028" t="s">
        <v>1339</v>
      </c>
      <c r="AA9028" t="s">
        <v>29</v>
      </c>
      <c r="AB9028" t="s">
        <v>1216</v>
      </c>
      <c r="AC9028" t="s">
        <v>1216</v>
      </c>
      <c r="AD9028" t="s">
        <v>1216</v>
      </c>
      <c r="AE9028" t="s">
        <v>1216</v>
      </c>
      <c r="AF9028" t="s">
        <v>1216</v>
      </c>
    </row>
    <row r="9029" spans="1:32" hidden="1" x14ac:dyDescent="0.25">
      <c r="A9029" t="str">
        <f t="shared" ref="A9029:A9092" si="141">CONCATENATE(K9029,".",AA9029)</f>
        <v>Natural Gas Fired Combined Cycle.NG</v>
      </c>
      <c r="B9029" t="str">
        <f>INDEX(Crosswalk!$B$2:$B$47,MATCH(A9029,Crosswalk!$A$2:$A$47,0))</f>
        <v>natural gas combined cycle</v>
      </c>
      <c r="C9029" t="b">
        <f>IFERROR(IF(AND(NOT(INDEX('Included Plant Filters'!$B:$B,MATCH(B9029,'Included Plant Filters'!$A:$A,0))),$W9029="Y"),FALSE,IF(AND(NOT(INDEX('Included Plant Filters'!$C:$C,MATCH(B9029,'Included Plant Filters'!$A:$A,0))),NOT(OR($X9029="Electric Utility",$X9029="IPP CHP",$X9029="IPP Non-CHP"))),FALSE,TRUE)),0)</f>
        <v>1</v>
      </c>
      <c r="D9029">
        <v>55307</v>
      </c>
      <c r="E9029" t="s">
        <v>6511</v>
      </c>
      <c r="F9029">
        <v>10682</v>
      </c>
      <c r="G9029" t="s">
        <v>6512</v>
      </c>
      <c r="H9029" t="s">
        <v>72</v>
      </c>
      <c r="I9029" t="s">
        <v>2340</v>
      </c>
      <c r="J9029" t="s">
        <v>59</v>
      </c>
      <c r="K9029" t="s">
        <v>34</v>
      </c>
      <c r="L9029" t="s">
        <v>33</v>
      </c>
      <c r="M9029" t="s">
        <v>6513</v>
      </c>
      <c r="N9029" t="s">
        <v>1334</v>
      </c>
      <c r="O9029">
        <v>23.8</v>
      </c>
      <c r="P9029">
        <v>0.85</v>
      </c>
      <c r="Q9029">
        <v>25</v>
      </c>
      <c r="R9029">
        <v>30</v>
      </c>
      <c r="S9029">
        <v>25</v>
      </c>
      <c r="T9029" t="s">
        <v>1219</v>
      </c>
      <c r="U9029" t="s">
        <v>280</v>
      </c>
      <c r="V9029" t="s">
        <v>280</v>
      </c>
      <c r="W9029" t="s">
        <v>1219</v>
      </c>
      <c r="X9029" t="s">
        <v>1272</v>
      </c>
      <c r="Y9029">
        <v>2</v>
      </c>
      <c r="Z9029" t="s">
        <v>1218</v>
      </c>
      <c r="AA9029" t="s">
        <v>19</v>
      </c>
      <c r="AB9029" t="s">
        <v>1216</v>
      </c>
      <c r="AC9029" t="s">
        <v>1216</v>
      </c>
      <c r="AD9029" t="s">
        <v>1216</v>
      </c>
      <c r="AE9029" t="s">
        <v>1216</v>
      </c>
      <c r="AF9029" t="s">
        <v>1216</v>
      </c>
    </row>
    <row r="9030" spans="1:32" hidden="1" x14ac:dyDescent="0.25">
      <c r="A9030" t="str">
        <f t="shared" si="141"/>
        <v>Natural Gas Fired Combustion Turbine.NG</v>
      </c>
      <c r="B9030" t="str">
        <f>INDEX(Crosswalk!$B$2:$B$47,MATCH(A9030,Crosswalk!$A$2:$A$47,0))</f>
        <v>natural gas peaker</v>
      </c>
      <c r="C9030" t="b">
        <f>IFERROR(IF(AND(NOT(INDEX('Included Plant Filters'!$B:$B,MATCH(B9030,'Included Plant Filters'!$A:$A,0))),$W9030="Y"),FALSE,IF(AND(NOT(INDEX('Included Plant Filters'!$C:$C,MATCH(B9030,'Included Plant Filters'!$A:$A,0))),NOT(OR($X9030="Electric Utility",$X9030="IPP CHP",$X9030="IPP Non-CHP"))),FALSE,TRUE)),0)</f>
        <v>1</v>
      </c>
      <c r="D9030">
        <v>55307</v>
      </c>
      <c r="E9030" t="s">
        <v>6511</v>
      </c>
      <c r="F9030">
        <v>10682</v>
      </c>
      <c r="G9030" t="s">
        <v>6512</v>
      </c>
      <c r="H9030" t="s">
        <v>72</v>
      </c>
      <c r="I9030" t="s">
        <v>2340</v>
      </c>
      <c r="J9030" t="s">
        <v>97</v>
      </c>
      <c r="K9030" t="s">
        <v>60</v>
      </c>
      <c r="L9030" t="s">
        <v>61</v>
      </c>
      <c r="M9030" t="s">
        <v>1216</v>
      </c>
      <c r="N9030" t="s">
        <v>1334</v>
      </c>
      <c r="O9030">
        <v>23.8</v>
      </c>
      <c r="P9030">
        <v>0.85</v>
      </c>
      <c r="Q9030">
        <v>25</v>
      </c>
      <c r="R9030">
        <v>30</v>
      </c>
      <c r="S9030">
        <v>25</v>
      </c>
      <c r="T9030" t="s">
        <v>1219</v>
      </c>
      <c r="U9030" t="s">
        <v>280</v>
      </c>
      <c r="V9030" t="s">
        <v>280</v>
      </c>
      <c r="W9030" t="s">
        <v>1219</v>
      </c>
      <c r="X9030" t="s">
        <v>1272</v>
      </c>
      <c r="Y9030">
        <v>2</v>
      </c>
      <c r="Z9030" t="s">
        <v>1218</v>
      </c>
      <c r="AA9030" t="s">
        <v>19</v>
      </c>
      <c r="AB9030" t="s">
        <v>1216</v>
      </c>
      <c r="AC9030" t="s">
        <v>1216</v>
      </c>
      <c r="AD9030" t="s">
        <v>1216</v>
      </c>
      <c r="AE9030" t="s">
        <v>1216</v>
      </c>
      <c r="AF9030" t="s">
        <v>1216</v>
      </c>
    </row>
    <row r="9031" spans="1:32" hidden="1" x14ac:dyDescent="0.25">
      <c r="A9031" t="str">
        <f t="shared" si="141"/>
        <v>Natural Gas Fired Combined Cycle.NG</v>
      </c>
      <c r="B9031" t="str">
        <f>INDEX(Crosswalk!$B$2:$B$47,MATCH(A9031,Crosswalk!$A$2:$A$47,0))</f>
        <v>natural gas combined cycle</v>
      </c>
      <c r="C9031" t="b">
        <f>IFERROR(IF(AND(NOT(INDEX('Included Plant Filters'!$B:$B,MATCH(B9031,'Included Plant Filters'!$A:$A,0))),$W9031="Y"),FALSE,IF(AND(NOT(INDEX('Included Plant Filters'!$C:$C,MATCH(B9031,'Included Plant Filters'!$A:$A,0))),NOT(OR($X9031="Electric Utility",$X9031="IPP CHP",$X9031="IPP Non-CHP"))),FALSE,TRUE)),0)</f>
        <v>1</v>
      </c>
      <c r="D9031">
        <v>55307</v>
      </c>
      <c r="E9031" t="s">
        <v>6511</v>
      </c>
      <c r="F9031">
        <v>10682</v>
      </c>
      <c r="G9031" t="s">
        <v>6512</v>
      </c>
      <c r="H9031" t="s">
        <v>72</v>
      </c>
      <c r="I9031" t="s">
        <v>2340</v>
      </c>
      <c r="J9031" t="s">
        <v>98</v>
      </c>
      <c r="K9031" t="s">
        <v>34</v>
      </c>
      <c r="L9031" t="s">
        <v>33</v>
      </c>
      <c r="M9031" t="s">
        <v>6514</v>
      </c>
      <c r="N9031" t="s">
        <v>1334</v>
      </c>
      <c r="O9031">
        <v>37</v>
      </c>
      <c r="P9031">
        <v>0.85</v>
      </c>
      <c r="Q9031">
        <v>32</v>
      </c>
      <c r="R9031">
        <v>38</v>
      </c>
      <c r="S9031">
        <v>32</v>
      </c>
      <c r="T9031" t="s">
        <v>1219</v>
      </c>
      <c r="U9031" t="s">
        <v>280</v>
      </c>
      <c r="V9031" t="s">
        <v>280</v>
      </c>
      <c r="W9031" t="s">
        <v>1219</v>
      </c>
      <c r="X9031" t="s">
        <v>1272</v>
      </c>
      <c r="Y9031">
        <v>2</v>
      </c>
      <c r="Z9031" t="s">
        <v>1218</v>
      </c>
      <c r="AA9031" t="s">
        <v>19</v>
      </c>
      <c r="AB9031" t="s">
        <v>1216</v>
      </c>
      <c r="AC9031" t="s">
        <v>1216</v>
      </c>
      <c r="AD9031" t="s">
        <v>1216</v>
      </c>
      <c r="AE9031" t="s">
        <v>1216</v>
      </c>
      <c r="AF9031" t="s">
        <v>1216</v>
      </c>
    </row>
    <row r="9032" spans="1:32" hidden="1" x14ac:dyDescent="0.25">
      <c r="A9032" t="str">
        <f t="shared" si="141"/>
        <v>Natural Gas Fired Combined Cycle.NG</v>
      </c>
      <c r="B9032" t="str">
        <f>INDEX(Crosswalk!$B$2:$B$47,MATCH(A9032,Crosswalk!$A$2:$A$47,0))</f>
        <v>natural gas combined cycle</v>
      </c>
      <c r="C9032" t="b">
        <f>IFERROR(IF(AND(NOT(INDEX('Included Plant Filters'!$B:$B,MATCH(B9032,'Included Plant Filters'!$A:$A,0))),$W9032="Y"),FALSE,IF(AND(NOT(INDEX('Included Plant Filters'!$C:$C,MATCH(B9032,'Included Plant Filters'!$A:$A,0))),NOT(OR($X9032="Electric Utility",$X9032="IPP CHP",$X9032="IPP Non-CHP"))),FALSE,TRUE)),0)</f>
        <v>1</v>
      </c>
      <c r="D9032">
        <v>55307</v>
      </c>
      <c r="E9032" t="s">
        <v>6511</v>
      </c>
      <c r="F9032">
        <v>10682</v>
      </c>
      <c r="G9032" t="s">
        <v>6512</v>
      </c>
      <c r="H9032" t="s">
        <v>72</v>
      </c>
      <c r="I9032" t="s">
        <v>2340</v>
      </c>
      <c r="J9032" t="s">
        <v>99</v>
      </c>
      <c r="K9032" t="s">
        <v>34</v>
      </c>
      <c r="L9032" t="s">
        <v>33</v>
      </c>
      <c r="M9032" t="s">
        <v>6515</v>
      </c>
      <c r="N9032" t="s">
        <v>1334</v>
      </c>
      <c r="O9032">
        <v>23.8</v>
      </c>
      <c r="P9032">
        <v>0.85</v>
      </c>
      <c r="Q9032">
        <v>25</v>
      </c>
      <c r="R9032">
        <v>30</v>
      </c>
      <c r="S9032">
        <v>23</v>
      </c>
      <c r="T9032" t="s">
        <v>1219</v>
      </c>
      <c r="U9032" t="s">
        <v>280</v>
      </c>
      <c r="V9032" t="s">
        <v>280</v>
      </c>
      <c r="W9032" t="s">
        <v>1219</v>
      </c>
      <c r="X9032" t="s">
        <v>1272</v>
      </c>
      <c r="Y9032">
        <v>2</v>
      </c>
      <c r="Z9032" t="s">
        <v>1218</v>
      </c>
      <c r="AA9032" t="s">
        <v>19</v>
      </c>
      <c r="AB9032" t="s">
        <v>1216</v>
      </c>
      <c r="AC9032" t="s">
        <v>1216</v>
      </c>
      <c r="AD9032" t="s">
        <v>1216</v>
      </c>
      <c r="AE9032" t="s">
        <v>1216</v>
      </c>
      <c r="AF9032" t="s">
        <v>1216</v>
      </c>
    </row>
    <row r="9033" spans="1:32" hidden="1" x14ac:dyDescent="0.25">
      <c r="A9033" t="str">
        <f t="shared" si="141"/>
        <v>Natural Gas Fired Combined Cycle.NG</v>
      </c>
      <c r="B9033" t="str">
        <f>INDEX(Crosswalk!$B$2:$B$47,MATCH(A9033,Crosswalk!$A$2:$A$47,0))</f>
        <v>natural gas combined cycle</v>
      </c>
      <c r="C9033" t="b">
        <f>IFERROR(IF(AND(NOT(INDEX('Included Plant Filters'!$B:$B,MATCH(B9033,'Included Plant Filters'!$A:$A,0))),$W9033="Y"),FALSE,IF(AND(NOT(INDEX('Included Plant Filters'!$C:$C,MATCH(B9033,'Included Plant Filters'!$A:$A,0))),NOT(OR($X9033="Electric Utility",$X9033="IPP CHP",$X9033="IPP Non-CHP"))),FALSE,TRUE)),0)</f>
        <v>1</v>
      </c>
      <c r="D9033">
        <v>55307</v>
      </c>
      <c r="E9033" t="s">
        <v>6511</v>
      </c>
      <c r="F9033">
        <v>10682</v>
      </c>
      <c r="G9033" t="s">
        <v>6512</v>
      </c>
      <c r="H9033" t="s">
        <v>72</v>
      </c>
      <c r="I9033" t="s">
        <v>2340</v>
      </c>
      <c r="J9033" t="s">
        <v>100</v>
      </c>
      <c r="K9033" t="s">
        <v>34</v>
      </c>
      <c r="L9033" t="s">
        <v>33</v>
      </c>
      <c r="M9033" t="s">
        <v>6515</v>
      </c>
      <c r="N9033" t="s">
        <v>1334</v>
      </c>
      <c r="O9033">
        <v>23.8</v>
      </c>
      <c r="P9033">
        <v>0.85</v>
      </c>
      <c r="Q9033">
        <v>25</v>
      </c>
      <c r="R9033">
        <v>30</v>
      </c>
      <c r="S9033">
        <v>23</v>
      </c>
      <c r="T9033" t="s">
        <v>1219</v>
      </c>
      <c r="U9033" t="s">
        <v>280</v>
      </c>
      <c r="V9033" t="s">
        <v>280</v>
      </c>
      <c r="W9033" t="s">
        <v>1219</v>
      </c>
      <c r="X9033" t="s">
        <v>1272</v>
      </c>
      <c r="Y9033">
        <v>2</v>
      </c>
      <c r="Z9033" t="s">
        <v>1218</v>
      </c>
      <c r="AA9033" t="s">
        <v>19</v>
      </c>
      <c r="AB9033" t="s">
        <v>1216</v>
      </c>
      <c r="AC9033" t="s">
        <v>1216</v>
      </c>
      <c r="AD9033" t="s">
        <v>1216</v>
      </c>
      <c r="AE9033" t="s">
        <v>1216</v>
      </c>
      <c r="AF9033" t="s">
        <v>1216</v>
      </c>
    </row>
    <row r="9034" spans="1:32" hidden="1" x14ac:dyDescent="0.25">
      <c r="A9034" t="str">
        <f t="shared" si="141"/>
        <v>Natural Gas Fired Combined Cycle.NG</v>
      </c>
      <c r="B9034" t="str">
        <f>INDEX(Crosswalk!$B$2:$B$47,MATCH(A9034,Crosswalk!$A$2:$A$47,0))</f>
        <v>natural gas combined cycle</v>
      </c>
      <c r="C9034" t="b">
        <f>IFERROR(IF(AND(NOT(INDEX('Included Plant Filters'!$B:$B,MATCH(B9034,'Included Plant Filters'!$A:$A,0))),$W9034="Y"),FALSE,IF(AND(NOT(INDEX('Included Plant Filters'!$C:$C,MATCH(B9034,'Included Plant Filters'!$A:$A,0))),NOT(OR($X9034="Electric Utility",$X9034="IPP CHP",$X9034="IPP Non-CHP"))),FALSE,TRUE)),0)</f>
        <v>1</v>
      </c>
      <c r="D9034">
        <v>55307</v>
      </c>
      <c r="E9034" t="s">
        <v>6511</v>
      </c>
      <c r="F9034">
        <v>10682</v>
      </c>
      <c r="G9034" t="s">
        <v>6512</v>
      </c>
      <c r="H9034" t="s">
        <v>72</v>
      </c>
      <c r="I9034" t="s">
        <v>2340</v>
      </c>
      <c r="J9034" t="s">
        <v>121</v>
      </c>
      <c r="K9034" t="s">
        <v>34</v>
      </c>
      <c r="L9034" t="s">
        <v>35</v>
      </c>
      <c r="M9034" t="s">
        <v>6513</v>
      </c>
      <c r="N9034" t="s">
        <v>1334</v>
      </c>
      <c r="O9034">
        <v>38</v>
      </c>
      <c r="P9034">
        <v>0.8</v>
      </c>
      <c r="Q9034">
        <v>30</v>
      </c>
      <c r="R9034">
        <v>30</v>
      </c>
      <c r="S9034">
        <v>10</v>
      </c>
      <c r="T9034" t="s">
        <v>1219</v>
      </c>
      <c r="U9034" t="s">
        <v>280</v>
      </c>
      <c r="V9034" t="s">
        <v>280</v>
      </c>
      <c r="W9034" t="s">
        <v>1219</v>
      </c>
      <c r="X9034" t="s">
        <v>1272</v>
      </c>
      <c r="Y9034">
        <v>2</v>
      </c>
      <c r="Z9034" t="s">
        <v>1218</v>
      </c>
      <c r="AA9034" t="s">
        <v>19</v>
      </c>
      <c r="AB9034" t="s">
        <v>1216</v>
      </c>
      <c r="AC9034" t="s">
        <v>1216</v>
      </c>
      <c r="AD9034" t="s">
        <v>1216</v>
      </c>
      <c r="AE9034" t="s">
        <v>1216</v>
      </c>
      <c r="AF9034" t="s">
        <v>1216</v>
      </c>
    </row>
    <row r="9035" spans="1:32" hidden="1" x14ac:dyDescent="0.25">
      <c r="A9035" t="str">
        <f t="shared" si="141"/>
        <v>Natural Gas Fired Combined Cycle.NG</v>
      </c>
      <c r="B9035" t="str">
        <f>INDEX(Crosswalk!$B$2:$B$47,MATCH(A9035,Crosswalk!$A$2:$A$47,0))</f>
        <v>natural gas combined cycle</v>
      </c>
      <c r="C9035" t="b">
        <f>IFERROR(IF(AND(NOT(INDEX('Included Plant Filters'!$B:$B,MATCH(B9035,'Included Plant Filters'!$A:$A,0))),$W9035="Y"),FALSE,IF(AND(NOT(INDEX('Included Plant Filters'!$C:$C,MATCH(B9035,'Included Plant Filters'!$A:$A,0))),NOT(OR($X9035="Electric Utility",$X9035="IPP CHP",$X9035="IPP Non-CHP"))),FALSE,TRUE)),0)</f>
        <v>1</v>
      </c>
      <c r="D9035">
        <v>55307</v>
      </c>
      <c r="E9035" t="s">
        <v>6511</v>
      </c>
      <c r="F9035">
        <v>10682</v>
      </c>
      <c r="G9035" t="s">
        <v>6512</v>
      </c>
      <c r="H9035" t="s">
        <v>72</v>
      </c>
      <c r="I9035" t="s">
        <v>2340</v>
      </c>
      <c r="J9035" t="s">
        <v>122</v>
      </c>
      <c r="K9035" t="s">
        <v>34</v>
      </c>
      <c r="L9035" t="s">
        <v>35</v>
      </c>
      <c r="M9035" t="s">
        <v>6514</v>
      </c>
      <c r="N9035" t="s">
        <v>1334</v>
      </c>
      <c r="O9035">
        <v>37</v>
      </c>
      <c r="P9035">
        <v>0.85</v>
      </c>
      <c r="Q9035">
        <v>40</v>
      </c>
      <c r="R9035">
        <v>40</v>
      </c>
      <c r="S9035">
        <v>15</v>
      </c>
      <c r="T9035" t="s">
        <v>1219</v>
      </c>
      <c r="U9035" t="s">
        <v>280</v>
      </c>
      <c r="V9035" t="s">
        <v>280</v>
      </c>
      <c r="W9035" t="s">
        <v>1219</v>
      </c>
      <c r="X9035" t="s">
        <v>1272</v>
      </c>
      <c r="Y9035">
        <v>2</v>
      </c>
      <c r="Z9035" t="s">
        <v>1218</v>
      </c>
      <c r="AA9035" t="s">
        <v>19</v>
      </c>
      <c r="AB9035" t="s">
        <v>1216</v>
      </c>
      <c r="AC9035" t="s">
        <v>1216</v>
      </c>
      <c r="AD9035" t="s">
        <v>1216</v>
      </c>
      <c r="AE9035" t="s">
        <v>1216</v>
      </c>
      <c r="AF9035" t="s">
        <v>1216</v>
      </c>
    </row>
    <row r="9036" spans="1:32" hidden="1" x14ac:dyDescent="0.25">
      <c r="A9036" t="str">
        <f t="shared" si="141"/>
        <v>Natural Gas Fired Combined Cycle.NG</v>
      </c>
      <c r="B9036" t="str">
        <f>INDEX(Crosswalk!$B$2:$B$47,MATCH(A9036,Crosswalk!$A$2:$A$47,0))</f>
        <v>natural gas combined cycle</v>
      </c>
      <c r="C9036" t="b">
        <f>IFERROR(IF(AND(NOT(INDEX('Included Plant Filters'!$B:$B,MATCH(B9036,'Included Plant Filters'!$A:$A,0))),$W9036="Y"),FALSE,IF(AND(NOT(INDEX('Included Plant Filters'!$C:$C,MATCH(B9036,'Included Plant Filters'!$A:$A,0))),NOT(OR($X9036="Electric Utility",$X9036="IPP CHP",$X9036="IPP Non-CHP"))),FALSE,TRUE)),0)</f>
        <v>1</v>
      </c>
      <c r="D9036">
        <v>55307</v>
      </c>
      <c r="E9036" t="s">
        <v>6511</v>
      </c>
      <c r="F9036">
        <v>10682</v>
      </c>
      <c r="G9036" t="s">
        <v>6512</v>
      </c>
      <c r="H9036" t="s">
        <v>72</v>
      </c>
      <c r="I9036" t="s">
        <v>2340</v>
      </c>
      <c r="J9036" t="s">
        <v>605</v>
      </c>
      <c r="K9036" t="s">
        <v>34</v>
      </c>
      <c r="L9036" t="s">
        <v>35</v>
      </c>
      <c r="M9036" t="s">
        <v>6515</v>
      </c>
      <c r="N9036" t="s">
        <v>1334</v>
      </c>
      <c r="O9036">
        <v>90</v>
      </c>
      <c r="P9036">
        <v>0.8</v>
      </c>
      <c r="Q9036">
        <v>90</v>
      </c>
      <c r="R9036">
        <v>90</v>
      </c>
      <c r="S9036">
        <v>30</v>
      </c>
      <c r="T9036" t="s">
        <v>1219</v>
      </c>
      <c r="U9036" t="s">
        <v>280</v>
      </c>
      <c r="V9036" t="s">
        <v>280</v>
      </c>
      <c r="W9036" t="s">
        <v>1219</v>
      </c>
      <c r="X9036" t="s">
        <v>1272</v>
      </c>
      <c r="Y9036">
        <v>2</v>
      </c>
      <c r="Z9036" t="s">
        <v>1218</v>
      </c>
      <c r="AA9036" t="s">
        <v>19</v>
      </c>
      <c r="AB9036" t="s">
        <v>1216</v>
      </c>
      <c r="AC9036" t="s">
        <v>1216</v>
      </c>
      <c r="AD9036" t="s">
        <v>1216</v>
      </c>
      <c r="AE9036" t="s">
        <v>1216</v>
      </c>
      <c r="AF9036" t="s">
        <v>1216</v>
      </c>
    </row>
    <row r="9037" spans="1:32" hidden="1" x14ac:dyDescent="0.25">
      <c r="A9037" t="str">
        <f t="shared" si="141"/>
        <v>Conventional Steam Coal.BIT</v>
      </c>
      <c r="B9037" t="str">
        <f>INDEX(Crosswalk!$B$2:$B$47,MATCH(A9037,Crosswalk!$A$2:$A$47,0))</f>
        <v>hard coal</v>
      </c>
      <c r="C9037" t="b">
        <f>IFERROR(IF(AND(NOT(INDEX('Included Plant Filters'!$B:$B,MATCH(B9037,'Included Plant Filters'!$A:$A,0))),$W9037="Y"),FALSE,IF(AND(NOT(INDEX('Included Plant Filters'!$C:$C,MATCH(B9037,'Included Plant Filters'!$A:$A,0))),NOT(OR($X9037="Electric Utility",$X9037="IPP CHP",$X9037="IPP Non-CHP"))),FALSE,TRUE)),0)</f>
        <v>0</v>
      </c>
      <c r="D9037">
        <v>49968</v>
      </c>
      <c r="E9037" t="s">
        <v>6516</v>
      </c>
      <c r="F9037">
        <v>10684</v>
      </c>
      <c r="G9037" t="s">
        <v>6517</v>
      </c>
      <c r="H9037" t="s">
        <v>35</v>
      </c>
      <c r="I9037" t="s">
        <v>1652</v>
      </c>
      <c r="J9037" t="s">
        <v>6518</v>
      </c>
      <c r="K9037" t="s">
        <v>28</v>
      </c>
      <c r="L9037" t="s">
        <v>15</v>
      </c>
      <c r="M9037" t="s">
        <v>1216</v>
      </c>
      <c r="N9037" t="s">
        <v>1334</v>
      </c>
      <c r="O9037">
        <v>7.5</v>
      </c>
      <c r="P9037">
        <v>0.8</v>
      </c>
      <c r="Q9037">
        <v>7</v>
      </c>
      <c r="R9037">
        <v>7</v>
      </c>
      <c r="S9037">
        <v>1</v>
      </c>
      <c r="T9037" t="s">
        <v>1219</v>
      </c>
      <c r="U9037" t="s">
        <v>280</v>
      </c>
      <c r="V9037" t="s">
        <v>280</v>
      </c>
      <c r="W9037" t="s">
        <v>1220</v>
      </c>
      <c r="X9037" t="s">
        <v>2719</v>
      </c>
      <c r="Y9037">
        <v>7</v>
      </c>
      <c r="Z9037" t="s">
        <v>1339</v>
      </c>
      <c r="AA9037" t="s">
        <v>29</v>
      </c>
      <c r="AB9037" t="s">
        <v>19</v>
      </c>
      <c r="AC9037" t="s">
        <v>1216</v>
      </c>
      <c r="AD9037" t="s">
        <v>1216</v>
      </c>
      <c r="AE9037" t="s">
        <v>1216</v>
      </c>
      <c r="AF9037" t="s">
        <v>1216</v>
      </c>
    </row>
    <row r="9038" spans="1:32" hidden="1" x14ac:dyDescent="0.25">
      <c r="A9038" t="str">
        <f t="shared" si="141"/>
        <v>Conventional Steam Coal.BIT</v>
      </c>
      <c r="B9038" t="str">
        <f>INDEX(Crosswalk!$B$2:$B$47,MATCH(A9038,Crosswalk!$A$2:$A$47,0))</f>
        <v>hard coal</v>
      </c>
      <c r="C9038" t="b">
        <f>IFERROR(IF(AND(NOT(INDEX('Included Plant Filters'!$B:$B,MATCH(B9038,'Included Plant Filters'!$A:$A,0))),$W9038="Y"),FALSE,IF(AND(NOT(INDEX('Included Plant Filters'!$C:$C,MATCH(B9038,'Included Plant Filters'!$A:$A,0))),NOT(OR($X9038="Electric Utility",$X9038="IPP CHP",$X9038="IPP Non-CHP"))),FALSE,TRUE)),0)</f>
        <v>0</v>
      </c>
      <c r="D9038">
        <v>49968</v>
      </c>
      <c r="E9038" t="s">
        <v>6516</v>
      </c>
      <c r="F9038">
        <v>10684</v>
      </c>
      <c r="G9038" t="s">
        <v>6517</v>
      </c>
      <c r="H9038" t="s">
        <v>35</v>
      </c>
      <c r="I9038" t="s">
        <v>1652</v>
      </c>
      <c r="J9038" t="s">
        <v>6519</v>
      </c>
      <c r="K9038" t="s">
        <v>28</v>
      </c>
      <c r="L9038" t="s">
        <v>15</v>
      </c>
      <c r="M9038" t="s">
        <v>1216</v>
      </c>
      <c r="N9038" t="s">
        <v>1334</v>
      </c>
      <c r="O9038">
        <v>27.5</v>
      </c>
      <c r="P9038">
        <v>0.8</v>
      </c>
      <c r="Q9038">
        <v>25</v>
      </c>
      <c r="R9038">
        <v>25</v>
      </c>
      <c r="S9038">
        <v>10</v>
      </c>
      <c r="T9038" t="s">
        <v>1219</v>
      </c>
      <c r="U9038" t="s">
        <v>280</v>
      </c>
      <c r="V9038" t="s">
        <v>280</v>
      </c>
      <c r="W9038" t="s">
        <v>1220</v>
      </c>
      <c r="X9038" t="s">
        <v>2719</v>
      </c>
      <c r="Y9038">
        <v>7</v>
      </c>
      <c r="Z9038" t="s">
        <v>1339</v>
      </c>
      <c r="AA9038" t="s">
        <v>29</v>
      </c>
      <c r="AB9038" t="s">
        <v>19</v>
      </c>
      <c r="AC9038" t="s">
        <v>1216</v>
      </c>
      <c r="AD9038" t="s">
        <v>1216</v>
      </c>
      <c r="AE9038" t="s">
        <v>1216</v>
      </c>
      <c r="AF9038" t="s">
        <v>1216</v>
      </c>
    </row>
    <row r="9039" spans="1:32" hidden="1" x14ac:dyDescent="0.25">
      <c r="A9039" t="str">
        <f t="shared" si="141"/>
        <v>Conventional Steam Coal.BIT</v>
      </c>
      <c r="B9039" t="str">
        <f>INDEX(Crosswalk!$B$2:$B$47,MATCH(A9039,Crosswalk!$A$2:$A$47,0))</f>
        <v>hard coal</v>
      </c>
      <c r="C9039" t="b">
        <f>IFERROR(IF(AND(NOT(INDEX('Included Plant Filters'!$B:$B,MATCH(B9039,'Included Plant Filters'!$A:$A,0))),$W9039="Y"),FALSE,IF(AND(NOT(INDEX('Included Plant Filters'!$C:$C,MATCH(B9039,'Included Plant Filters'!$A:$A,0))),NOT(OR($X9039="Electric Utility",$X9039="IPP CHP",$X9039="IPP Non-CHP"))),FALSE,TRUE)),0)</f>
        <v>0</v>
      </c>
      <c r="D9039">
        <v>49968</v>
      </c>
      <c r="E9039" t="s">
        <v>6516</v>
      </c>
      <c r="F9039">
        <v>10684</v>
      </c>
      <c r="G9039" t="s">
        <v>6517</v>
      </c>
      <c r="H9039" t="s">
        <v>35</v>
      </c>
      <c r="I9039" t="s">
        <v>1652</v>
      </c>
      <c r="J9039" t="s">
        <v>6520</v>
      </c>
      <c r="K9039" t="s">
        <v>28</v>
      </c>
      <c r="L9039" t="s">
        <v>15</v>
      </c>
      <c r="M9039" t="s">
        <v>1216</v>
      </c>
      <c r="N9039" t="s">
        <v>1334</v>
      </c>
      <c r="O9039">
        <v>27.5</v>
      </c>
      <c r="P9039">
        <v>0.8</v>
      </c>
      <c r="Q9039">
        <v>25</v>
      </c>
      <c r="R9039">
        <v>25</v>
      </c>
      <c r="S9039">
        <v>10</v>
      </c>
      <c r="T9039" t="s">
        <v>1219</v>
      </c>
      <c r="U9039" t="s">
        <v>280</v>
      </c>
      <c r="V9039" t="s">
        <v>280</v>
      </c>
      <c r="W9039" t="s">
        <v>1220</v>
      </c>
      <c r="X9039" t="s">
        <v>2719</v>
      </c>
      <c r="Y9039">
        <v>7</v>
      </c>
      <c r="Z9039" t="s">
        <v>1339</v>
      </c>
      <c r="AA9039" t="s">
        <v>29</v>
      </c>
      <c r="AB9039" t="s">
        <v>19</v>
      </c>
      <c r="AC9039" t="s">
        <v>1216</v>
      </c>
      <c r="AD9039" t="s">
        <v>1216</v>
      </c>
      <c r="AE9039" t="s">
        <v>1216</v>
      </c>
      <c r="AF9039" t="s">
        <v>1216</v>
      </c>
    </row>
    <row r="9040" spans="1:32" hidden="1" x14ac:dyDescent="0.25">
      <c r="A9040" t="str">
        <f t="shared" si="141"/>
        <v>Natural Gas Fired Combustion Turbine.NG</v>
      </c>
      <c r="B9040" t="str">
        <f>INDEX(Crosswalk!$B$2:$B$47,MATCH(A9040,Crosswalk!$A$2:$A$47,0))</f>
        <v>natural gas peaker</v>
      </c>
      <c r="C9040" t="b">
        <f>IFERROR(IF(AND(NOT(INDEX('Included Plant Filters'!$B:$B,MATCH(B9040,'Included Plant Filters'!$A:$A,0))),$W9040="Y"),FALSE,IF(AND(NOT(INDEX('Included Plant Filters'!$C:$C,MATCH(B9040,'Included Plant Filters'!$A:$A,0))),NOT(OR($X9040="Electric Utility",$X9040="IPP CHP",$X9040="IPP Non-CHP"))),FALSE,TRUE)),0)</f>
        <v>0</v>
      </c>
      <c r="D9040">
        <v>49968</v>
      </c>
      <c r="E9040" t="s">
        <v>6516</v>
      </c>
      <c r="F9040">
        <v>10685</v>
      </c>
      <c r="G9040" t="s">
        <v>6521</v>
      </c>
      <c r="H9040" t="s">
        <v>35</v>
      </c>
      <c r="I9040" t="s">
        <v>1652</v>
      </c>
      <c r="J9040" t="s">
        <v>6522</v>
      </c>
      <c r="K9040" t="s">
        <v>60</v>
      </c>
      <c r="L9040" t="s">
        <v>61</v>
      </c>
      <c r="M9040" t="s">
        <v>1216</v>
      </c>
      <c r="N9040" t="s">
        <v>1334</v>
      </c>
      <c r="O9040">
        <v>20</v>
      </c>
      <c r="P9040">
        <v>0.8</v>
      </c>
      <c r="Q9040">
        <v>15</v>
      </c>
      <c r="R9040">
        <v>15</v>
      </c>
      <c r="S9040">
        <v>1</v>
      </c>
      <c r="T9040" t="s">
        <v>1219</v>
      </c>
      <c r="U9040" t="s">
        <v>280</v>
      </c>
      <c r="V9040" t="s">
        <v>280</v>
      </c>
      <c r="W9040" t="s">
        <v>1220</v>
      </c>
      <c r="X9040" t="s">
        <v>2719</v>
      </c>
      <c r="Y9040">
        <v>7</v>
      </c>
      <c r="Z9040" t="s">
        <v>1339</v>
      </c>
      <c r="AA9040" t="s">
        <v>19</v>
      </c>
      <c r="AB9040" t="s">
        <v>1216</v>
      </c>
      <c r="AC9040" t="s">
        <v>1216</v>
      </c>
      <c r="AD9040" t="s">
        <v>1216</v>
      </c>
      <c r="AE9040" t="s">
        <v>1216</v>
      </c>
      <c r="AF9040" t="s">
        <v>1216</v>
      </c>
    </row>
    <row r="9041" spans="1:32" hidden="1" x14ac:dyDescent="0.25">
      <c r="A9041" t="str">
        <f t="shared" si="141"/>
        <v>Natural Gas Steam Turbine.NG</v>
      </c>
      <c r="B9041" t="str">
        <f>INDEX(Crosswalk!$B$2:$B$47,MATCH(A9041,Crosswalk!$A$2:$A$47,0))</f>
        <v>natural gas steam turbine</v>
      </c>
      <c r="C9041" t="b">
        <f>IFERROR(IF(AND(NOT(INDEX('Included Plant Filters'!$B:$B,MATCH(B9041,'Included Plant Filters'!$A:$A,0))),$W9041="Y"),FALSE,IF(AND(NOT(INDEX('Included Plant Filters'!$C:$C,MATCH(B9041,'Included Plant Filters'!$A:$A,0))),NOT(OR($X9041="Electric Utility",$X9041="IPP CHP",$X9041="IPP Non-CHP"))),FALSE,TRUE)),0)</f>
        <v>1</v>
      </c>
      <c r="D9041">
        <v>12647</v>
      </c>
      <c r="E9041" t="s">
        <v>536</v>
      </c>
      <c r="F9041">
        <v>10686</v>
      </c>
      <c r="G9041" t="s">
        <v>6523</v>
      </c>
      <c r="H9041" t="s">
        <v>88</v>
      </c>
      <c r="I9041" t="s">
        <v>1690</v>
      </c>
      <c r="J9041" t="s">
        <v>31</v>
      </c>
      <c r="K9041" t="s">
        <v>263</v>
      </c>
      <c r="L9041" t="s">
        <v>15</v>
      </c>
      <c r="M9041" t="s">
        <v>1216</v>
      </c>
      <c r="N9041" t="s">
        <v>1217</v>
      </c>
      <c r="O9041">
        <v>12.5</v>
      </c>
      <c r="P9041">
        <v>0.8</v>
      </c>
      <c r="Q9041">
        <v>13.1</v>
      </c>
      <c r="R9041">
        <v>13.1</v>
      </c>
      <c r="S9041">
        <v>4</v>
      </c>
      <c r="T9041" t="s">
        <v>1219</v>
      </c>
      <c r="U9041" t="s">
        <v>280</v>
      </c>
      <c r="V9041" t="s">
        <v>280</v>
      </c>
      <c r="W9041" t="s">
        <v>1220</v>
      </c>
      <c r="X9041" t="s">
        <v>11</v>
      </c>
      <c r="Y9041">
        <v>1</v>
      </c>
      <c r="Z9041" t="s">
        <v>1339</v>
      </c>
      <c r="AA9041" t="s">
        <v>19</v>
      </c>
      <c r="AB9041" t="s">
        <v>1216</v>
      </c>
      <c r="AC9041" t="s">
        <v>1216</v>
      </c>
      <c r="AD9041" t="s">
        <v>1216</v>
      </c>
      <c r="AE9041" t="s">
        <v>1216</v>
      </c>
      <c r="AF9041" t="s">
        <v>1216</v>
      </c>
    </row>
    <row r="9042" spans="1:32" hidden="1" x14ac:dyDescent="0.25">
      <c r="A9042" t="str">
        <f t="shared" si="141"/>
        <v>Natural Gas Steam Turbine.NG</v>
      </c>
      <c r="B9042" t="str">
        <f>INDEX(Crosswalk!$B$2:$B$47,MATCH(A9042,Crosswalk!$A$2:$A$47,0))</f>
        <v>natural gas steam turbine</v>
      </c>
      <c r="C9042" t="b">
        <f>IFERROR(IF(AND(NOT(INDEX('Included Plant Filters'!$B:$B,MATCH(B9042,'Included Plant Filters'!$A:$A,0))),$W9042="Y"),FALSE,IF(AND(NOT(INDEX('Included Plant Filters'!$C:$C,MATCH(B9042,'Included Plant Filters'!$A:$A,0))),NOT(OR($X9042="Electric Utility",$X9042="IPP CHP",$X9042="IPP Non-CHP"))),FALSE,TRUE)),0)</f>
        <v>1</v>
      </c>
      <c r="D9042">
        <v>12647</v>
      </c>
      <c r="E9042" t="s">
        <v>536</v>
      </c>
      <c r="F9042">
        <v>10686</v>
      </c>
      <c r="G9042" t="s">
        <v>6523</v>
      </c>
      <c r="H9042" t="s">
        <v>88</v>
      </c>
      <c r="I9042" t="s">
        <v>1690</v>
      </c>
      <c r="J9042" t="s">
        <v>49</v>
      </c>
      <c r="K9042" t="s">
        <v>263</v>
      </c>
      <c r="L9042" t="s">
        <v>15</v>
      </c>
      <c r="M9042" t="s">
        <v>1216</v>
      </c>
      <c r="N9042" t="s">
        <v>1217</v>
      </c>
      <c r="O9042">
        <v>14</v>
      </c>
      <c r="P9042">
        <v>0.85</v>
      </c>
      <c r="Q9042">
        <v>9.5</v>
      </c>
      <c r="R9042">
        <v>9.5</v>
      </c>
      <c r="S9042">
        <v>6</v>
      </c>
      <c r="T9042" t="s">
        <v>1219</v>
      </c>
      <c r="U9042" t="s">
        <v>280</v>
      </c>
      <c r="V9042" t="s">
        <v>280</v>
      </c>
      <c r="W9042" t="s">
        <v>1220</v>
      </c>
      <c r="X9042" t="s">
        <v>11</v>
      </c>
      <c r="Y9042">
        <v>1</v>
      </c>
      <c r="Z9042" t="s">
        <v>1339</v>
      </c>
      <c r="AA9042" t="s">
        <v>19</v>
      </c>
      <c r="AB9042" t="s">
        <v>1216</v>
      </c>
      <c r="AC9042" t="s">
        <v>1216</v>
      </c>
      <c r="AD9042" t="s">
        <v>1216</v>
      </c>
      <c r="AE9042" t="s">
        <v>1216</v>
      </c>
      <c r="AF9042" t="s">
        <v>1216</v>
      </c>
    </row>
    <row r="9043" spans="1:32" hidden="1" x14ac:dyDescent="0.25">
      <c r="A9043" t="str">
        <f t="shared" si="141"/>
        <v>Conventional Hydroelectric.WAT</v>
      </c>
      <c r="B9043" t="str">
        <f>INDEX(Crosswalk!$B$2:$B$47,MATCH(A9043,Crosswalk!$A$2:$A$47,0))</f>
        <v>hydro</v>
      </c>
      <c r="C9043" t="b">
        <f>IFERROR(IF(AND(NOT(INDEX('Included Plant Filters'!$B:$B,MATCH(B9043,'Included Plant Filters'!$A:$A,0))),$W9043="Y"),FALSE,IF(AND(NOT(INDEX('Included Plant Filters'!$C:$C,MATCH(B9043,'Included Plant Filters'!$A:$A,0))),NOT(OR($X9043="Electric Utility",$X9043="IPP CHP",$X9043="IPP Non-CHP"))),FALSE,TRUE)),0)</f>
        <v>1</v>
      </c>
      <c r="D9043">
        <v>12647</v>
      </c>
      <c r="E9043" t="s">
        <v>536</v>
      </c>
      <c r="F9043">
        <v>10686</v>
      </c>
      <c r="G9043" t="s">
        <v>6523</v>
      </c>
      <c r="H9043" t="s">
        <v>88</v>
      </c>
      <c r="I9043" t="s">
        <v>1690</v>
      </c>
      <c r="J9043" t="s">
        <v>6524</v>
      </c>
      <c r="K9043" t="s">
        <v>42</v>
      </c>
      <c r="L9043" t="s">
        <v>44</v>
      </c>
      <c r="M9043" t="s">
        <v>1216</v>
      </c>
      <c r="N9043" t="s">
        <v>1217</v>
      </c>
      <c r="O9043">
        <v>1.9</v>
      </c>
      <c r="P9043">
        <v>0.8</v>
      </c>
      <c r="Q9043">
        <v>0.8</v>
      </c>
      <c r="R9043">
        <v>0.8</v>
      </c>
      <c r="S9043">
        <v>0.2</v>
      </c>
      <c r="T9043" t="s">
        <v>1219</v>
      </c>
      <c r="U9043" t="s">
        <v>280</v>
      </c>
      <c r="V9043" t="s">
        <v>280</v>
      </c>
      <c r="W9043" t="s">
        <v>1219</v>
      </c>
      <c r="X9043" t="s">
        <v>11</v>
      </c>
      <c r="Y9043">
        <v>1</v>
      </c>
      <c r="Z9043" t="s">
        <v>1218</v>
      </c>
      <c r="AA9043" t="s">
        <v>43</v>
      </c>
      <c r="AB9043" t="s">
        <v>1216</v>
      </c>
      <c r="AC9043" t="s">
        <v>1216</v>
      </c>
      <c r="AD9043" t="s">
        <v>1216</v>
      </c>
      <c r="AE9043" t="s">
        <v>1216</v>
      </c>
      <c r="AF9043" t="s">
        <v>1216</v>
      </c>
    </row>
    <row r="9044" spans="1:32" hidden="1" x14ac:dyDescent="0.25">
      <c r="A9044" t="str">
        <f t="shared" si="141"/>
        <v>Conventional Hydroelectric.WAT</v>
      </c>
      <c r="B9044" t="str">
        <f>INDEX(Crosswalk!$B$2:$B$47,MATCH(A9044,Crosswalk!$A$2:$A$47,0))</f>
        <v>hydro</v>
      </c>
      <c r="C9044" t="b">
        <f>IFERROR(IF(AND(NOT(INDEX('Included Plant Filters'!$B:$B,MATCH(B9044,'Included Plant Filters'!$A:$A,0))),$W9044="Y"),FALSE,IF(AND(NOT(INDEX('Included Plant Filters'!$C:$C,MATCH(B9044,'Included Plant Filters'!$A:$A,0))),NOT(OR($X9044="Electric Utility",$X9044="IPP CHP",$X9044="IPP Non-CHP"))),FALSE,TRUE)),0)</f>
        <v>1</v>
      </c>
      <c r="D9044">
        <v>64078</v>
      </c>
      <c r="E9044" t="s">
        <v>6148</v>
      </c>
      <c r="F9044">
        <v>10687</v>
      </c>
      <c r="G9044" t="s">
        <v>6525</v>
      </c>
      <c r="H9044" t="s">
        <v>45</v>
      </c>
      <c r="I9044" t="s">
        <v>3694</v>
      </c>
      <c r="J9044" t="s">
        <v>6526</v>
      </c>
      <c r="K9044" t="s">
        <v>42</v>
      </c>
      <c r="L9044" t="s">
        <v>44</v>
      </c>
      <c r="M9044" t="s">
        <v>1216</v>
      </c>
      <c r="N9044" t="s">
        <v>1217</v>
      </c>
      <c r="O9044">
        <v>1.6</v>
      </c>
      <c r="P9044">
        <v>1</v>
      </c>
      <c r="Q9044">
        <v>1.5</v>
      </c>
      <c r="R9044">
        <v>1.5</v>
      </c>
      <c r="S9044">
        <v>0.1</v>
      </c>
      <c r="T9044" t="s">
        <v>1219</v>
      </c>
      <c r="U9044" t="s">
        <v>280</v>
      </c>
      <c r="V9044" t="s">
        <v>280</v>
      </c>
      <c r="W9044" t="s">
        <v>1219</v>
      </c>
      <c r="X9044" t="s">
        <v>1272</v>
      </c>
      <c r="Y9044">
        <v>2</v>
      </c>
      <c r="Z9044" t="s">
        <v>1218</v>
      </c>
      <c r="AA9044" t="s">
        <v>43</v>
      </c>
      <c r="AB9044" t="s">
        <v>1216</v>
      </c>
      <c r="AC9044" t="s">
        <v>1216</v>
      </c>
      <c r="AD9044" t="s">
        <v>1216</v>
      </c>
      <c r="AE9044" t="s">
        <v>1216</v>
      </c>
      <c r="AF9044" t="s">
        <v>1216</v>
      </c>
    </row>
    <row r="9045" spans="1:32" hidden="1" x14ac:dyDescent="0.25">
      <c r="A9045" t="str">
        <f t="shared" si="141"/>
        <v>Conventional Hydroelectric.WAT</v>
      </c>
      <c r="B9045" t="str">
        <f>INDEX(Crosswalk!$B$2:$B$47,MATCH(A9045,Crosswalk!$A$2:$A$47,0))</f>
        <v>hydro</v>
      </c>
      <c r="C9045" t="b">
        <f>IFERROR(IF(AND(NOT(INDEX('Included Plant Filters'!$B:$B,MATCH(B9045,'Included Plant Filters'!$A:$A,0))),$W9045="Y"),FALSE,IF(AND(NOT(INDEX('Included Plant Filters'!$C:$C,MATCH(B9045,'Included Plant Filters'!$A:$A,0))),NOT(OR($X9045="Electric Utility",$X9045="IPP CHP",$X9045="IPP Non-CHP"))),FALSE,TRUE)),0)</f>
        <v>1</v>
      </c>
      <c r="D9045">
        <v>64078</v>
      </c>
      <c r="E9045" t="s">
        <v>6148</v>
      </c>
      <c r="F9045">
        <v>10687</v>
      </c>
      <c r="G9045" t="s">
        <v>6525</v>
      </c>
      <c r="H9045" t="s">
        <v>45</v>
      </c>
      <c r="I9045" t="s">
        <v>3694</v>
      </c>
      <c r="J9045" t="s">
        <v>6527</v>
      </c>
      <c r="K9045" t="s">
        <v>42</v>
      </c>
      <c r="L9045" t="s">
        <v>44</v>
      </c>
      <c r="M9045" t="s">
        <v>1216</v>
      </c>
      <c r="N9045" t="s">
        <v>1217</v>
      </c>
      <c r="O9045">
        <v>2.2000000000000002</v>
      </c>
      <c r="P9045">
        <v>1</v>
      </c>
      <c r="Q9045">
        <v>2.1</v>
      </c>
      <c r="R9045">
        <v>2</v>
      </c>
      <c r="S9045">
        <v>0.1</v>
      </c>
      <c r="T9045" t="s">
        <v>1219</v>
      </c>
      <c r="U9045" t="s">
        <v>280</v>
      </c>
      <c r="V9045" t="s">
        <v>280</v>
      </c>
      <c r="W9045" t="s">
        <v>1219</v>
      </c>
      <c r="X9045" t="s">
        <v>1272</v>
      </c>
      <c r="Y9045">
        <v>2</v>
      </c>
      <c r="Z9045" t="s">
        <v>1218</v>
      </c>
      <c r="AA9045" t="s">
        <v>43</v>
      </c>
      <c r="AB9045" t="s">
        <v>1216</v>
      </c>
      <c r="AC9045" t="s">
        <v>1216</v>
      </c>
      <c r="AD9045" t="s">
        <v>1216</v>
      </c>
      <c r="AE9045" t="s">
        <v>1216</v>
      </c>
      <c r="AF9045" t="s">
        <v>1216</v>
      </c>
    </row>
    <row r="9046" spans="1:32" hidden="1" x14ac:dyDescent="0.25">
      <c r="A9046" t="str">
        <f t="shared" si="141"/>
        <v>Conventional Hydroelectric.WAT</v>
      </c>
      <c r="B9046" t="str">
        <f>INDEX(Crosswalk!$B$2:$B$47,MATCH(A9046,Crosswalk!$A$2:$A$47,0))</f>
        <v>hydro</v>
      </c>
      <c r="C9046" t="b">
        <f>IFERROR(IF(AND(NOT(INDEX('Included Plant Filters'!$B:$B,MATCH(B9046,'Included Plant Filters'!$A:$A,0))),$W9046="Y"),FALSE,IF(AND(NOT(INDEX('Included Plant Filters'!$C:$C,MATCH(B9046,'Included Plant Filters'!$A:$A,0))),NOT(OR($X9046="Electric Utility",$X9046="IPP CHP",$X9046="IPP Non-CHP"))),FALSE,TRUE)),0)</f>
        <v>1</v>
      </c>
      <c r="D9046">
        <v>64078</v>
      </c>
      <c r="E9046" t="s">
        <v>6148</v>
      </c>
      <c r="F9046">
        <v>10687</v>
      </c>
      <c r="G9046" t="s">
        <v>6525</v>
      </c>
      <c r="H9046" t="s">
        <v>45</v>
      </c>
      <c r="I9046" t="s">
        <v>3694</v>
      </c>
      <c r="J9046" t="s">
        <v>6528</v>
      </c>
      <c r="K9046" t="s">
        <v>42</v>
      </c>
      <c r="L9046" t="s">
        <v>44</v>
      </c>
      <c r="M9046" t="s">
        <v>1216</v>
      </c>
      <c r="N9046" t="s">
        <v>1217</v>
      </c>
      <c r="O9046">
        <v>1.9</v>
      </c>
      <c r="P9046">
        <v>1</v>
      </c>
      <c r="Q9046">
        <v>1.8</v>
      </c>
      <c r="R9046">
        <v>1.8</v>
      </c>
      <c r="S9046">
        <v>0.1</v>
      </c>
      <c r="T9046" t="s">
        <v>1219</v>
      </c>
      <c r="U9046" t="s">
        <v>280</v>
      </c>
      <c r="V9046" t="s">
        <v>280</v>
      </c>
      <c r="W9046" t="s">
        <v>1219</v>
      </c>
      <c r="X9046" t="s">
        <v>1272</v>
      </c>
      <c r="Y9046">
        <v>2</v>
      </c>
      <c r="Z9046" t="s">
        <v>1218</v>
      </c>
      <c r="AA9046" t="s">
        <v>43</v>
      </c>
      <c r="AB9046" t="s">
        <v>1216</v>
      </c>
      <c r="AC9046" t="s">
        <v>1216</v>
      </c>
      <c r="AD9046" t="s">
        <v>1216</v>
      </c>
      <c r="AE9046" t="s">
        <v>1216</v>
      </c>
      <c r="AF9046" t="s">
        <v>1216</v>
      </c>
    </row>
    <row r="9047" spans="1:32" hidden="1" x14ac:dyDescent="0.25">
      <c r="A9047" t="str">
        <f t="shared" si="141"/>
        <v>Natural Gas Fired Combustion Turbine.NG</v>
      </c>
      <c r="B9047" t="str">
        <f>INDEX(Crosswalk!$B$2:$B$47,MATCH(A9047,Crosswalk!$A$2:$A$47,0))</f>
        <v>natural gas peaker</v>
      </c>
      <c r="C9047" t="b">
        <f>IFERROR(IF(AND(NOT(INDEX('Included Plant Filters'!$B:$B,MATCH(B9047,'Included Plant Filters'!$A:$A,0))),$W9047="Y"),FALSE,IF(AND(NOT(INDEX('Included Plant Filters'!$C:$C,MATCH(B9047,'Included Plant Filters'!$A:$A,0))),NOT(OR($X9047="Electric Utility",$X9047="IPP CHP",$X9047="IPP Non-CHP"))),FALSE,TRUE)),0)</f>
        <v>0</v>
      </c>
      <c r="D9047">
        <v>6088</v>
      </c>
      <c r="E9047" t="s">
        <v>6529</v>
      </c>
      <c r="F9047">
        <v>10690</v>
      </c>
      <c r="G9047" t="s">
        <v>6530</v>
      </c>
      <c r="H9047" t="s">
        <v>87</v>
      </c>
      <c r="I9047" t="s">
        <v>2717</v>
      </c>
      <c r="J9047" t="s">
        <v>126</v>
      </c>
      <c r="K9047" t="s">
        <v>60</v>
      </c>
      <c r="L9047" t="s">
        <v>61</v>
      </c>
      <c r="M9047" t="s">
        <v>1216</v>
      </c>
      <c r="N9047" t="s">
        <v>1217</v>
      </c>
      <c r="O9047">
        <v>85.3</v>
      </c>
      <c r="P9047">
        <v>0.9</v>
      </c>
      <c r="Q9047">
        <v>73.7</v>
      </c>
      <c r="R9047">
        <v>82.5</v>
      </c>
      <c r="S9047">
        <v>60</v>
      </c>
      <c r="T9047" t="s">
        <v>1219</v>
      </c>
      <c r="U9047" t="s">
        <v>280</v>
      </c>
      <c r="V9047" t="s">
        <v>280</v>
      </c>
      <c r="W9047" t="s">
        <v>1220</v>
      </c>
      <c r="X9047" t="s">
        <v>2719</v>
      </c>
      <c r="Y9047">
        <v>7</v>
      </c>
      <c r="Z9047" t="s">
        <v>1339</v>
      </c>
      <c r="AA9047" t="s">
        <v>19</v>
      </c>
      <c r="AB9047" t="s">
        <v>1216</v>
      </c>
      <c r="AC9047" t="s">
        <v>1216</v>
      </c>
      <c r="AD9047" t="s">
        <v>1216</v>
      </c>
      <c r="AE9047" t="s">
        <v>1216</v>
      </c>
      <c r="AF9047" t="s">
        <v>1216</v>
      </c>
    </row>
    <row r="9048" spans="1:32" hidden="1" x14ac:dyDescent="0.25">
      <c r="A9048" t="str">
        <f t="shared" si="141"/>
        <v>Natural Gas Fired Combustion Turbine.NG</v>
      </c>
      <c r="B9048" t="str">
        <f>INDEX(Crosswalk!$B$2:$B$47,MATCH(A9048,Crosswalk!$A$2:$A$47,0))</f>
        <v>natural gas peaker</v>
      </c>
      <c r="C9048" t="b">
        <f>IFERROR(IF(AND(NOT(INDEX('Included Plant Filters'!$B:$B,MATCH(B9048,'Included Plant Filters'!$A:$A,0))),$W9048="Y"),FALSE,IF(AND(NOT(INDEX('Included Plant Filters'!$C:$C,MATCH(B9048,'Included Plant Filters'!$A:$A,0))),NOT(OR($X9048="Electric Utility",$X9048="IPP CHP",$X9048="IPP Non-CHP"))),FALSE,TRUE)),0)</f>
        <v>0</v>
      </c>
      <c r="D9048">
        <v>6091</v>
      </c>
      <c r="E9048" t="s">
        <v>6328</v>
      </c>
      <c r="F9048">
        <v>10692</v>
      </c>
      <c r="G9048" t="s">
        <v>6531</v>
      </c>
      <c r="H9048" t="s">
        <v>16</v>
      </c>
      <c r="I9048" t="s">
        <v>4218</v>
      </c>
      <c r="J9048" t="s">
        <v>17</v>
      </c>
      <c r="K9048" t="s">
        <v>60</v>
      </c>
      <c r="L9048" t="s">
        <v>61</v>
      </c>
      <c r="M9048" t="s">
        <v>1216</v>
      </c>
      <c r="N9048" t="s">
        <v>1217</v>
      </c>
      <c r="O9048">
        <v>39.700000000000003</v>
      </c>
      <c r="P9048">
        <v>0.85</v>
      </c>
      <c r="Q9048">
        <v>29</v>
      </c>
      <c r="R9048">
        <v>35</v>
      </c>
      <c r="S9048">
        <v>25</v>
      </c>
      <c r="T9048" t="s">
        <v>1219</v>
      </c>
      <c r="U9048" t="s">
        <v>280</v>
      </c>
      <c r="V9048" t="s">
        <v>280</v>
      </c>
      <c r="W9048" t="s">
        <v>1220</v>
      </c>
      <c r="X9048" t="s">
        <v>2719</v>
      </c>
      <c r="Y9048">
        <v>7</v>
      </c>
      <c r="Z9048" t="s">
        <v>1339</v>
      </c>
      <c r="AA9048" t="s">
        <v>19</v>
      </c>
      <c r="AB9048" t="s">
        <v>1216</v>
      </c>
      <c r="AC9048" t="s">
        <v>1216</v>
      </c>
      <c r="AD9048" t="s">
        <v>1216</v>
      </c>
      <c r="AE9048" t="s">
        <v>1216</v>
      </c>
      <c r="AF9048" t="s">
        <v>1216</v>
      </c>
    </row>
    <row r="9049" spans="1:32" hidden="1" x14ac:dyDescent="0.25">
      <c r="A9049" t="str">
        <f t="shared" si="141"/>
        <v>Natural Gas Fired Combustion Turbine.NG</v>
      </c>
      <c r="B9049" t="str">
        <f>INDEX(Crosswalk!$B$2:$B$47,MATCH(A9049,Crosswalk!$A$2:$A$47,0))</f>
        <v>natural gas peaker</v>
      </c>
      <c r="C9049" t="b">
        <f>IFERROR(IF(AND(NOT(INDEX('Included Plant Filters'!$B:$B,MATCH(B9049,'Included Plant Filters'!$A:$A,0))),$W9049="Y"),FALSE,IF(AND(NOT(INDEX('Included Plant Filters'!$C:$C,MATCH(B9049,'Included Plant Filters'!$A:$A,0))),NOT(OR($X9049="Electric Utility",$X9049="IPP CHP",$X9049="IPP Non-CHP"))),FALSE,TRUE)),0)</f>
        <v>0</v>
      </c>
      <c r="D9049">
        <v>6091</v>
      </c>
      <c r="E9049" t="s">
        <v>6328</v>
      </c>
      <c r="F9049">
        <v>10692</v>
      </c>
      <c r="G9049" t="s">
        <v>6531</v>
      </c>
      <c r="H9049" t="s">
        <v>16</v>
      </c>
      <c r="I9049" t="s">
        <v>4218</v>
      </c>
      <c r="J9049" t="s">
        <v>63</v>
      </c>
      <c r="K9049" t="s">
        <v>60</v>
      </c>
      <c r="L9049" t="s">
        <v>61</v>
      </c>
      <c r="M9049" t="s">
        <v>1216</v>
      </c>
      <c r="N9049" t="s">
        <v>1217</v>
      </c>
      <c r="O9049">
        <v>39.700000000000003</v>
      </c>
      <c r="P9049">
        <v>0.85</v>
      </c>
      <c r="Q9049">
        <v>29</v>
      </c>
      <c r="R9049">
        <v>35</v>
      </c>
      <c r="S9049">
        <v>25</v>
      </c>
      <c r="T9049" t="s">
        <v>1219</v>
      </c>
      <c r="U9049" t="s">
        <v>280</v>
      </c>
      <c r="V9049" t="s">
        <v>280</v>
      </c>
      <c r="W9049" t="s">
        <v>1220</v>
      </c>
      <c r="X9049" t="s">
        <v>2719</v>
      </c>
      <c r="Y9049">
        <v>7</v>
      </c>
      <c r="Z9049" t="s">
        <v>1339</v>
      </c>
      <c r="AA9049" t="s">
        <v>19</v>
      </c>
      <c r="AB9049" t="s">
        <v>1216</v>
      </c>
      <c r="AC9049" t="s">
        <v>1216</v>
      </c>
      <c r="AD9049" t="s">
        <v>1216</v>
      </c>
      <c r="AE9049" t="s">
        <v>1216</v>
      </c>
      <c r="AF9049" t="s">
        <v>1216</v>
      </c>
    </row>
    <row r="9050" spans="1:32" hidden="1" x14ac:dyDescent="0.25">
      <c r="A9050" t="str">
        <f t="shared" si="141"/>
        <v>Natural Gas Fired Combustion Turbine.NG</v>
      </c>
      <c r="B9050" t="str">
        <f>INDEX(Crosswalk!$B$2:$B$47,MATCH(A9050,Crosswalk!$A$2:$A$47,0))</f>
        <v>natural gas peaker</v>
      </c>
      <c r="C9050" t="b">
        <f>IFERROR(IF(AND(NOT(INDEX('Included Plant Filters'!$B:$B,MATCH(B9050,'Included Plant Filters'!$A:$A,0))),$W9050="Y"),FALSE,IF(AND(NOT(INDEX('Included Plant Filters'!$C:$C,MATCH(B9050,'Included Plant Filters'!$A:$A,0))),NOT(OR($X9050="Electric Utility",$X9050="IPP CHP",$X9050="IPP Non-CHP"))),FALSE,TRUE)),0)</f>
        <v>0</v>
      </c>
      <c r="D9050">
        <v>6091</v>
      </c>
      <c r="E9050" t="s">
        <v>6328</v>
      </c>
      <c r="F9050">
        <v>10692</v>
      </c>
      <c r="G9050" t="s">
        <v>6531</v>
      </c>
      <c r="H9050" t="s">
        <v>16</v>
      </c>
      <c r="I9050" t="s">
        <v>4218</v>
      </c>
      <c r="J9050" t="s">
        <v>416</v>
      </c>
      <c r="K9050" t="s">
        <v>60</v>
      </c>
      <c r="L9050" t="s">
        <v>61</v>
      </c>
      <c r="M9050" t="s">
        <v>1216</v>
      </c>
      <c r="N9050" t="s">
        <v>1217</v>
      </c>
      <c r="O9050">
        <v>39.700000000000003</v>
      </c>
      <c r="P9050">
        <v>0.85</v>
      </c>
      <c r="Q9050">
        <v>29</v>
      </c>
      <c r="R9050">
        <v>35</v>
      </c>
      <c r="S9050">
        <v>25</v>
      </c>
      <c r="T9050" t="s">
        <v>1219</v>
      </c>
      <c r="U9050" t="s">
        <v>280</v>
      </c>
      <c r="V9050" t="s">
        <v>280</v>
      </c>
      <c r="W9050" t="s">
        <v>1220</v>
      </c>
      <c r="X9050" t="s">
        <v>2719</v>
      </c>
      <c r="Y9050">
        <v>7</v>
      </c>
      <c r="Z9050" t="s">
        <v>1339</v>
      </c>
      <c r="AA9050" t="s">
        <v>19</v>
      </c>
      <c r="AB9050" t="s">
        <v>1216</v>
      </c>
      <c r="AC9050" t="s">
        <v>1216</v>
      </c>
      <c r="AD9050" t="s">
        <v>1216</v>
      </c>
      <c r="AE9050" t="s">
        <v>1216</v>
      </c>
      <c r="AF9050" t="s">
        <v>1216</v>
      </c>
    </row>
    <row r="9051" spans="1:32" hidden="1" x14ac:dyDescent="0.25">
      <c r="A9051" t="str">
        <f t="shared" si="141"/>
        <v>Natural Gas Fired Combustion Turbine.NG</v>
      </c>
      <c r="B9051" t="str">
        <f>INDEX(Crosswalk!$B$2:$B$47,MATCH(A9051,Crosswalk!$A$2:$A$47,0))</f>
        <v>natural gas peaker</v>
      </c>
      <c r="C9051" t="b">
        <f>IFERROR(IF(AND(NOT(INDEX('Included Plant Filters'!$B:$B,MATCH(B9051,'Included Plant Filters'!$A:$A,0))),$W9051="Y"),FALSE,IF(AND(NOT(INDEX('Included Plant Filters'!$C:$C,MATCH(B9051,'Included Plant Filters'!$A:$A,0))),NOT(OR($X9051="Electric Utility",$X9051="IPP CHP",$X9051="IPP Non-CHP"))),FALSE,TRUE)),0)</f>
        <v>0</v>
      </c>
      <c r="D9051">
        <v>6091</v>
      </c>
      <c r="E9051" t="s">
        <v>6328</v>
      </c>
      <c r="F9051">
        <v>10692</v>
      </c>
      <c r="G9051" t="s">
        <v>6531</v>
      </c>
      <c r="H9051" t="s">
        <v>16</v>
      </c>
      <c r="I9051" t="s">
        <v>4218</v>
      </c>
      <c r="J9051" t="s">
        <v>415</v>
      </c>
      <c r="K9051" t="s">
        <v>60</v>
      </c>
      <c r="L9051" t="s">
        <v>61</v>
      </c>
      <c r="M9051" t="s">
        <v>1216</v>
      </c>
      <c r="N9051" t="s">
        <v>1217</v>
      </c>
      <c r="O9051">
        <v>98.9</v>
      </c>
      <c r="P9051">
        <v>0.85</v>
      </c>
      <c r="Q9051">
        <v>78</v>
      </c>
      <c r="R9051">
        <v>89</v>
      </c>
      <c r="S9051">
        <v>50</v>
      </c>
      <c r="T9051" t="s">
        <v>1219</v>
      </c>
      <c r="U9051" t="s">
        <v>280</v>
      </c>
      <c r="V9051" t="s">
        <v>280</v>
      </c>
      <c r="W9051" t="s">
        <v>1220</v>
      </c>
      <c r="X9051" t="s">
        <v>2719</v>
      </c>
      <c r="Y9051">
        <v>7</v>
      </c>
      <c r="Z9051" t="s">
        <v>1339</v>
      </c>
      <c r="AA9051" t="s">
        <v>19</v>
      </c>
      <c r="AB9051" t="s">
        <v>1216</v>
      </c>
      <c r="AC9051" t="s">
        <v>1216</v>
      </c>
      <c r="AD9051" t="s">
        <v>1216</v>
      </c>
      <c r="AE9051" t="s">
        <v>1216</v>
      </c>
      <c r="AF9051" t="s">
        <v>1216</v>
      </c>
    </row>
    <row r="9052" spans="1:32" hidden="1" x14ac:dyDescent="0.25">
      <c r="A9052" t="str">
        <f t="shared" si="141"/>
        <v>Natural Gas Fired Combustion Turbine.NG</v>
      </c>
      <c r="B9052" t="str">
        <f>INDEX(Crosswalk!$B$2:$B$47,MATCH(A9052,Crosswalk!$A$2:$A$47,0))</f>
        <v>natural gas peaker</v>
      </c>
      <c r="C9052" t="b">
        <f>IFERROR(IF(AND(NOT(INDEX('Included Plant Filters'!$B:$B,MATCH(B9052,'Included Plant Filters'!$A:$A,0))),$W9052="Y"),FALSE,IF(AND(NOT(INDEX('Included Plant Filters'!$C:$C,MATCH(B9052,'Included Plant Filters'!$A:$A,0))),NOT(OR($X9052="Electric Utility",$X9052="IPP CHP",$X9052="IPP Non-CHP"))),FALSE,TRUE)),0)</f>
        <v>0</v>
      </c>
      <c r="D9052">
        <v>6091</v>
      </c>
      <c r="E9052" t="s">
        <v>6328</v>
      </c>
      <c r="F9052">
        <v>10692</v>
      </c>
      <c r="G9052" t="s">
        <v>6531</v>
      </c>
      <c r="H9052" t="s">
        <v>16</v>
      </c>
      <c r="I9052" t="s">
        <v>4218</v>
      </c>
      <c r="J9052" t="s">
        <v>91</v>
      </c>
      <c r="K9052" t="s">
        <v>60</v>
      </c>
      <c r="L9052" t="s">
        <v>61</v>
      </c>
      <c r="M9052" t="s">
        <v>1216</v>
      </c>
      <c r="N9052" t="s">
        <v>1217</v>
      </c>
      <c r="O9052">
        <v>163.80000000000001</v>
      </c>
      <c r="P9052">
        <v>0.85</v>
      </c>
      <c r="Q9052">
        <v>140</v>
      </c>
      <c r="R9052">
        <v>180.1</v>
      </c>
      <c r="S9052">
        <v>80</v>
      </c>
      <c r="T9052" t="s">
        <v>1219</v>
      </c>
      <c r="U9052" t="s">
        <v>280</v>
      </c>
      <c r="V9052" t="s">
        <v>280</v>
      </c>
      <c r="W9052" t="s">
        <v>1220</v>
      </c>
      <c r="X9052" t="s">
        <v>2719</v>
      </c>
      <c r="Y9052">
        <v>7</v>
      </c>
      <c r="Z9052" t="s">
        <v>1339</v>
      </c>
      <c r="AA9052" t="s">
        <v>19</v>
      </c>
      <c r="AB9052" t="s">
        <v>1216</v>
      </c>
      <c r="AC9052" t="s">
        <v>1216</v>
      </c>
      <c r="AD9052" t="s">
        <v>1216</v>
      </c>
      <c r="AE9052" t="s">
        <v>1216</v>
      </c>
      <c r="AF9052" t="s">
        <v>1216</v>
      </c>
    </row>
    <row r="9053" spans="1:32" hidden="1" x14ac:dyDescent="0.25">
      <c r="A9053" t="str">
        <f t="shared" si="141"/>
        <v>Wood/Wood Waste Biomass.WDS</v>
      </c>
      <c r="B9053" t="str">
        <f>INDEX(Crosswalk!$B$2:$B$47,MATCH(A9053,Crosswalk!$A$2:$A$47,0))</f>
        <v>biomass</v>
      </c>
      <c r="C9053" t="b">
        <f>IFERROR(IF(AND(NOT(INDEX('Included Plant Filters'!$B:$B,MATCH(B9053,'Included Plant Filters'!$A:$A,0))),$W9053="Y"),FALSE,IF(AND(NOT(INDEX('Included Plant Filters'!$C:$C,MATCH(B9053,'Included Plant Filters'!$A:$A,0))),NOT(OR($X9053="Electric Utility",$X9053="IPP CHP",$X9053="IPP Non-CHP"))),FALSE,TRUE)),0)</f>
        <v>1</v>
      </c>
      <c r="D9053">
        <v>11704</v>
      </c>
      <c r="E9053" t="s">
        <v>6532</v>
      </c>
      <c r="F9053">
        <v>10693</v>
      </c>
      <c r="G9053" t="s">
        <v>6533</v>
      </c>
      <c r="H9053" t="s">
        <v>83</v>
      </c>
      <c r="I9053" t="s">
        <v>2788</v>
      </c>
      <c r="J9053" t="s">
        <v>6534</v>
      </c>
      <c r="K9053" t="s">
        <v>255</v>
      </c>
      <c r="L9053" t="s">
        <v>15</v>
      </c>
      <c r="M9053" t="s">
        <v>1216</v>
      </c>
      <c r="N9053" t="s">
        <v>1217</v>
      </c>
      <c r="O9053">
        <v>1.9</v>
      </c>
      <c r="P9053">
        <v>0.8</v>
      </c>
      <c r="Q9053">
        <v>1.3</v>
      </c>
      <c r="R9053">
        <v>0.8</v>
      </c>
      <c r="S9053">
        <v>0.5</v>
      </c>
      <c r="T9053" t="s">
        <v>1219</v>
      </c>
      <c r="U9053" t="s">
        <v>280</v>
      </c>
      <c r="V9053" t="s">
        <v>280</v>
      </c>
      <c r="W9053" t="s">
        <v>1220</v>
      </c>
      <c r="X9053" t="s">
        <v>3105</v>
      </c>
      <c r="Y9053">
        <v>5</v>
      </c>
      <c r="Z9053" t="s">
        <v>1339</v>
      </c>
      <c r="AA9053" t="s">
        <v>81</v>
      </c>
      <c r="AB9053" t="s">
        <v>26</v>
      </c>
      <c r="AC9053" t="s">
        <v>1216</v>
      </c>
      <c r="AD9053" t="s">
        <v>1216</v>
      </c>
      <c r="AE9053" t="s">
        <v>1216</v>
      </c>
      <c r="AF9053" t="s">
        <v>1216</v>
      </c>
    </row>
    <row r="9054" spans="1:32" hidden="1" x14ac:dyDescent="0.25">
      <c r="A9054" t="str">
        <f t="shared" si="141"/>
        <v>Wood/Wood Waste Biomass.WDS</v>
      </c>
      <c r="B9054" t="str">
        <f>INDEX(Crosswalk!$B$2:$B$47,MATCH(A9054,Crosswalk!$A$2:$A$47,0))</f>
        <v>biomass</v>
      </c>
      <c r="C9054" t="b">
        <f>IFERROR(IF(AND(NOT(INDEX('Included Plant Filters'!$B:$B,MATCH(B9054,'Included Plant Filters'!$A:$A,0))),$W9054="Y"),FALSE,IF(AND(NOT(INDEX('Included Plant Filters'!$C:$C,MATCH(B9054,'Included Plant Filters'!$A:$A,0))),NOT(OR($X9054="Electric Utility",$X9054="IPP CHP",$X9054="IPP Non-CHP"))),FALSE,TRUE)),0)</f>
        <v>1</v>
      </c>
      <c r="D9054">
        <v>11704</v>
      </c>
      <c r="E9054" t="s">
        <v>6532</v>
      </c>
      <c r="F9054">
        <v>10693</v>
      </c>
      <c r="G9054" t="s">
        <v>6533</v>
      </c>
      <c r="H9054" t="s">
        <v>83</v>
      </c>
      <c r="I9054" t="s">
        <v>2788</v>
      </c>
      <c r="J9054" t="s">
        <v>6535</v>
      </c>
      <c r="K9054" t="s">
        <v>255</v>
      </c>
      <c r="L9054" t="s">
        <v>15</v>
      </c>
      <c r="M9054" t="s">
        <v>1216</v>
      </c>
      <c r="N9054" t="s">
        <v>1217</v>
      </c>
      <c r="O9054">
        <v>1.9</v>
      </c>
      <c r="P9054">
        <v>0.8</v>
      </c>
      <c r="Q9054">
        <v>1.3</v>
      </c>
      <c r="R9054">
        <v>0.8</v>
      </c>
      <c r="S9054">
        <v>0.5</v>
      </c>
      <c r="T9054" t="s">
        <v>1219</v>
      </c>
      <c r="U9054" t="s">
        <v>280</v>
      </c>
      <c r="V9054" t="s">
        <v>280</v>
      </c>
      <c r="W9054" t="s">
        <v>1220</v>
      </c>
      <c r="X9054" t="s">
        <v>3105</v>
      </c>
      <c r="Y9054">
        <v>5</v>
      </c>
      <c r="Z9054" t="s">
        <v>1339</v>
      </c>
      <c r="AA9054" t="s">
        <v>81</v>
      </c>
      <c r="AB9054" t="s">
        <v>26</v>
      </c>
      <c r="AC9054" t="s">
        <v>1216</v>
      </c>
      <c r="AD9054" t="s">
        <v>1216</v>
      </c>
      <c r="AE9054" t="s">
        <v>1216</v>
      </c>
      <c r="AF9054" t="s">
        <v>1216</v>
      </c>
    </row>
    <row r="9055" spans="1:32" hidden="1" x14ac:dyDescent="0.25">
      <c r="A9055" t="str">
        <f t="shared" si="141"/>
        <v>Petroleum Liquids.DFO</v>
      </c>
      <c r="B9055" t="str">
        <f>INDEX(Crosswalk!$B$2:$B$47,MATCH(A9055,Crosswalk!$A$2:$A$47,0))</f>
        <v>petroleum</v>
      </c>
      <c r="C9055" t="b">
        <f>IFERROR(IF(AND(NOT(INDEX('Included Plant Filters'!$B:$B,MATCH(B9055,'Included Plant Filters'!$A:$A,0))),$W9055="Y"),FALSE,IF(AND(NOT(INDEX('Included Plant Filters'!$C:$C,MATCH(B9055,'Included Plant Filters'!$A:$A,0))),NOT(OR($X9055="Electric Utility",$X9055="IPP CHP",$X9055="IPP Non-CHP"))),FALSE,TRUE)),0)</f>
        <v>0</v>
      </c>
      <c r="D9055">
        <v>11704</v>
      </c>
      <c r="E9055" t="s">
        <v>6532</v>
      </c>
      <c r="F9055">
        <v>10693</v>
      </c>
      <c r="G9055" t="s">
        <v>6533</v>
      </c>
      <c r="H9055" t="s">
        <v>83</v>
      </c>
      <c r="I9055" t="s">
        <v>2788</v>
      </c>
      <c r="J9055" t="s">
        <v>3074</v>
      </c>
      <c r="K9055" t="s">
        <v>13</v>
      </c>
      <c r="L9055" t="s">
        <v>20</v>
      </c>
      <c r="M9055" t="s">
        <v>1216</v>
      </c>
      <c r="N9055" t="s">
        <v>1217</v>
      </c>
      <c r="O9055">
        <v>1</v>
      </c>
      <c r="P9055">
        <v>0.8</v>
      </c>
      <c r="Q9055">
        <v>1</v>
      </c>
      <c r="R9055">
        <v>1</v>
      </c>
      <c r="S9055">
        <v>0.4</v>
      </c>
      <c r="T9055" t="s">
        <v>1219</v>
      </c>
      <c r="U9055" t="s">
        <v>280</v>
      </c>
      <c r="V9055" t="s">
        <v>280</v>
      </c>
      <c r="W9055" t="s">
        <v>1219</v>
      </c>
      <c r="X9055" t="s">
        <v>3105</v>
      </c>
      <c r="Y9055">
        <v>5</v>
      </c>
      <c r="Z9055" t="s">
        <v>1218</v>
      </c>
      <c r="AA9055" t="s">
        <v>26</v>
      </c>
      <c r="AB9055" t="s">
        <v>1216</v>
      </c>
      <c r="AC9055" t="s">
        <v>1216</v>
      </c>
      <c r="AD9055" t="s">
        <v>1216</v>
      </c>
      <c r="AE9055" t="s">
        <v>1216</v>
      </c>
      <c r="AF9055" t="s">
        <v>1216</v>
      </c>
    </row>
    <row r="9056" spans="1:32" hidden="1" x14ac:dyDescent="0.25">
      <c r="A9056" t="str">
        <f t="shared" si="141"/>
        <v>Petroleum Liquids.DFO</v>
      </c>
      <c r="B9056" t="str">
        <f>INDEX(Crosswalk!$B$2:$B$47,MATCH(A9056,Crosswalk!$A$2:$A$47,0))</f>
        <v>petroleum</v>
      </c>
      <c r="C9056" t="b">
        <f>IFERROR(IF(AND(NOT(INDEX('Included Plant Filters'!$B:$B,MATCH(B9056,'Included Plant Filters'!$A:$A,0))),$W9056="Y"),FALSE,IF(AND(NOT(INDEX('Included Plant Filters'!$C:$C,MATCH(B9056,'Included Plant Filters'!$A:$A,0))),NOT(OR($X9056="Electric Utility",$X9056="IPP CHP",$X9056="IPP Non-CHP"))),FALSE,TRUE)),0)</f>
        <v>0</v>
      </c>
      <c r="D9056">
        <v>11704</v>
      </c>
      <c r="E9056" t="s">
        <v>6532</v>
      </c>
      <c r="F9056">
        <v>10693</v>
      </c>
      <c r="G9056" t="s">
        <v>6533</v>
      </c>
      <c r="H9056" t="s">
        <v>83</v>
      </c>
      <c r="I9056" t="s">
        <v>2788</v>
      </c>
      <c r="J9056" t="s">
        <v>3075</v>
      </c>
      <c r="K9056" t="s">
        <v>13</v>
      </c>
      <c r="L9056" t="s">
        <v>20</v>
      </c>
      <c r="M9056" t="s">
        <v>1216</v>
      </c>
      <c r="N9056" t="s">
        <v>1217</v>
      </c>
      <c r="O9056">
        <v>1</v>
      </c>
      <c r="P9056">
        <v>0.8</v>
      </c>
      <c r="Q9056">
        <v>1</v>
      </c>
      <c r="R9056">
        <v>1</v>
      </c>
      <c r="S9056">
        <v>0.4</v>
      </c>
      <c r="T9056" t="s">
        <v>1219</v>
      </c>
      <c r="U9056" t="s">
        <v>280</v>
      </c>
      <c r="V9056" t="s">
        <v>280</v>
      </c>
      <c r="W9056" t="s">
        <v>1219</v>
      </c>
      <c r="X9056" t="s">
        <v>3105</v>
      </c>
      <c r="Y9056">
        <v>5</v>
      </c>
      <c r="Z9056" t="s">
        <v>1218</v>
      </c>
      <c r="AA9056" t="s">
        <v>26</v>
      </c>
      <c r="AB9056" t="s">
        <v>1216</v>
      </c>
      <c r="AC9056" t="s">
        <v>1216</v>
      </c>
      <c r="AD9056" t="s">
        <v>1216</v>
      </c>
      <c r="AE9056" t="s">
        <v>1216</v>
      </c>
      <c r="AF9056" t="s">
        <v>1216</v>
      </c>
    </row>
    <row r="9057" spans="1:32" hidden="1" x14ac:dyDescent="0.25">
      <c r="A9057" t="str">
        <f t="shared" si="141"/>
        <v>Conventional Hydroelectric.WAT</v>
      </c>
      <c r="B9057" t="str">
        <f>INDEX(Crosswalk!$B$2:$B$47,MATCH(A9057,Crosswalk!$A$2:$A$47,0))</f>
        <v>hydro</v>
      </c>
      <c r="C9057" t="b">
        <f>IFERROR(IF(AND(NOT(INDEX('Included Plant Filters'!$B:$B,MATCH(B9057,'Included Plant Filters'!$A:$A,0))),$W9057="Y"),FALSE,IF(AND(NOT(INDEX('Included Plant Filters'!$C:$C,MATCH(B9057,'Included Plant Filters'!$A:$A,0))),NOT(OR($X9057="Electric Utility",$X9057="IPP CHP",$X9057="IPP Non-CHP"))),FALSE,TRUE)),0)</f>
        <v>1</v>
      </c>
      <c r="D9057">
        <v>57280</v>
      </c>
      <c r="E9057" t="s">
        <v>2255</v>
      </c>
      <c r="F9057">
        <v>10694</v>
      </c>
      <c r="G9057" t="s">
        <v>6536</v>
      </c>
      <c r="H9057" t="s">
        <v>30</v>
      </c>
      <c r="I9057" t="s">
        <v>1895</v>
      </c>
      <c r="J9057" t="s">
        <v>6537</v>
      </c>
      <c r="K9057" t="s">
        <v>42</v>
      </c>
      <c r="L9057" t="s">
        <v>44</v>
      </c>
      <c r="M9057" t="s">
        <v>1216</v>
      </c>
      <c r="N9057" t="s">
        <v>1334</v>
      </c>
      <c r="O9057">
        <v>0.8</v>
      </c>
      <c r="P9057">
        <v>0.9</v>
      </c>
      <c r="Q9057">
        <v>0.8</v>
      </c>
      <c r="R9057">
        <v>0.7</v>
      </c>
      <c r="S9057">
        <v>0.3</v>
      </c>
      <c r="T9057" t="s">
        <v>1219</v>
      </c>
      <c r="U9057" t="s">
        <v>280</v>
      </c>
      <c r="V9057" t="s">
        <v>280</v>
      </c>
      <c r="W9057" t="s">
        <v>1219</v>
      </c>
      <c r="X9057" t="s">
        <v>1272</v>
      </c>
      <c r="Y9057">
        <v>2</v>
      </c>
      <c r="Z9057" t="s">
        <v>1218</v>
      </c>
      <c r="AA9057" t="s">
        <v>43</v>
      </c>
      <c r="AB9057" t="s">
        <v>1216</v>
      </c>
      <c r="AC9057" t="s">
        <v>1216</v>
      </c>
      <c r="AD9057" t="s">
        <v>1216</v>
      </c>
      <c r="AE9057" t="s">
        <v>1216</v>
      </c>
      <c r="AF9057" t="s">
        <v>1216</v>
      </c>
    </row>
    <row r="9058" spans="1:32" hidden="1" x14ac:dyDescent="0.25">
      <c r="A9058" t="str">
        <f t="shared" si="141"/>
        <v>Conventional Hydroelectric.WAT</v>
      </c>
      <c r="B9058" t="str">
        <f>INDEX(Crosswalk!$B$2:$B$47,MATCH(A9058,Crosswalk!$A$2:$A$47,0))</f>
        <v>hydro</v>
      </c>
      <c r="C9058" t="b">
        <f>IFERROR(IF(AND(NOT(INDEX('Included Plant Filters'!$B:$B,MATCH(B9058,'Included Plant Filters'!$A:$A,0))),$W9058="Y"),FALSE,IF(AND(NOT(INDEX('Included Plant Filters'!$C:$C,MATCH(B9058,'Included Plant Filters'!$A:$A,0))),NOT(OR($X9058="Electric Utility",$X9058="IPP CHP",$X9058="IPP Non-CHP"))),FALSE,TRUE)),0)</f>
        <v>1</v>
      </c>
      <c r="D9058">
        <v>57280</v>
      </c>
      <c r="E9058" t="s">
        <v>2255</v>
      </c>
      <c r="F9058">
        <v>10694</v>
      </c>
      <c r="G9058" t="s">
        <v>6536</v>
      </c>
      <c r="H9058" t="s">
        <v>30</v>
      </c>
      <c r="I9058" t="s">
        <v>1895</v>
      </c>
      <c r="J9058" t="s">
        <v>6538</v>
      </c>
      <c r="K9058" t="s">
        <v>42</v>
      </c>
      <c r="L9058" t="s">
        <v>44</v>
      </c>
      <c r="M9058" t="s">
        <v>1216</v>
      </c>
      <c r="N9058" t="s">
        <v>1334</v>
      </c>
      <c r="O9058">
        <v>0.8</v>
      </c>
      <c r="P9058">
        <v>0.8</v>
      </c>
      <c r="Q9058">
        <v>0.8</v>
      </c>
      <c r="R9058">
        <v>0.7</v>
      </c>
      <c r="S9058">
        <v>0.3</v>
      </c>
      <c r="T9058" t="s">
        <v>1219</v>
      </c>
      <c r="U9058" t="s">
        <v>280</v>
      </c>
      <c r="V9058" t="s">
        <v>280</v>
      </c>
      <c r="W9058" t="s">
        <v>1219</v>
      </c>
      <c r="X9058" t="s">
        <v>1272</v>
      </c>
      <c r="Y9058">
        <v>2</v>
      </c>
      <c r="Z9058" t="s">
        <v>1218</v>
      </c>
      <c r="AA9058" t="s">
        <v>43</v>
      </c>
      <c r="AB9058" t="s">
        <v>1216</v>
      </c>
      <c r="AC9058" t="s">
        <v>1216</v>
      </c>
      <c r="AD9058" t="s">
        <v>1216</v>
      </c>
      <c r="AE9058" t="s">
        <v>1216</v>
      </c>
      <c r="AF9058" t="s">
        <v>1216</v>
      </c>
    </row>
    <row r="9059" spans="1:32" hidden="1" x14ac:dyDescent="0.25">
      <c r="A9059" t="str">
        <f t="shared" si="141"/>
        <v>Conventional Hydroelectric.WAT</v>
      </c>
      <c r="B9059" t="str">
        <f>INDEX(Crosswalk!$B$2:$B$47,MATCH(A9059,Crosswalk!$A$2:$A$47,0))</f>
        <v>hydro</v>
      </c>
      <c r="C9059" t="b">
        <f>IFERROR(IF(AND(NOT(INDEX('Included Plant Filters'!$B:$B,MATCH(B9059,'Included Plant Filters'!$A:$A,0))),$W9059="Y"),FALSE,IF(AND(NOT(INDEX('Included Plant Filters'!$C:$C,MATCH(B9059,'Included Plant Filters'!$A:$A,0))),NOT(OR($X9059="Electric Utility",$X9059="IPP CHP",$X9059="IPP Non-CHP"))),FALSE,TRUE)),0)</f>
        <v>1</v>
      </c>
      <c r="D9059">
        <v>57280</v>
      </c>
      <c r="E9059" t="s">
        <v>2255</v>
      </c>
      <c r="F9059">
        <v>10694</v>
      </c>
      <c r="G9059" t="s">
        <v>6536</v>
      </c>
      <c r="H9059" t="s">
        <v>30</v>
      </c>
      <c r="I9059" t="s">
        <v>1895</v>
      </c>
      <c r="J9059" t="s">
        <v>2519</v>
      </c>
      <c r="K9059" t="s">
        <v>42</v>
      </c>
      <c r="L9059" t="s">
        <v>44</v>
      </c>
      <c r="M9059" t="s">
        <v>1216</v>
      </c>
      <c r="N9059" t="s">
        <v>1334</v>
      </c>
      <c r="O9059">
        <v>0.6</v>
      </c>
      <c r="P9059">
        <v>0.9</v>
      </c>
      <c r="Q9059">
        <v>0.6</v>
      </c>
      <c r="R9059">
        <v>0.5</v>
      </c>
      <c r="S9059">
        <v>0.3</v>
      </c>
      <c r="T9059" t="s">
        <v>1219</v>
      </c>
      <c r="U9059" t="s">
        <v>280</v>
      </c>
      <c r="V9059" t="s">
        <v>280</v>
      </c>
      <c r="W9059" t="s">
        <v>1219</v>
      </c>
      <c r="X9059" t="s">
        <v>1272</v>
      </c>
      <c r="Y9059">
        <v>2</v>
      </c>
      <c r="Z9059" t="s">
        <v>1218</v>
      </c>
      <c r="AA9059" t="s">
        <v>43</v>
      </c>
      <c r="AB9059" t="s">
        <v>1216</v>
      </c>
      <c r="AC9059" t="s">
        <v>1216</v>
      </c>
      <c r="AD9059" t="s">
        <v>1216</v>
      </c>
      <c r="AE9059" t="s">
        <v>1216</v>
      </c>
      <c r="AF9059" t="s">
        <v>1216</v>
      </c>
    </row>
    <row r="9060" spans="1:32" hidden="1" x14ac:dyDescent="0.25">
      <c r="A9060" t="str">
        <f t="shared" si="141"/>
        <v>Wood/Wood Waste Biomass.BLQ</v>
      </c>
      <c r="B9060" t="str">
        <f>INDEX(Crosswalk!$B$2:$B$47,MATCH(A9060,Crosswalk!$A$2:$A$47,0))</f>
        <v>biomass</v>
      </c>
      <c r="C9060" t="b">
        <f>IFERROR(IF(AND(NOT(INDEX('Included Plant Filters'!$B:$B,MATCH(B9060,'Included Plant Filters'!$A:$A,0))),$W9060="Y"),FALSE,IF(AND(NOT(INDEX('Included Plant Filters'!$C:$C,MATCH(B9060,'Included Plant Filters'!$A:$A,0))),NOT(OR($X9060="Electric Utility",$X9060="IPP CHP",$X9060="IPP Non-CHP"))),FALSE,TRUE)),0)</f>
        <v>1</v>
      </c>
      <c r="D9060">
        <v>59867</v>
      </c>
      <c r="E9060" t="s">
        <v>6539</v>
      </c>
      <c r="F9060">
        <v>10697</v>
      </c>
      <c r="G9060" t="s">
        <v>6540</v>
      </c>
      <c r="H9060" t="s">
        <v>87</v>
      </c>
      <c r="I9060" t="s">
        <v>4995</v>
      </c>
      <c r="J9060" t="s">
        <v>63</v>
      </c>
      <c r="K9060" t="s">
        <v>255</v>
      </c>
      <c r="L9060" t="s">
        <v>15</v>
      </c>
      <c r="M9060" t="s">
        <v>1216</v>
      </c>
      <c r="N9060" t="s">
        <v>1217</v>
      </c>
      <c r="O9060">
        <v>12.5</v>
      </c>
      <c r="P9060">
        <v>0.9</v>
      </c>
      <c r="Q9060">
        <v>16</v>
      </c>
      <c r="R9060">
        <v>16.5</v>
      </c>
      <c r="S9060">
        <v>3</v>
      </c>
      <c r="T9060" t="s">
        <v>1219</v>
      </c>
      <c r="U9060" t="s">
        <v>280</v>
      </c>
      <c r="V9060" t="s">
        <v>280</v>
      </c>
      <c r="W9060" t="s">
        <v>1220</v>
      </c>
      <c r="X9060" t="s">
        <v>2719</v>
      </c>
      <c r="Y9060">
        <v>7</v>
      </c>
      <c r="Z9060" t="s">
        <v>1339</v>
      </c>
      <c r="AA9060" t="s">
        <v>135</v>
      </c>
      <c r="AB9060" t="s">
        <v>19</v>
      </c>
      <c r="AC9060" t="s">
        <v>1216</v>
      </c>
      <c r="AD9060" t="s">
        <v>1216</v>
      </c>
      <c r="AE9060" t="s">
        <v>1216</v>
      </c>
      <c r="AF9060" t="s">
        <v>1216</v>
      </c>
    </row>
    <row r="9061" spans="1:32" hidden="1" x14ac:dyDescent="0.25">
      <c r="A9061" t="str">
        <f t="shared" si="141"/>
        <v>Wood/Wood Waste Biomass.BLQ</v>
      </c>
      <c r="B9061" t="str">
        <f>INDEX(Crosswalk!$B$2:$B$47,MATCH(A9061,Crosswalk!$A$2:$A$47,0))</f>
        <v>biomass</v>
      </c>
      <c r="C9061" t="b">
        <f>IFERROR(IF(AND(NOT(INDEX('Included Plant Filters'!$B:$B,MATCH(B9061,'Included Plant Filters'!$A:$A,0))),$W9061="Y"),FALSE,IF(AND(NOT(INDEX('Included Plant Filters'!$C:$C,MATCH(B9061,'Included Plant Filters'!$A:$A,0))),NOT(OR($X9061="Electric Utility",$X9061="IPP CHP",$X9061="IPP Non-CHP"))),FALSE,TRUE)),0)</f>
        <v>1</v>
      </c>
      <c r="D9061">
        <v>7136</v>
      </c>
      <c r="E9061" t="s">
        <v>6541</v>
      </c>
      <c r="F9061">
        <v>10699</v>
      </c>
      <c r="G9061" t="s">
        <v>6541</v>
      </c>
      <c r="H9061" t="s">
        <v>66</v>
      </c>
      <c r="I9061" t="s">
        <v>5143</v>
      </c>
      <c r="J9061" t="s">
        <v>98</v>
      </c>
      <c r="K9061" t="s">
        <v>255</v>
      </c>
      <c r="L9061" t="s">
        <v>15</v>
      </c>
      <c r="M9061" t="s">
        <v>1216</v>
      </c>
      <c r="N9061" t="s">
        <v>1217</v>
      </c>
      <c r="O9061">
        <v>47.2</v>
      </c>
      <c r="P9061">
        <v>0.85</v>
      </c>
      <c r="Q9061">
        <v>37.4</v>
      </c>
      <c r="R9061">
        <v>37.700000000000003</v>
      </c>
      <c r="S9061">
        <v>3</v>
      </c>
      <c r="T9061" t="s">
        <v>1219</v>
      </c>
      <c r="U9061" t="s">
        <v>280</v>
      </c>
      <c r="V9061" t="s">
        <v>280</v>
      </c>
      <c r="W9061" t="s">
        <v>1220</v>
      </c>
      <c r="X9061" t="s">
        <v>2719</v>
      </c>
      <c r="Y9061">
        <v>7</v>
      </c>
      <c r="Z9061" t="s">
        <v>1339</v>
      </c>
      <c r="AA9061" t="s">
        <v>135</v>
      </c>
      <c r="AB9061" t="s">
        <v>19</v>
      </c>
      <c r="AC9061" t="s">
        <v>26</v>
      </c>
      <c r="AD9061" t="s">
        <v>81</v>
      </c>
      <c r="AE9061" t="s">
        <v>1216</v>
      </c>
      <c r="AF9061" t="s">
        <v>1216</v>
      </c>
    </row>
    <row r="9062" spans="1:32" hidden="1" x14ac:dyDescent="0.25">
      <c r="A9062" t="str">
        <f t="shared" si="141"/>
        <v>Wood/Wood Waste Biomass.WDS</v>
      </c>
      <c r="B9062" t="str">
        <f>INDEX(Crosswalk!$B$2:$B$47,MATCH(A9062,Crosswalk!$A$2:$A$47,0))</f>
        <v>biomass</v>
      </c>
      <c r="C9062" t="b">
        <f>IFERROR(IF(AND(NOT(INDEX('Included Plant Filters'!$B:$B,MATCH(B9062,'Included Plant Filters'!$A:$A,0))),$W9062="Y"),FALSE,IF(AND(NOT(INDEX('Included Plant Filters'!$C:$C,MATCH(B9062,'Included Plant Filters'!$A:$A,0))),NOT(OR($X9062="Electric Utility",$X9062="IPP CHP",$X9062="IPP Non-CHP"))),FALSE,TRUE)),0)</f>
        <v>1</v>
      </c>
      <c r="D9062">
        <v>7136</v>
      </c>
      <c r="E9062" t="s">
        <v>6541</v>
      </c>
      <c r="F9062">
        <v>10699</v>
      </c>
      <c r="G9062" t="s">
        <v>6541</v>
      </c>
      <c r="H9062" t="s">
        <v>66</v>
      </c>
      <c r="I9062" t="s">
        <v>5143</v>
      </c>
      <c r="J9062" t="s">
        <v>6323</v>
      </c>
      <c r="K9062" t="s">
        <v>255</v>
      </c>
      <c r="L9062" t="s">
        <v>15</v>
      </c>
      <c r="M9062" t="s">
        <v>1216</v>
      </c>
      <c r="N9062" t="s">
        <v>1217</v>
      </c>
      <c r="O9062">
        <v>40.299999999999997</v>
      </c>
      <c r="P9062">
        <v>0.85</v>
      </c>
      <c r="Q9062">
        <v>29.4</v>
      </c>
      <c r="R9062">
        <v>29.7</v>
      </c>
      <c r="S9062">
        <v>2.6</v>
      </c>
      <c r="T9062" t="s">
        <v>1219</v>
      </c>
      <c r="U9062" t="s">
        <v>280</v>
      </c>
      <c r="V9062" t="s">
        <v>280</v>
      </c>
      <c r="W9062" t="s">
        <v>1220</v>
      </c>
      <c r="X9062" t="s">
        <v>2719</v>
      </c>
      <c r="Y9062">
        <v>7</v>
      </c>
      <c r="Z9062" t="s">
        <v>1339</v>
      </c>
      <c r="AA9062" t="s">
        <v>81</v>
      </c>
      <c r="AB9062" t="s">
        <v>19</v>
      </c>
      <c r="AC9062" t="s">
        <v>135</v>
      </c>
      <c r="AD9062" t="s">
        <v>26</v>
      </c>
      <c r="AE9062" t="s">
        <v>1216</v>
      </c>
      <c r="AF9062" t="s">
        <v>1216</v>
      </c>
    </row>
    <row r="9063" spans="1:32" hidden="1" x14ac:dyDescent="0.25">
      <c r="A9063" t="str">
        <f t="shared" si="141"/>
        <v>Wood/Wood Waste Biomass.BLQ</v>
      </c>
      <c r="B9063" t="str">
        <f>INDEX(Crosswalk!$B$2:$B$47,MATCH(A9063,Crosswalk!$A$2:$A$47,0))</f>
        <v>biomass</v>
      </c>
      <c r="C9063" t="b">
        <f>IFERROR(IF(AND(NOT(INDEX('Included Plant Filters'!$B:$B,MATCH(B9063,'Included Plant Filters'!$A:$A,0))),$W9063="Y"),FALSE,IF(AND(NOT(INDEX('Included Plant Filters'!$C:$C,MATCH(B9063,'Included Plant Filters'!$A:$A,0))),NOT(OR($X9063="Electric Utility",$X9063="IPP CHP",$X9063="IPP Non-CHP"))),FALSE,TRUE)),0)</f>
        <v>1</v>
      </c>
      <c r="D9063">
        <v>61813</v>
      </c>
      <c r="E9063" t="s">
        <v>6167</v>
      </c>
      <c r="F9063">
        <v>10700</v>
      </c>
      <c r="G9063" t="s">
        <v>6542</v>
      </c>
      <c r="H9063" t="s">
        <v>41</v>
      </c>
      <c r="I9063" t="s">
        <v>2757</v>
      </c>
      <c r="J9063" t="s">
        <v>6323</v>
      </c>
      <c r="K9063" t="s">
        <v>255</v>
      </c>
      <c r="L9063" t="s">
        <v>15</v>
      </c>
      <c r="M9063" t="s">
        <v>1216</v>
      </c>
      <c r="N9063" t="s">
        <v>1217</v>
      </c>
      <c r="O9063">
        <v>12.5</v>
      </c>
      <c r="P9063">
        <v>0.85</v>
      </c>
      <c r="Q9063">
        <v>7.5</v>
      </c>
      <c r="R9063">
        <v>12.5</v>
      </c>
      <c r="S9063">
        <v>2</v>
      </c>
      <c r="T9063" t="s">
        <v>1219</v>
      </c>
      <c r="U9063" t="s">
        <v>280</v>
      </c>
      <c r="V9063" t="s">
        <v>280</v>
      </c>
      <c r="W9063" t="s">
        <v>1220</v>
      </c>
      <c r="X9063" t="s">
        <v>2719</v>
      </c>
      <c r="Y9063">
        <v>7</v>
      </c>
      <c r="Z9063" t="s">
        <v>1339</v>
      </c>
      <c r="AA9063" t="s">
        <v>135</v>
      </c>
      <c r="AB9063" t="s">
        <v>19</v>
      </c>
      <c r="AC9063" t="s">
        <v>14</v>
      </c>
      <c r="AD9063" t="s">
        <v>81</v>
      </c>
      <c r="AE9063" t="s">
        <v>1216</v>
      </c>
      <c r="AF9063" t="s">
        <v>1216</v>
      </c>
    </row>
    <row r="9064" spans="1:32" hidden="1" x14ac:dyDescent="0.25">
      <c r="A9064" t="str">
        <f t="shared" si="141"/>
        <v>Wood/Wood Waste Biomass.WDS</v>
      </c>
      <c r="B9064" t="str">
        <f>INDEX(Crosswalk!$B$2:$B$47,MATCH(A9064,Crosswalk!$A$2:$A$47,0))</f>
        <v>biomass</v>
      </c>
      <c r="C9064" t="b">
        <f>IFERROR(IF(AND(NOT(INDEX('Included Plant Filters'!$B:$B,MATCH(B9064,'Included Plant Filters'!$A:$A,0))),$W9064="Y"),FALSE,IF(AND(NOT(INDEX('Included Plant Filters'!$C:$C,MATCH(B9064,'Included Plant Filters'!$A:$A,0))),NOT(OR($X9064="Electric Utility",$X9064="IPP CHP",$X9064="IPP Non-CHP"))),FALSE,TRUE)),0)</f>
        <v>1</v>
      </c>
      <c r="D9064">
        <v>61813</v>
      </c>
      <c r="E9064" t="s">
        <v>6167</v>
      </c>
      <c r="F9064">
        <v>10700</v>
      </c>
      <c r="G9064" t="s">
        <v>6542</v>
      </c>
      <c r="H9064" t="s">
        <v>41</v>
      </c>
      <c r="I9064" t="s">
        <v>2757</v>
      </c>
      <c r="J9064" t="s">
        <v>6543</v>
      </c>
      <c r="K9064" t="s">
        <v>255</v>
      </c>
      <c r="L9064" t="s">
        <v>15</v>
      </c>
      <c r="M9064" t="s">
        <v>1216</v>
      </c>
      <c r="N9064" t="s">
        <v>1217</v>
      </c>
      <c r="O9064">
        <v>16</v>
      </c>
      <c r="P9064">
        <v>0.85</v>
      </c>
      <c r="Q9064">
        <v>14</v>
      </c>
      <c r="R9064">
        <v>14</v>
      </c>
      <c r="S9064">
        <v>2</v>
      </c>
      <c r="T9064" t="s">
        <v>1219</v>
      </c>
      <c r="U9064" t="s">
        <v>280</v>
      </c>
      <c r="V9064" t="s">
        <v>280</v>
      </c>
      <c r="W9064" t="s">
        <v>1220</v>
      </c>
      <c r="X9064" t="s">
        <v>2719</v>
      </c>
      <c r="Y9064">
        <v>7</v>
      </c>
      <c r="Z9064" t="s">
        <v>1339</v>
      </c>
      <c r="AA9064" t="s">
        <v>81</v>
      </c>
      <c r="AB9064" t="s">
        <v>19</v>
      </c>
      <c r="AC9064" t="s">
        <v>1216</v>
      </c>
      <c r="AD9064" t="s">
        <v>1216</v>
      </c>
      <c r="AE9064" t="s">
        <v>1216</v>
      </c>
      <c r="AF9064" t="s">
        <v>1216</v>
      </c>
    </row>
    <row r="9065" spans="1:32" hidden="1" x14ac:dyDescent="0.25">
      <c r="A9065" t="str">
        <f t="shared" si="141"/>
        <v>Conventional Hydroelectric.WAT</v>
      </c>
      <c r="B9065" t="str">
        <f>INDEX(Crosswalk!$B$2:$B$47,MATCH(A9065,Crosswalk!$A$2:$A$47,0))</f>
        <v>hydro</v>
      </c>
      <c r="C9065" t="b">
        <f>IFERROR(IF(AND(NOT(INDEX('Included Plant Filters'!$B:$B,MATCH(B9065,'Included Plant Filters'!$A:$A,0))),$W9065="Y"),FALSE,IF(AND(NOT(INDEX('Included Plant Filters'!$C:$C,MATCH(B9065,'Included Plant Filters'!$A:$A,0))),NOT(OR($X9065="Electric Utility",$X9065="IPP CHP",$X9065="IPP Non-CHP"))),FALSE,TRUE)),0)</f>
        <v>1</v>
      </c>
      <c r="D9065">
        <v>17725</v>
      </c>
      <c r="E9065" t="s">
        <v>6544</v>
      </c>
      <c r="F9065">
        <v>10706</v>
      </c>
      <c r="G9065" t="s">
        <v>6545</v>
      </c>
      <c r="H9065" t="s">
        <v>35</v>
      </c>
      <c r="I9065" t="s">
        <v>1490</v>
      </c>
      <c r="J9065" t="s">
        <v>17</v>
      </c>
      <c r="K9065" t="s">
        <v>42</v>
      </c>
      <c r="L9065" t="s">
        <v>44</v>
      </c>
      <c r="M9065" t="s">
        <v>1216</v>
      </c>
      <c r="N9065" t="s">
        <v>1217</v>
      </c>
      <c r="O9065">
        <v>3</v>
      </c>
      <c r="P9065">
        <v>0.9</v>
      </c>
      <c r="Q9065">
        <v>3</v>
      </c>
      <c r="R9065">
        <v>3</v>
      </c>
      <c r="S9065">
        <v>0.2</v>
      </c>
      <c r="T9065" t="s">
        <v>1219</v>
      </c>
      <c r="U9065" t="s">
        <v>280</v>
      </c>
      <c r="V9065" t="s">
        <v>280</v>
      </c>
      <c r="W9065" t="s">
        <v>1219</v>
      </c>
      <c r="X9065" t="s">
        <v>1272</v>
      </c>
      <c r="Y9065">
        <v>2</v>
      </c>
      <c r="Z9065" t="s">
        <v>1218</v>
      </c>
      <c r="AA9065" t="s">
        <v>43</v>
      </c>
      <c r="AB9065" t="s">
        <v>1216</v>
      </c>
      <c r="AC9065" t="s">
        <v>1216</v>
      </c>
      <c r="AD9065" t="s">
        <v>1216</v>
      </c>
      <c r="AE9065" t="s">
        <v>1216</v>
      </c>
      <c r="AF9065" t="s">
        <v>1216</v>
      </c>
    </row>
    <row r="9066" spans="1:32" hidden="1" x14ac:dyDescent="0.25">
      <c r="A9066" t="str">
        <f t="shared" si="141"/>
        <v>Conventional Hydroelectric.WAT</v>
      </c>
      <c r="B9066" t="str">
        <f>INDEX(Crosswalk!$B$2:$B$47,MATCH(A9066,Crosswalk!$A$2:$A$47,0))</f>
        <v>hydro</v>
      </c>
      <c r="C9066" t="b">
        <f>IFERROR(IF(AND(NOT(INDEX('Included Plant Filters'!$B:$B,MATCH(B9066,'Included Plant Filters'!$A:$A,0))),$W9066="Y"),FALSE,IF(AND(NOT(INDEX('Included Plant Filters'!$C:$C,MATCH(B9066,'Included Plant Filters'!$A:$A,0))),NOT(OR($X9066="Electric Utility",$X9066="IPP CHP",$X9066="IPP Non-CHP"))),FALSE,TRUE)),0)</f>
        <v>1</v>
      </c>
      <c r="D9066">
        <v>17725</v>
      </c>
      <c r="E9066" t="s">
        <v>6544</v>
      </c>
      <c r="F9066">
        <v>10707</v>
      </c>
      <c r="G9066" t="s">
        <v>6546</v>
      </c>
      <c r="H9066" t="s">
        <v>35</v>
      </c>
      <c r="I9066" t="s">
        <v>1490</v>
      </c>
      <c r="J9066" t="s">
        <v>17</v>
      </c>
      <c r="K9066" t="s">
        <v>42</v>
      </c>
      <c r="L9066" t="s">
        <v>44</v>
      </c>
      <c r="M9066" t="s">
        <v>1216</v>
      </c>
      <c r="N9066" t="s">
        <v>1217</v>
      </c>
      <c r="O9066">
        <v>5</v>
      </c>
      <c r="P9066">
        <v>0.9</v>
      </c>
      <c r="Q9066">
        <v>5</v>
      </c>
      <c r="R9066">
        <v>5</v>
      </c>
      <c r="S9066">
        <v>0.2</v>
      </c>
      <c r="T9066" t="s">
        <v>1219</v>
      </c>
      <c r="U9066" t="s">
        <v>280</v>
      </c>
      <c r="V9066" t="s">
        <v>280</v>
      </c>
      <c r="W9066" t="s">
        <v>1219</v>
      </c>
      <c r="X9066" t="s">
        <v>1272</v>
      </c>
      <c r="Y9066">
        <v>2</v>
      </c>
      <c r="Z9066" t="s">
        <v>1218</v>
      </c>
      <c r="AA9066" t="s">
        <v>43</v>
      </c>
      <c r="AB9066" t="s">
        <v>1216</v>
      </c>
      <c r="AC9066" t="s">
        <v>1216</v>
      </c>
      <c r="AD9066" t="s">
        <v>1216</v>
      </c>
      <c r="AE9066" t="s">
        <v>1216</v>
      </c>
      <c r="AF9066" t="s">
        <v>1216</v>
      </c>
    </row>
    <row r="9067" spans="1:32" hidden="1" x14ac:dyDescent="0.25">
      <c r="A9067" t="str">
        <f t="shared" si="141"/>
        <v>Conventional Hydroelectric.WAT</v>
      </c>
      <c r="B9067" t="str">
        <f>INDEX(Crosswalk!$B$2:$B$47,MATCH(A9067,Crosswalk!$A$2:$A$47,0))</f>
        <v>hydro</v>
      </c>
      <c r="C9067" t="b">
        <f>IFERROR(IF(AND(NOT(INDEX('Included Plant Filters'!$B:$B,MATCH(B9067,'Included Plant Filters'!$A:$A,0))),$W9067="Y"),FALSE,IF(AND(NOT(INDEX('Included Plant Filters'!$C:$C,MATCH(B9067,'Included Plant Filters'!$A:$A,0))),NOT(OR($X9067="Electric Utility",$X9067="IPP CHP",$X9067="IPP Non-CHP"))),FALSE,TRUE)),0)</f>
        <v>1</v>
      </c>
      <c r="D9067">
        <v>17725</v>
      </c>
      <c r="E9067" t="s">
        <v>6544</v>
      </c>
      <c r="F9067">
        <v>10708</v>
      </c>
      <c r="G9067" t="s">
        <v>6547</v>
      </c>
      <c r="H9067" t="s">
        <v>35</v>
      </c>
      <c r="I9067" t="s">
        <v>1490</v>
      </c>
      <c r="J9067" t="s">
        <v>17</v>
      </c>
      <c r="K9067" t="s">
        <v>42</v>
      </c>
      <c r="L9067" t="s">
        <v>44</v>
      </c>
      <c r="M9067" t="s">
        <v>1216</v>
      </c>
      <c r="N9067" t="s">
        <v>1217</v>
      </c>
      <c r="O9067">
        <v>1.1000000000000001</v>
      </c>
      <c r="P9067">
        <v>0.9</v>
      </c>
      <c r="Q9067">
        <v>1.1000000000000001</v>
      </c>
      <c r="R9067">
        <v>1.1000000000000001</v>
      </c>
      <c r="S9067">
        <v>0.1</v>
      </c>
      <c r="T9067" t="s">
        <v>1219</v>
      </c>
      <c r="U9067" t="s">
        <v>280</v>
      </c>
      <c r="V9067" t="s">
        <v>280</v>
      </c>
      <c r="W9067" t="s">
        <v>1219</v>
      </c>
      <c r="X9067" t="s">
        <v>1272</v>
      </c>
      <c r="Y9067">
        <v>2</v>
      </c>
      <c r="Z9067" t="s">
        <v>1218</v>
      </c>
      <c r="AA9067" t="s">
        <v>43</v>
      </c>
      <c r="AB9067" t="s">
        <v>1216</v>
      </c>
      <c r="AC9067" t="s">
        <v>1216</v>
      </c>
      <c r="AD9067" t="s">
        <v>1216</v>
      </c>
      <c r="AE9067" t="s">
        <v>1216</v>
      </c>
      <c r="AF9067" t="s">
        <v>1216</v>
      </c>
    </row>
    <row r="9068" spans="1:32" hidden="1" x14ac:dyDescent="0.25">
      <c r="A9068" t="str">
        <f t="shared" si="141"/>
        <v>Conventional Hydroelectric.WAT</v>
      </c>
      <c r="B9068" t="str">
        <f>INDEX(Crosswalk!$B$2:$B$47,MATCH(A9068,Crosswalk!$A$2:$A$47,0))</f>
        <v>hydro</v>
      </c>
      <c r="C9068" t="b">
        <f>IFERROR(IF(AND(NOT(INDEX('Included Plant Filters'!$B:$B,MATCH(B9068,'Included Plant Filters'!$A:$A,0))),$W9068="Y"),FALSE,IF(AND(NOT(INDEX('Included Plant Filters'!$C:$C,MATCH(B9068,'Included Plant Filters'!$A:$A,0))),NOT(OR($X9068="Electric Utility",$X9068="IPP CHP",$X9068="IPP Non-CHP"))),FALSE,TRUE)),0)</f>
        <v>1</v>
      </c>
      <c r="D9068">
        <v>17725</v>
      </c>
      <c r="E9068" t="s">
        <v>6544</v>
      </c>
      <c r="F9068">
        <v>10709</v>
      </c>
      <c r="G9068" t="s">
        <v>6548</v>
      </c>
      <c r="H9068" t="s">
        <v>35</v>
      </c>
      <c r="I9068" t="s">
        <v>1560</v>
      </c>
      <c r="J9068" t="s">
        <v>17</v>
      </c>
      <c r="K9068" t="s">
        <v>42</v>
      </c>
      <c r="L9068" t="s">
        <v>44</v>
      </c>
      <c r="M9068" t="s">
        <v>1216</v>
      </c>
      <c r="N9068" t="s">
        <v>1217</v>
      </c>
      <c r="O9068">
        <v>1.1000000000000001</v>
      </c>
      <c r="P9068">
        <v>0.9</v>
      </c>
      <c r="Q9068">
        <v>1.1000000000000001</v>
      </c>
      <c r="R9068">
        <v>1.1000000000000001</v>
      </c>
      <c r="S9068">
        <v>0.1</v>
      </c>
      <c r="T9068" t="s">
        <v>1219</v>
      </c>
      <c r="U9068" t="s">
        <v>280</v>
      </c>
      <c r="V9068" t="s">
        <v>280</v>
      </c>
      <c r="W9068" t="s">
        <v>1219</v>
      </c>
      <c r="X9068" t="s">
        <v>1272</v>
      </c>
      <c r="Y9068">
        <v>2</v>
      </c>
      <c r="Z9068" t="s">
        <v>1218</v>
      </c>
      <c r="AA9068" t="s">
        <v>43</v>
      </c>
      <c r="AB9068" t="s">
        <v>1216</v>
      </c>
      <c r="AC9068" t="s">
        <v>1216</v>
      </c>
      <c r="AD9068" t="s">
        <v>1216</v>
      </c>
      <c r="AE9068" t="s">
        <v>1216</v>
      </c>
      <c r="AF9068" t="s">
        <v>1216</v>
      </c>
    </row>
    <row r="9069" spans="1:32" hidden="1" x14ac:dyDescent="0.25">
      <c r="A9069" t="str">
        <f t="shared" si="141"/>
        <v>Onshore Wind Turbine.WND</v>
      </c>
      <c r="B9069" t="str">
        <f>INDEX(Crosswalk!$B$2:$B$47,MATCH(A9069,Crosswalk!$A$2:$A$47,0))</f>
        <v>onshore wind</v>
      </c>
      <c r="C9069" t="b">
        <f>IFERROR(IF(AND(NOT(INDEX('Included Plant Filters'!$B:$B,MATCH(B9069,'Included Plant Filters'!$A:$A,0))),$W9069="Y"),FALSE,IF(AND(NOT(INDEX('Included Plant Filters'!$C:$C,MATCH(B9069,'Included Plant Filters'!$A:$A,0))),NOT(OR($X9069="Electric Utility",$X9069="IPP CHP",$X9069="IPP Non-CHP"))),FALSE,TRUE)),0)</f>
        <v>1</v>
      </c>
      <c r="D9069">
        <v>16630</v>
      </c>
      <c r="E9069" t="s">
        <v>6549</v>
      </c>
      <c r="F9069">
        <v>10718</v>
      </c>
      <c r="G9069" t="s">
        <v>6550</v>
      </c>
      <c r="H9069" t="s">
        <v>35</v>
      </c>
      <c r="I9069" t="s">
        <v>138</v>
      </c>
      <c r="J9069" t="s">
        <v>113</v>
      </c>
      <c r="K9069" t="s">
        <v>258</v>
      </c>
      <c r="L9069" t="s">
        <v>112</v>
      </c>
      <c r="M9069" t="s">
        <v>1216</v>
      </c>
      <c r="N9069" t="s">
        <v>1217</v>
      </c>
      <c r="O9069">
        <v>11.7</v>
      </c>
      <c r="P9069" t="s">
        <v>280</v>
      </c>
      <c r="Q9069">
        <v>11.7</v>
      </c>
      <c r="R9069">
        <v>11.7</v>
      </c>
      <c r="S9069">
        <v>0</v>
      </c>
      <c r="T9069" t="s">
        <v>1219</v>
      </c>
      <c r="U9069" t="s">
        <v>280</v>
      </c>
      <c r="V9069" t="s">
        <v>280</v>
      </c>
      <c r="W9069" t="s">
        <v>1219</v>
      </c>
      <c r="X9069" t="s">
        <v>1272</v>
      </c>
      <c r="Y9069">
        <v>2</v>
      </c>
      <c r="Z9069" t="s">
        <v>1218</v>
      </c>
      <c r="AA9069" t="s">
        <v>113</v>
      </c>
      <c r="AB9069" t="s">
        <v>1216</v>
      </c>
      <c r="AC9069" t="s">
        <v>1216</v>
      </c>
      <c r="AD9069" t="s">
        <v>1216</v>
      </c>
      <c r="AE9069" t="s">
        <v>1216</v>
      </c>
      <c r="AF9069" t="s">
        <v>1216</v>
      </c>
    </row>
    <row r="9070" spans="1:32" hidden="1" x14ac:dyDescent="0.25">
      <c r="A9070" t="str">
        <f t="shared" si="141"/>
        <v>Natural Gas Internal Combustion Engine.NG</v>
      </c>
      <c r="B9070" t="str">
        <f>INDEX(Crosswalk!$B$2:$B$47,MATCH(A9070,Crosswalk!$A$2:$A$47,0))</f>
        <v>natural gas peaker</v>
      </c>
      <c r="C9070" t="b">
        <f>IFERROR(IF(AND(NOT(INDEX('Included Plant Filters'!$B:$B,MATCH(B9070,'Included Plant Filters'!$A:$A,0))),$W9070="Y"),FALSE,IF(AND(NOT(INDEX('Included Plant Filters'!$C:$C,MATCH(B9070,'Included Plant Filters'!$A:$A,0))),NOT(OR($X9070="Electric Utility",$X9070="IPP CHP",$X9070="IPP Non-CHP"))),FALSE,TRUE)),0)</f>
        <v>0</v>
      </c>
      <c r="D9070">
        <v>9948</v>
      </c>
      <c r="E9070" t="s">
        <v>6551</v>
      </c>
      <c r="F9070">
        <v>10720</v>
      </c>
      <c r="G9070" t="s">
        <v>6552</v>
      </c>
      <c r="H9070" t="s">
        <v>35</v>
      </c>
      <c r="I9070" t="s">
        <v>1785</v>
      </c>
      <c r="J9070" t="s">
        <v>6553</v>
      </c>
      <c r="K9070" t="s">
        <v>264</v>
      </c>
      <c r="L9070" t="s">
        <v>20</v>
      </c>
      <c r="M9070" t="s">
        <v>1216</v>
      </c>
      <c r="N9070" t="s">
        <v>1217</v>
      </c>
      <c r="O9070">
        <v>1.7</v>
      </c>
      <c r="P9070">
        <v>0.95</v>
      </c>
      <c r="Q9070">
        <v>1.7</v>
      </c>
      <c r="R9070">
        <v>1.7</v>
      </c>
      <c r="S9070">
        <v>0.8</v>
      </c>
      <c r="T9070" t="s">
        <v>1219</v>
      </c>
      <c r="U9070" t="s">
        <v>280</v>
      </c>
      <c r="V9070" t="s">
        <v>280</v>
      </c>
      <c r="W9070" t="s">
        <v>1220</v>
      </c>
      <c r="X9070" t="s">
        <v>2719</v>
      </c>
      <c r="Y9070">
        <v>7</v>
      </c>
      <c r="Z9070" t="s">
        <v>1339</v>
      </c>
      <c r="AA9070" t="s">
        <v>19</v>
      </c>
      <c r="AB9070" t="s">
        <v>1216</v>
      </c>
      <c r="AC9070" t="s">
        <v>1216</v>
      </c>
      <c r="AD9070" t="s">
        <v>1216</v>
      </c>
      <c r="AE9070" t="s">
        <v>1216</v>
      </c>
      <c r="AF9070" t="s">
        <v>1216</v>
      </c>
    </row>
    <row r="9071" spans="1:32" hidden="1" x14ac:dyDescent="0.25">
      <c r="A9071" t="str">
        <f t="shared" si="141"/>
        <v>Natural Gas Internal Combustion Engine.NG</v>
      </c>
      <c r="B9071" t="str">
        <f>INDEX(Crosswalk!$B$2:$B$47,MATCH(A9071,Crosswalk!$A$2:$A$47,0))</f>
        <v>natural gas peaker</v>
      </c>
      <c r="C9071" t="b">
        <f>IFERROR(IF(AND(NOT(INDEX('Included Plant Filters'!$B:$B,MATCH(B9071,'Included Plant Filters'!$A:$A,0))),$W9071="Y"),FALSE,IF(AND(NOT(INDEX('Included Plant Filters'!$C:$C,MATCH(B9071,'Included Plant Filters'!$A:$A,0))),NOT(OR($X9071="Electric Utility",$X9071="IPP CHP",$X9071="IPP Non-CHP"))),FALSE,TRUE)),0)</f>
        <v>0</v>
      </c>
      <c r="D9071">
        <v>9948</v>
      </c>
      <c r="E9071" t="s">
        <v>6551</v>
      </c>
      <c r="F9071">
        <v>10720</v>
      </c>
      <c r="G9071" t="s">
        <v>6552</v>
      </c>
      <c r="H9071" t="s">
        <v>35</v>
      </c>
      <c r="I9071" t="s">
        <v>1785</v>
      </c>
      <c r="J9071" t="s">
        <v>6554</v>
      </c>
      <c r="K9071" t="s">
        <v>264</v>
      </c>
      <c r="L9071" t="s">
        <v>20</v>
      </c>
      <c r="M9071" t="s">
        <v>1216</v>
      </c>
      <c r="N9071" t="s">
        <v>1217</v>
      </c>
      <c r="O9071">
        <v>2.1</v>
      </c>
      <c r="P9071">
        <v>0.95</v>
      </c>
      <c r="Q9071">
        <v>2.1</v>
      </c>
      <c r="R9071">
        <v>2.1</v>
      </c>
      <c r="S9071">
        <v>1</v>
      </c>
      <c r="T9071" t="s">
        <v>1219</v>
      </c>
      <c r="U9071" t="s">
        <v>280</v>
      </c>
      <c r="V9071" t="s">
        <v>280</v>
      </c>
      <c r="W9071" t="s">
        <v>1220</v>
      </c>
      <c r="X9071" t="s">
        <v>2719</v>
      </c>
      <c r="Y9071">
        <v>7</v>
      </c>
      <c r="Z9071" t="s">
        <v>1339</v>
      </c>
      <c r="AA9071" t="s">
        <v>19</v>
      </c>
      <c r="AB9071" t="s">
        <v>1216</v>
      </c>
      <c r="AC9071" t="s">
        <v>1216</v>
      </c>
      <c r="AD9071" t="s">
        <v>1216</v>
      </c>
      <c r="AE9071" t="s">
        <v>1216</v>
      </c>
      <c r="AF9071" t="s">
        <v>1216</v>
      </c>
    </row>
    <row r="9072" spans="1:32" hidden="1" x14ac:dyDescent="0.25">
      <c r="A9072" t="str">
        <f t="shared" si="141"/>
        <v>Natural Gas Fired Combined Cycle.NG</v>
      </c>
      <c r="B9072" t="str">
        <f>INDEX(Crosswalk!$B$2:$B$47,MATCH(A9072,Crosswalk!$A$2:$A$47,0))</f>
        <v>natural gas combined cycle</v>
      </c>
      <c r="C9072" t="b">
        <f>IFERROR(IF(AND(NOT(INDEX('Included Plant Filters'!$B:$B,MATCH(B9072,'Included Plant Filters'!$A:$A,0))),$W9072="Y"),FALSE,IF(AND(NOT(INDEX('Included Plant Filters'!$C:$C,MATCH(B9072,'Included Plant Filters'!$A:$A,0))),NOT(OR($X9072="Electric Utility",$X9072="IPP CHP",$X9072="IPP Non-CHP"))),FALSE,TRUE)),0)</f>
        <v>1</v>
      </c>
      <c r="D9072">
        <v>16909</v>
      </c>
      <c r="E9072" t="s">
        <v>6555</v>
      </c>
      <c r="F9072">
        <v>10725</v>
      </c>
      <c r="G9072" t="s">
        <v>6556</v>
      </c>
      <c r="H9072" t="s">
        <v>45</v>
      </c>
      <c r="I9072" t="s">
        <v>3687</v>
      </c>
      <c r="J9072" t="s">
        <v>17</v>
      </c>
      <c r="K9072" t="s">
        <v>34</v>
      </c>
      <c r="L9072" t="s">
        <v>33</v>
      </c>
      <c r="M9072" t="s">
        <v>6557</v>
      </c>
      <c r="N9072" t="s">
        <v>1334</v>
      </c>
      <c r="O9072">
        <v>95.2</v>
      </c>
      <c r="P9072">
        <v>0.9</v>
      </c>
      <c r="Q9072">
        <v>76.900000000000006</v>
      </c>
      <c r="R9072">
        <v>105.5</v>
      </c>
      <c r="S9072">
        <v>45</v>
      </c>
      <c r="T9072" t="s">
        <v>1219</v>
      </c>
      <c r="U9072" t="s">
        <v>280</v>
      </c>
      <c r="V9072" t="s">
        <v>280</v>
      </c>
      <c r="W9072" t="s">
        <v>1220</v>
      </c>
      <c r="X9072" t="s">
        <v>1338</v>
      </c>
      <c r="Y9072">
        <v>3</v>
      </c>
      <c r="Z9072" t="s">
        <v>1339</v>
      </c>
      <c r="AA9072" t="s">
        <v>19</v>
      </c>
      <c r="AB9072" t="s">
        <v>26</v>
      </c>
      <c r="AC9072" t="s">
        <v>1216</v>
      </c>
      <c r="AD9072" t="s">
        <v>1216</v>
      </c>
      <c r="AE9072" t="s">
        <v>1216</v>
      </c>
      <c r="AF9072" t="s">
        <v>1216</v>
      </c>
    </row>
    <row r="9073" spans="1:32" hidden="1" x14ac:dyDescent="0.25">
      <c r="A9073" t="str">
        <f t="shared" si="141"/>
        <v>Natural Gas Fired Combined Cycle.NG</v>
      </c>
      <c r="B9073" t="str">
        <f>INDEX(Crosswalk!$B$2:$B$47,MATCH(A9073,Crosswalk!$A$2:$A$47,0))</f>
        <v>natural gas combined cycle</v>
      </c>
      <c r="C9073" t="b">
        <f>IFERROR(IF(AND(NOT(INDEX('Included Plant Filters'!$B:$B,MATCH(B9073,'Included Plant Filters'!$A:$A,0))),$W9073="Y"),FALSE,IF(AND(NOT(INDEX('Included Plant Filters'!$C:$C,MATCH(B9073,'Included Plant Filters'!$A:$A,0))),NOT(OR($X9073="Electric Utility",$X9073="IPP CHP",$X9073="IPP Non-CHP"))),FALSE,TRUE)),0)</f>
        <v>1</v>
      </c>
      <c r="D9073">
        <v>16909</v>
      </c>
      <c r="E9073" t="s">
        <v>6555</v>
      </c>
      <c r="F9073">
        <v>10725</v>
      </c>
      <c r="G9073" t="s">
        <v>6556</v>
      </c>
      <c r="H9073" t="s">
        <v>45</v>
      </c>
      <c r="I9073" t="s">
        <v>3687</v>
      </c>
      <c r="J9073" t="s">
        <v>63</v>
      </c>
      <c r="K9073" t="s">
        <v>34</v>
      </c>
      <c r="L9073" t="s">
        <v>35</v>
      </c>
      <c r="M9073" t="s">
        <v>6558</v>
      </c>
      <c r="N9073" t="s">
        <v>1334</v>
      </c>
      <c r="O9073">
        <v>12</v>
      </c>
      <c r="P9073">
        <v>0.85</v>
      </c>
      <c r="Q9073" t="s">
        <v>280</v>
      </c>
      <c r="R9073" t="s">
        <v>280</v>
      </c>
      <c r="S9073">
        <v>11</v>
      </c>
      <c r="T9073" t="s">
        <v>1219</v>
      </c>
      <c r="U9073" t="s">
        <v>280</v>
      </c>
      <c r="V9073" t="s">
        <v>280</v>
      </c>
      <c r="W9073" t="s">
        <v>1220</v>
      </c>
      <c r="X9073" t="s">
        <v>1338</v>
      </c>
      <c r="Y9073">
        <v>3</v>
      </c>
      <c r="Z9073" t="s">
        <v>1339</v>
      </c>
      <c r="AA9073" t="s">
        <v>19</v>
      </c>
      <c r="AB9073" t="s">
        <v>1216</v>
      </c>
      <c r="AC9073" t="s">
        <v>1216</v>
      </c>
      <c r="AD9073" t="s">
        <v>1216</v>
      </c>
      <c r="AE9073" t="s">
        <v>1216</v>
      </c>
      <c r="AF9073" t="s">
        <v>1216</v>
      </c>
    </row>
    <row r="9074" spans="1:32" hidden="1" x14ac:dyDescent="0.25">
      <c r="A9074" t="str">
        <f t="shared" si="141"/>
        <v>Natural Gas Fired Combined Cycle.NG</v>
      </c>
      <c r="B9074" t="str">
        <f>INDEX(Crosswalk!$B$2:$B$47,MATCH(A9074,Crosswalk!$A$2:$A$47,0))</f>
        <v>natural gas combined cycle</v>
      </c>
      <c r="C9074" t="b">
        <f>IFERROR(IF(AND(NOT(INDEX('Included Plant Filters'!$B:$B,MATCH(B9074,'Included Plant Filters'!$A:$A,0))),$W9074="Y"),FALSE,IF(AND(NOT(INDEX('Included Plant Filters'!$C:$C,MATCH(B9074,'Included Plant Filters'!$A:$A,0))),NOT(OR($X9074="Electric Utility",$X9074="IPP CHP",$X9074="IPP Non-CHP"))),FALSE,TRUE)),0)</f>
        <v>1</v>
      </c>
      <c r="D9074">
        <v>16909</v>
      </c>
      <c r="E9074" t="s">
        <v>6555</v>
      </c>
      <c r="F9074">
        <v>10725</v>
      </c>
      <c r="G9074" t="s">
        <v>6556</v>
      </c>
      <c r="H9074" t="s">
        <v>45</v>
      </c>
      <c r="I9074" t="s">
        <v>3687</v>
      </c>
      <c r="J9074" t="s">
        <v>416</v>
      </c>
      <c r="K9074" t="s">
        <v>34</v>
      </c>
      <c r="L9074" t="s">
        <v>33</v>
      </c>
      <c r="M9074" t="s">
        <v>6557</v>
      </c>
      <c r="N9074" t="s">
        <v>1334</v>
      </c>
      <c r="O9074">
        <v>95.2</v>
      </c>
      <c r="P9074">
        <v>0.9</v>
      </c>
      <c r="Q9074">
        <v>272.3</v>
      </c>
      <c r="R9074">
        <v>333.1</v>
      </c>
      <c r="S9074">
        <v>45</v>
      </c>
      <c r="T9074" t="s">
        <v>1219</v>
      </c>
      <c r="U9074" t="s">
        <v>280</v>
      </c>
      <c r="V9074" t="s">
        <v>280</v>
      </c>
      <c r="W9074" t="s">
        <v>1220</v>
      </c>
      <c r="X9074" t="s">
        <v>1338</v>
      </c>
      <c r="Y9074">
        <v>3</v>
      </c>
      <c r="Z9074" t="s">
        <v>1339</v>
      </c>
      <c r="AA9074" t="s">
        <v>19</v>
      </c>
      <c r="AB9074" t="s">
        <v>26</v>
      </c>
      <c r="AC9074" t="s">
        <v>1216</v>
      </c>
      <c r="AD9074" t="s">
        <v>1216</v>
      </c>
      <c r="AE9074" t="s">
        <v>1216</v>
      </c>
      <c r="AF9074" t="s">
        <v>1216</v>
      </c>
    </row>
    <row r="9075" spans="1:32" hidden="1" x14ac:dyDescent="0.25">
      <c r="A9075" t="str">
        <f t="shared" si="141"/>
        <v>Natural Gas Fired Combined Cycle.NG</v>
      </c>
      <c r="B9075" t="str">
        <f>INDEX(Crosswalk!$B$2:$B$47,MATCH(A9075,Crosswalk!$A$2:$A$47,0))</f>
        <v>natural gas combined cycle</v>
      </c>
      <c r="C9075" t="b">
        <f>IFERROR(IF(AND(NOT(INDEX('Included Plant Filters'!$B:$B,MATCH(B9075,'Included Plant Filters'!$A:$A,0))),$W9075="Y"),FALSE,IF(AND(NOT(INDEX('Included Plant Filters'!$C:$C,MATCH(B9075,'Included Plant Filters'!$A:$A,0))),NOT(OR($X9075="Electric Utility",$X9075="IPP CHP",$X9075="IPP Non-CHP"))),FALSE,TRUE)),0)</f>
        <v>1</v>
      </c>
      <c r="D9075">
        <v>16909</v>
      </c>
      <c r="E9075" t="s">
        <v>6555</v>
      </c>
      <c r="F9075">
        <v>10725</v>
      </c>
      <c r="G9075" t="s">
        <v>6556</v>
      </c>
      <c r="H9075" t="s">
        <v>45</v>
      </c>
      <c r="I9075" t="s">
        <v>3687</v>
      </c>
      <c r="J9075" t="s">
        <v>415</v>
      </c>
      <c r="K9075" t="s">
        <v>34</v>
      </c>
      <c r="L9075" t="s">
        <v>33</v>
      </c>
      <c r="M9075" t="s">
        <v>6557</v>
      </c>
      <c r="N9075" t="s">
        <v>1334</v>
      </c>
      <c r="O9075">
        <v>95.2</v>
      </c>
      <c r="P9075">
        <v>0.9</v>
      </c>
      <c r="Q9075" t="s">
        <v>280</v>
      </c>
      <c r="R9075" t="s">
        <v>280</v>
      </c>
      <c r="S9075">
        <v>45</v>
      </c>
      <c r="T9075" t="s">
        <v>1219</v>
      </c>
      <c r="U9075" t="s">
        <v>280</v>
      </c>
      <c r="V9075" t="s">
        <v>280</v>
      </c>
      <c r="W9075" t="s">
        <v>1220</v>
      </c>
      <c r="X9075" t="s">
        <v>1338</v>
      </c>
      <c r="Y9075">
        <v>3</v>
      </c>
      <c r="Z9075" t="s">
        <v>1339</v>
      </c>
      <c r="AA9075" t="s">
        <v>19</v>
      </c>
      <c r="AB9075" t="s">
        <v>26</v>
      </c>
      <c r="AC9075" t="s">
        <v>1216</v>
      </c>
      <c r="AD9075" t="s">
        <v>1216</v>
      </c>
      <c r="AE9075" t="s">
        <v>1216</v>
      </c>
      <c r="AF9075" t="s">
        <v>1216</v>
      </c>
    </row>
    <row r="9076" spans="1:32" hidden="1" x14ac:dyDescent="0.25">
      <c r="A9076" t="str">
        <f t="shared" si="141"/>
        <v>Natural Gas Fired Combined Cycle.NG</v>
      </c>
      <c r="B9076" t="str">
        <f>INDEX(Crosswalk!$B$2:$B$47,MATCH(A9076,Crosswalk!$A$2:$A$47,0))</f>
        <v>natural gas combined cycle</v>
      </c>
      <c r="C9076" t="b">
        <f>IFERROR(IF(AND(NOT(INDEX('Included Plant Filters'!$B:$B,MATCH(B9076,'Included Plant Filters'!$A:$A,0))),$W9076="Y"),FALSE,IF(AND(NOT(INDEX('Included Plant Filters'!$C:$C,MATCH(B9076,'Included Plant Filters'!$A:$A,0))),NOT(OR($X9076="Electric Utility",$X9076="IPP CHP",$X9076="IPP Non-CHP"))),FALSE,TRUE)),0)</f>
        <v>1</v>
      </c>
      <c r="D9076">
        <v>16909</v>
      </c>
      <c r="E9076" t="s">
        <v>6555</v>
      </c>
      <c r="F9076">
        <v>10725</v>
      </c>
      <c r="G9076" t="s">
        <v>6556</v>
      </c>
      <c r="H9076" t="s">
        <v>45</v>
      </c>
      <c r="I9076" t="s">
        <v>3687</v>
      </c>
      <c r="J9076" t="s">
        <v>91</v>
      </c>
      <c r="K9076" t="s">
        <v>34</v>
      </c>
      <c r="L9076" t="s">
        <v>35</v>
      </c>
      <c r="M9076" t="s">
        <v>6557</v>
      </c>
      <c r="N9076" t="s">
        <v>1334</v>
      </c>
      <c r="O9076">
        <v>148.4</v>
      </c>
      <c r="P9076">
        <v>0.95</v>
      </c>
      <c r="Q9076" t="s">
        <v>280</v>
      </c>
      <c r="R9076" t="s">
        <v>280</v>
      </c>
      <c r="S9076">
        <v>11</v>
      </c>
      <c r="T9076" t="s">
        <v>1219</v>
      </c>
      <c r="U9076" t="s">
        <v>280</v>
      </c>
      <c r="V9076" t="s">
        <v>280</v>
      </c>
      <c r="W9076" t="s">
        <v>1220</v>
      </c>
      <c r="X9076" t="s">
        <v>1338</v>
      </c>
      <c r="Y9076">
        <v>3</v>
      </c>
      <c r="Z9076" t="s">
        <v>1339</v>
      </c>
      <c r="AA9076" t="s">
        <v>19</v>
      </c>
      <c r="AB9076" t="s">
        <v>1216</v>
      </c>
      <c r="AC9076" t="s">
        <v>1216</v>
      </c>
      <c r="AD9076" t="s">
        <v>1216</v>
      </c>
      <c r="AE9076" t="s">
        <v>1216</v>
      </c>
      <c r="AF9076" t="s">
        <v>1216</v>
      </c>
    </row>
    <row r="9077" spans="1:32" hidden="1" x14ac:dyDescent="0.25">
      <c r="A9077" t="str">
        <f t="shared" si="141"/>
        <v>Natural Gas Fired Combined Cycle.NG</v>
      </c>
      <c r="B9077" t="str">
        <f>INDEX(Crosswalk!$B$2:$B$47,MATCH(A9077,Crosswalk!$A$2:$A$47,0))</f>
        <v>natural gas combined cycle</v>
      </c>
      <c r="C9077" t="b">
        <f>IFERROR(IF(AND(NOT(INDEX('Included Plant Filters'!$B:$B,MATCH(B9077,'Included Plant Filters'!$A:$A,0))),$W9077="Y"),FALSE,IF(AND(NOT(INDEX('Included Plant Filters'!$C:$C,MATCH(B9077,'Included Plant Filters'!$A:$A,0))),NOT(OR($X9077="Electric Utility",$X9077="IPP CHP",$X9077="IPP Non-CHP"))),FALSE,TRUE)),0)</f>
        <v>1</v>
      </c>
      <c r="D9077">
        <v>11741</v>
      </c>
      <c r="E9077" t="s">
        <v>6559</v>
      </c>
      <c r="F9077">
        <v>10726</v>
      </c>
      <c r="G9077" t="s">
        <v>6559</v>
      </c>
      <c r="H9077" t="s">
        <v>30</v>
      </c>
      <c r="I9077" t="s">
        <v>2878</v>
      </c>
      <c r="J9077" t="s">
        <v>17</v>
      </c>
      <c r="K9077" t="s">
        <v>34</v>
      </c>
      <c r="L9077" t="s">
        <v>33</v>
      </c>
      <c r="M9077" t="s">
        <v>6560</v>
      </c>
      <c r="N9077" t="s">
        <v>1217</v>
      </c>
      <c r="O9077">
        <v>90</v>
      </c>
      <c r="P9077">
        <v>0.85</v>
      </c>
      <c r="Q9077">
        <v>83</v>
      </c>
      <c r="R9077">
        <v>95</v>
      </c>
      <c r="S9077">
        <v>64</v>
      </c>
      <c r="T9077" t="s">
        <v>1219</v>
      </c>
      <c r="U9077" t="s">
        <v>280</v>
      </c>
      <c r="V9077" t="s">
        <v>280</v>
      </c>
      <c r="W9077" t="s">
        <v>1220</v>
      </c>
      <c r="X9077" t="s">
        <v>1338</v>
      </c>
      <c r="Y9077">
        <v>3</v>
      </c>
      <c r="Z9077" t="s">
        <v>1339</v>
      </c>
      <c r="AA9077" t="s">
        <v>19</v>
      </c>
      <c r="AB9077" t="s">
        <v>26</v>
      </c>
      <c r="AC9077" t="s">
        <v>1216</v>
      </c>
      <c r="AD9077" t="s">
        <v>1216</v>
      </c>
      <c r="AE9077" t="s">
        <v>1216</v>
      </c>
      <c r="AF9077" t="s">
        <v>1216</v>
      </c>
    </row>
    <row r="9078" spans="1:32" hidden="1" x14ac:dyDescent="0.25">
      <c r="A9078" t="str">
        <f t="shared" si="141"/>
        <v>Natural Gas Fired Combined Cycle.NG</v>
      </c>
      <c r="B9078" t="str">
        <f>INDEX(Crosswalk!$B$2:$B$47,MATCH(A9078,Crosswalk!$A$2:$A$47,0))</f>
        <v>natural gas combined cycle</v>
      </c>
      <c r="C9078" t="b">
        <f>IFERROR(IF(AND(NOT(INDEX('Included Plant Filters'!$B:$B,MATCH(B9078,'Included Plant Filters'!$A:$A,0))),$W9078="Y"),FALSE,IF(AND(NOT(INDEX('Included Plant Filters'!$C:$C,MATCH(B9078,'Included Plant Filters'!$A:$A,0))),NOT(OR($X9078="Electric Utility",$X9078="IPP CHP",$X9078="IPP Non-CHP"))),FALSE,TRUE)),0)</f>
        <v>1</v>
      </c>
      <c r="D9078">
        <v>11741</v>
      </c>
      <c r="E9078" t="s">
        <v>6559</v>
      </c>
      <c r="F9078">
        <v>10726</v>
      </c>
      <c r="G9078" t="s">
        <v>6559</v>
      </c>
      <c r="H9078" t="s">
        <v>30</v>
      </c>
      <c r="I9078" t="s">
        <v>2878</v>
      </c>
      <c r="J9078" t="s">
        <v>63</v>
      </c>
      <c r="K9078" t="s">
        <v>34</v>
      </c>
      <c r="L9078" t="s">
        <v>33</v>
      </c>
      <c r="M9078" t="s">
        <v>6560</v>
      </c>
      <c r="N9078" t="s">
        <v>1217</v>
      </c>
      <c r="O9078">
        <v>90</v>
      </c>
      <c r="P9078">
        <v>0.85</v>
      </c>
      <c r="Q9078">
        <v>83</v>
      </c>
      <c r="R9078">
        <v>95</v>
      </c>
      <c r="S9078">
        <v>64</v>
      </c>
      <c r="T9078" t="s">
        <v>1219</v>
      </c>
      <c r="U9078" t="s">
        <v>280</v>
      </c>
      <c r="V9078" t="s">
        <v>280</v>
      </c>
      <c r="W9078" t="s">
        <v>1220</v>
      </c>
      <c r="X9078" t="s">
        <v>1338</v>
      </c>
      <c r="Y9078">
        <v>3</v>
      </c>
      <c r="Z9078" t="s">
        <v>1339</v>
      </c>
      <c r="AA9078" t="s">
        <v>19</v>
      </c>
      <c r="AB9078" t="s">
        <v>26</v>
      </c>
      <c r="AC9078" t="s">
        <v>1216</v>
      </c>
      <c r="AD9078" t="s">
        <v>1216</v>
      </c>
      <c r="AE9078" t="s">
        <v>1216</v>
      </c>
      <c r="AF9078" t="s">
        <v>1216</v>
      </c>
    </row>
    <row r="9079" spans="1:32" hidden="1" x14ac:dyDescent="0.25">
      <c r="A9079" t="str">
        <f t="shared" si="141"/>
        <v>Natural Gas Fired Combined Cycle.NG</v>
      </c>
      <c r="B9079" t="str">
        <f>INDEX(Crosswalk!$B$2:$B$47,MATCH(A9079,Crosswalk!$A$2:$A$47,0))</f>
        <v>natural gas combined cycle</v>
      </c>
      <c r="C9079" t="b">
        <f>IFERROR(IF(AND(NOT(INDEX('Included Plant Filters'!$B:$B,MATCH(B9079,'Included Plant Filters'!$A:$A,0))),$W9079="Y"),FALSE,IF(AND(NOT(INDEX('Included Plant Filters'!$C:$C,MATCH(B9079,'Included Plant Filters'!$A:$A,0))),NOT(OR($X9079="Electric Utility",$X9079="IPP CHP",$X9079="IPP Non-CHP"))),FALSE,TRUE)),0)</f>
        <v>1</v>
      </c>
      <c r="D9079">
        <v>11741</v>
      </c>
      <c r="E9079" t="s">
        <v>6559</v>
      </c>
      <c r="F9079">
        <v>10726</v>
      </c>
      <c r="G9079" t="s">
        <v>6559</v>
      </c>
      <c r="H9079" t="s">
        <v>30</v>
      </c>
      <c r="I9079" t="s">
        <v>2878</v>
      </c>
      <c r="J9079" t="s">
        <v>416</v>
      </c>
      <c r="K9079" t="s">
        <v>34</v>
      </c>
      <c r="L9079" t="s">
        <v>35</v>
      </c>
      <c r="M9079" t="s">
        <v>6560</v>
      </c>
      <c r="N9079" t="s">
        <v>1217</v>
      </c>
      <c r="O9079">
        <v>80.900000000000006</v>
      </c>
      <c r="P9079">
        <v>0.85</v>
      </c>
      <c r="Q9079">
        <v>79</v>
      </c>
      <c r="R9079">
        <v>90</v>
      </c>
      <c r="S9079">
        <v>60</v>
      </c>
      <c r="T9079" t="s">
        <v>1219</v>
      </c>
      <c r="U9079" t="s">
        <v>280</v>
      </c>
      <c r="V9079" t="s">
        <v>280</v>
      </c>
      <c r="W9079" t="s">
        <v>1220</v>
      </c>
      <c r="X9079" t="s">
        <v>1338</v>
      </c>
      <c r="Y9079">
        <v>3</v>
      </c>
      <c r="Z9079" t="s">
        <v>1339</v>
      </c>
      <c r="AA9079" t="s">
        <v>19</v>
      </c>
      <c r="AB9079" t="s">
        <v>1216</v>
      </c>
      <c r="AC9079" t="s">
        <v>1216</v>
      </c>
      <c r="AD9079" t="s">
        <v>1216</v>
      </c>
      <c r="AE9079" t="s">
        <v>1216</v>
      </c>
      <c r="AF9079" t="s">
        <v>1216</v>
      </c>
    </row>
    <row r="9080" spans="1:32" hidden="1" x14ac:dyDescent="0.25">
      <c r="A9080" t="str">
        <f t="shared" si="141"/>
        <v>Conventional Hydroelectric.WAT</v>
      </c>
      <c r="B9080" t="str">
        <f>INDEX(Crosswalk!$B$2:$B$47,MATCH(A9080,Crosswalk!$A$2:$A$47,0))</f>
        <v>hydro</v>
      </c>
      <c r="C9080" t="b">
        <f>IFERROR(IF(AND(NOT(INDEX('Included Plant Filters'!$B:$B,MATCH(B9080,'Included Plant Filters'!$A:$A,0))),$W9080="Y"),FALSE,IF(AND(NOT(INDEX('Included Plant Filters'!$C:$C,MATCH(B9080,'Included Plant Filters'!$A:$A,0))),NOT(OR($X9080="Electric Utility",$X9080="IPP CHP",$X9080="IPP Non-CHP"))),FALSE,TRUE)),0)</f>
        <v>1</v>
      </c>
      <c r="D9080">
        <v>56838</v>
      </c>
      <c r="E9080" t="s">
        <v>6561</v>
      </c>
      <c r="F9080">
        <v>10728</v>
      </c>
      <c r="G9080" t="s">
        <v>6562</v>
      </c>
      <c r="H9080" t="s">
        <v>41</v>
      </c>
      <c r="I9080" t="s">
        <v>2178</v>
      </c>
      <c r="J9080" t="s">
        <v>17</v>
      </c>
      <c r="K9080" t="s">
        <v>42</v>
      </c>
      <c r="L9080" t="s">
        <v>44</v>
      </c>
      <c r="M9080" t="s">
        <v>1216</v>
      </c>
      <c r="N9080" t="s">
        <v>1217</v>
      </c>
      <c r="O9080">
        <v>1.5</v>
      </c>
      <c r="P9080">
        <v>0.99</v>
      </c>
      <c r="Q9080">
        <v>1.5</v>
      </c>
      <c r="R9080">
        <v>1.5</v>
      </c>
      <c r="S9080">
        <v>0.3</v>
      </c>
      <c r="T9080" t="s">
        <v>1219</v>
      </c>
      <c r="U9080" t="s">
        <v>280</v>
      </c>
      <c r="V9080" t="s">
        <v>280</v>
      </c>
      <c r="W9080" t="s">
        <v>1219</v>
      </c>
      <c r="X9080" t="s">
        <v>1272</v>
      </c>
      <c r="Y9080">
        <v>2</v>
      </c>
      <c r="Z9080" t="s">
        <v>1218</v>
      </c>
      <c r="AA9080" t="s">
        <v>43</v>
      </c>
      <c r="AB9080" t="s">
        <v>1216</v>
      </c>
      <c r="AC9080" t="s">
        <v>1216</v>
      </c>
      <c r="AD9080" t="s">
        <v>1216</v>
      </c>
      <c r="AE9080" t="s">
        <v>1216</v>
      </c>
      <c r="AF9080" t="s">
        <v>1216</v>
      </c>
    </row>
    <row r="9081" spans="1:32" hidden="1" x14ac:dyDescent="0.25">
      <c r="A9081" t="str">
        <f t="shared" si="141"/>
        <v>Conventional Hydroelectric.WAT</v>
      </c>
      <c r="B9081" t="str">
        <f>INDEX(Crosswalk!$B$2:$B$47,MATCH(A9081,Crosswalk!$A$2:$A$47,0))</f>
        <v>hydro</v>
      </c>
      <c r="C9081" t="b">
        <f>IFERROR(IF(AND(NOT(INDEX('Included Plant Filters'!$B:$B,MATCH(B9081,'Included Plant Filters'!$A:$A,0))),$W9081="Y"),FALSE,IF(AND(NOT(INDEX('Included Plant Filters'!$C:$C,MATCH(B9081,'Included Plant Filters'!$A:$A,0))),NOT(OR($X9081="Electric Utility",$X9081="IPP CHP",$X9081="IPP Non-CHP"))),FALSE,TRUE)),0)</f>
        <v>1</v>
      </c>
      <c r="D9081">
        <v>64078</v>
      </c>
      <c r="E9081" t="s">
        <v>6148</v>
      </c>
      <c r="F9081">
        <v>10735</v>
      </c>
      <c r="G9081" t="s">
        <v>6563</v>
      </c>
      <c r="H9081" t="s">
        <v>424</v>
      </c>
      <c r="I9081" t="s">
        <v>2201</v>
      </c>
      <c r="J9081" t="s">
        <v>17</v>
      </c>
      <c r="K9081" t="s">
        <v>42</v>
      </c>
      <c r="L9081" t="s">
        <v>44</v>
      </c>
      <c r="M9081" t="s">
        <v>1216</v>
      </c>
      <c r="N9081" t="s">
        <v>1217</v>
      </c>
      <c r="O9081">
        <v>4.0999999999999996</v>
      </c>
      <c r="P9081">
        <v>1</v>
      </c>
      <c r="Q9081">
        <v>4</v>
      </c>
      <c r="R9081">
        <v>4</v>
      </c>
      <c r="S9081">
        <v>0.1</v>
      </c>
      <c r="T9081" t="s">
        <v>1219</v>
      </c>
      <c r="U9081" t="s">
        <v>280</v>
      </c>
      <c r="V9081" t="s">
        <v>280</v>
      </c>
      <c r="W9081" t="s">
        <v>1219</v>
      </c>
      <c r="X9081" t="s">
        <v>1272</v>
      </c>
      <c r="Y9081">
        <v>2</v>
      </c>
      <c r="Z9081" t="s">
        <v>1218</v>
      </c>
      <c r="AA9081" t="s">
        <v>43</v>
      </c>
      <c r="AB9081" t="s">
        <v>1216</v>
      </c>
      <c r="AC9081" t="s">
        <v>1216</v>
      </c>
      <c r="AD9081" t="s">
        <v>1216</v>
      </c>
      <c r="AE9081" t="s">
        <v>1216</v>
      </c>
      <c r="AF9081" t="s">
        <v>1216</v>
      </c>
    </row>
    <row r="9082" spans="1:32" hidden="1" x14ac:dyDescent="0.25">
      <c r="A9082" t="str">
        <f t="shared" si="141"/>
        <v>Conventional Hydroelectric.WAT</v>
      </c>
      <c r="B9082" t="str">
        <f>INDEX(Crosswalk!$B$2:$B$47,MATCH(A9082,Crosswalk!$A$2:$A$47,0))</f>
        <v>hydro</v>
      </c>
      <c r="C9082" t="b">
        <f>IFERROR(IF(AND(NOT(INDEX('Included Plant Filters'!$B:$B,MATCH(B9082,'Included Plant Filters'!$A:$A,0))),$W9082="Y"),FALSE,IF(AND(NOT(INDEX('Included Plant Filters'!$C:$C,MATCH(B9082,'Included Plant Filters'!$A:$A,0))),NOT(OR($X9082="Electric Utility",$X9082="IPP CHP",$X9082="IPP Non-CHP"))),FALSE,TRUE)),0)</f>
        <v>1</v>
      </c>
      <c r="D9082">
        <v>8353</v>
      </c>
      <c r="E9082" t="s">
        <v>6564</v>
      </c>
      <c r="F9082">
        <v>10737</v>
      </c>
      <c r="G9082" t="s">
        <v>6565</v>
      </c>
      <c r="H9082" t="s">
        <v>131</v>
      </c>
      <c r="I9082" t="s">
        <v>3967</v>
      </c>
      <c r="J9082" t="s">
        <v>17</v>
      </c>
      <c r="K9082" t="s">
        <v>42</v>
      </c>
      <c r="L9082" t="s">
        <v>44</v>
      </c>
      <c r="M9082" t="s">
        <v>1216</v>
      </c>
      <c r="N9082" t="s">
        <v>1217</v>
      </c>
      <c r="O9082">
        <v>1.2</v>
      </c>
      <c r="P9082">
        <v>1</v>
      </c>
      <c r="Q9082">
        <v>1</v>
      </c>
      <c r="R9082">
        <v>1</v>
      </c>
      <c r="S9082">
        <v>0.1</v>
      </c>
      <c r="T9082" t="s">
        <v>1219</v>
      </c>
      <c r="U9082" t="s">
        <v>280</v>
      </c>
      <c r="V9082" t="s">
        <v>280</v>
      </c>
      <c r="W9082" t="s">
        <v>1219</v>
      </c>
      <c r="X9082" t="s">
        <v>1272</v>
      </c>
      <c r="Y9082">
        <v>2</v>
      </c>
      <c r="Z9082" t="s">
        <v>1218</v>
      </c>
      <c r="AA9082" t="s">
        <v>43</v>
      </c>
      <c r="AB9082" t="s">
        <v>1216</v>
      </c>
      <c r="AC9082" t="s">
        <v>1216</v>
      </c>
      <c r="AD9082" t="s">
        <v>1216</v>
      </c>
      <c r="AE9082" t="s">
        <v>1216</v>
      </c>
      <c r="AF9082" t="s">
        <v>1216</v>
      </c>
    </row>
    <row r="9083" spans="1:32" hidden="1" x14ac:dyDescent="0.25">
      <c r="A9083" t="str">
        <f t="shared" si="141"/>
        <v>Conventional Hydroelectric.WAT</v>
      </c>
      <c r="B9083" t="str">
        <f>INDEX(Crosswalk!$B$2:$B$47,MATCH(A9083,Crosswalk!$A$2:$A$47,0))</f>
        <v>hydro</v>
      </c>
      <c r="C9083" t="b">
        <f>IFERROR(IF(AND(NOT(INDEX('Included Plant Filters'!$B:$B,MATCH(B9083,'Included Plant Filters'!$A:$A,0))),$W9083="Y"),FALSE,IF(AND(NOT(INDEX('Included Plant Filters'!$C:$C,MATCH(B9083,'Included Plant Filters'!$A:$A,0))),NOT(OR($X9083="Electric Utility",$X9083="IPP CHP",$X9083="IPP Non-CHP"))),FALSE,TRUE)),0)</f>
        <v>1</v>
      </c>
      <c r="D9083">
        <v>62045</v>
      </c>
      <c r="E9083" t="s">
        <v>6566</v>
      </c>
      <c r="F9083">
        <v>10740</v>
      </c>
      <c r="G9083" t="s">
        <v>6567</v>
      </c>
      <c r="H9083" t="s">
        <v>424</v>
      </c>
      <c r="I9083" t="s">
        <v>6568</v>
      </c>
      <c r="J9083" t="s">
        <v>17</v>
      </c>
      <c r="K9083" t="s">
        <v>42</v>
      </c>
      <c r="L9083" t="s">
        <v>44</v>
      </c>
      <c r="M9083" t="s">
        <v>1216</v>
      </c>
      <c r="N9083" t="s">
        <v>1217</v>
      </c>
      <c r="O9083">
        <v>3</v>
      </c>
      <c r="P9083">
        <v>0.9</v>
      </c>
      <c r="Q9083">
        <v>2.9</v>
      </c>
      <c r="R9083">
        <v>2.8</v>
      </c>
      <c r="S9083">
        <v>1</v>
      </c>
      <c r="T9083" t="s">
        <v>1219</v>
      </c>
      <c r="U9083" t="s">
        <v>280</v>
      </c>
      <c r="V9083" t="s">
        <v>280</v>
      </c>
      <c r="W9083" t="s">
        <v>1219</v>
      </c>
      <c r="X9083" t="s">
        <v>1272</v>
      </c>
      <c r="Y9083">
        <v>2</v>
      </c>
      <c r="Z9083" t="s">
        <v>1218</v>
      </c>
      <c r="AA9083" t="s">
        <v>43</v>
      </c>
      <c r="AB9083" t="s">
        <v>1216</v>
      </c>
      <c r="AC9083" t="s">
        <v>1216</v>
      </c>
      <c r="AD9083" t="s">
        <v>1216</v>
      </c>
      <c r="AE9083" t="s">
        <v>1216</v>
      </c>
      <c r="AF9083" t="s">
        <v>1216</v>
      </c>
    </row>
    <row r="9084" spans="1:32" hidden="1" x14ac:dyDescent="0.25">
      <c r="A9084" t="str">
        <f t="shared" si="141"/>
        <v>Conventional Hydroelectric.WAT</v>
      </c>
      <c r="B9084" t="str">
        <f>INDEX(Crosswalk!$B$2:$B$47,MATCH(A9084,Crosswalk!$A$2:$A$47,0))</f>
        <v>hydro</v>
      </c>
      <c r="C9084" t="b">
        <f>IFERROR(IF(AND(NOT(INDEX('Included Plant Filters'!$B:$B,MATCH(B9084,'Included Plant Filters'!$A:$A,0))),$W9084="Y"),FALSE,IF(AND(NOT(INDEX('Included Plant Filters'!$C:$C,MATCH(B9084,'Included Plant Filters'!$A:$A,0))),NOT(OR($X9084="Electric Utility",$X9084="IPP CHP",$X9084="IPP Non-CHP"))),FALSE,TRUE)),0)</f>
        <v>1</v>
      </c>
      <c r="D9084">
        <v>62045</v>
      </c>
      <c r="E9084" t="s">
        <v>6566</v>
      </c>
      <c r="F9084">
        <v>10740</v>
      </c>
      <c r="G9084" t="s">
        <v>6567</v>
      </c>
      <c r="H9084" t="s">
        <v>424</v>
      </c>
      <c r="I9084" t="s">
        <v>6568</v>
      </c>
      <c r="J9084" t="s">
        <v>63</v>
      </c>
      <c r="K9084" t="s">
        <v>42</v>
      </c>
      <c r="L9084" t="s">
        <v>44</v>
      </c>
      <c r="M9084" t="s">
        <v>1216</v>
      </c>
      <c r="N9084" t="s">
        <v>1217</v>
      </c>
      <c r="O9084">
        <v>3</v>
      </c>
      <c r="P9084">
        <v>0.9</v>
      </c>
      <c r="Q9084">
        <v>2.9</v>
      </c>
      <c r="R9084">
        <v>2.8</v>
      </c>
      <c r="S9084">
        <v>1</v>
      </c>
      <c r="T9084" t="s">
        <v>1219</v>
      </c>
      <c r="U9084" t="s">
        <v>280</v>
      </c>
      <c r="V9084" t="s">
        <v>280</v>
      </c>
      <c r="W9084" t="s">
        <v>1219</v>
      </c>
      <c r="X9084" t="s">
        <v>1272</v>
      </c>
      <c r="Y9084">
        <v>2</v>
      </c>
      <c r="Z9084" t="s">
        <v>1218</v>
      </c>
      <c r="AA9084" t="s">
        <v>43</v>
      </c>
      <c r="AB9084" t="s">
        <v>1216</v>
      </c>
      <c r="AC9084" t="s">
        <v>1216</v>
      </c>
      <c r="AD9084" t="s">
        <v>1216</v>
      </c>
      <c r="AE9084" t="s">
        <v>1216</v>
      </c>
      <c r="AF9084" t="s">
        <v>1216</v>
      </c>
    </row>
    <row r="9085" spans="1:32" hidden="1" x14ac:dyDescent="0.25">
      <c r="A9085" t="str">
        <f t="shared" si="141"/>
        <v>Conventional Hydroelectric.WAT</v>
      </c>
      <c r="B9085" t="str">
        <f>INDEX(Crosswalk!$B$2:$B$47,MATCH(A9085,Crosswalk!$A$2:$A$47,0))</f>
        <v>hydro</v>
      </c>
      <c r="C9085" t="b">
        <f>IFERROR(IF(AND(NOT(INDEX('Included Plant Filters'!$B:$B,MATCH(B9085,'Included Plant Filters'!$A:$A,0))),$W9085="Y"),FALSE,IF(AND(NOT(INDEX('Included Plant Filters'!$C:$C,MATCH(B9085,'Included Plant Filters'!$A:$A,0))),NOT(OR($X9085="Electric Utility",$X9085="IPP CHP",$X9085="IPP Non-CHP"))),FALSE,TRUE)),0)</f>
        <v>1</v>
      </c>
      <c r="D9085">
        <v>62045</v>
      </c>
      <c r="E9085" t="s">
        <v>6566</v>
      </c>
      <c r="F9085">
        <v>10740</v>
      </c>
      <c r="G9085" t="s">
        <v>6567</v>
      </c>
      <c r="H9085" t="s">
        <v>424</v>
      </c>
      <c r="I9085" t="s">
        <v>6568</v>
      </c>
      <c r="J9085" t="s">
        <v>416</v>
      </c>
      <c r="K9085" t="s">
        <v>42</v>
      </c>
      <c r="L9085" t="s">
        <v>44</v>
      </c>
      <c r="M9085" t="s">
        <v>1216</v>
      </c>
      <c r="N9085" t="s">
        <v>1217</v>
      </c>
      <c r="O9085">
        <v>3</v>
      </c>
      <c r="P9085">
        <v>0.9</v>
      </c>
      <c r="Q9085">
        <v>2.9</v>
      </c>
      <c r="R9085">
        <v>2.8</v>
      </c>
      <c r="S9085">
        <v>1</v>
      </c>
      <c r="T9085" t="s">
        <v>1219</v>
      </c>
      <c r="U9085" t="s">
        <v>280</v>
      </c>
      <c r="V9085" t="s">
        <v>280</v>
      </c>
      <c r="W9085" t="s">
        <v>1219</v>
      </c>
      <c r="X9085" t="s">
        <v>1272</v>
      </c>
      <c r="Y9085">
        <v>2</v>
      </c>
      <c r="Z9085" t="s">
        <v>1218</v>
      </c>
      <c r="AA9085" t="s">
        <v>43</v>
      </c>
      <c r="AB9085" t="s">
        <v>1216</v>
      </c>
      <c r="AC9085" t="s">
        <v>1216</v>
      </c>
      <c r="AD9085" t="s">
        <v>1216</v>
      </c>
      <c r="AE9085" t="s">
        <v>1216</v>
      </c>
      <c r="AF9085" t="s">
        <v>1216</v>
      </c>
    </row>
    <row r="9086" spans="1:32" hidden="1" x14ac:dyDescent="0.25">
      <c r="A9086" t="str">
        <f t="shared" si="141"/>
        <v>Conventional Steam Coal.WC</v>
      </c>
      <c r="B9086" t="str">
        <f>INDEX(Crosswalk!$B$2:$B$47,MATCH(A9086,Crosswalk!$A$2:$A$47,0))</f>
        <v>hard coal</v>
      </c>
      <c r="C9086" t="b">
        <f>IFERROR(IF(AND(NOT(INDEX('Included Plant Filters'!$B:$B,MATCH(B9086,'Included Plant Filters'!$A:$A,0))),$W9086="Y"),FALSE,IF(AND(NOT(INDEX('Included Plant Filters'!$C:$C,MATCH(B9086,'Included Plant Filters'!$A:$A,0))),NOT(OR($X9086="Electric Utility",$X9086="IPP CHP",$X9086="IPP Non-CHP"))),FALSE,TRUE)),0)</f>
        <v>1</v>
      </c>
      <c r="D9086">
        <v>12949</v>
      </c>
      <c r="E9086" t="s">
        <v>187</v>
      </c>
      <c r="F9086">
        <v>10743</v>
      </c>
      <c r="G9086" t="s">
        <v>188</v>
      </c>
      <c r="H9086" t="s">
        <v>118</v>
      </c>
      <c r="I9086" t="s">
        <v>4503</v>
      </c>
      <c r="J9086" t="s">
        <v>17</v>
      </c>
      <c r="K9086" t="s">
        <v>28</v>
      </c>
      <c r="L9086" t="s">
        <v>15</v>
      </c>
      <c r="M9086" t="s">
        <v>1216</v>
      </c>
      <c r="N9086" t="s">
        <v>1217</v>
      </c>
      <c r="O9086">
        <v>68.900000000000006</v>
      </c>
      <c r="P9086">
        <v>0.85</v>
      </c>
      <c r="Q9086">
        <v>50</v>
      </c>
      <c r="R9086">
        <v>50</v>
      </c>
      <c r="S9086">
        <v>20</v>
      </c>
      <c r="T9086" t="s">
        <v>1219</v>
      </c>
      <c r="U9086" t="s">
        <v>280</v>
      </c>
      <c r="V9086" t="s">
        <v>280</v>
      </c>
      <c r="W9086" t="s">
        <v>1220</v>
      </c>
      <c r="X9086" t="s">
        <v>1338</v>
      </c>
      <c r="Y9086">
        <v>3</v>
      </c>
      <c r="Z9086" t="s">
        <v>1339</v>
      </c>
      <c r="AA9086" t="s">
        <v>96</v>
      </c>
      <c r="AB9086" t="s">
        <v>1216</v>
      </c>
      <c r="AC9086" t="s">
        <v>1216</v>
      </c>
      <c r="AD9086" t="s">
        <v>1216</v>
      </c>
      <c r="AE9086" t="s">
        <v>1216</v>
      </c>
      <c r="AF9086" t="s">
        <v>1216</v>
      </c>
    </row>
    <row r="9087" spans="1:32" hidden="1" x14ac:dyDescent="0.25">
      <c r="A9087" t="str">
        <f t="shared" si="141"/>
        <v>Petroleum Liquids.DFO</v>
      </c>
      <c r="B9087" t="str">
        <f>INDEX(Crosswalk!$B$2:$B$47,MATCH(A9087,Crosswalk!$A$2:$A$47,0))</f>
        <v>petroleum</v>
      </c>
      <c r="C9087" t="b">
        <f>IFERROR(IF(AND(NOT(INDEX('Included Plant Filters'!$B:$B,MATCH(B9087,'Included Plant Filters'!$A:$A,0))),$W9087="Y"),FALSE,IF(AND(NOT(INDEX('Included Plant Filters'!$C:$C,MATCH(B9087,'Included Plant Filters'!$A:$A,0))),NOT(OR($X9087="Electric Utility",$X9087="IPP CHP",$X9087="IPP Non-CHP"))),FALSE,TRUE)),0)</f>
        <v>1</v>
      </c>
      <c r="D9087">
        <v>12492</v>
      </c>
      <c r="E9087" t="s">
        <v>6569</v>
      </c>
      <c r="F9087">
        <v>10745</v>
      </c>
      <c r="G9087" t="s">
        <v>6569</v>
      </c>
      <c r="H9087" t="s">
        <v>85</v>
      </c>
      <c r="I9087" t="s">
        <v>6570</v>
      </c>
      <c r="J9087" t="s">
        <v>6571</v>
      </c>
      <c r="K9087" t="s">
        <v>13</v>
      </c>
      <c r="L9087" t="s">
        <v>20</v>
      </c>
      <c r="M9087" t="s">
        <v>1216</v>
      </c>
      <c r="N9087" t="s">
        <v>1217</v>
      </c>
      <c r="O9087">
        <v>5.2</v>
      </c>
      <c r="P9087">
        <v>0.8</v>
      </c>
      <c r="Q9087">
        <v>5.2</v>
      </c>
      <c r="R9087">
        <v>5.2</v>
      </c>
      <c r="S9087">
        <v>1</v>
      </c>
      <c r="T9087" t="s">
        <v>1219</v>
      </c>
      <c r="U9087" t="s">
        <v>280</v>
      </c>
      <c r="V9087" t="s">
        <v>280</v>
      </c>
      <c r="W9087" t="s">
        <v>1220</v>
      </c>
      <c r="X9087" t="s">
        <v>1338</v>
      </c>
      <c r="Y9087">
        <v>3</v>
      </c>
      <c r="Z9087" t="s">
        <v>1339</v>
      </c>
      <c r="AA9087" t="s">
        <v>26</v>
      </c>
      <c r="AB9087" t="s">
        <v>1216</v>
      </c>
      <c r="AC9087" t="s">
        <v>1216</v>
      </c>
      <c r="AD9087" t="s">
        <v>1216</v>
      </c>
      <c r="AE9087" t="s">
        <v>1216</v>
      </c>
      <c r="AF9087" t="s">
        <v>1216</v>
      </c>
    </row>
    <row r="9088" spans="1:32" hidden="1" x14ac:dyDescent="0.25">
      <c r="A9088" t="str">
        <f t="shared" si="141"/>
        <v>Natural Gas Fired Combined Cycle.NG</v>
      </c>
      <c r="B9088" t="str">
        <f>INDEX(Crosswalk!$B$2:$B$47,MATCH(A9088,Crosswalk!$A$2:$A$47,0))</f>
        <v>natural gas combined cycle</v>
      </c>
      <c r="C9088" t="b">
        <f>IFERROR(IF(AND(NOT(INDEX('Included Plant Filters'!$B:$B,MATCH(B9088,'Included Plant Filters'!$A:$A,0))),$W9088="Y"),FALSE,IF(AND(NOT(INDEX('Included Plant Filters'!$C:$C,MATCH(B9088,'Included Plant Filters'!$A:$A,0))),NOT(OR($X9088="Electric Utility",$X9088="IPP CHP",$X9088="IPP Non-CHP"))),FALSE,TRUE)),0)</f>
        <v>1</v>
      </c>
      <c r="D9088">
        <v>12492</v>
      </c>
      <c r="E9088" t="s">
        <v>6569</v>
      </c>
      <c r="F9088">
        <v>10745</v>
      </c>
      <c r="G9088" t="s">
        <v>6569</v>
      </c>
      <c r="H9088" t="s">
        <v>85</v>
      </c>
      <c r="I9088" t="s">
        <v>6570</v>
      </c>
      <c r="J9088" t="s">
        <v>6572</v>
      </c>
      <c r="K9088" t="s">
        <v>34</v>
      </c>
      <c r="L9088" t="s">
        <v>35</v>
      </c>
      <c r="M9088">
        <v>1</v>
      </c>
      <c r="N9088" t="s">
        <v>1217</v>
      </c>
      <c r="O9088">
        <v>13.4</v>
      </c>
      <c r="P9088">
        <v>0.8</v>
      </c>
      <c r="Q9088">
        <v>13.4</v>
      </c>
      <c r="R9088">
        <v>13.4</v>
      </c>
      <c r="S9088">
        <v>1</v>
      </c>
      <c r="T9088" t="s">
        <v>1219</v>
      </c>
      <c r="U9088" t="s">
        <v>280</v>
      </c>
      <c r="V9088" t="s">
        <v>280</v>
      </c>
      <c r="W9088" t="s">
        <v>1220</v>
      </c>
      <c r="X9088" t="s">
        <v>1338</v>
      </c>
      <c r="Y9088">
        <v>3</v>
      </c>
      <c r="Z9088" t="s">
        <v>1339</v>
      </c>
      <c r="AA9088" t="s">
        <v>19</v>
      </c>
      <c r="AB9088" t="s">
        <v>1216</v>
      </c>
      <c r="AC9088" t="s">
        <v>1216</v>
      </c>
      <c r="AD9088" t="s">
        <v>1216</v>
      </c>
      <c r="AE9088" t="s">
        <v>1216</v>
      </c>
      <c r="AF9088" t="s">
        <v>1216</v>
      </c>
    </row>
    <row r="9089" spans="1:32" hidden="1" x14ac:dyDescent="0.25">
      <c r="A9089" t="str">
        <f t="shared" si="141"/>
        <v>Natural Gas Fired Combined Cycle.NG</v>
      </c>
      <c r="B9089" t="str">
        <f>INDEX(Crosswalk!$B$2:$B$47,MATCH(A9089,Crosswalk!$A$2:$A$47,0))</f>
        <v>natural gas combined cycle</v>
      </c>
      <c r="C9089" t="b">
        <f>IFERROR(IF(AND(NOT(INDEX('Included Plant Filters'!$B:$B,MATCH(B9089,'Included Plant Filters'!$A:$A,0))),$W9089="Y"),FALSE,IF(AND(NOT(INDEX('Included Plant Filters'!$C:$C,MATCH(B9089,'Included Plant Filters'!$A:$A,0))),NOT(OR($X9089="Electric Utility",$X9089="IPP CHP",$X9089="IPP Non-CHP"))),FALSE,TRUE)),0)</f>
        <v>1</v>
      </c>
      <c r="D9089">
        <v>12492</v>
      </c>
      <c r="E9089" t="s">
        <v>6569</v>
      </c>
      <c r="F9089">
        <v>10745</v>
      </c>
      <c r="G9089" t="s">
        <v>6569</v>
      </c>
      <c r="H9089" t="s">
        <v>85</v>
      </c>
      <c r="I9089" t="s">
        <v>6570</v>
      </c>
      <c r="J9089" t="s">
        <v>1246</v>
      </c>
      <c r="K9089" t="s">
        <v>34</v>
      </c>
      <c r="L9089" t="s">
        <v>33</v>
      </c>
      <c r="M9089">
        <v>1</v>
      </c>
      <c r="N9089" t="s">
        <v>1217</v>
      </c>
      <c r="O9089">
        <v>87.1</v>
      </c>
      <c r="P9089">
        <v>0.85</v>
      </c>
      <c r="Q9089">
        <v>88</v>
      </c>
      <c r="R9089">
        <v>103</v>
      </c>
      <c r="S9089">
        <v>70</v>
      </c>
      <c r="T9089" t="s">
        <v>1219</v>
      </c>
      <c r="U9089" t="s">
        <v>280</v>
      </c>
      <c r="V9089" t="s">
        <v>280</v>
      </c>
      <c r="W9089" t="s">
        <v>1220</v>
      </c>
      <c r="X9089" t="s">
        <v>1338</v>
      </c>
      <c r="Y9089">
        <v>3</v>
      </c>
      <c r="Z9089" t="s">
        <v>1339</v>
      </c>
      <c r="AA9089" t="s">
        <v>19</v>
      </c>
      <c r="AB9089" t="s">
        <v>1216</v>
      </c>
      <c r="AC9089" t="s">
        <v>1216</v>
      </c>
      <c r="AD9089" t="s">
        <v>1216</v>
      </c>
      <c r="AE9089" t="s">
        <v>1216</v>
      </c>
      <c r="AF9089" t="s">
        <v>1216</v>
      </c>
    </row>
    <row r="9090" spans="1:32" hidden="1" x14ac:dyDescent="0.25">
      <c r="A9090" t="str">
        <f t="shared" si="141"/>
        <v>Natural Gas Fired Combined Cycle.NG</v>
      </c>
      <c r="B9090" t="str">
        <f>INDEX(Crosswalk!$B$2:$B$47,MATCH(A9090,Crosswalk!$A$2:$A$47,0))</f>
        <v>natural gas combined cycle</v>
      </c>
      <c r="C9090" t="b">
        <f>IFERROR(IF(AND(NOT(INDEX('Included Plant Filters'!$B:$B,MATCH(B9090,'Included Plant Filters'!$A:$A,0))),$W9090="Y"),FALSE,IF(AND(NOT(INDEX('Included Plant Filters'!$C:$C,MATCH(B9090,'Included Plant Filters'!$A:$A,0))),NOT(OR($X9090="Electric Utility",$X9090="IPP CHP",$X9090="IPP Non-CHP"))),FALSE,TRUE)),0)</f>
        <v>1</v>
      </c>
      <c r="D9090">
        <v>12492</v>
      </c>
      <c r="E9090" t="s">
        <v>6569</v>
      </c>
      <c r="F9090">
        <v>10745</v>
      </c>
      <c r="G9090" t="s">
        <v>6569</v>
      </c>
      <c r="H9090" t="s">
        <v>85</v>
      </c>
      <c r="I9090" t="s">
        <v>6570</v>
      </c>
      <c r="J9090" t="s">
        <v>1718</v>
      </c>
      <c r="K9090" t="s">
        <v>34</v>
      </c>
      <c r="L9090" t="s">
        <v>33</v>
      </c>
      <c r="M9090">
        <v>1</v>
      </c>
      <c r="N9090" t="s">
        <v>1217</v>
      </c>
      <c r="O9090">
        <v>87.1</v>
      </c>
      <c r="P9090">
        <v>0.85</v>
      </c>
      <c r="Q9090">
        <v>88</v>
      </c>
      <c r="R9090">
        <v>103</v>
      </c>
      <c r="S9090">
        <v>70</v>
      </c>
      <c r="T9090" t="s">
        <v>1219</v>
      </c>
      <c r="U9090" t="s">
        <v>280</v>
      </c>
      <c r="V9090" t="s">
        <v>280</v>
      </c>
      <c r="W9090" t="s">
        <v>1220</v>
      </c>
      <c r="X9090" t="s">
        <v>1338</v>
      </c>
      <c r="Y9090">
        <v>3</v>
      </c>
      <c r="Z9090" t="s">
        <v>1339</v>
      </c>
      <c r="AA9090" t="s">
        <v>19</v>
      </c>
      <c r="AB9090" t="s">
        <v>1216</v>
      </c>
      <c r="AC9090" t="s">
        <v>1216</v>
      </c>
      <c r="AD9090" t="s">
        <v>1216</v>
      </c>
      <c r="AE9090" t="s">
        <v>1216</v>
      </c>
      <c r="AF9090" t="s">
        <v>1216</v>
      </c>
    </row>
    <row r="9091" spans="1:32" hidden="1" x14ac:dyDescent="0.25">
      <c r="A9091" t="str">
        <f t="shared" si="141"/>
        <v>Natural Gas Fired Combined Cycle.NG</v>
      </c>
      <c r="B9091" t="str">
        <f>INDEX(Crosswalk!$B$2:$B$47,MATCH(A9091,Crosswalk!$A$2:$A$47,0))</f>
        <v>natural gas combined cycle</v>
      </c>
      <c r="C9091" t="b">
        <f>IFERROR(IF(AND(NOT(INDEX('Included Plant Filters'!$B:$B,MATCH(B9091,'Included Plant Filters'!$A:$A,0))),$W9091="Y"),FALSE,IF(AND(NOT(INDEX('Included Plant Filters'!$C:$C,MATCH(B9091,'Included Plant Filters'!$A:$A,0))),NOT(OR($X9091="Electric Utility",$X9091="IPP CHP",$X9091="IPP Non-CHP"))),FALSE,TRUE)),0)</f>
        <v>1</v>
      </c>
      <c r="D9091">
        <v>12492</v>
      </c>
      <c r="E9091" t="s">
        <v>6569</v>
      </c>
      <c r="F9091">
        <v>10745</v>
      </c>
      <c r="G9091" t="s">
        <v>6569</v>
      </c>
      <c r="H9091" t="s">
        <v>85</v>
      </c>
      <c r="I9091" t="s">
        <v>6570</v>
      </c>
      <c r="J9091" t="s">
        <v>1719</v>
      </c>
      <c r="K9091" t="s">
        <v>34</v>
      </c>
      <c r="L9091" t="s">
        <v>33</v>
      </c>
      <c r="M9091">
        <v>1</v>
      </c>
      <c r="N9091" t="s">
        <v>1217</v>
      </c>
      <c r="O9091">
        <v>87.1</v>
      </c>
      <c r="P9091">
        <v>0.85</v>
      </c>
      <c r="Q9091">
        <v>88</v>
      </c>
      <c r="R9091">
        <v>103</v>
      </c>
      <c r="S9091">
        <v>70</v>
      </c>
      <c r="T9091" t="s">
        <v>1219</v>
      </c>
      <c r="U9091" t="s">
        <v>280</v>
      </c>
      <c r="V9091" t="s">
        <v>280</v>
      </c>
      <c r="W9091" t="s">
        <v>1220</v>
      </c>
      <c r="X9091" t="s">
        <v>1338</v>
      </c>
      <c r="Y9091">
        <v>3</v>
      </c>
      <c r="Z9091" t="s">
        <v>1339</v>
      </c>
      <c r="AA9091" t="s">
        <v>19</v>
      </c>
      <c r="AB9091" t="s">
        <v>1216</v>
      </c>
      <c r="AC9091" t="s">
        <v>1216</v>
      </c>
      <c r="AD9091" t="s">
        <v>1216</v>
      </c>
      <c r="AE9091" t="s">
        <v>1216</v>
      </c>
      <c r="AF9091" t="s">
        <v>1216</v>
      </c>
    </row>
    <row r="9092" spans="1:32" hidden="1" x14ac:dyDescent="0.25">
      <c r="A9092" t="str">
        <f t="shared" si="141"/>
        <v>Natural Gas Fired Combined Cycle.NG</v>
      </c>
      <c r="B9092" t="str">
        <f>INDEX(Crosswalk!$B$2:$B$47,MATCH(A9092,Crosswalk!$A$2:$A$47,0))</f>
        <v>natural gas combined cycle</v>
      </c>
      <c r="C9092" t="b">
        <f>IFERROR(IF(AND(NOT(INDEX('Included Plant Filters'!$B:$B,MATCH(B9092,'Included Plant Filters'!$A:$A,0))),$W9092="Y"),FALSE,IF(AND(NOT(INDEX('Included Plant Filters'!$C:$C,MATCH(B9092,'Included Plant Filters'!$A:$A,0))),NOT(OR($X9092="Electric Utility",$X9092="IPP CHP",$X9092="IPP Non-CHP"))),FALSE,TRUE)),0)</f>
        <v>1</v>
      </c>
      <c r="D9092">
        <v>12492</v>
      </c>
      <c r="E9092" t="s">
        <v>6569</v>
      </c>
      <c r="F9092">
        <v>10745</v>
      </c>
      <c r="G9092" t="s">
        <v>6569</v>
      </c>
      <c r="H9092" t="s">
        <v>85</v>
      </c>
      <c r="I9092" t="s">
        <v>6570</v>
      </c>
      <c r="J9092" t="s">
        <v>1720</v>
      </c>
      <c r="K9092" t="s">
        <v>34</v>
      </c>
      <c r="L9092" t="s">
        <v>33</v>
      </c>
      <c r="M9092">
        <v>1</v>
      </c>
      <c r="N9092" t="s">
        <v>1217</v>
      </c>
      <c r="O9092">
        <v>87.1</v>
      </c>
      <c r="P9092">
        <v>0.85</v>
      </c>
      <c r="Q9092">
        <v>88</v>
      </c>
      <c r="R9092">
        <v>103</v>
      </c>
      <c r="S9092">
        <v>70</v>
      </c>
      <c r="T9092" t="s">
        <v>1219</v>
      </c>
      <c r="U9092" t="s">
        <v>280</v>
      </c>
      <c r="V9092" t="s">
        <v>280</v>
      </c>
      <c r="W9092" t="s">
        <v>1220</v>
      </c>
      <c r="X9092" t="s">
        <v>1338</v>
      </c>
      <c r="Y9092">
        <v>3</v>
      </c>
      <c r="Z9092" t="s">
        <v>1339</v>
      </c>
      <c r="AA9092" t="s">
        <v>19</v>
      </c>
      <c r="AB9092" t="s">
        <v>1216</v>
      </c>
      <c r="AC9092" t="s">
        <v>1216</v>
      </c>
      <c r="AD9092" t="s">
        <v>1216</v>
      </c>
      <c r="AE9092" t="s">
        <v>1216</v>
      </c>
      <c r="AF9092" t="s">
        <v>1216</v>
      </c>
    </row>
    <row r="9093" spans="1:32" hidden="1" x14ac:dyDescent="0.25">
      <c r="A9093" t="str">
        <f t="shared" ref="A9093:A9156" si="142">CONCATENATE(K9093,".",AA9093)</f>
        <v>Natural Gas Fired Combined Cycle.NG</v>
      </c>
      <c r="B9093" t="str">
        <f>INDEX(Crosswalk!$B$2:$B$47,MATCH(A9093,Crosswalk!$A$2:$A$47,0))</f>
        <v>natural gas combined cycle</v>
      </c>
      <c r="C9093" t="b">
        <f>IFERROR(IF(AND(NOT(INDEX('Included Plant Filters'!$B:$B,MATCH(B9093,'Included Plant Filters'!$A:$A,0))),$W9093="Y"),FALSE,IF(AND(NOT(INDEX('Included Plant Filters'!$C:$C,MATCH(B9093,'Included Plant Filters'!$A:$A,0))),NOT(OR($X9093="Electric Utility",$X9093="IPP CHP",$X9093="IPP Non-CHP"))),FALSE,TRUE)),0)</f>
        <v>1</v>
      </c>
      <c r="D9093">
        <v>12492</v>
      </c>
      <c r="E9093" t="s">
        <v>6569</v>
      </c>
      <c r="F9093">
        <v>10745</v>
      </c>
      <c r="G9093" t="s">
        <v>6569</v>
      </c>
      <c r="H9093" t="s">
        <v>85</v>
      </c>
      <c r="I9093" t="s">
        <v>6570</v>
      </c>
      <c r="J9093" t="s">
        <v>1721</v>
      </c>
      <c r="K9093" t="s">
        <v>34</v>
      </c>
      <c r="L9093" t="s">
        <v>33</v>
      </c>
      <c r="M9093">
        <v>1</v>
      </c>
      <c r="N9093" t="s">
        <v>1217</v>
      </c>
      <c r="O9093">
        <v>87.1</v>
      </c>
      <c r="P9093">
        <v>0.85</v>
      </c>
      <c r="Q9093">
        <v>88</v>
      </c>
      <c r="R9093">
        <v>103</v>
      </c>
      <c r="S9093">
        <v>70</v>
      </c>
      <c r="T9093" t="s">
        <v>1219</v>
      </c>
      <c r="U9093" t="s">
        <v>280</v>
      </c>
      <c r="V9093" t="s">
        <v>280</v>
      </c>
      <c r="W9093" t="s">
        <v>1220</v>
      </c>
      <c r="X9093" t="s">
        <v>1338</v>
      </c>
      <c r="Y9093">
        <v>3</v>
      </c>
      <c r="Z9093" t="s">
        <v>1339</v>
      </c>
      <c r="AA9093" t="s">
        <v>19</v>
      </c>
      <c r="AB9093" t="s">
        <v>1216</v>
      </c>
      <c r="AC9093" t="s">
        <v>1216</v>
      </c>
      <c r="AD9093" t="s">
        <v>1216</v>
      </c>
      <c r="AE9093" t="s">
        <v>1216</v>
      </c>
      <c r="AF9093" t="s">
        <v>1216</v>
      </c>
    </row>
    <row r="9094" spans="1:32" hidden="1" x14ac:dyDescent="0.25">
      <c r="A9094" t="str">
        <f t="shared" si="142"/>
        <v>Natural Gas Fired Combined Cycle.NG</v>
      </c>
      <c r="B9094" t="str">
        <f>INDEX(Crosswalk!$B$2:$B$47,MATCH(A9094,Crosswalk!$A$2:$A$47,0))</f>
        <v>natural gas combined cycle</v>
      </c>
      <c r="C9094" t="b">
        <f>IFERROR(IF(AND(NOT(INDEX('Included Plant Filters'!$B:$B,MATCH(B9094,'Included Plant Filters'!$A:$A,0))),$W9094="Y"),FALSE,IF(AND(NOT(INDEX('Included Plant Filters'!$C:$C,MATCH(B9094,'Included Plant Filters'!$A:$A,0))),NOT(OR($X9094="Electric Utility",$X9094="IPP CHP",$X9094="IPP Non-CHP"))),FALSE,TRUE)),0)</f>
        <v>1</v>
      </c>
      <c r="D9094">
        <v>12492</v>
      </c>
      <c r="E9094" t="s">
        <v>6569</v>
      </c>
      <c r="F9094">
        <v>10745</v>
      </c>
      <c r="G9094" t="s">
        <v>6569</v>
      </c>
      <c r="H9094" t="s">
        <v>85</v>
      </c>
      <c r="I9094" t="s">
        <v>6570</v>
      </c>
      <c r="J9094" t="s">
        <v>98</v>
      </c>
      <c r="K9094" t="s">
        <v>34</v>
      </c>
      <c r="L9094" t="s">
        <v>33</v>
      </c>
      <c r="M9094">
        <v>1</v>
      </c>
      <c r="N9094" t="s">
        <v>1217</v>
      </c>
      <c r="O9094">
        <v>87.1</v>
      </c>
      <c r="P9094">
        <v>0.85</v>
      </c>
      <c r="Q9094">
        <v>88</v>
      </c>
      <c r="R9094">
        <v>103</v>
      </c>
      <c r="S9094">
        <v>70</v>
      </c>
      <c r="T9094" t="s">
        <v>1219</v>
      </c>
      <c r="U9094" t="s">
        <v>280</v>
      </c>
      <c r="V9094" t="s">
        <v>280</v>
      </c>
      <c r="W9094" t="s">
        <v>1220</v>
      </c>
      <c r="X9094" t="s">
        <v>1338</v>
      </c>
      <c r="Y9094">
        <v>3</v>
      </c>
      <c r="Z9094" t="s">
        <v>1339</v>
      </c>
      <c r="AA9094" t="s">
        <v>19</v>
      </c>
      <c r="AB9094" t="s">
        <v>1216</v>
      </c>
      <c r="AC9094" t="s">
        <v>1216</v>
      </c>
      <c r="AD9094" t="s">
        <v>1216</v>
      </c>
      <c r="AE9094" t="s">
        <v>1216</v>
      </c>
      <c r="AF9094" t="s">
        <v>1216</v>
      </c>
    </row>
    <row r="9095" spans="1:32" hidden="1" x14ac:dyDescent="0.25">
      <c r="A9095" t="str">
        <f t="shared" si="142"/>
        <v>Natural Gas Fired Combined Cycle.NG</v>
      </c>
      <c r="B9095" t="str">
        <f>INDEX(Crosswalk!$B$2:$B$47,MATCH(A9095,Crosswalk!$A$2:$A$47,0))</f>
        <v>natural gas combined cycle</v>
      </c>
      <c r="C9095" t="b">
        <f>IFERROR(IF(AND(NOT(INDEX('Included Plant Filters'!$B:$B,MATCH(B9095,'Included Plant Filters'!$A:$A,0))),$W9095="Y"),FALSE,IF(AND(NOT(INDEX('Included Plant Filters'!$C:$C,MATCH(B9095,'Included Plant Filters'!$A:$A,0))),NOT(OR($X9095="Electric Utility",$X9095="IPP CHP",$X9095="IPP Non-CHP"))),FALSE,TRUE)),0)</f>
        <v>1</v>
      </c>
      <c r="D9095">
        <v>12492</v>
      </c>
      <c r="E9095" t="s">
        <v>6569</v>
      </c>
      <c r="F9095">
        <v>10745</v>
      </c>
      <c r="G9095" t="s">
        <v>6569</v>
      </c>
      <c r="H9095" t="s">
        <v>85</v>
      </c>
      <c r="I9095" t="s">
        <v>6570</v>
      </c>
      <c r="J9095" t="s">
        <v>99</v>
      </c>
      <c r="K9095" t="s">
        <v>34</v>
      </c>
      <c r="L9095" t="s">
        <v>33</v>
      </c>
      <c r="M9095">
        <v>1</v>
      </c>
      <c r="N9095" t="s">
        <v>1217</v>
      </c>
      <c r="O9095">
        <v>87.1</v>
      </c>
      <c r="P9095">
        <v>0.85</v>
      </c>
      <c r="Q9095">
        <v>88</v>
      </c>
      <c r="R9095">
        <v>103</v>
      </c>
      <c r="S9095">
        <v>70</v>
      </c>
      <c r="T9095" t="s">
        <v>1219</v>
      </c>
      <c r="U9095" t="s">
        <v>280</v>
      </c>
      <c r="V9095" t="s">
        <v>280</v>
      </c>
      <c r="W9095" t="s">
        <v>1220</v>
      </c>
      <c r="X9095" t="s">
        <v>1338</v>
      </c>
      <c r="Y9095">
        <v>3</v>
      </c>
      <c r="Z9095" t="s">
        <v>1339</v>
      </c>
      <c r="AA9095" t="s">
        <v>19</v>
      </c>
      <c r="AB9095" t="s">
        <v>1216</v>
      </c>
      <c r="AC9095" t="s">
        <v>1216</v>
      </c>
      <c r="AD9095" t="s">
        <v>1216</v>
      </c>
      <c r="AE9095" t="s">
        <v>1216</v>
      </c>
      <c r="AF9095" t="s">
        <v>1216</v>
      </c>
    </row>
    <row r="9096" spans="1:32" hidden="1" x14ac:dyDescent="0.25">
      <c r="A9096" t="str">
        <f t="shared" si="142"/>
        <v>Natural Gas Fired Combined Cycle.NG</v>
      </c>
      <c r="B9096" t="str">
        <f>INDEX(Crosswalk!$B$2:$B$47,MATCH(A9096,Crosswalk!$A$2:$A$47,0))</f>
        <v>natural gas combined cycle</v>
      </c>
      <c r="C9096" t="b">
        <f>IFERROR(IF(AND(NOT(INDEX('Included Plant Filters'!$B:$B,MATCH(B9096,'Included Plant Filters'!$A:$A,0))),$W9096="Y"),FALSE,IF(AND(NOT(INDEX('Included Plant Filters'!$C:$C,MATCH(B9096,'Included Plant Filters'!$A:$A,0))),NOT(OR($X9096="Electric Utility",$X9096="IPP CHP",$X9096="IPP Non-CHP"))),FALSE,TRUE)),0)</f>
        <v>1</v>
      </c>
      <c r="D9096">
        <v>12492</v>
      </c>
      <c r="E9096" t="s">
        <v>6569</v>
      </c>
      <c r="F9096">
        <v>10745</v>
      </c>
      <c r="G9096" t="s">
        <v>6569</v>
      </c>
      <c r="H9096" t="s">
        <v>85</v>
      </c>
      <c r="I9096" t="s">
        <v>6570</v>
      </c>
      <c r="J9096" t="s">
        <v>100</v>
      </c>
      <c r="K9096" t="s">
        <v>34</v>
      </c>
      <c r="L9096" t="s">
        <v>33</v>
      </c>
      <c r="M9096">
        <v>1</v>
      </c>
      <c r="N9096" t="s">
        <v>1217</v>
      </c>
      <c r="O9096">
        <v>87.1</v>
      </c>
      <c r="P9096">
        <v>0.85</v>
      </c>
      <c r="Q9096">
        <v>88</v>
      </c>
      <c r="R9096">
        <v>103</v>
      </c>
      <c r="S9096">
        <v>70</v>
      </c>
      <c r="T9096" t="s">
        <v>1219</v>
      </c>
      <c r="U9096" t="s">
        <v>280</v>
      </c>
      <c r="V9096" t="s">
        <v>280</v>
      </c>
      <c r="W9096" t="s">
        <v>1220</v>
      </c>
      <c r="X9096" t="s">
        <v>1338</v>
      </c>
      <c r="Y9096">
        <v>3</v>
      </c>
      <c r="Z9096" t="s">
        <v>1339</v>
      </c>
      <c r="AA9096" t="s">
        <v>19</v>
      </c>
      <c r="AB9096" t="s">
        <v>1216</v>
      </c>
      <c r="AC9096" t="s">
        <v>1216</v>
      </c>
      <c r="AD9096" t="s">
        <v>1216</v>
      </c>
      <c r="AE9096" t="s">
        <v>1216</v>
      </c>
      <c r="AF9096" t="s">
        <v>1216</v>
      </c>
    </row>
    <row r="9097" spans="1:32" hidden="1" x14ac:dyDescent="0.25">
      <c r="A9097" t="str">
        <f t="shared" si="142"/>
        <v>Natural Gas Fired Combined Cycle.NG</v>
      </c>
      <c r="B9097" t="str">
        <f>INDEX(Crosswalk!$B$2:$B$47,MATCH(A9097,Crosswalk!$A$2:$A$47,0))</f>
        <v>natural gas combined cycle</v>
      </c>
      <c r="C9097" t="b">
        <f>IFERROR(IF(AND(NOT(INDEX('Included Plant Filters'!$B:$B,MATCH(B9097,'Included Plant Filters'!$A:$A,0))),$W9097="Y"),FALSE,IF(AND(NOT(INDEX('Included Plant Filters'!$C:$C,MATCH(B9097,'Included Plant Filters'!$A:$A,0))),NOT(OR($X9097="Electric Utility",$X9097="IPP CHP",$X9097="IPP Non-CHP"))),FALSE,TRUE)),0)</f>
        <v>1</v>
      </c>
      <c r="D9097">
        <v>12492</v>
      </c>
      <c r="E9097" t="s">
        <v>6569</v>
      </c>
      <c r="F9097">
        <v>10745</v>
      </c>
      <c r="G9097" t="s">
        <v>6569</v>
      </c>
      <c r="H9097" t="s">
        <v>85</v>
      </c>
      <c r="I9097" t="s">
        <v>6570</v>
      </c>
      <c r="J9097" t="s">
        <v>101</v>
      </c>
      <c r="K9097" t="s">
        <v>34</v>
      </c>
      <c r="L9097" t="s">
        <v>33</v>
      </c>
      <c r="M9097">
        <v>1</v>
      </c>
      <c r="N9097" t="s">
        <v>1217</v>
      </c>
      <c r="O9097">
        <v>87.1</v>
      </c>
      <c r="P9097">
        <v>0.85</v>
      </c>
      <c r="Q9097">
        <v>88</v>
      </c>
      <c r="R9097">
        <v>103</v>
      </c>
      <c r="S9097">
        <v>70</v>
      </c>
      <c r="T9097" t="s">
        <v>1219</v>
      </c>
      <c r="U9097" t="s">
        <v>280</v>
      </c>
      <c r="V9097" t="s">
        <v>280</v>
      </c>
      <c r="W9097" t="s">
        <v>1220</v>
      </c>
      <c r="X9097" t="s">
        <v>1338</v>
      </c>
      <c r="Y9097">
        <v>3</v>
      </c>
      <c r="Z9097" t="s">
        <v>1339</v>
      </c>
      <c r="AA9097" t="s">
        <v>19</v>
      </c>
      <c r="AB9097" t="s">
        <v>1216</v>
      </c>
      <c r="AC9097" t="s">
        <v>1216</v>
      </c>
      <c r="AD9097" t="s">
        <v>1216</v>
      </c>
      <c r="AE9097" t="s">
        <v>1216</v>
      </c>
      <c r="AF9097" t="s">
        <v>1216</v>
      </c>
    </row>
    <row r="9098" spans="1:32" hidden="1" x14ac:dyDescent="0.25">
      <c r="A9098" t="str">
        <f t="shared" si="142"/>
        <v>Natural Gas Fired Combined Cycle.NG</v>
      </c>
      <c r="B9098" t="str">
        <f>INDEX(Crosswalk!$B$2:$B$47,MATCH(A9098,Crosswalk!$A$2:$A$47,0))</f>
        <v>natural gas combined cycle</v>
      </c>
      <c r="C9098" t="b">
        <f>IFERROR(IF(AND(NOT(INDEX('Included Plant Filters'!$B:$B,MATCH(B9098,'Included Plant Filters'!$A:$A,0))),$W9098="Y"),FALSE,IF(AND(NOT(INDEX('Included Plant Filters'!$C:$C,MATCH(B9098,'Included Plant Filters'!$A:$A,0))),NOT(OR($X9098="Electric Utility",$X9098="IPP CHP",$X9098="IPP Non-CHP"))),FALSE,TRUE)),0)</f>
        <v>1</v>
      </c>
      <c r="D9098">
        <v>12492</v>
      </c>
      <c r="E9098" t="s">
        <v>6569</v>
      </c>
      <c r="F9098">
        <v>10745</v>
      </c>
      <c r="G9098" t="s">
        <v>6569</v>
      </c>
      <c r="H9098" t="s">
        <v>85</v>
      </c>
      <c r="I9098" t="s">
        <v>6570</v>
      </c>
      <c r="J9098" t="s">
        <v>102</v>
      </c>
      <c r="K9098" t="s">
        <v>34</v>
      </c>
      <c r="L9098" t="s">
        <v>33</v>
      </c>
      <c r="M9098">
        <v>1</v>
      </c>
      <c r="N9098" t="s">
        <v>1217</v>
      </c>
      <c r="O9098">
        <v>87.1</v>
      </c>
      <c r="P9098">
        <v>0.85</v>
      </c>
      <c r="Q9098">
        <v>88</v>
      </c>
      <c r="R9098">
        <v>103</v>
      </c>
      <c r="S9098">
        <v>70</v>
      </c>
      <c r="T9098" t="s">
        <v>1219</v>
      </c>
      <c r="U9098" t="s">
        <v>280</v>
      </c>
      <c r="V9098" t="s">
        <v>280</v>
      </c>
      <c r="W9098" t="s">
        <v>1220</v>
      </c>
      <c r="X9098" t="s">
        <v>1338</v>
      </c>
      <c r="Y9098">
        <v>3</v>
      </c>
      <c r="Z9098" t="s">
        <v>1339</v>
      </c>
      <c r="AA9098" t="s">
        <v>19</v>
      </c>
      <c r="AB9098" t="s">
        <v>1216</v>
      </c>
      <c r="AC9098" t="s">
        <v>1216</v>
      </c>
      <c r="AD9098" t="s">
        <v>1216</v>
      </c>
      <c r="AE9098" t="s">
        <v>1216</v>
      </c>
      <c r="AF9098" t="s">
        <v>1216</v>
      </c>
    </row>
    <row r="9099" spans="1:32" hidden="1" x14ac:dyDescent="0.25">
      <c r="A9099" t="str">
        <f t="shared" si="142"/>
        <v>Natural Gas Fired Combined Cycle.NG</v>
      </c>
      <c r="B9099" t="str">
        <f>INDEX(Crosswalk!$B$2:$B$47,MATCH(A9099,Crosswalk!$A$2:$A$47,0))</f>
        <v>natural gas combined cycle</v>
      </c>
      <c r="C9099" t="b">
        <f>IFERROR(IF(AND(NOT(INDEX('Included Plant Filters'!$B:$B,MATCH(B9099,'Included Plant Filters'!$A:$A,0))),$W9099="Y"),FALSE,IF(AND(NOT(INDEX('Included Plant Filters'!$C:$C,MATCH(B9099,'Included Plant Filters'!$A:$A,0))),NOT(OR($X9099="Electric Utility",$X9099="IPP CHP",$X9099="IPP Non-CHP"))),FALSE,TRUE)),0)</f>
        <v>1</v>
      </c>
      <c r="D9099">
        <v>12492</v>
      </c>
      <c r="E9099" t="s">
        <v>6569</v>
      </c>
      <c r="F9099">
        <v>10745</v>
      </c>
      <c r="G9099" t="s">
        <v>6569</v>
      </c>
      <c r="H9099" t="s">
        <v>85</v>
      </c>
      <c r="I9099" t="s">
        <v>6570</v>
      </c>
      <c r="J9099" t="s">
        <v>103</v>
      </c>
      <c r="K9099" t="s">
        <v>34</v>
      </c>
      <c r="L9099" t="s">
        <v>33</v>
      </c>
      <c r="M9099">
        <v>1</v>
      </c>
      <c r="N9099" t="s">
        <v>1217</v>
      </c>
      <c r="O9099">
        <v>87.1</v>
      </c>
      <c r="P9099">
        <v>0.85</v>
      </c>
      <c r="Q9099">
        <v>88</v>
      </c>
      <c r="R9099">
        <v>103</v>
      </c>
      <c r="S9099">
        <v>70</v>
      </c>
      <c r="T9099" t="s">
        <v>1219</v>
      </c>
      <c r="U9099" t="s">
        <v>280</v>
      </c>
      <c r="V9099" t="s">
        <v>280</v>
      </c>
      <c r="W9099" t="s">
        <v>1220</v>
      </c>
      <c r="X9099" t="s">
        <v>1338</v>
      </c>
      <c r="Y9099">
        <v>3</v>
      </c>
      <c r="Z9099" t="s">
        <v>1339</v>
      </c>
      <c r="AA9099" t="s">
        <v>19</v>
      </c>
      <c r="AB9099" t="s">
        <v>1216</v>
      </c>
      <c r="AC9099" t="s">
        <v>1216</v>
      </c>
      <c r="AD9099" t="s">
        <v>1216</v>
      </c>
      <c r="AE9099" t="s">
        <v>1216</v>
      </c>
      <c r="AF9099" t="s">
        <v>1216</v>
      </c>
    </row>
    <row r="9100" spans="1:32" hidden="1" x14ac:dyDescent="0.25">
      <c r="A9100" t="str">
        <f t="shared" si="142"/>
        <v>Natural Gas Fired Combined Cycle.NG</v>
      </c>
      <c r="B9100" t="str">
        <f>INDEX(Crosswalk!$B$2:$B$47,MATCH(A9100,Crosswalk!$A$2:$A$47,0))</f>
        <v>natural gas combined cycle</v>
      </c>
      <c r="C9100" t="b">
        <f>IFERROR(IF(AND(NOT(INDEX('Included Plant Filters'!$B:$B,MATCH(B9100,'Included Plant Filters'!$A:$A,0))),$W9100="Y"),FALSE,IF(AND(NOT(INDEX('Included Plant Filters'!$C:$C,MATCH(B9100,'Included Plant Filters'!$A:$A,0))),NOT(OR($X9100="Electric Utility",$X9100="IPP CHP",$X9100="IPP Non-CHP"))),FALSE,TRUE)),0)</f>
        <v>1</v>
      </c>
      <c r="D9100">
        <v>12492</v>
      </c>
      <c r="E9100" t="s">
        <v>6569</v>
      </c>
      <c r="F9100">
        <v>10745</v>
      </c>
      <c r="G9100" t="s">
        <v>6569</v>
      </c>
      <c r="H9100" t="s">
        <v>85</v>
      </c>
      <c r="I9100" t="s">
        <v>6570</v>
      </c>
      <c r="J9100" t="s">
        <v>104</v>
      </c>
      <c r="K9100" t="s">
        <v>34</v>
      </c>
      <c r="L9100" t="s">
        <v>33</v>
      </c>
      <c r="M9100">
        <v>1</v>
      </c>
      <c r="N9100" t="s">
        <v>1217</v>
      </c>
      <c r="O9100">
        <v>87.1</v>
      </c>
      <c r="P9100">
        <v>0.85</v>
      </c>
      <c r="Q9100">
        <v>88</v>
      </c>
      <c r="R9100">
        <v>103</v>
      </c>
      <c r="S9100">
        <v>70</v>
      </c>
      <c r="T9100" t="s">
        <v>1219</v>
      </c>
      <c r="U9100" t="s">
        <v>280</v>
      </c>
      <c r="V9100" t="s">
        <v>280</v>
      </c>
      <c r="W9100" t="s">
        <v>1220</v>
      </c>
      <c r="X9100" t="s">
        <v>1338</v>
      </c>
      <c r="Y9100">
        <v>3</v>
      </c>
      <c r="Z9100" t="s">
        <v>1339</v>
      </c>
      <c r="AA9100" t="s">
        <v>19</v>
      </c>
      <c r="AB9100" t="s">
        <v>1216</v>
      </c>
      <c r="AC9100" t="s">
        <v>1216</v>
      </c>
      <c r="AD9100" t="s">
        <v>1216</v>
      </c>
      <c r="AE9100" t="s">
        <v>1216</v>
      </c>
      <c r="AF9100" t="s">
        <v>1216</v>
      </c>
    </row>
    <row r="9101" spans="1:32" hidden="1" x14ac:dyDescent="0.25">
      <c r="A9101" t="str">
        <f t="shared" si="142"/>
        <v>Natural Gas Fired Combined Cycle.NG</v>
      </c>
      <c r="B9101" t="str">
        <f>INDEX(Crosswalk!$B$2:$B$47,MATCH(A9101,Crosswalk!$A$2:$A$47,0))</f>
        <v>natural gas combined cycle</v>
      </c>
      <c r="C9101" t="b">
        <f>IFERROR(IF(AND(NOT(INDEX('Included Plant Filters'!$B:$B,MATCH(B9101,'Included Plant Filters'!$A:$A,0))),$W9101="Y"),FALSE,IF(AND(NOT(INDEX('Included Plant Filters'!$C:$C,MATCH(B9101,'Included Plant Filters'!$A:$A,0))),NOT(OR($X9101="Electric Utility",$X9101="IPP CHP",$X9101="IPP Non-CHP"))),FALSE,TRUE)),0)</f>
        <v>1</v>
      </c>
      <c r="D9101">
        <v>12492</v>
      </c>
      <c r="E9101" t="s">
        <v>6569</v>
      </c>
      <c r="F9101">
        <v>10745</v>
      </c>
      <c r="G9101" t="s">
        <v>6569</v>
      </c>
      <c r="H9101" t="s">
        <v>85</v>
      </c>
      <c r="I9101" t="s">
        <v>6570</v>
      </c>
      <c r="J9101" t="s">
        <v>121</v>
      </c>
      <c r="K9101" t="s">
        <v>34</v>
      </c>
      <c r="L9101" t="s">
        <v>35</v>
      </c>
      <c r="M9101">
        <v>1</v>
      </c>
      <c r="N9101" t="s">
        <v>1217</v>
      </c>
      <c r="O9101">
        <v>410</v>
      </c>
      <c r="P9101">
        <v>0.9</v>
      </c>
      <c r="Q9101">
        <v>410</v>
      </c>
      <c r="R9101">
        <v>410</v>
      </c>
      <c r="S9101">
        <v>25</v>
      </c>
      <c r="T9101" t="s">
        <v>1219</v>
      </c>
      <c r="U9101" t="s">
        <v>280</v>
      </c>
      <c r="V9101" t="s">
        <v>280</v>
      </c>
      <c r="W9101" t="s">
        <v>1220</v>
      </c>
      <c r="X9101" t="s">
        <v>1338</v>
      </c>
      <c r="Y9101">
        <v>3</v>
      </c>
      <c r="Z9101" t="s">
        <v>1339</v>
      </c>
      <c r="AA9101" t="s">
        <v>19</v>
      </c>
      <c r="AB9101" t="s">
        <v>1216</v>
      </c>
      <c r="AC9101" t="s">
        <v>1216</v>
      </c>
      <c r="AD9101" t="s">
        <v>1216</v>
      </c>
      <c r="AE9101" t="s">
        <v>1216</v>
      </c>
      <c r="AF9101" t="s">
        <v>1216</v>
      </c>
    </row>
    <row r="9102" spans="1:32" hidden="1" x14ac:dyDescent="0.25">
      <c r="A9102" t="str">
        <f t="shared" si="142"/>
        <v>Natural Gas Fired Combined Cycle.NG</v>
      </c>
      <c r="B9102" t="str">
        <f>INDEX(Crosswalk!$B$2:$B$47,MATCH(A9102,Crosswalk!$A$2:$A$47,0))</f>
        <v>natural gas combined cycle</v>
      </c>
      <c r="C9102" t="b">
        <f>IFERROR(IF(AND(NOT(INDEX('Included Plant Filters'!$B:$B,MATCH(B9102,'Included Plant Filters'!$A:$A,0))),$W9102="Y"),FALSE,IF(AND(NOT(INDEX('Included Plant Filters'!$C:$C,MATCH(B9102,'Included Plant Filters'!$A:$A,0))),NOT(OR($X9102="Electric Utility",$X9102="IPP CHP",$X9102="IPP Non-CHP"))),FALSE,TRUE)),0)</f>
        <v>1</v>
      </c>
      <c r="D9102">
        <v>12492</v>
      </c>
      <c r="E9102" t="s">
        <v>6569</v>
      </c>
      <c r="F9102">
        <v>10745</v>
      </c>
      <c r="G9102" t="s">
        <v>6569</v>
      </c>
      <c r="H9102" t="s">
        <v>85</v>
      </c>
      <c r="I9102" t="s">
        <v>6570</v>
      </c>
      <c r="J9102" t="s">
        <v>122</v>
      </c>
      <c r="K9102" t="s">
        <v>34</v>
      </c>
      <c r="L9102" t="s">
        <v>35</v>
      </c>
      <c r="M9102">
        <v>1</v>
      </c>
      <c r="N9102" t="s">
        <v>1217</v>
      </c>
      <c r="O9102">
        <v>380</v>
      </c>
      <c r="P9102">
        <v>0.85</v>
      </c>
      <c r="Q9102">
        <v>380</v>
      </c>
      <c r="R9102">
        <v>380</v>
      </c>
      <c r="S9102">
        <v>40</v>
      </c>
      <c r="T9102" t="s">
        <v>1219</v>
      </c>
      <c r="U9102" t="s">
        <v>280</v>
      </c>
      <c r="V9102" t="s">
        <v>280</v>
      </c>
      <c r="W9102" t="s">
        <v>1220</v>
      </c>
      <c r="X9102" t="s">
        <v>1338</v>
      </c>
      <c r="Y9102">
        <v>3</v>
      </c>
      <c r="Z9102" t="s">
        <v>1339</v>
      </c>
      <c r="AA9102" t="s">
        <v>19</v>
      </c>
      <c r="AB9102" t="s">
        <v>1216</v>
      </c>
      <c r="AC9102" t="s">
        <v>1216</v>
      </c>
      <c r="AD9102" t="s">
        <v>1216</v>
      </c>
      <c r="AE9102" t="s">
        <v>1216</v>
      </c>
      <c r="AF9102" t="s">
        <v>1216</v>
      </c>
    </row>
    <row r="9103" spans="1:32" hidden="1" x14ac:dyDescent="0.25">
      <c r="A9103" t="str">
        <f t="shared" si="142"/>
        <v>Municipal Solid Waste.MSW</v>
      </c>
      <c r="B9103" t="str">
        <f>INDEX(Crosswalk!$B$2:$B$47,MATCH(A9103,Crosswalk!$A$2:$A$47,0))</f>
        <v>municipal solid waste</v>
      </c>
      <c r="C9103" t="b">
        <f>IFERROR(IF(AND(NOT(INDEX('Included Plant Filters'!$B:$B,MATCH(B9103,'Included Plant Filters'!$A:$A,0))),$W9103="Y"),FALSE,IF(AND(NOT(INDEX('Included Plant Filters'!$C:$C,MATCH(B9103,'Included Plant Filters'!$A:$A,0))),NOT(OR($X9103="Electric Utility",$X9103="IPP CHP",$X9103="IPP Non-CHP"))),FALSE,TRUE)),0)</f>
        <v>1</v>
      </c>
      <c r="D9103">
        <v>570</v>
      </c>
      <c r="E9103" t="s">
        <v>6573</v>
      </c>
      <c r="F9103">
        <v>10746</v>
      </c>
      <c r="G9103" t="s">
        <v>6574</v>
      </c>
      <c r="H9103" t="s">
        <v>67</v>
      </c>
      <c r="I9103" t="s">
        <v>1144</v>
      </c>
      <c r="J9103" t="s">
        <v>17</v>
      </c>
      <c r="K9103" t="s">
        <v>262</v>
      </c>
      <c r="L9103" t="s">
        <v>15</v>
      </c>
      <c r="M9103" t="s">
        <v>1216</v>
      </c>
      <c r="N9103" t="s">
        <v>1217</v>
      </c>
      <c r="O9103">
        <v>90</v>
      </c>
      <c r="P9103">
        <v>1</v>
      </c>
      <c r="Q9103">
        <v>80</v>
      </c>
      <c r="R9103">
        <v>80</v>
      </c>
      <c r="S9103">
        <v>20</v>
      </c>
      <c r="T9103" t="s">
        <v>1219</v>
      </c>
      <c r="U9103" t="s">
        <v>280</v>
      </c>
      <c r="V9103" t="s">
        <v>280</v>
      </c>
      <c r="W9103" t="s">
        <v>1219</v>
      </c>
      <c r="X9103" t="s">
        <v>1272</v>
      </c>
      <c r="Y9103">
        <v>2</v>
      </c>
      <c r="Z9103" t="s">
        <v>1218</v>
      </c>
      <c r="AA9103" t="s">
        <v>117</v>
      </c>
      <c r="AB9103" t="s">
        <v>19</v>
      </c>
      <c r="AC9103" t="s">
        <v>1216</v>
      </c>
      <c r="AD9103" t="s">
        <v>1216</v>
      </c>
      <c r="AE9103" t="s">
        <v>1216</v>
      </c>
      <c r="AF9103" t="s">
        <v>1216</v>
      </c>
    </row>
    <row r="9104" spans="1:32" hidden="1" x14ac:dyDescent="0.25">
      <c r="A9104" t="str">
        <f t="shared" si="142"/>
        <v>Landfill Gas.LFG</v>
      </c>
      <c r="B9104" t="str">
        <f>INDEX(Crosswalk!$B$2:$B$47,MATCH(A9104,Crosswalk!$A$2:$A$47,0))</f>
        <v>natural gas peaker</v>
      </c>
      <c r="C9104" t="b">
        <f>IFERROR(IF(AND(NOT(INDEX('Included Plant Filters'!$B:$B,MATCH(B9104,'Included Plant Filters'!$A:$A,0))),$W9104="Y"),FALSE,IF(AND(NOT(INDEX('Included Plant Filters'!$C:$C,MATCH(B9104,'Included Plant Filters'!$A:$A,0))),NOT(OR($X9104="Electric Utility",$X9104="IPP CHP",$X9104="IPP Non-CHP"))),FALSE,TRUE)),0)</f>
        <v>0</v>
      </c>
      <c r="D9104">
        <v>12869</v>
      </c>
      <c r="E9104" t="s">
        <v>6575</v>
      </c>
      <c r="F9104">
        <v>10748</v>
      </c>
      <c r="G9104" t="s">
        <v>6576</v>
      </c>
      <c r="H9104" t="s">
        <v>35</v>
      </c>
      <c r="I9104" t="s">
        <v>1571</v>
      </c>
      <c r="J9104" t="s">
        <v>6577</v>
      </c>
      <c r="K9104" t="s">
        <v>56</v>
      </c>
      <c r="L9104" t="s">
        <v>20</v>
      </c>
      <c r="M9104" t="s">
        <v>1216</v>
      </c>
      <c r="N9104" t="s">
        <v>1217</v>
      </c>
      <c r="O9104">
        <v>1.6</v>
      </c>
      <c r="P9104">
        <v>0.8</v>
      </c>
      <c r="Q9104">
        <v>1.6</v>
      </c>
      <c r="R9104">
        <v>1.6</v>
      </c>
      <c r="S9104">
        <v>0.8</v>
      </c>
      <c r="T9104" t="s">
        <v>1219</v>
      </c>
      <c r="U9104" t="s">
        <v>280</v>
      </c>
      <c r="V9104" t="s">
        <v>280</v>
      </c>
      <c r="W9104" t="s">
        <v>1219</v>
      </c>
      <c r="X9104" t="s">
        <v>1319</v>
      </c>
      <c r="Y9104">
        <v>4</v>
      </c>
      <c r="Z9104" t="s">
        <v>1218</v>
      </c>
      <c r="AA9104" t="s">
        <v>57</v>
      </c>
      <c r="AB9104" t="s">
        <v>1216</v>
      </c>
      <c r="AC9104" t="s">
        <v>1216</v>
      </c>
      <c r="AD9104" t="s">
        <v>1216</v>
      </c>
      <c r="AE9104" t="s">
        <v>1216</v>
      </c>
      <c r="AF9104" t="s">
        <v>1216</v>
      </c>
    </row>
    <row r="9105" spans="1:32" hidden="1" x14ac:dyDescent="0.25">
      <c r="A9105" t="str">
        <f t="shared" si="142"/>
        <v>Landfill Gas.LFG</v>
      </c>
      <c r="B9105" t="str">
        <f>INDEX(Crosswalk!$B$2:$B$47,MATCH(A9105,Crosswalk!$A$2:$A$47,0))</f>
        <v>natural gas peaker</v>
      </c>
      <c r="C9105" t="b">
        <f>IFERROR(IF(AND(NOT(INDEX('Included Plant Filters'!$B:$B,MATCH(B9105,'Included Plant Filters'!$A:$A,0))),$W9105="Y"),FALSE,IF(AND(NOT(INDEX('Included Plant Filters'!$C:$C,MATCH(B9105,'Included Plant Filters'!$A:$A,0))),NOT(OR($X9105="Electric Utility",$X9105="IPP CHP",$X9105="IPP Non-CHP"))),FALSE,TRUE)),0)</f>
        <v>0</v>
      </c>
      <c r="D9105">
        <v>12869</v>
      </c>
      <c r="E9105" t="s">
        <v>6575</v>
      </c>
      <c r="F9105">
        <v>10748</v>
      </c>
      <c r="G9105" t="s">
        <v>6576</v>
      </c>
      <c r="H9105" t="s">
        <v>35</v>
      </c>
      <c r="I9105" t="s">
        <v>1571</v>
      </c>
      <c r="J9105" t="s">
        <v>6578</v>
      </c>
      <c r="K9105" t="s">
        <v>56</v>
      </c>
      <c r="L9105" t="s">
        <v>20</v>
      </c>
      <c r="M9105" t="s">
        <v>1216</v>
      </c>
      <c r="N9105" t="s">
        <v>1217</v>
      </c>
      <c r="O9105">
        <v>1.1000000000000001</v>
      </c>
      <c r="P9105">
        <v>0.8</v>
      </c>
      <c r="Q9105">
        <v>1.1000000000000001</v>
      </c>
      <c r="R9105">
        <v>1.1000000000000001</v>
      </c>
      <c r="S9105">
        <v>0.7</v>
      </c>
      <c r="T9105" t="s">
        <v>1219</v>
      </c>
      <c r="U9105" t="s">
        <v>280</v>
      </c>
      <c r="V9105" t="s">
        <v>280</v>
      </c>
      <c r="W9105" t="s">
        <v>1219</v>
      </c>
      <c r="X9105" t="s">
        <v>1319</v>
      </c>
      <c r="Y9105">
        <v>4</v>
      </c>
      <c r="Z9105" t="s">
        <v>1218</v>
      </c>
      <c r="AA9105" t="s">
        <v>57</v>
      </c>
      <c r="AB9105" t="s">
        <v>1216</v>
      </c>
      <c r="AC9105" t="s">
        <v>1216</v>
      </c>
      <c r="AD9105" t="s">
        <v>1216</v>
      </c>
      <c r="AE9105" t="s">
        <v>1216</v>
      </c>
      <c r="AF9105" t="s">
        <v>1216</v>
      </c>
    </row>
    <row r="9106" spans="1:32" hidden="1" x14ac:dyDescent="0.25">
      <c r="A9106" t="str">
        <f t="shared" si="142"/>
        <v>Landfill Gas.LFG</v>
      </c>
      <c r="B9106" t="str">
        <f>INDEX(Crosswalk!$B$2:$B$47,MATCH(A9106,Crosswalk!$A$2:$A$47,0))</f>
        <v>natural gas peaker</v>
      </c>
      <c r="C9106" t="b">
        <f>IFERROR(IF(AND(NOT(INDEX('Included Plant Filters'!$B:$B,MATCH(B9106,'Included Plant Filters'!$A:$A,0))),$W9106="Y"),FALSE,IF(AND(NOT(INDEX('Included Plant Filters'!$C:$C,MATCH(B9106,'Included Plant Filters'!$A:$A,0))),NOT(OR($X9106="Electric Utility",$X9106="IPP CHP",$X9106="IPP Non-CHP"))),FALSE,TRUE)),0)</f>
        <v>0</v>
      </c>
      <c r="D9106">
        <v>12869</v>
      </c>
      <c r="E9106" t="s">
        <v>6575</v>
      </c>
      <c r="F9106">
        <v>10748</v>
      </c>
      <c r="G9106" t="s">
        <v>6576</v>
      </c>
      <c r="H9106" t="s">
        <v>35</v>
      </c>
      <c r="I9106" t="s">
        <v>1571</v>
      </c>
      <c r="J9106" t="s">
        <v>6579</v>
      </c>
      <c r="K9106" t="s">
        <v>56</v>
      </c>
      <c r="L9106" t="s">
        <v>20</v>
      </c>
      <c r="M9106" t="s">
        <v>1216</v>
      </c>
      <c r="N9106" t="s">
        <v>1217</v>
      </c>
      <c r="O9106">
        <v>1</v>
      </c>
      <c r="P9106">
        <v>0.8</v>
      </c>
      <c r="Q9106">
        <v>1</v>
      </c>
      <c r="R9106">
        <v>1</v>
      </c>
      <c r="S9106">
        <v>0.5</v>
      </c>
      <c r="T9106" t="s">
        <v>1219</v>
      </c>
      <c r="U9106" t="s">
        <v>280</v>
      </c>
      <c r="V9106" t="s">
        <v>280</v>
      </c>
      <c r="W9106" t="s">
        <v>1219</v>
      </c>
      <c r="X9106" t="s">
        <v>1319</v>
      </c>
      <c r="Y9106">
        <v>4</v>
      </c>
      <c r="Z9106" t="s">
        <v>1218</v>
      </c>
      <c r="AA9106" t="s">
        <v>57</v>
      </c>
      <c r="AB9106" t="s">
        <v>1216</v>
      </c>
      <c r="AC9106" t="s">
        <v>1216</v>
      </c>
      <c r="AD9106" t="s">
        <v>1216</v>
      </c>
      <c r="AE9106" t="s">
        <v>1216</v>
      </c>
      <c r="AF9106" t="s">
        <v>1216</v>
      </c>
    </row>
    <row r="9107" spans="1:32" hidden="1" x14ac:dyDescent="0.25">
      <c r="A9107" t="str">
        <f t="shared" si="142"/>
        <v>Landfill Gas.LFG</v>
      </c>
      <c r="B9107" t="str">
        <f>INDEX(Crosswalk!$B$2:$B$47,MATCH(A9107,Crosswalk!$A$2:$A$47,0))</f>
        <v>natural gas peaker</v>
      </c>
      <c r="C9107" t="b">
        <f>IFERROR(IF(AND(NOT(INDEX('Included Plant Filters'!$B:$B,MATCH(B9107,'Included Plant Filters'!$A:$A,0))),$W9107="Y"),FALSE,IF(AND(NOT(INDEX('Included Plant Filters'!$C:$C,MATCH(B9107,'Included Plant Filters'!$A:$A,0))),NOT(OR($X9107="Electric Utility",$X9107="IPP CHP",$X9107="IPP Non-CHP"))),FALSE,TRUE)),0)</f>
        <v>0</v>
      </c>
      <c r="D9107">
        <v>12869</v>
      </c>
      <c r="E9107" t="s">
        <v>6575</v>
      </c>
      <c r="F9107">
        <v>10748</v>
      </c>
      <c r="G9107" t="s">
        <v>6576</v>
      </c>
      <c r="H9107" t="s">
        <v>35</v>
      </c>
      <c r="I9107" t="s">
        <v>1571</v>
      </c>
      <c r="J9107" t="s">
        <v>6580</v>
      </c>
      <c r="K9107" t="s">
        <v>56</v>
      </c>
      <c r="L9107" t="s">
        <v>20</v>
      </c>
      <c r="M9107" t="s">
        <v>1216</v>
      </c>
      <c r="N9107" t="s">
        <v>1217</v>
      </c>
      <c r="O9107">
        <v>1.4</v>
      </c>
      <c r="P9107">
        <v>0.8</v>
      </c>
      <c r="Q9107">
        <v>1.2</v>
      </c>
      <c r="R9107">
        <v>1.2</v>
      </c>
      <c r="S9107">
        <v>0.7</v>
      </c>
      <c r="T9107" t="s">
        <v>1219</v>
      </c>
      <c r="U9107" t="s">
        <v>280</v>
      </c>
      <c r="V9107" t="s">
        <v>280</v>
      </c>
      <c r="W9107" t="s">
        <v>1219</v>
      </c>
      <c r="X9107" t="s">
        <v>1319</v>
      </c>
      <c r="Y9107">
        <v>4</v>
      </c>
      <c r="Z9107" t="s">
        <v>1218</v>
      </c>
      <c r="AA9107" t="s">
        <v>57</v>
      </c>
      <c r="AB9107" t="s">
        <v>1216</v>
      </c>
      <c r="AC9107" t="s">
        <v>1216</v>
      </c>
      <c r="AD9107" t="s">
        <v>1216</v>
      </c>
      <c r="AE9107" t="s">
        <v>1216</v>
      </c>
      <c r="AF9107" t="s">
        <v>1216</v>
      </c>
    </row>
    <row r="9108" spans="1:32" hidden="1" x14ac:dyDescent="0.25">
      <c r="A9108" t="str">
        <f t="shared" si="142"/>
        <v>Natural Gas Fired Combined Cycle.NG</v>
      </c>
      <c r="B9108" t="str">
        <f>INDEX(Crosswalk!$B$2:$B$47,MATCH(A9108,Crosswalk!$A$2:$A$47,0))</f>
        <v>natural gas combined cycle</v>
      </c>
      <c r="C9108" t="b">
        <f>IFERROR(IF(AND(NOT(INDEX('Included Plant Filters'!$B:$B,MATCH(B9108,'Included Plant Filters'!$A:$A,0))),$W9108="Y"),FALSE,IF(AND(NOT(INDEX('Included Plant Filters'!$C:$C,MATCH(B9108,'Included Plant Filters'!$A:$A,0))),NOT(OR($X9108="Electric Utility",$X9108="IPP CHP",$X9108="IPP Non-CHP"))),FALSE,TRUE)),0)</f>
        <v>1</v>
      </c>
      <c r="D9108">
        <v>63360</v>
      </c>
      <c r="E9108" t="s">
        <v>6581</v>
      </c>
      <c r="F9108">
        <v>10751</v>
      </c>
      <c r="G9108" t="s">
        <v>6581</v>
      </c>
      <c r="H9108" t="s">
        <v>78</v>
      </c>
      <c r="I9108" t="s">
        <v>3274</v>
      </c>
      <c r="J9108" t="s">
        <v>17</v>
      </c>
      <c r="K9108" t="s">
        <v>34</v>
      </c>
      <c r="L9108" t="s">
        <v>33</v>
      </c>
      <c r="M9108" t="s">
        <v>1392</v>
      </c>
      <c r="N9108" t="s">
        <v>1334</v>
      </c>
      <c r="O9108">
        <v>95.2</v>
      </c>
      <c r="P9108">
        <v>0.9</v>
      </c>
      <c r="Q9108">
        <v>145</v>
      </c>
      <c r="R9108">
        <v>144.69999999999999</v>
      </c>
      <c r="S9108">
        <v>72</v>
      </c>
      <c r="T9108" t="s">
        <v>1219</v>
      </c>
      <c r="U9108" t="s">
        <v>280</v>
      </c>
      <c r="V9108" t="s">
        <v>280</v>
      </c>
      <c r="W9108" t="s">
        <v>1219</v>
      </c>
      <c r="X9108" t="s">
        <v>1272</v>
      </c>
      <c r="Y9108">
        <v>2</v>
      </c>
      <c r="Z9108" t="s">
        <v>1218</v>
      </c>
      <c r="AA9108" t="s">
        <v>19</v>
      </c>
      <c r="AB9108" t="s">
        <v>1216</v>
      </c>
      <c r="AC9108" t="s">
        <v>1216</v>
      </c>
      <c r="AD9108" t="s">
        <v>1216</v>
      </c>
      <c r="AE9108" t="s">
        <v>1216</v>
      </c>
      <c r="AF9108" t="s">
        <v>1216</v>
      </c>
    </row>
    <row r="9109" spans="1:32" hidden="1" x14ac:dyDescent="0.25">
      <c r="A9109" t="str">
        <f t="shared" si="142"/>
        <v>Natural Gas Fired Combined Cycle.NG</v>
      </c>
      <c r="B9109" t="str">
        <f>INDEX(Crosswalk!$B$2:$B$47,MATCH(A9109,Crosswalk!$A$2:$A$47,0))</f>
        <v>natural gas combined cycle</v>
      </c>
      <c r="C9109" t="b">
        <f>IFERROR(IF(AND(NOT(INDEX('Included Plant Filters'!$B:$B,MATCH(B9109,'Included Plant Filters'!$A:$A,0))),$W9109="Y"),FALSE,IF(AND(NOT(INDEX('Included Plant Filters'!$C:$C,MATCH(B9109,'Included Plant Filters'!$A:$A,0))),NOT(OR($X9109="Electric Utility",$X9109="IPP CHP",$X9109="IPP Non-CHP"))),FALSE,TRUE)),0)</f>
        <v>1</v>
      </c>
      <c r="D9109">
        <v>63360</v>
      </c>
      <c r="E9109" t="s">
        <v>6581</v>
      </c>
      <c r="F9109">
        <v>10751</v>
      </c>
      <c r="G9109" t="s">
        <v>6581</v>
      </c>
      <c r="H9109" t="s">
        <v>78</v>
      </c>
      <c r="I9109" t="s">
        <v>3274</v>
      </c>
      <c r="J9109" t="s">
        <v>63</v>
      </c>
      <c r="K9109" t="s">
        <v>34</v>
      </c>
      <c r="L9109" t="s">
        <v>35</v>
      </c>
      <c r="M9109" t="s">
        <v>1392</v>
      </c>
      <c r="N9109" t="s">
        <v>1334</v>
      </c>
      <c r="O9109">
        <v>77.7</v>
      </c>
      <c r="P9109">
        <v>0.9</v>
      </c>
      <c r="Q9109" t="s">
        <v>280</v>
      </c>
      <c r="R9109" t="s">
        <v>280</v>
      </c>
      <c r="S9109">
        <v>32</v>
      </c>
      <c r="T9109" t="s">
        <v>1219</v>
      </c>
      <c r="U9109" t="s">
        <v>280</v>
      </c>
      <c r="V9109" t="s">
        <v>280</v>
      </c>
      <c r="W9109" t="s">
        <v>1219</v>
      </c>
      <c r="X9109" t="s">
        <v>1272</v>
      </c>
      <c r="Y9109">
        <v>2</v>
      </c>
      <c r="Z9109" t="s">
        <v>1218</v>
      </c>
      <c r="AA9109" t="s">
        <v>19</v>
      </c>
      <c r="AB9109" t="s">
        <v>1216</v>
      </c>
      <c r="AC9109" t="s">
        <v>1216</v>
      </c>
      <c r="AD9109" t="s">
        <v>1216</v>
      </c>
      <c r="AE9109" t="s">
        <v>1216</v>
      </c>
      <c r="AF9109" t="s">
        <v>1216</v>
      </c>
    </row>
    <row r="9110" spans="1:32" hidden="1" x14ac:dyDescent="0.25">
      <c r="A9110" t="str">
        <f t="shared" si="142"/>
        <v>Conventional Hydroelectric.WAT</v>
      </c>
      <c r="B9110" t="str">
        <f>INDEX(Crosswalk!$B$2:$B$47,MATCH(A9110,Crosswalk!$A$2:$A$47,0))</f>
        <v>hydro</v>
      </c>
      <c r="C9110" t="b">
        <f>IFERROR(IF(AND(NOT(INDEX('Included Plant Filters'!$B:$B,MATCH(B9110,'Included Plant Filters'!$A:$A,0))),$W9110="Y"),FALSE,IF(AND(NOT(INDEX('Included Plant Filters'!$C:$C,MATCH(B9110,'Included Plant Filters'!$A:$A,0))),NOT(OR($X9110="Electric Utility",$X9110="IPP CHP",$X9110="IPP Non-CHP"))),FALSE,TRUE)),0)</f>
        <v>1</v>
      </c>
      <c r="D9110">
        <v>64078</v>
      </c>
      <c r="E9110" t="s">
        <v>6148</v>
      </c>
      <c r="F9110">
        <v>10752</v>
      </c>
      <c r="G9110" t="s">
        <v>6582</v>
      </c>
      <c r="H9110" t="s">
        <v>45</v>
      </c>
      <c r="I9110" t="s">
        <v>2910</v>
      </c>
      <c r="J9110" t="s">
        <v>17</v>
      </c>
      <c r="K9110" t="s">
        <v>42</v>
      </c>
      <c r="L9110" t="s">
        <v>44</v>
      </c>
      <c r="M9110" t="s">
        <v>1216</v>
      </c>
      <c r="N9110" t="s">
        <v>1217</v>
      </c>
      <c r="O9110">
        <v>3.8</v>
      </c>
      <c r="P9110">
        <v>1</v>
      </c>
      <c r="Q9110">
        <v>3.6</v>
      </c>
      <c r="R9110">
        <v>3.5</v>
      </c>
      <c r="S9110">
        <v>0.1</v>
      </c>
      <c r="T9110" t="s">
        <v>1219</v>
      </c>
      <c r="U9110" t="s">
        <v>280</v>
      </c>
      <c r="V9110" t="s">
        <v>280</v>
      </c>
      <c r="W9110" t="s">
        <v>1219</v>
      </c>
      <c r="X9110" t="s">
        <v>1272</v>
      </c>
      <c r="Y9110">
        <v>2</v>
      </c>
      <c r="Z9110" t="s">
        <v>1218</v>
      </c>
      <c r="AA9110" t="s">
        <v>43</v>
      </c>
      <c r="AB9110" t="s">
        <v>1216</v>
      </c>
      <c r="AC9110" t="s">
        <v>1216</v>
      </c>
      <c r="AD9110" t="s">
        <v>1216</v>
      </c>
      <c r="AE9110" t="s">
        <v>1216</v>
      </c>
      <c r="AF9110" t="s">
        <v>1216</v>
      </c>
    </row>
    <row r="9111" spans="1:32" hidden="1" x14ac:dyDescent="0.25">
      <c r="A9111" t="str">
        <f t="shared" si="142"/>
        <v>Conventional Hydroelectric.WAT</v>
      </c>
      <c r="B9111" t="str">
        <f>INDEX(Crosswalk!$B$2:$B$47,MATCH(A9111,Crosswalk!$A$2:$A$47,0))</f>
        <v>hydro</v>
      </c>
      <c r="C9111" t="b">
        <f>IFERROR(IF(AND(NOT(INDEX('Included Plant Filters'!$B:$B,MATCH(B9111,'Included Plant Filters'!$A:$A,0))),$W9111="Y"),FALSE,IF(AND(NOT(INDEX('Included Plant Filters'!$C:$C,MATCH(B9111,'Included Plant Filters'!$A:$A,0))),NOT(OR($X9111="Electric Utility",$X9111="IPP CHP",$X9111="IPP Non-CHP"))),FALSE,TRUE)),0)</f>
        <v>1</v>
      </c>
      <c r="D9111">
        <v>64078</v>
      </c>
      <c r="E9111" t="s">
        <v>6148</v>
      </c>
      <c r="F9111">
        <v>10753</v>
      </c>
      <c r="G9111" t="s">
        <v>6583</v>
      </c>
      <c r="H9111" t="s">
        <v>45</v>
      </c>
      <c r="I9111" t="s">
        <v>2910</v>
      </c>
      <c r="J9111" t="s">
        <v>17</v>
      </c>
      <c r="K9111" t="s">
        <v>42</v>
      </c>
      <c r="L9111" t="s">
        <v>44</v>
      </c>
      <c r="M9111" t="s">
        <v>1216</v>
      </c>
      <c r="N9111" t="s">
        <v>1217</v>
      </c>
      <c r="O9111">
        <v>5.2</v>
      </c>
      <c r="P9111">
        <v>1</v>
      </c>
      <c r="Q9111">
        <v>4.9000000000000004</v>
      </c>
      <c r="R9111">
        <v>4.8</v>
      </c>
      <c r="S9111">
        <v>0.1</v>
      </c>
      <c r="T9111" t="s">
        <v>1219</v>
      </c>
      <c r="U9111" t="s">
        <v>280</v>
      </c>
      <c r="V9111" t="s">
        <v>280</v>
      </c>
      <c r="W9111" t="s">
        <v>1219</v>
      </c>
      <c r="X9111" t="s">
        <v>1272</v>
      </c>
      <c r="Y9111">
        <v>2</v>
      </c>
      <c r="Z9111" t="s">
        <v>1218</v>
      </c>
      <c r="AA9111" t="s">
        <v>43</v>
      </c>
      <c r="AB9111" t="s">
        <v>1216</v>
      </c>
      <c r="AC9111" t="s">
        <v>1216</v>
      </c>
      <c r="AD9111" t="s">
        <v>1216</v>
      </c>
      <c r="AE9111" t="s">
        <v>1216</v>
      </c>
      <c r="AF9111" t="s">
        <v>1216</v>
      </c>
    </row>
    <row r="9112" spans="1:32" hidden="1" x14ac:dyDescent="0.25">
      <c r="A9112" t="str">
        <f t="shared" si="142"/>
        <v>Geothermal.GEO</v>
      </c>
      <c r="B9112" t="str">
        <f>INDEX(Crosswalk!$B$2:$B$47,MATCH(A9112,Crosswalk!$A$2:$A$47,0))</f>
        <v>geothermal</v>
      </c>
      <c r="C9112" t="b">
        <f>IFERROR(IF(AND(NOT(INDEX('Included Plant Filters'!$B:$B,MATCH(B9112,'Included Plant Filters'!$A:$A,0))),$W9112="Y"),FALSE,IF(AND(NOT(INDEX('Included Plant Filters'!$C:$C,MATCH(B9112,'Included Plant Filters'!$A:$A,0))),NOT(OR($X9112="Electric Utility",$X9112="IPP CHP",$X9112="IPP Non-CHP"))),FALSE,TRUE)),0)</f>
        <v>1</v>
      </c>
      <c r="D9112">
        <v>49899</v>
      </c>
      <c r="E9112" t="s">
        <v>6484</v>
      </c>
      <c r="F9112">
        <v>10759</v>
      </c>
      <c r="G9112" t="s">
        <v>6584</v>
      </c>
      <c r="H9112" t="s">
        <v>35</v>
      </c>
      <c r="I9112" t="s">
        <v>1637</v>
      </c>
      <c r="J9112" t="s">
        <v>17</v>
      </c>
      <c r="K9112" t="s">
        <v>1607</v>
      </c>
      <c r="L9112" t="s">
        <v>15</v>
      </c>
      <c r="M9112" t="s">
        <v>1216</v>
      </c>
      <c r="N9112" t="s">
        <v>1334</v>
      </c>
      <c r="O9112">
        <v>53.9</v>
      </c>
      <c r="P9112">
        <v>0.9</v>
      </c>
      <c r="Q9112">
        <v>50</v>
      </c>
      <c r="R9112">
        <v>50</v>
      </c>
      <c r="S9112">
        <v>2</v>
      </c>
      <c r="T9112" t="s">
        <v>1219</v>
      </c>
      <c r="U9112" t="s">
        <v>280</v>
      </c>
      <c r="V9112" t="s">
        <v>280</v>
      </c>
      <c r="W9112" t="s">
        <v>1219</v>
      </c>
      <c r="X9112" t="s">
        <v>1272</v>
      </c>
      <c r="Y9112">
        <v>2</v>
      </c>
      <c r="Z9112" t="s">
        <v>1218</v>
      </c>
      <c r="AA9112" t="s">
        <v>1608</v>
      </c>
      <c r="AB9112" t="s">
        <v>1216</v>
      </c>
      <c r="AC9112" t="s">
        <v>1216</v>
      </c>
      <c r="AD9112" t="s">
        <v>1216</v>
      </c>
      <c r="AE9112" t="s">
        <v>1216</v>
      </c>
      <c r="AF9112" t="s">
        <v>1216</v>
      </c>
    </row>
    <row r="9113" spans="1:32" hidden="1" x14ac:dyDescent="0.25">
      <c r="A9113" t="str">
        <f t="shared" si="142"/>
        <v>Natural Gas Fired Combined Cycle.NG</v>
      </c>
      <c r="B9113" t="str">
        <f>INDEX(Crosswalk!$B$2:$B$47,MATCH(A9113,Crosswalk!$A$2:$A$47,0))</f>
        <v>natural gas combined cycle</v>
      </c>
      <c r="C9113" t="b">
        <f>IFERROR(IF(AND(NOT(INDEX('Included Plant Filters'!$B:$B,MATCH(B9113,'Included Plant Filters'!$A:$A,0))),$W9113="Y"),FALSE,IF(AND(NOT(INDEX('Included Plant Filters'!$C:$C,MATCH(B9113,'Included Plant Filters'!$A:$A,0))),NOT(OR($X9113="Electric Utility",$X9113="IPP CHP",$X9113="IPP Non-CHP"))),FALSE,TRUE)),0)</f>
        <v>1</v>
      </c>
      <c r="D9113">
        <v>13407</v>
      </c>
      <c r="E9113" t="s">
        <v>3526</v>
      </c>
      <c r="F9113">
        <v>10761</v>
      </c>
      <c r="G9113" t="s">
        <v>6585</v>
      </c>
      <c r="H9113" t="s">
        <v>401</v>
      </c>
      <c r="I9113" t="s">
        <v>1285</v>
      </c>
      <c r="J9113" t="s">
        <v>17</v>
      </c>
      <c r="K9113" t="s">
        <v>34</v>
      </c>
      <c r="L9113" t="s">
        <v>33</v>
      </c>
      <c r="M9113" t="s">
        <v>6586</v>
      </c>
      <c r="N9113" t="s">
        <v>1217</v>
      </c>
      <c r="O9113">
        <v>49.8</v>
      </c>
      <c r="P9113">
        <v>0.9</v>
      </c>
      <c r="Q9113">
        <v>41</v>
      </c>
      <c r="R9113">
        <v>43</v>
      </c>
      <c r="S9113">
        <v>21</v>
      </c>
      <c r="T9113" t="s">
        <v>1219</v>
      </c>
      <c r="U9113" t="s">
        <v>280</v>
      </c>
      <c r="V9113" t="s">
        <v>280</v>
      </c>
      <c r="W9113" t="s">
        <v>1219</v>
      </c>
      <c r="X9113" t="s">
        <v>11</v>
      </c>
      <c r="Y9113">
        <v>1</v>
      </c>
      <c r="Z9113" t="s">
        <v>1218</v>
      </c>
      <c r="AA9113" t="s">
        <v>19</v>
      </c>
      <c r="AB9113" t="s">
        <v>1216</v>
      </c>
      <c r="AC9113" t="s">
        <v>1216</v>
      </c>
      <c r="AD9113" t="s">
        <v>1216</v>
      </c>
      <c r="AE9113" t="s">
        <v>1216</v>
      </c>
      <c r="AF9113" t="s">
        <v>1216</v>
      </c>
    </row>
    <row r="9114" spans="1:32" hidden="1" x14ac:dyDescent="0.25">
      <c r="A9114" t="str">
        <f t="shared" si="142"/>
        <v>Natural Gas Fired Combined Cycle.NG</v>
      </c>
      <c r="B9114" t="str">
        <f>INDEX(Crosswalk!$B$2:$B$47,MATCH(A9114,Crosswalk!$A$2:$A$47,0))</f>
        <v>natural gas combined cycle</v>
      </c>
      <c r="C9114" t="b">
        <f>IFERROR(IF(AND(NOT(INDEX('Included Plant Filters'!$B:$B,MATCH(B9114,'Included Plant Filters'!$A:$A,0))),$W9114="Y"),FALSE,IF(AND(NOT(INDEX('Included Plant Filters'!$C:$C,MATCH(B9114,'Included Plant Filters'!$A:$A,0))),NOT(OR($X9114="Electric Utility",$X9114="IPP CHP",$X9114="IPP Non-CHP"))),FALSE,TRUE)),0)</f>
        <v>1</v>
      </c>
      <c r="D9114">
        <v>13407</v>
      </c>
      <c r="E9114" t="s">
        <v>3526</v>
      </c>
      <c r="F9114">
        <v>10761</v>
      </c>
      <c r="G9114" t="s">
        <v>6585</v>
      </c>
      <c r="H9114" t="s">
        <v>401</v>
      </c>
      <c r="I9114" t="s">
        <v>1285</v>
      </c>
      <c r="J9114" t="s">
        <v>63</v>
      </c>
      <c r="K9114" t="s">
        <v>34</v>
      </c>
      <c r="L9114" t="s">
        <v>35</v>
      </c>
      <c r="M9114" t="s">
        <v>6586</v>
      </c>
      <c r="N9114" t="s">
        <v>1217</v>
      </c>
      <c r="O9114">
        <v>11.5</v>
      </c>
      <c r="P9114">
        <v>0.9</v>
      </c>
      <c r="Q9114">
        <v>9</v>
      </c>
      <c r="R9114">
        <v>10</v>
      </c>
      <c r="S9114">
        <v>5</v>
      </c>
      <c r="T9114" t="s">
        <v>1219</v>
      </c>
      <c r="U9114" t="s">
        <v>280</v>
      </c>
      <c r="V9114" t="s">
        <v>280</v>
      </c>
      <c r="W9114" t="s">
        <v>1219</v>
      </c>
      <c r="X9114" t="s">
        <v>11</v>
      </c>
      <c r="Y9114">
        <v>1</v>
      </c>
      <c r="Z9114" t="s">
        <v>1218</v>
      </c>
      <c r="AA9114" t="s">
        <v>19</v>
      </c>
      <c r="AB9114" t="s">
        <v>1216</v>
      </c>
      <c r="AC9114" t="s">
        <v>1216</v>
      </c>
      <c r="AD9114" t="s">
        <v>1216</v>
      </c>
      <c r="AE9114" t="s">
        <v>1216</v>
      </c>
      <c r="AF9114" t="s">
        <v>1216</v>
      </c>
    </row>
    <row r="9115" spans="1:32" hidden="1" x14ac:dyDescent="0.25">
      <c r="A9115" t="str">
        <f t="shared" si="142"/>
        <v>Natural Gas Fired Combined Cycle.NG</v>
      </c>
      <c r="B9115" t="str">
        <f>INDEX(Crosswalk!$B$2:$B$47,MATCH(A9115,Crosswalk!$A$2:$A$47,0))</f>
        <v>natural gas combined cycle</v>
      </c>
      <c r="C9115" t="b">
        <f>IFERROR(IF(AND(NOT(INDEX('Included Plant Filters'!$B:$B,MATCH(B9115,'Included Plant Filters'!$A:$A,0))),$W9115="Y"),FALSE,IF(AND(NOT(INDEX('Included Plant Filters'!$C:$C,MATCH(B9115,'Included Plant Filters'!$A:$A,0))),NOT(OR($X9115="Electric Utility",$X9115="IPP CHP",$X9115="IPP Non-CHP"))),FALSE,TRUE)),0)</f>
        <v>1</v>
      </c>
      <c r="D9115">
        <v>13407</v>
      </c>
      <c r="E9115" t="s">
        <v>3526</v>
      </c>
      <c r="F9115">
        <v>10761</v>
      </c>
      <c r="G9115" t="s">
        <v>6585</v>
      </c>
      <c r="H9115" t="s">
        <v>401</v>
      </c>
      <c r="I9115" t="s">
        <v>1285</v>
      </c>
      <c r="J9115" t="s">
        <v>416</v>
      </c>
      <c r="K9115" t="s">
        <v>34</v>
      </c>
      <c r="L9115" t="s">
        <v>33</v>
      </c>
      <c r="M9115" t="s">
        <v>6587</v>
      </c>
      <c r="N9115" t="s">
        <v>1217</v>
      </c>
      <c r="O9115">
        <v>60.5</v>
      </c>
      <c r="P9115">
        <v>0.9</v>
      </c>
      <c r="Q9115">
        <v>45</v>
      </c>
      <c r="R9115">
        <v>47</v>
      </c>
      <c r="S9115">
        <v>18</v>
      </c>
      <c r="T9115" t="s">
        <v>1219</v>
      </c>
      <c r="U9115" t="s">
        <v>280</v>
      </c>
      <c r="V9115" t="s">
        <v>280</v>
      </c>
      <c r="W9115" t="s">
        <v>1219</v>
      </c>
      <c r="X9115" t="s">
        <v>11</v>
      </c>
      <c r="Y9115">
        <v>1</v>
      </c>
      <c r="Z9115" t="s">
        <v>1218</v>
      </c>
      <c r="AA9115" t="s">
        <v>19</v>
      </c>
      <c r="AB9115" t="s">
        <v>1216</v>
      </c>
      <c r="AC9115" t="s">
        <v>1216</v>
      </c>
      <c r="AD9115" t="s">
        <v>1216</v>
      </c>
      <c r="AE9115" t="s">
        <v>1216</v>
      </c>
      <c r="AF9115" t="s">
        <v>1216</v>
      </c>
    </row>
    <row r="9116" spans="1:32" hidden="1" x14ac:dyDescent="0.25">
      <c r="A9116" t="str">
        <f t="shared" si="142"/>
        <v>Natural Gas Fired Combined Cycle.NG</v>
      </c>
      <c r="B9116" t="str">
        <f>INDEX(Crosswalk!$B$2:$B$47,MATCH(A9116,Crosswalk!$A$2:$A$47,0))</f>
        <v>natural gas combined cycle</v>
      </c>
      <c r="C9116" t="b">
        <f>IFERROR(IF(AND(NOT(INDEX('Included Plant Filters'!$B:$B,MATCH(B9116,'Included Plant Filters'!$A:$A,0))),$W9116="Y"),FALSE,IF(AND(NOT(INDEX('Included Plant Filters'!$C:$C,MATCH(B9116,'Included Plant Filters'!$A:$A,0))),NOT(OR($X9116="Electric Utility",$X9116="IPP CHP",$X9116="IPP Non-CHP"))),FALSE,TRUE)),0)</f>
        <v>1</v>
      </c>
      <c r="D9116">
        <v>13407</v>
      </c>
      <c r="E9116" t="s">
        <v>3526</v>
      </c>
      <c r="F9116">
        <v>10761</v>
      </c>
      <c r="G9116" t="s">
        <v>6585</v>
      </c>
      <c r="H9116" t="s">
        <v>401</v>
      </c>
      <c r="I9116" t="s">
        <v>1285</v>
      </c>
      <c r="J9116" t="s">
        <v>415</v>
      </c>
      <c r="K9116" t="s">
        <v>34</v>
      </c>
      <c r="L9116" t="s">
        <v>33</v>
      </c>
      <c r="M9116" t="s">
        <v>6587</v>
      </c>
      <c r="N9116" t="s">
        <v>1217</v>
      </c>
      <c r="O9116">
        <v>60.5</v>
      </c>
      <c r="P9116">
        <v>0.9</v>
      </c>
      <c r="Q9116">
        <v>45</v>
      </c>
      <c r="R9116">
        <v>47</v>
      </c>
      <c r="S9116">
        <v>18</v>
      </c>
      <c r="T9116" t="s">
        <v>1219</v>
      </c>
      <c r="U9116" t="s">
        <v>280</v>
      </c>
      <c r="V9116" t="s">
        <v>280</v>
      </c>
      <c r="W9116" t="s">
        <v>1219</v>
      </c>
      <c r="X9116" t="s">
        <v>11</v>
      </c>
      <c r="Y9116">
        <v>1</v>
      </c>
      <c r="Z9116" t="s">
        <v>1218</v>
      </c>
      <c r="AA9116" t="s">
        <v>19</v>
      </c>
      <c r="AB9116" t="s">
        <v>1216</v>
      </c>
      <c r="AC9116" t="s">
        <v>1216</v>
      </c>
      <c r="AD9116" t="s">
        <v>1216</v>
      </c>
      <c r="AE9116" t="s">
        <v>1216</v>
      </c>
      <c r="AF9116" t="s">
        <v>1216</v>
      </c>
    </row>
    <row r="9117" spans="1:32" hidden="1" x14ac:dyDescent="0.25">
      <c r="A9117" t="str">
        <f t="shared" si="142"/>
        <v>Natural Gas Fired Combined Cycle.NG</v>
      </c>
      <c r="B9117" t="str">
        <f>INDEX(Crosswalk!$B$2:$B$47,MATCH(A9117,Crosswalk!$A$2:$A$47,0))</f>
        <v>natural gas combined cycle</v>
      </c>
      <c r="C9117" t="b">
        <f>IFERROR(IF(AND(NOT(INDEX('Included Plant Filters'!$B:$B,MATCH(B9117,'Included Plant Filters'!$A:$A,0))),$W9117="Y"),FALSE,IF(AND(NOT(INDEX('Included Plant Filters'!$C:$C,MATCH(B9117,'Included Plant Filters'!$A:$A,0))),NOT(OR($X9117="Electric Utility",$X9117="IPP CHP",$X9117="IPP Non-CHP"))),FALSE,TRUE)),0)</f>
        <v>1</v>
      </c>
      <c r="D9117">
        <v>13407</v>
      </c>
      <c r="E9117" t="s">
        <v>3526</v>
      </c>
      <c r="F9117">
        <v>10761</v>
      </c>
      <c r="G9117" t="s">
        <v>6585</v>
      </c>
      <c r="H9117" t="s">
        <v>401</v>
      </c>
      <c r="I9117" t="s">
        <v>1285</v>
      </c>
      <c r="J9117" t="s">
        <v>91</v>
      </c>
      <c r="K9117" t="s">
        <v>34</v>
      </c>
      <c r="L9117" t="s">
        <v>33</v>
      </c>
      <c r="M9117" t="s">
        <v>6588</v>
      </c>
      <c r="N9117" t="s">
        <v>1217</v>
      </c>
      <c r="O9117">
        <v>60.5</v>
      </c>
      <c r="P9117">
        <v>0.9</v>
      </c>
      <c r="Q9117">
        <v>45</v>
      </c>
      <c r="R9117">
        <v>47</v>
      </c>
      <c r="S9117">
        <v>18</v>
      </c>
      <c r="T9117" t="s">
        <v>1219</v>
      </c>
      <c r="U9117" t="s">
        <v>280</v>
      </c>
      <c r="V9117" t="s">
        <v>280</v>
      </c>
      <c r="W9117" t="s">
        <v>1219</v>
      </c>
      <c r="X9117" t="s">
        <v>11</v>
      </c>
      <c r="Y9117">
        <v>1</v>
      </c>
      <c r="Z9117" t="s">
        <v>1218</v>
      </c>
      <c r="AA9117" t="s">
        <v>19</v>
      </c>
      <c r="AB9117" t="s">
        <v>1216</v>
      </c>
      <c r="AC9117" t="s">
        <v>1216</v>
      </c>
      <c r="AD9117" t="s">
        <v>1216</v>
      </c>
      <c r="AE9117" t="s">
        <v>1216</v>
      </c>
      <c r="AF9117" t="s">
        <v>1216</v>
      </c>
    </row>
    <row r="9118" spans="1:32" hidden="1" x14ac:dyDescent="0.25">
      <c r="A9118" t="str">
        <f t="shared" si="142"/>
        <v>Natural Gas Fired Combined Cycle.NG</v>
      </c>
      <c r="B9118" t="str">
        <f>INDEX(Crosswalk!$B$2:$B$47,MATCH(A9118,Crosswalk!$A$2:$A$47,0))</f>
        <v>natural gas combined cycle</v>
      </c>
      <c r="C9118" t="b">
        <f>IFERROR(IF(AND(NOT(INDEX('Included Plant Filters'!$B:$B,MATCH(B9118,'Included Plant Filters'!$A:$A,0))),$W9118="Y"),FALSE,IF(AND(NOT(INDEX('Included Plant Filters'!$C:$C,MATCH(B9118,'Included Plant Filters'!$A:$A,0))),NOT(OR($X9118="Electric Utility",$X9118="IPP CHP",$X9118="IPP Non-CHP"))),FALSE,TRUE)),0)</f>
        <v>1</v>
      </c>
      <c r="D9118">
        <v>13407</v>
      </c>
      <c r="E9118" t="s">
        <v>3526</v>
      </c>
      <c r="F9118">
        <v>10761</v>
      </c>
      <c r="G9118" t="s">
        <v>6585</v>
      </c>
      <c r="H9118" t="s">
        <v>401</v>
      </c>
      <c r="I9118" t="s">
        <v>1285</v>
      </c>
      <c r="J9118" t="s">
        <v>92</v>
      </c>
      <c r="K9118" t="s">
        <v>34</v>
      </c>
      <c r="L9118" t="s">
        <v>33</v>
      </c>
      <c r="M9118" t="s">
        <v>6588</v>
      </c>
      <c r="N9118" t="s">
        <v>1217</v>
      </c>
      <c r="O9118">
        <v>60.5</v>
      </c>
      <c r="P9118">
        <v>0.9</v>
      </c>
      <c r="Q9118">
        <v>45</v>
      </c>
      <c r="R9118">
        <v>47</v>
      </c>
      <c r="S9118">
        <v>18</v>
      </c>
      <c r="T9118" t="s">
        <v>1219</v>
      </c>
      <c r="U9118" t="s">
        <v>280</v>
      </c>
      <c r="V9118" t="s">
        <v>280</v>
      </c>
      <c r="W9118" t="s">
        <v>1219</v>
      </c>
      <c r="X9118" t="s">
        <v>11</v>
      </c>
      <c r="Y9118">
        <v>1</v>
      </c>
      <c r="Z9118" t="s">
        <v>1218</v>
      </c>
      <c r="AA9118" t="s">
        <v>19</v>
      </c>
      <c r="AB9118" t="s">
        <v>1216</v>
      </c>
      <c r="AC9118" t="s">
        <v>1216</v>
      </c>
      <c r="AD9118" t="s">
        <v>1216</v>
      </c>
      <c r="AE9118" t="s">
        <v>1216</v>
      </c>
      <c r="AF9118" t="s">
        <v>1216</v>
      </c>
    </row>
    <row r="9119" spans="1:32" hidden="1" x14ac:dyDescent="0.25">
      <c r="A9119" t="str">
        <f t="shared" si="142"/>
        <v>Natural Gas Fired Combined Cycle.NG</v>
      </c>
      <c r="B9119" t="str">
        <f>INDEX(Crosswalk!$B$2:$B$47,MATCH(A9119,Crosswalk!$A$2:$A$47,0))</f>
        <v>natural gas combined cycle</v>
      </c>
      <c r="C9119" t="b">
        <f>IFERROR(IF(AND(NOT(INDEX('Included Plant Filters'!$B:$B,MATCH(B9119,'Included Plant Filters'!$A:$A,0))),$W9119="Y"),FALSE,IF(AND(NOT(INDEX('Included Plant Filters'!$C:$C,MATCH(B9119,'Included Plant Filters'!$A:$A,0))),NOT(OR($X9119="Electric Utility",$X9119="IPP CHP",$X9119="IPP Non-CHP"))),FALSE,TRUE)),0)</f>
        <v>1</v>
      </c>
      <c r="D9119">
        <v>13407</v>
      </c>
      <c r="E9119" t="s">
        <v>3526</v>
      </c>
      <c r="F9119">
        <v>10761</v>
      </c>
      <c r="G9119" t="s">
        <v>6585</v>
      </c>
      <c r="H9119" t="s">
        <v>401</v>
      </c>
      <c r="I9119" t="s">
        <v>1285</v>
      </c>
      <c r="J9119" t="s">
        <v>120</v>
      </c>
      <c r="K9119" t="s">
        <v>34</v>
      </c>
      <c r="L9119" t="s">
        <v>35</v>
      </c>
      <c r="M9119" t="s">
        <v>6587</v>
      </c>
      <c r="N9119" t="s">
        <v>1217</v>
      </c>
      <c r="O9119">
        <v>27.8</v>
      </c>
      <c r="P9119">
        <v>0.9</v>
      </c>
      <c r="Q9119">
        <v>26</v>
      </c>
      <c r="R9119">
        <v>26</v>
      </c>
      <c r="S9119">
        <v>13</v>
      </c>
      <c r="T9119" t="s">
        <v>1219</v>
      </c>
      <c r="U9119" t="s">
        <v>280</v>
      </c>
      <c r="V9119" t="s">
        <v>280</v>
      </c>
      <c r="W9119" t="s">
        <v>1219</v>
      </c>
      <c r="X9119" t="s">
        <v>11</v>
      </c>
      <c r="Y9119">
        <v>1</v>
      </c>
      <c r="Z9119" t="s">
        <v>1218</v>
      </c>
      <c r="AA9119" t="s">
        <v>19</v>
      </c>
      <c r="AB9119" t="s">
        <v>1216</v>
      </c>
      <c r="AC9119" t="s">
        <v>1216</v>
      </c>
      <c r="AD9119" t="s">
        <v>1216</v>
      </c>
      <c r="AE9119" t="s">
        <v>1216</v>
      </c>
      <c r="AF9119" t="s">
        <v>1216</v>
      </c>
    </row>
    <row r="9120" spans="1:32" hidden="1" x14ac:dyDescent="0.25">
      <c r="A9120" t="str">
        <f t="shared" si="142"/>
        <v>Natural Gas Fired Combined Cycle.NG</v>
      </c>
      <c r="B9120" t="str">
        <f>INDEX(Crosswalk!$B$2:$B$47,MATCH(A9120,Crosswalk!$A$2:$A$47,0))</f>
        <v>natural gas combined cycle</v>
      </c>
      <c r="C9120" t="b">
        <f>IFERROR(IF(AND(NOT(INDEX('Included Plant Filters'!$B:$B,MATCH(B9120,'Included Plant Filters'!$A:$A,0))),$W9120="Y"),FALSE,IF(AND(NOT(INDEX('Included Plant Filters'!$C:$C,MATCH(B9120,'Included Plant Filters'!$A:$A,0))),NOT(OR($X9120="Electric Utility",$X9120="IPP CHP",$X9120="IPP Non-CHP"))),FALSE,TRUE)),0)</f>
        <v>1</v>
      </c>
      <c r="D9120">
        <v>13407</v>
      </c>
      <c r="E9120" t="s">
        <v>3526</v>
      </c>
      <c r="F9120">
        <v>10761</v>
      </c>
      <c r="G9120" t="s">
        <v>6585</v>
      </c>
      <c r="H9120" t="s">
        <v>401</v>
      </c>
      <c r="I9120" t="s">
        <v>1285</v>
      </c>
      <c r="J9120" t="s">
        <v>500</v>
      </c>
      <c r="K9120" t="s">
        <v>34</v>
      </c>
      <c r="L9120" t="s">
        <v>35</v>
      </c>
      <c r="M9120" t="s">
        <v>6588</v>
      </c>
      <c r="N9120" t="s">
        <v>1217</v>
      </c>
      <c r="O9120">
        <v>27.8</v>
      </c>
      <c r="P9120">
        <v>0.9</v>
      </c>
      <c r="Q9120">
        <v>26</v>
      </c>
      <c r="R9120">
        <v>26</v>
      </c>
      <c r="S9120">
        <v>13</v>
      </c>
      <c r="T9120" t="s">
        <v>1219</v>
      </c>
      <c r="U9120" t="s">
        <v>280</v>
      </c>
      <c r="V9120" t="s">
        <v>280</v>
      </c>
      <c r="W9120" t="s">
        <v>1219</v>
      </c>
      <c r="X9120" t="s">
        <v>11</v>
      </c>
      <c r="Y9120">
        <v>1</v>
      </c>
      <c r="Z9120" t="s">
        <v>1218</v>
      </c>
      <c r="AA9120" t="s">
        <v>19</v>
      </c>
      <c r="AB9120" t="s">
        <v>1216</v>
      </c>
      <c r="AC9120" t="s">
        <v>1216</v>
      </c>
      <c r="AD9120" t="s">
        <v>1216</v>
      </c>
      <c r="AE9120" t="s">
        <v>1216</v>
      </c>
      <c r="AF9120" t="s">
        <v>1216</v>
      </c>
    </row>
    <row r="9121" spans="1:32" hidden="1" x14ac:dyDescent="0.25">
      <c r="A9121" t="str">
        <f t="shared" si="142"/>
        <v>Geothermal.GEO</v>
      </c>
      <c r="B9121" t="str">
        <f>INDEX(Crosswalk!$B$2:$B$47,MATCH(A9121,Crosswalk!$A$2:$A$47,0))</f>
        <v>geothermal</v>
      </c>
      <c r="C9121" t="b">
        <f>IFERROR(IF(AND(NOT(INDEX('Included Plant Filters'!$B:$B,MATCH(B9121,'Included Plant Filters'!$A:$A,0))),$W9121="Y"),FALSE,IF(AND(NOT(INDEX('Included Plant Filters'!$C:$C,MATCH(B9121,'Included Plant Filters'!$A:$A,0))),NOT(OR($X9121="Electric Utility",$X9121="IPP CHP",$X9121="IPP Non-CHP"))),FALSE,TRUE)),0)</f>
        <v>1</v>
      </c>
      <c r="D9121">
        <v>34691</v>
      </c>
      <c r="E9121" t="s">
        <v>5954</v>
      </c>
      <c r="F9121">
        <v>10763</v>
      </c>
      <c r="G9121" t="s">
        <v>6589</v>
      </c>
      <c r="H9121" t="s">
        <v>35</v>
      </c>
      <c r="I9121" t="s">
        <v>1637</v>
      </c>
      <c r="J9121" t="s">
        <v>6590</v>
      </c>
      <c r="K9121" t="s">
        <v>1607</v>
      </c>
      <c r="L9121" t="s">
        <v>5956</v>
      </c>
      <c r="M9121" t="s">
        <v>1216</v>
      </c>
      <c r="N9121" t="s">
        <v>1217</v>
      </c>
      <c r="O9121">
        <v>8</v>
      </c>
      <c r="P9121">
        <v>0.8</v>
      </c>
      <c r="Q9121">
        <v>5.3</v>
      </c>
      <c r="R9121">
        <v>8</v>
      </c>
      <c r="S9121">
        <v>5.3</v>
      </c>
      <c r="T9121" t="s">
        <v>1219</v>
      </c>
      <c r="U9121" t="s">
        <v>280</v>
      </c>
      <c r="V9121" t="s">
        <v>280</v>
      </c>
      <c r="W9121" t="s">
        <v>1219</v>
      </c>
      <c r="X9121" t="s">
        <v>1272</v>
      </c>
      <c r="Y9121">
        <v>2</v>
      </c>
      <c r="Z9121" t="s">
        <v>1218</v>
      </c>
      <c r="AA9121" t="s">
        <v>1608</v>
      </c>
      <c r="AB9121" t="s">
        <v>1216</v>
      </c>
      <c r="AC9121" t="s">
        <v>1216</v>
      </c>
      <c r="AD9121" t="s">
        <v>1216</v>
      </c>
      <c r="AE9121" t="s">
        <v>1216</v>
      </c>
      <c r="AF9121" t="s">
        <v>1216</v>
      </c>
    </row>
    <row r="9122" spans="1:32" hidden="1" x14ac:dyDescent="0.25">
      <c r="A9122" t="str">
        <f t="shared" si="142"/>
        <v>Geothermal.GEO</v>
      </c>
      <c r="B9122" t="str">
        <f>INDEX(Crosswalk!$B$2:$B$47,MATCH(A9122,Crosswalk!$A$2:$A$47,0))</f>
        <v>geothermal</v>
      </c>
      <c r="C9122" t="b">
        <f>IFERROR(IF(AND(NOT(INDEX('Included Plant Filters'!$B:$B,MATCH(B9122,'Included Plant Filters'!$A:$A,0))),$W9122="Y"),FALSE,IF(AND(NOT(INDEX('Included Plant Filters'!$C:$C,MATCH(B9122,'Included Plant Filters'!$A:$A,0))),NOT(OR($X9122="Electric Utility",$X9122="IPP CHP",$X9122="IPP Non-CHP"))),FALSE,TRUE)),0)</f>
        <v>1</v>
      </c>
      <c r="D9122">
        <v>34691</v>
      </c>
      <c r="E9122" t="s">
        <v>5954</v>
      </c>
      <c r="F9122">
        <v>10763</v>
      </c>
      <c r="G9122" t="s">
        <v>6589</v>
      </c>
      <c r="H9122" t="s">
        <v>35</v>
      </c>
      <c r="I9122" t="s">
        <v>1637</v>
      </c>
      <c r="J9122" t="s">
        <v>17</v>
      </c>
      <c r="K9122" t="s">
        <v>1607</v>
      </c>
      <c r="L9122" t="s">
        <v>15</v>
      </c>
      <c r="M9122" t="s">
        <v>1216</v>
      </c>
      <c r="N9122" t="s">
        <v>1217</v>
      </c>
      <c r="O9122">
        <v>21.6</v>
      </c>
      <c r="P9122">
        <v>0.9</v>
      </c>
      <c r="Q9122">
        <v>14.4</v>
      </c>
      <c r="R9122">
        <v>21.6</v>
      </c>
      <c r="S9122">
        <v>14.4</v>
      </c>
      <c r="T9122" t="s">
        <v>1219</v>
      </c>
      <c r="U9122" t="s">
        <v>280</v>
      </c>
      <c r="V9122" t="s">
        <v>280</v>
      </c>
      <c r="W9122" t="s">
        <v>1219</v>
      </c>
      <c r="X9122" t="s">
        <v>1272</v>
      </c>
      <c r="Y9122">
        <v>2</v>
      </c>
      <c r="Z9122" t="s">
        <v>1218</v>
      </c>
      <c r="AA9122" t="s">
        <v>1608</v>
      </c>
      <c r="AB9122" t="s">
        <v>1216</v>
      </c>
      <c r="AC9122" t="s">
        <v>1216</v>
      </c>
      <c r="AD9122" t="s">
        <v>1216</v>
      </c>
      <c r="AE9122" t="s">
        <v>1216</v>
      </c>
      <c r="AF9122" t="s">
        <v>1216</v>
      </c>
    </row>
    <row r="9123" spans="1:32" hidden="1" x14ac:dyDescent="0.25">
      <c r="A9123" t="str">
        <f t="shared" si="142"/>
        <v>Geothermal.GEO</v>
      </c>
      <c r="B9123" t="str">
        <f>INDEX(Crosswalk!$B$2:$B$47,MATCH(A9123,Crosswalk!$A$2:$A$47,0))</f>
        <v>geothermal</v>
      </c>
      <c r="C9123" t="b">
        <f>IFERROR(IF(AND(NOT(INDEX('Included Plant Filters'!$B:$B,MATCH(B9123,'Included Plant Filters'!$A:$A,0))),$W9123="Y"),FALSE,IF(AND(NOT(INDEX('Included Plant Filters'!$C:$C,MATCH(B9123,'Included Plant Filters'!$A:$A,0))),NOT(OR($X9123="Electric Utility",$X9123="IPP CHP",$X9123="IPP Non-CHP"))),FALSE,TRUE)),0)</f>
        <v>1</v>
      </c>
      <c r="D9123">
        <v>34691</v>
      </c>
      <c r="E9123" t="s">
        <v>5954</v>
      </c>
      <c r="F9123">
        <v>10763</v>
      </c>
      <c r="G9123" t="s">
        <v>6589</v>
      </c>
      <c r="H9123" t="s">
        <v>35</v>
      </c>
      <c r="I9123" t="s">
        <v>1637</v>
      </c>
      <c r="J9123" t="s">
        <v>6591</v>
      </c>
      <c r="K9123" t="s">
        <v>1607</v>
      </c>
      <c r="L9123" t="s">
        <v>5956</v>
      </c>
      <c r="M9123" t="s">
        <v>1216</v>
      </c>
      <c r="N9123" t="s">
        <v>1217</v>
      </c>
      <c r="O9123">
        <v>16</v>
      </c>
      <c r="P9123">
        <v>0.8</v>
      </c>
      <c r="Q9123">
        <v>10.7</v>
      </c>
      <c r="R9123">
        <v>16</v>
      </c>
      <c r="S9123">
        <v>10.7</v>
      </c>
      <c r="T9123" t="s">
        <v>1219</v>
      </c>
      <c r="U9123" t="s">
        <v>280</v>
      </c>
      <c r="V9123" t="s">
        <v>280</v>
      </c>
      <c r="W9123" t="s">
        <v>1219</v>
      </c>
      <c r="X9123" t="s">
        <v>1272</v>
      </c>
      <c r="Y9123">
        <v>2</v>
      </c>
      <c r="Z9123" t="s">
        <v>1218</v>
      </c>
      <c r="AA9123" t="s">
        <v>1608</v>
      </c>
      <c r="AB9123" t="s">
        <v>1216</v>
      </c>
      <c r="AC9123" t="s">
        <v>1216</v>
      </c>
      <c r="AD9123" t="s">
        <v>1216</v>
      </c>
      <c r="AE9123" t="s">
        <v>1216</v>
      </c>
      <c r="AF9123" t="s">
        <v>1216</v>
      </c>
    </row>
    <row r="9124" spans="1:32" hidden="1" x14ac:dyDescent="0.25">
      <c r="A9124" t="str">
        <f t="shared" si="142"/>
        <v>Wood/Wood Waste Biomass.WDS</v>
      </c>
      <c r="B9124" t="str">
        <f>INDEX(Crosswalk!$B$2:$B$47,MATCH(A9124,Crosswalk!$A$2:$A$47,0))</f>
        <v>biomass</v>
      </c>
      <c r="C9124" t="b">
        <f>IFERROR(IF(AND(NOT(INDEX('Included Plant Filters'!$B:$B,MATCH(B9124,'Included Plant Filters'!$A:$A,0))),$W9124="Y"),FALSE,IF(AND(NOT(INDEX('Included Plant Filters'!$C:$C,MATCH(B9124,'Included Plant Filters'!$A:$A,0))),NOT(OR($X9124="Electric Utility",$X9124="IPP CHP",$X9124="IPP Non-CHP"))),FALSE,TRUE)),0)</f>
        <v>1</v>
      </c>
      <c r="D9124">
        <v>56120</v>
      </c>
      <c r="E9124" t="s">
        <v>6592</v>
      </c>
      <c r="F9124">
        <v>10764</v>
      </c>
      <c r="G9124" t="s">
        <v>6592</v>
      </c>
      <c r="H9124" t="s">
        <v>35</v>
      </c>
      <c r="I9124" t="s">
        <v>1558</v>
      </c>
      <c r="J9124" t="s">
        <v>17</v>
      </c>
      <c r="K9124" t="s">
        <v>255</v>
      </c>
      <c r="L9124" t="s">
        <v>15</v>
      </c>
      <c r="M9124" t="s">
        <v>1216</v>
      </c>
      <c r="N9124" t="s">
        <v>1217</v>
      </c>
      <c r="O9124">
        <v>13.8</v>
      </c>
      <c r="P9124">
        <v>0.85</v>
      </c>
      <c r="Q9124">
        <v>11.5</v>
      </c>
      <c r="R9124">
        <v>10</v>
      </c>
      <c r="S9124">
        <v>10</v>
      </c>
      <c r="T9124" t="s">
        <v>1219</v>
      </c>
      <c r="U9124" t="s">
        <v>280</v>
      </c>
      <c r="V9124" t="s">
        <v>280</v>
      </c>
      <c r="W9124" t="s">
        <v>1219</v>
      </c>
      <c r="X9124" t="s">
        <v>1272</v>
      </c>
      <c r="Y9124">
        <v>2</v>
      </c>
      <c r="Z9124" t="s">
        <v>1218</v>
      </c>
      <c r="AA9124" t="s">
        <v>81</v>
      </c>
      <c r="AB9124" t="s">
        <v>1369</v>
      </c>
      <c r="AC9124" t="s">
        <v>1216</v>
      </c>
      <c r="AD9124" t="s">
        <v>1216</v>
      </c>
      <c r="AE9124" t="s">
        <v>1216</v>
      </c>
      <c r="AF9124" t="s">
        <v>1216</v>
      </c>
    </row>
    <row r="9125" spans="1:32" hidden="1" x14ac:dyDescent="0.25">
      <c r="A9125" t="str">
        <f t="shared" si="142"/>
        <v>Wood/Wood Waste Biomass.WDS</v>
      </c>
      <c r="B9125" t="str">
        <f>INDEX(Crosswalk!$B$2:$B$47,MATCH(A9125,Crosswalk!$A$2:$A$47,0))</f>
        <v>biomass</v>
      </c>
      <c r="C9125" t="b">
        <f>IFERROR(IF(AND(NOT(INDEX('Included Plant Filters'!$B:$B,MATCH(B9125,'Included Plant Filters'!$A:$A,0))),$W9125="Y"),FALSE,IF(AND(NOT(INDEX('Included Plant Filters'!$C:$C,MATCH(B9125,'Included Plant Filters'!$A:$A,0))),NOT(OR($X9125="Electric Utility",$X9125="IPP CHP",$X9125="IPP Non-CHP"))),FALSE,TRUE)),0)</f>
        <v>1</v>
      </c>
      <c r="D9125">
        <v>62815</v>
      </c>
      <c r="E9125" t="s">
        <v>6593</v>
      </c>
      <c r="F9125">
        <v>10765</v>
      </c>
      <c r="G9125" t="s">
        <v>6594</v>
      </c>
      <c r="H9125" t="s">
        <v>41</v>
      </c>
      <c r="I9125" t="s">
        <v>1183</v>
      </c>
      <c r="J9125" t="s">
        <v>17</v>
      </c>
      <c r="K9125" t="s">
        <v>255</v>
      </c>
      <c r="L9125" t="s">
        <v>15</v>
      </c>
      <c r="M9125" t="s">
        <v>1216</v>
      </c>
      <c r="N9125" t="s">
        <v>1217</v>
      </c>
      <c r="O9125">
        <v>27.5</v>
      </c>
      <c r="P9125">
        <v>0.85</v>
      </c>
      <c r="Q9125">
        <v>20.2</v>
      </c>
      <c r="R9125">
        <v>20.2</v>
      </c>
      <c r="S9125">
        <v>6</v>
      </c>
      <c r="T9125" t="s">
        <v>1219</v>
      </c>
      <c r="U9125" t="s">
        <v>280</v>
      </c>
      <c r="V9125" t="s">
        <v>280</v>
      </c>
      <c r="W9125" t="s">
        <v>1219</v>
      </c>
      <c r="X9125" t="s">
        <v>1272</v>
      </c>
      <c r="Y9125">
        <v>2</v>
      </c>
      <c r="Z9125" t="s">
        <v>1218</v>
      </c>
      <c r="AA9125" t="s">
        <v>81</v>
      </c>
      <c r="AB9125" t="s">
        <v>1216</v>
      </c>
      <c r="AC9125" t="s">
        <v>1216</v>
      </c>
      <c r="AD9125" t="s">
        <v>1216</v>
      </c>
      <c r="AE9125" t="s">
        <v>1216</v>
      </c>
      <c r="AF9125" t="s">
        <v>1216</v>
      </c>
    </row>
    <row r="9126" spans="1:32" hidden="1" x14ac:dyDescent="0.25">
      <c r="A9126" t="str">
        <f t="shared" si="142"/>
        <v>Wood/Wood Waste Biomass.WDS</v>
      </c>
      <c r="B9126" t="str">
        <f>INDEX(Crosswalk!$B$2:$B$47,MATCH(A9126,Crosswalk!$A$2:$A$47,0))</f>
        <v>biomass</v>
      </c>
      <c r="C9126" t="b">
        <f>IFERROR(IF(AND(NOT(INDEX('Included Plant Filters'!$B:$B,MATCH(B9126,'Included Plant Filters'!$A:$A,0))),$W9126="Y"),FALSE,IF(AND(NOT(INDEX('Included Plant Filters'!$C:$C,MATCH(B9126,'Included Plant Filters'!$A:$A,0))),NOT(OR($X9126="Electric Utility",$X9126="IPP CHP",$X9126="IPP Non-CHP"))),FALSE,TRUE)),0)</f>
        <v>1</v>
      </c>
      <c r="D9126">
        <v>62815</v>
      </c>
      <c r="E9126" t="s">
        <v>6593</v>
      </c>
      <c r="F9126">
        <v>10766</v>
      </c>
      <c r="G9126" t="s">
        <v>6595</v>
      </c>
      <c r="H9126" t="s">
        <v>41</v>
      </c>
      <c r="I9126" t="s">
        <v>2757</v>
      </c>
      <c r="J9126" t="s">
        <v>17</v>
      </c>
      <c r="K9126" t="s">
        <v>255</v>
      </c>
      <c r="L9126" t="s">
        <v>15</v>
      </c>
      <c r="M9126" t="s">
        <v>1216</v>
      </c>
      <c r="N9126" t="s">
        <v>1217</v>
      </c>
      <c r="O9126">
        <v>27.5</v>
      </c>
      <c r="P9126">
        <v>0.85</v>
      </c>
      <c r="Q9126">
        <v>20.399999999999999</v>
      </c>
      <c r="R9126">
        <v>21.4</v>
      </c>
      <c r="S9126">
        <v>6</v>
      </c>
      <c r="T9126" t="s">
        <v>1219</v>
      </c>
      <c r="U9126" t="s">
        <v>280</v>
      </c>
      <c r="V9126" t="s">
        <v>280</v>
      </c>
      <c r="W9126" t="s">
        <v>1219</v>
      </c>
      <c r="X9126" t="s">
        <v>1272</v>
      </c>
      <c r="Y9126">
        <v>2</v>
      </c>
      <c r="Z9126" t="s">
        <v>1218</v>
      </c>
      <c r="AA9126" t="s">
        <v>81</v>
      </c>
      <c r="AB9126" t="s">
        <v>1216</v>
      </c>
      <c r="AC9126" t="s">
        <v>1216</v>
      </c>
      <c r="AD9126" t="s">
        <v>1216</v>
      </c>
      <c r="AE9126" t="s">
        <v>1216</v>
      </c>
      <c r="AF9126" t="s">
        <v>1216</v>
      </c>
    </row>
    <row r="9127" spans="1:32" hidden="1" x14ac:dyDescent="0.25">
      <c r="A9127" t="str">
        <f t="shared" si="142"/>
        <v>Wood/Wood Waste Biomass.WDS</v>
      </c>
      <c r="B9127" t="str">
        <f>INDEX(Crosswalk!$B$2:$B$47,MATCH(A9127,Crosswalk!$A$2:$A$47,0))</f>
        <v>biomass</v>
      </c>
      <c r="C9127" t="b">
        <f>IFERROR(IF(AND(NOT(INDEX('Included Plant Filters'!$B:$B,MATCH(B9127,'Included Plant Filters'!$A:$A,0))),$W9127="Y"),FALSE,IF(AND(NOT(INDEX('Included Plant Filters'!$C:$C,MATCH(B9127,'Included Plant Filters'!$A:$A,0))),NOT(OR($X9127="Electric Utility",$X9127="IPP CHP",$X9127="IPP Non-CHP"))),FALSE,TRUE)),0)</f>
        <v>1</v>
      </c>
      <c r="D9127">
        <v>15986</v>
      </c>
      <c r="E9127" t="s">
        <v>6596</v>
      </c>
      <c r="F9127">
        <v>10767</v>
      </c>
      <c r="G9127" t="s">
        <v>6596</v>
      </c>
      <c r="H9127" t="s">
        <v>35</v>
      </c>
      <c r="I9127" t="s">
        <v>1378</v>
      </c>
      <c r="J9127" t="s">
        <v>17</v>
      </c>
      <c r="K9127" t="s">
        <v>255</v>
      </c>
      <c r="L9127" t="s">
        <v>15</v>
      </c>
      <c r="M9127" t="s">
        <v>1216</v>
      </c>
      <c r="N9127" t="s">
        <v>1217</v>
      </c>
      <c r="O9127">
        <v>28</v>
      </c>
      <c r="P9127">
        <v>0.85</v>
      </c>
      <c r="Q9127">
        <v>24.3</v>
      </c>
      <c r="R9127">
        <v>24.3</v>
      </c>
      <c r="S9127">
        <v>12.2</v>
      </c>
      <c r="T9127" t="s">
        <v>1219</v>
      </c>
      <c r="U9127" t="s">
        <v>280</v>
      </c>
      <c r="V9127" t="s">
        <v>280</v>
      </c>
      <c r="W9127" t="s">
        <v>1219</v>
      </c>
      <c r="X9127" t="s">
        <v>1272</v>
      </c>
      <c r="Y9127">
        <v>2</v>
      </c>
      <c r="Z9127" t="s">
        <v>1218</v>
      </c>
      <c r="AA9127" t="s">
        <v>81</v>
      </c>
      <c r="AB9127" t="s">
        <v>1216</v>
      </c>
      <c r="AC9127" t="s">
        <v>1216</v>
      </c>
      <c r="AD9127" t="s">
        <v>1216</v>
      </c>
      <c r="AE9127" t="s">
        <v>1216</v>
      </c>
      <c r="AF9127" t="s">
        <v>1216</v>
      </c>
    </row>
    <row r="9128" spans="1:32" hidden="1" x14ac:dyDescent="0.25">
      <c r="A9128" t="str">
        <f t="shared" si="142"/>
        <v>Wood/Wood Waste Biomass.WDS</v>
      </c>
      <c r="B9128" t="str">
        <f>INDEX(Crosswalk!$B$2:$B$47,MATCH(A9128,Crosswalk!$A$2:$A$47,0))</f>
        <v>biomass</v>
      </c>
      <c r="C9128" t="b">
        <f>IFERROR(IF(AND(NOT(INDEX('Included Plant Filters'!$B:$B,MATCH(B9128,'Included Plant Filters'!$A:$A,0))),$W9128="Y"),FALSE,IF(AND(NOT(INDEX('Included Plant Filters'!$C:$C,MATCH(B9128,'Included Plant Filters'!$A:$A,0))),NOT(OR($X9128="Electric Utility",$X9128="IPP CHP",$X9128="IPP Non-CHP"))),FALSE,TRUE)),0)</f>
        <v>1</v>
      </c>
      <c r="D9128">
        <v>19876</v>
      </c>
      <c r="E9128" t="s">
        <v>219</v>
      </c>
      <c r="F9128">
        <v>10771</v>
      </c>
      <c r="G9128" t="s">
        <v>677</v>
      </c>
      <c r="H9128" t="s">
        <v>68</v>
      </c>
      <c r="I9128" t="s">
        <v>6597</v>
      </c>
      <c r="J9128" t="s">
        <v>24</v>
      </c>
      <c r="K9128" t="s">
        <v>255</v>
      </c>
      <c r="L9128" t="s">
        <v>15</v>
      </c>
      <c r="M9128" t="s">
        <v>1216</v>
      </c>
      <c r="N9128" t="s">
        <v>1217</v>
      </c>
      <c r="O9128">
        <v>71.099999999999994</v>
      </c>
      <c r="P9128">
        <v>0.85</v>
      </c>
      <c r="Q9128">
        <v>51</v>
      </c>
      <c r="R9128">
        <v>51</v>
      </c>
      <c r="S9128">
        <v>20</v>
      </c>
      <c r="T9128" t="s">
        <v>1219</v>
      </c>
      <c r="U9128">
        <v>1</v>
      </c>
      <c r="V9128">
        <v>2028</v>
      </c>
      <c r="W9128" t="s">
        <v>1219</v>
      </c>
      <c r="X9128" t="s">
        <v>11</v>
      </c>
      <c r="Y9128">
        <v>1</v>
      </c>
      <c r="Z9128" t="s">
        <v>1218</v>
      </c>
      <c r="AA9128" t="s">
        <v>81</v>
      </c>
      <c r="AB9128" t="s">
        <v>1216</v>
      </c>
      <c r="AC9128" t="s">
        <v>1216</v>
      </c>
      <c r="AD9128" t="s">
        <v>1216</v>
      </c>
      <c r="AE9128" t="s">
        <v>1216</v>
      </c>
      <c r="AF9128" t="s">
        <v>1216</v>
      </c>
    </row>
    <row r="9129" spans="1:32" hidden="1" x14ac:dyDescent="0.25">
      <c r="A9129" t="str">
        <f t="shared" si="142"/>
        <v>Wood/Wood Waste Biomass.WDS</v>
      </c>
      <c r="B9129" t="str">
        <f>INDEX(Crosswalk!$B$2:$B$47,MATCH(A9129,Crosswalk!$A$2:$A$47,0))</f>
        <v>biomass</v>
      </c>
      <c r="C9129" t="b">
        <f>IFERROR(IF(AND(NOT(INDEX('Included Plant Filters'!$B:$B,MATCH(B9129,'Included Plant Filters'!$A:$A,0))),$W9129="Y"),FALSE,IF(AND(NOT(INDEX('Included Plant Filters'!$C:$C,MATCH(B9129,'Included Plant Filters'!$A:$A,0))),NOT(OR($X9129="Electric Utility",$X9129="IPP CHP",$X9129="IPP Non-CHP"))),FALSE,TRUE)),0)</f>
        <v>1</v>
      </c>
      <c r="D9129">
        <v>16077</v>
      </c>
      <c r="E9129" t="s">
        <v>6598</v>
      </c>
      <c r="F9129">
        <v>10772</v>
      </c>
      <c r="G9129" t="s">
        <v>6598</v>
      </c>
      <c r="H9129" t="s">
        <v>35</v>
      </c>
      <c r="I9129" t="s">
        <v>1270</v>
      </c>
      <c r="J9129" t="s">
        <v>17</v>
      </c>
      <c r="K9129" t="s">
        <v>255</v>
      </c>
      <c r="L9129" t="s">
        <v>15</v>
      </c>
      <c r="M9129" t="s">
        <v>1216</v>
      </c>
      <c r="N9129" t="s">
        <v>1217</v>
      </c>
      <c r="O9129">
        <v>27.9</v>
      </c>
      <c r="P9129">
        <v>0.85</v>
      </c>
      <c r="Q9129">
        <v>24.4</v>
      </c>
      <c r="R9129">
        <v>24.4</v>
      </c>
      <c r="S9129">
        <v>12.2</v>
      </c>
      <c r="T9129" t="s">
        <v>1219</v>
      </c>
      <c r="U9129" t="s">
        <v>280</v>
      </c>
      <c r="V9129" t="s">
        <v>280</v>
      </c>
      <c r="W9129" t="s">
        <v>1219</v>
      </c>
      <c r="X9129" t="s">
        <v>1272</v>
      </c>
      <c r="Y9129">
        <v>2</v>
      </c>
      <c r="Z9129" t="s">
        <v>1218</v>
      </c>
      <c r="AA9129" t="s">
        <v>81</v>
      </c>
      <c r="AB9129" t="s">
        <v>19</v>
      </c>
      <c r="AC9129" t="s">
        <v>1216</v>
      </c>
      <c r="AD9129" t="s">
        <v>1216</v>
      </c>
      <c r="AE9129" t="s">
        <v>1216</v>
      </c>
      <c r="AF9129" t="s">
        <v>1216</v>
      </c>
    </row>
    <row r="9130" spans="1:32" hidden="1" x14ac:dyDescent="0.25">
      <c r="A9130" t="str">
        <f t="shared" si="142"/>
        <v>Wood/Wood Waste Biomass.WDS</v>
      </c>
      <c r="B9130" t="str">
        <f>INDEX(Crosswalk!$B$2:$B$47,MATCH(A9130,Crosswalk!$A$2:$A$47,0))</f>
        <v>biomass</v>
      </c>
      <c r="C9130" t="b">
        <f>IFERROR(IF(AND(NOT(INDEX('Included Plant Filters'!$B:$B,MATCH(B9130,'Included Plant Filters'!$A:$A,0))),$W9130="Y"),FALSE,IF(AND(NOT(INDEX('Included Plant Filters'!$C:$C,MATCH(B9130,'Included Plant Filters'!$A:$A,0))),NOT(OR($X9130="Electric Utility",$X9130="IPP CHP",$X9130="IPP Non-CHP"))),FALSE,TRUE)),0)</f>
        <v>1</v>
      </c>
      <c r="D9130">
        <v>19876</v>
      </c>
      <c r="E9130" t="s">
        <v>219</v>
      </c>
      <c r="F9130">
        <v>10773</v>
      </c>
      <c r="G9130" t="s">
        <v>676</v>
      </c>
      <c r="H9130" t="s">
        <v>68</v>
      </c>
      <c r="I9130" t="s">
        <v>4383</v>
      </c>
      <c r="J9130" t="s">
        <v>24</v>
      </c>
      <c r="K9130" t="s">
        <v>255</v>
      </c>
      <c r="L9130" t="s">
        <v>15</v>
      </c>
      <c r="M9130" t="s">
        <v>1216</v>
      </c>
      <c r="N9130" t="s">
        <v>1217</v>
      </c>
      <c r="O9130">
        <v>71.099999999999994</v>
      </c>
      <c r="P9130">
        <v>0.85</v>
      </c>
      <c r="Q9130">
        <v>51</v>
      </c>
      <c r="R9130">
        <v>51</v>
      </c>
      <c r="S9130">
        <v>20</v>
      </c>
      <c r="T9130" t="s">
        <v>1219</v>
      </c>
      <c r="U9130">
        <v>1</v>
      </c>
      <c r="V9130">
        <v>2028</v>
      </c>
      <c r="W9130" t="s">
        <v>1219</v>
      </c>
      <c r="X9130" t="s">
        <v>11</v>
      </c>
      <c r="Y9130">
        <v>1</v>
      </c>
      <c r="Z9130" t="s">
        <v>1218</v>
      </c>
      <c r="AA9130" t="s">
        <v>81</v>
      </c>
      <c r="AB9130" t="s">
        <v>19</v>
      </c>
      <c r="AC9130" t="s">
        <v>1216</v>
      </c>
      <c r="AD9130" t="s">
        <v>1216</v>
      </c>
      <c r="AE9130" t="s">
        <v>1216</v>
      </c>
      <c r="AF9130" t="s">
        <v>1216</v>
      </c>
    </row>
    <row r="9131" spans="1:32" hidden="1" x14ac:dyDescent="0.25">
      <c r="A9131" t="str">
        <f t="shared" si="142"/>
        <v>Wood/Wood Waste Biomass.WDS</v>
      </c>
      <c r="B9131" t="str">
        <f>INDEX(Crosswalk!$B$2:$B$47,MATCH(A9131,Crosswalk!$A$2:$A$47,0))</f>
        <v>biomass</v>
      </c>
      <c r="C9131" t="b">
        <f>IFERROR(IF(AND(NOT(INDEX('Included Plant Filters'!$B:$B,MATCH(B9131,'Included Plant Filters'!$A:$A,0))),$W9131="Y"),FALSE,IF(AND(NOT(INDEX('Included Plant Filters'!$C:$C,MATCH(B9131,'Included Plant Filters'!$A:$A,0))),NOT(OR($X9131="Electric Utility",$X9131="IPP CHP",$X9131="IPP Non-CHP"))),FALSE,TRUE)),0)</f>
        <v>1</v>
      </c>
      <c r="D9131">
        <v>19876</v>
      </c>
      <c r="E9131" t="s">
        <v>219</v>
      </c>
      <c r="F9131">
        <v>10774</v>
      </c>
      <c r="G9131" t="s">
        <v>675</v>
      </c>
      <c r="H9131" t="s">
        <v>68</v>
      </c>
      <c r="I9131" t="s">
        <v>5749</v>
      </c>
      <c r="J9131" t="s">
        <v>24</v>
      </c>
      <c r="K9131" t="s">
        <v>255</v>
      </c>
      <c r="L9131" t="s">
        <v>15</v>
      </c>
      <c r="M9131" t="s">
        <v>1216</v>
      </c>
      <c r="N9131" t="s">
        <v>1217</v>
      </c>
      <c r="O9131">
        <v>71.099999999999994</v>
      </c>
      <c r="P9131">
        <v>0.85</v>
      </c>
      <c r="Q9131">
        <v>51</v>
      </c>
      <c r="R9131">
        <v>51</v>
      </c>
      <c r="S9131">
        <v>20</v>
      </c>
      <c r="T9131" t="s">
        <v>1219</v>
      </c>
      <c r="U9131">
        <v>1</v>
      </c>
      <c r="V9131">
        <v>2028</v>
      </c>
      <c r="W9131" t="s">
        <v>1219</v>
      </c>
      <c r="X9131" t="s">
        <v>11</v>
      </c>
      <c r="Y9131">
        <v>1</v>
      </c>
      <c r="Z9131" t="s">
        <v>1218</v>
      </c>
      <c r="AA9131" t="s">
        <v>81</v>
      </c>
      <c r="AB9131" t="s">
        <v>1216</v>
      </c>
      <c r="AC9131" t="s">
        <v>1216</v>
      </c>
      <c r="AD9131" t="s">
        <v>1216</v>
      </c>
      <c r="AE9131" t="s">
        <v>1216</v>
      </c>
      <c r="AF9131" t="s">
        <v>1216</v>
      </c>
    </row>
    <row r="9132" spans="1:32" hidden="1" x14ac:dyDescent="0.25">
      <c r="A9132" t="str">
        <f t="shared" si="142"/>
        <v>Natural Gas Fired Combustion Turbine.NG</v>
      </c>
      <c r="B9132" t="str">
        <f>INDEX(Crosswalk!$B$2:$B$47,MATCH(A9132,Crosswalk!$A$2:$A$47,0))</f>
        <v>natural gas peaker</v>
      </c>
      <c r="C9132" t="b">
        <f>IFERROR(IF(AND(NOT(INDEX('Included Plant Filters'!$B:$B,MATCH(B9132,'Included Plant Filters'!$A:$A,0))),$W9132="Y"),FALSE,IF(AND(NOT(INDEX('Included Plant Filters'!$C:$C,MATCH(B9132,'Included Plant Filters'!$A:$A,0))),NOT(OR($X9132="Electric Utility",$X9132="IPP CHP",$X9132="IPP Non-CHP"))),FALSE,TRUE)),0)</f>
        <v>1</v>
      </c>
      <c r="D9132">
        <v>5533</v>
      </c>
      <c r="E9132" t="s">
        <v>6599</v>
      </c>
      <c r="F9132">
        <v>10776</v>
      </c>
      <c r="G9132" t="s">
        <v>6600</v>
      </c>
      <c r="H9132" t="s">
        <v>35</v>
      </c>
      <c r="I9132" t="s">
        <v>1666</v>
      </c>
      <c r="J9132" t="s">
        <v>341</v>
      </c>
      <c r="K9132" t="s">
        <v>60</v>
      </c>
      <c r="L9132" t="s">
        <v>61</v>
      </c>
      <c r="M9132" t="s">
        <v>1216</v>
      </c>
      <c r="N9132" t="s">
        <v>1217</v>
      </c>
      <c r="O9132">
        <v>48.5</v>
      </c>
      <c r="P9132">
        <v>0.85</v>
      </c>
      <c r="Q9132">
        <v>48.5</v>
      </c>
      <c r="R9132">
        <v>48.5</v>
      </c>
      <c r="S9132">
        <v>29.8</v>
      </c>
      <c r="T9132" t="s">
        <v>1219</v>
      </c>
      <c r="U9132" t="s">
        <v>280</v>
      </c>
      <c r="V9132" t="s">
        <v>280</v>
      </c>
      <c r="W9132" t="s">
        <v>1219</v>
      </c>
      <c r="X9132" t="s">
        <v>1272</v>
      </c>
      <c r="Y9132">
        <v>2</v>
      </c>
      <c r="Z9132" t="s">
        <v>1218</v>
      </c>
      <c r="AA9132" t="s">
        <v>19</v>
      </c>
      <c r="AB9132" t="s">
        <v>1216</v>
      </c>
      <c r="AC9132" t="s">
        <v>1216</v>
      </c>
      <c r="AD9132" t="s">
        <v>1216</v>
      </c>
      <c r="AE9132" t="s">
        <v>1216</v>
      </c>
      <c r="AF9132" t="s">
        <v>1216</v>
      </c>
    </row>
    <row r="9133" spans="1:32" hidden="1" x14ac:dyDescent="0.25">
      <c r="A9133" t="str">
        <f t="shared" si="142"/>
        <v>Wood/Wood Waste Biomass.WDS</v>
      </c>
      <c r="B9133" t="str">
        <f>INDEX(Crosswalk!$B$2:$B$47,MATCH(A9133,Crosswalk!$A$2:$A$47,0))</f>
        <v>biomass</v>
      </c>
      <c r="C9133" t="b">
        <f>IFERROR(IF(AND(NOT(INDEX('Included Plant Filters'!$B:$B,MATCH(B9133,'Included Plant Filters'!$A:$A,0))),$W9133="Y"),FALSE,IF(AND(NOT(INDEX('Included Plant Filters'!$C:$C,MATCH(B9133,'Included Plant Filters'!$A:$A,0))),NOT(OR($X9133="Electric Utility",$X9133="IPP CHP",$X9133="IPP Non-CHP"))),FALSE,TRUE)),0)</f>
        <v>1</v>
      </c>
      <c r="D9133">
        <v>56866</v>
      </c>
      <c r="E9133" t="s">
        <v>6601</v>
      </c>
      <c r="F9133">
        <v>10777</v>
      </c>
      <c r="G9133" t="s">
        <v>6602</v>
      </c>
      <c r="H9133" t="s">
        <v>35</v>
      </c>
      <c r="I9133" t="s">
        <v>6224</v>
      </c>
      <c r="J9133" t="s">
        <v>17</v>
      </c>
      <c r="K9133" t="s">
        <v>255</v>
      </c>
      <c r="L9133" t="s">
        <v>15</v>
      </c>
      <c r="M9133" t="s">
        <v>1216</v>
      </c>
      <c r="N9133" t="s">
        <v>1334</v>
      </c>
      <c r="O9133">
        <v>36.200000000000003</v>
      </c>
      <c r="P9133">
        <v>0.9</v>
      </c>
      <c r="Q9133">
        <v>30</v>
      </c>
      <c r="R9133">
        <v>30</v>
      </c>
      <c r="S9133">
        <v>16</v>
      </c>
      <c r="T9133" t="s">
        <v>1219</v>
      </c>
      <c r="U9133" t="s">
        <v>280</v>
      </c>
      <c r="V9133" t="s">
        <v>280</v>
      </c>
      <c r="W9133" t="s">
        <v>1219</v>
      </c>
      <c r="X9133" t="s">
        <v>1272</v>
      </c>
      <c r="Y9133">
        <v>2</v>
      </c>
      <c r="Z9133" t="s">
        <v>1218</v>
      </c>
      <c r="AA9133" t="s">
        <v>81</v>
      </c>
      <c r="AB9133" t="s">
        <v>19</v>
      </c>
      <c r="AC9133" t="s">
        <v>1216</v>
      </c>
      <c r="AD9133" t="s">
        <v>1216</v>
      </c>
      <c r="AE9133" t="s">
        <v>1216</v>
      </c>
      <c r="AF9133" t="s">
        <v>1216</v>
      </c>
    </row>
    <row r="9134" spans="1:32" hidden="1" x14ac:dyDescent="0.25">
      <c r="A9134" t="str">
        <f t="shared" si="142"/>
        <v>Conventional Hydroelectric.WAT</v>
      </c>
      <c r="B9134" t="str">
        <f>INDEX(Crosswalk!$B$2:$B$47,MATCH(A9134,Crosswalk!$A$2:$A$47,0))</f>
        <v>hydro</v>
      </c>
      <c r="C9134" t="b">
        <f>IFERROR(IF(AND(NOT(INDEX('Included Plant Filters'!$B:$B,MATCH(B9134,'Included Plant Filters'!$A:$A,0))),$W9134="Y"),FALSE,IF(AND(NOT(INDEX('Included Plant Filters'!$C:$C,MATCH(B9134,'Included Plant Filters'!$A:$A,0))),NOT(OR($X9134="Electric Utility",$X9134="IPP CHP",$X9134="IPP Non-CHP"))),FALSE,TRUE)),0)</f>
        <v>1</v>
      </c>
      <c r="D9134">
        <v>10363</v>
      </c>
      <c r="E9134" t="s">
        <v>6603</v>
      </c>
      <c r="F9134">
        <v>10781</v>
      </c>
      <c r="G9134" t="s">
        <v>6604</v>
      </c>
      <c r="H9134" t="s">
        <v>424</v>
      </c>
      <c r="I9134" t="s">
        <v>2187</v>
      </c>
      <c r="J9134" t="s">
        <v>17</v>
      </c>
      <c r="K9134" t="s">
        <v>42</v>
      </c>
      <c r="L9134" t="s">
        <v>44</v>
      </c>
      <c r="M9134" t="s">
        <v>1216</v>
      </c>
      <c r="N9134" t="s">
        <v>1217</v>
      </c>
      <c r="O9134">
        <v>0.2</v>
      </c>
      <c r="P9134">
        <v>0.87</v>
      </c>
      <c r="Q9134">
        <v>0.2</v>
      </c>
      <c r="R9134">
        <v>0.2</v>
      </c>
      <c r="S9134">
        <v>0.2</v>
      </c>
      <c r="T9134" t="s">
        <v>1219</v>
      </c>
      <c r="U9134" t="s">
        <v>280</v>
      </c>
      <c r="V9134" t="s">
        <v>280</v>
      </c>
      <c r="W9134" t="s">
        <v>1219</v>
      </c>
      <c r="X9134" t="s">
        <v>1272</v>
      </c>
      <c r="Y9134">
        <v>2</v>
      </c>
      <c r="Z9134" t="s">
        <v>1218</v>
      </c>
      <c r="AA9134" t="s">
        <v>43</v>
      </c>
      <c r="AB9134" t="s">
        <v>1216</v>
      </c>
      <c r="AC9134" t="s">
        <v>1216</v>
      </c>
      <c r="AD9134" t="s">
        <v>1216</v>
      </c>
      <c r="AE9134" t="s">
        <v>1216</v>
      </c>
      <c r="AF9134" t="s">
        <v>1216</v>
      </c>
    </row>
    <row r="9135" spans="1:32" hidden="1" x14ac:dyDescent="0.25">
      <c r="A9135" t="str">
        <f t="shared" si="142"/>
        <v>Conventional Hydroelectric.WAT</v>
      </c>
      <c r="B9135" t="str">
        <f>INDEX(Crosswalk!$B$2:$B$47,MATCH(A9135,Crosswalk!$A$2:$A$47,0))</f>
        <v>hydro</v>
      </c>
      <c r="C9135" t="b">
        <f>IFERROR(IF(AND(NOT(INDEX('Included Plant Filters'!$B:$B,MATCH(B9135,'Included Plant Filters'!$A:$A,0))),$W9135="Y"),FALSE,IF(AND(NOT(INDEX('Included Plant Filters'!$C:$C,MATCH(B9135,'Included Plant Filters'!$A:$A,0))),NOT(OR($X9135="Electric Utility",$X9135="IPP CHP",$X9135="IPP Non-CHP"))),FALSE,TRUE)),0)</f>
        <v>1</v>
      </c>
      <c r="D9135">
        <v>10363</v>
      </c>
      <c r="E9135" t="s">
        <v>6603</v>
      </c>
      <c r="F9135">
        <v>10781</v>
      </c>
      <c r="G9135" t="s">
        <v>6604</v>
      </c>
      <c r="H9135" t="s">
        <v>424</v>
      </c>
      <c r="I9135" t="s">
        <v>2187</v>
      </c>
      <c r="J9135" t="s">
        <v>63</v>
      </c>
      <c r="K9135" t="s">
        <v>42</v>
      </c>
      <c r="L9135" t="s">
        <v>44</v>
      </c>
      <c r="M9135" t="s">
        <v>1216</v>
      </c>
      <c r="N9135" t="s">
        <v>1217</v>
      </c>
      <c r="O9135">
        <v>0.3</v>
      </c>
      <c r="P9135">
        <v>0.9</v>
      </c>
      <c r="Q9135">
        <v>0.3</v>
      </c>
      <c r="R9135">
        <v>0.3</v>
      </c>
      <c r="S9135">
        <v>0.3</v>
      </c>
      <c r="T9135" t="s">
        <v>1219</v>
      </c>
      <c r="U9135" t="s">
        <v>280</v>
      </c>
      <c r="V9135" t="s">
        <v>280</v>
      </c>
      <c r="W9135" t="s">
        <v>1219</v>
      </c>
      <c r="X9135" t="s">
        <v>1272</v>
      </c>
      <c r="Y9135">
        <v>2</v>
      </c>
      <c r="Z9135" t="s">
        <v>1218</v>
      </c>
      <c r="AA9135" t="s">
        <v>43</v>
      </c>
      <c r="AB9135" t="s">
        <v>1216</v>
      </c>
      <c r="AC9135" t="s">
        <v>1216</v>
      </c>
      <c r="AD9135" t="s">
        <v>1216</v>
      </c>
      <c r="AE9135" t="s">
        <v>1216</v>
      </c>
      <c r="AF9135" t="s">
        <v>1216</v>
      </c>
    </row>
    <row r="9136" spans="1:32" hidden="1" x14ac:dyDescent="0.25">
      <c r="A9136" t="str">
        <f t="shared" si="142"/>
        <v>Conventional Hydroelectric.WAT</v>
      </c>
      <c r="B9136" t="str">
        <f>INDEX(Crosswalk!$B$2:$B$47,MATCH(A9136,Crosswalk!$A$2:$A$47,0))</f>
        <v>hydro</v>
      </c>
      <c r="C9136" t="b">
        <f>IFERROR(IF(AND(NOT(INDEX('Included Plant Filters'!$B:$B,MATCH(B9136,'Included Plant Filters'!$A:$A,0))),$W9136="Y"),FALSE,IF(AND(NOT(INDEX('Included Plant Filters'!$C:$C,MATCH(B9136,'Included Plant Filters'!$A:$A,0))),NOT(OR($X9136="Electric Utility",$X9136="IPP CHP",$X9136="IPP Non-CHP"))),FALSE,TRUE)),0)</f>
        <v>1</v>
      </c>
      <c r="D9136">
        <v>10363</v>
      </c>
      <c r="E9136" t="s">
        <v>6603</v>
      </c>
      <c r="F9136">
        <v>10781</v>
      </c>
      <c r="G9136" t="s">
        <v>6604</v>
      </c>
      <c r="H9136" t="s">
        <v>424</v>
      </c>
      <c r="I9136" t="s">
        <v>2187</v>
      </c>
      <c r="J9136" t="s">
        <v>416</v>
      </c>
      <c r="K9136" t="s">
        <v>42</v>
      </c>
      <c r="L9136" t="s">
        <v>44</v>
      </c>
      <c r="M9136" t="s">
        <v>1216</v>
      </c>
      <c r="N9136" t="s">
        <v>1217</v>
      </c>
      <c r="O9136">
        <v>0.8</v>
      </c>
      <c r="P9136">
        <v>0.9</v>
      </c>
      <c r="Q9136">
        <v>0.8</v>
      </c>
      <c r="R9136">
        <v>0.7</v>
      </c>
      <c r="S9136">
        <v>0.8</v>
      </c>
      <c r="T9136" t="s">
        <v>1219</v>
      </c>
      <c r="U9136" t="s">
        <v>280</v>
      </c>
      <c r="V9136" t="s">
        <v>280</v>
      </c>
      <c r="W9136" t="s">
        <v>1219</v>
      </c>
      <c r="X9136" t="s">
        <v>1272</v>
      </c>
      <c r="Y9136">
        <v>2</v>
      </c>
      <c r="Z9136" t="s">
        <v>1218</v>
      </c>
      <c r="AA9136" t="s">
        <v>43</v>
      </c>
      <c r="AB9136" t="s">
        <v>1216</v>
      </c>
      <c r="AC9136" t="s">
        <v>1216</v>
      </c>
      <c r="AD9136" t="s">
        <v>1216</v>
      </c>
      <c r="AE9136" t="s">
        <v>1216</v>
      </c>
      <c r="AF9136" t="s">
        <v>1216</v>
      </c>
    </row>
    <row r="9137" spans="1:32" hidden="1" x14ac:dyDescent="0.25">
      <c r="A9137" t="str">
        <f t="shared" si="142"/>
        <v>Conventional Steam Coal.WC</v>
      </c>
      <c r="B9137" t="str">
        <f>INDEX(Crosswalk!$B$2:$B$47,MATCH(A9137,Crosswalk!$A$2:$A$47,0))</f>
        <v>hard coal</v>
      </c>
      <c r="C9137" t="b">
        <f>IFERROR(IF(AND(NOT(INDEX('Included Plant Filters'!$B:$B,MATCH(B9137,'Included Plant Filters'!$A:$A,0))),$W9137="Y"),FALSE,IF(AND(NOT(INDEX('Included Plant Filters'!$C:$C,MATCH(B9137,'Included Plant Filters'!$A:$A,0))),NOT(OR($X9137="Electric Utility",$X9137="IPP CHP",$X9137="IPP Non-CHP"))),FALSE,TRUE)),0)</f>
        <v>1</v>
      </c>
      <c r="D9137">
        <v>4217</v>
      </c>
      <c r="E9137" t="s">
        <v>6605</v>
      </c>
      <c r="F9137">
        <v>10784</v>
      </c>
      <c r="G9137" t="s">
        <v>6605</v>
      </c>
      <c r="H9137" t="s">
        <v>50</v>
      </c>
      <c r="I9137" t="s">
        <v>4731</v>
      </c>
      <c r="J9137" t="s">
        <v>17</v>
      </c>
      <c r="K9137" t="s">
        <v>28</v>
      </c>
      <c r="L9137" t="s">
        <v>15</v>
      </c>
      <c r="M9137" t="s">
        <v>1216</v>
      </c>
      <c r="N9137" t="s">
        <v>1217</v>
      </c>
      <c r="O9137">
        <v>46.1</v>
      </c>
      <c r="P9137">
        <v>0.9</v>
      </c>
      <c r="Q9137">
        <v>38</v>
      </c>
      <c r="R9137">
        <v>40.5</v>
      </c>
      <c r="S9137">
        <v>23</v>
      </c>
      <c r="T9137" t="s">
        <v>1219</v>
      </c>
      <c r="U9137" t="s">
        <v>280</v>
      </c>
      <c r="V9137" t="s">
        <v>280</v>
      </c>
      <c r="W9137" t="s">
        <v>1219</v>
      </c>
      <c r="X9137" t="s">
        <v>1272</v>
      </c>
      <c r="Y9137">
        <v>2</v>
      </c>
      <c r="Z9137" t="s">
        <v>1218</v>
      </c>
      <c r="AA9137" t="s">
        <v>96</v>
      </c>
      <c r="AB9137" t="s">
        <v>1216</v>
      </c>
      <c r="AC9137" t="s">
        <v>1216</v>
      </c>
      <c r="AD9137" t="s">
        <v>1216</v>
      </c>
      <c r="AE9137" t="s">
        <v>1216</v>
      </c>
      <c r="AF9137" t="s">
        <v>1216</v>
      </c>
    </row>
    <row r="9138" spans="1:32" hidden="1" x14ac:dyDescent="0.25">
      <c r="A9138" t="str">
        <f t="shared" si="142"/>
        <v>Conventional Hydroelectric.WAT</v>
      </c>
      <c r="B9138" t="str">
        <f>INDEX(Crosswalk!$B$2:$B$47,MATCH(A9138,Crosswalk!$A$2:$A$47,0))</f>
        <v>hydro</v>
      </c>
      <c r="C9138" t="b">
        <f>IFERROR(IF(AND(NOT(INDEX('Included Plant Filters'!$B:$B,MATCH(B9138,'Included Plant Filters'!$A:$A,0))),$W9138="Y"),FALSE,IF(AND(NOT(INDEX('Included Plant Filters'!$C:$C,MATCH(B9138,'Included Plant Filters'!$A:$A,0))),NOT(OR($X9138="Electric Utility",$X9138="IPP CHP",$X9138="IPP Non-CHP"))),FALSE,TRUE)),0)</f>
        <v>1</v>
      </c>
      <c r="D9138">
        <v>64078</v>
      </c>
      <c r="E9138" t="s">
        <v>6148</v>
      </c>
      <c r="F9138">
        <v>10787</v>
      </c>
      <c r="G9138" t="s">
        <v>6606</v>
      </c>
      <c r="H9138" t="s">
        <v>82</v>
      </c>
      <c r="I9138" t="s">
        <v>4102</v>
      </c>
      <c r="J9138" t="s">
        <v>17</v>
      </c>
      <c r="K9138" t="s">
        <v>42</v>
      </c>
      <c r="L9138" t="s">
        <v>44</v>
      </c>
      <c r="M9138" t="s">
        <v>1216</v>
      </c>
      <c r="N9138" t="s">
        <v>1217</v>
      </c>
      <c r="O9138">
        <v>1</v>
      </c>
      <c r="P9138">
        <v>1</v>
      </c>
      <c r="Q9138">
        <v>1</v>
      </c>
      <c r="R9138">
        <v>1</v>
      </c>
      <c r="S9138">
        <v>0.1</v>
      </c>
      <c r="T9138" t="s">
        <v>1219</v>
      </c>
      <c r="U9138" t="s">
        <v>280</v>
      </c>
      <c r="V9138" t="s">
        <v>280</v>
      </c>
      <c r="W9138" t="s">
        <v>1219</v>
      </c>
      <c r="X9138" t="s">
        <v>1272</v>
      </c>
      <c r="Y9138">
        <v>2</v>
      </c>
      <c r="Z9138" t="s">
        <v>1218</v>
      </c>
      <c r="AA9138" t="s">
        <v>43</v>
      </c>
      <c r="AB9138" t="s">
        <v>1216</v>
      </c>
      <c r="AC9138" t="s">
        <v>1216</v>
      </c>
      <c r="AD9138" t="s">
        <v>1216</v>
      </c>
      <c r="AE9138" t="s">
        <v>1216</v>
      </c>
      <c r="AF9138" t="s">
        <v>1216</v>
      </c>
    </row>
    <row r="9139" spans="1:32" hidden="1" x14ac:dyDescent="0.25">
      <c r="A9139" t="str">
        <f t="shared" si="142"/>
        <v>Natural Gas Fired Combined Cycle.NG</v>
      </c>
      <c r="B9139" t="str">
        <f>INDEX(Crosswalk!$B$2:$B$47,MATCH(A9139,Crosswalk!$A$2:$A$47,0))</f>
        <v>natural gas combined cycle</v>
      </c>
      <c r="C9139" t="b">
        <f>IFERROR(IF(AND(NOT(INDEX('Included Plant Filters'!$B:$B,MATCH(B9139,'Included Plant Filters'!$A:$A,0))),$W9139="Y"),FALSE,IF(AND(NOT(INDEX('Included Plant Filters'!$C:$C,MATCH(B9139,'Included Plant Filters'!$A:$A,0))),NOT(OR($X9139="Electric Utility",$X9139="IPP CHP",$X9139="IPP Non-CHP"))),FALSE,TRUE)),0)</f>
        <v>0</v>
      </c>
      <c r="D9139">
        <v>57160</v>
      </c>
      <c r="E9139" t="s">
        <v>6607</v>
      </c>
      <c r="F9139">
        <v>10789</v>
      </c>
      <c r="G9139" t="s">
        <v>6608</v>
      </c>
      <c r="H9139" t="s">
        <v>16</v>
      </c>
      <c r="I9139" t="s">
        <v>1653</v>
      </c>
      <c r="J9139" t="s">
        <v>17</v>
      </c>
      <c r="K9139" t="s">
        <v>34</v>
      </c>
      <c r="L9139" t="s">
        <v>33</v>
      </c>
      <c r="M9139" t="s">
        <v>6609</v>
      </c>
      <c r="N9139" t="s">
        <v>1217</v>
      </c>
      <c r="O9139">
        <v>89.9</v>
      </c>
      <c r="P9139">
        <v>0.92</v>
      </c>
      <c r="Q9139">
        <v>82</v>
      </c>
      <c r="R9139">
        <v>98</v>
      </c>
      <c r="S9139">
        <v>60</v>
      </c>
      <c r="T9139" t="s">
        <v>1219</v>
      </c>
      <c r="U9139" t="s">
        <v>280</v>
      </c>
      <c r="V9139" t="s">
        <v>280</v>
      </c>
      <c r="W9139" t="s">
        <v>1220</v>
      </c>
      <c r="X9139" t="s">
        <v>2719</v>
      </c>
      <c r="Y9139">
        <v>7</v>
      </c>
      <c r="Z9139" t="s">
        <v>1339</v>
      </c>
      <c r="AA9139" t="s">
        <v>19</v>
      </c>
      <c r="AB9139" t="s">
        <v>1216</v>
      </c>
      <c r="AC9139" t="s">
        <v>1216</v>
      </c>
      <c r="AD9139" t="s">
        <v>1216</v>
      </c>
      <c r="AE9139" t="s">
        <v>1216</v>
      </c>
      <c r="AF9139" t="s">
        <v>1216</v>
      </c>
    </row>
    <row r="9140" spans="1:32" hidden="1" x14ac:dyDescent="0.25">
      <c r="A9140" t="str">
        <f t="shared" si="142"/>
        <v>Natural Gas Fired Combined Cycle.NG</v>
      </c>
      <c r="B9140" t="str">
        <f>INDEX(Crosswalk!$B$2:$B$47,MATCH(A9140,Crosswalk!$A$2:$A$47,0))</f>
        <v>natural gas combined cycle</v>
      </c>
      <c r="C9140" t="b">
        <f>IFERROR(IF(AND(NOT(INDEX('Included Plant Filters'!$B:$B,MATCH(B9140,'Included Plant Filters'!$A:$A,0))),$W9140="Y"),FALSE,IF(AND(NOT(INDEX('Included Plant Filters'!$C:$C,MATCH(B9140,'Included Plant Filters'!$A:$A,0))),NOT(OR($X9140="Electric Utility",$X9140="IPP CHP",$X9140="IPP Non-CHP"))),FALSE,TRUE)),0)</f>
        <v>0</v>
      </c>
      <c r="D9140">
        <v>57160</v>
      </c>
      <c r="E9140" t="s">
        <v>6607</v>
      </c>
      <c r="F9140">
        <v>10789</v>
      </c>
      <c r="G9140" t="s">
        <v>6608</v>
      </c>
      <c r="H9140" t="s">
        <v>16</v>
      </c>
      <c r="I9140" t="s">
        <v>1653</v>
      </c>
      <c r="J9140" t="s">
        <v>416</v>
      </c>
      <c r="K9140" t="s">
        <v>34</v>
      </c>
      <c r="L9140" t="s">
        <v>35</v>
      </c>
      <c r="M9140" t="s">
        <v>6609</v>
      </c>
      <c r="N9140" t="s">
        <v>1217</v>
      </c>
      <c r="O9140">
        <v>6.2</v>
      </c>
      <c r="P9140">
        <v>0.85</v>
      </c>
      <c r="Q9140">
        <v>5</v>
      </c>
      <c r="R9140">
        <v>5</v>
      </c>
      <c r="S9140">
        <v>2.5</v>
      </c>
      <c r="T9140" t="s">
        <v>1219</v>
      </c>
      <c r="U9140" t="s">
        <v>280</v>
      </c>
      <c r="V9140" t="s">
        <v>280</v>
      </c>
      <c r="W9140" t="s">
        <v>1220</v>
      </c>
      <c r="X9140" t="s">
        <v>2719</v>
      </c>
      <c r="Y9140">
        <v>7</v>
      </c>
      <c r="Z9140" t="s">
        <v>1339</v>
      </c>
      <c r="AA9140" t="s">
        <v>19</v>
      </c>
      <c r="AB9140" t="s">
        <v>1216</v>
      </c>
      <c r="AC9140" t="s">
        <v>1216</v>
      </c>
      <c r="AD9140" t="s">
        <v>1216</v>
      </c>
      <c r="AE9140" t="s">
        <v>1216</v>
      </c>
      <c r="AF9140" t="s">
        <v>1216</v>
      </c>
    </row>
    <row r="9141" spans="1:32" hidden="1" x14ac:dyDescent="0.25">
      <c r="A9141" t="str">
        <f t="shared" si="142"/>
        <v>Natural Gas Fired Combined Cycle.NG</v>
      </c>
      <c r="B9141" t="str">
        <f>INDEX(Crosswalk!$B$2:$B$47,MATCH(A9141,Crosswalk!$A$2:$A$47,0))</f>
        <v>natural gas combined cycle</v>
      </c>
      <c r="C9141" t="b">
        <f>IFERROR(IF(AND(NOT(INDEX('Included Plant Filters'!$B:$B,MATCH(B9141,'Included Plant Filters'!$A:$A,0))),$W9141="Y"),FALSE,IF(AND(NOT(INDEX('Included Plant Filters'!$C:$C,MATCH(B9141,'Included Plant Filters'!$A:$A,0))),NOT(OR($X9141="Electric Utility",$X9141="IPP CHP",$X9141="IPP Non-CHP"))),FALSE,TRUE)),0)</f>
        <v>0</v>
      </c>
      <c r="D9141">
        <v>57160</v>
      </c>
      <c r="E9141" t="s">
        <v>6607</v>
      </c>
      <c r="F9141">
        <v>10789</v>
      </c>
      <c r="G9141" t="s">
        <v>6608</v>
      </c>
      <c r="H9141" t="s">
        <v>16</v>
      </c>
      <c r="I9141" t="s">
        <v>1653</v>
      </c>
      <c r="J9141" t="s">
        <v>6610</v>
      </c>
      <c r="K9141" t="s">
        <v>34</v>
      </c>
      <c r="L9141" t="s">
        <v>33</v>
      </c>
      <c r="M9141" t="s">
        <v>1392</v>
      </c>
      <c r="N9141" t="s">
        <v>1217</v>
      </c>
      <c r="O9141">
        <v>180</v>
      </c>
      <c r="P9141">
        <v>0.85</v>
      </c>
      <c r="Q9141">
        <v>160</v>
      </c>
      <c r="R9141">
        <v>175</v>
      </c>
      <c r="S9141">
        <v>100</v>
      </c>
      <c r="T9141" t="s">
        <v>1219</v>
      </c>
      <c r="U9141" t="s">
        <v>280</v>
      </c>
      <c r="V9141" t="s">
        <v>280</v>
      </c>
      <c r="W9141" t="s">
        <v>1220</v>
      </c>
      <c r="X9141" t="s">
        <v>2719</v>
      </c>
      <c r="Y9141">
        <v>7</v>
      </c>
      <c r="Z9141" t="s">
        <v>1339</v>
      </c>
      <c r="AA9141" t="s">
        <v>19</v>
      </c>
      <c r="AB9141" t="s">
        <v>2720</v>
      </c>
      <c r="AC9141" t="s">
        <v>1216</v>
      </c>
      <c r="AD9141" t="s">
        <v>1216</v>
      </c>
      <c r="AE9141" t="s">
        <v>1216</v>
      </c>
      <c r="AF9141" t="s">
        <v>1216</v>
      </c>
    </row>
    <row r="9142" spans="1:32" hidden="1" x14ac:dyDescent="0.25">
      <c r="A9142" t="str">
        <f t="shared" si="142"/>
        <v>Natural Gas Fired Combined Cycle.NG</v>
      </c>
      <c r="B9142" t="str">
        <f>INDEX(Crosswalk!$B$2:$B$47,MATCH(A9142,Crosswalk!$A$2:$A$47,0))</f>
        <v>natural gas combined cycle</v>
      </c>
      <c r="C9142" t="b">
        <f>IFERROR(IF(AND(NOT(INDEX('Included Plant Filters'!$B:$B,MATCH(B9142,'Included Plant Filters'!$A:$A,0))),$W9142="Y"),FALSE,IF(AND(NOT(INDEX('Included Plant Filters'!$C:$C,MATCH(B9142,'Included Plant Filters'!$A:$A,0))),NOT(OR($X9142="Electric Utility",$X9142="IPP CHP",$X9142="IPP Non-CHP"))),FALSE,TRUE)),0)</f>
        <v>0</v>
      </c>
      <c r="D9142">
        <v>57160</v>
      </c>
      <c r="E9142" t="s">
        <v>6607</v>
      </c>
      <c r="F9142">
        <v>10789</v>
      </c>
      <c r="G9142" t="s">
        <v>6608</v>
      </c>
      <c r="H9142" t="s">
        <v>16</v>
      </c>
      <c r="I9142" t="s">
        <v>1653</v>
      </c>
      <c r="J9142" t="s">
        <v>6611</v>
      </c>
      <c r="K9142" t="s">
        <v>34</v>
      </c>
      <c r="L9142" t="s">
        <v>33</v>
      </c>
      <c r="M9142" t="s">
        <v>1392</v>
      </c>
      <c r="N9142" t="s">
        <v>1217</v>
      </c>
      <c r="O9142">
        <v>180</v>
      </c>
      <c r="P9142">
        <v>0.85</v>
      </c>
      <c r="Q9142">
        <v>160</v>
      </c>
      <c r="R9142">
        <v>175</v>
      </c>
      <c r="S9142">
        <v>100</v>
      </c>
      <c r="T9142" t="s">
        <v>1219</v>
      </c>
      <c r="U9142" t="s">
        <v>280</v>
      </c>
      <c r="V9142" t="s">
        <v>280</v>
      </c>
      <c r="W9142" t="s">
        <v>1220</v>
      </c>
      <c r="X9142" t="s">
        <v>2719</v>
      </c>
      <c r="Y9142">
        <v>7</v>
      </c>
      <c r="Z9142" t="s">
        <v>1339</v>
      </c>
      <c r="AA9142" t="s">
        <v>19</v>
      </c>
      <c r="AB9142" t="s">
        <v>2720</v>
      </c>
      <c r="AC9142" t="s">
        <v>1216</v>
      </c>
      <c r="AD9142" t="s">
        <v>1216</v>
      </c>
      <c r="AE9142" t="s">
        <v>1216</v>
      </c>
      <c r="AF9142" t="s">
        <v>1216</v>
      </c>
    </row>
    <row r="9143" spans="1:32" hidden="1" x14ac:dyDescent="0.25">
      <c r="A9143" t="str">
        <f t="shared" si="142"/>
        <v>Natural Gas Fired Combined Cycle.NG</v>
      </c>
      <c r="B9143" t="str">
        <f>INDEX(Crosswalk!$B$2:$B$47,MATCH(A9143,Crosswalk!$A$2:$A$47,0))</f>
        <v>natural gas combined cycle</v>
      </c>
      <c r="C9143" t="b">
        <f>IFERROR(IF(AND(NOT(INDEX('Included Plant Filters'!$B:$B,MATCH(B9143,'Included Plant Filters'!$A:$A,0))),$W9143="Y"),FALSE,IF(AND(NOT(INDEX('Included Plant Filters'!$C:$C,MATCH(B9143,'Included Plant Filters'!$A:$A,0))),NOT(OR($X9143="Electric Utility",$X9143="IPP CHP",$X9143="IPP Non-CHP"))),FALSE,TRUE)),0)</f>
        <v>0</v>
      </c>
      <c r="D9143">
        <v>57160</v>
      </c>
      <c r="E9143" t="s">
        <v>6607</v>
      </c>
      <c r="F9143">
        <v>10789</v>
      </c>
      <c r="G9143" t="s">
        <v>6608</v>
      </c>
      <c r="H9143" t="s">
        <v>16</v>
      </c>
      <c r="I9143" t="s">
        <v>1653</v>
      </c>
      <c r="J9143" t="s">
        <v>6612</v>
      </c>
      <c r="K9143" t="s">
        <v>34</v>
      </c>
      <c r="L9143" t="s">
        <v>35</v>
      </c>
      <c r="M9143" t="s">
        <v>1392</v>
      </c>
      <c r="N9143" t="s">
        <v>1217</v>
      </c>
      <c r="O9143">
        <v>145</v>
      </c>
      <c r="P9143">
        <v>0.85</v>
      </c>
      <c r="Q9143">
        <v>100</v>
      </c>
      <c r="R9143">
        <v>100</v>
      </c>
      <c r="S9143">
        <v>50</v>
      </c>
      <c r="T9143" t="s">
        <v>1219</v>
      </c>
      <c r="U9143" t="s">
        <v>280</v>
      </c>
      <c r="V9143" t="s">
        <v>280</v>
      </c>
      <c r="W9143" t="s">
        <v>1220</v>
      </c>
      <c r="X9143" t="s">
        <v>2719</v>
      </c>
      <c r="Y9143">
        <v>7</v>
      </c>
      <c r="Z9143" t="s">
        <v>1339</v>
      </c>
      <c r="AA9143" t="s">
        <v>19</v>
      </c>
      <c r="AB9143" t="s">
        <v>2720</v>
      </c>
      <c r="AC9143" t="s">
        <v>1216</v>
      </c>
      <c r="AD9143" t="s">
        <v>1216</v>
      </c>
      <c r="AE9143" t="s">
        <v>1216</v>
      </c>
      <c r="AF9143" t="s">
        <v>1216</v>
      </c>
    </row>
    <row r="9144" spans="1:32" hidden="1" x14ac:dyDescent="0.25">
      <c r="A9144" t="str">
        <f t="shared" si="142"/>
        <v>Natural Gas Fired Combustion Turbine.NG</v>
      </c>
      <c r="B9144" t="str">
        <f>INDEX(Crosswalk!$B$2:$B$47,MATCH(A9144,Crosswalk!$A$2:$A$47,0))</f>
        <v>natural gas peaker</v>
      </c>
      <c r="C9144" t="b">
        <f>IFERROR(IF(AND(NOT(INDEX('Included Plant Filters'!$B:$B,MATCH(B9144,'Included Plant Filters'!$A:$A,0))),$W9144="Y"),FALSE,IF(AND(NOT(INDEX('Included Plant Filters'!$C:$C,MATCH(B9144,'Included Plant Filters'!$A:$A,0))),NOT(OR($X9144="Electric Utility",$X9144="IPP CHP",$X9144="IPP Non-CHP"))),FALSE,TRUE)),0)</f>
        <v>0</v>
      </c>
      <c r="D9144">
        <v>50006</v>
      </c>
      <c r="E9144" t="s">
        <v>6613</v>
      </c>
      <c r="F9144">
        <v>10790</v>
      </c>
      <c r="G9144" t="s">
        <v>6614</v>
      </c>
      <c r="H9144" t="s">
        <v>16</v>
      </c>
      <c r="I9144" t="s">
        <v>4205</v>
      </c>
      <c r="J9144" t="s">
        <v>17</v>
      </c>
      <c r="K9144" t="s">
        <v>60</v>
      </c>
      <c r="L9144" t="s">
        <v>61</v>
      </c>
      <c r="M9144" t="s">
        <v>1216</v>
      </c>
      <c r="N9144" t="s">
        <v>1217</v>
      </c>
      <c r="O9144">
        <v>102.4</v>
      </c>
      <c r="P9144">
        <v>0.85</v>
      </c>
      <c r="Q9144">
        <v>75</v>
      </c>
      <c r="R9144">
        <v>88</v>
      </c>
      <c r="S9144">
        <v>20</v>
      </c>
      <c r="T9144" t="s">
        <v>1219</v>
      </c>
      <c r="U9144" t="s">
        <v>280</v>
      </c>
      <c r="V9144" t="s">
        <v>280</v>
      </c>
      <c r="W9144" t="s">
        <v>1220</v>
      </c>
      <c r="X9144" t="s">
        <v>2719</v>
      </c>
      <c r="Y9144">
        <v>7</v>
      </c>
      <c r="Z9144" t="s">
        <v>1339</v>
      </c>
      <c r="AA9144" t="s">
        <v>19</v>
      </c>
      <c r="AB9144" t="s">
        <v>1216</v>
      </c>
      <c r="AC9144" t="s">
        <v>1216</v>
      </c>
      <c r="AD9144" t="s">
        <v>1216</v>
      </c>
      <c r="AE9144" t="s">
        <v>1216</v>
      </c>
      <c r="AF9144" t="s">
        <v>1216</v>
      </c>
    </row>
    <row r="9145" spans="1:32" hidden="1" x14ac:dyDescent="0.25">
      <c r="A9145" t="str">
        <f t="shared" si="142"/>
        <v>Natural Gas Steam Turbine.NG</v>
      </c>
      <c r="B9145" t="str">
        <f>INDEX(Crosswalk!$B$2:$B$47,MATCH(A9145,Crosswalk!$A$2:$A$47,0))</f>
        <v>natural gas steam turbine</v>
      </c>
      <c r="C9145" t="b">
        <f>IFERROR(IF(AND(NOT(INDEX('Included Plant Filters'!$B:$B,MATCH(B9145,'Included Plant Filters'!$A:$A,0))),$W9145="Y"),FALSE,IF(AND(NOT(INDEX('Included Plant Filters'!$C:$C,MATCH(B9145,'Included Plant Filters'!$A:$A,0))),NOT(OR($X9145="Electric Utility",$X9145="IPP CHP",$X9145="IPP Non-CHP"))),FALSE,TRUE)),0)</f>
        <v>0</v>
      </c>
      <c r="D9145">
        <v>50006</v>
      </c>
      <c r="E9145" t="s">
        <v>6613</v>
      </c>
      <c r="F9145">
        <v>10795</v>
      </c>
      <c r="G9145" t="s">
        <v>6615</v>
      </c>
      <c r="H9145" t="s">
        <v>82</v>
      </c>
      <c r="I9145" t="s">
        <v>4115</v>
      </c>
      <c r="J9145" t="s">
        <v>416</v>
      </c>
      <c r="K9145" t="s">
        <v>263</v>
      </c>
      <c r="L9145" t="s">
        <v>15</v>
      </c>
      <c r="M9145" t="s">
        <v>1216</v>
      </c>
      <c r="N9145" t="s">
        <v>1217</v>
      </c>
      <c r="O9145">
        <v>19</v>
      </c>
      <c r="P9145">
        <v>0.8</v>
      </c>
      <c r="Q9145">
        <v>17.5</v>
      </c>
      <c r="R9145">
        <v>18</v>
      </c>
      <c r="S9145">
        <v>1</v>
      </c>
      <c r="T9145" t="s">
        <v>1219</v>
      </c>
      <c r="U9145" t="s">
        <v>280</v>
      </c>
      <c r="V9145" t="s">
        <v>280</v>
      </c>
      <c r="W9145" t="s">
        <v>1220</v>
      </c>
      <c r="X9145" t="s">
        <v>2719</v>
      </c>
      <c r="Y9145">
        <v>7</v>
      </c>
      <c r="Z9145" t="s">
        <v>79</v>
      </c>
      <c r="AA9145" t="s">
        <v>19</v>
      </c>
      <c r="AB9145" t="s">
        <v>26</v>
      </c>
      <c r="AC9145" t="s">
        <v>1216</v>
      </c>
      <c r="AD9145" t="s">
        <v>1216</v>
      </c>
      <c r="AE9145" t="s">
        <v>1216</v>
      </c>
      <c r="AF9145" t="s">
        <v>1216</v>
      </c>
    </row>
    <row r="9146" spans="1:32" hidden="1" x14ac:dyDescent="0.25">
      <c r="A9146" t="str">
        <f t="shared" si="142"/>
        <v>Conventional Hydroelectric.WAT</v>
      </c>
      <c r="B9146" t="str">
        <f>INDEX(Crosswalk!$B$2:$B$47,MATCH(A9146,Crosswalk!$A$2:$A$47,0))</f>
        <v>hydro</v>
      </c>
      <c r="C9146" t="b">
        <f>IFERROR(IF(AND(NOT(INDEX('Included Plant Filters'!$B:$B,MATCH(B9146,'Included Plant Filters'!$A:$A,0))),$W9146="Y"),FALSE,IF(AND(NOT(INDEX('Included Plant Filters'!$C:$C,MATCH(B9146,'Included Plant Filters'!$A:$A,0))),NOT(OR($X9146="Electric Utility",$X9146="IPP CHP",$X9146="IPP Non-CHP"))),FALSE,TRUE)),0)</f>
        <v>1</v>
      </c>
      <c r="D9146">
        <v>64078</v>
      </c>
      <c r="E9146" t="s">
        <v>6148</v>
      </c>
      <c r="F9146">
        <v>10798</v>
      </c>
      <c r="G9146" t="s">
        <v>6616</v>
      </c>
      <c r="H9146" t="s">
        <v>68</v>
      </c>
      <c r="I9146" t="s">
        <v>1686</v>
      </c>
      <c r="J9146" t="s">
        <v>17</v>
      </c>
      <c r="K9146" t="s">
        <v>42</v>
      </c>
      <c r="L9146" t="s">
        <v>44</v>
      </c>
      <c r="M9146" t="s">
        <v>1216</v>
      </c>
      <c r="N9146" t="s">
        <v>1217</v>
      </c>
      <c r="O9146">
        <v>2</v>
      </c>
      <c r="P9146">
        <v>1</v>
      </c>
      <c r="Q9146">
        <v>2</v>
      </c>
      <c r="R9146">
        <v>2</v>
      </c>
      <c r="S9146">
        <v>0.1</v>
      </c>
      <c r="T9146" t="s">
        <v>1219</v>
      </c>
      <c r="U9146" t="s">
        <v>280</v>
      </c>
      <c r="V9146" t="s">
        <v>280</v>
      </c>
      <c r="W9146" t="s">
        <v>1219</v>
      </c>
      <c r="X9146" t="s">
        <v>1272</v>
      </c>
      <c r="Y9146">
        <v>2</v>
      </c>
      <c r="Z9146" t="s">
        <v>1218</v>
      </c>
      <c r="AA9146" t="s">
        <v>43</v>
      </c>
      <c r="AB9146" t="s">
        <v>1216</v>
      </c>
      <c r="AC9146" t="s">
        <v>1216</v>
      </c>
      <c r="AD9146" t="s">
        <v>1216</v>
      </c>
      <c r="AE9146" t="s">
        <v>1216</v>
      </c>
      <c r="AF9146" t="s">
        <v>1216</v>
      </c>
    </row>
    <row r="9147" spans="1:32" hidden="1" x14ac:dyDescent="0.25">
      <c r="A9147" t="str">
        <f t="shared" si="142"/>
        <v>Conventional Hydroelectric.WAT</v>
      </c>
      <c r="B9147" t="str">
        <f>INDEX(Crosswalk!$B$2:$B$47,MATCH(A9147,Crosswalk!$A$2:$A$47,0))</f>
        <v>hydro</v>
      </c>
      <c r="C9147" t="b">
        <f>IFERROR(IF(AND(NOT(INDEX('Included Plant Filters'!$B:$B,MATCH(B9147,'Included Plant Filters'!$A:$A,0))),$W9147="Y"),FALSE,IF(AND(NOT(INDEX('Included Plant Filters'!$C:$C,MATCH(B9147,'Included Plant Filters'!$A:$A,0))),NOT(OR($X9147="Electric Utility",$X9147="IPP CHP",$X9147="IPP Non-CHP"))),FALSE,TRUE)),0)</f>
        <v>1</v>
      </c>
      <c r="D9147">
        <v>64078</v>
      </c>
      <c r="E9147" t="s">
        <v>6148</v>
      </c>
      <c r="F9147">
        <v>10798</v>
      </c>
      <c r="G9147" t="s">
        <v>6616</v>
      </c>
      <c r="H9147" t="s">
        <v>68</v>
      </c>
      <c r="I9147" t="s">
        <v>1686</v>
      </c>
      <c r="J9147" t="s">
        <v>63</v>
      </c>
      <c r="K9147" t="s">
        <v>42</v>
      </c>
      <c r="L9147" t="s">
        <v>44</v>
      </c>
      <c r="M9147" t="s">
        <v>1216</v>
      </c>
      <c r="N9147" t="s">
        <v>1217</v>
      </c>
      <c r="O9147">
        <v>0.8</v>
      </c>
      <c r="P9147">
        <v>1</v>
      </c>
      <c r="Q9147">
        <v>0.8</v>
      </c>
      <c r="R9147">
        <v>0.7</v>
      </c>
      <c r="S9147">
        <v>0.1</v>
      </c>
      <c r="T9147" t="s">
        <v>1219</v>
      </c>
      <c r="U9147" t="s">
        <v>280</v>
      </c>
      <c r="V9147" t="s">
        <v>280</v>
      </c>
      <c r="W9147" t="s">
        <v>1219</v>
      </c>
      <c r="X9147" t="s">
        <v>1272</v>
      </c>
      <c r="Y9147">
        <v>2</v>
      </c>
      <c r="Z9147" t="s">
        <v>1218</v>
      </c>
      <c r="AA9147" t="s">
        <v>43</v>
      </c>
      <c r="AB9147" t="s">
        <v>1216</v>
      </c>
      <c r="AC9147" t="s">
        <v>1216</v>
      </c>
      <c r="AD9147" t="s">
        <v>1216</v>
      </c>
      <c r="AE9147" t="s">
        <v>1216</v>
      </c>
      <c r="AF9147" t="s">
        <v>1216</v>
      </c>
    </row>
    <row r="9148" spans="1:32" hidden="1" x14ac:dyDescent="0.25">
      <c r="A9148" t="str">
        <f t="shared" si="142"/>
        <v>Conventional Hydroelectric.WAT</v>
      </c>
      <c r="B9148" t="str">
        <f>INDEX(Crosswalk!$B$2:$B$47,MATCH(A9148,Crosswalk!$A$2:$A$47,0))</f>
        <v>hydro</v>
      </c>
      <c r="C9148" t="b">
        <f>IFERROR(IF(AND(NOT(INDEX('Included Plant Filters'!$B:$B,MATCH(B9148,'Included Plant Filters'!$A:$A,0))),$W9148="Y"),FALSE,IF(AND(NOT(INDEX('Included Plant Filters'!$C:$C,MATCH(B9148,'Included Plant Filters'!$A:$A,0))),NOT(OR($X9148="Electric Utility",$X9148="IPP CHP",$X9148="IPP Non-CHP"))),FALSE,TRUE)),0)</f>
        <v>1</v>
      </c>
      <c r="D9148">
        <v>64078</v>
      </c>
      <c r="E9148" t="s">
        <v>6148</v>
      </c>
      <c r="F9148">
        <v>10798</v>
      </c>
      <c r="G9148" t="s">
        <v>6616</v>
      </c>
      <c r="H9148" t="s">
        <v>68</v>
      </c>
      <c r="I9148" t="s">
        <v>1686</v>
      </c>
      <c r="J9148" t="s">
        <v>416</v>
      </c>
      <c r="K9148" t="s">
        <v>42</v>
      </c>
      <c r="L9148" t="s">
        <v>44</v>
      </c>
      <c r="M9148" t="s">
        <v>1216</v>
      </c>
      <c r="N9148" t="s">
        <v>1217</v>
      </c>
      <c r="O9148">
        <v>0.2</v>
      </c>
      <c r="P9148">
        <v>1</v>
      </c>
      <c r="Q9148">
        <v>0.2</v>
      </c>
      <c r="R9148">
        <v>0.2</v>
      </c>
      <c r="S9148">
        <v>0.1</v>
      </c>
      <c r="T9148" t="s">
        <v>1219</v>
      </c>
      <c r="U9148" t="s">
        <v>280</v>
      </c>
      <c r="V9148" t="s">
        <v>280</v>
      </c>
      <c r="W9148" t="s">
        <v>1219</v>
      </c>
      <c r="X9148" t="s">
        <v>1272</v>
      </c>
      <c r="Y9148">
        <v>2</v>
      </c>
      <c r="Z9148" t="s">
        <v>1218</v>
      </c>
      <c r="AA9148" t="s">
        <v>43</v>
      </c>
      <c r="AB9148" t="s">
        <v>1216</v>
      </c>
      <c r="AC9148" t="s">
        <v>1216</v>
      </c>
      <c r="AD9148" t="s">
        <v>1216</v>
      </c>
      <c r="AE9148" t="s">
        <v>1216</v>
      </c>
      <c r="AF9148" t="s">
        <v>1216</v>
      </c>
    </row>
    <row r="9149" spans="1:32" hidden="1" x14ac:dyDescent="0.25">
      <c r="A9149" t="str">
        <f t="shared" si="142"/>
        <v>Conventional Hydroelectric.WAT</v>
      </c>
      <c r="B9149" t="str">
        <f>INDEX(Crosswalk!$B$2:$B$47,MATCH(A9149,Crosswalk!$A$2:$A$47,0))</f>
        <v>hydro</v>
      </c>
      <c r="C9149" t="b">
        <f>IFERROR(IF(AND(NOT(INDEX('Included Plant Filters'!$B:$B,MATCH(B9149,'Included Plant Filters'!$A:$A,0))),$W9149="Y"),FALSE,IF(AND(NOT(INDEX('Included Plant Filters'!$C:$C,MATCH(B9149,'Included Plant Filters'!$A:$A,0))),NOT(OR($X9149="Electric Utility",$X9149="IPP CHP",$X9149="IPP Non-CHP"))),FALSE,TRUE)),0)</f>
        <v>1</v>
      </c>
      <c r="D9149">
        <v>64078</v>
      </c>
      <c r="E9149" t="s">
        <v>6148</v>
      </c>
      <c r="F9149">
        <v>10798</v>
      </c>
      <c r="G9149" t="s">
        <v>6616</v>
      </c>
      <c r="H9149" t="s">
        <v>68</v>
      </c>
      <c r="I9149" t="s">
        <v>1686</v>
      </c>
      <c r="J9149" t="s">
        <v>415</v>
      </c>
      <c r="K9149" t="s">
        <v>42</v>
      </c>
      <c r="L9149" t="s">
        <v>44</v>
      </c>
      <c r="M9149" t="s">
        <v>1216</v>
      </c>
      <c r="N9149" t="s">
        <v>1217</v>
      </c>
      <c r="O9149">
        <v>2.4</v>
      </c>
      <c r="P9149">
        <v>1</v>
      </c>
      <c r="Q9149">
        <v>2</v>
      </c>
      <c r="R9149">
        <v>2</v>
      </c>
      <c r="S9149">
        <v>0.1</v>
      </c>
      <c r="T9149" t="s">
        <v>1219</v>
      </c>
      <c r="U9149" t="s">
        <v>280</v>
      </c>
      <c r="V9149" t="s">
        <v>280</v>
      </c>
      <c r="W9149" t="s">
        <v>1219</v>
      </c>
      <c r="X9149" t="s">
        <v>1272</v>
      </c>
      <c r="Y9149">
        <v>2</v>
      </c>
      <c r="Z9149" t="s">
        <v>1218</v>
      </c>
      <c r="AA9149" t="s">
        <v>43</v>
      </c>
      <c r="AB9149" t="s">
        <v>1216</v>
      </c>
      <c r="AC9149" t="s">
        <v>1216</v>
      </c>
      <c r="AD9149" t="s">
        <v>1216</v>
      </c>
      <c r="AE9149" t="s">
        <v>1216</v>
      </c>
      <c r="AF9149" t="s">
        <v>1216</v>
      </c>
    </row>
    <row r="9150" spans="1:32" hidden="1" x14ac:dyDescent="0.25">
      <c r="A9150" t="str">
        <f t="shared" si="142"/>
        <v>Conventional Hydroelectric.WAT</v>
      </c>
      <c r="B9150" t="str">
        <f>INDEX(Crosswalk!$B$2:$B$47,MATCH(A9150,Crosswalk!$A$2:$A$47,0))</f>
        <v>hydro</v>
      </c>
      <c r="C9150" t="b">
        <f>IFERROR(IF(AND(NOT(INDEX('Included Plant Filters'!$B:$B,MATCH(B9150,'Included Plant Filters'!$A:$A,0))),$W9150="Y"),FALSE,IF(AND(NOT(INDEX('Included Plant Filters'!$C:$C,MATCH(B9150,'Included Plant Filters'!$A:$A,0))),NOT(OR($X9150="Electric Utility",$X9150="IPP CHP",$X9150="IPP Non-CHP"))),FALSE,TRUE)),0)</f>
        <v>1</v>
      </c>
      <c r="D9150">
        <v>64078</v>
      </c>
      <c r="E9150" t="s">
        <v>6148</v>
      </c>
      <c r="F9150">
        <v>10799</v>
      </c>
      <c r="G9150" t="s">
        <v>6617</v>
      </c>
      <c r="H9150" t="s">
        <v>82</v>
      </c>
      <c r="I9150" t="s">
        <v>2599</v>
      </c>
      <c r="J9150" t="s">
        <v>17</v>
      </c>
      <c r="K9150" t="s">
        <v>42</v>
      </c>
      <c r="L9150" t="s">
        <v>44</v>
      </c>
      <c r="M9150" t="s">
        <v>1216</v>
      </c>
      <c r="N9150" t="s">
        <v>1217</v>
      </c>
      <c r="O9150">
        <v>2</v>
      </c>
      <c r="P9150">
        <v>1</v>
      </c>
      <c r="Q9150">
        <v>1.9</v>
      </c>
      <c r="R9150">
        <v>1.8</v>
      </c>
      <c r="S9150">
        <v>0.1</v>
      </c>
      <c r="T9150" t="s">
        <v>1219</v>
      </c>
      <c r="U9150" t="s">
        <v>280</v>
      </c>
      <c r="V9150" t="s">
        <v>280</v>
      </c>
      <c r="W9150" t="s">
        <v>1219</v>
      </c>
      <c r="X9150" t="s">
        <v>1272</v>
      </c>
      <c r="Y9150">
        <v>2</v>
      </c>
      <c r="Z9150" t="s">
        <v>1218</v>
      </c>
      <c r="AA9150" t="s">
        <v>43</v>
      </c>
      <c r="AB9150" t="s">
        <v>1216</v>
      </c>
      <c r="AC9150" t="s">
        <v>1216</v>
      </c>
      <c r="AD9150" t="s">
        <v>1216</v>
      </c>
      <c r="AE9150" t="s">
        <v>1216</v>
      </c>
      <c r="AF9150" t="s">
        <v>1216</v>
      </c>
    </row>
    <row r="9151" spans="1:32" hidden="1" x14ac:dyDescent="0.25">
      <c r="A9151" t="str">
        <f t="shared" si="142"/>
        <v>Conventional Hydroelectric.WAT</v>
      </c>
      <c r="B9151" t="str">
        <f>INDEX(Crosswalk!$B$2:$B$47,MATCH(A9151,Crosswalk!$A$2:$A$47,0))</f>
        <v>hydro</v>
      </c>
      <c r="C9151" t="b">
        <f>IFERROR(IF(AND(NOT(INDEX('Included Plant Filters'!$B:$B,MATCH(B9151,'Included Plant Filters'!$A:$A,0))),$W9151="Y"),FALSE,IF(AND(NOT(INDEX('Included Plant Filters'!$C:$C,MATCH(B9151,'Included Plant Filters'!$A:$A,0))),NOT(OR($X9151="Electric Utility",$X9151="IPP CHP",$X9151="IPP Non-CHP"))),FALSE,TRUE)),0)</f>
        <v>1</v>
      </c>
      <c r="D9151">
        <v>64078</v>
      </c>
      <c r="E9151" t="s">
        <v>6148</v>
      </c>
      <c r="F9151">
        <v>10800</v>
      </c>
      <c r="G9151" t="s">
        <v>6618</v>
      </c>
      <c r="H9151" t="s">
        <v>82</v>
      </c>
      <c r="I9151" t="s">
        <v>2599</v>
      </c>
      <c r="J9151" t="s">
        <v>17</v>
      </c>
      <c r="K9151" t="s">
        <v>42</v>
      </c>
      <c r="L9151" t="s">
        <v>44</v>
      </c>
      <c r="M9151" t="s">
        <v>1216</v>
      </c>
      <c r="N9151" t="s">
        <v>1217</v>
      </c>
      <c r="O9151">
        <v>3.3</v>
      </c>
      <c r="P9151">
        <v>1</v>
      </c>
      <c r="Q9151">
        <v>3.1</v>
      </c>
      <c r="R9151">
        <v>3</v>
      </c>
      <c r="S9151">
        <v>0.1</v>
      </c>
      <c r="T9151" t="s">
        <v>1219</v>
      </c>
      <c r="U9151" t="s">
        <v>280</v>
      </c>
      <c r="V9151" t="s">
        <v>280</v>
      </c>
      <c r="W9151" t="s">
        <v>1219</v>
      </c>
      <c r="X9151" t="s">
        <v>1272</v>
      </c>
      <c r="Y9151">
        <v>2</v>
      </c>
      <c r="Z9151" t="s">
        <v>1218</v>
      </c>
      <c r="AA9151" t="s">
        <v>43</v>
      </c>
      <c r="AB9151" t="s">
        <v>1216</v>
      </c>
      <c r="AC9151" t="s">
        <v>1216</v>
      </c>
      <c r="AD9151" t="s">
        <v>1216</v>
      </c>
      <c r="AE9151" t="s">
        <v>1216</v>
      </c>
      <c r="AF9151" t="s">
        <v>1216</v>
      </c>
    </row>
    <row r="9152" spans="1:32" hidden="1" x14ac:dyDescent="0.25">
      <c r="A9152" t="str">
        <f t="shared" si="142"/>
        <v>Conventional Hydroelectric.WAT</v>
      </c>
      <c r="B9152" t="str">
        <f>INDEX(Crosswalk!$B$2:$B$47,MATCH(A9152,Crosswalk!$A$2:$A$47,0))</f>
        <v>hydro</v>
      </c>
      <c r="C9152" t="b">
        <f>IFERROR(IF(AND(NOT(INDEX('Included Plant Filters'!$B:$B,MATCH(B9152,'Included Plant Filters'!$A:$A,0))),$W9152="Y"),FALSE,IF(AND(NOT(INDEX('Included Plant Filters'!$C:$C,MATCH(B9152,'Included Plant Filters'!$A:$A,0))),NOT(OR($X9152="Electric Utility",$X9152="IPP CHP",$X9152="IPP Non-CHP"))),FALSE,TRUE)),0)</f>
        <v>1</v>
      </c>
      <c r="D9152">
        <v>64078</v>
      </c>
      <c r="E9152" t="s">
        <v>6148</v>
      </c>
      <c r="F9152">
        <v>10801</v>
      </c>
      <c r="G9152" t="s">
        <v>6619</v>
      </c>
      <c r="H9152" t="s">
        <v>82</v>
      </c>
      <c r="I9152" t="s">
        <v>2462</v>
      </c>
      <c r="J9152" t="s">
        <v>17</v>
      </c>
      <c r="K9152" t="s">
        <v>42</v>
      </c>
      <c r="L9152" t="s">
        <v>44</v>
      </c>
      <c r="M9152" t="s">
        <v>1216</v>
      </c>
      <c r="N9152" t="s">
        <v>1217</v>
      </c>
      <c r="O9152">
        <v>3</v>
      </c>
      <c r="P9152">
        <v>1</v>
      </c>
      <c r="Q9152">
        <v>3</v>
      </c>
      <c r="R9152">
        <v>3</v>
      </c>
      <c r="S9152">
        <v>0.1</v>
      </c>
      <c r="T9152" t="s">
        <v>1219</v>
      </c>
      <c r="U9152" t="s">
        <v>280</v>
      </c>
      <c r="V9152" t="s">
        <v>280</v>
      </c>
      <c r="W9152" t="s">
        <v>1219</v>
      </c>
      <c r="X9152" t="s">
        <v>1272</v>
      </c>
      <c r="Y9152">
        <v>2</v>
      </c>
      <c r="Z9152" t="s">
        <v>1218</v>
      </c>
      <c r="AA9152" t="s">
        <v>43</v>
      </c>
      <c r="AB9152" t="s">
        <v>1216</v>
      </c>
      <c r="AC9152" t="s">
        <v>1216</v>
      </c>
      <c r="AD9152" t="s">
        <v>1216</v>
      </c>
      <c r="AE9152" t="s">
        <v>1216</v>
      </c>
      <c r="AF9152" t="s">
        <v>1216</v>
      </c>
    </row>
    <row r="9153" spans="1:32" hidden="1" x14ac:dyDescent="0.25">
      <c r="A9153" t="str">
        <f t="shared" si="142"/>
        <v>Conventional Hydroelectric.WAT</v>
      </c>
      <c r="B9153" t="str">
        <f>INDEX(Crosswalk!$B$2:$B$47,MATCH(A9153,Crosswalk!$A$2:$A$47,0))</f>
        <v>hydro</v>
      </c>
      <c r="C9153" t="b">
        <f>IFERROR(IF(AND(NOT(INDEX('Included Plant Filters'!$B:$B,MATCH(B9153,'Included Plant Filters'!$A:$A,0))),$W9153="Y"),FALSE,IF(AND(NOT(INDEX('Included Plant Filters'!$C:$C,MATCH(B9153,'Included Plant Filters'!$A:$A,0))),NOT(OR($X9153="Electric Utility",$X9153="IPP CHP",$X9153="IPP Non-CHP"))),FALSE,TRUE)),0)</f>
        <v>1</v>
      </c>
      <c r="D9153">
        <v>64078</v>
      </c>
      <c r="E9153" t="s">
        <v>6148</v>
      </c>
      <c r="F9153">
        <v>10801</v>
      </c>
      <c r="G9153" t="s">
        <v>6619</v>
      </c>
      <c r="H9153" t="s">
        <v>82</v>
      </c>
      <c r="I9153" t="s">
        <v>2462</v>
      </c>
      <c r="J9153" t="s">
        <v>63</v>
      </c>
      <c r="K9153" t="s">
        <v>42</v>
      </c>
      <c r="L9153" t="s">
        <v>44</v>
      </c>
      <c r="M9153" t="s">
        <v>1216</v>
      </c>
      <c r="N9153" t="s">
        <v>1217</v>
      </c>
      <c r="O9153">
        <v>3.2</v>
      </c>
      <c r="P9153">
        <v>1</v>
      </c>
      <c r="Q9153">
        <v>3</v>
      </c>
      <c r="R9153">
        <v>3</v>
      </c>
      <c r="S9153">
        <v>0.1</v>
      </c>
      <c r="T9153" t="s">
        <v>1219</v>
      </c>
      <c r="U9153" t="s">
        <v>280</v>
      </c>
      <c r="V9153" t="s">
        <v>280</v>
      </c>
      <c r="W9153" t="s">
        <v>1219</v>
      </c>
      <c r="X9153" t="s">
        <v>1272</v>
      </c>
      <c r="Y9153">
        <v>2</v>
      </c>
      <c r="Z9153" t="s">
        <v>1218</v>
      </c>
      <c r="AA9153" t="s">
        <v>43</v>
      </c>
      <c r="AB9153" t="s">
        <v>1216</v>
      </c>
      <c r="AC9153" t="s">
        <v>1216</v>
      </c>
      <c r="AD9153" t="s">
        <v>1216</v>
      </c>
      <c r="AE9153" t="s">
        <v>1216</v>
      </c>
      <c r="AF9153" t="s">
        <v>1216</v>
      </c>
    </row>
    <row r="9154" spans="1:32" hidden="1" x14ac:dyDescent="0.25">
      <c r="A9154" t="str">
        <f t="shared" si="142"/>
        <v>Natural Gas Steam Turbine.NG</v>
      </c>
      <c r="B9154" t="str">
        <f>INDEX(Crosswalk!$B$2:$B$47,MATCH(A9154,Crosswalk!$A$2:$A$47,0))</f>
        <v>natural gas steam turbine</v>
      </c>
      <c r="C9154" t="b">
        <f>IFERROR(IF(AND(NOT(INDEX('Included Plant Filters'!$B:$B,MATCH(B9154,'Included Plant Filters'!$A:$A,0))),$W9154="Y"),FALSE,IF(AND(NOT(INDEX('Included Plant Filters'!$C:$C,MATCH(B9154,'Included Plant Filters'!$A:$A,0))),NOT(OR($X9154="Electric Utility",$X9154="IPP CHP",$X9154="IPP Non-CHP"))),FALSE,TRUE)),0)</f>
        <v>1</v>
      </c>
      <c r="D9154">
        <v>40052</v>
      </c>
      <c r="E9154" t="s">
        <v>6620</v>
      </c>
      <c r="F9154">
        <v>10803</v>
      </c>
      <c r="G9154" t="s">
        <v>6621</v>
      </c>
      <c r="H9154" t="s">
        <v>45</v>
      </c>
      <c r="I9154" t="s">
        <v>3690</v>
      </c>
      <c r="J9154" t="s">
        <v>416</v>
      </c>
      <c r="K9154" t="s">
        <v>263</v>
      </c>
      <c r="L9154" t="s">
        <v>15</v>
      </c>
      <c r="M9154" t="s">
        <v>1216</v>
      </c>
      <c r="N9154" t="s">
        <v>1245</v>
      </c>
      <c r="O9154">
        <v>26.9</v>
      </c>
      <c r="P9154">
        <v>0.9</v>
      </c>
      <c r="Q9154">
        <v>23</v>
      </c>
      <c r="R9154">
        <v>25</v>
      </c>
      <c r="S9154">
        <v>5</v>
      </c>
      <c r="T9154" t="s">
        <v>1219</v>
      </c>
      <c r="U9154" t="s">
        <v>280</v>
      </c>
      <c r="V9154" t="s">
        <v>280</v>
      </c>
      <c r="W9154" t="s">
        <v>1220</v>
      </c>
      <c r="X9154" t="s">
        <v>1338</v>
      </c>
      <c r="Y9154">
        <v>3</v>
      </c>
      <c r="Z9154" t="s">
        <v>1339</v>
      </c>
      <c r="AA9154" t="s">
        <v>19</v>
      </c>
      <c r="AB9154" t="s">
        <v>26</v>
      </c>
      <c r="AC9154" t="s">
        <v>1216</v>
      </c>
      <c r="AD9154" t="s">
        <v>1216</v>
      </c>
      <c r="AE9154" t="s">
        <v>1216</v>
      </c>
      <c r="AF9154" t="s">
        <v>1216</v>
      </c>
    </row>
    <row r="9155" spans="1:32" hidden="1" x14ac:dyDescent="0.25">
      <c r="A9155" t="str">
        <f t="shared" si="142"/>
        <v>Natural Gas Fired Combined Cycle.NG</v>
      </c>
      <c r="B9155" t="str">
        <f>INDEX(Crosswalk!$B$2:$B$47,MATCH(A9155,Crosswalk!$A$2:$A$47,0))</f>
        <v>natural gas combined cycle</v>
      </c>
      <c r="C9155" t="b">
        <f>IFERROR(IF(AND(NOT(INDEX('Included Plant Filters'!$B:$B,MATCH(B9155,'Included Plant Filters'!$A:$A,0))),$W9155="Y"),FALSE,IF(AND(NOT(INDEX('Included Plant Filters'!$C:$C,MATCH(B9155,'Included Plant Filters'!$A:$A,0))),NOT(OR($X9155="Electric Utility",$X9155="IPP CHP",$X9155="IPP Non-CHP"))),FALSE,TRUE)),0)</f>
        <v>1</v>
      </c>
      <c r="D9155">
        <v>5530</v>
      </c>
      <c r="E9155" t="s">
        <v>6622</v>
      </c>
      <c r="F9155">
        <v>10805</v>
      </c>
      <c r="G9155" t="s">
        <v>6623</v>
      </c>
      <c r="H9155" t="s">
        <v>78</v>
      </c>
      <c r="I9155" t="s">
        <v>2122</v>
      </c>
      <c r="J9155" t="s">
        <v>17</v>
      </c>
      <c r="K9155" t="s">
        <v>34</v>
      </c>
      <c r="L9155" t="s">
        <v>33</v>
      </c>
      <c r="M9155" t="s">
        <v>6624</v>
      </c>
      <c r="N9155" t="s">
        <v>1217</v>
      </c>
      <c r="O9155">
        <v>22</v>
      </c>
      <c r="P9155">
        <v>0.8</v>
      </c>
      <c r="Q9155">
        <v>20</v>
      </c>
      <c r="R9155">
        <v>22</v>
      </c>
      <c r="S9155">
        <v>12</v>
      </c>
      <c r="T9155" t="s">
        <v>1219</v>
      </c>
      <c r="U9155" t="s">
        <v>280</v>
      </c>
      <c r="V9155" t="s">
        <v>280</v>
      </c>
      <c r="W9155" t="s">
        <v>1220</v>
      </c>
      <c r="X9155" t="s">
        <v>1338</v>
      </c>
      <c r="Y9155">
        <v>3</v>
      </c>
      <c r="Z9155" t="s">
        <v>1339</v>
      </c>
      <c r="AA9155" t="s">
        <v>19</v>
      </c>
      <c r="AB9155" t="s">
        <v>26</v>
      </c>
      <c r="AC9155" t="s">
        <v>1216</v>
      </c>
      <c r="AD9155" t="s">
        <v>1216</v>
      </c>
      <c r="AE9155" t="s">
        <v>1216</v>
      </c>
      <c r="AF9155" t="s">
        <v>1216</v>
      </c>
    </row>
    <row r="9156" spans="1:32" hidden="1" x14ac:dyDescent="0.25">
      <c r="A9156" t="str">
        <f t="shared" si="142"/>
        <v>Natural Gas Fired Combined Cycle.NG</v>
      </c>
      <c r="B9156" t="str">
        <f>INDEX(Crosswalk!$B$2:$B$47,MATCH(A9156,Crosswalk!$A$2:$A$47,0))</f>
        <v>natural gas combined cycle</v>
      </c>
      <c r="C9156" t="b">
        <f>IFERROR(IF(AND(NOT(INDEX('Included Plant Filters'!$B:$B,MATCH(B9156,'Included Plant Filters'!$A:$A,0))),$W9156="Y"),FALSE,IF(AND(NOT(INDEX('Included Plant Filters'!$C:$C,MATCH(B9156,'Included Plant Filters'!$A:$A,0))),NOT(OR($X9156="Electric Utility",$X9156="IPP CHP",$X9156="IPP Non-CHP"))),FALSE,TRUE)),0)</f>
        <v>1</v>
      </c>
      <c r="D9156">
        <v>5530</v>
      </c>
      <c r="E9156" t="s">
        <v>6622</v>
      </c>
      <c r="F9156">
        <v>10805</v>
      </c>
      <c r="G9156" t="s">
        <v>6623</v>
      </c>
      <c r="H9156" t="s">
        <v>78</v>
      </c>
      <c r="I9156" t="s">
        <v>2122</v>
      </c>
      <c r="J9156" t="s">
        <v>63</v>
      </c>
      <c r="K9156" t="s">
        <v>34</v>
      </c>
      <c r="L9156" t="s">
        <v>35</v>
      </c>
      <c r="M9156" t="s">
        <v>6624</v>
      </c>
      <c r="N9156" t="s">
        <v>1217</v>
      </c>
      <c r="O9156">
        <v>6.8</v>
      </c>
      <c r="P9156">
        <v>0.8</v>
      </c>
      <c r="Q9156">
        <v>4.5</v>
      </c>
      <c r="R9156">
        <v>5.5</v>
      </c>
      <c r="S9156">
        <v>1.2</v>
      </c>
      <c r="T9156" t="s">
        <v>1219</v>
      </c>
      <c r="U9156" t="s">
        <v>280</v>
      </c>
      <c r="V9156" t="s">
        <v>280</v>
      </c>
      <c r="W9156" t="s">
        <v>1220</v>
      </c>
      <c r="X9156" t="s">
        <v>1338</v>
      </c>
      <c r="Y9156">
        <v>3</v>
      </c>
      <c r="Z9156" t="s">
        <v>79</v>
      </c>
      <c r="AA9156" t="s">
        <v>19</v>
      </c>
      <c r="AB9156" t="s">
        <v>26</v>
      </c>
      <c r="AC9156" t="s">
        <v>1216</v>
      </c>
      <c r="AD9156" t="s">
        <v>1216</v>
      </c>
      <c r="AE9156" t="s">
        <v>1216</v>
      </c>
      <c r="AF9156" t="s">
        <v>1216</v>
      </c>
    </row>
    <row r="9157" spans="1:32" hidden="1" x14ac:dyDescent="0.25">
      <c r="A9157" t="str">
        <f t="shared" ref="A9157:A9220" si="143">CONCATENATE(K9157,".",AA9157)</f>
        <v>Conventional Hydroelectric.WAT</v>
      </c>
      <c r="B9157" t="str">
        <f>INDEX(Crosswalk!$B$2:$B$47,MATCH(A9157,Crosswalk!$A$2:$A$47,0))</f>
        <v>hydro</v>
      </c>
      <c r="C9157" t="b">
        <f>IFERROR(IF(AND(NOT(INDEX('Included Plant Filters'!$B:$B,MATCH(B9157,'Included Plant Filters'!$A:$A,0))),$W9157="Y"),FALSE,IF(AND(NOT(INDEX('Included Plant Filters'!$C:$C,MATCH(B9157,'Included Plant Filters'!$A:$A,0))),NOT(OR($X9157="Electric Utility",$X9157="IPP CHP",$X9157="IPP Non-CHP"))),FALSE,TRUE)),0)</f>
        <v>1</v>
      </c>
      <c r="D9157">
        <v>3490</v>
      </c>
      <c r="E9157" t="s">
        <v>6625</v>
      </c>
      <c r="F9157">
        <v>10806</v>
      </c>
      <c r="G9157" t="s">
        <v>6626</v>
      </c>
      <c r="H9157" t="s">
        <v>424</v>
      </c>
      <c r="I9157" t="s">
        <v>2204</v>
      </c>
      <c r="J9157" t="s">
        <v>17</v>
      </c>
      <c r="K9157" t="s">
        <v>42</v>
      </c>
      <c r="L9157" t="s">
        <v>44</v>
      </c>
      <c r="M9157" t="s">
        <v>1216</v>
      </c>
      <c r="N9157" t="s">
        <v>1217</v>
      </c>
      <c r="O9157">
        <v>2.2999999999999998</v>
      </c>
      <c r="P9157">
        <v>0.95</v>
      </c>
      <c r="Q9157">
        <v>2</v>
      </c>
      <c r="R9157">
        <v>2</v>
      </c>
      <c r="S9157">
        <v>0.1</v>
      </c>
      <c r="T9157" t="s">
        <v>1219</v>
      </c>
      <c r="U9157" t="s">
        <v>280</v>
      </c>
      <c r="V9157" t="s">
        <v>280</v>
      </c>
      <c r="W9157" t="s">
        <v>1219</v>
      </c>
      <c r="X9157" t="s">
        <v>1272</v>
      </c>
      <c r="Y9157">
        <v>2</v>
      </c>
      <c r="Z9157" t="s">
        <v>1218</v>
      </c>
      <c r="AA9157" t="s">
        <v>43</v>
      </c>
      <c r="AB9157" t="s">
        <v>1216</v>
      </c>
      <c r="AC9157" t="s">
        <v>1216</v>
      </c>
      <c r="AD9157" t="s">
        <v>1216</v>
      </c>
      <c r="AE9157" t="s">
        <v>1216</v>
      </c>
      <c r="AF9157" t="s">
        <v>1216</v>
      </c>
    </row>
    <row r="9158" spans="1:32" hidden="1" x14ac:dyDescent="0.25">
      <c r="A9158" t="str">
        <f t="shared" si="143"/>
        <v>Conventional Hydroelectric.WAT</v>
      </c>
      <c r="B9158" t="str">
        <f>INDEX(Crosswalk!$B$2:$B$47,MATCH(A9158,Crosswalk!$A$2:$A$47,0))</f>
        <v>hydro</v>
      </c>
      <c r="C9158" t="b">
        <f>IFERROR(IF(AND(NOT(INDEX('Included Plant Filters'!$B:$B,MATCH(B9158,'Included Plant Filters'!$A:$A,0))),$W9158="Y"),FALSE,IF(AND(NOT(INDEX('Included Plant Filters'!$C:$C,MATCH(B9158,'Included Plant Filters'!$A:$A,0))),NOT(OR($X9158="Electric Utility",$X9158="IPP CHP",$X9158="IPP Non-CHP"))),FALSE,TRUE)),0)</f>
        <v>1</v>
      </c>
      <c r="D9158">
        <v>64078</v>
      </c>
      <c r="E9158" t="s">
        <v>6148</v>
      </c>
      <c r="F9158">
        <v>10807</v>
      </c>
      <c r="G9158" t="s">
        <v>6627</v>
      </c>
      <c r="H9158" t="s">
        <v>424</v>
      </c>
      <c r="I9158" t="s">
        <v>2635</v>
      </c>
      <c r="J9158" t="s">
        <v>17</v>
      </c>
      <c r="K9158" t="s">
        <v>42</v>
      </c>
      <c r="L9158" t="s">
        <v>44</v>
      </c>
      <c r="M9158" t="s">
        <v>1216</v>
      </c>
      <c r="N9158" t="s">
        <v>1217</v>
      </c>
      <c r="O9158">
        <v>4.8</v>
      </c>
      <c r="P9158">
        <v>1</v>
      </c>
      <c r="Q9158">
        <v>4.8</v>
      </c>
      <c r="R9158">
        <v>4.8</v>
      </c>
      <c r="S9158">
        <v>0.1</v>
      </c>
      <c r="T9158" t="s">
        <v>1219</v>
      </c>
      <c r="U9158" t="s">
        <v>280</v>
      </c>
      <c r="V9158" t="s">
        <v>280</v>
      </c>
      <c r="W9158" t="s">
        <v>1219</v>
      </c>
      <c r="X9158" t="s">
        <v>1272</v>
      </c>
      <c r="Y9158">
        <v>2</v>
      </c>
      <c r="Z9158" t="s">
        <v>1218</v>
      </c>
      <c r="AA9158" t="s">
        <v>43</v>
      </c>
      <c r="AB9158" t="s">
        <v>1216</v>
      </c>
      <c r="AC9158" t="s">
        <v>1216</v>
      </c>
      <c r="AD9158" t="s">
        <v>1216</v>
      </c>
      <c r="AE9158" t="s">
        <v>1216</v>
      </c>
      <c r="AF9158" t="s">
        <v>1216</v>
      </c>
    </row>
    <row r="9159" spans="1:32" hidden="1" x14ac:dyDescent="0.25">
      <c r="A9159" t="str">
        <f t="shared" si="143"/>
        <v>Conventional Hydroelectric.WAT</v>
      </c>
      <c r="B9159" t="str">
        <f>INDEX(Crosswalk!$B$2:$B$47,MATCH(A9159,Crosswalk!$A$2:$A$47,0))</f>
        <v>hydro</v>
      </c>
      <c r="C9159" t="b">
        <f>IFERROR(IF(AND(NOT(INDEX('Included Plant Filters'!$B:$B,MATCH(B9159,'Included Plant Filters'!$A:$A,0))),$W9159="Y"),FALSE,IF(AND(NOT(INDEX('Included Plant Filters'!$C:$C,MATCH(B9159,'Included Plant Filters'!$A:$A,0))),NOT(OR($X9159="Electric Utility",$X9159="IPP CHP",$X9159="IPP Non-CHP"))),FALSE,TRUE)),0)</f>
        <v>1</v>
      </c>
      <c r="D9159">
        <v>64078</v>
      </c>
      <c r="E9159" t="s">
        <v>6148</v>
      </c>
      <c r="F9159">
        <v>10808</v>
      </c>
      <c r="G9159" t="s">
        <v>6628</v>
      </c>
      <c r="H9159" t="s">
        <v>424</v>
      </c>
      <c r="I9159" t="s">
        <v>2204</v>
      </c>
      <c r="J9159" t="s">
        <v>17</v>
      </c>
      <c r="K9159" t="s">
        <v>42</v>
      </c>
      <c r="L9159" t="s">
        <v>44</v>
      </c>
      <c r="M9159" t="s">
        <v>1216</v>
      </c>
      <c r="N9159" t="s">
        <v>1217</v>
      </c>
      <c r="O9159">
        <v>2.8</v>
      </c>
      <c r="P9159">
        <v>1</v>
      </c>
      <c r="Q9159">
        <v>2.7</v>
      </c>
      <c r="R9159">
        <v>2.6</v>
      </c>
      <c r="S9159">
        <v>0.1</v>
      </c>
      <c r="T9159" t="s">
        <v>1219</v>
      </c>
      <c r="U9159" t="s">
        <v>280</v>
      </c>
      <c r="V9159" t="s">
        <v>280</v>
      </c>
      <c r="W9159" t="s">
        <v>1219</v>
      </c>
      <c r="X9159" t="s">
        <v>1272</v>
      </c>
      <c r="Y9159">
        <v>2</v>
      </c>
      <c r="Z9159" t="s">
        <v>1218</v>
      </c>
      <c r="AA9159" t="s">
        <v>43</v>
      </c>
      <c r="AB9159" t="s">
        <v>1216</v>
      </c>
      <c r="AC9159" t="s">
        <v>1216</v>
      </c>
      <c r="AD9159" t="s">
        <v>1216</v>
      </c>
      <c r="AE9159" t="s">
        <v>1216</v>
      </c>
      <c r="AF9159" t="s">
        <v>1216</v>
      </c>
    </row>
    <row r="9160" spans="1:32" hidden="1" x14ac:dyDescent="0.25">
      <c r="A9160" t="str">
        <f t="shared" si="143"/>
        <v>Conventional Hydroelectric.WAT</v>
      </c>
      <c r="B9160" t="str">
        <f>INDEX(Crosswalk!$B$2:$B$47,MATCH(A9160,Crosswalk!$A$2:$A$47,0))</f>
        <v>hydro</v>
      </c>
      <c r="C9160" t="b">
        <f>IFERROR(IF(AND(NOT(INDEX('Included Plant Filters'!$B:$B,MATCH(B9160,'Included Plant Filters'!$A:$A,0))),$W9160="Y"),FALSE,IF(AND(NOT(INDEX('Included Plant Filters'!$C:$C,MATCH(B9160,'Included Plant Filters'!$A:$A,0))),NOT(OR($X9160="Electric Utility",$X9160="IPP CHP",$X9160="IPP Non-CHP"))),FALSE,TRUE)),0)</f>
        <v>1</v>
      </c>
      <c r="D9160">
        <v>63985</v>
      </c>
      <c r="E9160" t="s">
        <v>6085</v>
      </c>
      <c r="F9160">
        <v>10809</v>
      </c>
      <c r="G9160" t="s">
        <v>6629</v>
      </c>
      <c r="H9160" t="s">
        <v>424</v>
      </c>
      <c r="I9160" t="s">
        <v>2204</v>
      </c>
      <c r="J9160" t="s">
        <v>17</v>
      </c>
      <c r="K9160" t="s">
        <v>42</v>
      </c>
      <c r="L9160" t="s">
        <v>44</v>
      </c>
      <c r="M9160" t="s">
        <v>1216</v>
      </c>
      <c r="N9160" t="s">
        <v>1217</v>
      </c>
      <c r="O9160">
        <v>1.9</v>
      </c>
      <c r="P9160">
        <v>1</v>
      </c>
      <c r="Q9160">
        <v>1.8</v>
      </c>
      <c r="R9160">
        <v>1.8</v>
      </c>
      <c r="S9160">
        <v>0.1</v>
      </c>
      <c r="T9160" t="s">
        <v>1219</v>
      </c>
      <c r="U9160" t="s">
        <v>280</v>
      </c>
      <c r="V9160" t="s">
        <v>280</v>
      </c>
      <c r="W9160" t="s">
        <v>1219</v>
      </c>
      <c r="X9160" t="s">
        <v>1272</v>
      </c>
      <c r="Y9160">
        <v>2</v>
      </c>
      <c r="Z9160" t="s">
        <v>1218</v>
      </c>
      <c r="AA9160" t="s">
        <v>43</v>
      </c>
      <c r="AB9160" t="s">
        <v>1216</v>
      </c>
      <c r="AC9160" t="s">
        <v>1216</v>
      </c>
      <c r="AD9160" t="s">
        <v>1216</v>
      </c>
      <c r="AE9160" t="s">
        <v>1216</v>
      </c>
      <c r="AF9160" t="s">
        <v>1216</v>
      </c>
    </row>
    <row r="9161" spans="1:32" hidden="1" x14ac:dyDescent="0.25">
      <c r="A9161" t="str">
        <f t="shared" si="143"/>
        <v>Conventional Hydroelectric.WAT</v>
      </c>
      <c r="B9161" t="str">
        <f>INDEX(Crosswalk!$B$2:$B$47,MATCH(A9161,Crosswalk!$A$2:$A$47,0))</f>
        <v>hydro</v>
      </c>
      <c r="C9161" t="b">
        <f>IFERROR(IF(AND(NOT(INDEX('Included Plant Filters'!$B:$B,MATCH(B9161,'Included Plant Filters'!$A:$A,0))),$W9161="Y"),FALSE,IF(AND(NOT(INDEX('Included Plant Filters'!$C:$C,MATCH(B9161,'Included Plant Filters'!$A:$A,0))),NOT(OR($X9161="Electric Utility",$X9161="IPP CHP",$X9161="IPP Non-CHP"))),FALSE,TRUE)),0)</f>
        <v>1</v>
      </c>
      <c r="D9161">
        <v>5811</v>
      </c>
      <c r="E9161" t="s">
        <v>6630</v>
      </c>
      <c r="F9161">
        <v>10817</v>
      </c>
      <c r="G9161" t="s">
        <v>6631</v>
      </c>
      <c r="H9161" t="s">
        <v>45</v>
      </c>
      <c r="I9161" t="s">
        <v>3694</v>
      </c>
      <c r="J9161" t="s">
        <v>17</v>
      </c>
      <c r="K9161" t="s">
        <v>42</v>
      </c>
      <c r="L9161" t="s">
        <v>44</v>
      </c>
      <c r="M9161" t="s">
        <v>1216</v>
      </c>
      <c r="N9161" t="s">
        <v>1217</v>
      </c>
      <c r="O9161">
        <v>0.5</v>
      </c>
      <c r="P9161">
        <v>0.8</v>
      </c>
      <c r="Q9161">
        <v>0.5</v>
      </c>
      <c r="R9161">
        <v>0.5</v>
      </c>
      <c r="S9161">
        <v>0.2</v>
      </c>
      <c r="T9161" t="s">
        <v>1219</v>
      </c>
      <c r="U9161" t="s">
        <v>280</v>
      </c>
      <c r="V9161" t="s">
        <v>280</v>
      </c>
      <c r="W9161" t="s">
        <v>1219</v>
      </c>
      <c r="X9161" t="s">
        <v>1272</v>
      </c>
      <c r="Y9161">
        <v>2</v>
      </c>
      <c r="Z9161" t="s">
        <v>1218</v>
      </c>
      <c r="AA9161" t="s">
        <v>43</v>
      </c>
      <c r="AB9161" t="s">
        <v>1216</v>
      </c>
      <c r="AC9161" t="s">
        <v>1216</v>
      </c>
      <c r="AD9161" t="s">
        <v>1216</v>
      </c>
      <c r="AE9161" t="s">
        <v>1216</v>
      </c>
      <c r="AF9161" t="s">
        <v>1216</v>
      </c>
    </row>
    <row r="9162" spans="1:32" hidden="1" x14ac:dyDescent="0.25">
      <c r="A9162" t="str">
        <f t="shared" si="143"/>
        <v>Conventional Hydroelectric.WAT</v>
      </c>
      <c r="B9162" t="str">
        <f>INDEX(Crosswalk!$B$2:$B$47,MATCH(A9162,Crosswalk!$A$2:$A$47,0))</f>
        <v>hydro</v>
      </c>
      <c r="C9162" t="b">
        <f>IFERROR(IF(AND(NOT(INDEX('Included Plant Filters'!$B:$B,MATCH(B9162,'Included Plant Filters'!$A:$A,0))),$W9162="Y"),FALSE,IF(AND(NOT(INDEX('Included Plant Filters'!$C:$C,MATCH(B9162,'Included Plant Filters'!$A:$A,0))),NOT(OR($X9162="Electric Utility",$X9162="IPP CHP",$X9162="IPP Non-CHP"))),FALSE,TRUE)),0)</f>
        <v>1</v>
      </c>
      <c r="D9162">
        <v>5811</v>
      </c>
      <c r="E9162" t="s">
        <v>6630</v>
      </c>
      <c r="F9162">
        <v>10817</v>
      </c>
      <c r="G9162" t="s">
        <v>6631</v>
      </c>
      <c r="H9162" t="s">
        <v>45</v>
      </c>
      <c r="I9162" t="s">
        <v>3694</v>
      </c>
      <c r="J9162" t="s">
        <v>63</v>
      </c>
      <c r="K9162" t="s">
        <v>42</v>
      </c>
      <c r="L9162" t="s">
        <v>44</v>
      </c>
      <c r="M9162" t="s">
        <v>1216</v>
      </c>
      <c r="N9162" t="s">
        <v>1217</v>
      </c>
      <c r="O9162">
        <v>0.5</v>
      </c>
      <c r="P9162">
        <v>0.8</v>
      </c>
      <c r="Q9162">
        <v>0.5</v>
      </c>
      <c r="R9162">
        <v>0.5</v>
      </c>
      <c r="S9162">
        <v>0.5</v>
      </c>
      <c r="T9162" t="s">
        <v>1219</v>
      </c>
      <c r="U9162" t="s">
        <v>280</v>
      </c>
      <c r="V9162" t="s">
        <v>280</v>
      </c>
      <c r="W9162" t="s">
        <v>1219</v>
      </c>
      <c r="X9162" t="s">
        <v>1272</v>
      </c>
      <c r="Y9162">
        <v>2</v>
      </c>
      <c r="Z9162" t="s">
        <v>1218</v>
      </c>
      <c r="AA9162" t="s">
        <v>43</v>
      </c>
      <c r="AB9162" t="s">
        <v>1216</v>
      </c>
      <c r="AC9162" t="s">
        <v>1216</v>
      </c>
      <c r="AD9162" t="s">
        <v>1216</v>
      </c>
      <c r="AE9162" t="s">
        <v>1216</v>
      </c>
      <c r="AF9162" t="s">
        <v>1216</v>
      </c>
    </row>
    <row r="9163" spans="1:32" hidden="1" x14ac:dyDescent="0.25">
      <c r="A9163" t="str">
        <f t="shared" si="143"/>
        <v>Natural Gas Fired Combined Cycle.NG</v>
      </c>
      <c r="B9163" t="str">
        <f>INDEX(Crosswalk!$B$2:$B$47,MATCH(A9163,Crosswalk!$A$2:$A$47,0))</f>
        <v>natural gas combined cycle</v>
      </c>
      <c r="C9163" t="b">
        <f>IFERROR(IF(AND(NOT(INDEX('Included Plant Filters'!$B:$B,MATCH(B9163,'Included Plant Filters'!$A:$A,0))),$W9163="Y"),FALSE,IF(AND(NOT(INDEX('Included Plant Filters'!$C:$C,MATCH(B9163,'Included Plant Filters'!$A:$A,0))),NOT(OR($X9163="Electric Utility",$X9163="IPP CHP",$X9163="IPP Non-CHP"))),FALSE,TRUE)),0)</f>
        <v>1</v>
      </c>
      <c r="D9163">
        <v>64125</v>
      </c>
      <c r="E9163" t="s">
        <v>6632</v>
      </c>
      <c r="F9163">
        <v>10819</v>
      </c>
      <c r="G9163" t="s">
        <v>6633</v>
      </c>
      <c r="H9163" t="s">
        <v>85</v>
      </c>
      <c r="I9163" t="s">
        <v>5333</v>
      </c>
      <c r="J9163" t="s">
        <v>17</v>
      </c>
      <c r="K9163" t="s">
        <v>34</v>
      </c>
      <c r="L9163" t="s">
        <v>33</v>
      </c>
      <c r="M9163" t="s">
        <v>1392</v>
      </c>
      <c r="N9163" t="s">
        <v>1217</v>
      </c>
      <c r="O9163">
        <v>23</v>
      </c>
      <c r="P9163">
        <v>0.9</v>
      </c>
      <c r="Q9163">
        <v>22</v>
      </c>
      <c r="R9163">
        <v>23</v>
      </c>
      <c r="S9163">
        <v>14</v>
      </c>
      <c r="T9163" t="s">
        <v>1219</v>
      </c>
      <c r="U9163" t="s">
        <v>280</v>
      </c>
      <c r="V9163" t="s">
        <v>280</v>
      </c>
      <c r="W9163" t="s">
        <v>1220</v>
      </c>
      <c r="X9163" t="s">
        <v>1338</v>
      </c>
      <c r="Y9163">
        <v>3</v>
      </c>
      <c r="Z9163" t="s">
        <v>1339</v>
      </c>
      <c r="AA9163" t="s">
        <v>19</v>
      </c>
      <c r="AB9163" t="s">
        <v>1216</v>
      </c>
      <c r="AC9163" t="s">
        <v>1216</v>
      </c>
      <c r="AD9163" t="s">
        <v>1216</v>
      </c>
      <c r="AE9163" t="s">
        <v>1216</v>
      </c>
      <c r="AF9163" t="s">
        <v>1216</v>
      </c>
    </row>
    <row r="9164" spans="1:32" hidden="1" x14ac:dyDescent="0.25">
      <c r="A9164" t="str">
        <f t="shared" si="143"/>
        <v>Natural Gas Fired Combined Cycle.NG</v>
      </c>
      <c r="B9164" t="str">
        <f>INDEX(Crosswalk!$B$2:$B$47,MATCH(A9164,Crosswalk!$A$2:$A$47,0))</f>
        <v>natural gas combined cycle</v>
      </c>
      <c r="C9164" t="b">
        <f>IFERROR(IF(AND(NOT(INDEX('Included Plant Filters'!$B:$B,MATCH(B9164,'Included Plant Filters'!$A:$A,0))),$W9164="Y"),FALSE,IF(AND(NOT(INDEX('Included Plant Filters'!$C:$C,MATCH(B9164,'Included Plant Filters'!$A:$A,0))),NOT(OR($X9164="Electric Utility",$X9164="IPP CHP",$X9164="IPP Non-CHP"))),FALSE,TRUE)),0)</f>
        <v>1</v>
      </c>
      <c r="D9164">
        <v>64125</v>
      </c>
      <c r="E9164" t="s">
        <v>6632</v>
      </c>
      <c r="F9164">
        <v>10819</v>
      </c>
      <c r="G9164" t="s">
        <v>6633</v>
      </c>
      <c r="H9164" t="s">
        <v>85</v>
      </c>
      <c r="I9164" t="s">
        <v>5333</v>
      </c>
      <c r="J9164" t="s">
        <v>63</v>
      </c>
      <c r="K9164" t="s">
        <v>34</v>
      </c>
      <c r="L9164" t="s">
        <v>35</v>
      </c>
      <c r="M9164" t="s">
        <v>1392</v>
      </c>
      <c r="N9164" t="s">
        <v>1217</v>
      </c>
      <c r="O9164">
        <v>10.1</v>
      </c>
      <c r="P9164">
        <v>0.9</v>
      </c>
      <c r="Q9164">
        <v>8</v>
      </c>
      <c r="R9164">
        <v>9</v>
      </c>
      <c r="S9164">
        <v>3</v>
      </c>
      <c r="T9164" t="s">
        <v>1219</v>
      </c>
      <c r="U9164" t="s">
        <v>280</v>
      </c>
      <c r="V9164" t="s">
        <v>280</v>
      </c>
      <c r="W9164" t="s">
        <v>1220</v>
      </c>
      <c r="X9164" t="s">
        <v>1338</v>
      </c>
      <c r="Y9164">
        <v>3</v>
      </c>
      <c r="Z9164" t="s">
        <v>1339</v>
      </c>
      <c r="AA9164" t="s">
        <v>19</v>
      </c>
      <c r="AB9164" t="s">
        <v>1216</v>
      </c>
      <c r="AC9164" t="s">
        <v>1216</v>
      </c>
      <c r="AD9164" t="s">
        <v>1216</v>
      </c>
      <c r="AE9164" t="s">
        <v>1216</v>
      </c>
      <c r="AF9164" t="s">
        <v>1216</v>
      </c>
    </row>
    <row r="9165" spans="1:32" hidden="1" x14ac:dyDescent="0.25">
      <c r="A9165" t="str">
        <f t="shared" si="143"/>
        <v>Wood/Wood Waste Biomass.WDS</v>
      </c>
      <c r="B9165" t="str">
        <f>INDEX(Crosswalk!$B$2:$B$47,MATCH(A9165,Crosswalk!$A$2:$A$47,0))</f>
        <v>biomass</v>
      </c>
      <c r="C9165" t="b">
        <f>IFERROR(IF(AND(NOT(INDEX('Included Plant Filters'!$B:$B,MATCH(B9165,'Included Plant Filters'!$A:$A,0))),$W9165="Y"),FALSE,IF(AND(NOT(INDEX('Included Plant Filters'!$C:$C,MATCH(B9165,'Included Plant Filters'!$A:$A,0))),NOT(OR($X9165="Electric Utility",$X9165="IPP CHP",$X9165="IPP Non-CHP"))),FALSE,TRUE)),0)</f>
        <v>1</v>
      </c>
      <c r="D9165">
        <v>3836</v>
      </c>
      <c r="E9165" t="s">
        <v>6634</v>
      </c>
      <c r="F9165">
        <v>10822</v>
      </c>
      <c r="G9165" t="s">
        <v>6635</v>
      </c>
      <c r="H9165" t="s">
        <v>85</v>
      </c>
      <c r="I9165" t="s">
        <v>2602</v>
      </c>
      <c r="J9165" t="s">
        <v>17</v>
      </c>
      <c r="K9165" t="s">
        <v>255</v>
      </c>
      <c r="L9165" t="s">
        <v>15</v>
      </c>
      <c r="M9165" t="s">
        <v>1216</v>
      </c>
      <c r="N9165" t="s">
        <v>1245</v>
      </c>
      <c r="O9165">
        <v>38.6</v>
      </c>
      <c r="P9165">
        <v>0.85</v>
      </c>
      <c r="Q9165">
        <v>38.6</v>
      </c>
      <c r="R9165">
        <v>38.6</v>
      </c>
      <c r="S9165">
        <v>10</v>
      </c>
      <c r="T9165" t="s">
        <v>1219</v>
      </c>
      <c r="U9165" t="s">
        <v>280</v>
      </c>
      <c r="V9165" t="s">
        <v>280</v>
      </c>
      <c r="W9165" t="s">
        <v>1219</v>
      </c>
      <c r="X9165" t="s">
        <v>1272</v>
      </c>
      <c r="Y9165">
        <v>2</v>
      </c>
      <c r="Z9165" t="s">
        <v>1218</v>
      </c>
      <c r="AA9165" t="s">
        <v>81</v>
      </c>
      <c r="AB9165" t="s">
        <v>3031</v>
      </c>
      <c r="AC9165" t="s">
        <v>19</v>
      </c>
      <c r="AD9165" t="s">
        <v>1216</v>
      </c>
      <c r="AE9165" t="s">
        <v>1216</v>
      </c>
      <c r="AF9165" t="s">
        <v>1216</v>
      </c>
    </row>
    <row r="9166" spans="1:32" hidden="1" x14ac:dyDescent="0.25">
      <c r="A9166" t="str">
        <f t="shared" si="143"/>
        <v>Petroleum Liquids.DFO</v>
      </c>
      <c r="B9166" t="str">
        <f>INDEX(Crosswalk!$B$2:$B$47,MATCH(A9166,Crosswalk!$A$2:$A$47,0))</f>
        <v>petroleum</v>
      </c>
      <c r="C9166" t="b">
        <f>IFERROR(IF(AND(NOT(INDEX('Included Plant Filters'!$B:$B,MATCH(B9166,'Included Plant Filters'!$A:$A,0))),$W9166="Y"),FALSE,IF(AND(NOT(INDEX('Included Plant Filters'!$C:$C,MATCH(B9166,'Included Plant Filters'!$A:$A,0))),NOT(OR($X9166="Electric Utility",$X9166="IPP CHP",$X9166="IPP Non-CHP"))),FALSE,TRUE)),0)</f>
        <v>0</v>
      </c>
      <c r="D9166">
        <v>11427</v>
      </c>
      <c r="E9166" t="s">
        <v>6636</v>
      </c>
      <c r="F9166">
        <v>10823</v>
      </c>
      <c r="G9166" t="s">
        <v>6637</v>
      </c>
      <c r="H9166" t="s">
        <v>30</v>
      </c>
      <c r="I9166" t="s">
        <v>3671</v>
      </c>
      <c r="J9166" t="s">
        <v>6638</v>
      </c>
      <c r="K9166" t="s">
        <v>13</v>
      </c>
      <c r="L9166" t="s">
        <v>61</v>
      </c>
      <c r="M9166" t="s">
        <v>1216</v>
      </c>
      <c r="N9166" t="s">
        <v>1217</v>
      </c>
      <c r="O9166">
        <v>26</v>
      </c>
      <c r="P9166">
        <v>0.9</v>
      </c>
      <c r="Q9166">
        <v>22</v>
      </c>
      <c r="R9166">
        <v>27</v>
      </c>
      <c r="S9166">
        <v>8</v>
      </c>
      <c r="T9166" t="s">
        <v>1219</v>
      </c>
      <c r="U9166" t="s">
        <v>280</v>
      </c>
      <c r="V9166" t="s">
        <v>280</v>
      </c>
      <c r="W9166" t="s">
        <v>1219</v>
      </c>
      <c r="X9166" t="s">
        <v>3105</v>
      </c>
      <c r="Y9166">
        <v>5</v>
      </c>
      <c r="Z9166" t="s">
        <v>1218</v>
      </c>
      <c r="AA9166" t="s">
        <v>26</v>
      </c>
      <c r="AB9166" t="s">
        <v>1216</v>
      </c>
      <c r="AC9166" t="s">
        <v>1216</v>
      </c>
      <c r="AD9166" t="s">
        <v>1216</v>
      </c>
      <c r="AE9166" t="s">
        <v>1216</v>
      </c>
      <c r="AF9166" t="s">
        <v>1216</v>
      </c>
    </row>
    <row r="9167" spans="1:32" hidden="1" x14ac:dyDescent="0.25">
      <c r="A9167" t="str">
        <f t="shared" si="143"/>
        <v>Petroleum Liquids.DFO</v>
      </c>
      <c r="B9167" t="str">
        <f>INDEX(Crosswalk!$B$2:$B$47,MATCH(A9167,Crosswalk!$A$2:$A$47,0))</f>
        <v>petroleum</v>
      </c>
      <c r="C9167" t="b">
        <f>IFERROR(IF(AND(NOT(INDEX('Included Plant Filters'!$B:$B,MATCH(B9167,'Included Plant Filters'!$A:$A,0))),$W9167="Y"),FALSE,IF(AND(NOT(INDEX('Included Plant Filters'!$C:$C,MATCH(B9167,'Included Plant Filters'!$A:$A,0))),NOT(OR($X9167="Electric Utility",$X9167="IPP CHP",$X9167="IPP Non-CHP"))),FALSE,TRUE)),0)</f>
        <v>0</v>
      </c>
      <c r="D9167">
        <v>11427</v>
      </c>
      <c r="E9167" t="s">
        <v>6636</v>
      </c>
      <c r="F9167">
        <v>10823</v>
      </c>
      <c r="G9167" t="s">
        <v>6637</v>
      </c>
      <c r="H9167" t="s">
        <v>30</v>
      </c>
      <c r="I9167" t="s">
        <v>3671</v>
      </c>
      <c r="J9167" t="s">
        <v>6639</v>
      </c>
      <c r="K9167" t="s">
        <v>13</v>
      </c>
      <c r="L9167" t="s">
        <v>61</v>
      </c>
      <c r="M9167" t="s">
        <v>1216</v>
      </c>
      <c r="N9167" t="s">
        <v>1217</v>
      </c>
      <c r="O9167">
        <v>26</v>
      </c>
      <c r="P9167">
        <v>0.9</v>
      </c>
      <c r="Q9167">
        <v>22</v>
      </c>
      <c r="R9167">
        <v>27</v>
      </c>
      <c r="S9167">
        <v>8</v>
      </c>
      <c r="T9167" t="s">
        <v>1219</v>
      </c>
      <c r="U9167" t="s">
        <v>280</v>
      </c>
      <c r="V9167" t="s">
        <v>280</v>
      </c>
      <c r="W9167" t="s">
        <v>1219</v>
      </c>
      <c r="X9167" t="s">
        <v>3105</v>
      </c>
      <c r="Y9167">
        <v>5</v>
      </c>
      <c r="Z9167" t="s">
        <v>1218</v>
      </c>
      <c r="AA9167" t="s">
        <v>26</v>
      </c>
      <c r="AB9167" t="s">
        <v>1216</v>
      </c>
      <c r="AC9167" t="s">
        <v>1216</v>
      </c>
      <c r="AD9167" t="s">
        <v>1216</v>
      </c>
      <c r="AE9167" t="s">
        <v>1216</v>
      </c>
      <c r="AF9167" t="s">
        <v>1216</v>
      </c>
    </row>
    <row r="9168" spans="1:32" hidden="1" x14ac:dyDescent="0.25">
      <c r="A9168" t="str">
        <f t="shared" si="143"/>
        <v>Conventional Hydroelectric.WAT</v>
      </c>
      <c r="B9168" t="str">
        <f>INDEX(Crosswalk!$B$2:$B$47,MATCH(A9168,Crosswalk!$A$2:$A$47,0))</f>
        <v>hydro</v>
      </c>
      <c r="C9168" t="b">
        <f>IFERROR(IF(AND(NOT(INDEX('Included Plant Filters'!$B:$B,MATCH(B9168,'Included Plant Filters'!$A:$A,0))),$W9168="Y"),FALSE,IF(AND(NOT(INDEX('Included Plant Filters'!$C:$C,MATCH(B9168,'Included Plant Filters'!$A:$A,0))),NOT(OR($X9168="Electric Utility",$X9168="IPP CHP",$X9168="IPP Non-CHP"))),FALSE,TRUE)),0)</f>
        <v>0</v>
      </c>
      <c r="D9168">
        <v>11427</v>
      </c>
      <c r="E9168" t="s">
        <v>6636</v>
      </c>
      <c r="F9168">
        <v>10823</v>
      </c>
      <c r="G9168" t="s">
        <v>6637</v>
      </c>
      <c r="H9168" t="s">
        <v>30</v>
      </c>
      <c r="I9168" t="s">
        <v>3671</v>
      </c>
      <c r="J9168" t="s">
        <v>6640</v>
      </c>
      <c r="K9168" t="s">
        <v>42</v>
      </c>
      <c r="L9168" t="s">
        <v>44</v>
      </c>
      <c r="M9168" t="s">
        <v>1216</v>
      </c>
      <c r="N9168" t="s">
        <v>1217</v>
      </c>
      <c r="O9168">
        <v>1</v>
      </c>
      <c r="P9168">
        <v>0.9</v>
      </c>
      <c r="Q9168">
        <v>1</v>
      </c>
      <c r="R9168">
        <v>1</v>
      </c>
      <c r="S9168">
        <v>0.2</v>
      </c>
      <c r="T9168" t="s">
        <v>1219</v>
      </c>
      <c r="U9168" t="s">
        <v>280</v>
      </c>
      <c r="V9168" t="s">
        <v>280</v>
      </c>
      <c r="W9168" t="s">
        <v>1219</v>
      </c>
      <c r="X9168" t="s">
        <v>3105</v>
      </c>
      <c r="Y9168">
        <v>5</v>
      </c>
      <c r="Z9168" t="s">
        <v>1218</v>
      </c>
      <c r="AA9168" t="s">
        <v>43</v>
      </c>
      <c r="AB9168" t="s">
        <v>1216</v>
      </c>
      <c r="AC9168" t="s">
        <v>1216</v>
      </c>
      <c r="AD9168" t="s">
        <v>1216</v>
      </c>
      <c r="AE9168" t="s">
        <v>1216</v>
      </c>
      <c r="AF9168" t="s">
        <v>1216</v>
      </c>
    </row>
    <row r="9169" spans="1:32" hidden="1" x14ac:dyDescent="0.25">
      <c r="A9169" t="str">
        <f t="shared" si="143"/>
        <v>Conventional Hydroelectric.WAT</v>
      </c>
      <c r="B9169" t="str">
        <f>INDEX(Crosswalk!$B$2:$B$47,MATCH(A9169,Crosswalk!$A$2:$A$47,0))</f>
        <v>hydro</v>
      </c>
      <c r="C9169" t="b">
        <f>IFERROR(IF(AND(NOT(INDEX('Included Plant Filters'!$B:$B,MATCH(B9169,'Included Plant Filters'!$A:$A,0))),$W9169="Y"),FALSE,IF(AND(NOT(INDEX('Included Plant Filters'!$C:$C,MATCH(B9169,'Included Plant Filters'!$A:$A,0))),NOT(OR($X9169="Electric Utility",$X9169="IPP CHP",$X9169="IPP Non-CHP"))),FALSE,TRUE)),0)</f>
        <v>0</v>
      </c>
      <c r="D9169">
        <v>11427</v>
      </c>
      <c r="E9169" t="s">
        <v>6636</v>
      </c>
      <c r="F9169">
        <v>10823</v>
      </c>
      <c r="G9169" t="s">
        <v>6637</v>
      </c>
      <c r="H9169" t="s">
        <v>30</v>
      </c>
      <c r="I9169" t="s">
        <v>3671</v>
      </c>
      <c r="J9169" t="s">
        <v>6641</v>
      </c>
      <c r="K9169" t="s">
        <v>42</v>
      </c>
      <c r="L9169" t="s">
        <v>44</v>
      </c>
      <c r="M9169" t="s">
        <v>1216</v>
      </c>
      <c r="N9169" t="s">
        <v>1217</v>
      </c>
      <c r="O9169">
        <v>1</v>
      </c>
      <c r="P9169">
        <v>0.9</v>
      </c>
      <c r="Q9169">
        <v>1</v>
      </c>
      <c r="R9169">
        <v>1</v>
      </c>
      <c r="S9169">
        <v>0.2</v>
      </c>
      <c r="T9169" t="s">
        <v>1219</v>
      </c>
      <c r="U9169" t="s">
        <v>280</v>
      </c>
      <c r="V9169" t="s">
        <v>280</v>
      </c>
      <c r="W9169" t="s">
        <v>1219</v>
      </c>
      <c r="X9169" t="s">
        <v>3105</v>
      </c>
      <c r="Y9169">
        <v>5</v>
      </c>
      <c r="Z9169" t="s">
        <v>1218</v>
      </c>
      <c r="AA9169" t="s">
        <v>43</v>
      </c>
      <c r="AB9169" t="s">
        <v>1216</v>
      </c>
      <c r="AC9169" t="s">
        <v>1216</v>
      </c>
      <c r="AD9169" t="s">
        <v>1216</v>
      </c>
      <c r="AE9169" t="s">
        <v>1216</v>
      </c>
      <c r="AF9169" t="s">
        <v>1216</v>
      </c>
    </row>
    <row r="9170" spans="1:32" hidden="1" x14ac:dyDescent="0.25">
      <c r="A9170" t="str">
        <f t="shared" si="143"/>
        <v>Solar Photovoltaic.SUN</v>
      </c>
      <c r="B9170" t="str">
        <f>INDEX(Crosswalk!$B$2:$B$47,MATCH(A9170,Crosswalk!$A$2:$A$47,0))</f>
        <v>solar PV</v>
      </c>
      <c r="C9170" t="b">
        <f>IFERROR(IF(AND(NOT(INDEX('Included Plant Filters'!$B:$B,MATCH(B9170,'Included Plant Filters'!$A:$A,0))),$W9170="Y"),FALSE,IF(AND(NOT(INDEX('Included Plant Filters'!$C:$C,MATCH(B9170,'Included Plant Filters'!$A:$A,0))),NOT(OR($X9170="Electric Utility",$X9170="IPP CHP",$X9170="IPP Non-CHP"))),FALSE,TRUE)),0)</f>
        <v>0</v>
      </c>
      <c r="D9170">
        <v>11427</v>
      </c>
      <c r="E9170" t="s">
        <v>6636</v>
      </c>
      <c r="F9170">
        <v>10823</v>
      </c>
      <c r="G9170" t="s">
        <v>6637</v>
      </c>
      <c r="H9170" t="s">
        <v>30</v>
      </c>
      <c r="I9170" t="s">
        <v>3671</v>
      </c>
      <c r="J9170" t="s">
        <v>6642</v>
      </c>
      <c r="K9170" t="s">
        <v>256</v>
      </c>
      <c r="L9170" t="s">
        <v>123</v>
      </c>
      <c r="M9170" t="s">
        <v>1216</v>
      </c>
      <c r="N9170" t="s">
        <v>1217</v>
      </c>
      <c r="O9170">
        <v>0.1</v>
      </c>
      <c r="P9170" t="s">
        <v>280</v>
      </c>
      <c r="Q9170">
        <v>0.1</v>
      </c>
      <c r="R9170">
        <v>0.1</v>
      </c>
      <c r="S9170" t="s">
        <v>280</v>
      </c>
      <c r="T9170" t="s">
        <v>1219</v>
      </c>
      <c r="U9170" t="s">
        <v>280</v>
      </c>
      <c r="V9170" t="s">
        <v>280</v>
      </c>
      <c r="W9170" t="s">
        <v>1219</v>
      </c>
      <c r="X9170" t="s">
        <v>3105</v>
      </c>
      <c r="Y9170">
        <v>5</v>
      </c>
      <c r="Z9170" t="s">
        <v>1218</v>
      </c>
      <c r="AA9170" t="s">
        <v>124</v>
      </c>
      <c r="AB9170" t="s">
        <v>1216</v>
      </c>
      <c r="AC9170" t="s">
        <v>1216</v>
      </c>
      <c r="AD9170" t="s">
        <v>1216</v>
      </c>
      <c r="AE9170" t="s">
        <v>1216</v>
      </c>
      <c r="AF9170" t="s">
        <v>1216</v>
      </c>
    </row>
    <row r="9171" spans="1:32" hidden="1" x14ac:dyDescent="0.25">
      <c r="A9171" t="str">
        <f t="shared" si="143"/>
        <v>Other Waste Biomass.OBG</v>
      </c>
      <c r="B9171" t="str">
        <f>INDEX(Crosswalk!$B$2:$B$47,MATCH(A9171,Crosswalk!$A$2:$A$47,0))</f>
        <v>biomass</v>
      </c>
      <c r="C9171" t="b">
        <f>IFERROR(IF(AND(NOT(INDEX('Included Plant Filters'!$B:$B,MATCH(B9171,'Included Plant Filters'!$A:$A,0))),$W9171="Y"),FALSE,IF(AND(NOT(INDEX('Included Plant Filters'!$C:$C,MATCH(B9171,'Included Plant Filters'!$A:$A,0))),NOT(OR($X9171="Electric Utility",$X9171="IPP CHP",$X9171="IPP Non-CHP"))),FALSE,TRUE)),0)</f>
        <v>1</v>
      </c>
      <c r="D9171">
        <v>11427</v>
      </c>
      <c r="E9171" t="s">
        <v>6636</v>
      </c>
      <c r="F9171">
        <v>10823</v>
      </c>
      <c r="G9171" t="s">
        <v>6637</v>
      </c>
      <c r="H9171" t="s">
        <v>30</v>
      </c>
      <c r="I9171" t="s">
        <v>3671</v>
      </c>
      <c r="J9171" t="s">
        <v>6643</v>
      </c>
      <c r="K9171" t="s">
        <v>257</v>
      </c>
      <c r="L9171" t="s">
        <v>15</v>
      </c>
      <c r="M9171" t="s">
        <v>1216</v>
      </c>
      <c r="N9171" t="s">
        <v>1217</v>
      </c>
      <c r="O9171">
        <v>17.5</v>
      </c>
      <c r="P9171">
        <v>0.9</v>
      </c>
      <c r="Q9171">
        <v>9</v>
      </c>
      <c r="R9171">
        <v>17.5</v>
      </c>
      <c r="S9171">
        <v>1</v>
      </c>
      <c r="T9171" t="s">
        <v>1219</v>
      </c>
      <c r="U9171" t="s">
        <v>280</v>
      </c>
      <c r="V9171" t="s">
        <v>280</v>
      </c>
      <c r="W9171" t="s">
        <v>1220</v>
      </c>
      <c r="X9171" t="s">
        <v>3105</v>
      </c>
      <c r="Y9171">
        <v>5</v>
      </c>
      <c r="Z9171" t="s">
        <v>1339</v>
      </c>
      <c r="AA9171" t="s">
        <v>95</v>
      </c>
      <c r="AB9171" t="s">
        <v>26</v>
      </c>
      <c r="AC9171" t="s">
        <v>1216</v>
      </c>
      <c r="AD9171" t="s">
        <v>1216</v>
      </c>
      <c r="AE9171" t="s">
        <v>1216</v>
      </c>
      <c r="AF9171" t="s">
        <v>1216</v>
      </c>
    </row>
    <row r="9172" spans="1:32" hidden="1" x14ac:dyDescent="0.25">
      <c r="A9172" t="str">
        <f t="shared" si="143"/>
        <v>Onshore Wind Turbine.WND</v>
      </c>
      <c r="B9172" t="str">
        <f>INDEX(Crosswalk!$B$2:$B$47,MATCH(A9172,Crosswalk!$A$2:$A$47,0))</f>
        <v>onshore wind</v>
      </c>
      <c r="C9172" t="b">
        <f>IFERROR(IF(AND(NOT(INDEX('Included Plant Filters'!$B:$B,MATCH(B9172,'Included Plant Filters'!$A:$A,0))),$W9172="Y"),FALSE,IF(AND(NOT(INDEX('Included Plant Filters'!$C:$C,MATCH(B9172,'Included Plant Filters'!$A:$A,0))),NOT(OR($X9172="Electric Utility",$X9172="IPP CHP",$X9172="IPP Non-CHP"))),FALSE,TRUE)),0)</f>
        <v>0</v>
      </c>
      <c r="D9172">
        <v>11427</v>
      </c>
      <c r="E9172" t="s">
        <v>6636</v>
      </c>
      <c r="F9172">
        <v>10823</v>
      </c>
      <c r="G9172" t="s">
        <v>6637</v>
      </c>
      <c r="H9172" t="s">
        <v>30</v>
      </c>
      <c r="I9172" t="s">
        <v>3671</v>
      </c>
      <c r="J9172" t="s">
        <v>6644</v>
      </c>
      <c r="K9172" t="s">
        <v>258</v>
      </c>
      <c r="L9172" t="s">
        <v>112</v>
      </c>
      <c r="M9172" t="s">
        <v>1216</v>
      </c>
      <c r="N9172" t="s">
        <v>1217</v>
      </c>
      <c r="O9172">
        <v>0.6</v>
      </c>
      <c r="P9172" t="s">
        <v>280</v>
      </c>
      <c r="Q9172">
        <v>0.6</v>
      </c>
      <c r="R9172">
        <v>0.6</v>
      </c>
      <c r="S9172">
        <v>0.1</v>
      </c>
      <c r="T9172" t="s">
        <v>1219</v>
      </c>
      <c r="U9172" t="s">
        <v>280</v>
      </c>
      <c r="V9172" t="s">
        <v>280</v>
      </c>
      <c r="W9172" t="s">
        <v>1219</v>
      </c>
      <c r="X9172" t="s">
        <v>3105</v>
      </c>
      <c r="Y9172">
        <v>5</v>
      </c>
      <c r="Z9172" t="s">
        <v>1218</v>
      </c>
      <c r="AA9172" t="s">
        <v>113</v>
      </c>
      <c r="AB9172" t="s">
        <v>1216</v>
      </c>
      <c r="AC9172" t="s">
        <v>1216</v>
      </c>
      <c r="AD9172" t="s">
        <v>1216</v>
      </c>
      <c r="AE9172" t="s">
        <v>1216</v>
      </c>
      <c r="AF9172" t="s">
        <v>1216</v>
      </c>
    </row>
    <row r="9173" spans="1:32" hidden="1" x14ac:dyDescent="0.25">
      <c r="A9173" t="str">
        <f t="shared" si="143"/>
        <v>Onshore Wind Turbine.WND</v>
      </c>
      <c r="B9173" t="str">
        <f>INDEX(Crosswalk!$B$2:$B$47,MATCH(A9173,Crosswalk!$A$2:$A$47,0))</f>
        <v>onshore wind</v>
      </c>
      <c r="C9173" t="b">
        <f>IFERROR(IF(AND(NOT(INDEX('Included Plant Filters'!$B:$B,MATCH(B9173,'Included Plant Filters'!$A:$A,0))),$W9173="Y"),FALSE,IF(AND(NOT(INDEX('Included Plant Filters'!$C:$C,MATCH(B9173,'Included Plant Filters'!$A:$A,0))),NOT(OR($X9173="Electric Utility",$X9173="IPP CHP",$X9173="IPP Non-CHP"))),FALSE,TRUE)),0)</f>
        <v>0</v>
      </c>
      <c r="D9173">
        <v>11427</v>
      </c>
      <c r="E9173" t="s">
        <v>6636</v>
      </c>
      <c r="F9173">
        <v>10823</v>
      </c>
      <c r="G9173" t="s">
        <v>6637</v>
      </c>
      <c r="H9173" t="s">
        <v>30</v>
      </c>
      <c r="I9173" t="s">
        <v>3671</v>
      </c>
      <c r="J9173" t="s">
        <v>6645</v>
      </c>
      <c r="K9173" t="s">
        <v>258</v>
      </c>
      <c r="L9173" t="s">
        <v>112</v>
      </c>
      <c r="M9173" t="s">
        <v>1216</v>
      </c>
      <c r="N9173" t="s">
        <v>1217</v>
      </c>
      <c r="O9173">
        <v>0.6</v>
      </c>
      <c r="P9173" t="s">
        <v>280</v>
      </c>
      <c r="Q9173">
        <v>0.6</v>
      </c>
      <c r="R9173">
        <v>0.6</v>
      </c>
      <c r="S9173">
        <v>0.1</v>
      </c>
      <c r="T9173" t="s">
        <v>1219</v>
      </c>
      <c r="U9173" t="s">
        <v>280</v>
      </c>
      <c r="V9173" t="s">
        <v>280</v>
      </c>
      <c r="W9173" t="s">
        <v>1219</v>
      </c>
      <c r="X9173" t="s">
        <v>3105</v>
      </c>
      <c r="Y9173">
        <v>5</v>
      </c>
      <c r="Z9173" t="s">
        <v>1218</v>
      </c>
      <c r="AA9173" t="s">
        <v>113</v>
      </c>
      <c r="AB9173" t="s">
        <v>1216</v>
      </c>
      <c r="AC9173" t="s">
        <v>1216</v>
      </c>
      <c r="AD9173" t="s">
        <v>1216</v>
      </c>
      <c r="AE9173" t="s">
        <v>1216</v>
      </c>
      <c r="AF9173" t="s">
        <v>1216</v>
      </c>
    </row>
    <row r="9174" spans="1:32" hidden="1" x14ac:dyDescent="0.25">
      <c r="A9174" t="str">
        <f t="shared" si="143"/>
        <v>Conventional Hydroelectric.WAT</v>
      </c>
      <c r="B9174" t="str">
        <f>INDEX(Crosswalk!$B$2:$B$47,MATCH(A9174,Crosswalk!$A$2:$A$47,0))</f>
        <v>hydro</v>
      </c>
      <c r="C9174" t="b">
        <f>IFERROR(IF(AND(NOT(INDEX('Included Plant Filters'!$B:$B,MATCH(B9174,'Included Plant Filters'!$A:$A,0))),$W9174="Y"),FALSE,IF(AND(NOT(INDEX('Included Plant Filters'!$C:$C,MATCH(B9174,'Included Plant Filters'!$A:$A,0))),NOT(OR($X9174="Electric Utility",$X9174="IPP CHP",$X9174="IPP Non-CHP"))),FALSE,TRUE)),0)</f>
        <v>1</v>
      </c>
      <c r="D9174">
        <v>11426</v>
      </c>
      <c r="E9174" t="s">
        <v>6646</v>
      </c>
      <c r="F9174">
        <v>10824</v>
      </c>
      <c r="G9174" t="s">
        <v>6647</v>
      </c>
      <c r="H9174" t="s">
        <v>30</v>
      </c>
      <c r="I9174" t="s">
        <v>4769</v>
      </c>
      <c r="J9174" t="s">
        <v>6648</v>
      </c>
      <c r="K9174" t="s">
        <v>42</v>
      </c>
      <c r="L9174" t="s">
        <v>44</v>
      </c>
      <c r="M9174" t="s">
        <v>1216</v>
      </c>
      <c r="N9174" t="s">
        <v>1217</v>
      </c>
      <c r="O9174">
        <v>3.5</v>
      </c>
      <c r="P9174">
        <v>1</v>
      </c>
      <c r="Q9174">
        <v>3</v>
      </c>
      <c r="R9174">
        <v>3</v>
      </c>
      <c r="S9174">
        <v>1</v>
      </c>
      <c r="T9174" t="s">
        <v>1219</v>
      </c>
      <c r="U9174" t="s">
        <v>280</v>
      </c>
      <c r="V9174" t="s">
        <v>280</v>
      </c>
      <c r="W9174" t="s">
        <v>1219</v>
      </c>
      <c r="X9174" t="s">
        <v>1272</v>
      </c>
      <c r="Y9174">
        <v>2</v>
      </c>
      <c r="Z9174" t="s">
        <v>1218</v>
      </c>
      <c r="AA9174" t="s">
        <v>43</v>
      </c>
      <c r="AB9174" t="s">
        <v>1216</v>
      </c>
      <c r="AC9174" t="s">
        <v>1216</v>
      </c>
      <c r="AD9174" t="s">
        <v>1216</v>
      </c>
      <c r="AE9174" t="s">
        <v>1216</v>
      </c>
      <c r="AF9174" t="s">
        <v>1216</v>
      </c>
    </row>
    <row r="9175" spans="1:32" hidden="1" x14ac:dyDescent="0.25">
      <c r="A9175" t="str">
        <f t="shared" si="143"/>
        <v>Conventional Hydroelectric.WAT</v>
      </c>
      <c r="B9175" t="str">
        <f>INDEX(Crosswalk!$B$2:$B$47,MATCH(A9175,Crosswalk!$A$2:$A$47,0))</f>
        <v>hydro</v>
      </c>
      <c r="C9175" t="b">
        <f>IFERROR(IF(AND(NOT(INDEX('Included Plant Filters'!$B:$B,MATCH(B9175,'Included Plant Filters'!$A:$A,0))),$W9175="Y"),FALSE,IF(AND(NOT(INDEX('Included Plant Filters'!$C:$C,MATCH(B9175,'Included Plant Filters'!$A:$A,0))),NOT(OR($X9175="Electric Utility",$X9175="IPP CHP",$X9175="IPP Non-CHP"))),FALSE,TRUE)),0)</f>
        <v>1</v>
      </c>
      <c r="D9175">
        <v>11426</v>
      </c>
      <c r="E9175" t="s">
        <v>6646</v>
      </c>
      <c r="F9175">
        <v>10825</v>
      </c>
      <c r="G9175" t="s">
        <v>6649</v>
      </c>
      <c r="H9175" t="s">
        <v>30</v>
      </c>
      <c r="I9175" t="s">
        <v>4769</v>
      </c>
      <c r="J9175" t="s">
        <v>6650</v>
      </c>
      <c r="K9175" t="s">
        <v>42</v>
      </c>
      <c r="L9175" t="s">
        <v>44</v>
      </c>
      <c r="M9175" t="s">
        <v>1216</v>
      </c>
      <c r="N9175" t="s">
        <v>1217</v>
      </c>
      <c r="O9175">
        <v>1.6</v>
      </c>
      <c r="P9175">
        <v>1</v>
      </c>
      <c r="Q9175">
        <v>1</v>
      </c>
      <c r="R9175">
        <v>1</v>
      </c>
      <c r="S9175">
        <v>0.8</v>
      </c>
      <c r="T9175" t="s">
        <v>1219</v>
      </c>
      <c r="U9175" t="s">
        <v>280</v>
      </c>
      <c r="V9175" t="s">
        <v>280</v>
      </c>
      <c r="W9175" t="s">
        <v>1219</v>
      </c>
      <c r="X9175" t="s">
        <v>1272</v>
      </c>
      <c r="Y9175">
        <v>2</v>
      </c>
      <c r="Z9175" t="s">
        <v>1218</v>
      </c>
      <c r="AA9175" t="s">
        <v>43</v>
      </c>
      <c r="AB9175" t="s">
        <v>1216</v>
      </c>
      <c r="AC9175" t="s">
        <v>1216</v>
      </c>
      <c r="AD9175" t="s">
        <v>1216</v>
      </c>
      <c r="AE9175" t="s">
        <v>1216</v>
      </c>
      <c r="AF9175" t="s">
        <v>1216</v>
      </c>
    </row>
    <row r="9176" spans="1:32" hidden="1" x14ac:dyDescent="0.25">
      <c r="A9176" t="str">
        <f t="shared" si="143"/>
        <v>Conventional Hydroelectric.WAT</v>
      </c>
      <c r="B9176" t="str">
        <f>INDEX(Crosswalk!$B$2:$B$47,MATCH(A9176,Crosswalk!$A$2:$A$47,0))</f>
        <v>hydro</v>
      </c>
      <c r="C9176" t="b">
        <f>IFERROR(IF(AND(NOT(INDEX('Included Plant Filters'!$B:$B,MATCH(B9176,'Included Plant Filters'!$A:$A,0))),$W9176="Y"),FALSE,IF(AND(NOT(INDEX('Included Plant Filters'!$C:$C,MATCH(B9176,'Included Plant Filters'!$A:$A,0))),NOT(OR($X9176="Electric Utility",$X9176="IPP CHP",$X9176="IPP Non-CHP"))),FALSE,TRUE)),0)</f>
        <v>1</v>
      </c>
      <c r="D9176">
        <v>11426</v>
      </c>
      <c r="E9176" t="s">
        <v>6646</v>
      </c>
      <c r="F9176">
        <v>10825</v>
      </c>
      <c r="G9176" t="s">
        <v>6649</v>
      </c>
      <c r="H9176" t="s">
        <v>30</v>
      </c>
      <c r="I9176" t="s">
        <v>4769</v>
      </c>
      <c r="J9176" t="s">
        <v>6651</v>
      </c>
      <c r="K9176" t="s">
        <v>42</v>
      </c>
      <c r="L9176" t="s">
        <v>44</v>
      </c>
      <c r="M9176" t="s">
        <v>1216</v>
      </c>
      <c r="N9176" t="s">
        <v>1217</v>
      </c>
      <c r="O9176">
        <v>1.6</v>
      </c>
      <c r="P9176">
        <v>1</v>
      </c>
      <c r="Q9176">
        <v>1</v>
      </c>
      <c r="R9176">
        <v>1</v>
      </c>
      <c r="S9176">
        <v>0.8</v>
      </c>
      <c r="T9176" t="s">
        <v>1219</v>
      </c>
      <c r="U9176" t="s">
        <v>280</v>
      </c>
      <c r="V9176" t="s">
        <v>280</v>
      </c>
      <c r="W9176" t="s">
        <v>1219</v>
      </c>
      <c r="X9176" t="s">
        <v>1272</v>
      </c>
      <c r="Y9176">
        <v>2</v>
      </c>
      <c r="Z9176" t="s">
        <v>1218</v>
      </c>
      <c r="AA9176" t="s">
        <v>43</v>
      </c>
      <c r="AB9176" t="s">
        <v>1216</v>
      </c>
      <c r="AC9176" t="s">
        <v>1216</v>
      </c>
      <c r="AD9176" t="s">
        <v>1216</v>
      </c>
      <c r="AE9176" t="s">
        <v>1216</v>
      </c>
      <c r="AF9176" t="s">
        <v>1216</v>
      </c>
    </row>
    <row r="9177" spans="1:32" hidden="1" x14ac:dyDescent="0.25">
      <c r="A9177" t="str">
        <f t="shared" si="143"/>
        <v>Wood/Wood Waste Biomass.WDS</v>
      </c>
      <c r="B9177" t="str">
        <f>INDEX(Crosswalk!$B$2:$B$47,MATCH(A9177,Crosswalk!$A$2:$A$47,0))</f>
        <v>biomass</v>
      </c>
      <c r="C9177" t="b">
        <f>IFERROR(IF(AND(NOT(INDEX('Included Plant Filters'!$B:$B,MATCH(B9177,'Included Plant Filters'!$A:$A,0))),$W9177="Y"),FALSE,IF(AND(NOT(INDEX('Included Plant Filters'!$C:$C,MATCH(B9177,'Included Plant Filters'!$A:$A,0))),NOT(OR($X9177="Electric Utility",$X9177="IPP CHP",$X9177="IPP Non-CHP"))),FALSE,TRUE)),0)</f>
        <v>1</v>
      </c>
      <c r="D9177">
        <v>54806</v>
      </c>
      <c r="E9177" t="s">
        <v>6652</v>
      </c>
      <c r="F9177">
        <v>10836</v>
      </c>
      <c r="G9177" t="s">
        <v>6653</v>
      </c>
      <c r="H9177" t="s">
        <v>35</v>
      </c>
      <c r="I9177" t="s">
        <v>6654</v>
      </c>
      <c r="J9177" t="s">
        <v>17</v>
      </c>
      <c r="K9177" t="s">
        <v>255</v>
      </c>
      <c r="L9177" t="s">
        <v>15</v>
      </c>
      <c r="M9177" t="s">
        <v>1216</v>
      </c>
      <c r="N9177" t="s">
        <v>1334</v>
      </c>
      <c r="O9177">
        <v>28</v>
      </c>
      <c r="P9177">
        <v>0.85</v>
      </c>
      <c r="Q9177">
        <v>25</v>
      </c>
      <c r="R9177">
        <v>25</v>
      </c>
      <c r="S9177">
        <v>4</v>
      </c>
      <c r="T9177" t="s">
        <v>1219</v>
      </c>
      <c r="U9177" t="s">
        <v>280</v>
      </c>
      <c r="V9177" t="s">
        <v>280</v>
      </c>
      <c r="W9177" t="s">
        <v>1219</v>
      </c>
      <c r="X9177" t="s">
        <v>1272</v>
      </c>
      <c r="Y9177">
        <v>2</v>
      </c>
      <c r="Z9177" t="s">
        <v>1218</v>
      </c>
      <c r="AA9177" t="s">
        <v>81</v>
      </c>
      <c r="AB9177" t="s">
        <v>19</v>
      </c>
      <c r="AC9177" t="s">
        <v>1216</v>
      </c>
      <c r="AD9177" t="s">
        <v>1216</v>
      </c>
      <c r="AE9177" t="s">
        <v>1216</v>
      </c>
      <c r="AF9177" t="s">
        <v>1216</v>
      </c>
    </row>
    <row r="9178" spans="1:32" hidden="1" x14ac:dyDescent="0.25">
      <c r="A9178" t="str">
        <f t="shared" si="143"/>
        <v>Wood/Wood Waste Biomass.WDS</v>
      </c>
      <c r="B9178" t="str">
        <f>INDEX(Crosswalk!$B$2:$B$47,MATCH(A9178,Crosswalk!$A$2:$A$47,0))</f>
        <v>biomass</v>
      </c>
      <c r="C9178" t="b">
        <f>IFERROR(IF(AND(NOT(INDEX('Included Plant Filters'!$B:$B,MATCH(B9178,'Included Plant Filters'!$A:$A,0))),$W9178="Y"),FALSE,IF(AND(NOT(INDEX('Included Plant Filters'!$C:$C,MATCH(B9178,'Included Plant Filters'!$A:$A,0))),NOT(OR($X9178="Electric Utility",$X9178="IPP CHP",$X9178="IPP Non-CHP"))),FALSE,TRUE)),0)</f>
        <v>1</v>
      </c>
      <c r="D9178">
        <v>64893</v>
      </c>
      <c r="E9178" t="s">
        <v>6655</v>
      </c>
      <c r="F9178">
        <v>10837</v>
      </c>
      <c r="G9178" t="s">
        <v>6656</v>
      </c>
      <c r="H9178" t="s">
        <v>35</v>
      </c>
      <c r="I9178" t="s">
        <v>1378</v>
      </c>
      <c r="J9178" t="s">
        <v>17</v>
      </c>
      <c r="K9178" t="s">
        <v>255</v>
      </c>
      <c r="L9178" t="s">
        <v>15</v>
      </c>
      <c r="M9178" t="s">
        <v>1216</v>
      </c>
      <c r="N9178" t="s">
        <v>1334</v>
      </c>
      <c r="O9178">
        <v>28</v>
      </c>
      <c r="P9178">
        <v>0.85</v>
      </c>
      <c r="Q9178">
        <v>25</v>
      </c>
      <c r="R9178">
        <v>25</v>
      </c>
      <c r="S9178">
        <v>12</v>
      </c>
      <c r="T9178" t="s">
        <v>1219</v>
      </c>
      <c r="U9178" t="s">
        <v>280</v>
      </c>
      <c r="V9178" t="s">
        <v>280</v>
      </c>
      <c r="W9178" t="s">
        <v>1219</v>
      </c>
      <c r="X9178" t="s">
        <v>1319</v>
      </c>
      <c r="Y9178">
        <v>4</v>
      </c>
      <c r="Z9178" t="s">
        <v>1218</v>
      </c>
      <c r="AA9178" t="s">
        <v>81</v>
      </c>
      <c r="AB9178" t="s">
        <v>1216</v>
      </c>
      <c r="AC9178" t="s">
        <v>1216</v>
      </c>
      <c r="AD9178" t="s">
        <v>1216</v>
      </c>
      <c r="AE9178" t="s">
        <v>1216</v>
      </c>
      <c r="AF9178" t="s">
        <v>1216</v>
      </c>
    </row>
    <row r="9179" spans="1:32" hidden="1" x14ac:dyDescent="0.25">
      <c r="A9179" t="str">
        <f t="shared" si="143"/>
        <v>Wood/Wood Waste Biomass.WDS</v>
      </c>
      <c r="B9179" t="str">
        <f>INDEX(Crosswalk!$B$2:$B$47,MATCH(A9179,Crosswalk!$A$2:$A$47,0))</f>
        <v>biomass</v>
      </c>
      <c r="C9179" t="b">
        <f>IFERROR(IF(AND(NOT(INDEX('Included Plant Filters'!$B:$B,MATCH(B9179,'Included Plant Filters'!$A:$A,0))),$W9179="Y"),FALSE,IF(AND(NOT(INDEX('Included Plant Filters'!$C:$C,MATCH(B9179,'Included Plant Filters'!$A:$A,0))),NOT(OR($X9179="Electric Utility",$X9179="IPP CHP",$X9179="IPP Non-CHP"))),FALSE,TRUE)),0)</f>
        <v>1</v>
      </c>
      <c r="D9179">
        <v>65546</v>
      </c>
      <c r="E9179" t="s">
        <v>6657</v>
      </c>
      <c r="F9179">
        <v>10838</v>
      </c>
      <c r="G9179" t="s">
        <v>6657</v>
      </c>
      <c r="H9179" t="s">
        <v>428</v>
      </c>
      <c r="I9179" t="s">
        <v>3611</v>
      </c>
      <c r="J9179" t="s">
        <v>17</v>
      </c>
      <c r="K9179" t="s">
        <v>255</v>
      </c>
      <c r="L9179" t="s">
        <v>15</v>
      </c>
      <c r="M9179" t="s">
        <v>1216</v>
      </c>
      <c r="N9179" t="s">
        <v>1217</v>
      </c>
      <c r="O9179">
        <v>20</v>
      </c>
      <c r="P9179">
        <v>0.8</v>
      </c>
      <c r="Q9179">
        <v>16.100000000000001</v>
      </c>
      <c r="R9179">
        <v>16.3</v>
      </c>
      <c r="S9179">
        <v>14</v>
      </c>
      <c r="T9179" t="s">
        <v>1219</v>
      </c>
      <c r="U9179" t="s">
        <v>280</v>
      </c>
      <c r="V9179" t="s">
        <v>280</v>
      </c>
      <c r="W9179" t="s">
        <v>1219</v>
      </c>
      <c r="X9179" t="s">
        <v>1272</v>
      </c>
      <c r="Y9179">
        <v>2</v>
      </c>
      <c r="Z9179" t="s">
        <v>1218</v>
      </c>
      <c r="AA9179" t="s">
        <v>81</v>
      </c>
      <c r="AB9179" t="s">
        <v>1216</v>
      </c>
      <c r="AC9179" t="s">
        <v>1216</v>
      </c>
      <c r="AD9179" t="s">
        <v>1216</v>
      </c>
      <c r="AE9179" t="s">
        <v>1216</v>
      </c>
      <c r="AF9179" t="s">
        <v>1216</v>
      </c>
    </row>
    <row r="9180" spans="1:32" hidden="1" x14ac:dyDescent="0.25">
      <c r="A9180" t="str">
        <f t="shared" si="143"/>
        <v>Wood/Wood Waste Biomass.WDS</v>
      </c>
      <c r="B9180" t="str">
        <f>INDEX(Crosswalk!$B$2:$B$47,MATCH(A9180,Crosswalk!$A$2:$A$47,0))</f>
        <v>biomass</v>
      </c>
      <c r="C9180" t="b">
        <f>IFERROR(IF(AND(NOT(INDEX('Included Plant Filters'!$B:$B,MATCH(B9180,'Included Plant Filters'!$A:$A,0))),$W9180="Y"),FALSE,IF(AND(NOT(INDEX('Included Plant Filters'!$C:$C,MATCH(B9180,'Included Plant Filters'!$A:$A,0))),NOT(OR($X9180="Electric Utility",$X9180="IPP CHP",$X9180="IPP Non-CHP"))),FALSE,TRUE)),0)</f>
        <v>1</v>
      </c>
      <c r="D9180">
        <v>65544</v>
      </c>
      <c r="E9180" t="s">
        <v>6658</v>
      </c>
      <c r="F9180">
        <v>10839</v>
      </c>
      <c r="G9180" t="s">
        <v>6658</v>
      </c>
      <c r="H9180" t="s">
        <v>428</v>
      </c>
      <c r="I9180" t="s">
        <v>3545</v>
      </c>
      <c r="J9180" t="s">
        <v>17</v>
      </c>
      <c r="K9180" t="s">
        <v>255</v>
      </c>
      <c r="L9180" t="s">
        <v>15</v>
      </c>
      <c r="M9180" t="s">
        <v>1216</v>
      </c>
      <c r="N9180" t="s">
        <v>1217</v>
      </c>
      <c r="O9180">
        <v>19.899999999999999</v>
      </c>
      <c r="P9180">
        <v>1</v>
      </c>
      <c r="Q9180">
        <v>17</v>
      </c>
      <c r="R9180">
        <v>17.5</v>
      </c>
      <c r="S9180">
        <v>10</v>
      </c>
      <c r="T9180" t="s">
        <v>1219</v>
      </c>
      <c r="U9180" t="s">
        <v>280</v>
      </c>
      <c r="V9180" t="s">
        <v>280</v>
      </c>
      <c r="W9180" t="s">
        <v>1219</v>
      </c>
      <c r="X9180" t="s">
        <v>1272</v>
      </c>
      <c r="Y9180">
        <v>2</v>
      </c>
      <c r="Z9180" t="s">
        <v>1218</v>
      </c>
      <c r="AA9180" t="s">
        <v>81</v>
      </c>
      <c r="AB9180" t="s">
        <v>1216</v>
      </c>
      <c r="AC9180" t="s">
        <v>1216</v>
      </c>
      <c r="AD9180" t="s">
        <v>1216</v>
      </c>
      <c r="AE9180" t="s">
        <v>1216</v>
      </c>
      <c r="AF9180" t="s">
        <v>1216</v>
      </c>
    </row>
    <row r="9181" spans="1:32" hidden="1" x14ac:dyDescent="0.25">
      <c r="A9181" t="str">
        <f t="shared" si="143"/>
        <v>Wood/Wood Waste Biomass.WDS</v>
      </c>
      <c r="B9181" t="str">
        <f>INDEX(Crosswalk!$B$2:$B$47,MATCH(A9181,Crosswalk!$A$2:$A$47,0))</f>
        <v>biomass</v>
      </c>
      <c r="C9181" t="b">
        <f>IFERROR(IF(AND(NOT(INDEX('Included Plant Filters'!$B:$B,MATCH(B9181,'Included Plant Filters'!$A:$A,0))),$W9181="Y"),FALSE,IF(AND(NOT(INDEX('Included Plant Filters'!$C:$C,MATCH(B9181,'Included Plant Filters'!$A:$A,0))),NOT(OR($X9181="Electric Utility",$X9181="IPP CHP",$X9181="IPP Non-CHP"))),FALSE,TRUE)),0)</f>
        <v>1</v>
      </c>
      <c r="D9181">
        <v>64894</v>
      </c>
      <c r="E9181" t="s">
        <v>6659</v>
      </c>
      <c r="F9181">
        <v>10840</v>
      </c>
      <c r="G9181" t="s">
        <v>6660</v>
      </c>
      <c r="H9181" t="s">
        <v>35</v>
      </c>
      <c r="I9181" t="s">
        <v>1658</v>
      </c>
      <c r="J9181" t="s">
        <v>17</v>
      </c>
      <c r="K9181" t="s">
        <v>255</v>
      </c>
      <c r="L9181" t="s">
        <v>15</v>
      </c>
      <c r="M9181" t="s">
        <v>1216</v>
      </c>
      <c r="N9181" t="s">
        <v>1217</v>
      </c>
      <c r="O9181">
        <v>31.8</v>
      </c>
      <c r="P9181">
        <v>0.85</v>
      </c>
      <c r="Q9181">
        <v>27</v>
      </c>
      <c r="R9181">
        <v>27</v>
      </c>
      <c r="S9181">
        <v>22</v>
      </c>
      <c r="T9181" t="s">
        <v>1219</v>
      </c>
      <c r="U9181" t="s">
        <v>280</v>
      </c>
      <c r="V9181" t="s">
        <v>280</v>
      </c>
      <c r="W9181" t="s">
        <v>1219</v>
      </c>
      <c r="X9181" t="s">
        <v>1319</v>
      </c>
      <c r="Y9181">
        <v>4</v>
      </c>
      <c r="Z9181" t="s">
        <v>1218</v>
      </c>
      <c r="AA9181" t="s">
        <v>81</v>
      </c>
      <c r="AB9181" t="s">
        <v>1216</v>
      </c>
      <c r="AC9181" t="s">
        <v>1216</v>
      </c>
      <c r="AD9181" t="s">
        <v>1216</v>
      </c>
      <c r="AE9181" t="s">
        <v>1216</v>
      </c>
      <c r="AF9181" t="s">
        <v>1216</v>
      </c>
    </row>
    <row r="9182" spans="1:32" hidden="1" x14ac:dyDescent="0.25">
      <c r="A9182" t="str">
        <f t="shared" si="143"/>
        <v>Wood/Wood Waste Biomass.WDS</v>
      </c>
      <c r="B9182" t="str">
        <f>INDEX(Crosswalk!$B$2:$B$47,MATCH(A9182,Crosswalk!$A$2:$A$47,0))</f>
        <v>biomass</v>
      </c>
      <c r="C9182" t="b">
        <f>IFERROR(IF(AND(NOT(INDEX('Included Plant Filters'!$B:$B,MATCH(B9182,'Included Plant Filters'!$A:$A,0))),$W9182="Y"),FALSE,IF(AND(NOT(INDEX('Included Plant Filters'!$C:$C,MATCH(B9182,'Included Plant Filters'!$A:$A,0))),NOT(OR($X9182="Electric Utility",$X9182="IPP CHP",$X9182="IPP Non-CHP"))),FALSE,TRUE)),0)</f>
        <v>1</v>
      </c>
      <c r="D9182">
        <v>64894</v>
      </c>
      <c r="E9182" t="s">
        <v>6659</v>
      </c>
      <c r="F9182">
        <v>10840</v>
      </c>
      <c r="G9182" t="s">
        <v>6660</v>
      </c>
      <c r="H9182" t="s">
        <v>35</v>
      </c>
      <c r="I9182" t="s">
        <v>1658</v>
      </c>
      <c r="J9182" t="s">
        <v>63</v>
      </c>
      <c r="K9182" t="s">
        <v>255</v>
      </c>
      <c r="L9182" t="s">
        <v>15</v>
      </c>
      <c r="M9182" t="s">
        <v>1216</v>
      </c>
      <c r="N9182" t="s">
        <v>1217</v>
      </c>
      <c r="O9182">
        <v>25.2</v>
      </c>
      <c r="P9182">
        <v>0.85</v>
      </c>
      <c r="Q9182">
        <v>22</v>
      </c>
      <c r="R9182">
        <v>22</v>
      </c>
      <c r="S9182">
        <v>18</v>
      </c>
      <c r="T9182" t="s">
        <v>1219</v>
      </c>
      <c r="U9182" t="s">
        <v>280</v>
      </c>
      <c r="V9182" t="s">
        <v>280</v>
      </c>
      <c r="W9182" t="s">
        <v>1219</v>
      </c>
      <c r="X9182" t="s">
        <v>1319</v>
      </c>
      <c r="Y9182">
        <v>4</v>
      </c>
      <c r="Z9182" t="s">
        <v>1218</v>
      </c>
      <c r="AA9182" t="s">
        <v>81</v>
      </c>
      <c r="AB9182" t="s">
        <v>1216</v>
      </c>
      <c r="AC9182" t="s">
        <v>1216</v>
      </c>
      <c r="AD9182" t="s">
        <v>1216</v>
      </c>
      <c r="AE9182" t="s">
        <v>1216</v>
      </c>
      <c r="AF9182" t="s">
        <v>1216</v>
      </c>
    </row>
    <row r="9183" spans="1:32" hidden="1" x14ac:dyDescent="0.25">
      <c r="A9183" t="str">
        <f t="shared" si="143"/>
        <v>Conventional Hydroelectric.WAT</v>
      </c>
      <c r="B9183" t="str">
        <f>INDEX(Crosswalk!$B$2:$B$47,MATCH(A9183,Crosswalk!$A$2:$A$47,0))</f>
        <v>hydro</v>
      </c>
      <c r="C9183" t="b">
        <f>IFERROR(IF(AND(NOT(INDEX('Included Plant Filters'!$B:$B,MATCH(B9183,'Included Plant Filters'!$A:$A,0))),$W9183="Y"),FALSE,IF(AND(NOT(INDEX('Included Plant Filters'!$C:$C,MATCH(B9183,'Included Plant Filters'!$A:$A,0))),NOT(OR($X9183="Electric Utility",$X9183="IPP CHP",$X9183="IPP Non-CHP"))),FALSE,TRUE)),0)</f>
        <v>1</v>
      </c>
      <c r="D9183">
        <v>63985</v>
      </c>
      <c r="E9183" t="s">
        <v>6085</v>
      </c>
      <c r="F9183">
        <v>10848</v>
      </c>
      <c r="G9183" t="s">
        <v>6661</v>
      </c>
      <c r="H9183" t="s">
        <v>45</v>
      </c>
      <c r="I9183" t="s">
        <v>1653</v>
      </c>
      <c r="J9183" t="s">
        <v>17</v>
      </c>
      <c r="K9183" t="s">
        <v>42</v>
      </c>
      <c r="L9183" t="s">
        <v>44</v>
      </c>
      <c r="M9183" t="s">
        <v>1216</v>
      </c>
      <c r="N9183" t="s">
        <v>1334</v>
      </c>
      <c r="O9183">
        <v>1.2</v>
      </c>
      <c r="P9183">
        <v>1</v>
      </c>
      <c r="Q9183">
        <v>1.1000000000000001</v>
      </c>
      <c r="R9183">
        <v>1.1000000000000001</v>
      </c>
      <c r="S9183">
        <v>0.1</v>
      </c>
      <c r="T9183" t="s">
        <v>1219</v>
      </c>
      <c r="U9183" t="s">
        <v>280</v>
      </c>
      <c r="V9183" t="s">
        <v>280</v>
      </c>
      <c r="W9183" t="s">
        <v>1219</v>
      </c>
      <c r="X9183" t="s">
        <v>1272</v>
      </c>
      <c r="Y9183">
        <v>2</v>
      </c>
      <c r="Z9183" t="s">
        <v>1218</v>
      </c>
      <c r="AA9183" t="s">
        <v>43</v>
      </c>
      <c r="AB9183" t="s">
        <v>1216</v>
      </c>
      <c r="AC9183" t="s">
        <v>1216</v>
      </c>
      <c r="AD9183" t="s">
        <v>1216</v>
      </c>
      <c r="AE9183" t="s">
        <v>1216</v>
      </c>
      <c r="AF9183" t="s">
        <v>1216</v>
      </c>
    </row>
    <row r="9184" spans="1:32" hidden="1" x14ac:dyDescent="0.25">
      <c r="A9184" t="str">
        <f t="shared" si="143"/>
        <v>Conventional Hydroelectric.WAT</v>
      </c>
      <c r="B9184" t="str">
        <f>INDEX(Crosswalk!$B$2:$B$47,MATCH(A9184,Crosswalk!$A$2:$A$47,0))</f>
        <v>hydro</v>
      </c>
      <c r="C9184" t="b">
        <f>IFERROR(IF(AND(NOT(INDEX('Included Plant Filters'!$B:$B,MATCH(B9184,'Included Plant Filters'!$A:$A,0))),$W9184="Y"),FALSE,IF(AND(NOT(INDEX('Included Plant Filters'!$C:$C,MATCH(B9184,'Included Plant Filters'!$A:$A,0))),NOT(OR($X9184="Electric Utility",$X9184="IPP CHP",$X9184="IPP Non-CHP"))),FALSE,TRUE)),0)</f>
        <v>1</v>
      </c>
      <c r="D9184">
        <v>63985</v>
      </c>
      <c r="E9184" t="s">
        <v>6085</v>
      </c>
      <c r="F9184">
        <v>10848</v>
      </c>
      <c r="G9184" t="s">
        <v>6661</v>
      </c>
      <c r="H9184" t="s">
        <v>45</v>
      </c>
      <c r="I9184" t="s">
        <v>1653</v>
      </c>
      <c r="J9184" t="s">
        <v>63</v>
      </c>
      <c r="K9184" t="s">
        <v>42</v>
      </c>
      <c r="L9184" t="s">
        <v>44</v>
      </c>
      <c r="M9184" t="s">
        <v>1216</v>
      </c>
      <c r="N9184" t="s">
        <v>1334</v>
      </c>
      <c r="O9184">
        <v>0.8</v>
      </c>
      <c r="P9184">
        <v>1</v>
      </c>
      <c r="Q9184">
        <v>0.8</v>
      </c>
      <c r="R9184">
        <v>0.7</v>
      </c>
      <c r="S9184">
        <v>0.1</v>
      </c>
      <c r="T9184" t="s">
        <v>1219</v>
      </c>
      <c r="U9184" t="s">
        <v>280</v>
      </c>
      <c r="V9184" t="s">
        <v>280</v>
      </c>
      <c r="W9184" t="s">
        <v>1219</v>
      </c>
      <c r="X9184" t="s">
        <v>1272</v>
      </c>
      <c r="Y9184">
        <v>2</v>
      </c>
      <c r="Z9184" t="s">
        <v>1218</v>
      </c>
      <c r="AA9184" t="s">
        <v>43</v>
      </c>
      <c r="AB9184" t="s">
        <v>1216</v>
      </c>
      <c r="AC9184" t="s">
        <v>1216</v>
      </c>
      <c r="AD9184" t="s">
        <v>1216</v>
      </c>
      <c r="AE9184" t="s">
        <v>1216</v>
      </c>
      <c r="AF9184" t="s">
        <v>1216</v>
      </c>
    </row>
    <row r="9185" spans="1:32" hidden="1" x14ac:dyDescent="0.25">
      <c r="A9185" t="str">
        <f t="shared" si="143"/>
        <v>Conventional Hydroelectric.WAT</v>
      </c>
      <c r="B9185" t="str">
        <f>INDEX(Crosswalk!$B$2:$B$47,MATCH(A9185,Crosswalk!$A$2:$A$47,0))</f>
        <v>hydro</v>
      </c>
      <c r="C9185" t="b">
        <f>IFERROR(IF(AND(NOT(INDEX('Included Plant Filters'!$B:$B,MATCH(B9185,'Included Plant Filters'!$A:$A,0))),$W9185="Y"),FALSE,IF(AND(NOT(INDEX('Included Plant Filters'!$C:$C,MATCH(B9185,'Included Plant Filters'!$A:$A,0))),NOT(OR($X9185="Electric Utility",$X9185="IPP CHP",$X9185="IPP Non-CHP"))),FALSE,TRUE)),0)</f>
        <v>1</v>
      </c>
      <c r="D9185">
        <v>63985</v>
      </c>
      <c r="E9185" t="s">
        <v>6085</v>
      </c>
      <c r="F9185">
        <v>10848</v>
      </c>
      <c r="G9185" t="s">
        <v>6661</v>
      </c>
      <c r="H9185" t="s">
        <v>45</v>
      </c>
      <c r="I9185" t="s">
        <v>1653</v>
      </c>
      <c r="J9185" t="s">
        <v>416</v>
      </c>
      <c r="K9185" t="s">
        <v>42</v>
      </c>
      <c r="L9185" t="s">
        <v>44</v>
      </c>
      <c r="M9185" t="s">
        <v>1216</v>
      </c>
      <c r="N9185" t="s">
        <v>1334</v>
      </c>
      <c r="O9185">
        <v>0.4</v>
      </c>
      <c r="P9185">
        <v>1</v>
      </c>
      <c r="Q9185">
        <v>0.4</v>
      </c>
      <c r="R9185">
        <v>0.4</v>
      </c>
      <c r="S9185">
        <v>0.1</v>
      </c>
      <c r="T9185" t="s">
        <v>1219</v>
      </c>
      <c r="U9185" t="s">
        <v>280</v>
      </c>
      <c r="V9185" t="s">
        <v>280</v>
      </c>
      <c r="W9185" t="s">
        <v>1219</v>
      </c>
      <c r="X9185" t="s">
        <v>1272</v>
      </c>
      <c r="Y9185">
        <v>2</v>
      </c>
      <c r="Z9185" t="s">
        <v>1218</v>
      </c>
      <c r="AA9185" t="s">
        <v>43</v>
      </c>
      <c r="AB9185" t="s">
        <v>1216</v>
      </c>
      <c r="AC9185" t="s">
        <v>1216</v>
      </c>
      <c r="AD9185" t="s">
        <v>1216</v>
      </c>
      <c r="AE9185" t="s">
        <v>1216</v>
      </c>
      <c r="AF9185" t="s">
        <v>1216</v>
      </c>
    </row>
    <row r="9186" spans="1:32" hidden="1" x14ac:dyDescent="0.25">
      <c r="A9186" t="str">
        <f t="shared" si="143"/>
        <v>Conventional Steam Coal.SUB</v>
      </c>
      <c r="B9186" t="str">
        <f>INDEX(Crosswalk!$B$2:$B$47,MATCH(A9186,Crosswalk!$A$2:$A$47,0))</f>
        <v>hard coal</v>
      </c>
      <c r="C9186" t="b">
        <f>IFERROR(IF(AND(NOT(INDEX('Included Plant Filters'!$B:$B,MATCH(B9186,'Included Plant Filters'!$A:$A,0))),$W9186="Y"),FALSE,IF(AND(NOT(INDEX('Included Plant Filters'!$C:$C,MATCH(B9186,'Included Plant Filters'!$A:$A,0))),NOT(OR($X9186="Electric Utility",$X9186="IPP CHP",$X9186="IPP Non-CHP"))),FALSE,TRUE)),0)</f>
        <v>0</v>
      </c>
      <c r="D9186">
        <v>3807</v>
      </c>
      <c r="E9186" t="s">
        <v>6662</v>
      </c>
      <c r="F9186">
        <v>10849</v>
      </c>
      <c r="G9186" t="s">
        <v>6663</v>
      </c>
      <c r="H9186" t="s">
        <v>88</v>
      </c>
      <c r="I9186" t="s">
        <v>1829</v>
      </c>
      <c r="J9186" t="s">
        <v>17</v>
      </c>
      <c r="K9186" t="s">
        <v>28</v>
      </c>
      <c r="L9186" t="s">
        <v>15</v>
      </c>
      <c r="M9186" t="s">
        <v>1216</v>
      </c>
      <c r="N9186" t="s">
        <v>1217</v>
      </c>
      <c r="O9186">
        <v>50</v>
      </c>
      <c r="P9186">
        <v>0.8</v>
      </c>
      <c r="Q9186">
        <v>36</v>
      </c>
      <c r="R9186">
        <v>36</v>
      </c>
      <c r="S9186">
        <v>10</v>
      </c>
      <c r="T9186" t="s">
        <v>1219</v>
      </c>
      <c r="U9186" t="s">
        <v>280</v>
      </c>
      <c r="V9186" t="s">
        <v>280</v>
      </c>
      <c r="W9186" t="s">
        <v>1220</v>
      </c>
      <c r="X9186" t="s">
        <v>2719</v>
      </c>
      <c r="Y9186">
        <v>7</v>
      </c>
      <c r="Z9186" t="s">
        <v>1339</v>
      </c>
      <c r="AA9186" t="s">
        <v>76</v>
      </c>
      <c r="AB9186" t="s">
        <v>19</v>
      </c>
      <c r="AC9186" t="s">
        <v>1216</v>
      </c>
      <c r="AD9186" t="s">
        <v>1216</v>
      </c>
      <c r="AE9186" t="s">
        <v>1216</v>
      </c>
      <c r="AF9186" t="s">
        <v>1216</v>
      </c>
    </row>
    <row r="9187" spans="1:32" hidden="1" x14ac:dyDescent="0.25">
      <c r="A9187" t="str">
        <f t="shared" si="143"/>
        <v>Conventional Steam Coal.SUB</v>
      </c>
      <c r="B9187" t="str">
        <f>INDEX(Crosswalk!$B$2:$B$47,MATCH(A9187,Crosswalk!$A$2:$A$47,0))</f>
        <v>hard coal</v>
      </c>
      <c r="C9187" t="b">
        <f>IFERROR(IF(AND(NOT(INDEX('Included Plant Filters'!$B:$B,MATCH(B9187,'Included Plant Filters'!$A:$A,0))),$W9187="Y"),FALSE,IF(AND(NOT(INDEX('Included Plant Filters'!$C:$C,MATCH(B9187,'Included Plant Filters'!$A:$A,0))),NOT(OR($X9187="Electric Utility",$X9187="IPP CHP",$X9187="IPP Non-CHP"))),FALSE,TRUE)),0)</f>
        <v>0</v>
      </c>
      <c r="D9187">
        <v>3807</v>
      </c>
      <c r="E9187" t="s">
        <v>6662</v>
      </c>
      <c r="F9187">
        <v>10849</v>
      </c>
      <c r="G9187" t="s">
        <v>6663</v>
      </c>
      <c r="H9187" t="s">
        <v>88</v>
      </c>
      <c r="I9187" t="s">
        <v>1829</v>
      </c>
      <c r="J9187" t="s">
        <v>63</v>
      </c>
      <c r="K9187" t="s">
        <v>28</v>
      </c>
      <c r="L9187" t="s">
        <v>15</v>
      </c>
      <c r="M9187" t="s">
        <v>1216</v>
      </c>
      <c r="N9187" t="s">
        <v>1217</v>
      </c>
      <c r="O9187">
        <v>81.599999999999994</v>
      </c>
      <c r="P9187">
        <v>0.85</v>
      </c>
      <c r="Q9187">
        <v>69</v>
      </c>
      <c r="R9187">
        <v>69</v>
      </c>
      <c r="S9187">
        <v>10</v>
      </c>
      <c r="T9187" t="s">
        <v>1219</v>
      </c>
      <c r="U9187" t="s">
        <v>280</v>
      </c>
      <c r="V9187" t="s">
        <v>280</v>
      </c>
      <c r="W9187" t="s">
        <v>1220</v>
      </c>
      <c r="X9187" t="s">
        <v>2719</v>
      </c>
      <c r="Y9187">
        <v>7</v>
      </c>
      <c r="Z9187" t="s">
        <v>1339</v>
      </c>
      <c r="AA9187" t="s">
        <v>76</v>
      </c>
      <c r="AB9187" t="s">
        <v>19</v>
      </c>
      <c r="AC9187" t="s">
        <v>1216</v>
      </c>
      <c r="AD9187" t="s">
        <v>1216</v>
      </c>
      <c r="AE9187" t="s">
        <v>1216</v>
      </c>
      <c r="AF9187" t="s">
        <v>1216</v>
      </c>
    </row>
    <row r="9188" spans="1:32" hidden="1" x14ac:dyDescent="0.25">
      <c r="A9188" t="str">
        <f t="shared" si="143"/>
        <v>Conventional Hydroelectric.WAT</v>
      </c>
      <c r="B9188" t="str">
        <f>INDEX(Crosswalk!$B$2:$B$47,MATCH(A9188,Crosswalk!$A$2:$A$47,0))</f>
        <v>hydro</v>
      </c>
      <c r="C9188" t="b">
        <f>IFERROR(IF(AND(NOT(INDEX('Included Plant Filters'!$B:$B,MATCH(B9188,'Included Plant Filters'!$A:$A,0))),$W9188="Y"),FALSE,IF(AND(NOT(INDEX('Included Plant Filters'!$C:$C,MATCH(B9188,'Included Plant Filters'!$A:$A,0))),NOT(OR($X9188="Electric Utility",$X9188="IPP CHP",$X9188="IPP Non-CHP"))),FALSE,TRUE)),0)</f>
        <v>0</v>
      </c>
      <c r="D9188">
        <v>8736</v>
      </c>
      <c r="E9188" t="s">
        <v>6664</v>
      </c>
      <c r="F9188">
        <v>10853</v>
      </c>
      <c r="G9188" t="s">
        <v>6665</v>
      </c>
      <c r="H9188" t="s">
        <v>45</v>
      </c>
      <c r="I9188" t="s">
        <v>1183</v>
      </c>
      <c r="J9188" t="s">
        <v>24</v>
      </c>
      <c r="K9188" t="s">
        <v>42</v>
      </c>
      <c r="L9188" t="s">
        <v>44</v>
      </c>
      <c r="M9188" t="s">
        <v>1216</v>
      </c>
      <c r="N9188" t="s">
        <v>1217</v>
      </c>
      <c r="O9188">
        <v>0.4</v>
      </c>
      <c r="P9188">
        <v>0.8</v>
      </c>
      <c r="Q9188">
        <v>0.3</v>
      </c>
      <c r="R9188">
        <v>0.4</v>
      </c>
      <c r="S9188">
        <v>0.1</v>
      </c>
      <c r="T9188" t="s">
        <v>1219</v>
      </c>
      <c r="U9188" t="s">
        <v>280</v>
      </c>
      <c r="V9188" t="s">
        <v>280</v>
      </c>
      <c r="W9188" t="s">
        <v>1219</v>
      </c>
      <c r="X9188" t="s">
        <v>5960</v>
      </c>
      <c r="Y9188">
        <v>6</v>
      </c>
      <c r="Z9188" t="s">
        <v>1218</v>
      </c>
      <c r="AA9188" t="s">
        <v>43</v>
      </c>
      <c r="AB9188" t="s">
        <v>1216</v>
      </c>
      <c r="AC9188" t="s">
        <v>1216</v>
      </c>
      <c r="AD9188" t="s">
        <v>1216</v>
      </c>
      <c r="AE9188" t="s">
        <v>1216</v>
      </c>
      <c r="AF9188" t="s">
        <v>1216</v>
      </c>
    </row>
    <row r="9189" spans="1:32" hidden="1" x14ac:dyDescent="0.25">
      <c r="A9189" t="str">
        <f t="shared" si="143"/>
        <v>Conventional Hydroelectric.WAT</v>
      </c>
      <c r="B9189" t="str">
        <f>INDEX(Crosswalk!$B$2:$B$47,MATCH(A9189,Crosswalk!$A$2:$A$47,0))</f>
        <v>hydro</v>
      </c>
      <c r="C9189" t="b">
        <f>IFERROR(IF(AND(NOT(INDEX('Included Plant Filters'!$B:$B,MATCH(B9189,'Included Plant Filters'!$A:$A,0))),$W9189="Y"),FALSE,IF(AND(NOT(INDEX('Included Plant Filters'!$C:$C,MATCH(B9189,'Included Plant Filters'!$A:$A,0))),NOT(OR($X9189="Electric Utility",$X9189="IPP CHP",$X9189="IPP Non-CHP"))),FALSE,TRUE)),0)</f>
        <v>0</v>
      </c>
      <c r="D9189">
        <v>8736</v>
      </c>
      <c r="E9189" t="s">
        <v>6664</v>
      </c>
      <c r="F9189">
        <v>10853</v>
      </c>
      <c r="G9189" t="s">
        <v>6665</v>
      </c>
      <c r="H9189" t="s">
        <v>45</v>
      </c>
      <c r="I9189" t="s">
        <v>1183</v>
      </c>
      <c r="J9189" t="s">
        <v>25</v>
      </c>
      <c r="K9189" t="s">
        <v>42</v>
      </c>
      <c r="L9189" t="s">
        <v>44</v>
      </c>
      <c r="M9189" t="s">
        <v>1216</v>
      </c>
      <c r="N9189" t="s">
        <v>1217</v>
      </c>
      <c r="O9189">
        <v>0.4</v>
      </c>
      <c r="P9189">
        <v>0.8</v>
      </c>
      <c r="Q9189">
        <v>0.3</v>
      </c>
      <c r="R9189">
        <v>0.4</v>
      </c>
      <c r="S9189">
        <v>0.1</v>
      </c>
      <c r="T9189" t="s">
        <v>1219</v>
      </c>
      <c r="U9189" t="s">
        <v>280</v>
      </c>
      <c r="V9189" t="s">
        <v>280</v>
      </c>
      <c r="W9189" t="s">
        <v>1219</v>
      </c>
      <c r="X9189" t="s">
        <v>5960</v>
      </c>
      <c r="Y9189">
        <v>6</v>
      </c>
      <c r="Z9189" t="s">
        <v>1218</v>
      </c>
      <c r="AA9189" t="s">
        <v>43</v>
      </c>
      <c r="AB9189" t="s">
        <v>1216</v>
      </c>
      <c r="AC9189" t="s">
        <v>1216</v>
      </c>
      <c r="AD9189" t="s">
        <v>1216</v>
      </c>
      <c r="AE9189" t="s">
        <v>1216</v>
      </c>
      <c r="AF9189" t="s">
        <v>1216</v>
      </c>
    </row>
    <row r="9190" spans="1:32" hidden="1" x14ac:dyDescent="0.25">
      <c r="A9190" t="str">
        <f t="shared" si="143"/>
        <v>Conventional Hydroelectric.WAT</v>
      </c>
      <c r="B9190" t="str">
        <f>INDEX(Crosswalk!$B$2:$B$47,MATCH(A9190,Crosswalk!$A$2:$A$47,0))</f>
        <v>hydro</v>
      </c>
      <c r="C9190" t="b">
        <f>IFERROR(IF(AND(NOT(INDEX('Included Plant Filters'!$B:$B,MATCH(B9190,'Included Plant Filters'!$A:$A,0))),$W9190="Y"),FALSE,IF(AND(NOT(INDEX('Included Plant Filters'!$C:$C,MATCH(B9190,'Included Plant Filters'!$A:$A,0))),NOT(OR($X9190="Electric Utility",$X9190="IPP CHP",$X9190="IPP Non-CHP"))),FALSE,TRUE)),0)</f>
        <v>0</v>
      </c>
      <c r="D9190">
        <v>8736</v>
      </c>
      <c r="E9190" t="s">
        <v>6664</v>
      </c>
      <c r="F9190">
        <v>10853</v>
      </c>
      <c r="G9190" t="s">
        <v>6665</v>
      </c>
      <c r="H9190" t="s">
        <v>45</v>
      </c>
      <c r="I9190" t="s">
        <v>1183</v>
      </c>
      <c r="J9190" t="s">
        <v>21</v>
      </c>
      <c r="K9190" t="s">
        <v>42</v>
      </c>
      <c r="L9190" t="s">
        <v>44</v>
      </c>
      <c r="M9190" t="s">
        <v>1216</v>
      </c>
      <c r="N9190" t="s">
        <v>1217</v>
      </c>
      <c r="O9190">
        <v>0.3</v>
      </c>
      <c r="P9190">
        <v>0.8</v>
      </c>
      <c r="Q9190">
        <v>0.2</v>
      </c>
      <c r="R9190">
        <v>0.3</v>
      </c>
      <c r="S9190">
        <v>0.1</v>
      </c>
      <c r="T9190" t="s">
        <v>1219</v>
      </c>
      <c r="U9190" t="s">
        <v>280</v>
      </c>
      <c r="V9190" t="s">
        <v>280</v>
      </c>
      <c r="W9190" t="s">
        <v>1219</v>
      </c>
      <c r="X9190" t="s">
        <v>5960</v>
      </c>
      <c r="Y9190">
        <v>6</v>
      </c>
      <c r="Z9190" t="s">
        <v>1218</v>
      </c>
      <c r="AA9190" t="s">
        <v>43</v>
      </c>
      <c r="AB9190" t="s">
        <v>1216</v>
      </c>
      <c r="AC9190" t="s">
        <v>1216</v>
      </c>
      <c r="AD9190" t="s">
        <v>1216</v>
      </c>
      <c r="AE9190" t="s">
        <v>1216</v>
      </c>
      <c r="AF9190" t="s">
        <v>1216</v>
      </c>
    </row>
    <row r="9191" spans="1:32" hidden="1" x14ac:dyDescent="0.25">
      <c r="A9191" t="str">
        <f t="shared" si="143"/>
        <v>Natural Gas Steam Turbine.NG</v>
      </c>
      <c r="B9191" t="str">
        <f>INDEX(Crosswalk!$B$2:$B$47,MATCH(A9191,Crosswalk!$A$2:$A$47,0))</f>
        <v>natural gas steam turbine</v>
      </c>
      <c r="C9191" t="b">
        <f>IFERROR(IF(AND(NOT(INDEX('Included Plant Filters'!$B:$B,MATCH(B9191,'Included Plant Filters'!$A:$A,0))),$W9191="Y"),FALSE,IF(AND(NOT(INDEX('Included Plant Filters'!$C:$C,MATCH(B9191,'Included Plant Filters'!$A:$A,0))),NOT(OR($X9191="Electric Utility",$X9191="IPP CHP",$X9191="IPP Non-CHP"))),FALSE,TRUE)),0)</f>
        <v>0</v>
      </c>
      <c r="D9191">
        <v>3106</v>
      </c>
      <c r="E9191" t="s">
        <v>6666</v>
      </c>
      <c r="F9191">
        <v>10855</v>
      </c>
      <c r="G9191" t="s">
        <v>6667</v>
      </c>
      <c r="H9191" t="s">
        <v>55</v>
      </c>
      <c r="I9191" t="s">
        <v>2062</v>
      </c>
      <c r="J9191" t="s">
        <v>17</v>
      </c>
      <c r="K9191" t="s">
        <v>263</v>
      </c>
      <c r="L9191" t="s">
        <v>15</v>
      </c>
      <c r="M9191" t="s">
        <v>1216</v>
      </c>
      <c r="N9191" t="s">
        <v>1217</v>
      </c>
      <c r="O9191">
        <v>20</v>
      </c>
      <c r="P9191">
        <v>0.85</v>
      </c>
      <c r="Q9191">
        <v>18.7</v>
      </c>
      <c r="R9191">
        <v>18.8</v>
      </c>
      <c r="S9191">
        <v>5</v>
      </c>
      <c r="T9191" t="s">
        <v>1219</v>
      </c>
      <c r="U9191" t="s">
        <v>280</v>
      </c>
      <c r="V9191" t="s">
        <v>280</v>
      </c>
      <c r="W9191" t="s">
        <v>1220</v>
      </c>
      <c r="X9191" t="s">
        <v>2719</v>
      </c>
      <c r="Y9191">
        <v>7</v>
      </c>
      <c r="Z9191" t="s">
        <v>1339</v>
      </c>
      <c r="AA9191" t="s">
        <v>19</v>
      </c>
      <c r="AB9191" t="s">
        <v>1216</v>
      </c>
      <c r="AC9191" t="s">
        <v>1216</v>
      </c>
      <c r="AD9191" t="s">
        <v>1216</v>
      </c>
      <c r="AE9191" t="s">
        <v>1216</v>
      </c>
      <c r="AF9191" t="s">
        <v>1216</v>
      </c>
    </row>
    <row r="9192" spans="1:32" hidden="1" x14ac:dyDescent="0.25">
      <c r="A9192" t="str">
        <f t="shared" si="143"/>
        <v>Natural Gas Steam Turbine.NG</v>
      </c>
      <c r="B9192" t="str">
        <f>INDEX(Crosswalk!$B$2:$B$47,MATCH(A9192,Crosswalk!$A$2:$A$47,0))</f>
        <v>natural gas steam turbine</v>
      </c>
      <c r="C9192" t="b">
        <f>IFERROR(IF(AND(NOT(INDEX('Included Plant Filters'!$B:$B,MATCH(B9192,'Included Plant Filters'!$A:$A,0))),$W9192="Y"),FALSE,IF(AND(NOT(INDEX('Included Plant Filters'!$C:$C,MATCH(B9192,'Included Plant Filters'!$A:$A,0))),NOT(OR($X9192="Electric Utility",$X9192="IPP CHP",$X9192="IPP Non-CHP"))),FALSE,TRUE)),0)</f>
        <v>0</v>
      </c>
      <c r="D9192">
        <v>3106</v>
      </c>
      <c r="E9192" t="s">
        <v>6666</v>
      </c>
      <c r="F9192">
        <v>10855</v>
      </c>
      <c r="G9192" t="s">
        <v>6667</v>
      </c>
      <c r="H9192" t="s">
        <v>55</v>
      </c>
      <c r="I9192" t="s">
        <v>2062</v>
      </c>
      <c r="J9192" t="s">
        <v>63</v>
      </c>
      <c r="K9192" t="s">
        <v>263</v>
      </c>
      <c r="L9192" t="s">
        <v>15</v>
      </c>
      <c r="M9192" t="s">
        <v>1216</v>
      </c>
      <c r="N9192" t="s">
        <v>1217</v>
      </c>
      <c r="O9192">
        <v>20</v>
      </c>
      <c r="P9192">
        <v>0.85</v>
      </c>
      <c r="Q9192">
        <v>18</v>
      </c>
      <c r="R9192">
        <v>18</v>
      </c>
      <c r="S9192">
        <v>5</v>
      </c>
      <c r="T9192" t="s">
        <v>1219</v>
      </c>
      <c r="U9192" t="s">
        <v>280</v>
      </c>
      <c r="V9192" t="s">
        <v>280</v>
      </c>
      <c r="W9192" t="s">
        <v>1220</v>
      </c>
      <c r="X9192" t="s">
        <v>2719</v>
      </c>
      <c r="Y9192">
        <v>7</v>
      </c>
      <c r="Z9192" t="s">
        <v>1339</v>
      </c>
      <c r="AA9192" t="s">
        <v>19</v>
      </c>
      <c r="AB9192" t="s">
        <v>1216</v>
      </c>
      <c r="AC9192" t="s">
        <v>1216</v>
      </c>
      <c r="AD9192" t="s">
        <v>1216</v>
      </c>
      <c r="AE9192" t="s">
        <v>1216</v>
      </c>
      <c r="AF9192" t="s">
        <v>1216</v>
      </c>
    </row>
    <row r="9193" spans="1:32" hidden="1" x14ac:dyDescent="0.25">
      <c r="A9193" t="str">
        <f t="shared" si="143"/>
        <v>Conventional Steam Coal.SUB</v>
      </c>
      <c r="B9193" t="str">
        <f>INDEX(Crosswalk!$B$2:$B$47,MATCH(A9193,Crosswalk!$A$2:$A$47,0))</f>
        <v>hard coal</v>
      </c>
      <c r="C9193" t="b">
        <f>IFERROR(IF(AND(NOT(INDEX('Included Plant Filters'!$B:$B,MATCH(B9193,'Included Plant Filters'!$A:$A,0))),$W9193="Y"),FALSE,IF(AND(NOT(INDEX('Included Plant Filters'!$C:$C,MATCH(B9193,'Included Plant Filters'!$A:$A,0))),NOT(OR($X9193="Electric Utility",$X9193="IPP CHP",$X9193="IPP Non-CHP"))),FALSE,TRUE)),0)</f>
        <v>0</v>
      </c>
      <c r="D9193">
        <v>772</v>
      </c>
      <c r="E9193" t="s">
        <v>6668</v>
      </c>
      <c r="F9193">
        <v>10860</v>
      </c>
      <c r="G9193" t="s">
        <v>6669</v>
      </c>
      <c r="H9193" t="s">
        <v>55</v>
      </c>
      <c r="I9193" t="s">
        <v>2269</v>
      </c>
      <c r="J9193" t="s">
        <v>489</v>
      </c>
      <c r="K9193" t="s">
        <v>28</v>
      </c>
      <c r="L9193" t="s">
        <v>15</v>
      </c>
      <c r="M9193" t="s">
        <v>1216</v>
      </c>
      <c r="N9193" t="s">
        <v>1217</v>
      </c>
      <c r="O9193">
        <v>75</v>
      </c>
      <c r="P9193">
        <v>0.85</v>
      </c>
      <c r="Q9193">
        <v>75</v>
      </c>
      <c r="R9193">
        <v>75</v>
      </c>
      <c r="S9193">
        <v>0</v>
      </c>
      <c r="T9193" t="s">
        <v>1219</v>
      </c>
      <c r="U9193" t="s">
        <v>280</v>
      </c>
      <c r="V9193" t="s">
        <v>280</v>
      </c>
      <c r="W9193" t="s">
        <v>1220</v>
      </c>
      <c r="X9193" t="s">
        <v>2719</v>
      </c>
      <c r="Y9193">
        <v>7</v>
      </c>
      <c r="Z9193" t="s">
        <v>1339</v>
      </c>
      <c r="AA9193" t="s">
        <v>76</v>
      </c>
      <c r="AB9193" t="s">
        <v>2399</v>
      </c>
      <c r="AC9193" t="s">
        <v>81</v>
      </c>
      <c r="AD9193" t="s">
        <v>3031</v>
      </c>
      <c r="AE9193" t="s">
        <v>29</v>
      </c>
      <c r="AF9193" t="s">
        <v>84</v>
      </c>
    </row>
    <row r="9194" spans="1:32" hidden="1" x14ac:dyDescent="0.25">
      <c r="A9194" t="str">
        <f t="shared" si="143"/>
        <v>Conventional Steam Coal.SUB</v>
      </c>
      <c r="B9194" t="str">
        <f>INDEX(Crosswalk!$B$2:$B$47,MATCH(A9194,Crosswalk!$A$2:$A$47,0))</f>
        <v>hard coal</v>
      </c>
      <c r="C9194" t="b">
        <f>IFERROR(IF(AND(NOT(INDEX('Included Plant Filters'!$B:$B,MATCH(B9194,'Included Plant Filters'!$A:$A,0))),$W9194="Y"),FALSE,IF(AND(NOT(INDEX('Included Plant Filters'!$C:$C,MATCH(B9194,'Included Plant Filters'!$A:$A,0))),NOT(OR($X9194="Electric Utility",$X9194="IPP CHP",$X9194="IPP Non-CHP"))),FALSE,TRUE)),0)</f>
        <v>0</v>
      </c>
      <c r="D9194">
        <v>772</v>
      </c>
      <c r="E9194" t="s">
        <v>6668</v>
      </c>
      <c r="F9194">
        <v>10860</v>
      </c>
      <c r="G9194" t="s">
        <v>6669</v>
      </c>
      <c r="H9194" t="s">
        <v>55</v>
      </c>
      <c r="I9194" t="s">
        <v>2269</v>
      </c>
      <c r="J9194" t="s">
        <v>576</v>
      </c>
      <c r="K9194" t="s">
        <v>28</v>
      </c>
      <c r="L9194" t="s">
        <v>15</v>
      </c>
      <c r="M9194" t="s">
        <v>1216</v>
      </c>
      <c r="N9194" t="s">
        <v>1217</v>
      </c>
      <c r="O9194">
        <v>105</v>
      </c>
      <c r="P9194">
        <v>0.85</v>
      </c>
      <c r="Q9194">
        <v>105</v>
      </c>
      <c r="R9194">
        <v>105</v>
      </c>
      <c r="S9194">
        <v>20</v>
      </c>
      <c r="T9194" t="s">
        <v>1219</v>
      </c>
      <c r="U9194" t="s">
        <v>280</v>
      </c>
      <c r="V9194" t="s">
        <v>280</v>
      </c>
      <c r="W9194" t="s">
        <v>1220</v>
      </c>
      <c r="X9194" t="s">
        <v>2719</v>
      </c>
      <c r="Y9194">
        <v>7</v>
      </c>
      <c r="Z9194" t="s">
        <v>1339</v>
      </c>
      <c r="AA9194" t="s">
        <v>76</v>
      </c>
      <c r="AB9194" t="s">
        <v>2399</v>
      </c>
      <c r="AC9194" t="s">
        <v>81</v>
      </c>
      <c r="AD9194" t="s">
        <v>3031</v>
      </c>
      <c r="AE9194" t="s">
        <v>29</v>
      </c>
      <c r="AF9194" t="s">
        <v>84</v>
      </c>
    </row>
    <row r="9195" spans="1:32" hidden="1" x14ac:dyDescent="0.25">
      <c r="A9195" t="str">
        <f t="shared" si="143"/>
        <v>Conventional Steam Coal.SUB</v>
      </c>
      <c r="B9195" t="str">
        <f>INDEX(Crosswalk!$B$2:$B$47,MATCH(A9195,Crosswalk!$A$2:$A$47,0))</f>
        <v>hard coal</v>
      </c>
      <c r="C9195" t="b">
        <f>IFERROR(IF(AND(NOT(INDEX('Included Plant Filters'!$B:$B,MATCH(B9195,'Included Plant Filters'!$A:$A,0))),$W9195="Y"),FALSE,IF(AND(NOT(INDEX('Included Plant Filters'!$C:$C,MATCH(B9195,'Included Plant Filters'!$A:$A,0))),NOT(OR($X9195="Electric Utility",$X9195="IPP CHP",$X9195="IPP Non-CHP"))),FALSE,TRUE)),0)</f>
        <v>0</v>
      </c>
      <c r="D9195">
        <v>772</v>
      </c>
      <c r="E9195" t="s">
        <v>6668</v>
      </c>
      <c r="F9195">
        <v>10861</v>
      </c>
      <c r="G9195" t="s">
        <v>6670</v>
      </c>
      <c r="H9195" t="s">
        <v>55</v>
      </c>
      <c r="I9195" t="s">
        <v>2040</v>
      </c>
      <c r="J9195" t="s">
        <v>17</v>
      </c>
      <c r="K9195" t="s">
        <v>28</v>
      </c>
      <c r="L9195" t="s">
        <v>15</v>
      </c>
      <c r="M9195" t="s">
        <v>1216</v>
      </c>
      <c r="N9195" t="s">
        <v>1217</v>
      </c>
      <c r="O9195">
        <v>7.9</v>
      </c>
      <c r="P9195">
        <v>0.85</v>
      </c>
      <c r="Q9195">
        <v>7.9</v>
      </c>
      <c r="R9195">
        <v>7.9</v>
      </c>
      <c r="S9195">
        <v>0.8</v>
      </c>
      <c r="T9195" t="s">
        <v>1219</v>
      </c>
      <c r="U9195" t="s">
        <v>280</v>
      </c>
      <c r="V9195" t="s">
        <v>280</v>
      </c>
      <c r="W9195" t="s">
        <v>1220</v>
      </c>
      <c r="X9195" t="s">
        <v>2719</v>
      </c>
      <c r="Y9195">
        <v>7</v>
      </c>
      <c r="Z9195" t="s">
        <v>1339</v>
      </c>
      <c r="AA9195" t="s">
        <v>76</v>
      </c>
      <c r="AB9195" t="s">
        <v>1216</v>
      </c>
      <c r="AC9195" t="s">
        <v>1216</v>
      </c>
      <c r="AD9195" t="s">
        <v>1216</v>
      </c>
      <c r="AE9195" t="s">
        <v>1216</v>
      </c>
      <c r="AF9195" t="s">
        <v>1216</v>
      </c>
    </row>
    <row r="9196" spans="1:32" hidden="1" x14ac:dyDescent="0.25">
      <c r="A9196" t="str">
        <f t="shared" si="143"/>
        <v>Conventional Steam Coal.SUB</v>
      </c>
      <c r="B9196" t="str">
        <f>INDEX(Crosswalk!$B$2:$B$47,MATCH(A9196,Crosswalk!$A$2:$A$47,0))</f>
        <v>hard coal</v>
      </c>
      <c r="C9196" t="b">
        <f>IFERROR(IF(AND(NOT(INDEX('Included Plant Filters'!$B:$B,MATCH(B9196,'Included Plant Filters'!$A:$A,0))),$W9196="Y"),FALSE,IF(AND(NOT(INDEX('Included Plant Filters'!$C:$C,MATCH(B9196,'Included Plant Filters'!$A:$A,0))),NOT(OR($X9196="Electric Utility",$X9196="IPP CHP",$X9196="IPP Non-CHP"))),FALSE,TRUE)),0)</f>
        <v>0</v>
      </c>
      <c r="D9196">
        <v>772</v>
      </c>
      <c r="E9196" t="s">
        <v>6668</v>
      </c>
      <c r="F9196">
        <v>10862</v>
      </c>
      <c r="G9196" t="s">
        <v>6671</v>
      </c>
      <c r="H9196" t="s">
        <v>402</v>
      </c>
      <c r="I9196" t="s">
        <v>3466</v>
      </c>
      <c r="J9196" t="s">
        <v>17</v>
      </c>
      <c r="K9196" t="s">
        <v>28</v>
      </c>
      <c r="L9196" t="s">
        <v>15</v>
      </c>
      <c r="M9196" t="s">
        <v>1216</v>
      </c>
      <c r="N9196" t="s">
        <v>1217</v>
      </c>
      <c r="O9196">
        <v>7.9</v>
      </c>
      <c r="P9196">
        <v>0.85</v>
      </c>
      <c r="Q9196">
        <v>7.9</v>
      </c>
      <c r="R9196">
        <v>7.9</v>
      </c>
      <c r="S9196">
        <v>0.8</v>
      </c>
      <c r="T9196" t="s">
        <v>1219</v>
      </c>
      <c r="U9196" t="s">
        <v>280</v>
      </c>
      <c r="V9196" t="s">
        <v>280</v>
      </c>
      <c r="W9196" t="s">
        <v>1220</v>
      </c>
      <c r="X9196" t="s">
        <v>2719</v>
      </c>
      <c r="Y9196">
        <v>7</v>
      </c>
      <c r="Z9196" t="s">
        <v>1339</v>
      </c>
      <c r="AA9196" t="s">
        <v>76</v>
      </c>
      <c r="AB9196" t="s">
        <v>1216</v>
      </c>
      <c r="AC9196" t="s">
        <v>1216</v>
      </c>
      <c r="AD9196" t="s">
        <v>1216</v>
      </c>
      <c r="AE9196" t="s">
        <v>1216</v>
      </c>
      <c r="AF9196" t="s">
        <v>1216</v>
      </c>
    </row>
    <row r="9197" spans="1:32" hidden="1" x14ac:dyDescent="0.25">
      <c r="A9197" t="str">
        <f t="shared" si="143"/>
        <v>Conventional Steam Coal.SUB</v>
      </c>
      <c r="B9197" t="str">
        <f>INDEX(Crosswalk!$B$2:$B$47,MATCH(A9197,Crosswalk!$A$2:$A$47,0))</f>
        <v>hard coal</v>
      </c>
      <c r="C9197" t="b">
        <f>IFERROR(IF(AND(NOT(INDEX('Included Plant Filters'!$B:$B,MATCH(B9197,'Included Plant Filters'!$A:$A,0))),$W9197="Y"),FALSE,IF(AND(NOT(INDEX('Included Plant Filters'!$C:$C,MATCH(B9197,'Included Plant Filters'!$A:$A,0))),NOT(OR($X9197="Electric Utility",$X9197="IPP CHP",$X9197="IPP Non-CHP"))),FALSE,TRUE)),0)</f>
        <v>0</v>
      </c>
      <c r="D9197">
        <v>772</v>
      </c>
      <c r="E9197" t="s">
        <v>6668</v>
      </c>
      <c r="F9197">
        <v>10863</v>
      </c>
      <c r="G9197" t="s">
        <v>6672</v>
      </c>
      <c r="H9197" t="s">
        <v>88</v>
      </c>
      <c r="I9197" t="s">
        <v>3128</v>
      </c>
      <c r="J9197" t="s">
        <v>17</v>
      </c>
      <c r="K9197" t="s">
        <v>28</v>
      </c>
      <c r="L9197" t="s">
        <v>15</v>
      </c>
      <c r="M9197" t="s">
        <v>1216</v>
      </c>
      <c r="N9197" t="s">
        <v>1217</v>
      </c>
      <c r="O9197">
        <v>6.1</v>
      </c>
      <c r="P9197">
        <v>0.85</v>
      </c>
      <c r="Q9197">
        <v>6.2</v>
      </c>
      <c r="R9197">
        <v>6.2</v>
      </c>
      <c r="S9197">
        <v>0.8</v>
      </c>
      <c r="T9197" t="s">
        <v>1219</v>
      </c>
      <c r="U9197" t="s">
        <v>280</v>
      </c>
      <c r="V9197" t="s">
        <v>280</v>
      </c>
      <c r="W9197" t="s">
        <v>1220</v>
      </c>
      <c r="X9197" t="s">
        <v>2719</v>
      </c>
      <c r="Y9197">
        <v>7</v>
      </c>
      <c r="Z9197" t="s">
        <v>1339</v>
      </c>
      <c r="AA9197" t="s">
        <v>76</v>
      </c>
      <c r="AB9197" t="s">
        <v>1216</v>
      </c>
      <c r="AC9197" t="s">
        <v>1216</v>
      </c>
      <c r="AD9197" t="s">
        <v>1216</v>
      </c>
      <c r="AE9197" t="s">
        <v>1216</v>
      </c>
      <c r="AF9197" t="s">
        <v>1216</v>
      </c>
    </row>
    <row r="9198" spans="1:32" hidden="1" x14ac:dyDescent="0.25">
      <c r="A9198" t="str">
        <f t="shared" si="143"/>
        <v>Conventional Steam Coal.SUB</v>
      </c>
      <c r="B9198" t="str">
        <f>INDEX(Crosswalk!$B$2:$B$47,MATCH(A9198,Crosswalk!$A$2:$A$47,0))</f>
        <v>hard coal</v>
      </c>
      <c r="C9198" t="b">
        <f>IFERROR(IF(AND(NOT(INDEX('Included Plant Filters'!$B:$B,MATCH(B9198,'Included Plant Filters'!$A:$A,0))),$W9198="Y"),FALSE,IF(AND(NOT(INDEX('Included Plant Filters'!$C:$C,MATCH(B9198,'Included Plant Filters'!$A:$A,0))),NOT(OR($X9198="Electric Utility",$X9198="IPP CHP",$X9198="IPP Non-CHP"))),FALSE,TRUE)),0)</f>
        <v>0</v>
      </c>
      <c r="D9198">
        <v>772</v>
      </c>
      <c r="E9198" t="s">
        <v>6668</v>
      </c>
      <c r="F9198">
        <v>10864</v>
      </c>
      <c r="G9198" t="s">
        <v>6673</v>
      </c>
      <c r="H9198" t="s">
        <v>55</v>
      </c>
      <c r="I9198" t="s">
        <v>2378</v>
      </c>
      <c r="J9198" t="s">
        <v>17</v>
      </c>
      <c r="K9198" t="s">
        <v>28</v>
      </c>
      <c r="L9198" t="s">
        <v>15</v>
      </c>
      <c r="M9198" t="s">
        <v>1216</v>
      </c>
      <c r="N9198" t="s">
        <v>1217</v>
      </c>
      <c r="O9198">
        <v>31</v>
      </c>
      <c r="P9198">
        <v>0.8</v>
      </c>
      <c r="Q9198">
        <v>31</v>
      </c>
      <c r="R9198">
        <v>31</v>
      </c>
      <c r="S9198">
        <v>0</v>
      </c>
      <c r="T9198" t="s">
        <v>1219</v>
      </c>
      <c r="U9198" t="s">
        <v>280</v>
      </c>
      <c r="V9198" t="s">
        <v>280</v>
      </c>
      <c r="W9198" t="s">
        <v>1220</v>
      </c>
      <c r="X9198" t="s">
        <v>2719</v>
      </c>
      <c r="Y9198">
        <v>7</v>
      </c>
      <c r="Z9198" t="s">
        <v>1339</v>
      </c>
      <c r="AA9198" t="s">
        <v>76</v>
      </c>
      <c r="AB9198" t="s">
        <v>29</v>
      </c>
      <c r="AC9198" t="s">
        <v>5950</v>
      </c>
      <c r="AD9198" t="s">
        <v>1216</v>
      </c>
      <c r="AE9198" t="s">
        <v>1216</v>
      </c>
      <c r="AF9198" t="s">
        <v>1216</v>
      </c>
    </row>
    <row r="9199" spans="1:32" hidden="1" x14ac:dyDescent="0.25">
      <c r="A9199" t="str">
        <f t="shared" si="143"/>
        <v>Conventional Steam Coal.SUB</v>
      </c>
      <c r="B9199" t="str">
        <f>INDEX(Crosswalk!$B$2:$B$47,MATCH(A9199,Crosswalk!$A$2:$A$47,0))</f>
        <v>hard coal</v>
      </c>
      <c r="C9199" t="b">
        <f>IFERROR(IF(AND(NOT(INDEX('Included Plant Filters'!$B:$B,MATCH(B9199,'Included Plant Filters'!$A:$A,0))),$W9199="Y"),FALSE,IF(AND(NOT(INDEX('Included Plant Filters'!$C:$C,MATCH(B9199,'Included Plant Filters'!$A:$A,0))),NOT(OR($X9199="Electric Utility",$X9199="IPP CHP",$X9199="IPP Non-CHP"))),FALSE,TRUE)),0)</f>
        <v>0</v>
      </c>
      <c r="D9199">
        <v>772</v>
      </c>
      <c r="E9199" t="s">
        <v>6668</v>
      </c>
      <c r="F9199">
        <v>10864</v>
      </c>
      <c r="G9199" t="s">
        <v>6673</v>
      </c>
      <c r="H9199" t="s">
        <v>55</v>
      </c>
      <c r="I9199" t="s">
        <v>2378</v>
      </c>
      <c r="J9199" t="s">
        <v>63</v>
      </c>
      <c r="K9199" t="s">
        <v>28</v>
      </c>
      <c r="L9199" t="s">
        <v>15</v>
      </c>
      <c r="M9199" t="s">
        <v>1216</v>
      </c>
      <c r="N9199" t="s">
        <v>1217</v>
      </c>
      <c r="O9199">
        <v>31</v>
      </c>
      <c r="P9199">
        <v>0.8</v>
      </c>
      <c r="Q9199">
        <v>31</v>
      </c>
      <c r="R9199">
        <v>31</v>
      </c>
      <c r="S9199">
        <v>0</v>
      </c>
      <c r="T9199" t="s">
        <v>1219</v>
      </c>
      <c r="U9199" t="s">
        <v>280</v>
      </c>
      <c r="V9199" t="s">
        <v>280</v>
      </c>
      <c r="W9199" t="s">
        <v>1220</v>
      </c>
      <c r="X9199" t="s">
        <v>2719</v>
      </c>
      <c r="Y9199">
        <v>7</v>
      </c>
      <c r="Z9199" t="s">
        <v>1339</v>
      </c>
      <c r="AA9199" t="s">
        <v>76</v>
      </c>
      <c r="AB9199" t="s">
        <v>29</v>
      </c>
      <c r="AC9199" t="s">
        <v>5950</v>
      </c>
      <c r="AD9199" t="s">
        <v>1216</v>
      </c>
      <c r="AE9199" t="s">
        <v>1216</v>
      </c>
      <c r="AF9199" t="s">
        <v>1216</v>
      </c>
    </row>
    <row r="9200" spans="1:32" hidden="1" x14ac:dyDescent="0.25">
      <c r="A9200" t="str">
        <f t="shared" si="143"/>
        <v>Conventional Steam Coal.SUB</v>
      </c>
      <c r="B9200" t="str">
        <f>INDEX(Crosswalk!$B$2:$B$47,MATCH(A9200,Crosswalk!$A$2:$A$47,0))</f>
        <v>hard coal</v>
      </c>
      <c r="C9200" t="b">
        <f>IFERROR(IF(AND(NOT(INDEX('Included Plant Filters'!$B:$B,MATCH(B9200,'Included Plant Filters'!$A:$A,0))),$W9200="Y"),FALSE,IF(AND(NOT(INDEX('Included Plant Filters'!$C:$C,MATCH(B9200,'Included Plant Filters'!$A:$A,0))),NOT(OR($X9200="Electric Utility",$X9200="IPP CHP",$X9200="IPP Non-CHP"))),FALSE,TRUE)),0)</f>
        <v>0</v>
      </c>
      <c r="D9200">
        <v>772</v>
      </c>
      <c r="E9200" t="s">
        <v>6668</v>
      </c>
      <c r="F9200">
        <v>10864</v>
      </c>
      <c r="G9200" t="s">
        <v>6673</v>
      </c>
      <c r="H9200" t="s">
        <v>55</v>
      </c>
      <c r="I9200" t="s">
        <v>2378</v>
      </c>
      <c r="J9200" t="s">
        <v>416</v>
      </c>
      <c r="K9200" t="s">
        <v>28</v>
      </c>
      <c r="L9200" t="s">
        <v>15</v>
      </c>
      <c r="M9200" t="s">
        <v>1216</v>
      </c>
      <c r="N9200" t="s">
        <v>1217</v>
      </c>
      <c r="O9200">
        <v>31</v>
      </c>
      <c r="P9200">
        <v>0.8</v>
      </c>
      <c r="Q9200">
        <v>31</v>
      </c>
      <c r="R9200">
        <v>31</v>
      </c>
      <c r="S9200">
        <v>0</v>
      </c>
      <c r="T9200" t="s">
        <v>1219</v>
      </c>
      <c r="U9200" t="s">
        <v>280</v>
      </c>
      <c r="V9200" t="s">
        <v>280</v>
      </c>
      <c r="W9200" t="s">
        <v>1220</v>
      </c>
      <c r="X9200" t="s">
        <v>2719</v>
      </c>
      <c r="Y9200">
        <v>7</v>
      </c>
      <c r="Z9200" t="s">
        <v>1339</v>
      </c>
      <c r="AA9200" t="s">
        <v>76</v>
      </c>
      <c r="AB9200" t="s">
        <v>29</v>
      </c>
      <c r="AC9200" t="s">
        <v>5950</v>
      </c>
      <c r="AD9200" t="s">
        <v>1216</v>
      </c>
      <c r="AE9200" t="s">
        <v>1216</v>
      </c>
      <c r="AF9200" t="s">
        <v>1216</v>
      </c>
    </row>
    <row r="9201" spans="1:32" hidden="1" x14ac:dyDescent="0.25">
      <c r="A9201" t="str">
        <f t="shared" si="143"/>
        <v>Conventional Steam Coal.SUB</v>
      </c>
      <c r="B9201" t="str">
        <f>INDEX(Crosswalk!$B$2:$B$47,MATCH(A9201,Crosswalk!$A$2:$A$47,0))</f>
        <v>hard coal</v>
      </c>
      <c r="C9201" t="b">
        <f>IFERROR(IF(AND(NOT(INDEX('Included Plant Filters'!$B:$B,MATCH(B9201,'Included Plant Filters'!$A:$A,0))),$W9201="Y"),FALSE,IF(AND(NOT(INDEX('Included Plant Filters'!$C:$C,MATCH(B9201,'Included Plant Filters'!$A:$A,0))),NOT(OR($X9201="Electric Utility",$X9201="IPP CHP",$X9201="IPP Non-CHP"))),FALSE,TRUE)),0)</f>
        <v>0</v>
      </c>
      <c r="D9201">
        <v>772</v>
      </c>
      <c r="E9201" t="s">
        <v>6668</v>
      </c>
      <c r="F9201">
        <v>10864</v>
      </c>
      <c r="G9201" t="s">
        <v>6673</v>
      </c>
      <c r="H9201" t="s">
        <v>55</v>
      </c>
      <c r="I9201" t="s">
        <v>2378</v>
      </c>
      <c r="J9201" t="s">
        <v>415</v>
      </c>
      <c r="K9201" t="s">
        <v>28</v>
      </c>
      <c r="L9201" t="s">
        <v>15</v>
      </c>
      <c r="M9201" t="s">
        <v>1216</v>
      </c>
      <c r="N9201" t="s">
        <v>1217</v>
      </c>
      <c r="O9201">
        <v>31</v>
      </c>
      <c r="P9201">
        <v>0.8</v>
      </c>
      <c r="Q9201">
        <v>31</v>
      </c>
      <c r="R9201">
        <v>31</v>
      </c>
      <c r="S9201">
        <v>0</v>
      </c>
      <c r="T9201" t="s">
        <v>1219</v>
      </c>
      <c r="U9201" t="s">
        <v>280</v>
      </c>
      <c r="V9201" t="s">
        <v>280</v>
      </c>
      <c r="W9201" t="s">
        <v>1220</v>
      </c>
      <c r="X9201" t="s">
        <v>2719</v>
      </c>
      <c r="Y9201">
        <v>7</v>
      </c>
      <c r="Z9201" t="s">
        <v>1339</v>
      </c>
      <c r="AA9201" t="s">
        <v>76</v>
      </c>
      <c r="AB9201" t="s">
        <v>29</v>
      </c>
      <c r="AC9201" t="s">
        <v>5950</v>
      </c>
      <c r="AD9201" t="s">
        <v>1216</v>
      </c>
      <c r="AE9201" t="s">
        <v>1216</v>
      </c>
      <c r="AF9201" t="s">
        <v>1216</v>
      </c>
    </row>
    <row r="9202" spans="1:32" hidden="1" x14ac:dyDescent="0.25">
      <c r="A9202" t="str">
        <f t="shared" si="143"/>
        <v>Conventional Steam Coal.SUB</v>
      </c>
      <c r="B9202" t="str">
        <f>INDEX(Crosswalk!$B$2:$B$47,MATCH(A9202,Crosswalk!$A$2:$A$47,0))</f>
        <v>hard coal</v>
      </c>
      <c r="C9202" t="b">
        <f>IFERROR(IF(AND(NOT(INDEX('Included Plant Filters'!$B:$B,MATCH(B9202,'Included Plant Filters'!$A:$A,0))),$W9202="Y"),FALSE,IF(AND(NOT(INDEX('Included Plant Filters'!$C:$C,MATCH(B9202,'Included Plant Filters'!$A:$A,0))),NOT(OR($X9202="Electric Utility",$X9202="IPP CHP",$X9202="IPP Non-CHP"))),FALSE,TRUE)),0)</f>
        <v>0</v>
      </c>
      <c r="D9202">
        <v>772</v>
      </c>
      <c r="E9202" t="s">
        <v>6668</v>
      </c>
      <c r="F9202">
        <v>10864</v>
      </c>
      <c r="G9202" t="s">
        <v>6673</v>
      </c>
      <c r="H9202" t="s">
        <v>55</v>
      </c>
      <c r="I9202" t="s">
        <v>2378</v>
      </c>
      <c r="J9202" t="s">
        <v>91</v>
      </c>
      <c r="K9202" t="s">
        <v>28</v>
      </c>
      <c r="L9202" t="s">
        <v>15</v>
      </c>
      <c r="M9202" t="s">
        <v>1216</v>
      </c>
      <c r="N9202" t="s">
        <v>1217</v>
      </c>
      <c r="O9202">
        <v>31</v>
      </c>
      <c r="P9202">
        <v>0.8</v>
      </c>
      <c r="Q9202">
        <v>31</v>
      </c>
      <c r="R9202">
        <v>31</v>
      </c>
      <c r="S9202">
        <v>0</v>
      </c>
      <c r="T9202" t="s">
        <v>1219</v>
      </c>
      <c r="U9202" t="s">
        <v>280</v>
      </c>
      <c r="V9202" t="s">
        <v>280</v>
      </c>
      <c r="W9202" t="s">
        <v>1220</v>
      </c>
      <c r="X9202" t="s">
        <v>2719</v>
      </c>
      <c r="Y9202">
        <v>7</v>
      </c>
      <c r="Z9202" t="s">
        <v>1339</v>
      </c>
      <c r="AA9202" t="s">
        <v>76</v>
      </c>
      <c r="AB9202" t="s">
        <v>29</v>
      </c>
      <c r="AC9202" t="s">
        <v>5950</v>
      </c>
      <c r="AD9202" t="s">
        <v>1216</v>
      </c>
      <c r="AE9202" t="s">
        <v>1216</v>
      </c>
      <c r="AF9202" t="s">
        <v>1216</v>
      </c>
    </row>
    <row r="9203" spans="1:32" hidden="1" x14ac:dyDescent="0.25">
      <c r="A9203" t="str">
        <f t="shared" si="143"/>
        <v>Conventional Steam Coal.SUB</v>
      </c>
      <c r="B9203" t="str">
        <f>INDEX(Crosswalk!$B$2:$B$47,MATCH(A9203,Crosswalk!$A$2:$A$47,0))</f>
        <v>hard coal</v>
      </c>
      <c r="C9203" t="b">
        <f>IFERROR(IF(AND(NOT(INDEX('Included Plant Filters'!$B:$B,MATCH(B9203,'Included Plant Filters'!$A:$A,0))),$W9203="Y"),FALSE,IF(AND(NOT(INDEX('Included Plant Filters'!$C:$C,MATCH(B9203,'Included Plant Filters'!$A:$A,0))),NOT(OR($X9203="Electric Utility",$X9203="IPP CHP",$X9203="IPP Non-CHP"))),FALSE,TRUE)),0)</f>
        <v>0</v>
      </c>
      <c r="D9203">
        <v>772</v>
      </c>
      <c r="E9203" t="s">
        <v>6668</v>
      </c>
      <c r="F9203">
        <v>10864</v>
      </c>
      <c r="G9203" t="s">
        <v>6673</v>
      </c>
      <c r="H9203" t="s">
        <v>55</v>
      </c>
      <c r="I9203" t="s">
        <v>2378</v>
      </c>
      <c r="J9203" t="s">
        <v>92</v>
      </c>
      <c r="K9203" t="s">
        <v>28</v>
      </c>
      <c r="L9203" t="s">
        <v>15</v>
      </c>
      <c r="M9203" t="s">
        <v>1216</v>
      </c>
      <c r="N9203" t="s">
        <v>1217</v>
      </c>
      <c r="O9203">
        <v>101.1</v>
      </c>
      <c r="P9203">
        <v>0.85</v>
      </c>
      <c r="Q9203">
        <v>105</v>
      </c>
      <c r="R9203">
        <v>105</v>
      </c>
      <c r="S9203">
        <v>20</v>
      </c>
      <c r="T9203" t="s">
        <v>1219</v>
      </c>
      <c r="U9203" t="s">
        <v>280</v>
      </c>
      <c r="V9203" t="s">
        <v>280</v>
      </c>
      <c r="W9203" t="s">
        <v>1220</v>
      </c>
      <c r="X9203" t="s">
        <v>2719</v>
      </c>
      <c r="Y9203">
        <v>7</v>
      </c>
      <c r="Z9203" t="s">
        <v>1339</v>
      </c>
      <c r="AA9203" t="s">
        <v>76</v>
      </c>
      <c r="AB9203" t="s">
        <v>29</v>
      </c>
      <c r="AC9203" t="s">
        <v>5950</v>
      </c>
      <c r="AD9203" t="s">
        <v>1216</v>
      </c>
      <c r="AE9203" t="s">
        <v>1216</v>
      </c>
      <c r="AF9203" t="s">
        <v>1216</v>
      </c>
    </row>
    <row r="9204" spans="1:32" hidden="1" x14ac:dyDescent="0.25">
      <c r="A9204" t="str">
        <f t="shared" si="143"/>
        <v>Natural Gas Fired Combustion Turbine.NG</v>
      </c>
      <c r="B9204" t="str">
        <f>INDEX(Crosswalk!$B$2:$B$47,MATCH(A9204,Crosswalk!$A$2:$A$47,0))</f>
        <v>natural gas peaker</v>
      </c>
      <c r="C9204" t="b">
        <f>IFERROR(IF(AND(NOT(INDEX('Included Plant Filters'!$B:$B,MATCH(B9204,'Included Plant Filters'!$A:$A,0))),$W9204="Y"),FALSE,IF(AND(NOT(INDEX('Included Plant Filters'!$C:$C,MATCH(B9204,'Included Plant Filters'!$A:$A,0))),NOT(OR($X9204="Electric Utility",$X9204="IPP CHP",$X9204="IPP Non-CHP"))),FALSE,TRUE)),0)</f>
        <v>0</v>
      </c>
      <c r="D9204">
        <v>772</v>
      </c>
      <c r="E9204" t="s">
        <v>6668</v>
      </c>
      <c r="F9204">
        <v>10864</v>
      </c>
      <c r="G9204" t="s">
        <v>6673</v>
      </c>
      <c r="H9204" t="s">
        <v>55</v>
      </c>
      <c r="I9204" t="s">
        <v>2378</v>
      </c>
      <c r="J9204" t="s">
        <v>120</v>
      </c>
      <c r="K9204" t="s">
        <v>60</v>
      </c>
      <c r="L9204" t="s">
        <v>61</v>
      </c>
      <c r="M9204" t="s">
        <v>1216</v>
      </c>
      <c r="N9204" t="s">
        <v>1217</v>
      </c>
      <c r="O9204">
        <v>38.5</v>
      </c>
      <c r="P9204">
        <v>0.85</v>
      </c>
      <c r="Q9204">
        <v>35</v>
      </c>
      <c r="R9204">
        <v>41</v>
      </c>
      <c r="S9204">
        <v>4</v>
      </c>
      <c r="T9204" t="s">
        <v>1219</v>
      </c>
      <c r="U9204" t="s">
        <v>280</v>
      </c>
      <c r="V9204" t="s">
        <v>280</v>
      </c>
      <c r="W9204" t="s">
        <v>1219</v>
      </c>
      <c r="X9204" t="s">
        <v>2719</v>
      </c>
      <c r="Y9204">
        <v>7</v>
      </c>
      <c r="Z9204" t="s">
        <v>1218</v>
      </c>
      <c r="AA9204" t="s">
        <v>19</v>
      </c>
      <c r="AB9204" t="s">
        <v>1216</v>
      </c>
      <c r="AC9204" t="s">
        <v>1216</v>
      </c>
      <c r="AD9204" t="s">
        <v>1216</v>
      </c>
      <c r="AE9204" t="s">
        <v>1216</v>
      </c>
      <c r="AF9204" t="s">
        <v>1216</v>
      </c>
    </row>
    <row r="9205" spans="1:32" hidden="1" x14ac:dyDescent="0.25">
      <c r="A9205" t="str">
        <f t="shared" si="143"/>
        <v>Conventional Steam Coal.BIT</v>
      </c>
      <c r="B9205" t="str">
        <f>INDEX(Crosswalk!$B$2:$B$47,MATCH(A9205,Crosswalk!$A$2:$A$47,0))</f>
        <v>hard coal</v>
      </c>
      <c r="C9205" t="b">
        <f>IFERROR(IF(AND(NOT(INDEX('Included Plant Filters'!$B:$B,MATCH(B9205,'Included Plant Filters'!$A:$A,0))),$W9205="Y"),FALSE,IF(AND(NOT(INDEX('Included Plant Filters'!$C:$C,MATCH(B9205,'Included Plant Filters'!$A:$A,0))),NOT(OR($X9205="Electric Utility",$X9205="IPP CHP",$X9205="IPP Non-CHP"))),FALSE,TRUE)),0)</f>
        <v>0</v>
      </c>
      <c r="D9205">
        <v>772</v>
      </c>
      <c r="E9205" t="s">
        <v>6668</v>
      </c>
      <c r="F9205">
        <v>10865</v>
      </c>
      <c r="G9205" t="s">
        <v>6674</v>
      </c>
      <c r="H9205" t="s">
        <v>37</v>
      </c>
      <c r="I9205" t="s">
        <v>3331</v>
      </c>
      <c r="J9205" t="s">
        <v>63</v>
      </c>
      <c r="K9205" t="s">
        <v>28</v>
      </c>
      <c r="L9205" t="s">
        <v>15</v>
      </c>
      <c r="M9205" t="s">
        <v>1216</v>
      </c>
      <c r="N9205" t="s">
        <v>1217</v>
      </c>
      <c r="O9205">
        <v>31</v>
      </c>
      <c r="P9205">
        <v>0.8</v>
      </c>
      <c r="Q9205">
        <v>31</v>
      </c>
      <c r="R9205">
        <v>31</v>
      </c>
      <c r="S9205">
        <v>0</v>
      </c>
      <c r="T9205" t="s">
        <v>1219</v>
      </c>
      <c r="U9205" t="s">
        <v>280</v>
      </c>
      <c r="V9205" t="s">
        <v>280</v>
      </c>
      <c r="W9205" t="s">
        <v>1220</v>
      </c>
      <c r="X9205" t="s">
        <v>2719</v>
      </c>
      <c r="Y9205">
        <v>7</v>
      </c>
      <c r="Z9205" t="s">
        <v>1339</v>
      </c>
      <c r="AA9205" t="s">
        <v>29</v>
      </c>
      <c r="AB9205" t="s">
        <v>76</v>
      </c>
      <c r="AC9205" t="s">
        <v>3031</v>
      </c>
      <c r="AD9205" t="s">
        <v>81</v>
      </c>
      <c r="AE9205" t="s">
        <v>1216</v>
      </c>
      <c r="AF9205" t="s">
        <v>1216</v>
      </c>
    </row>
    <row r="9206" spans="1:32" hidden="1" x14ac:dyDescent="0.25">
      <c r="A9206" t="str">
        <f t="shared" si="143"/>
        <v>Conventional Steam Coal.BIT</v>
      </c>
      <c r="B9206" t="str">
        <f>INDEX(Crosswalk!$B$2:$B$47,MATCH(A9206,Crosswalk!$A$2:$A$47,0))</f>
        <v>hard coal</v>
      </c>
      <c r="C9206" t="b">
        <f>IFERROR(IF(AND(NOT(INDEX('Included Plant Filters'!$B:$B,MATCH(B9206,'Included Plant Filters'!$A:$A,0))),$W9206="Y"),FALSE,IF(AND(NOT(INDEX('Included Plant Filters'!$C:$C,MATCH(B9206,'Included Plant Filters'!$A:$A,0))),NOT(OR($X9206="Electric Utility",$X9206="IPP CHP",$X9206="IPP Non-CHP"))),FALSE,TRUE)),0)</f>
        <v>0</v>
      </c>
      <c r="D9206">
        <v>772</v>
      </c>
      <c r="E9206" t="s">
        <v>6668</v>
      </c>
      <c r="F9206">
        <v>10865</v>
      </c>
      <c r="G9206" t="s">
        <v>6674</v>
      </c>
      <c r="H9206" t="s">
        <v>37</v>
      </c>
      <c r="I9206" t="s">
        <v>3331</v>
      </c>
      <c r="J9206" t="s">
        <v>416</v>
      </c>
      <c r="K9206" t="s">
        <v>28</v>
      </c>
      <c r="L9206" t="s">
        <v>15</v>
      </c>
      <c r="M9206" t="s">
        <v>1216</v>
      </c>
      <c r="N9206" t="s">
        <v>1217</v>
      </c>
      <c r="O9206">
        <v>31</v>
      </c>
      <c r="P9206">
        <v>0.8</v>
      </c>
      <c r="Q9206">
        <v>31</v>
      </c>
      <c r="R9206">
        <v>31</v>
      </c>
      <c r="S9206">
        <v>0</v>
      </c>
      <c r="T9206" t="s">
        <v>1219</v>
      </c>
      <c r="U9206" t="s">
        <v>280</v>
      </c>
      <c r="V9206" t="s">
        <v>280</v>
      </c>
      <c r="W9206" t="s">
        <v>1220</v>
      </c>
      <c r="X9206" t="s">
        <v>2719</v>
      </c>
      <c r="Y9206">
        <v>7</v>
      </c>
      <c r="Z9206" t="s">
        <v>1339</v>
      </c>
      <c r="AA9206" t="s">
        <v>29</v>
      </c>
      <c r="AB9206" t="s">
        <v>76</v>
      </c>
      <c r="AC9206" t="s">
        <v>3031</v>
      </c>
      <c r="AD9206" t="s">
        <v>81</v>
      </c>
      <c r="AE9206" t="s">
        <v>1216</v>
      </c>
      <c r="AF9206" t="s">
        <v>1216</v>
      </c>
    </row>
    <row r="9207" spans="1:32" hidden="1" x14ac:dyDescent="0.25">
      <c r="A9207" t="str">
        <f t="shared" si="143"/>
        <v>Conventional Steam Coal.BIT</v>
      </c>
      <c r="B9207" t="str">
        <f>INDEX(Crosswalk!$B$2:$B$47,MATCH(A9207,Crosswalk!$A$2:$A$47,0))</f>
        <v>hard coal</v>
      </c>
      <c r="C9207" t="b">
        <f>IFERROR(IF(AND(NOT(INDEX('Included Plant Filters'!$B:$B,MATCH(B9207,'Included Plant Filters'!$A:$A,0))),$W9207="Y"),FALSE,IF(AND(NOT(INDEX('Included Plant Filters'!$C:$C,MATCH(B9207,'Included Plant Filters'!$A:$A,0))),NOT(OR($X9207="Electric Utility",$X9207="IPP CHP",$X9207="IPP Non-CHP"))),FALSE,TRUE)),0)</f>
        <v>0</v>
      </c>
      <c r="D9207">
        <v>772</v>
      </c>
      <c r="E9207" t="s">
        <v>6668</v>
      </c>
      <c r="F9207">
        <v>10865</v>
      </c>
      <c r="G9207" t="s">
        <v>6674</v>
      </c>
      <c r="H9207" t="s">
        <v>37</v>
      </c>
      <c r="I9207" t="s">
        <v>3331</v>
      </c>
      <c r="J9207" t="s">
        <v>415</v>
      </c>
      <c r="K9207" t="s">
        <v>28</v>
      </c>
      <c r="L9207" t="s">
        <v>15</v>
      </c>
      <c r="M9207" t="s">
        <v>1216</v>
      </c>
      <c r="N9207" t="s">
        <v>1217</v>
      </c>
      <c r="O9207">
        <v>31</v>
      </c>
      <c r="P9207">
        <v>0.8</v>
      </c>
      <c r="Q9207">
        <v>31</v>
      </c>
      <c r="R9207">
        <v>31</v>
      </c>
      <c r="S9207">
        <v>0</v>
      </c>
      <c r="T9207" t="s">
        <v>1219</v>
      </c>
      <c r="U9207" t="s">
        <v>280</v>
      </c>
      <c r="V9207" t="s">
        <v>280</v>
      </c>
      <c r="W9207" t="s">
        <v>1220</v>
      </c>
      <c r="X9207" t="s">
        <v>2719</v>
      </c>
      <c r="Y9207">
        <v>7</v>
      </c>
      <c r="Z9207" t="s">
        <v>1339</v>
      </c>
      <c r="AA9207" t="s">
        <v>29</v>
      </c>
      <c r="AB9207" t="s">
        <v>76</v>
      </c>
      <c r="AC9207" t="s">
        <v>3031</v>
      </c>
      <c r="AD9207" t="s">
        <v>81</v>
      </c>
      <c r="AE9207" t="s">
        <v>1216</v>
      </c>
      <c r="AF9207" t="s">
        <v>1216</v>
      </c>
    </row>
    <row r="9208" spans="1:32" hidden="1" x14ac:dyDescent="0.25">
      <c r="A9208" t="str">
        <f t="shared" si="143"/>
        <v>Conventional Steam Coal.BIT</v>
      </c>
      <c r="B9208" t="str">
        <f>INDEX(Crosswalk!$B$2:$B$47,MATCH(A9208,Crosswalk!$A$2:$A$47,0))</f>
        <v>hard coal</v>
      </c>
      <c r="C9208" t="b">
        <f>IFERROR(IF(AND(NOT(INDEX('Included Plant Filters'!$B:$B,MATCH(B9208,'Included Plant Filters'!$A:$A,0))),$W9208="Y"),FALSE,IF(AND(NOT(INDEX('Included Plant Filters'!$C:$C,MATCH(B9208,'Included Plant Filters'!$A:$A,0))),NOT(OR($X9208="Electric Utility",$X9208="IPP CHP",$X9208="IPP Non-CHP"))),FALSE,TRUE)),0)</f>
        <v>0</v>
      </c>
      <c r="D9208">
        <v>772</v>
      </c>
      <c r="E9208" t="s">
        <v>6668</v>
      </c>
      <c r="F9208">
        <v>10865</v>
      </c>
      <c r="G9208" t="s">
        <v>6674</v>
      </c>
      <c r="H9208" t="s">
        <v>37</v>
      </c>
      <c r="I9208" t="s">
        <v>3331</v>
      </c>
      <c r="J9208" t="s">
        <v>91</v>
      </c>
      <c r="K9208" t="s">
        <v>28</v>
      </c>
      <c r="L9208" t="s">
        <v>15</v>
      </c>
      <c r="M9208" t="s">
        <v>1216</v>
      </c>
      <c r="N9208" t="s">
        <v>1217</v>
      </c>
      <c r="O9208">
        <v>31</v>
      </c>
      <c r="P9208">
        <v>0.8</v>
      </c>
      <c r="Q9208">
        <v>31</v>
      </c>
      <c r="R9208">
        <v>31</v>
      </c>
      <c r="S9208">
        <v>0</v>
      </c>
      <c r="T9208" t="s">
        <v>1219</v>
      </c>
      <c r="U9208" t="s">
        <v>280</v>
      </c>
      <c r="V9208" t="s">
        <v>280</v>
      </c>
      <c r="W9208" t="s">
        <v>1220</v>
      </c>
      <c r="X9208" t="s">
        <v>2719</v>
      </c>
      <c r="Y9208">
        <v>7</v>
      </c>
      <c r="Z9208" t="s">
        <v>1339</v>
      </c>
      <c r="AA9208" t="s">
        <v>29</v>
      </c>
      <c r="AB9208" t="s">
        <v>76</v>
      </c>
      <c r="AC9208" t="s">
        <v>3031</v>
      </c>
      <c r="AD9208" t="s">
        <v>81</v>
      </c>
      <c r="AE9208" t="s">
        <v>1216</v>
      </c>
      <c r="AF9208" t="s">
        <v>1216</v>
      </c>
    </row>
    <row r="9209" spans="1:32" hidden="1" x14ac:dyDescent="0.25">
      <c r="A9209" t="str">
        <f t="shared" si="143"/>
        <v>Conventional Steam Coal.BIT</v>
      </c>
      <c r="B9209" t="str">
        <f>INDEX(Crosswalk!$B$2:$B$47,MATCH(A9209,Crosswalk!$A$2:$A$47,0))</f>
        <v>hard coal</v>
      </c>
      <c r="C9209" t="b">
        <f>IFERROR(IF(AND(NOT(INDEX('Included Plant Filters'!$B:$B,MATCH(B9209,'Included Plant Filters'!$A:$A,0))),$W9209="Y"),FALSE,IF(AND(NOT(INDEX('Included Plant Filters'!$C:$C,MATCH(B9209,'Included Plant Filters'!$A:$A,0))),NOT(OR($X9209="Electric Utility",$X9209="IPP CHP",$X9209="IPP Non-CHP"))),FALSE,TRUE)),0)</f>
        <v>0</v>
      </c>
      <c r="D9209">
        <v>772</v>
      </c>
      <c r="E9209" t="s">
        <v>6668</v>
      </c>
      <c r="F9209">
        <v>10865</v>
      </c>
      <c r="G9209" t="s">
        <v>6674</v>
      </c>
      <c r="H9209" t="s">
        <v>37</v>
      </c>
      <c r="I9209" t="s">
        <v>3331</v>
      </c>
      <c r="J9209" t="s">
        <v>92</v>
      </c>
      <c r="K9209" t="s">
        <v>28</v>
      </c>
      <c r="L9209" t="s">
        <v>15</v>
      </c>
      <c r="M9209" t="s">
        <v>1216</v>
      </c>
      <c r="N9209" t="s">
        <v>1217</v>
      </c>
      <c r="O9209">
        <v>31</v>
      </c>
      <c r="P9209">
        <v>0.8</v>
      </c>
      <c r="Q9209">
        <v>31</v>
      </c>
      <c r="R9209">
        <v>31</v>
      </c>
      <c r="S9209">
        <v>0</v>
      </c>
      <c r="T9209" t="s">
        <v>1219</v>
      </c>
      <c r="U9209" t="s">
        <v>280</v>
      </c>
      <c r="V9209" t="s">
        <v>280</v>
      </c>
      <c r="W9209" t="s">
        <v>1220</v>
      </c>
      <c r="X9209" t="s">
        <v>2719</v>
      </c>
      <c r="Y9209">
        <v>7</v>
      </c>
      <c r="Z9209" t="s">
        <v>1339</v>
      </c>
      <c r="AA9209" t="s">
        <v>29</v>
      </c>
      <c r="AB9209" t="s">
        <v>76</v>
      </c>
      <c r="AC9209" t="s">
        <v>3031</v>
      </c>
      <c r="AD9209" t="s">
        <v>81</v>
      </c>
      <c r="AE9209" t="s">
        <v>1216</v>
      </c>
      <c r="AF9209" t="s">
        <v>1216</v>
      </c>
    </row>
    <row r="9210" spans="1:32" hidden="1" x14ac:dyDescent="0.25">
      <c r="A9210" t="str">
        <f t="shared" si="143"/>
        <v>Conventional Steam Coal.BIT</v>
      </c>
      <c r="B9210" t="str">
        <f>INDEX(Crosswalk!$B$2:$B$47,MATCH(A9210,Crosswalk!$A$2:$A$47,0))</f>
        <v>hard coal</v>
      </c>
      <c r="C9210" t="b">
        <f>IFERROR(IF(AND(NOT(INDEX('Included Plant Filters'!$B:$B,MATCH(B9210,'Included Plant Filters'!$A:$A,0))),$W9210="Y"),FALSE,IF(AND(NOT(INDEX('Included Plant Filters'!$C:$C,MATCH(B9210,'Included Plant Filters'!$A:$A,0))),NOT(OR($X9210="Electric Utility",$X9210="IPP CHP",$X9210="IPP Non-CHP"))),FALSE,TRUE)),0)</f>
        <v>0</v>
      </c>
      <c r="D9210">
        <v>772</v>
      </c>
      <c r="E9210" t="s">
        <v>6668</v>
      </c>
      <c r="F9210">
        <v>10865</v>
      </c>
      <c r="G9210" t="s">
        <v>6674</v>
      </c>
      <c r="H9210" t="s">
        <v>37</v>
      </c>
      <c r="I9210" t="s">
        <v>3331</v>
      </c>
      <c r="J9210" t="s">
        <v>120</v>
      </c>
      <c r="K9210" t="s">
        <v>28</v>
      </c>
      <c r="L9210" t="s">
        <v>15</v>
      </c>
      <c r="M9210" t="s">
        <v>1216</v>
      </c>
      <c r="N9210" t="s">
        <v>1217</v>
      </c>
      <c r="O9210">
        <v>75</v>
      </c>
      <c r="P9210">
        <v>0.85</v>
      </c>
      <c r="Q9210">
        <v>75</v>
      </c>
      <c r="R9210">
        <v>75</v>
      </c>
      <c r="S9210">
        <v>0</v>
      </c>
      <c r="T9210" t="s">
        <v>1219</v>
      </c>
      <c r="U9210" t="s">
        <v>280</v>
      </c>
      <c r="V9210" t="s">
        <v>280</v>
      </c>
      <c r="W9210" t="s">
        <v>1220</v>
      </c>
      <c r="X9210" t="s">
        <v>2719</v>
      </c>
      <c r="Y9210">
        <v>7</v>
      </c>
      <c r="Z9210" t="s">
        <v>1339</v>
      </c>
      <c r="AA9210" t="s">
        <v>29</v>
      </c>
      <c r="AB9210" t="s">
        <v>76</v>
      </c>
      <c r="AC9210" t="s">
        <v>3031</v>
      </c>
      <c r="AD9210" t="s">
        <v>81</v>
      </c>
      <c r="AE9210" t="s">
        <v>1216</v>
      </c>
      <c r="AF9210" t="s">
        <v>1216</v>
      </c>
    </row>
    <row r="9211" spans="1:32" hidden="1" x14ac:dyDescent="0.25">
      <c r="A9211" t="str">
        <f t="shared" si="143"/>
        <v>Conventional Steam Coal.BIT</v>
      </c>
      <c r="B9211" t="str">
        <f>INDEX(Crosswalk!$B$2:$B$47,MATCH(A9211,Crosswalk!$A$2:$A$47,0))</f>
        <v>hard coal</v>
      </c>
      <c r="C9211" t="b">
        <f>IFERROR(IF(AND(NOT(INDEX('Included Plant Filters'!$B:$B,MATCH(B9211,'Included Plant Filters'!$A:$A,0))),$W9211="Y"),FALSE,IF(AND(NOT(INDEX('Included Plant Filters'!$C:$C,MATCH(B9211,'Included Plant Filters'!$A:$A,0))),NOT(OR($X9211="Electric Utility",$X9211="IPP CHP",$X9211="IPP Non-CHP"))),FALSE,TRUE)),0)</f>
        <v>0</v>
      </c>
      <c r="D9211">
        <v>772</v>
      </c>
      <c r="E9211" t="s">
        <v>6668</v>
      </c>
      <c r="F9211">
        <v>10865</v>
      </c>
      <c r="G9211" t="s">
        <v>6674</v>
      </c>
      <c r="H9211" t="s">
        <v>37</v>
      </c>
      <c r="I9211" t="s">
        <v>3331</v>
      </c>
      <c r="J9211" t="s">
        <v>500</v>
      </c>
      <c r="K9211" t="s">
        <v>28</v>
      </c>
      <c r="L9211" t="s">
        <v>15</v>
      </c>
      <c r="M9211" t="s">
        <v>1216</v>
      </c>
      <c r="N9211" t="s">
        <v>1217</v>
      </c>
      <c r="O9211">
        <v>105</v>
      </c>
      <c r="P9211">
        <v>0.85</v>
      </c>
      <c r="Q9211">
        <v>105</v>
      </c>
      <c r="R9211">
        <v>105</v>
      </c>
      <c r="S9211">
        <v>32</v>
      </c>
      <c r="T9211" t="s">
        <v>1219</v>
      </c>
      <c r="U9211" t="s">
        <v>280</v>
      </c>
      <c r="V9211" t="s">
        <v>280</v>
      </c>
      <c r="W9211" t="s">
        <v>1220</v>
      </c>
      <c r="X9211" t="s">
        <v>2719</v>
      </c>
      <c r="Y9211">
        <v>7</v>
      </c>
      <c r="Z9211" t="s">
        <v>1339</v>
      </c>
      <c r="AA9211" t="s">
        <v>29</v>
      </c>
      <c r="AB9211" t="s">
        <v>76</v>
      </c>
      <c r="AC9211" t="s">
        <v>3031</v>
      </c>
      <c r="AD9211" t="s">
        <v>81</v>
      </c>
      <c r="AE9211" t="s">
        <v>1216</v>
      </c>
      <c r="AF9211" t="s">
        <v>1216</v>
      </c>
    </row>
    <row r="9212" spans="1:32" hidden="1" x14ac:dyDescent="0.25">
      <c r="A9212" t="str">
        <f t="shared" si="143"/>
        <v>Natural Gas Fired Combustion Turbine.NG</v>
      </c>
      <c r="B9212" t="str">
        <f>INDEX(Crosswalk!$B$2:$B$47,MATCH(A9212,Crosswalk!$A$2:$A$47,0))</f>
        <v>natural gas peaker</v>
      </c>
      <c r="C9212" t="b">
        <f>IFERROR(IF(AND(NOT(INDEX('Included Plant Filters'!$B:$B,MATCH(B9212,'Included Plant Filters'!$A:$A,0))),$W9212="Y"),FALSE,IF(AND(NOT(INDEX('Included Plant Filters'!$C:$C,MATCH(B9212,'Included Plant Filters'!$A:$A,0))),NOT(OR($X9212="Electric Utility",$X9212="IPP CHP",$X9212="IPP Non-CHP"))),FALSE,TRUE)),0)</f>
        <v>0</v>
      </c>
      <c r="D9212">
        <v>64580</v>
      </c>
      <c r="E9212" t="s">
        <v>6675</v>
      </c>
      <c r="F9212">
        <v>10866</v>
      </c>
      <c r="G9212" t="s">
        <v>6676</v>
      </c>
      <c r="H9212" t="s">
        <v>37</v>
      </c>
      <c r="I9212" t="s">
        <v>6677</v>
      </c>
      <c r="J9212" t="s">
        <v>92</v>
      </c>
      <c r="K9212" t="s">
        <v>60</v>
      </c>
      <c r="L9212" t="s">
        <v>61</v>
      </c>
      <c r="M9212" t="s">
        <v>1216</v>
      </c>
      <c r="N9212" t="s">
        <v>1217</v>
      </c>
      <c r="O9212">
        <v>18</v>
      </c>
      <c r="P9212">
        <v>0.85</v>
      </c>
      <c r="Q9212">
        <v>15</v>
      </c>
      <c r="R9212">
        <v>18</v>
      </c>
      <c r="S9212">
        <v>5</v>
      </c>
      <c r="T9212" t="s">
        <v>1219</v>
      </c>
      <c r="U9212" t="s">
        <v>280</v>
      </c>
      <c r="V9212" t="s">
        <v>280</v>
      </c>
      <c r="W9212" t="s">
        <v>1220</v>
      </c>
      <c r="X9212" t="s">
        <v>2719</v>
      </c>
      <c r="Y9212">
        <v>7</v>
      </c>
      <c r="Z9212" t="s">
        <v>1339</v>
      </c>
      <c r="AA9212" t="s">
        <v>19</v>
      </c>
      <c r="AB9212" t="s">
        <v>1216</v>
      </c>
      <c r="AC9212" t="s">
        <v>1216</v>
      </c>
      <c r="AD9212" t="s">
        <v>1216</v>
      </c>
      <c r="AE9212" t="s">
        <v>1216</v>
      </c>
      <c r="AF9212" t="s">
        <v>1216</v>
      </c>
    </row>
    <row r="9213" spans="1:32" hidden="1" x14ac:dyDescent="0.25">
      <c r="A9213" t="str">
        <f t="shared" si="143"/>
        <v>Natural Gas Fired Combustion Turbine.NG</v>
      </c>
      <c r="B9213" t="str">
        <f>INDEX(Crosswalk!$B$2:$B$47,MATCH(A9213,Crosswalk!$A$2:$A$47,0))</f>
        <v>natural gas peaker</v>
      </c>
      <c r="C9213" t="b">
        <f>IFERROR(IF(AND(NOT(INDEX('Included Plant Filters'!$B:$B,MATCH(B9213,'Included Plant Filters'!$A:$A,0))),$W9213="Y"),FALSE,IF(AND(NOT(INDEX('Included Plant Filters'!$C:$C,MATCH(B9213,'Included Plant Filters'!$A:$A,0))),NOT(OR($X9213="Electric Utility",$X9213="IPP CHP",$X9213="IPP Non-CHP"))),FALSE,TRUE)),0)</f>
        <v>0</v>
      </c>
      <c r="D9213">
        <v>64580</v>
      </c>
      <c r="E9213" t="s">
        <v>6675</v>
      </c>
      <c r="F9213">
        <v>10866</v>
      </c>
      <c r="G9213" t="s">
        <v>6676</v>
      </c>
      <c r="H9213" t="s">
        <v>37</v>
      </c>
      <c r="I9213" t="s">
        <v>6677</v>
      </c>
      <c r="J9213" t="s">
        <v>120</v>
      </c>
      <c r="K9213" t="s">
        <v>60</v>
      </c>
      <c r="L9213" t="s">
        <v>61</v>
      </c>
      <c r="M9213" t="s">
        <v>1216</v>
      </c>
      <c r="N9213" t="s">
        <v>1217</v>
      </c>
      <c r="O9213">
        <v>18</v>
      </c>
      <c r="P9213">
        <v>0.85</v>
      </c>
      <c r="Q9213">
        <v>15</v>
      </c>
      <c r="R9213">
        <v>18</v>
      </c>
      <c r="S9213">
        <v>5</v>
      </c>
      <c r="T9213" t="s">
        <v>1219</v>
      </c>
      <c r="U9213" t="s">
        <v>280</v>
      </c>
      <c r="V9213" t="s">
        <v>280</v>
      </c>
      <c r="W9213" t="s">
        <v>1220</v>
      </c>
      <c r="X9213" t="s">
        <v>2719</v>
      </c>
      <c r="Y9213">
        <v>7</v>
      </c>
      <c r="Z9213" t="s">
        <v>1339</v>
      </c>
      <c r="AA9213" t="s">
        <v>19</v>
      </c>
      <c r="AB9213" t="s">
        <v>1216</v>
      </c>
      <c r="AC9213" t="s">
        <v>1216</v>
      </c>
      <c r="AD9213" t="s">
        <v>1216</v>
      </c>
      <c r="AE9213" t="s">
        <v>1216</v>
      </c>
      <c r="AF9213" t="s">
        <v>1216</v>
      </c>
    </row>
    <row r="9214" spans="1:32" hidden="1" x14ac:dyDescent="0.25">
      <c r="A9214" t="str">
        <f t="shared" si="143"/>
        <v>Natural Gas Steam Turbine.NG</v>
      </c>
      <c r="B9214" t="str">
        <f>INDEX(Crosswalk!$B$2:$B$47,MATCH(A9214,Crosswalk!$A$2:$A$47,0))</f>
        <v>natural gas steam turbine</v>
      </c>
      <c r="C9214" t="b">
        <f>IFERROR(IF(AND(NOT(INDEX('Included Plant Filters'!$B:$B,MATCH(B9214,'Included Plant Filters'!$A:$A,0))),$W9214="Y"),FALSE,IF(AND(NOT(INDEX('Included Plant Filters'!$C:$C,MATCH(B9214,'Included Plant Filters'!$A:$A,0))),NOT(OR($X9214="Electric Utility",$X9214="IPP CHP",$X9214="IPP Non-CHP"))),FALSE,TRUE)),0)</f>
        <v>0</v>
      </c>
      <c r="D9214">
        <v>7</v>
      </c>
      <c r="E9214" t="s">
        <v>6678</v>
      </c>
      <c r="F9214">
        <v>10867</v>
      </c>
      <c r="G9214" t="s">
        <v>6679</v>
      </c>
      <c r="H9214" t="s">
        <v>37</v>
      </c>
      <c r="I9214" t="s">
        <v>3331</v>
      </c>
      <c r="J9214" t="s">
        <v>17</v>
      </c>
      <c r="K9214" t="s">
        <v>263</v>
      </c>
      <c r="L9214" t="s">
        <v>15</v>
      </c>
      <c r="M9214" t="s">
        <v>1216</v>
      </c>
      <c r="N9214" t="s">
        <v>1217</v>
      </c>
      <c r="O9214">
        <v>64.8</v>
      </c>
      <c r="P9214">
        <v>0.8</v>
      </c>
      <c r="Q9214">
        <v>62</v>
      </c>
      <c r="R9214">
        <v>62</v>
      </c>
      <c r="S9214">
        <v>3</v>
      </c>
      <c r="T9214" t="s">
        <v>1219</v>
      </c>
      <c r="U9214" t="s">
        <v>280</v>
      </c>
      <c r="V9214" t="s">
        <v>280</v>
      </c>
      <c r="W9214" t="s">
        <v>1220</v>
      </c>
      <c r="X9214" t="s">
        <v>2719</v>
      </c>
      <c r="Y9214">
        <v>7</v>
      </c>
      <c r="Z9214" t="s">
        <v>1339</v>
      </c>
      <c r="AA9214" t="s">
        <v>19</v>
      </c>
      <c r="AB9214" t="s">
        <v>1216</v>
      </c>
      <c r="AC9214" t="s">
        <v>1216</v>
      </c>
      <c r="AD9214" t="s">
        <v>1216</v>
      </c>
      <c r="AE9214" t="s">
        <v>1216</v>
      </c>
      <c r="AF9214" t="s">
        <v>1216</v>
      </c>
    </row>
    <row r="9215" spans="1:32" hidden="1" x14ac:dyDescent="0.25">
      <c r="A9215" t="str">
        <f t="shared" si="143"/>
        <v>Wood/Wood Waste Biomass.WDS</v>
      </c>
      <c r="B9215" t="str">
        <f>INDEX(Crosswalk!$B$2:$B$47,MATCH(A9215,Crosswalk!$A$2:$A$47,0))</f>
        <v>biomass</v>
      </c>
      <c r="C9215" t="b">
        <f>IFERROR(IF(AND(NOT(INDEX('Included Plant Filters'!$B:$B,MATCH(B9215,'Included Plant Filters'!$A:$A,0))),$W9215="Y"),FALSE,IF(AND(NOT(INDEX('Included Plant Filters'!$C:$C,MATCH(B9215,'Included Plant Filters'!$A:$A,0))),NOT(OR($X9215="Electric Utility",$X9215="IPP CHP",$X9215="IPP Non-CHP"))),FALSE,TRUE)),0)</f>
        <v>1</v>
      </c>
      <c r="D9215">
        <v>1745</v>
      </c>
      <c r="E9215" t="s">
        <v>6680</v>
      </c>
      <c r="F9215">
        <v>10869</v>
      </c>
      <c r="G9215" t="s">
        <v>6680</v>
      </c>
      <c r="H9215" t="s">
        <v>131</v>
      </c>
      <c r="I9215" t="s">
        <v>2228</v>
      </c>
      <c r="J9215" t="s">
        <v>6681</v>
      </c>
      <c r="K9215" t="s">
        <v>255</v>
      </c>
      <c r="L9215" t="s">
        <v>15</v>
      </c>
      <c r="M9215" t="s">
        <v>1216</v>
      </c>
      <c r="N9215" t="s">
        <v>1217</v>
      </c>
      <c r="O9215">
        <v>10</v>
      </c>
      <c r="P9215">
        <v>0.8</v>
      </c>
      <c r="Q9215">
        <v>8.5</v>
      </c>
      <c r="R9215">
        <v>8.5</v>
      </c>
      <c r="S9215">
        <v>6</v>
      </c>
      <c r="T9215" t="s">
        <v>1219</v>
      </c>
      <c r="U9215" t="s">
        <v>280</v>
      </c>
      <c r="V9215" t="s">
        <v>280</v>
      </c>
      <c r="W9215" t="s">
        <v>1219</v>
      </c>
      <c r="X9215" t="s">
        <v>1272</v>
      </c>
      <c r="Y9215">
        <v>2</v>
      </c>
      <c r="Z9215" t="s">
        <v>1218</v>
      </c>
      <c r="AA9215" t="s">
        <v>81</v>
      </c>
      <c r="AB9215" t="s">
        <v>1216</v>
      </c>
      <c r="AC9215" t="s">
        <v>1216</v>
      </c>
      <c r="AD9215" t="s">
        <v>1216</v>
      </c>
      <c r="AE9215" t="s">
        <v>1216</v>
      </c>
      <c r="AF9215" t="s">
        <v>1216</v>
      </c>
    </row>
    <row r="9216" spans="1:32" hidden="1" x14ac:dyDescent="0.25">
      <c r="A9216" t="str">
        <f t="shared" si="143"/>
        <v>Wood/Wood Waste Biomass.WDS</v>
      </c>
      <c r="B9216" t="str">
        <f>INDEX(Crosswalk!$B$2:$B$47,MATCH(A9216,Crosswalk!$A$2:$A$47,0))</f>
        <v>biomass</v>
      </c>
      <c r="C9216" t="b">
        <f>IFERROR(IF(AND(NOT(INDEX('Included Plant Filters'!$B:$B,MATCH(B9216,'Included Plant Filters'!$A:$A,0))),$W9216="Y"),FALSE,IF(AND(NOT(INDEX('Included Plant Filters'!$C:$C,MATCH(B9216,'Included Plant Filters'!$A:$A,0))),NOT(OR($X9216="Electric Utility",$X9216="IPP CHP",$X9216="IPP Non-CHP"))),FALSE,TRUE)),0)</f>
        <v>1</v>
      </c>
      <c r="D9216">
        <v>1745</v>
      </c>
      <c r="E9216" t="s">
        <v>6680</v>
      </c>
      <c r="F9216">
        <v>10869</v>
      </c>
      <c r="G9216" t="s">
        <v>6680</v>
      </c>
      <c r="H9216" t="s">
        <v>131</v>
      </c>
      <c r="I9216" t="s">
        <v>2228</v>
      </c>
      <c r="J9216" t="s">
        <v>6682</v>
      </c>
      <c r="K9216" t="s">
        <v>255</v>
      </c>
      <c r="L9216" t="s">
        <v>15</v>
      </c>
      <c r="M9216" t="s">
        <v>1216</v>
      </c>
      <c r="N9216" t="s">
        <v>1217</v>
      </c>
      <c r="O9216">
        <v>15</v>
      </c>
      <c r="P9216">
        <v>0.8</v>
      </c>
      <c r="Q9216">
        <v>14</v>
      </c>
      <c r="R9216">
        <v>14</v>
      </c>
      <c r="S9216">
        <v>5</v>
      </c>
      <c r="T9216" t="s">
        <v>1219</v>
      </c>
      <c r="U9216" t="s">
        <v>280</v>
      </c>
      <c r="V9216" t="s">
        <v>280</v>
      </c>
      <c r="W9216" t="s">
        <v>1219</v>
      </c>
      <c r="X9216" t="s">
        <v>1272</v>
      </c>
      <c r="Y9216">
        <v>2</v>
      </c>
      <c r="Z9216" t="s">
        <v>1218</v>
      </c>
      <c r="AA9216" t="s">
        <v>81</v>
      </c>
      <c r="AB9216" t="s">
        <v>1216</v>
      </c>
      <c r="AC9216" t="s">
        <v>1216</v>
      </c>
      <c r="AD9216" t="s">
        <v>1216</v>
      </c>
      <c r="AE9216" t="s">
        <v>1216</v>
      </c>
      <c r="AF9216" t="s">
        <v>1216</v>
      </c>
    </row>
    <row r="9217" spans="1:32" hidden="1" x14ac:dyDescent="0.25">
      <c r="A9217" t="str">
        <f t="shared" si="143"/>
        <v>Wood/Wood Waste Biomass.WDS</v>
      </c>
      <c r="B9217" t="str">
        <f>INDEX(Crosswalk!$B$2:$B$47,MATCH(A9217,Crosswalk!$A$2:$A$47,0))</f>
        <v>biomass</v>
      </c>
      <c r="C9217" t="b">
        <f>IFERROR(IF(AND(NOT(INDEX('Included Plant Filters'!$B:$B,MATCH(B9217,'Included Plant Filters'!$A:$A,0))),$W9217="Y"),FALSE,IF(AND(NOT(INDEX('Included Plant Filters'!$C:$C,MATCH(B9217,'Included Plant Filters'!$A:$A,0))),NOT(OR($X9217="Electric Utility",$X9217="IPP CHP",$X9217="IPP Non-CHP"))),FALSE,TRUE)),0)</f>
        <v>1</v>
      </c>
      <c r="D9217">
        <v>1745</v>
      </c>
      <c r="E9217" t="s">
        <v>6680</v>
      </c>
      <c r="F9217">
        <v>10869</v>
      </c>
      <c r="G9217" t="s">
        <v>6680</v>
      </c>
      <c r="H9217" t="s">
        <v>131</v>
      </c>
      <c r="I9217" t="s">
        <v>2228</v>
      </c>
      <c r="J9217" t="s">
        <v>6683</v>
      </c>
      <c r="K9217" t="s">
        <v>255</v>
      </c>
      <c r="L9217" t="s">
        <v>15</v>
      </c>
      <c r="M9217" t="s">
        <v>1216</v>
      </c>
      <c r="N9217" t="s">
        <v>1217</v>
      </c>
      <c r="O9217">
        <v>15</v>
      </c>
      <c r="P9217">
        <v>0.8</v>
      </c>
      <c r="Q9217">
        <v>14</v>
      </c>
      <c r="R9217">
        <v>14</v>
      </c>
      <c r="S9217">
        <v>5</v>
      </c>
      <c r="T9217" t="s">
        <v>1219</v>
      </c>
      <c r="U9217" t="s">
        <v>280</v>
      </c>
      <c r="V9217" t="s">
        <v>280</v>
      </c>
      <c r="W9217" t="s">
        <v>1219</v>
      </c>
      <c r="X9217" t="s">
        <v>1272</v>
      </c>
      <c r="Y9217">
        <v>2</v>
      </c>
      <c r="Z9217" t="s">
        <v>1218</v>
      </c>
      <c r="AA9217" t="s">
        <v>81</v>
      </c>
      <c r="AB9217" t="s">
        <v>1216</v>
      </c>
      <c r="AC9217" t="s">
        <v>1216</v>
      </c>
      <c r="AD9217" t="s">
        <v>1216</v>
      </c>
      <c r="AE9217" t="s">
        <v>1216</v>
      </c>
      <c r="AF9217" t="s">
        <v>1216</v>
      </c>
    </row>
    <row r="9218" spans="1:32" hidden="1" x14ac:dyDescent="0.25">
      <c r="A9218" t="str">
        <f t="shared" si="143"/>
        <v>Natural Gas Fired Combustion Turbine.NG</v>
      </c>
      <c r="B9218" t="str">
        <f>INDEX(Crosswalk!$B$2:$B$47,MATCH(A9218,Crosswalk!$A$2:$A$47,0))</f>
        <v>natural gas peaker</v>
      </c>
      <c r="C9218" t="b">
        <f>IFERROR(IF(AND(NOT(INDEX('Included Plant Filters'!$B:$B,MATCH(B9218,'Included Plant Filters'!$A:$A,0))),$W9218="Y"),FALSE,IF(AND(NOT(INDEX('Included Plant Filters'!$C:$C,MATCH(B9218,'Included Plant Filters'!$A:$A,0))),NOT(OR($X9218="Electric Utility",$X9218="IPP CHP",$X9218="IPP Non-CHP"))),FALSE,TRUE)),0)</f>
        <v>1</v>
      </c>
      <c r="D9218">
        <v>56214</v>
      </c>
      <c r="E9218" t="s">
        <v>6684</v>
      </c>
      <c r="F9218">
        <v>10870</v>
      </c>
      <c r="G9218" t="s">
        <v>6685</v>
      </c>
      <c r="H9218" t="s">
        <v>67</v>
      </c>
      <c r="I9218" t="s">
        <v>4091</v>
      </c>
      <c r="J9218" t="s">
        <v>17</v>
      </c>
      <c r="K9218" t="s">
        <v>60</v>
      </c>
      <c r="L9218" t="s">
        <v>61</v>
      </c>
      <c r="M9218" t="s">
        <v>1216</v>
      </c>
      <c r="N9218" t="s">
        <v>1217</v>
      </c>
      <c r="O9218">
        <v>72.5</v>
      </c>
      <c r="P9218">
        <v>0.8</v>
      </c>
      <c r="Q9218">
        <v>58.9</v>
      </c>
      <c r="R9218">
        <v>58.9</v>
      </c>
      <c r="S9218">
        <v>12</v>
      </c>
      <c r="T9218" t="s">
        <v>1219</v>
      </c>
      <c r="U9218" t="s">
        <v>280</v>
      </c>
      <c r="V9218" t="s">
        <v>280</v>
      </c>
      <c r="W9218" t="s">
        <v>1219</v>
      </c>
      <c r="X9218" t="s">
        <v>1272</v>
      </c>
      <c r="Y9218">
        <v>2</v>
      </c>
      <c r="Z9218" t="s">
        <v>1218</v>
      </c>
      <c r="AA9218" t="s">
        <v>19</v>
      </c>
      <c r="AB9218" t="s">
        <v>26</v>
      </c>
      <c r="AC9218" t="s">
        <v>1216</v>
      </c>
      <c r="AD9218" t="s">
        <v>1216</v>
      </c>
      <c r="AE9218" t="s">
        <v>1216</v>
      </c>
      <c r="AF9218" t="s">
        <v>1216</v>
      </c>
    </row>
    <row r="9219" spans="1:32" hidden="1" x14ac:dyDescent="0.25">
      <c r="A9219" t="str">
        <f t="shared" si="143"/>
        <v>Natural Gas Fired Combustion Turbine.NG</v>
      </c>
      <c r="B9219" t="str">
        <f>INDEX(Crosswalk!$B$2:$B$47,MATCH(A9219,Crosswalk!$A$2:$A$47,0))</f>
        <v>natural gas peaker</v>
      </c>
      <c r="C9219" t="b">
        <f>IFERROR(IF(AND(NOT(INDEX('Included Plant Filters'!$B:$B,MATCH(B9219,'Included Plant Filters'!$A:$A,0))),$W9219="Y"),FALSE,IF(AND(NOT(INDEX('Included Plant Filters'!$C:$C,MATCH(B9219,'Included Plant Filters'!$A:$A,0))),NOT(OR($X9219="Electric Utility",$X9219="IPP CHP",$X9219="IPP Non-CHP"))),FALSE,TRUE)),0)</f>
        <v>1</v>
      </c>
      <c r="D9219">
        <v>56214</v>
      </c>
      <c r="E9219" t="s">
        <v>6684</v>
      </c>
      <c r="F9219">
        <v>10870</v>
      </c>
      <c r="G9219" t="s">
        <v>6685</v>
      </c>
      <c r="H9219" t="s">
        <v>67</v>
      </c>
      <c r="I9219" t="s">
        <v>4091</v>
      </c>
      <c r="J9219" t="s">
        <v>63</v>
      </c>
      <c r="K9219" t="s">
        <v>60</v>
      </c>
      <c r="L9219" t="s">
        <v>61</v>
      </c>
      <c r="M9219" t="s">
        <v>1216</v>
      </c>
      <c r="N9219" t="s">
        <v>1217</v>
      </c>
      <c r="O9219">
        <v>33</v>
      </c>
      <c r="P9219">
        <v>0.8</v>
      </c>
      <c r="Q9219">
        <v>28.3</v>
      </c>
      <c r="R9219">
        <v>29.8</v>
      </c>
      <c r="S9219">
        <v>12</v>
      </c>
      <c r="T9219" t="s">
        <v>1219</v>
      </c>
      <c r="U9219" t="s">
        <v>280</v>
      </c>
      <c r="V9219" t="s">
        <v>280</v>
      </c>
      <c r="W9219" t="s">
        <v>1219</v>
      </c>
      <c r="X9219" t="s">
        <v>1272</v>
      </c>
      <c r="Y9219">
        <v>2</v>
      </c>
      <c r="Z9219" t="s">
        <v>1218</v>
      </c>
      <c r="AA9219" t="s">
        <v>19</v>
      </c>
      <c r="AB9219" t="s">
        <v>26</v>
      </c>
      <c r="AC9219" t="s">
        <v>1216</v>
      </c>
      <c r="AD9219" t="s">
        <v>1216</v>
      </c>
      <c r="AE9219" t="s">
        <v>1216</v>
      </c>
      <c r="AF9219" t="s">
        <v>1216</v>
      </c>
    </row>
    <row r="9220" spans="1:32" hidden="1" x14ac:dyDescent="0.25">
      <c r="A9220" t="str">
        <f t="shared" si="143"/>
        <v>Natural Gas Fired Combustion Turbine.NG</v>
      </c>
      <c r="B9220" t="str">
        <f>INDEX(Crosswalk!$B$2:$B$47,MATCH(A9220,Crosswalk!$A$2:$A$47,0))</f>
        <v>natural gas peaker</v>
      </c>
      <c r="C9220" t="b">
        <f>IFERROR(IF(AND(NOT(INDEX('Included Plant Filters'!$B:$B,MATCH(B9220,'Included Plant Filters'!$A:$A,0))),$W9220="Y"),FALSE,IF(AND(NOT(INDEX('Included Plant Filters'!$C:$C,MATCH(B9220,'Included Plant Filters'!$A:$A,0))),NOT(OR($X9220="Electric Utility",$X9220="IPP CHP",$X9220="IPP Non-CHP"))),FALSE,TRUE)),0)</f>
        <v>1</v>
      </c>
      <c r="D9220">
        <v>56214</v>
      </c>
      <c r="E9220" t="s">
        <v>6684</v>
      </c>
      <c r="F9220">
        <v>10870</v>
      </c>
      <c r="G9220" t="s">
        <v>6685</v>
      </c>
      <c r="H9220" t="s">
        <v>67</v>
      </c>
      <c r="I9220" t="s">
        <v>4091</v>
      </c>
      <c r="J9220" t="s">
        <v>416</v>
      </c>
      <c r="K9220" t="s">
        <v>60</v>
      </c>
      <c r="L9220" t="s">
        <v>61</v>
      </c>
      <c r="M9220" t="s">
        <v>1216</v>
      </c>
      <c r="N9220" t="s">
        <v>1217</v>
      </c>
      <c r="O9220">
        <v>33</v>
      </c>
      <c r="P9220">
        <v>0.8</v>
      </c>
      <c r="Q9220">
        <v>29.3</v>
      </c>
      <c r="R9220">
        <v>31</v>
      </c>
      <c r="S9220">
        <v>12</v>
      </c>
      <c r="T9220" t="s">
        <v>1219</v>
      </c>
      <c r="U9220" t="s">
        <v>280</v>
      </c>
      <c r="V9220" t="s">
        <v>280</v>
      </c>
      <c r="W9220" t="s">
        <v>1219</v>
      </c>
      <c r="X9220" t="s">
        <v>1272</v>
      </c>
      <c r="Y9220">
        <v>2</v>
      </c>
      <c r="Z9220" t="s">
        <v>1218</v>
      </c>
      <c r="AA9220" t="s">
        <v>19</v>
      </c>
      <c r="AB9220" t="s">
        <v>26</v>
      </c>
      <c r="AC9220" t="s">
        <v>1216</v>
      </c>
      <c r="AD9220" t="s">
        <v>1216</v>
      </c>
      <c r="AE9220" t="s">
        <v>1216</v>
      </c>
      <c r="AF9220" t="s">
        <v>1216</v>
      </c>
    </row>
    <row r="9221" spans="1:32" hidden="1" x14ac:dyDescent="0.25">
      <c r="A9221" t="str">
        <f t="shared" ref="A9221:A9284" si="144">CONCATENATE(K9221,".",AA9221)</f>
        <v>Natural Gas Fired Combustion Turbine.NG</v>
      </c>
      <c r="B9221" t="str">
        <f>INDEX(Crosswalk!$B$2:$B$47,MATCH(A9221,Crosswalk!$A$2:$A$47,0))</f>
        <v>natural gas peaker</v>
      </c>
      <c r="C9221" t="b">
        <f>IFERROR(IF(AND(NOT(INDEX('Included Plant Filters'!$B:$B,MATCH(B9221,'Included Plant Filters'!$A:$A,0))),$W9221="Y"),FALSE,IF(AND(NOT(INDEX('Included Plant Filters'!$C:$C,MATCH(B9221,'Included Plant Filters'!$A:$A,0))),NOT(OR($X9221="Electric Utility",$X9221="IPP CHP",$X9221="IPP Non-CHP"))),FALSE,TRUE)),0)</f>
        <v>1</v>
      </c>
      <c r="D9221">
        <v>56214</v>
      </c>
      <c r="E9221" t="s">
        <v>6684</v>
      </c>
      <c r="F9221">
        <v>10870</v>
      </c>
      <c r="G9221" t="s">
        <v>6685</v>
      </c>
      <c r="H9221" t="s">
        <v>67</v>
      </c>
      <c r="I9221" t="s">
        <v>4091</v>
      </c>
      <c r="J9221" t="s">
        <v>415</v>
      </c>
      <c r="K9221" t="s">
        <v>60</v>
      </c>
      <c r="L9221" t="s">
        <v>61</v>
      </c>
      <c r="M9221" t="s">
        <v>1216</v>
      </c>
      <c r="N9221" t="s">
        <v>1217</v>
      </c>
      <c r="O9221">
        <v>33</v>
      </c>
      <c r="P9221">
        <v>0.8</v>
      </c>
      <c r="Q9221">
        <v>29.1</v>
      </c>
      <c r="R9221">
        <v>31.2</v>
      </c>
      <c r="S9221">
        <v>12</v>
      </c>
      <c r="T9221" t="s">
        <v>1219</v>
      </c>
      <c r="U9221" t="s">
        <v>280</v>
      </c>
      <c r="V9221" t="s">
        <v>280</v>
      </c>
      <c r="W9221" t="s">
        <v>1219</v>
      </c>
      <c r="X9221" t="s">
        <v>1272</v>
      </c>
      <c r="Y9221">
        <v>2</v>
      </c>
      <c r="Z9221" t="s">
        <v>1218</v>
      </c>
      <c r="AA9221" t="s">
        <v>19</v>
      </c>
      <c r="AB9221" t="s">
        <v>26</v>
      </c>
      <c r="AC9221" t="s">
        <v>1216</v>
      </c>
      <c r="AD9221" t="s">
        <v>1216</v>
      </c>
      <c r="AE9221" t="s">
        <v>1216</v>
      </c>
      <c r="AF9221" t="s">
        <v>1216</v>
      </c>
    </row>
    <row r="9222" spans="1:32" hidden="1" x14ac:dyDescent="0.25">
      <c r="A9222" t="str">
        <f t="shared" si="144"/>
        <v>Conventional Hydroelectric.WAT</v>
      </c>
      <c r="B9222" t="str">
        <f>INDEX(Crosswalk!$B$2:$B$47,MATCH(A9222,Crosswalk!$A$2:$A$47,0))</f>
        <v>hydro</v>
      </c>
      <c r="C9222" t="b">
        <f>IFERROR(IF(AND(NOT(INDEX('Included Plant Filters'!$B:$B,MATCH(B9222,'Included Plant Filters'!$A:$A,0))),$W9222="Y"),FALSE,IF(AND(NOT(INDEX('Included Plant Filters'!$C:$C,MATCH(B9222,'Included Plant Filters'!$A:$A,0))),NOT(OR($X9222="Electric Utility",$X9222="IPP CHP",$X9222="IPP Non-CHP"))),FALSE,TRUE)),0)</f>
        <v>1</v>
      </c>
      <c r="D9222">
        <v>56590</v>
      </c>
      <c r="E9222" t="s">
        <v>5981</v>
      </c>
      <c r="F9222">
        <v>10872</v>
      </c>
      <c r="G9222" t="s">
        <v>6686</v>
      </c>
      <c r="H9222" t="s">
        <v>45</v>
      </c>
      <c r="I9222" t="s">
        <v>3694</v>
      </c>
      <c r="J9222" t="s">
        <v>24</v>
      </c>
      <c r="K9222" t="s">
        <v>42</v>
      </c>
      <c r="L9222" t="s">
        <v>44</v>
      </c>
      <c r="M9222" t="s">
        <v>1216</v>
      </c>
      <c r="N9222" t="s">
        <v>1217</v>
      </c>
      <c r="O9222">
        <v>1.6</v>
      </c>
      <c r="P9222">
        <v>0.95</v>
      </c>
      <c r="Q9222">
        <v>0.2</v>
      </c>
      <c r="R9222">
        <v>0.1</v>
      </c>
      <c r="S9222">
        <v>0.1</v>
      </c>
      <c r="T9222" t="s">
        <v>1219</v>
      </c>
      <c r="U9222" t="s">
        <v>280</v>
      </c>
      <c r="V9222" t="s">
        <v>280</v>
      </c>
      <c r="W9222" t="s">
        <v>1219</v>
      </c>
      <c r="X9222" t="s">
        <v>1272</v>
      </c>
      <c r="Y9222">
        <v>2</v>
      </c>
      <c r="Z9222" t="s">
        <v>1218</v>
      </c>
      <c r="AA9222" t="s">
        <v>43</v>
      </c>
      <c r="AB9222" t="s">
        <v>1216</v>
      </c>
      <c r="AC9222" t="s">
        <v>1216</v>
      </c>
      <c r="AD9222" t="s">
        <v>1216</v>
      </c>
      <c r="AE9222" t="s">
        <v>1216</v>
      </c>
      <c r="AF9222" t="s">
        <v>1216</v>
      </c>
    </row>
    <row r="9223" spans="1:32" hidden="1" x14ac:dyDescent="0.25">
      <c r="A9223" t="str">
        <f t="shared" si="144"/>
        <v>Geothermal.GEO</v>
      </c>
      <c r="B9223" t="str">
        <f>INDEX(Crosswalk!$B$2:$B$47,MATCH(A9223,Crosswalk!$A$2:$A$47,0))</f>
        <v>geothermal</v>
      </c>
      <c r="C9223" t="b">
        <f>IFERROR(IF(AND(NOT(INDEX('Included Plant Filters'!$B:$B,MATCH(B9223,'Included Plant Filters'!$A:$A,0))),$W9223="Y"),FALSE,IF(AND(NOT(INDEX('Included Plant Filters'!$C:$C,MATCH(B9223,'Included Plant Filters'!$A:$A,0))),NOT(OR($X9223="Electric Utility",$X9223="IPP CHP",$X9223="IPP Non-CHP"))),FALSE,TRUE)),0)</f>
        <v>1</v>
      </c>
      <c r="D9223">
        <v>4397</v>
      </c>
      <c r="E9223" t="s">
        <v>6687</v>
      </c>
      <c r="F9223">
        <v>10873</v>
      </c>
      <c r="G9223" t="s">
        <v>6688</v>
      </c>
      <c r="H9223" t="s">
        <v>35</v>
      </c>
      <c r="I9223" t="s">
        <v>1646</v>
      </c>
      <c r="J9223" t="s">
        <v>17</v>
      </c>
      <c r="K9223" t="s">
        <v>1607</v>
      </c>
      <c r="L9223" t="s">
        <v>15</v>
      </c>
      <c r="M9223" t="s">
        <v>1216</v>
      </c>
      <c r="N9223" t="s">
        <v>1217</v>
      </c>
      <c r="O9223">
        <v>32.200000000000003</v>
      </c>
      <c r="P9223">
        <v>0.9</v>
      </c>
      <c r="Q9223">
        <v>27.5</v>
      </c>
      <c r="R9223">
        <v>27.5</v>
      </c>
      <c r="S9223">
        <v>3</v>
      </c>
      <c r="T9223" t="s">
        <v>1219</v>
      </c>
      <c r="U9223" t="s">
        <v>280</v>
      </c>
      <c r="V9223" t="s">
        <v>280</v>
      </c>
      <c r="W9223" t="s">
        <v>1219</v>
      </c>
      <c r="X9223" t="s">
        <v>1272</v>
      </c>
      <c r="Y9223">
        <v>2</v>
      </c>
      <c r="Z9223" t="s">
        <v>1218</v>
      </c>
      <c r="AA9223" t="s">
        <v>1608</v>
      </c>
      <c r="AB9223" t="s">
        <v>1216</v>
      </c>
      <c r="AC9223" t="s">
        <v>1216</v>
      </c>
      <c r="AD9223" t="s">
        <v>1216</v>
      </c>
      <c r="AE9223" t="s">
        <v>1216</v>
      </c>
      <c r="AF9223" t="s">
        <v>1216</v>
      </c>
    </row>
    <row r="9224" spans="1:32" hidden="1" x14ac:dyDescent="0.25">
      <c r="A9224" t="str">
        <f t="shared" si="144"/>
        <v>Geothermal.GEO</v>
      </c>
      <c r="B9224" t="str">
        <f>INDEX(Crosswalk!$B$2:$B$47,MATCH(A9224,Crosswalk!$A$2:$A$47,0))</f>
        <v>geothermal</v>
      </c>
      <c r="C9224" t="b">
        <f>IFERROR(IF(AND(NOT(INDEX('Included Plant Filters'!$B:$B,MATCH(B9224,'Included Plant Filters'!$A:$A,0))),$W9224="Y"),FALSE,IF(AND(NOT(INDEX('Included Plant Filters'!$C:$C,MATCH(B9224,'Included Plant Filters'!$A:$A,0))),NOT(OR($X9224="Electric Utility",$X9224="IPP CHP",$X9224="IPP Non-CHP"))),FALSE,TRUE)),0)</f>
        <v>1</v>
      </c>
      <c r="D9224">
        <v>4397</v>
      </c>
      <c r="E9224" t="s">
        <v>6687</v>
      </c>
      <c r="F9224">
        <v>10873</v>
      </c>
      <c r="G9224" t="s">
        <v>6688</v>
      </c>
      <c r="H9224" t="s">
        <v>35</v>
      </c>
      <c r="I9224" t="s">
        <v>1646</v>
      </c>
      <c r="J9224" t="s">
        <v>63</v>
      </c>
      <c r="K9224" t="s">
        <v>1607</v>
      </c>
      <c r="L9224" t="s">
        <v>15</v>
      </c>
      <c r="M9224" t="s">
        <v>1216</v>
      </c>
      <c r="N9224" t="s">
        <v>1217</v>
      </c>
      <c r="O9224">
        <v>30</v>
      </c>
      <c r="P9224">
        <v>0.9</v>
      </c>
      <c r="Q9224">
        <v>27</v>
      </c>
      <c r="R9224">
        <v>27</v>
      </c>
      <c r="S9224">
        <v>3</v>
      </c>
      <c r="T9224" t="s">
        <v>1219</v>
      </c>
      <c r="U9224" t="s">
        <v>280</v>
      </c>
      <c r="V9224" t="s">
        <v>280</v>
      </c>
      <c r="W9224" t="s">
        <v>1219</v>
      </c>
      <c r="X9224" t="s">
        <v>1272</v>
      </c>
      <c r="Y9224">
        <v>2</v>
      </c>
      <c r="Z9224" t="s">
        <v>1218</v>
      </c>
      <c r="AA9224" t="s">
        <v>1608</v>
      </c>
      <c r="AB9224" t="s">
        <v>1216</v>
      </c>
      <c r="AC9224" t="s">
        <v>1216</v>
      </c>
      <c r="AD9224" t="s">
        <v>1216</v>
      </c>
      <c r="AE9224" t="s">
        <v>1216</v>
      </c>
      <c r="AF9224" t="s">
        <v>1216</v>
      </c>
    </row>
    <row r="9225" spans="1:32" hidden="1" x14ac:dyDescent="0.25">
      <c r="A9225" t="str">
        <f t="shared" si="144"/>
        <v>Geothermal.GEO</v>
      </c>
      <c r="B9225" t="str">
        <f>INDEX(Crosswalk!$B$2:$B$47,MATCH(A9225,Crosswalk!$A$2:$A$47,0))</f>
        <v>geothermal</v>
      </c>
      <c r="C9225" t="b">
        <f>IFERROR(IF(AND(NOT(INDEX('Included Plant Filters'!$B:$B,MATCH(B9225,'Included Plant Filters'!$A:$A,0))),$W9225="Y"),FALSE,IF(AND(NOT(INDEX('Included Plant Filters'!$C:$C,MATCH(B9225,'Included Plant Filters'!$A:$A,0))),NOT(OR($X9225="Electric Utility",$X9225="IPP CHP",$X9225="IPP Non-CHP"))),FALSE,TRUE)),0)</f>
        <v>1</v>
      </c>
      <c r="D9225">
        <v>4397</v>
      </c>
      <c r="E9225" t="s">
        <v>6687</v>
      </c>
      <c r="F9225">
        <v>10873</v>
      </c>
      <c r="G9225" t="s">
        <v>6688</v>
      </c>
      <c r="H9225" t="s">
        <v>35</v>
      </c>
      <c r="I9225" t="s">
        <v>1646</v>
      </c>
      <c r="J9225" t="s">
        <v>416</v>
      </c>
      <c r="K9225" t="s">
        <v>1607</v>
      </c>
      <c r="L9225" t="s">
        <v>15</v>
      </c>
      <c r="M9225" t="s">
        <v>1216</v>
      </c>
      <c r="N9225" t="s">
        <v>1217</v>
      </c>
      <c r="O9225">
        <v>30</v>
      </c>
      <c r="P9225">
        <v>0.9</v>
      </c>
      <c r="Q9225">
        <v>26.7</v>
      </c>
      <c r="R9225">
        <v>27.2</v>
      </c>
      <c r="S9225">
        <v>3</v>
      </c>
      <c r="T9225" t="s">
        <v>1219</v>
      </c>
      <c r="U9225" t="s">
        <v>280</v>
      </c>
      <c r="V9225" t="s">
        <v>280</v>
      </c>
      <c r="W9225" t="s">
        <v>1219</v>
      </c>
      <c r="X9225" t="s">
        <v>1272</v>
      </c>
      <c r="Y9225">
        <v>2</v>
      </c>
      <c r="Z9225" t="s">
        <v>1218</v>
      </c>
      <c r="AA9225" t="s">
        <v>1608</v>
      </c>
      <c r="AB9225" t="s">
        <v>1216</v>
      </c>
      <c r="AC9225" t="s">
        <v>1216</v>
      </c>
      <c r="AD9225" t="s">
        <v>1216</v>
      </c>
      <c r="AE9225" t="s">
        <v>1216</v>
      </c>
      <c r="AF9225" t="s">
        <v>1216</v>
      </c>
    </row>
    <row r="9226" spans="1:32" hidden="1" x14ac:dyDescent="0.25">
      <c r="A9226" t="str">
        <f t="shared" si="144"/>
        <v>Geothermal.GEO</v>
      </c>
      <c r="B9226" t="str">
        <f>INDEX(Crosswalk!$B$2:$B$47,MATCH(A9226,Crosswalk!$A$2:$A$47,0))</f>
        <v>geothermal</v>
      </c>
      <c r="C9226" t="b">
        <f>IFERROR(IF(AND(NOT(INDEX('Included Plant Filters'!$B:$B,MATCH(B9226,'Included Plant Filters'!$A:$A,0))),$W9226="Y"),FALSE,IF(AND(NOT(INDEX('Included Plant Filters'!$C:$C,MATCH(B9226,'Included Plant Filters'!$A:$A,0))),NOT(OR($X9226="Electric Utility",$X9226="IPP CHP",$X9226="IPP Non-CHP"))),FALSE,TRUE)),0)</f>
        <v>1</v>
      </c>
      <c r="D9226">
        <v>4397</v>
      </c>
      <c r="E9226" t="s">
        <v>6687</v>
      </c>
      <c r="F9226">
        <v>10874</v>
      </c>
      <c r="G9226" t="s">
        <v>6689</v>
      </c>
      <c r="H9226" t="s">
        <v>35</v>
      </c>
      <c r="I9226" t="s">
        <v>1646</v>
      </c>
      <c r="J9226" t="s">
        <v>415</v>
      </c>
      <c r="K9226" t="s">
        <v>1607</v>
      </c>
      <c r="L9226" t="s">
        <v>15</v>
      </c>
      <c r="M9226" t="s">
        <v>1216</v>
      </c>
      <c r="N9226" t="s">
        <v>1217</v>
      </c>
      <c r="O9226">
        <v>30</v>
      </c>
      <c r="P9226">
        <v>0.9</v>
      </c>
      <c r="Q9226">
        <v>30</v>
      </c>
      <c r="R9226">
        <v>30</v>
      </c>
      <c r="S9226">
        <v>3</v>
      </c>
      <c r="T9226" t="s">
        <v>1219</v>
      </c>
      <c r="U9226" t="s">
        <v>280</v>
      </c>
      <c r="V9226" t="s">
        <v>280</v>
      </c>
      <c r="W9226" t="s">
        <v>1219</v>
      </c>
      <c r="X9226" t="s">
        <v>1272</v>
      </c>
      <c r="Y9226">
        <v>2</v>
      </c>
      <c r="Z9226" t="s">
        <v>1218</v>
      </c>
      <c r="AA9226" t="s">
        <v>1608</v>
      </c>
      <c r="AB9226" t="s">
        <v>1216</v>
      </c>
      <c r="AC9226" t="s">
        <v>1216</v>
      </c>
      <c r="AD9226" t="s">
        <v>1216</v>
      </c>
      <c r="AE9226" t="s">
        <v>1216</v>
      </c>
      <c r="AF9226" t="s">
        <v>1216</v>
      </c>
    </row>
    <row r="9227" spans="1:32" hidden="1" x14ac:dyDescent="0.25">
      <c r="A9227" t="str">
        <f t="shared" si="144"/>
        <v>Geothermal.GEO</v>
      </c>
      <c r="B9227" t="str">
        <f>INDEX(Crosswalk!$B$2:$B$47,MATCH(A9227,Crosswalk!$A$2:$A$47,0))</f>
        <v>geothermal</v>
      </c>
      <c r="C9227" t="b">
        <f>IFERROR(IF(AND(NOT(INDEX('Included Plant Filters'!$B:$B,MATCH(B9227,'Included Plant Filters'!$A:$A,0))),$W9227="Y"),FALSE,IF(AND(NOT(INDEX('Included Plant Filters'!$C:$C,MATCH(B9227,'Included Plant Filters'!$A:$A,0))),NOT(OR($X9227="Electric Utility",$X9227="IPP CHP",$X9227="IPP Non-CHP"))),FALSE,TRUE)),0)</f>
        <v>1</v>
      </c>
      <c r="D9227">
        <v>4397</v>
      </c>
      <c r="E9227" t="s">
        <v>6687</v>
      </c>
      <c r="F9227">
        <v>10874</v>
      </c>
      <c r="G9227" t="s">
        <v>6689</v>
      </c>
      <c r="H9227" t="s">
        <v>35</v>
      </c>
      <c r="I9227" t="s">
        <v>1646</v>
      </c>
      <c r="J9227" t="s">
        <v>91</v>
      </c>
      <c r="K9227" t="s">
        <v>1607</v>
      </c>
      <c r="L9227" t="s">
        <v>15</v>
      </c>
      <c r="M9227" t="s">
        <v>1216</v>
      </c>
      <c r="N9227" t="s">
        <v>1217</v>
      </c>
      <c r="O9227">
        <v>30</v>
      </c>
      <c r="P9227">
        <v>0.9</v>
      </c>
      <c r="Q9227">
        <v>23.4</v>
      </c>
      <c r="R9227">
        <v>27</v>
      </c>
      <c r="S9227">
        <v>3</v>
      </c>
      <c r="T9227" t="s">
        <v>1219</v>
      </c>
      <c r="U9227" t="s">
        <v>280</v>
      </c>
      <c r="V9227" t="s">
        <v>280</v>
      </c>
      <c r="W9227" t="s">
        <v>1219</v>
      </c>
      <c r="X9227" t="s">
        <v>1272</v>
      </c>
      <c r="Y9227">
        <v>2</v>
      </c>
      <c r="Z9227" t="s">
        <v>1218</v>
      </c>
      <c r="AA9227" t="s">
        <v>1608</v>
      </c>
      <c r="AB9227" t="s">
        <v>1216</v>
      </c>
      <c r="AC9227" t="s">
        <v>1216</v>
      </c>
      <c r="AD9227" t="s">
        <v>1216</v>
      </c>
      <c r="AE9227" t="s">
        <v>1216</v>
      </c>
      <c r="AF9227" t="s">
        <v>1216</v>
      </c>
    </row>
    <row r="9228" spans="1:32" hidden="1" x14ac:dyDescent="0.25">
      <c r="A9228" t="str">
        <f t="shared" si="144"/>
        <v>Geothermal.GEO</v>
      </c>
      <c r="B9228" t="str">
        <f>INDEX(Crosswalk!$B$2:$B$47,MATCH(A9228,Crosswalk!$A$2:$A$47,0))</f>
        <v>geothermal</v>
      </c>
      <c r="C9228" t="b">
        <f>IFERROR(IF(AND(NOT(INDEX('Included Plant Filters'!$B:$B,MATCH(B9228,'Included Plant Filters'!$A:$A,0))),$W9228="Y"),FALSE,IF(AND(NOT(INDEX('Included Plant Filters'!$C:$C,MATCH(B9228,'Included Plant Filters'!$A:$A,0))),NOT(OR($X9228="Electric Utility",$X9228="IPP CHP",$X9228="IPP Non-CHP"))),FALSE,TRUE)),0)</f>
        <v>1</v>
      </c>
      <c r="D9228">
        <v>4397</v>
      </c>
      <c r="E9228" t="s">
        <v>6687</v>
      </c>
      <c r="F9228">
        <v>10874</v>
      </c>
      <c r="G9228" t="s">
        <v>6689</v>
      </c>
      <c r="H9228" t="s">
        <v>35</v>
      </c>
      <c r="I9228" t="s">
        <v>1646</v>
      </c>
      <c r="J9228" t="s">
        <v>92</v>
      </c>
      <c r="K9228" t="s">
        <v>1607</v>
      </c>
      <c r="L9228" t="s">
        <v>15</v>
      </c>
      <c r="M9228" t="s">
        <v>1216</v>
      </c>
      <c r="N9228" t="s">
        <v>1217</v>
      </c>
      <c r="O9228">
        <v>30</v>
      </c>
      <c r="P9228">
        <v>0.9</v>
      </c>
      <c r="Q9228">
        <v>26.9</v>
      </c>
      <c r="R9228">
        <v>29</v>
      </c>
      <c r="S9228">
        <v>3</v>
      </c>
      <c r="T9228" t="s">
        <v>1219</v>
      </c>
      <c r="U9228" t="s">
        <v>280</v>
      </c>
      <c r="V9228" t="s">
        <v>280</v>
      </c>
      <c r="W9228" t="s">
        <v>1219</v>
      </c>
      <c r="X9228" t="s">
        <v>1272</v>
      </c>
      <c r="Y9228">
        <v>2</v>
      </c>
      <c r="Z9228" t="s">
        <v>1218</v>
      </c>
      <c r="AA9228" t="s">
        <v>1608</v>
      </c>
      <c r="AB9228" t="s">
        <v>1216</v>
      </c>
      <c r="AC9228" t="s">
        <v>1216</v>
      </c>
      <c r="AD9228" t="s">
        <v>1216</v>
      </c>
      <c r="AE9228" t="s">
        <v>1216</v>
      </c>
      <c r="AF9228" t="s">
        <v>1216</v>
      </c>
    </row>
    <row r="9229" spans="1:32" hidden="1" x14ac:dyDescent="0.25">
      <c r="A9229" t="str">
        <f t="shared" si="144"/>
        <v>Geothermal.GEO</v>
      </c>
      <c r="B9229" t="str">
        <f>INDEX(Crosswalk!$B$2:$B$47,MATCH(A9229,Crosswalk!$A$2:$A$47,0))</f>
        <v>geothermal</v>
      </c>
      <c r="C9229" t="b">
        <f>IFERROR(IF(AND(NOT(INDEX('Included Plant Filters'!$B:$B,MATCH(B9229,'Included Plant Filters'!$A:$A,0))),$W9229="Y"),FALSE,IF(AND(NOT(INDEX('Included Plant Filters'!$C:$C,MATCH(B9229,'Included Plant Filters'!$A:$A,0))),NOT(OR($X9229="Electric Utility",$X9229="IPP CHP",$X9229="IPP Non-CHP"))),FALSE,TRUE)),0)</f>
        <v>1</v>
      </c>
      <c r="D9229">
        <v>4397</v>
      </c>
      <c r="E9229" t="s">
        <v>6687</v>
      </c>
      <c r="F9229">
        <v>10875</v>
      </c>
      <c r="G9229" t="s">
        <v>6690</v>
      </c>
      <c r="H9229" t="s">
        <v>35</v>
      </c>
      <c r="I9229" t="s">
        <v>1646</v>
      </c>
      <c r="J9229" t="s">
        <v>120</v>
      </c>
      <c r="K9229" t="s">
        <v>1607</v>
      </c>
      <c r="L9229" t="s">
        <v>15</v>
      </c>
      <c r="M9229" t="s">
        <v>1216</v>
      </c>
      <c r="N9229" t="s">
        <v>1217</v>
      </c>
      <c r="O9229">
        <v>30</v>
      </c>
      <c r="P9229">
        <v>0.9</v>
      </c>
      <c r="Q9229">
        <v>21.8</v>
      </c>
      <c r="R9229">
        <v>26.1</v>
      </c>
      <c r="S9229">
        <v>3</v>
      </c>
      <c r="T9229" t="s">
        <v>1219</v>
      </c>
      <c r="U9229" t="s">
        <v>280</v>
      </c>
      <c r="V9229" t="s">
        <v>280</v>
      </c>
      <c r="W9229" t="s">
        <v>1219</v>
      </c>
      <c r="X9229" t="s">
        <v>1272</v>
      </c>
      <c r="Y9229">
        <v>2</v>
      </c>
      <c r="Z9229" t="s">
        <v>1218</v>
      </c>
      <c r="AA9229" t="s">
        <v>1608</v>
      </c>
      <c r="AB9229" t="s">
        <v>1216</v>
      </c>
      <c r="AC9229" t="s">
        <v>1216</v>
      </c>
      <c r="AD9229" t="s">
        <v>1216</v>
      </c>
      <c r="AE9229" t="s">
        <v>1216</v>
      </c>
      <c r="AF9229" t="s">
        <v>1216</v>
      </c>
    </row>
    <row r="9230" spans="1:32" hidden="1" x14ac:dyDescent="0.25">
      <c r="A9230" t="str">
        <f t="shared" si="144"/>
        <v>Geothermal.GEO</v>
      </c>
      <c r="B9230" t="str">
        <f>INDEX(Crosswalk!$B$2:$B$47,MATCH(A9230,Crosswalk!$A$2:$A$47,0))</f>
        <v>geothermal</v>
      </c>
      <c r="C9230" t="b">
        <f>IFERROR(IF(AND(NOT(INDEX('Included Plant Filters'!$B:$B,MATCH(B9230,'Included Plant Filters'!$A:$A,0))),$W9230="Y"),FALSE,IF(AND(NOT(INDEX('Included Plant Filters'!$C:$C,MATCH(B9230,'Included Plant Filters'!$A:$A,0))),NOT(OR($X9230="Electric Utility",$X9230="IPP CHP",$X9230="IPP Non-CHP"))),FALSE,TRUE)),0)</f>
        <v>1</v>
      </c>
      <c r="D9230">
        <v>4397</v>
      </c>
      <c r="E9230" t="s">
        <v>6687</v>
      </c>
      <c r="F9230">
        <v>10875</v>
      </c>
      <c r="G9230" t="s">
        <v>6690</v>
      </c>
      <c r="H9230" t="s">
        <v>35</v>
      </c>
      <c r="I9230" t="s">
        <v>1646</v>
      </c>
      <c r="J9230" t="s">
        <v>500</v>
      </c>
      <c r="K9230" t="s">
        <v>1607</v>
      </c>
      <c r="L9230" t="s">
        <v>15</v>
      </c>
      <c r="M9230" t="s">
        <v>1216</v>
      </c>
      <c r="N9230" t="s">
        <v>1217</v>
      </c>
      <c r="O9230">
        <v>30</v>
      </c>
      <c r="P9230">
        <v>0.9</v>
      </c>
      <c r="Q9230">
        <v>22.5</v>
      </c>
      <c r="R9230">
        <v>28.5</v>
      </c>
      <c r="S9230">
        <v>3</v>
      </c>
      <c r="T9230" t="s">
        <v>1219</v>
      </c>
      <c r="U9230" t="s">
        <v>280</v>
      </c>
      <c r="V9230" t="s">
        <v>280</v>
      </c>
      <c r="W9230" t="s">
        <v>1219</v>
      </c>
      <c r="X9230" t="s">
        <v>1272</v>
      </c>
      <c r="Y9230">
        <v>2</v>
      </c>
      <c r="Z9230" t="s">
        <v>1218</v>
      </c>
      <c r="AA9230" t="s">
        <v>1608</v>
      </c>
      <c r="AB9230" t="s">
        <v>1216</v>
      </c>
      <c r="AC9230" t="s">
        <v>1216</v>
      </c>
      <c r="AD9230" t="s">
        <v>1216</v>
      </c>
      <c r="AE9230" t="s">
        <v>1216</v>
      </c>
      <c r="AF9230" t="s">
        <v>1216</v>
      </c>
    </row>
    <row r="9231" spans="1:32" hidden="1" x14ac:dyDescent="0.25">
      <c r="A9231" t="str">
        <f t="shared" si="144"/>
        <v>Geothermal.GEO</v>
      </c>
      <c r="B9231" t="str">
        <f>INDEX(Crosswalk!$B$2:$B$47,MATCH(A9231,Crosswalk!$A$2:$A$47,0))</f>
        <v>geothermal</v>
      </c>
      <c r="C9231" t="b">
        <f>IFERROR(IF(AND(NOT(INDEX('Included Plant Filters'!$B:$B,MATCH(B9231,'Included Plant Filters'!$A:$A,0))),$W9231="Y"),FALSE,IF(AND(NOT(INDEX('Included Plant Filters'!$C:$C,MATCH(B9231,'Included Plant Filters'!$A:$A,0))),NOT(OR($X9231="Electric Utility",$X9231="IPP CHP",$X9231="IPP Non-CHP"))),FALSE,TRUE)),0)</f>
        <v>1</v>
      </c>
      <c r="D9231">
        <v>4397</v>
      </c>
      <c r="E9231" t="s">
        <v>6687</v>
      </c>
      <c r="F9231">
        <v>10875</v>
      </c>
      <c r="G9231" t="s">
        <v>6690</v>
      </c>
      <c r="H9231" t="s">
        <v>35</v>
      </c>
      <c r="I9231" t="s">
        <v>1646</v>
      </c>
      <c r="J9231" t="s">
        <v>383</v>
      </c>
      <c r="K9231" t="s">
        <v>1607</v>
      </c>
      <c r="L9231" t="s">
        <v>15</v>
      </c>
      <c r="M9231" t="s">
        <v>1216</v>
      </c>
      <c r="N9231" t="s">
        <v>1217</v>
      </c>
      <c r="O9231">
        <v>30</v>
      </c>
      <c r="P9231">
        <v>0.9</v>
      </c>
      <c r="Q9231">
        <v>23.5</v>
      </c>
      <c r="R9231">
        <v>28.7</v>
      </c>
      <c r="S9231">
        <v>3</v>
      </c>
      <c r="T9231" t="s">
        <v>1219</v>
      </c>
      <c r="U9231" t="s">
        <v>280</v>
      </c>
      <c r="V9231" t="s">
        <v>280</v>
      </c>
      <c r="W9231" t="s">
        <v>1219</v>
      </c>
      <c r="X9231" t="s">
        <v>1272</v>
      </c>
      <c r="Y9231">
        <v>2</v>
      </c>
      <c r="Z9231" t="s">
        <v>1218</v>
      </c>
      <c r="AA9231" t="s">
        <v>1608</v>
      </c>
      <c r="AB9231" t="s">
        <v>1216</v>
      </c>
      <c r="AC9231" t="s">
        <v>1216</v>
      </c>
      <c r="AD9231" t="s">
        <v>1216</v>
      </c>
      <c r="AE9231" t="s">
        <v>1216</v>
      </c>
      <c r="AF9231" t="s">
        <v>1216</v>
      </c>
    </row>
    <row r="9232" spans="1:32" hidden="1" x14ac:dyDescent="0.25">
      <c r="A9232" t="str">
        <f t="shared" si="144"/>
        <v>Geothermal.GEO</v>
      </c>
      <c r="B9232" t="str">
        <f>INDEX(Crosswalk!$B$2:$B$47,MATCH(A9232,Crosswalk!$A$2:$A$47,0))</f>
        <v>geothermal</v>
      </c>
      <c r="C9232" t="b">
        <f>IFERROR(IF(AND(NOT(INDEX('Included Plant Filters'!$B:$B,MATCH(B9232,'Included Plant Filters'!$A:$A,0))),$W9232="Y"),FALSE,IF(AND(NOT(INDEX('Included Plant Filters'!$C:$C,MATCH(B9232,'Included Plant Filters'!$A:$A,0))),NOT(OR($X9232="Electric Utility",$X9232="IPP CHP",$X9232="IPP Non-CHP"))),FALSE,TRUE)),0)</f>
        <v>1</v>
      </c>
      <c r="D9232">
        <v>49899</v>
      </c>
      <c r="E9232" t="s">
        <v>6484</v>
      </c>
      <c r="F9232">
        <v>10878</v>
      </c>
      <c r="G9232" t="s">
        <v>6691</v>
      </c>
      <c r="H9232" t="s">
        <v>35</v>
      </c>
      <c r="I9232" t="s">
        <v>1637</v>
      </c>
      <c r="J9232" t="s">
        <v>6692</v>
      </c>
      <c r="K9232" t="s">
        <v>1607</v>
      </c>
      <c r="L9232" t="s">
        <v>15</v>
      </c>
      <c r="M9232" t="s">
        <v>1216</v>
      </c>
      <c r="N9232" t="s">
        <v>1334</v>
      </c>
      <c r="O9232">
        <v>10</v>
      </c>
      <c r="P9232">
        <v>0.9</v>
      </c>
      <c r="Q9232">
        <v>10</v>
      </c>
      <c r="R9232">
        <v>10</v>
      </c>
      <c r="S9232">
        <v>2</v>
      </c>
      <c r="T9232" t="s">
        <v>1219</v>
      </c>
      <c r="U9232" t="s">
        <v>280</v>
      </c>
      <c r="V9232" t="s">
        <v>280</v>
      </c>
      <c r="W9232" t="s">
        <v>1219</v>
      </c>
      <c r="X9232" t="s">
        <v>1272</v>
      </c>
      <c r="Y9232">
        <v>2</v>
      </c>
      <c r="Z9232" t="s">
        <v>1218</v>
      </c>
      <c r="AA9232" t="s">
        <v>1608</v>
      </c>
      <c r="AB9232" t="s">
        <v>1216</v>
      </c>
      <c r="AC9232" t="s">
        <v>1216</v>
      </c>
      <c r="AD9232" t="s">
        <v>1216</v>
      </c>
      <c r="AE9232" t="s">
        <v>1216</v>
      </c>
      <c r="AF9232" t="s">
        <v>1216</v>
      </c>
    </row>
    <row r="9233" spans="1:32" hidden="1" x14ac:dyDescent="0.25">
      <c r="A9233" t="str">
        <f t="shared" si="144"/>
        <v>Geothermal.GEO</v>
      </c>
      <c r="B9233" t="str">
        <f>INDEX(Crosswalk!$B$2:$B$47,MATCH(A9233,Crosswalk!$A$2:$A$47,0))</f>
        <v>geothermal</v>
      </c>
      <c r="C9233" t="b">
        <f>IFERROR(IF(AND(NOT(INDEX('Included Plant Filters'!$B:$B,MATCH(B9233,'Included Plant Filters'!$A:$A,0))),$W9233="Y"),FALSE,IF(AND(NOT(INDEX('Included Plant Filters'!$C:$C,MATCH(B9233,'Included Plant Filters'!$A:$A,0))),NOT(OR($X9233="Electric Utility",$X9233="IPP CHP",$X9233="IPP Non-CHP"))),FALSE,TRUE)),0)</f>
        <v>1</v>
      </c>
      <c r="D9233">
        <v>49899</v>
      </c>
      <c r="E9233" t="s">
        <v>6484</v>
      </c>
      <c r="F9233">
        <v>10879</v>
      </c>
      <c r="G9233" t="s">
        <v>6693</v>
      </c>
      <c r="H9233" t="s">
        <v>35</v>
      </c>
      <c r="I9233" t="s">
        <v>1637</v>
      </c>
      <c r="J9233" t="s">
        <v>17</v>
      </c>
      <c r="K9233" t="s">
        <v>1607</v>
      </c>
      <c r="L9233" t="s">
        <v>15</v>
      </c>
      <c r="M9233" t="s">
        <v>1216</v>
      </c>
      <c r="N9233" t="s">
        <v>1334</v>
      </c>
      <c r="O9233">
        <v>11.5</v>
      </c>
      <c r="P9233">
        <v>0.9</v>
      </c>
      <c r="Q9233">
        <v>17</v>
      </c>
      <c r="R9233">
        <v>17</v>
      </c>
      <c r="S9233">
        <v>2</v>
      </c>
      <c r="T9233" t="s">
        <v>1219</v>
      </c>
      <c r="U9233" t="s">
        <v>280</v>
      </c>
      <c r="V9233" t="s">
        <v>280</v>
      </c>
      <c r="W9233" t="s">
        <v>1219</v>
      </c>
      <c r="X9233" t="s">
        <v>1272</v>
      </c>
      <c r="Y9233">
        <v>2</v>
      </c>
      <c r="Z9233" t="s">
        <v>1218</v>
      </c>
      <c r="AA9233" t="s">
        <v>1608</v>
      </c>
      <c r="AB9233" t="s">
        <v>1216</v>
      </c>
      <c r="AC9233" t="s">
        <v>1216</v>
      </c>
      <c r="AD9233" t="s">
        <v>1216</v>
      </c>
      <c r="AE9233" t="s">
        <v>1216</v>
      </c>
      <c r="AF9233" t="s">
        <v>1216</v>
      </c>
    </row>
    <row r="9234" spans="1:32" hidden="1" x14ac:dyDescent="0.25">
      <c r="A9234" t="str">
        <f t="shared" si="144"/>
        <v>Geothermal.GEO</v>
      </c>
      <c r="B9234" t="str">
        <f>INDEX(Crosswalk!$B$2:$B$47,MATCH(A9234,Crosswalk!$A$2:$A$47,0))</f>
        <v>geothermal</v>
      </c>
      <c r="C9234" t="b">
        <f>IFERROR(IF(AND(NOT(INDEX('Included Plant Filters'!$B:$B,MATCH(B9234,'Included Plant Filters'!$A:$A,0))),$W9234="Y"),FALSE,IF(AND(NOT(INDEX('Included Plant Filters'!$C:$C,MATCH(B9234,'Included Plant Filters'!$A:$A,0))),NOT(OR($X9234="Electric Utility",$X9234="IPP CHP",$X9234="IPP Non-CHP"))),FALSE,TRUE)),0)</f>
        <v>1</v>
      </c>
      <c r="D9234">
        <v>49899</v>
      </c>
      <c r="E9234" t="s">
        <v>6484</v>
      </c>
      <c r="F9234">
        <v>10879</v>
      </c>
      <c r="G9234" t="s">
        <v>6693</v>
      </c>
      <c r="H9234" t="s">
        <v>35</v>
      </c>
      <c r="I9234" t="s">
        <v>1637</v>
      </c>
      <c r="J9234" t="s">
        <v>63</v>
      </c>
      <c r="K9234" t="s">
        <v>1607</v>
      </c>
      <c r="L9234" t="s">
        <v>15</v>
      </c>
      <c r="M9234" t="s">
        <v>1216</v>
      </c>
      <c r="N9234" t="s">
        <v>1334</v>
      </c>
      <c r="O9234">
        <v>5</v>
      </c>
      <c r="P9234">
        <v>1</v>
      </c>
      <c r="Q9234">
        <v>4</v>
      </c>
      <c r="R9234">
        <v>4</v>
      </c>
      <c r="S9234">
        <v>2</v>
      </c>
      <c r="T9234" t="s">
        <v>1219</v>
      </c>
      <c r="U9234" t="s">
        <v>280</v>
      </c>
      <c r="V9234" t="s">
        <v>280</v>
      </c>
      <c r="W9234" t="s">
        <v>1219</v>
      </c>
      <c r="X9234" t="s">
        <v>1272</v>
      </c>
      <c r="Y9234">
        <v>2</v>
      </c>
      <c r="Z9234" t="s">
        <v>1218</v>
      </c>
      <c r="AA9234" t="s">
        <v>1608</v>
      </c>
      <c r="AB9234" t="s">
        <v>1216</v>
      </c>
      <c r="AC9234" t="s">
        <v>1216</v>
      </c>
      <c r="AD9234" t="s">
        <v>1216</v>
      </c>
      <c r="AE9234" t="s">
        <v>1216</v>
      </c>
      <c r="AF9234" t="s">
        <v>1216</v>
      </c>
    </row>
    <row r="9235" spans="1:32" hidden="1" x14ac:dyDescent="0.25">
      <c r="A9235" t="str">
        <f t="shared" si="144"/>
        <v>Geothermal.GEO</v>
      </c>
      <c r="B9235" t="str">
        <f>INDEX(Crosswalk!$B$2:$B$47,MATCH(A9235,Crosswalk!$A$2:$A$47,0))</f>
        <v>geothermal</v>
      </c>
      <c r="C9235" t="b">
        <f>IFERROR(IF(AND(NOT(INDEX('Included Plant Filters'!$B:$B,MATCH(B9235,'Included Plant Filters'!$A:$A,0))),$W9235="Y"),FALSE,IF(AND(NOT(INDEX('Included Plant Filters'!$C:$C,MATCH(B9235,'Included Plant Filters'!$A:$A,0))),NOT(OR($X9235="Electric Utility",$X9235="IPP CHP",$X9235="IPP Non-CHP"))),FALSE,TRUE)),0)</f>
        <v>1</v>
      </c>
      <c r="D9235">
        <v>49899</v>
      </c>
      <c r="E9235" t="s">
        <v>6484</v>
      </c>
      <c r="F9235">
        <v>10879</v>
      </c>
      <c r="G9235" t="s">
        <v>6693</v>
      </c>
      <c r="H9235" t="s">
        <v>35</v>
      </c>
      <c r="I9235" t="s">
        <v>1637</v>
      </c>
      <c r="J9235" t="s">
        <v>416</v>
      </c>
      <c r="K9235" t="s">
        <v>1607</v>
      </c>
      <c r="L9235" t="s">
        <v>15</v>
      </c>
      <c r="M9235" t="s">
        <v>1216</v>
      </c>
      <c r="N9235" t="s">
        <v>1334</v>
      </c>
      <c r="O9235">
        <v>3.5</v>
      </c>
      <c r="P9235">
        <v>0.85</v>
      </c>
      <c r="Q9235">
        <v>2.1</v>
      </c>
      <c r="R9235">
        <v>2.1</v>
      </c>
      <c r="S9235">
        <v>1</v>
      </c>
      <c r="T9235" t="s">
        <v>1219</v>
      </c>
      <c r="U9235" t="s">
        <v>280</v>
      </c>
      <c r="V9235" t="s">
        <v>280</v>
      </c>
      <c r="W9235" t="s">
        <v>1219</v>
      </c>
      <c r="X9235" t="s">
        <v>1272</v>
      </c>
      <c r="Y9235">
        <v>2</v>
      </c>
      <c r="Z9235" t="s">
        <v>1218</v>
      </c>
      <c r="AA9235" t="s">
        <v>1608</v>
      </c>
      <c r="AB9235" t="s">
        <v>1216</v>
      </c>
      <c r="AC9235" t="s">
        <v>1216</v>
      </c>
      <c r="AD9235" t="s">
        <v>1216</v>
      </c>
      <c r="AE9235" t="s">
        <v>1216</v>
      </c>
      <c r="AF9235" t="s">
        <v>1216</v>
      </c>
    </row>
    <row r="9236" spans="1:32" hidden="1" x14ac:dyDescent="0.25">
      <c r="A9236" t="str">
        <f t="shared" si="144"/>
        <v>Conventional Hydroelectric.WAT</v>
      </c>
      <c r="B9236" t="str">
        <f>INDEX(Crosswalk!$B$2:$B$47,MATCH(A9236,Crosswalk!$A$2:$A$47,0))</f>
        <v>hydro</v>
      </c>
      <c r="C9236" t="b">
        <f>IFERROR(IF(AND(NOT(INDEX('Included Plant Filters'!$B:$B,MATCH(B9236,'Included Plant Filters'!$A:$A,0))),$W9236="Y"),FALSE,IF(AND(NOT(INDEX('Included Plant Filters'!$C:$C,MATCH(B9236,'Included Plant Filters'!$A:$A,0))),NOT(OR($X9236="Electric Utility",$X9236="IPP CHP",$X9236="IPP Non-CHP"))),FALSE,TRUE)),0)</f>
        <v>1</v>
      </c>
      <c r="D9236">
        <v>12239</v>
      </c>
      <c r="E9236" t="s">
        <v>6694</v>
      </c>
      <c r="F9236">
        <v>10880</v>
      </c>
      <c r="G9236" t="s">
        <v>6695</v>
      </c>
      <c r="H9236" t="s">
        <v>35</v>
      </c>
      <c r="I9236" t="s">
        <v>1490</v>
      </c>
      <c r="J9236" t="s">
        <v>17</v>
      </c>
      <c r="K9236" t="s">
        <v>42</v>
      </c>
      <c r="L9236" t="s">
        <v>44</v>
      </c>
      <c r="M9236" t="s">
        <v>1216</v>
      </c>
      <c r="N9236" t="s">
        <v>1217</v>
      </c>
      <c r="O9236">
        <v>1.8</v>
      </c>
      <c r="P9236">
        <v>0.95</v>
      </c>
      <c r="Q9236">
        <v>1.8</v>
      </c>
      <c r="R9236">
        <v>1.8</v>
      </c>
      <c r="S9236">
        <v>0.2</v>
      </c>
      <c r="T9236" t="s">
        <v>1219</v>
      </c>
      <c r="U9236" t="s">
        <v>280</v>
      </c>
      <c r="V9236" t="s">
        <v>280</v>
      </c>
      <c r="W9236" t="s">
        <v>1219</v>
      </c>
      <c r="X9236" t="s">
        <v>1272</v>
      </c>
      <c r="Y9236">
        <v>2</v>
      </c>
      <c r="Z9236" t="s">
        <v>1218</v>
      </c>
      <c r="AA9236" t="s">
        <v>43</v>
      </c>
      <c r="AB9236" t="s">
        <v>1216</v>
      </c>
      <c r="AC9236" t="s">
        <v>1216</v>
      </c>
      <c r="AD9236" t="s">
        <v>1216</v>
      </c>
      <c r="AE9236" t="s">
        <v>1216</v>
      </c>
      <c r="AF9236" t="s">
        <v>1216</v>
      </c>
    </row>
    <row r="9237" spans="1:32" hidden="1" x14ac:dyDescent="0.25">
      <c r="A9237" t="str">
        <f t="shared" si="144"/>
        <v>Conventional Hydroelectric.WAT</v>
      </c>
      <c r="B9237" t="str">
        <f>INDEX(Crosswalk!$B$2:$B$47,MATCH(A9237,Crosswalk!$A$2:$A$47,0))</f>
        <v>hydro</v>
      </c>
      <c r="C9237" t="b">
        <f>IFERROR(IF(AND(NOT(INDEX('Included Plant Filters'!$B:$B,MATCH(B9237,'Included Plant Filters'!$A:$A,0))),$W9237="Y"),FALSE,IF(AND(NOT(INDEX('Included Plant Filters'!$C:$C,MATCH(B9237,'Included Plant Filters'!$A:$A,0))),NOT(OR($X9237="Electric Utility",$X9237="IPP CHP",$X9237="IPP Non-CHP"))),FALSE,TRUE)),0)</f>
        <v>1</v>
      </c>
      <c r="D9237">
        <v>16997</v>
      </c>
      <c r="E9237" t="s">
        <v>6696</v>
      </c>
      <c r="F9237">
        <v>10881</v>
      </c>
      <c r="G9237" t="s">
        <v>6697</v>
      </c>
      <c r="H9237" t="s">
        <v>35</v>
      </c>
      <c r="I9237" t="s">
        <v>1490</v>
      </c>
      <c r="J9237" t="s">
        <v>17</v>
      </c>
      <c r="K9237" t="s">
        <v>42</v>
      </c>
      <c r="L9237" t="s">
        <v>44</v>
      </c>
      <c r="M9237" t="s">
        <v>1216</v>
      </c>
      <c r="N9237" t="s">
        <v>1217</v>
      </c>
      <c r="O9237">
        <v>2</v>
      </c>
      <c r="P9237">
        <v>0.95</v>
      </c>
      <c r="Q9237">
        <v>2</v>
      </c>
      <c r="R9237">
        <v>2</v>
      </c>
      <c r="S9237">
        <v>0.2</v>
      </c>
      <c r="T9237" t="s">
        <v>1219</v>
      </c>
      <c r="U9237" t="s">
        <v>280</v>
      </c>
      <c r="V9237" t="s">
        <v>280</v>
      </c>
      <c r="W9237" t="s">
        <v>1219</v>
      </c>
      <c r="X9237" t="s">
        <v>1272</v>
      </c>
      <c r="Y9237">
        <v>2</v>
      </c>
      <c r="Z9237" t="s">
        <v>1218</v>
      </c>
      <c r="AA9237" t="s">
        <v>43</v>
      </c>
      <c r="AB9237" t="s">
        <v>1216</v>
      </c>
      <c r="AC9237" t="s">
        <v>1216</v>
      </c>
      <c r="AD9237" t="s">
        <v>1216</v>
      </c>
      <c r="AE9237" t="s">
        <v>1216</v>
      </c>
      <c r="AF9237" t="s">
        <v>1216</v>
      </c>
    </row>
    <row r="9238" spans="1:32" hidden="1" x14ac:dyDescent="0.25">
      <c r="A9238" t="str">
        <f t="shared" si="144"/>
        <v>Conventional Hydroelectric.WAT</v>
      </c>
      <c r="B9238" t="str">
        <f>INDEX(Crosswalk!$B$2:$B$47,MATCH(A9238,Crosswalk!$A$2:$A$47,0))</f>
        <v>hydro</v>
      </c>
      <c r="C9238" t="b">
        <f>IFERROR(IF(AND(NOT(INDEX('Included Plant Filters'!$B:$B,MATCH(B9238,'Included Plant Filters'!$A:$A,0))),$W9238="Y"),FALSE,IF(AND(NOT(INDEX('Included Plant Filters'!$C:$C,MATCH(B9238,'Included Plant Filters'!$A:$A,0))),NOT(OR($X9238="Electric Utility",$X9238="IPP CHP",$X9238="IPP Non-CHP"))),FALSE,TRUE)),0)</f>
        <v>1</v>
      </c>
      <c r="D9238">
        <v>12239</v>
      </c>
      <c r="E9238" t="s">
        <v>6694</v>
      </c>
      <c r="F9238">
        <v>10882</v>
      </c>
      <c r="G9238" t="s">
        <v>6698</v>
      </c>
      <c r="H9238" t="s">
        <v>35</v>
      </c>
      <c r="I9238" t="s">
        <v>1490</v>
      </c>
      <c r="J9238" t="s">
        <v>17</v>
      </c>
      <c r="K9238" t="s">
        <v>42</v>
      </c>
      <c r="L9238" t="s">
        <v>44</v>
      </c>
      <c r="M9238" t="s">
        <v>1216</v>
      </c>
      <c r="N9238" t="s">
        <v>1217</v>
      </c>
      <c r="O9238">
        <v>6.8</v>
      </c>
      <c r="P9238">
        <v>0.95</v>
      </c>
      <c r="Q9238">
        <v>6.8</v>
      </c>
      <c r="R9238">
        <v>6.8</v>
      </c>
      <c r="S9238">
        <v>0.3</v>
      </c>
      <c r="T9238" t="s">
        <v>1219</v>
      </c>
      <c r="U9238" t="s">
        <v>280</v>
      </c>
      <c r="V9238" t="s">
        <v>280</v>
      </c>
      <c r="W9238" t="s">
        <v>1219</v>
      </c>
      <c r="X9238" t="s">
        <v>1272</v>
      </c>
      <c r="Y9238">
        <v>2</v>
      </c>
      <c r="Z9238" t="s">
        <v>1218</v>
      </c>
      <c r="AA9238" t="s">
        <v>43</v>
      </c>
      <c r="AB9238" t="s">
        <v>1216</v>
      </c>
      <c r="AC9238" t="s">
        <v>1216</v>
      </c>
      <c r="AD9238" t="s">
        <v>1216</v>
      </c>
      <c r="AE9238" t="s">
        <v>1216</v>
      </c>
      <c r="AF9238" t="s">
        <v>1216</v>
      </c>
    </row>
    <row r="9239" spans="1:32" hidden="1" x14ac:dyDescent="0.25">
      <c r="A9239" t="str">
        <f t="shared" si="144"/>
        <v>Natural Gas Fired Combustion Turbine.NG</v>
      </c>
      <c r="B9239" t="str">
        <f>INDEX(Crosswalk!$B$2:$B$47,MATCH(A9239,Crosswalk!$A$2:$A$47,0))</f>
        <v>natural gas peaker</v>
      </c>
      <c r="C9239" t="b">
        <f>IFERROR(IF(AND(NOT(INDEX('Included Plant Filters'!$B:$B,MATCH(B9239,'Included Plant Filters'!$A:$A,0))),$W9239="Y"),FALSE,IF(AND(NOT(INDEX('Included Plant Filters'!$C:$C,MATCH(B9239,'Included Plant Filters'!$A:$A,0))),NOT(OR($X9239="Electric Utility",$X9239="IPP CHP",$X9239="IPP Non-CHP"))),FALSE,TRUE)),0)</f>
        <v>0</v>
      </c>
      <c r="D9239">
        <v>12258</v>
      </c>
      <c r="E9239" t="s">
        <v>6699</v>
      </c>
      <c r="F9239">
        <v>10883</v>
      </c>
      <c r="G9239" t="s">
        <v>6700</v>
      </c>
      <c r="H9239" t="s">
        <v>30</v>
      </c>
      <c r="I9239" t="s">
        <v>3671</v>
      </c>
      <c r="J9239" t="s">
        <v>531</v>
      </c>
      <c r="K9239" t="s">
        <v>60</v>
      </c>
      <c r="L9239" t="s">
        <v>61</v>
      </c>
      <c r="M9239" t="s">
        <v>1216</v>
      </c>
      <c r="N9239" t="s">
        <v>1217</v>
      </c>
      <c r="O9239">
        <v>12.5</v>
      </c>
      <c r="P9239">
        <v>0.85</v>
      </c>
      <c r="Q9239">
        <v>12.5</v>
      </c>
      <c r="R9239">
        <v>12.5</v>
      </c>
      <c r="S9239">
        <v>6</v>
      </c>
      <c r="T9239" t="s">
        <v>1219</v>
      </c>
      <c r="U9239" t="s">
        <v>280</v>
      </c>
      <c r="V9239" t="s">
        <v>280</v>
      </c>
      <c r="W9239" t="s">
        <v>1220</v>
      </c>
      <c r="X9239" t="s">
        <v>3105</v>
      </c>
      <c r="Y9239">
        <v>5</v>
      </c>
      <c r="Z9239" t="s">
        <v>1339</v>
      </c>
      <c r="AA9239" t="s">
        <v>19</v>
      </c>
      <c r="AB9239" t="s">
        <v>26</v>
      </c>
      <c r="AC9239" t="s">
        <v>1216</v>
      </c>
      <c r="AD9239" t="s">
        <v>1216</v>
      </c>
      <c r="AE9239" t="s">
        <v>1216</v>
      </c>
      <c r="AF9239" t="s">
        <v>1216</v>
      </c>
    </row>
    <row r="9240" spans="1:32" hidden="1" x14ac:dyDescent="0.25">
      <c r="A9240" t="str">
        <f t="shared" si="144"/>
        <v>Natural Gas Fired Combustion Turbine.NG</v>
      </c>
      <c r="B9240" t="str">
        <f>INDEX(Crosswalk!$B$2:$B$47,MATCH(A9240,Crosswalk!$A$2:$A$47,0))</f>
        <v>natural gas peaker</v>
      </c>
      <c r="C9240" t="b">
        <f>IFERROR(IF(AND(NOT(INDEX('Included Plant Filters'!$B:$B,MATCH(B9240,'Included Plant Filters'!$A:$A,0))),$W9240="Y"),FALSE,IF(AND(NOT(INDEX('Included Plant Filters'!$C:$C,MATCH(B9240,'Included Plant Filters'!$A:$A,0))),NOT(OR($X9240="Electric Utility",$X9240="IPP CHP",$X9240="IPP Non-CHP"))),FALSE,TRUE)),0)</f>
        <v>0</v>
      </c>
      <c r="D9240">
        <v>12258</v>
      </c>
      <c r="E9240" t="s">
        <v>6699</v>
      </c>
      <c r="F9240">
        <v>10883</v>
      </c>
      <c r="G9240" t="s">
        <v>6700</v>
      </c>
      <c r="H9240" t="s">
        <v>30</v>
      </c>
      <c r="I9240" t="s">
        <v>3671</v>
      </c>
      <c r="J9240" t="s">
        <v>530</v>
      </c>
      <c r="K9240" t="s">
        <v>60</v>
      </c>
      <c r="L9240" t="s">
        <v>61</v>
      </c>
      <c r="M9240" t="s">
        <v>1216</v>
      </c>
      <c r="N9240" t="s">
        <v>1217</v>
      </c>
      <c r="O9240">
        <v>12.5</v>
      </c>
      <c r="P9240">
        <v>0.85</v>
      </c>
      <c r="Q9240">
        <v>12.5</v>
      </c>
      <c r="R9240">
        <v>12.5</v>
      </c>
      <c r="S9240">
        <v>6</v>
      </c>
      <c r="T9240" t="s">
        <v>1219</v>
      </c>
      <c r="U9240" t="s">
        <v>280</v>
      </c>
      <c r="V9240" t="s">
        <v>280</v>
      </c>
      <c r="W9240" t="s">
        <v>1220</v>
      </c>
      <c r="X9240" t="s">
        <v>3105</v>
      </c>
      <c r="Y9240">
        <v>5</v>
      </c>
      <c r="Z9240" t="s">
        <v>1339</v>
      </c>
      <c r="AA9240" t="s">
        <v>19</v>
      </c>
      <c r="AB9240" t="s">
        <v>26</v>
      </c>
      <c r="AC9240" t="s">
        <v>1216</v>
      </c>
      <c r="AD9240" t="s">
        <v>1216</v>
      </c>
      <c r="AE9240" t="s">
        <v>1216</v>
      </c>
      <c r="AF9240" t="s">
        <v>1216</v>
      </c>
    </row>
    <row r="9241" spans="1:32" hidden="1" x14ac:dyDescent="0.25">
      <c r="A9241" t="str">
        <f t="shared" si="144"/>
        <v>Natural Gas Fired Combustion Turbine.NG</v>
      </c>
      <c r="B9241" t="str">
        <f>INDEX(Crosswalk!$B$2:$B$47,MATCH(A9241,Crosswalk!$A$2:$A$47,0))</f>
        <v>natural gas peaker</v>
      </c>
      <c r="C9241" t="b">
        <f>IFERROR(IF(AND(NOT(INDEX('Included Plant Filters'!$B:$B,MATCH(B9241,'Included Plant Filters'!$A:$A,0))),$W9241="Y"),FALSE,IF(AND(NOT(INDEX('Included Plant Filters'!$C:$C,MATCH(B9241,'Included Plant Filters'!$A:$A,0))),NOT(OR($X9241="Electric Utility",$X9241="IPP CHP",$X9241="IPP Non-CHP"))),FALSE,TRUE)),0)</f>
        <v>0</v>
      </c>
      <c r="D9241">
        <v>12258</v>
      </c>
      <c r="E9241" t="s">
        <v>6699</v>
      </c>
      <c r="F9241">
        <v>10883</v>
      </c>
      <c r="G9241" t="s">
        <v>6700</v>
      </c>
      <c r="H9241" t="s">
        <v>30</v>
      </c>
      <c r="I9241" t="s">
        <v>3671</v>
      </c>
      <c r="J9241" t="s">
        <v>1661</v>
      </c>
      <c r="K9241" t="s">
        <v>60</v>
      </c>
      <c r="L9241" t="s">
        <v>61</v>
      </c>
      <c r="M9241" t="s">
        <v>1216</v>
      </c>
      <c r="N9241" t="s">
        <v>1217</v>
      </c>
      <c r="O9241">
        <v>13.8</v>
      </c>
      <c r="P9241">
        <v>1</v>
      </c>
      <c r="Q9241">
        <v>13.5</v>
      </c>
      <c r="R9241">
        <v>14.9</v>
      </c>
      <c r="S9241">
        <v>8</v>
      </c>
      <c r="T9241" t="s">
        <v>1219</v>
      </c>
      <c r="U9241" t="s">
        <v>280</v>
      </c>
      <c r="V9241" t="s">
        <v>280</v>
      </c>
      <c r="W9241" t="s">
        <v>1220</v>
      </c>
      <c r="X9241" t="s">
        <v>3105</v>
      </c>
      <c r="Y9241">
        <v>5</v>
      </c>
      <c r="Z9241" t="s">
        <v>1339</v>
      </c>
      <c r="AA9241" t="s">
        <v>19</v>
      </c>
      <c r="AB9241" t="s">
        <v>26</v>
      </c>
      <c r="AC9241" t="s">
        <v>1216</v>
      </c>
      <c r="AD9241" t="s">
        <v>1216</v>
      </c>
      <c r="AE9241" t="s">
        <v>1216</v>
      </c>
      <c r="AF9241" t="s">
        <v>1216</v>
      </c>
    </row>
    <row r="9242" spans="1:32" hidden="1" x14ac:dyDescent="0.25">
      <c r="A9242" t="str">
        <f t="shared" si="144"/>
        <v>Petroleum Liquids.DFO</v>
      </c>
      <c r="B9242" t="str">
        <f>INDEX(Crosswalk!$B$2:$B$47,MATCH(A9242,Crosswalk!$A$2:$A$47,0))</f>
        <v>petroleum</v>
      </c>
      <c r="C9242" t="b">
        <f>IFERROR(IF(AND(NOT(INDEX('Included Plant Filters'!$B:$B,MATCH(B9242,'Included Plant Filters'!$A:$A,0))),$W9242="Y"),FALSE,IF(AND(NOT(INDEX('Included Plant Filters'!$C:$C,MATCH(B9242,'Included Plant Filters'!$A:$A,0))),NOT(OR($X9242="Electric Utility",$X9242="IPP CHP",$X9242="IPP Non-CHP"))),FALSE,TRUE)),0)</f>
        <v>0</v>
      </c>
      <c r="D9242">
        <v>12258</v>
      </c>
      <c r="E9242" t="s">
        <v>6699</v>
      </c>
      <c r="F9242">
        <v>10883</v>
      </c>
      <c r="G9242" t="s">
        <v>6700</v>
      </c>
      <c r="H9242" t="s">
        <v>30</v>
      </c>
      <c r="I9242" t="s">
        <v>3671</v>
      </c>
      <c r="J9242" t="s">
        <v>6701</v>
      </c>
      <c r="K9242" t="s">
        <v>13</v>
      </c>
      <c r="L9242" t="s">
        <v>20</v>
      </c>
      <c r="M9242" t="s">
        <v>1216</v>
      </c>
      <c r="N9242" t="s">
        <v>1217</v>
      </c>
      <c r="O9242">
        <v>6.8</v>
      </c>
      <c r="P9242">
        <v>0.85</v>
      </c>
      <c r="Q9242">
        <v>6</v>
      </c>
      <c r="R9242">
        <v>6.7</v>
      </c>
      <c r="S9242">
        <v>2</v>
      </c>
      <c r="T9242" t="s">
        <v>1219</v>
      </c>
      <c r="U9242" t="s">
        <v>280</v>
      </c>
      <c r="V9242" t="s">
        <v>280</v>
      </c>
      <c r="W9242" t="s">
        <v>1220</v>
      </c>
      <c r="X9242" t="s">
        <v>3105</v>
      </c>
      <c r="Y9242">
        <v>5</v>
      </c>
      <c r="Z9242" t="s">
        <v>1339</v>
      </c>
      <c r="AA9242" t="s">
        <v>26</v>
      </c>
      <c r="AB9242" t="s">
        <v>1216</v>
      </c>
      <c r="AC9242" t="s">
        <v>1216</v>
      </c>
      <c r="AD9242" t="s">
        <v>1216</v>
      </c>
      <c r="AE9242" t="s">
        <v>1216</v>
      </c>
      <c r="AF9242" t="s">
        <v>1216</v>
      </c>
    </row>
    <row r="9243" spans="1:32" hidden="1" x14ac:dyDescent="0.25">
      <c r="A9243" t="str">
        <f t="shared" si="144"/>
        <v>Petroleum Liquids.DFO</v>
      </c>
      <c r="B9243" t="str">
        <f>INDEX(Crosswalk!$B$2:$B$47,MATCH(A9243,Crosswalk!$A$2:$A$47,0))</f>
        <v>petroleum</v>
      </c>
      <c r="C9243" t="b">
        <f>IFERROR(IF(AND(NOT(INDEX('Included Plant Filters'!$B:$B,MATCH(B9243,'Included Plant Filters'!$A:$A,0))),$W9243="Y"),FALSE,IF(AND(NOT(INDEX('Included Plant Filters'!$C:$C,MATCH(B9243,'Included Plant Filters'!$A:$A,0))),NOT(OR($X9243="Electric Utility",$X9243="IPP CHP",$X9243="IPP Non-CHP"))),FALSE,TRUE)),0)</f>
        <v>0</v>
      </c>
      <c r="D9243">
        <v>12258</v>
      </c>
      <c r="E9243" t="s">
        <v>6699</v>
      </c>
      <c r="F9243">
        <v>10883</v>
      </c>
      <c r="G9243" t="s">
        <v>6700</v>
      </c>
      <c r="H9243" t="s">
        <v>30</v>
      </c>
      <c r="I9243" t="s">
        <v>3671</v>
      </c>
      <c r="J9243" t="s">
        <v>6702</v>
      </c>
      <c r="K9243" t="s">
        <v>13</v>
      </c>
      <c r="L9243" t="s">
        <v>20</v>
      </c>
      <c r="M9243" t="s">
        <v>1216</v>
      </c>
      <c r="N9243" t="s">
        <v>1217</v>
      </c>
      <c r="O9243">
        <v>6.8</v>
      </c>
      <c r="P9243">
        <v>0.85</v>
      </c>
      <c r="Q9243">
        <v>6</v>
      </c>
      <c r="R9243">
        <v>6.7</v>
      </c>
      <c r="S9243">
        <v>2</v>
      </c>
      <c r="T9243" t="s">
        <v>1219</v>
      </c>
      <c r="U9243" t="s">
        <v>280</v>
      </c>
      <c r="V9243" t="s">
        <v>280</v>
      </c>
      <c r="W9243" t="s">
        <v>1220</v>
      </c>
      <c r="X9243" t="s">
        <v>3105</v>
      </c>
      <c r="Y9243">
        <v>5</v>
      </c>
      <c r="Z9243" t="s">
        <v>1339</v>
      </c>
      <c r="AA9243" t="s">
        <v>26</v>
      </c>
      <c r="AB9243" t="s">
        <v>1216</v>
      </c>
      <c r="AC9243" t="s">
        <v>1216</v>
      </c>
      <c r="AD9243" t="s">
        <v>1216</v>
      </c>
      <c r="AE9243" t="s">
        <v>1216</v>
      </c>
      <c r="AF9243" t="s">
        <v>1216</v>
      </c>
    </row>
    <row r="9244" spans="1:32" hidden="1" x14ac:dyDescent="0.25">
      <c r="A9244" t="str">
        <f t="shared" si="144"/>
        <v>Petroleum Liquids.DFO</v>
      </c>
      <c r="B9244" t="str">
        <f>INDEX(Crosswalk!$B$2:$B$47,MATCH(A9244,Crosswalk!$A$2:$A$47,0))</f>
        <v>petroleum</v>
      </c>
      <c r="C9244" t="b">
        <f>IFERROR(IF(AND(NOT(INDEX('Included Plant Filters'!$B:$B,MATCH(B9244,'Included Plant Filters'!$A:$A,0))),$W9244="Y"),FALSE,IF(AND(NOT(INDEX('Included Plant Filters'!$C:$C,MATCH(B9244,'Included Plant Filters'!$A:$A,0))),NOT(OR($X9244="Electric Utility",$X9244="IPP CHP",$X9244="IPP Non-CHP"))),FALSE,TRUE)),0)</f>
        <v>0</v>
      </c>
      <c r="D9244">
        <v>12258</v>
      </c>
      <c r="E9244" t="s">
        <v>6699</v>
      </c>
      <c r="F9244">
        <v>10883</v>
      </c>
      <c r="G9244" t="s">
        <v>6700</v>
      </c>
      <c r="H9244" t="s">
        <v>30</v>
      </c>
      <c r="I9244" t="s">
        <v>3671</v>
      </c>
      <c r="J9244" t="s">
        <v>6703</v>
      </c>
      <c r="K9244" t="s">
        <v>13</v>
      </c>
      <c r="L9244" t="s">
        <v>20</v>
      </c>
      <c r="M9244" t="s">
        <v>1216</v>
      </c>
      <c r="N9244" t="s">
        <v>1217</v>
      </c>
      <c r="O9244">
        <v>6.8</v>
      </c>
      <c r="P9244">
        <v>0.85</v>
      </c>
      <c r="Q9244">
        <v>6</v>
      </c>
      <c r="R9244">
        <v>6.7</v>
      </c>
      <c r="S9244">
        <v>2</v>
      </c>
      <c r="T9244" t="s">
        <v>1219</v>
      </c>
      <c r="U9244" t="s">
        <v>280</v>
      </c>
      <c r="V9244" t="s">
        <v>280</v>
      </c>
      <c r="W9244" t="s">
        <v>1220</v>
      </c>
      <c r="X9244" t="s">
        <v>3105</v>
      </c>
      <c r="Y9244">
        <v>5</v>
      </c>
      <c r="Z9244" t="s">
        <v>1339</v>
      </c>
      <c r="AA9244" t="s">
        <v>26</v>
      </c>
      <c r="AB9244" t="s">
        <v>1216</v>
      </c>
      <c r="AC9244" t="s">
        <v>1216</v>
      </c>
      <c r="AD9244" t="s">
        <v>1216</v>
      </c>
      <c r="AE9244" t="s">
        <v>1216</v>
      </c>
      <c r="AF9244" t="s">
        <v>1216</v>
      </c>
    </row>
    <row r="9245" spans="1:32" hidden="1" x14ac:dyDescent="0.25">
      <c r="A9245" t="str">
        <f t="shared" si="144"/>
        <v>Petroleum Liquids.DFO</v>
      </c>
      <c r="B9245" t="str">
        <f>INDEX(Crosswalk!$B$2:$B$47,MATCH(A9245,Crosswalk!$A$2:$A$47,0))</f>
        <v>petroleum</v>
      </c>
      <c r="C9245" t="b">
        <f>IFERROR(IF(AND(NOT(INDEX('Included Plant Filters'!$B:$B,MATCH(B9245,'Included Plant Filters'!$A:$A,0))),$W9245="Y"),FALSE,IF(AND(NOT(INDEX('Included Plant Filters'!$C:$C,MATCH(B9245,'Included Plant Filters'!$A:$A,0))),NOT(OR($X9245="Electric Utility",$X9245="IPP CHP",$X9245="IPP Non-CHP"))),FALSE,TRUE)),0)</f>
        <v>0</v>
      </c>
      <c r="D9245">
        <v>12258</v>
      </c>
      <c r="E9245" t="s">
        <v>6699</v>
      </c>
      <c r="F9245">
        <v>10883</v>
      </c>
      <c r="G9245" t="s">
        <v>6700</v>
      </c>
      <c r="H9245" t="s">
        <v>30</v>
      </c>
      <c r="I9245" t="s">
        <v>3671</v>
      </c>
      <c r="J9245" t="s">
        <v>6704</v>
      </c>
      <c r="K9245" t="s">
        <v>13</v>
      </c>
      <c r="L9245" t="s">
        <v>20</v>
      </c>
      <c r="M9245" t="s">
        <v>1216</v>
      </c>
      <c r="N9245" t="s">
        <v>1217</v>
      </c>
      <c r="O9245">
        <v>6.8</v>
      </c>
      <c r="P9245">
        <v>0.85</v>
      </c>
      <c r="Q9245">
        <v>6</v>
      </c>
      <c r="R9245">
        <v>6.7</v>
      </c>
      <c r="S9245">
        <v>2</v>
      </c>
      <c r="T9245" t="s">
        <v>1219</v>
      </c>
      <c r="U9245" t="s">
        <v>280</v>
      </c>
      <c r="V9245" t="s">
        <v>280</v>
      </c>
      <c r="W9245" t="s">
        <v>1220</v>
      </c>
      <c r="X9245" t="s">
        <v>3105</v>
      </c>
      <c r="Y9245">
        <v>5</v>
      </c>
      <c r="Z9245" t="s">
        <v>1339</v>
      </c>
      <c r="AA9245" t="s">
        <v>26</v>
      </c>
      <c r="AB9245" t="s">
        <v>1216</v>
      </c>
      <c r="AC9245" t="s">
        <v>1216</v>
      </c>
      <c r="AD9245" t="s">
        <v>1216</v>
      </c>
      <c r="AE9245" t="s">
        <v>1216</v>
      </c>
      <c r="AF9245" t="s">
        <v>1216</v>
      </c>
    </row>
    <row r="9246" spans="1:32" hidden="1" x14ac:dyDescent="0.25">
      <c r="A9246" t="str">
        <f t="shared" si="144"/>
        <v>Petroleum Liquids.DFO</v>
      </c>
      <c r="B9246" t="str">
        <f>INDEX(Crosswalk!$B$2:$B$47,MATCH(A9246,Crosswalk!$A$2:$A$47,0))</f>
        <v>petroleum</v>
      </c>
      <c r="C9246" t="b">
        <f>IFERROR(IF(AND(NOT(INDEX('Included Plant Filters'!$B:$B,MATCH(B9246,'Included Plant Filters'!$A:$A,0))),$W9246="Y"),FALSE,IF(AND(NOT(INDEX('Included Plant Filters'!$C:$C,MATCH(B9246,'Included Plant Filters'!$A:$A,0))),NOT(OR($X9246="Electric Utility",$X9246="IPP CHP",$X9246="IPP Non-CHP"))),FALSE,TRUE)),0)</f>
        <v>0</v>
      </c>
      <c r="D9246">
        <v>12258</v>
      </c>
      <c r="E9246" t="s">
        <v>6699</v>
      </c>
      <c r="F9246">
        <v>10883</v>
      </c>
      <c r="G9246" t="s">
        <v>6700</v>
      </c>
      <c r="H9246" t="s">
        <v>30</v>
      </c>
      <c r="I9246" t="s">
        <v>3671</v>
      </c>
      <c r="J9246" t="s">
        <v>6705</v>
      </c>
      <c r="K9246" t="s">
        <v>13</v>
      </c>
      <c r="L9246" t="s">
        <v>20</v>
      </c>
      <c r="M9246" t="s">
        <v>1216</v>
      </c>
      <c r="N9246" t="s">
        <v>1217</v>
      </c>
      <c r="O9246">
        <v>6.8</v>
      </c>
      <c r="P9246">
        <v>0.85</v>
      </c>
      <c r="Q9246">
        <v>6</v>
      </c>
      <c r="R9246">
        <v>6.7</v>
      </c>
      <c r="S9246">
        <v>2</v>
      </c>
      <c r="T9246" t="s">
        <v>1219</v>
      </c>
      <c r="U9246" t="s">
        <v>280</v>
      </c>
      <c r="V9246" t="s">
        <v>280</v>
      </c>
      <c r="W9246" t="s">
        <v>1220</v>
      </c>
      <c r="X9246" t="s">
        <v>3105</v>
      </c>
      <c r="Y9246">
        <v>5</v>
      </c>
      <c r="Z9246" t="s">
        <v>1339</v>
      </c>
      <c r="AA9246" t="s">
        <v>26</v>
      </c>
      <c r="AB9246" t="s">
        <v>1216</v>
      </c>
      <c r="AC9246" t="s">
        <v>1216</v>
      </c>
      <c r="AD9246" t="s">
        <v>1216</v>
      </c>
      <c r="AE9246" t="s">
        <v>1216</v>
      </c>
      <c r="AF9246" t="s">
        <v>1216</v>
      </c>
    </row>
    <row r="9247" spans="1:32" hidden="1" x14ac:dyDescent="0.25">
      <c r="A9247" t="str">
        <f t="shared" si="144"/>
        <v>Natural Gas Steam Turbine.NG</v>
      </c>
      <c r="B9247" t="str">
        <f>INDEX(Crosswalk!$B$2:$B$47,MATCH(A9247,Crosswalk!$A$2:$A$47,0))</f>
        <v>natural gas steam turbine</v>
      </c>
      <c r="C9247" t="b">
        <f>IFERROR(IF(AND(NOT(INDEX('Included Plant Filters'!$B:$B,MATCH(B9247,'Included Plant Filters'!$A:$A,0))),$W9247="Y"),FALSE,IF(AND(NOT(INDEX('Included Plant Filters'!$C:$C,MATCH(B9247,'Included Plant Filters'!$A:$A,0))),NOT(OR($X9247="Electric Utility",$X9247="IPP CHP",$X9247="IPP Non-CHP"))),FALSE,TRUE)),0)</f>
        <v>0</v>
      </c>
      <c r="D9247">
        <v>12258</v>
      </c>
      <c r="E9247" t="s">
        <v>6699</v>
      </c>
      <c r="F9247">
        <v>10883</v>
      </c>
      <c r="G9247" t="s">
        <v>6700</v>
      </c>
      <c r="H9247" t="s">
        <v>30</v>
      </c>
      <c r="I9247" t="s">
        <v>3671</v>
      </c>
      <c r="J9247" t="s">
        <v>6706</v>
      </c>
      <c r="K9247" t="s">
        <v>263</v>
      </c>
      <c r="L9247" t="s">
        <v>15</v>
      </c>
      <c r="M9247" t="s">
        <v>1216</v>
      </c>
      <c r="N9247" t="s">
        <v>1217</v>
      </c>
      <c r="O9247">
        <v>11</v>
      </c>
      <c r="P9247">
        <v>0.85</v>
      </c>
      <c r="Q9247">
        <v>11</v>
      </c>
      <c r="R9247">
        <v>10.3</v>
      </c>
      <c r="S9247">
        <v>1</v>
      </c>
      <c r="T9247" t="s">
        <v>1219</v>
      </c>
      <c r="U9247" t="s">
        <v>280</v>
      </c>
      <c r="V9247" t="s">
        <v>280</v>
      </c>
      <c r="W9247" t="s">
        <v>1220</v>
      </c>
      <c r="X9247" t="s">
        <v>3105</v>
      </c>
      <c r="Y9247">
        <v>5</v>
      </c>
      <c r="Z9247" t="s">
        <v>1339</v>
      </c>
      <c r="AA9247" t="s">
        <v>19</v>
      </c>
      <c r="AB9247" t="s">
        <v>26</v>
      </c>
      <c r="AC9247" t="s">
        <v>1216</v>
      </c>
      <c r="AD9247" t="s">
        <v>1216</v>
      </c>
      <c r="AE9247" t="s">
        <v>1216</v>
      </c>
      <c r="AF9247" t="s">
        <v>1216</v>
      </c>
    </row>
    <row r="9248" spans="1:32" hidden="1" x14ac:dyDescent="0.25">
      <c r="A9248" t="str">
        <f t="shared" si="144"/>
        <v>Natural Gas Steam Turbine.NG</v>
      </c>
      <c r="B9248" t="str">
        <f>INDEX(Crosswalk!$B$2:$B$47,MATCH(A9248,Crosswalk!$A$2:$A$47,0))</f>
        <v>natural gas steam turbine</v>
      </c>
      <c r="C9248" t="b">
        <f>IFERROR(IF(AND(NOT(INDEX('Included Plant Filters'!$B:$B,MATCH(B9248,'Included Plant Filters'!$A:$A,0))),$W9248="Y"),FALSE,IF(AND(NOT(INDEX('Included Plant Filters'!$C:$C,MATCH(B9248,'Included Plant Filters'!$A:$A,0))),NOT(OR($X9248="Electric Utility",$X9248="IPP CHP",$X9248="IPP Non-CHP"))),FALSE,TRUE)),0)</f>
        <v>0</v>
      </c>
      <c r="D9248">
        <v>12258</v>
      </c>
      <c r="E9248" t="s">
        <v>6699</v>
      </c>
      <c r="F9248">
        <v>10883</v>
      </c>
      <c r="G9248" t="s">
        <v>6700</v>
      </c>
      <c r="H9248" t="s">
        <v>30</v>
      </c>
      <c r="I9248" t="s">
        <v>3671</v>
      </c>
      <c r="J9248" t="s">
        <v>6707</v>
      </c>
      <c r="K9248" t="s">
        <v>263</v>
      </c>
      <c r="L9248" t="s">
        <v>15</v>
      </c>
      <c r="M9248" t="s">
        <v>1216</v>
      </c>
      <c r="N9248" t="s">
        <v>1217</v>
      </c>
      <c r="O9248">
        <v>11</v>
      </c>
      <c r="P9248">
        <v>0.85</v>
      </c>
      <c r="Q9248">
        <v>11</v>
      </c>
      <c r="R9248">
        <v>10.3</v>
      </c>
      <c r="S9248">
        <v>1</v>
      </c>
      <c r="T9248" t="s">
        <v>1219</v>
      </c>
      <c r="U9248" t="s">
        <v>280</v>
      </c>
      <c r="V9248" t="s">
        <v>280</v>
      </c>
      <c r="W9248" t="s">
        <v>1220</v>
      </c>
      <c r="X9248" t="s">
        <v>3105</v>
      </c>
      <c r="Y9248">
        <v>5</v>
      </c>
      <c r="Z9248" t="s">
        <v>1339</v>
      </c>
      <c r="AA9248" t="s">
        <v>19</v>
      </c>
      <c r="AB9248" t="s">
        <v>26</v>
      </c>
      <c r="AC9248" t="s">
        <v>1216</v>
      </c>
      <c r="AD9248" t="s">
        <v>1216</v>
      </c>
      <c r="AE9248" t="s">
        <v>1216</v>
      </c>
      <c r="AF9248" t="s">
        <v>1216</v>
      </c>
    </row>
    <row r="9249" spans="1:32" hidden="1" x14ac:dyDescent="0.25">
      <c r="A9249" t="str">
        <f t="shared" si="144"/>
        <v>Natural Gas Fired Combustion Turbine.NG</v>
      </c>
      <c r="B9249" t="str">
        <f>INDEX(Crosswalk!$B$2:$B$47,MATCH(A9249,Crosswalk!$A$2:$A$47,0))</f>
        <v>natural gas peaker</v>
      </c>
      <c r="C9249" t="b">
        <f>IFERROR(IF(AND(NOT(INDEX('Included Plant Filters'!$B:$B,MATCH(B9249,'Included Plant Filters'!$A:$A,0))),$W9249="Y"),FALSE,IF(AND(NOT(INDEX('Included Plant Filters'!$C:$C,MATCH(B9249,'Included Plant Filters'!$A:$A,0))),NOT(OR($X9249="Electric Utility",$X9249="IPP CHP",$X9249="IPP Non-CHP"))),FALSE,TRUE)),0)</f>
        <v>0</v>
      </c>
      <c r="D9249">
        <v>11216</v>
      </c>
      <c r="E9249" t="s">
        <v>6476</v>
      </c>
      <c r="F9249">
        <v>10884</v>
      </c>
      <c r="G9249" t="s">
        <v>6708</v>
      </c>
      <c r="H9249" t="s">
        <v>35</v>
      </c>
      <c r="I9249" t="s">
        <v>1325</v>
      </c>
      <c r="J9249" t="s">
        <v>6709</v>
      </c>
      <c r="K9249" t="s">
        <v>60</v>
      </c>
      <c r="L9249" t="s">
        <v>61</v>
      </c>
      <c r="M9249" t="s">
        <v>1216</v>
      </c>
      <c r="N9249" t="s">
        <v>1217</v>
      </c>
      <c r="O9249">
        <v>2.8</v>
      </c>
      <c r="P9249">
        <v>0.9</v>
      </c>
      <c r="Q9249">
        <v>2.7</v>
      </c>
      <c r="R9249">
        <v>2.7</v>
      </c>
      <c r="S9249">
        <v>0.5</v>
      </c>
      <c r="T9249" t="s">
        <v>1219</v>
      </c>
      <c r="U9249" t="s">
        <v>280</v>
      </c>
      <c r="V9249" t="s">
        <v>280</v>
      </c>
      <c r="W9249" t="s">
        <v>1220</v>
      </c>
      <c r="X9249" t="s">
        <v>3105</v>
      </c>
      <c r="Y9249">
        <v>5</v>
      </c>
      <c r="Z9249" t="s">
        <v>1339</v>
      </c>
      <c r="AA9249" t="s">
        <v>19</v>
      </c>
      <c r="AB9249" t="s">
        <v>26</v>
      </c>
      <c r="AC9249" t="s">
        <v>1216</v>
      </c>
      <c r="AD9249" t="s">
        <v>1216</v>
      </c>
      <c r="AE9249" t="s">
        <v>1216</v>
      </c>
      <c r="AF9249" t="s">
        <v>1216</v>
      </c>
    </row>
    <row r="9250" spans="1:32" hidden="1" x14ac:dyDescent="0.25">
      <c r="A9250" t="str">
        <f t="shared" si="144"/>
        <v>Natural Gas Fired Combustion Turbine.NG</v>
      </c>
      <c r="B9250" t="str">
        <f>INDEX(Crosswalk!$B$2:$B$47,MATCH(A9250,Crosswalk!$A$2:$A$47,0))</f>
        <v>natural gas peaker</v>
      </c>
      <c r="C9250" t="b">
        <f>IFERROR(IF(AND(NOT(INDEX('Included Plant Filters'!$B:$B,MATCH(B9250,'Included Plant Filters'!$A:$A,0))),$W9250="Y"),FALSE,IF(AND(NOT(INDEX('Included Plant Filters'!$C:$C,MATCH(B9250,'Included Plant Filters'!$A:$A,0))),NOT(OR($X9250="Electric Utility",$X9250="IPP CHP",$X9250="IPP Non-CHP"))),FALSE,TRUE)),0)</f>
        <v>0</v>
      </c>
      <c r="D9250">
        <v>11216</v>
      </c>
      <c r="E9250" t="s">
        <v>6476</v>
      </c>
      <c r="F9250">
        <v>10884</v>
      </c>
      <c r="G9250" t="s">
        <v>6708</v>
      </c>
      <c r="H9250" t="s">
        <v>35</v>
      </c>
      <c r="I9250" t="s">
        <v>1325</v>
      </c>
      <c r="J9250" t="s">
        <v>6710</v>
      </c>
      <c r="K9250" t="s">
        <v>60</v>
      </c>
      <c r="L9250" t="s">
        <v>61</v>
      </c>
      <c r="M9250" t="s">
        <v>1216</v>
      </c>
      <c r="N9250" t="s">
        <v>1217</v>
      </c>
      <c r="O9250">
        <v>2.8</v>
      </c>
      <c r="P9250">
        <v>0.9</v>
      </c>
      <c r="Q9250">
        <v>2.7</v>
      </c>
      <c r="R9250">
        <v>2.7</v>
      </c>
      <c r="S9250">
        <v>0.5</v>
      </c>
      <c r="T9250" t="s">
        <v>1219</v>
      </c>
      <c r="U9250" t="s">
        <v>280</v>
      </c>
      <c r="V9250" t="s">
        <v>280</v>
      </c>
      <c r="W9250" t="s">
        <v>1220</v>
      </c>
      <c r="X9250" t="s">
        <v>3105</v>
      </c>
      <c r="Y9250">
        <v>5</v>
      </c>
      <c r="Z9250" t="s">
        <v>1339</v>
      </c>
      <c r="AA9250" t="s">
        <v>19</v>
      </c>
      <c r="AB9250" t="s">
        <v>26</v>
      </c>
      <c r="AC9250" t="s">
        <v>1216</v>
      </c>
      <c r="AD9250" t="s">
        <v>1216</v>
      </c>
      <c r="AE9250" t="s">
        <v>1216</v>
      </c>
      <c r="AF9250" t="s">
        <v>1216</v>
      </c>
    </row>
    <row r="9251" spans="1:32" hidden="1" x14ac:dyDescent="0.25">
      <c r="A9251" t="str">
        <f t="shared" si="144"/>
        <v>Conventional Hydroelectric.WAT</v>
      </c>
      <c r="B9251" t="str">
        <f>INDEX(Crosswalk!$B$2:$B$47,MATCH(A9251,Crosswalk!$A$2:$A$47,0))</f>
        <v>hydro</v>
      </c>
      <c r="C9251" t="b">
        <f>IFERROR(IF(AND(NOT(INDEX('Included Plant Filters'!$B:$B,MATCH(B9251,'Included Plant Filters'!$A:$A,0))),$W9251="Y"),FALSE,IF(AND(NOT(INDEX('Included Plant Filters'!$C:$C,MATCH(B9251,'Included Plant Filters'!$A:$A,0))),NOT(OR($X9251="Electric Utility",$X9251="IPP CHP",$X9251="IPP Non-CHP"))),FALSE,TRUE)),0)</f>
        <v>1</v>
      </c>
      <c r="D9251">
        <v>64078</v>
      </c>
      <c r="E9251" t="s">
        <v>6148</v>
      </c>
      <c r="F9251">
        <v>10902</v>
      </c>
      <c r="G9251" t="s">
        <v>6711</v>
      </c>
      <c r="H9251" t="s">
        <v>45</v>
      </c>
      <c r="I9251" t="s">
        <v>2347</v>
      </c>
      <c r="J9251" t="s">
        <v>17</v>
      </c>
      <c r="K9251" t="s">
        <v>42</v>
      </c>
      <c r="L9251" t="s">
        <v>44</v>
      </c>
      <c r="M9251" t="s">
        <v>1216</v>
      </c>
      <c r="N9251" t="s">
        <v>1217</v>
      </c>
      <c r="O9251">
        <v>1.7</v>
      </c>
      <c r="P9251">
        <v>1</v>
      </c>
      <c r="Q9251">
        <v>1.6</v>
      </c>
      <c r="R9251">
        <v>1.6</v>
      </c>
      <c r="S9251">
        <v>0.1</v>
      </c>
      <c r="T9251" t="s">
        <v>1219</v>
      </c>
      <c r="U9251" t="s">
        <v>280</v>
      </c>
      <c r="V9251" t="s">
        <v>280</v>
      </c>
      <c r="W9251" t="s">
        <v>1219</v>
      </c>
      <c r="X9251" t="s">
        <v>1272</v>
      </c>
      <c r="Y9251">
        <v>2</v>
      </c>
      <c r="Z9251" t="s">
        <v>1218</v>
      </c>
      <c r="AA9251" t="s">
        <v>43</v>
      </c>
      <c r="AB9251" t="s">
        <v>1216</v>
      </c>
      <c r="AC9251" t="s">
        <v>1216</v>
      </c>
      <c r="AD9251" t="s">
        <v>1216</v>
      </c>
      <c r="AE9251" t="s">
        <v>1216</v>
      </c>
      <c r="AF9251" t="s">
        <v>1216</v>
      </c>
    </row>
    <row r="9252" spans="1:32" hidden="1" x14ac:dyDescent="0.25">
      <c r="A9252" t="str">
        <f t="shared" si="144"/>
        <v>Conventional Hydroelectric.WAT</v>
      </c>
      <c r="B9252" t="str">
        <f>INDEX(Crosswalk!$B$2:$B$47,MATCH(A9252,Crosswalk!$A$2:$A$47,0))</f>
        <v>hydro</v>
      </c>
      <c r="C9252" t="b">
        <f>IFERROR(IF(AND(NOT(INDEX('Included Plant Filters'!$B:$B,MATCH(B9252,'Included Plant Filters'!$A:$A,0))),$W9252="Y"),FALSE,IF(AND(NOT(INDEX('Included Plant Filters'!$C:$C,MATCH(B9252,'Included Plant Filters'!$A:$A,0))),NOT(OR($X9252="Electric Utility",$X9252="IPP CHP",$X9252="IPP Non-CHP"))),FALSE,TRUE)),0)</f>
        <v>1</v>
      </c>
      <c r="D9252">
        <v>3473</v>
      </c>
      <c r="E9252" t="s">
        <v>6712</v>
      </c>
      <c r="F9252">
        <v>10903</v>
      </c>
      <c r="G9252" t="s">
        <v>6713</v>
      </c>
      <c r="H9252" t="s">
        <v>37</v>
      </c>
      <c r="I9252" t="s">
        <v>1695</v>
      </c>
      <c r="J9252" t="s">
        <v>6714</v>
      </c>
      <c r="K9252" t="s">
        <v>42</v>
      </c>
      <c r="L9252" t="s">
        <v>44</v>
      </c>
      <c r="M9252" t="s">
        <v>1216</v>
      </c>
      <c r="N9252" t="s">
        <v>1217</v>
      </c>
      <c r="O9252">
        <v>8</v>
      </c>
      <c r="P9252">
        <v>1</v>
      </c>
      <c r="Q9252">
        <v>6</v>
      </c>
      <c r="R9252">
        <v>6</v>
      </c>
      <c r="S9252">
        <v>2.5</v>
      </c>
      <c r="T9252" t="s">
        <v>1219</v>
      </c>
      <c r="U9252" t="s">
        <v>280</v>
      </c>
      <c r="V9252" t="s">
        <v>280</v>
      </c>
      <c r="W9252" t="s">
        <v>1219</v>
      </c>
      <c r="X9252" t="s">
        <v>1272</v>
      </c>
      <c r="Y9252">
        <v>2</v>
      </c>
      <c r="Z9252" t="s">
        <v>1218</v>
      </c>
      <c r="AA9252" t="s">
        <v>43</v>
      </c>
      <c r="AB9252" t="s">
        <v>1216</v>
      </c>
      <c r="AC9252" t="s">
        <v>1216</v>
      </c>
      <c r="AD9252" t="s">
        <v>1216</v>
      </c>
      <c r="AE9252" t="s">
        <v>1216</v>
      </c>
      <c r="AF9252" t="s">
        <v>1216</v>
      </c>
    </row>
    <row r="9253" spans="1:32" hidden="1" x14ac:dyDescent="0.25">
      <c r="A9253" t="str">
        <f t="shared" si="144"/>
        <v>Conventional Hydroelectric.WAT</v>
      </c>
      <c r="B9253" t="str">
        <f>INDEX(Crosswalk!$B$2:$B$47,MATCH(A9253,Crosswalk!$A$2:$A$47,0))</f>
        <v>hydro</v>
      </c>
      <c r="C9253" t="b">
        <f>IFERROR(IF(AND(NOT(INDEX('Included Plant Filters'!$B:$B,MATCH(B9253,'Included Plant Filters'!$A:$A,0))),$W9253="Y"),FALSE,IF(AND(NOT(INDEX('Included Plant Filters'!$C:$C,MATCH(B9253,'Included Plant Filters'!$A:$A,0))),NOT(OR($X9253="Electric Utility",$X9253="IPP CHP",$X9253="IPP Non-CHP"))),FALSE,TRUE)),0)</f>
        <v>1</v>
      </c>
      <c r="D9253">
        <v>3473</v>
      </c>
      <c r="E9253" t="s">
        <v>6712</v>
      </c>
      <c r="F9253">
        <v>10903</v>
      </c>
      <c r="G9253" t="s">
        <v>6713</v>
      </c>
      <c r="H9253" t="s">
        <v>37</v>
      </c>
      <c r="I9253" t="s">
        <v>1695</v>
      </c>
      <c r="J9253" t="s">
        <v>6715</v>
      </c>
      <c r="K9253" t="s">
        <v>42</v>
      </c>
      <c r="L9253" t="s">
        <v>44</v>
      </c>
      <c r="M9253" t="s">
        <v>1216</v>
      </c>
      <c r="N9253" t="s">
        <v>1217</v>
      </c>
      <c r="O9253">
        <v>8</v>
      </c>
      <c r="P9253">
        <v>1</v>
      </c>
      <c r="Q9253">
        <v>6</v>
      </c>
      <c r="R9253">
        <v>6</v>
      </c>
      <c r="S9253">
        <v>2.5</v>
      </c>
      <c r="T9253" t="s">
        <v>1219</v>
      </c>
      <c r="U9253" t="s">
        <v>280</v>
      </c>
      <c r="V9253" t="s">
        <v>280</v>
      </c>
      <c r="W9253" t="s">
        <v>1219</v>
      </c>
      <c r="X9253" t="s">
        <v>1272</v>
      </c>
      <c r="Y9253">
        <v>2</v>
      </c>
      <c r="Z9253" t="s">
        <v>1218</v>
      </c>
      <c r="AA9253" t="s">
        <v>43</v>
      </c>
      <c r="AB9253" t="s">
        <v>1216</v>
      </c>
      <c r="AC9253" t="s">
        <v>1216</v>
      </c>
      <c r="AD9253" t="s">
        <v>1216</v>
      </c>
      <c r="AE9253" t="s">
        <v>1216</v>
      </c>
      <c r="AF9253" t="s">
        <v>1216</v>
      </c>
    </row>
    <row r="9254" spans="1:32" hidden="1" x14ac:dyDescent="0.25">
      <c r="A9254" t="str">
        <f t="shared" si="144"/>
        <v>Natural Gas Fired Combined Cycle.NG</v>
      </c>
      <c r="B9254" t="str">
        <f>INDEX(Crosswalk!$B$2:$B$47,MATCH(A9254,Crosswalk!$A$2:$A$47,0))</f>
        <v>natural gas combined cycle</v>
      </c>
      <c r="C9254" t="b">
        <f>IFERROR(IF(AND(NOT(INDEX('Included Plant Filters'!$B:$B,MATCH(B9254,'Included Plant Filters'!$A:$A,0))),$W9254="Y"),FALSE,IF(AND(NOT(INDEX('Included Plant Filters'!$C:$C,MATCH(B9254,'Included Plant Filters'!$A:$A,0))),NOT(OR($X9254="Electric Utility",$X9254="IPP CHP",$X9254="IPP Non-CHP"))),FALSE,TRUE)),0)</f>
        <v>1</v>
      </c>
      <c r="D9254">
        <v>15114</v>
      </c>
      <c r="E9254" t="s">
        <v>6716</v>
      </c>
      <c r="F9254">
        <v>50002</v>
      </c>
      <c r="G9254" t="s">
        <v>6717</v>
      </c>
      <c r="H9254" t="s">
        <v>30</v>
      </c>
      <c r="I9254" t="s">
        <v>2887</v>
      </c>
      <c r="J9254" t="s">
        <v>17</v>
      </c>
      <c r="K9254" t="s">
        <v>34</v>
      </c>
      <c r="L9254" t="s">
        <v>33</v>
      </c>
      <c r="M9254" t="s">
        <v>1392</v>
      </c>
      <c r="N9254" t="s">
        <v>1334</v>
      </c>
      <c r="O9254">
        <v>40.700000000000003</v>
      </c>
      <c r="P9254">
        <v>0.95</v>
      </c>
      <c r="Q9254">
        <v>36.700000000000003</v>
      </c>
      <c r="R9254">
        <v>45</v>
      </c>
      <c r="S9254">
        <v>25</v>
      </c>
      <c r="T9254" t="s">
        <v>1219</v>
      </c>
      <c r="U9254" t="s">
        <v>280</v>
      </c>
      <c r="V9254" t="s">
        <v>280</v>
      </c>
      <c r="W9254" t="s">
        <v>1220</v>
      </c>
      <c r="X9254" t="s">
        <v>1338</v>
      </c>
      <c r="Y9254">
        <v>3</v>
      </c>
      <c r="Z9254" t="s">
        <v>1339</v>
      </c>
      <c r="AA9254" t="s">
        <v>19</v>
      </c>
      <c r="AB9254" t="s">
        <v>26</v>
      </c>
      <c r="AC9254" t="s">
        <v>1216</v>
      </c>
      <c r="AD9254" t="s">
        <v>1216</v>
      </c>
      <c r="AE9254" t="s">
        <v>1216</v>
      </c>
      <c r="AF9254" t="s">
        <v>1216</v>
      </c>
    </row>
    <row r="9255" spans="1:32" hidden="1" x14ac:dyDescent="0.25">
      <c r="A9255" t="str">
        <f t="shared" si="144"/>
        <v>Natural Gas Fired Combined Cycle.NG</v>
      </c>
      <c r="B9255" t="str">
        <f>INDEX(Crosswalk!$B$2:$B$47,MATCH(A9255,Crosswalk!$A$2:$A$47,0))</f>
        <v>natural gas combined cycle</v>
      </c>
      <c r="C9255" t="b">
        <f>IFERROR(IF(AND(NOT(INDEX('Included Plant Filters'!$B:$B,MATCH(B9255,'Included Plant Filters'!$A:$A,0))),$W9255="Y"),FALSE,IF(AND(NOT(INDEX('Included Plant Filters'!$C:$C,MATCH(B9255,'Included Plant Filters'!$A:$A,0))),NOT(OR($X9255="Electric Utility",$X9255="IPP CHP",$X9255="IPP Non-CHP"))),FALSE,TRUE)),0)</f>
        <v>1</v>
      </c>
      <c r="D9255">
        <v>15114</v>
      </c>
      <c r="E9255" t="s">
        <v>6716</v>
      </c>
      <c r="F9255">
        <v>50002</v>
      </c>
      <c r="G9255" t="s">
        <v>6717</v>
      </c>
      <c r="H9255" t="s">
        <v>30</v>
      </c>
      <c r="I9255" t="s">
        <v>2887</v>
      </c>
      <c r="J9255" t="s">
        <v>63</v>
      </c>
      <c r="K9255" t="s">
        <v>34</v>
      </c>
      <c r="L9255" t="s">
        <v>33</v>
      </c>
      <c r="M9255" t="s">
        <v>1392</v>
      </c>
      <c r="N9255" t="s">
        <v>1334</v>
      </c>
      <c r="O9255">
        <v>40.700000000000003</v>
      </c>
      <c r="P9255">
        <v>0.95</v>
      </c>
      <c r="Q9255">
        <v>35.200000000000003</v>
      </c>
      <c r="R9255">
        <v>44.1</v>
      </c>
      <c r="S9255">
        <v>25</v>
      </c>
      <c r="T9255" t="s">
        <v>1219</v>
      </c>
      <c r="U9255" t="s">
        <v>280</v>
      </c>
      <c r="V9255" t="s">
        <v>280</v>
      </c>
      <c r="W9255" t="s">
        <v>1220</v>
      </c>
      <c r="X9255" t="s">
        <v>1338</v>
      </c>
      <c r="Y9255">
        <v>3</v>
      </c>
      <c r="Z9255" t="s">
        <v>1339</v>
      </c>
      <c r="AA9255" t="s">
        <v>19</v>
      </c>
      <c r="AB9255" t="s">
        <v>26</v>
      </c>
      <c r="AC9255" t="s">
        <v>1216</v>
      </c>
      <c r="AD9255" t="s">
        <v>1216</v>
      </c>
      <c r="AE9255" t="s">
        <v>1216</v>
      </c>
      <c r="AF9255" t="s">
        <v>1216</v>
      </c>
    </row>
    <row r="9256" spans="1:32" hidden="1" x14ac:dyDescent="0.25">
      <c r="A9256" t="str">
        <f t="shared" si="144"/>
        <v>Natural Gas Fired Combined Cycle.NG</v>
      </c>
      <c r="B9256" t="str">
        <f>INDEX(Crosswalk!$B$2:$B$47,MATCH(A9256,Crosswalk!$A$2:$A$47,0))</f>
        <v>natural gas combined cycle</v>
      </c>
      <c r="C9256" t="b">
        <f>IFERROR(IF(AND(NOT(INDEX('Included Plant Filters'!$B:$B,MATCH(B9256,'Included Plant Filters'!$A:$A,0))),$W9256="Y"),FALSE,IF(AND(NOT(INDEX('Included Plant Filters'!$C:$C,MATCH(B9256,'Included Plant Filters'!$A:$A,0))),NOT(OR($X9256="Electric Utility",$X9256="IPP CHP",$X9256="IPP Non-CHP"))),FALSE,TRUE)),0)</f>
        <v>1</v>
      </c>
      <c r="D9256">
        <v>15114</v>
      </c>
      <c r="E9256" t="s">
        <v>6716</v>
      </c>
      <c r="F9256">
        <v>50002</v>
      </c>
      <c r="G9256" t="s">
        <v>6717</v>
      </c>
      <c r="H9256" t="s">
        <v>30</v>
      </c>
      <c r="I9256" t="s">
        <v>2887</v>
      </c>
      <c r="J9256" t="s">
        <v>416</v>
      </c>
      <c r="K9256" t="s">
        <v>34</v>
      </c>
      <c r="L9256" t="s">
        <v>33</v>
      </c>
      <c r="M9256" t="s">
        <v>1392</v>
      </c>
      <c r="N9256" t="s">
        <v>1334</v>
      </c>
      <c r="O9256">
        <v>40.700000000000003</v>
      </c>
      <c r="P9256">
        <v>0.95</v>
      </c>
      <c r="Q9256">
        <v>38.200000000000003</v>
      </c>
      <c r="R9256">
        <v>45.2</v>
      </c>
      <c r="S9256">
        <v>25</v>
      </c>
      <c r="T9256" t="s">
        <v>1219</v>
      </c>
      <c r="U9256" t="s">
        <v>280</v>
      </c>
      <c r="V9256" t="s">
        <v>280</v>
      </c>
      <c r="W9256" t="s">
        <v>1220</v>
      </c>
      <c r="X9256" t="s">
        <v>1338</v>
      </c>
      <c r="Y9256">
        <v>3</v>
      </c>
      <c r="Z9256" t="s">
        <v>1339</v>
      </c>
      <c r="AA9256" t="s">
        <v>19</v>
      </c>
      <c r="AB9256" t="s">
        <v>26</v>
      </c>
      <c r="AC9256" t="s">
        <v>1216</v>
      </c>
      <c r="AD9256" t="s">
        <v>1216</v>
      </c>
      <c r="AE9256" t="s">
        <v>1216</v>
      </c>
      <c r="AF9256" t="s">
        <v>1216</v>
      </c>
    </row>
    <row r="9257" spans="1:32" hidden="1" x14ac:dyDescent="0.25">
      <c r="A9257" t="str">
        <f t="shared" si="144"/>
        <v>Natural Gas Fired Combined Cycle.NG</v>
      </c>
      <c r="B9257" t="str">
        <f>INDEX(Crosswalk!$B$2:$B$47,MATCH(A9257,Crosswalk!$A$2:$A$47,0))</f>
        <v>natural gas combined cycle</v>
      </c>
      <c r="C9257" t="b">
        <f>IFERROR(IF(AND(NOT(INDEX('Included Plant Filters'!$B:$B,MATCH(B9257,'Included Plant Filters'!$A:$A,0))),$W9257="Y"),FALSE,IF(AND(NOT(INDEX('Included Plant Filters'!$C:$C,MATCH(B9257,'Included Plant Filters'!$A:$A,0))),NOT(OR($X9257="Electric Utility",$X9257="IPP CHP",$X9257="IPP Non-CHP"))),FALSE,TRUE)),0)</f>
        <v>1</v>
      </c>
      <c r="D9257">
        <v>15114</v>
      </c>
      <c r="E9257" t="s">
        <v>6716</v>
      </c>
      <c r="F9257">
        <v>50002</v>
      </c>
      <c r="G9257" t="s">
        <v>6717</v>
      </c>
      <c r="H9257" t="s">
        <v>30</v>
      </c>
      <c r="I9257" t="s">
        <v>2887</v>
      </c>
      <c r="J9257" t="s">
        <v>415</v>
      </c>
      <c r="K9257" t="s">
        <v>34</v>
      </c>
      <c r="L9257" t="s">
        <v>35</v>
      </c>
      <c r="M9257" t="s">
        <v>1392</v>
      </c>
      <c r="N9257" t="s">
        <v>1334</v>
      </c>
      <c r="O9257">
        <v>53.4</v>
      </c>
      <c r="P9257">
        <v>0.95</v>
      </c>
      <c r="Q9257">
        <v>47.6</v>
      </c>
      <c r="R9257">
        <v>51.5</v>
      </c>
      <c r="S9257">
        <v>6</v>
      </c>
      <c r="T9257" t="s">
        <v>1219</v>
      </c>
      <c r="U9257" t="s">
        <v>280</v>
      </c>
      <c r="V9257" t="s">
        <v>280</v>
      </c>
      <c r="W9257" t="s">
        <v>1220</v>
      </c>
      <c r="X9257" t="s">
        <v>1338</v>
      </c>
      <c r="Y9257">
        <v>3</v>
      </c>
      <c r="Z9257" t="s">
        <v>79</v>
      </c>
      <c r="AA9257" t="s">
        <v>19</v>
      </c>
      <c r="AB9257" t="s">
        <v>1216</v>
      </c>
      <c r="AC9257" t="s">
        <v>1216</v>
      </c>
      <c r="AD9257" t="s">
        <v>1216</v>
      </c>
      <c r="AE9257" t="s">
        <v>1216</v>
      </c>
      <c r="AF9257" t="s">
        <v>1216</v>
      </c>
    </row>
    <row r="9258" spans="1:32" hidden="1" x14ac:dyDescent="0.25">
      <c r="A9258" t="str">
        <f t="shared" si="144"/>
        <v>Natural Gas Fired Combustion Turbine.NG</v>
      </c>
      <c r="B9258" t="str">
        <f>INDEX(Crosswalk!$B$2:$B$47,MATCH(A9258,Crosswalk!$A$2:$A$47,0))</f>
        <v>natural gas peaker</v>
      </c>
      <c r="C9258" t="b">
        <f>IFERROR(IF(AND(NOT(INDEX('Included Plant Filters'!$B:$B,MATCH(B9258,'Included Plant Filters'!$A:$A,0))),$W9258="Y"),FALSE,IF(AND(NOT(INDEX('Included Plant Filters'!$C:$C,MATCH(B9258,'Included Plant Filters'!$A:$A,0))),NOT(OR($X9258="Electric Utility",$X9258="IPP CHP",$X9258="IPP Non-CHP"))),FALSE,TRUE)),0)</f>
        <v>1</v>
      </c>
      <c r="D9258">
        <v>60662</v>
      </c>
      <c r="E9258" t="s">
        <v>6494</v>
      </c>
      <c r="F9258">
        <v>50003</v>
      </c>
      <c r="G9258" t="s">
        <v>6718</v>
      </c>
      <c r="H9258" t="s">
        <v>35</v>
      </c>
      <c r="I9258" t="s">
        <v>1658</v>
      </c>
      <c r="J9258" t="s">
        <v>17</v>
      </c>
      <c r="K9258" t="s">
        <v>60</v>
      </c>
      <c r="L9258" t="s">
        <v>61</v>
      </c>
      <c r="M9258" t="s">
        <v>1216</v>
      </c>
      <c r="N9258" t="s">
        <v>1334</v>
      </c>
      <c r="O9258">
        <v>46</v>
      </c>
      <c r="P9258">
        <v>0.85</v>
      </c>
      <c r="Q9258">
        <v>46</v>
      </c>
      <c r="R9258">
        <v>48</v>
      </c>
      <c r="S9258">
        <v>32</v>
      </c>
      <c r="T9258" t="s">
        <v>1219</v>
      </c>
      <c r="U9258" t="s">
        <v>280</v>
      </c>
      <c r="V9258" t="s">
        <v>280</v>
      </c>
      <c r="W9258" t="s">
        <v>1220</v>
      </c>
      <c r="X9258" t="s">
        <v>1338</v>
      </c>
      <c r="Y9258">
        <v>3</v>
      </c>
      <c r="Z9258" t="s">
        <v>1339</v>
      </c>
      <c r="AA9258" t="s">
        <v>19</v>
      </c>
      <c r="AB9258" t="s">
        <v>1216</v>
      </c>
      <c r="AC9258" t="s">
        <v>1216</v>
      </c>
      <c r="AD9258" t="s">
        <v>1216</v>
      </c>
      <c r="AE9258" t="s">
        <v>1216</v>
      </c>
      <c r="AF9258" t="s">
        <v>1216</v>
      </c>
    </row>
    <row r="9259" spans="1:32" hidden="1" x14ac:dyDescent="0.25">
      <c r="A9259" t="str">
        <f t="shared" si="144"/>
        <v>Natural Gas Fired Combined Cycle.NG</v>
      </c>
      <c r="B9259" t="str">
        <f>INDEX(Crosswalk!$B$2:$B$47,MATCH(A9259,Crosswalk!$A$2:$A$47,0))</f>
        <v>natural gas combined cycle</v>
      </c>
      <c r="C9259" t="b">
        <f>IFERROR(IF(AND(NOT(INDEX('Included Plant Filters'!$B:$B,MATCH(B9259,'Included Plant Filters'!$A:$A,0))),$W9259="Y"),FALSE,IF(AND(NOT(INDEX('Included Plant Filters'!$C:$C,MATCH(B9259,'Included Plant Filters'!$A:$A,0))),NOT(OR($X9259="Electric Utility",$X9259="IPP CHP",$X9259="IPP Non-CHP"))),FALSE,TRUE)),0)</f>
        <v>1</v>
      </c>
      <c r="D9259">
        <v>3890</v>
      </c>
      <c r="E9259" t="s">
        <v>6719</v>
      </c>
      <c r="F9259">
        <v>50006</v>
      </c>
      <c r="G9259" t="s">
        <v>6720</v>
      </c>
      <c r="H9259" t="s">
        <v>78</v>
      </c>
      <c r="I9259" t="s">
        <v>2122</v>
      </c>
      <c r="J9259" t="s">
        <v>141</v>
      </c>
      <c r="K9259" t="s">
        <v>34</v>
      </c>
      <c r="L9259" t="s">
        <v>33</v>
      </c>
      <c r="M9259" t="s">
        <v>1392</v>
      </c>
      <c r="N9259" t="s">
        <v>1217</v>
      </c>
      <c r="O9259">
        <v>95.2</v>
      </c>
      <c r="P9259">
        <v>0.9</v>
      </c>
      <c r="Q9259">
        <v>98.7</v>
      </c>
      <c r="R9259">
        <v>99.8</v>
      </c>
      <c r="S9259">
        <v>47.6</v>
      </c>
      <c r="T9259" t="s">
        <v>1219</v>
      </c>
      <c r="U9259" t="s">
        <v>280</v>
      </c>
      <c r="V9259" t="s">
        <v>280</v>
      </c>
      <c r="W9259" t="s">
        <v>1220</v>
      </c>
      <c r="X9259" t="s">
        <v>1338</v>
      </c>
      <c r="Y9259">
        <v>3</v>
      </c>
      <c r="Z9259" t="s">
        <v>1339</v>
      </c>
      <c r="AA9259" t="s">
        <v>19</v>
      </c>
      <c r="AB9259" t="s">
        <v>4507</v>
      </c>
      <c r="AC9259" t="s">
        <v>1216</v>
      </c>
      <c r="AD9259" t="s">
        <v>1216</v>
      </c>
      <c r="AE9259" t="s">
        <v>1216</v>
      </c>
      <c r="AF9259" t="s">
        <v>1216</v>
      </c>
    </row>
    <row r="9260" spans="1:32" hidden="1" x14ac:dyDescent="0.25">
      <c r="A9260" t="str">
        <f t="shared" si="144"/>
        <v>Natural Gas Fired Combined Cycle.NG</v>
      </c>
      <c r="B9260" t="str">
        <f>INDEX(Crosswalk!$B$2:$B$47,MATCH(A9260,Crosswalk!$A$2:$A$47,0))</f>
        <v>natural gas combined cycle</v>
      </c>
      <c r="C9260" t="b">
        <f>IFERROR(IF(AND(NOT(INDEX('Included Plant Filters'!$B:$B,MATCH(B9260,'Included Plant Filters'!$A:$A,0))),$W9260="Y"),FALSE,IF(AND(NOT(INDEX('Included Plant Filters'!$C:$C,MATCH(B9260,'Included Plant Filters'!$A:$A,0))),NOT(OR($X9260="Electric Utility",$X9260="IPP CHP",$X9260="IPP Non-CHP"))),FALSE,TRUE)),0)</f>
        <v>1</v>
      </c>
      <c r="D9260">
        <v>3890</v>
      </c>
      <c r="E9260" t="s">
        <v>6719</v>
      </c>
      <c r="F9260">
        <v>50006</v>
      </c>
      <c r="G9260" t="s">
        <v>6720</v>
      </c>
      <c r="H9260" t="s">
        <v>78</v>
      </c>
      <c r="I9260" t="s">
        <v>2122</v>
      </c>
      <c r="J9260" t="s">
        <v>3264</v>
      </c>
      <c r="K9260" t="s">
        <v>34</v>
      </c>
      <c r="L9260" t="s">
        <v>33</v>
      </c>
      <c r="M9260" t="s">
        <v>1392</v>
      </c>
      <c r="N9260" t="s">
        <v>1217</v>
      </c>
      <c r="O9260">
        <v>95.2</v>
      </c>
      <c r="P9260">
        <v>0.9</v>
      </c>
      <c r="Q9260">
        <v>98.7</v>
      </c>
      <c r="R9260">
        <v>99.8</v>
      </c>
      <c r="S9260">
        <v>47.6</v>
      </c>
      <c r="T9260" t="s">
        <v>1219</v>
      </c>
      <c r="U9260" t="s">
        <v>280</v>
      </c>
      <c r="V9260" t="s">
        <v>280</v>
      </c>
      <c r="W9260" t="s">
        <v>1220</v>
      </c>
      <c r="X9260" t="s">
        <v>1338</v>
      </c>
      <c r="Y9260">
        <v>3</v>
      </c>
      <c r="Z9260" t="s">
        <v>1339</v>
      </c>
      <c r="AA9260" t="s">
        <v>19</v>
      </c>
      <c r="AB9260" t="s">
        <v>4507</v>
      </c>
      <c r="AC9260" t="s">
        <v>1216</v>
      </c>
      <c r="AD9260" t="s">
        <v>1216</v>
      </c>
      <c r="AE9260" t="s">
        <v>1216</v>
      </c>
      <c r="AF9260" t="s">
        <v>1216</v>
      </c>
    </row>
    <row r="9261" spans="1:32" hidden="1" x14ac:dyDescent="0.25">
      <c r="A9261" t="str">
        <f t="shared" si="144"/>
        <v>Natural Gas Fired Combined Cycle.NG</v>
      </c>
      <c r="B9261" t="str">
        <f>INDEX(Crosswalk!$B$2:$B$47,MATCH(A9261,Crosswalk!$A$2:$A$47,0))</f>
        <v>natural gas combined cycle</v>
      </c>
      <c r="C9261" t="b">
        <f>IFERROR(IF(AND(NOT(INDEX('Included Plant Filters'!$B:$B,MATCH(B9261,'Included Plant Filters'!$A:$A,0))),$W9261="Y"),FALSE,IF(AND(NOT(INDEX('Included Plant Filters'!$C:$C,MATCH(B9261,'Included Plant Filters'!$A:$A,0))),NOT(OR($X9261="Electric Utility",$X9261="IPP CHP",$X9261="IPP Non-CHP"))),FALSE,TRUE)),0)</f>
        <v>1</v>
      </c>
      <c r="D9261">
        <v>3890</v>
      </c>
      <c r="E9261" t="s">
        <v>6719</v>
      </c>
      <c r="F9261">
        <v>50006</v>
      </c>
      <c r="G9261" t="s">
        <v>6720</v>
      </c>
      <c r="H9261" t="s">
        <v>78</v>
      </c>
      <c r="I9261" t="s">
        <v>2122</v>
      </c>
      <c r="J9261" t="s">
        <v>6721</v>
      </c>
      <c r="K9261" t="s">
        <v>34</v>
      </c>
      <c r="L9261" t="s">
        <v>33</v>
      </c>
      <c r="M9261" t="s">
        <v>1392</v>
      </c>
      <c r="N9261" t="s">
        <v>1217</v>
      </c>
      <c r="O9261">
        <v>95.2</v>
      </c>
      <c r="P9261">
        <v>0.9</v>
      </c>
      <c r="Q9261">
        <v>98.7</v>
      </c>
      <c r="R9261">
        <v>99.8</v>
      </c>
      <c r="S9261">
        <v>47.6</v>
      </c>
      <c r="T9261" t="s">
        <v>1219</v>
      </c>
      <c r="U9261" t="s">
        <v>280</v>
      </c>
      <c r="V9261" t="s">
        <v>280</v>
      </c>
      <c r="W9261" t="s">
        <v>1220</v>
      </c>
      <c r="X9261" t="s">
        <v>1338</v>
      </c>
      <c r="Y9261">
        <v>3</v>
      </c>
      <c r="Z9261" t="s">
        <v>1339</v>
      </c>
      <c r="AA9261" t="s">
        <v>19</v>
      </c>
      <c r="AB9261" t="s">
        <v>4507</v>
      </c>
      <c r="AC9261" t="s">
        <v>1216</v>
      </c>
      <c r="AD9261" t="s">
        <v>1216</v>
      </c>
      <c r="AE9261" t="s">
        <v>1216</v>
      </c>
      <c r="AF9261" t="s">
        <v>1216</v>
      </c>
    </row>
    <row r="9262" spans="1:32" hidden="1" x14ac:dyDescent="0.25">
      <c r="A9262" t="str">
        <f t="shared" si="144"/>
        <v>Natural Gas Fired Combined Cycle.NG</v>
      </c>
      <c r="B9262" t="str">
        <f>INDEX(Crosswalk!$B$2:$B$47,MATCH(A9262,Crosswalk!$A$2:$A$47,0))</f>
        <v>natural gas combined cycle</v>
      </c>
      <c r="C9262" t="b">
        <f>IFERROR(IF(AND(NOT(INDEX('Included Plant Filters'!$B:$B,MATCH(B9262,'Included Plant Filters'!$A:$A,0))),$W9262="Y"),FALSE,IF(AND(NOT(INDEX('Included Plant Filters'!$C:$C,MATCH(B9262,'Included Plant Filters'!$A:$A,0))),NOT(OR($X9262="Electric Utility",$X9262="IPP CHP",$X9262="IPP Non-CHP"))),FALSE,TRUE)),0)</f>
        <v>1</v>
      </c>
      <c r="D9262">
        <v>3890</v>
      </c>
      <c r="E9262" t="s">
        <v>6719</v>
      </c>
      <c r="F9262">
        <v>50006</v>
      </c>
      <c r="G9262" t="s">
        <v>6720</v>
      </c>
      <c r="H9262" t="s">
        <v>78</v>
      </c>
      <c r="I9262" t="s">
        <v>2122</v>
      </c>
      <c r="J9262" t="s">
        <v>6722</v>
      </c>
      <c r="K9262" t="s">
        <v>34</v>
      </c>
      <c r="L9262" t="s">
        <v>33</v>
      </c>
      <c r="M9262" t="s">
        <v>1392</v>
      </c>
      <c r="N9262" t="s">
        <v>1217</v>
      </c>
      <c r="O9262">
        <v>95.2</v>
      </c>
      <c r="P9262">
        <v>0.9</v>
      </c>
      <c r="Q9262">
        <v>98.7</v>
      </c>
      <c r="R9262">
        <v>99.8</v>
      </c>
      <c r="S9262">
        <v>47.6</v>
      </c>
      <c r="T9262" t="s">
        <v>1219</v>
      </c>
      <c r="U9262" t="s">
        <v>280</v>
      </c>
      <c r="V9262" t="s">
        <v>280</v>
      </c>
      <c r="W9262" t="s">
        <v>1220</v>
      </c>
      <c r="X9262" t="s">
        <v>1338</v>
      </c>
      <c r="Y9262">
        <v>3</v>
      </c>
      <c r="Z9262" t="s">
        <v>1339</v>
      </c>
      <c r="AA9262" t="s">
        <v>19</v>
      </c>
      <c r="AB9262" t="s">
        <v>4507</v>
      </c>
      <c r="AC9262" t="s">
        <v>1216</v>
      </c>
      <c r="AD9262" t="s">
        <v>1216</v>
      </c>
      <c r="AE9262" t="s">
        <v>1216</v>
      </c>
      <c r="AF9262" t="s">
        <v>1216</v>
      </c>
    </row>
    <row r="9263" spans="1:32" hidden="1" x14ac:dyDescent="0.25">
      <c r="A9263" t="str">
        <f t="shared" si="144"/>
        <v>Natural Gas Fired Combined Cycle.NG</v>
      </c>
      <c r="B9263" t="str">
        <f>INDEX(Crosswalk!$B$2:$B$47,MATCH(A9263,Crosswalk!$A$2:$A$47,0))</f>
        <v>natural gas combined cycle</v>
      </c>
      <c r="C9263" t="b">
        <f>IFERROR(IF(AND(NOT(INDEX('Included Plant Filters'!$B:$B,MATCH(B9263,'Included Plant Filters'!$A:$A,0))),$W9263="Y"),FALSE,IF(AND(NOT(INDEX('Included Plant Filters'!$C:$C,MATCH(B9263,'Included Plant Filters'!$A:$A,0))),NOT(OR($X9263="Electric Utility",$X9263="IPP CHP",$X9263="IPP Non-CHP"))),FALSE,TRUE)),0)</f>
        <v>1</v>
      </c>
      <c r="D9263">
        <v>3890</v>
      </c>
      <c r="E9263" t="s">
        <v>6719</v>
      </c>
      <c r="F9263">
        <v>50006</v>
      </c>
      <c r="G9263" t="s">
        <v>6720</v>
      </c>
      <c r="H9263" t="s">
        <v>78</v>
      </c>
      <c r="I9263" t="s">
        <v>2122</v>
      </c>
      <c r="J9263" t="s">
        <v>6723</v>
      </c>
      <c r="K9263" t="s">
        <v>34</v>
      </c>
      <c r="L9263" t="s">
        <v>33</v>
      </c>
      <c r="M9263" t="s">
        <v>1392</v>
      </c>
      <c r="N9263" t="s">
        <v>1217</v>
      </c>
      <c r="O9263">
        <v>95.2</v>
      </c>
      <c r="P9263">
        <v>0.9</v>
      </c>
      <c r="Q9263">
        <v>98.7</v>
      </c>
      <c r="R9263">
        <v>99.8</v>
      </c>
      <c r="S9263">
        <v>47.6</v>
      </c>
      <c r="T9263" t="s">
        <v>1219</v>
      </c>
      <c r="U9263" t="s">
        <v>280</v>
      </c>
      <c r="V9263" t="s">
        <v>280</v>
      </c>
      <c r="W9263" t="s">
        <v>1220</v>
      </c>
      <c r="X9263" t="s">
        <v>1338</v>
      </c>
      <c r="Y9263">
        <v>3</v>
      </c>
      <c r="Z9263" t="s">
        <v>1339</v>
      </c>
      <c r="AA9263" t="s">
        <v>19</v>
      </c>
      <c r="AB9263" t="s">
        <v>4507</v>
      </c>
      <c r="AC9263" t="s">
        <v>1216</v>
      </c>
      <c r="AD9263" t="s">
        <v>1216</v>
      </c>
      <c r="AE9263" t="s">
        <v>1216</v>
      </c>
      <c r="AF9263" t="s">
        <v>1216</v>
      </c>
    </row>
    <row r="9264" spans="1:32" hidden="1" x14ac:dyDescent="0.25">
      <c r="A9264" t="str">
        <f t="shared" si="144"/>
        <v>Natural Gas Fired Combined Cycle.NG</v>
      </c>
      <c r="B9264" t="str">
        <f>INDEX(Crosswalk!$B$2:$B$47,MATCH(A9264,Crosswalk!$A$2:$A$47,0))</f>
        <v>natural gas combined cycle</v>
      </c>
      <c r="C9264" t="b">
        <f>IFERROR(IF(AND(NOT(INDEX('Included Plant Filters'!$B:$B,MATCH(B9264,'Included Plant Filters'!$A:$A,0))),$W9264="Y"),FALSE,IF(AND(NOT(INDEX('Included Plant Filters'!$C:$C,MATCH(B9264,'Included Plant Filters'!$A:$A,0))),NOT(OR($X9264="Electric Utility",$X9264="IPP CHP",$X9264="IPP Non-CHP"))),FALSE,TRUE)),0)</f>
        <v>1</v>
      </c>
      <c r="D9264">
        <v>3890</v>
      </c>
      <c r="E9264" t="s">
        <v>6719</v>
      </c>
      <c r="F9264">
        <v>50006</v>
      </c>
      <c r="G9264" t="s">
        <v>6720</v>
      </c>
      <c r="H9264" t="s">
        <v>78</v>
      </c>
      <c r="I9264" t="s">
        <v>2122</v>
      </c>
      <c r="J9264" t="s">
        <v>6724</v>
      </c>
      <c r="K9264" t="s">
        <v>34</v>
      </c>
      <c r="L9264" t="s">
        <v>33</v>
      </c>
      <c r="M9264" t="s">
        <v>1392</v>
      </c>
      <c r="N9264" t="s">
        <v>1217</v>
      </c>
      <c r="O9264">
        <v>212.5</v>
      </c>
      <c r="P9264">
        <v>0.85</v>
      </c>
      <c r="Q9264">
        <v>162.6</v>
      </c>
      <c r="R9264">
        <v>192.5</v>
      </c>
      <c r="S9264">
        <v>80</v>
      </c>
      <c r="T9264" t="s">
        <v>1219</v>
      </c>
      <c r="U9264" t="s">
        <v>280</v>
      </c>
      <c r="V9264" t="s">
        <v>280</v>
      </c>
      <c r="W9264" t="s">
        <v>1220</v>
      </c>
      <c r="X9264" t="s">
        <v>1338</v>
      </c>
      <c r="Y9264">
        <v>3</v>
      </c>
      <c r="Z9264" t="s">
        <v>1339</v>
      </c>
      <c r="AA9264" t="s">
        <v>19</v>
      </c>
      <c r="AB9264" t="s">
        <v>26</v>
      </c>
      <c r="AC9264" t="s">
        <v>1216</v>
      </c>
      <c r="AD9264" t="s">
        <v>1216</v>
      </c>
      <c r="AE9264" t="s">
        <v>1216</v>
      </c>
      <c r="AF9264" t="s">
        <v>1216</v>
      </c>
    </row>
    <row r="9265" spans="1:32" hidden="1" x14ac:dyDescent="0.25">
      <c r="A9265" t="str">
        <f t="shared" si="144"/>
        <v>Natural Gas Fired Combined Cycle.NG</v>
      </c>
      <c r="B9265" t="str">
        <f>INDEX(Crosswalk!$B$2:$B$47,MATCH(A9265,Crosswalk!$A$2:$A$47,0))</f>
        <v>natural gas combined cycle</v>
      </c>
      <c r="C9265" t="b">
        <f>IFERROR(IF(AND(NOT(INDEX('Included Plant Filters'!$B:$B,MATCH(B9265,'Included Plant Filters'!$A:$A,0))),$W9265="Y"),FALSE,IF(AND(NOT(INDEX('Included Plant Filters'!$C:$C,MATCH(B9265,'Included Plant Filters'!$A:$A,0))),NOT(OR($X9265="Electric Utility",$X9265="IPP CHP",$X9265="IPP Non-CHP"))),FALSE,TRUE)),0)</f>
        <v>1</v>
      </c>
      <c r="D9265">
        <v>3890</v>
      </c>
      <c r="E9265" t="s">
        <v>6719</v>
      </c>
      <c r="F9265">
        <v>50006</v>
      </c>
      <c r="G9265" t="s">
        <v>6720</v>
      </c>
      <c r="H9265" t="s">
        <v>78</v>
      </c>
      <c r="I9265" t="s">
        <v>2122</v>
      </c>
      <c r="J9265" t="s">
        <v>136</v>
      </c>
      <c r="K9265" t="s">
        <v>34</v>
      </c>
      <c r="L9265" t="s">
        <v>35</v>
      </c>
      <c r="M9265" t="s">
        <v>1392</v>
      </c>
      <c r="N9265" t="s">
        <v>1217</v>
      </c>
      <c r="O9265">
        <v>95.2</v>
      </c>
      <c r="P9265">
        <v>0.9</v>
      </c>
      <c r="Q9265">
        <v>98.7</v>
      </c>
      <c r="R9265">
        <v>99.7</v>
      </c>
      <c r="S9265">
        <v>25</v>
      </c>
      <c r="T9265" t="s">
        <v>1219</v>
      </c>
      <c r="U9265" t="s">
        <v>280</v>
      </c>
      <c r="V9265" t="s">
        <v>280</v>
      </c>
      <c r="W9265" t="s">
        <v>1220</v>
      </c>
      <c r="X9265" t="s">
        <v>1338</v>
      </c>
      <c r="Y9265">
        <v>3</v>
      </c>
      <c r="Z9265" t="s">
        <v>1339</v>
      </c>
      <c r="AA9265" t="s">
        <v>19</v>
      </c>
      <c r="AB9265" t="s">
        <v>4507</v>
      </c>
      <c r="AC9265" t="s">
        <v>1216</v>
      </c>
      <c r="AD9265" t="s">
        <v>1216</v>
      </c>
      <c r="AE9265" t="s">
        <v>1216</v>
      </c>
      <c r="AF9265" t="s">
        <v>1216</v>
      </c>
    </row>
    <row r="9266" spans="1:32" hidden="1" x14ac:dyDescent="0.25">
      <c r="A9266" t="str">
        <f t="shared" si="144"/>
        <v>Natural Gas Fired Combined Cycle.NG</v>
      </c>
      <c r="B9266" t="str">
        <f>INDEX(Crosswalk!$B$2:$B$47,MATCH(A9266,Crosswalk!$A$2:$A$47,0))</f>
        <v>natural gas combined cycle</v>
      </c>
      <c r="C9266" t="b">
        <f>IFERROR(IF(AND(NOT(INDEX('Included Plant Filters'!$B:$B,MATCH(B9266,'Included Plant Filters'!$A:$A,0))),$W9266="Y"),FALSE,IF(AND(NOT(INDEX('Included Plant Filters'!$C:$C,MATCH(B9266,'Included Plant Filters'!$A:$A,0))),NOT(OR($X9266="Electric Utility",$X9266="IPP CHP",$X9266="IPP Non-CHP"))),FALSE,TRUE)),0)</f>
        <v>1</v>
      </c>
      <c r="D9266">
        <v>3890</v>
      </c>
      <c r="E9266" t="s">
        <v>6719</v>
      </c>
      <c r="F9266">
        <v>50006</v>
      </c>
      <c r="G9266" t="s">
        <v>6720</v>
      </c>
      <c r="H9266" t="s">
        <v>78</v>
      </c>
      <c r="I9266" t="s">
        <v>2122</v>
      </c>
      <c r="J9266" t="s">
        <v>6706</v>
      </c>
      <c r="K9266" t="s">
        <v>34</v>
      </c>
      <c r="L9266" t="s">
        <v>35</v>
      </c>
      <c r="M9266" t="s">
        <v>1392</v>
      </c>
      <c r="N9266" t="s">
        <v>1217</v>
      </c>
      <c r="O9266">
        <v>95.2</v>
      </c>
      <c r="P9266">
        <v>0.9</v>
      </c>
      <c r="Q9266">
        <v>98.7</v>
      </c>
      <c r="R9266">
        <v>99.7</v>
      </c>
      <c r="S9266">
        <v>25</v>
      </c>
      <c r="T9266" t="s">
        <v>1219</v>
      </c>
      <c r="U9266" t="s">
        <v>280</v>
      </c>
      <c r="V9266" t="s">
        <v>280</v>
      </c>
      <c r="W9266" t="s">
        <v>1220</v>
      </c>
      <c r="X9266" t="s">
        <v>1338</v>
      </c>
      <c r="Y9266">
        <v>3</v>
      </c>
      <c r="Z9266" t="s">
        <v>1339</v>
      </c>
      <c r="AA9266" t="s">
        <v>19</v>
      </c>
      <c r="AB9266" t="s">
        <v>4507</v>
      </c>
      <c r="AC9266" t="s">
        <v>1216</v>
      </c>
      <c r="AD9266" t="s">
        <v>1216</v>
      </c>
      <c r="AE9266" t="s">
        <v>1216</v>
      </c>
      <c r="AF9266" t="s">
        <v>1216</v>
      </c>
    </row>
    <row r="9267" spans="1:32" hidden="1" x14ac:dyDescent="0.25">
      <c r="A9267" t="str">
        <f t="shared" si="144"/>
        <v>Natural Gas Fired Combined Cycle.NG</v>
      </c>
      <c r="B9267" t="str">
        <f>INDEX(Crosswalk!$B$2:$B$47,MATCH(A9267,Crosswalk!$A$2:$A$47,0))</f>
        <v>natural gas combined cycle</v>
      </c>
      <c r="C9267" t="b">
        <f>IFERROR(IF(AND(NOT(INDEX('Included Plant Filters'!$B:$B,MATCH(B9267,'Included Plant Filters'!$A:$A,0))),$W9267="Y"),FALSE,IF(AND(NOT(INDEX('Included Plant Filters'!$C:$C,MATCH(B9267,'Included Plant Filters'!$A:$A,0))),NOT(OR($X9267="Electric Utility",$X9267="IPP CHP",$X9267="IPP Non-CHP"))),FALSE,TRUE)),0)</f>
        <v>1</v>
      </c>
      <c r="D9267">
        <v>3890</v>
      </c>
      <c r="E9267" t="s">
        <v>6719</v>
      </c>
      <c r="F9267">
        <v>50006</v>
      </c>
      <c r="G9267" t="s">
        <v>6720</v>
      </c>
      <c r="H9267" t="s">
        <v>78</v>
      </c>
      <c r="I9267" t="s">
        <v>2122</v>
      </c>
      <c r="J9267" t="s">
        <v>6707</v>
      </c>
      <c r="K9267" t="s">
        <v>34</v>
      </c>
      <c r="L9267" t="s">
        <v>35</v>
      </c>
      <c r="M9267" t="s">
        <v>1392</v>
      </c>
      <c r="N9267" t="s">
        <v>1217</v>
      </c>
      <c r="O9267">
        <v>95.2</v>
      </c>
      <c r="P9267">
        <v>0.9</v>
      </c>
      <c r="Q9267">
        <v>98.6</v>
      </c>
      <c r="R9267">
        <v>99.6</v>
      </c>
      <c r="S9267">
        <v>25</v>
      </c>
      <c r="T9267" t="s">
        <v>1219</v>
      </c>
      <c r="U9267" t="s">
        <v>280</v>
      </c>
      <c r="V9267" t="s">
        <v>280</v>
      </c>
      <c r="W9267" t="s">
        <v>1220</v>
      </c>
      <c r="X9267" t="s">
        <v>1338</v>
      </c>
      <c r="Y9267">
        <v>3</v>
      </c>
      <c r="Z9267" t="s">
        <v>1339</v>
      </c>
      <c r="AA9267" t="s">
        <v>19</v>
      </c>
      <c r="AB9267" t="s">
        <v>4507</v>
      </c>
      <c r="AC9267" t="s">
        <v>1216</v>
      </c>
      <c r="AD9267" t="s">
        <v>1216</v>
      </c>
      <c r="AE9267" t="s">
        <v>1216</v>
      </c>
      <c r="AF9267" t="s">
        <v>1216</v>
      </c>
    </row>
    <row r="9268" spans="1:32" hidden="1" x14ac:dyDescent="0.25">
      <c r="A9268" t="str">
        <f t="shared" si="144"/>
        <v>Conventional Hydroelectric.WAT</v>
      </c>
      <c r="B9268" t="str">
        <f>INDEX(Crosswalk!$B$2:$B$47,MATCH(A9268,Crosswalk!$A$2:$A$47,0))</f>
        <v>hydro</v>
      </c>
      <c r="C9268" t="b">
        <f>IFERROR(IF(AND(NOT(INDEX('Included Plant Filters'!$B:$B,MATCH(B9268,'Included Plant Filters'!$A:$A,0))),$W9268="Y"),FALSE,IF(AND(NOT(INDEX('Included Plant Filters'!$C:$C,MATCH(B9268,'Included Plant Filters'!$A:$A,0))),NOT(OR($X9268="Electric Utility",$X9268="IPP CHP",$X9268="IPP Non-CHP"))),FALSE,TRUE)),0)</f>
        <v>0</v>
      </c>
      <c r="D9268">
        <v>55698</v>
      </c>
      <c r="E9268" t="s">
        <v>6725</v>
      </c>
      <c r="F9268">
        <v>50010</v>
      </c>
      <c r="G9268" t="s">
        <v>6726</v>
      </c>
      <c r="H9268" t="s">
        <v>118</v>
      </c>
      <c r="I9268" t="s">
        <v>2693</v>
      </c>
      <c r="J9268" t="s">
        <v>17</v>
      </c>
      <c r="K9268" t="s">
        <v>42</v>
      </c>
      <c r="L9268" t="s">
        <v>44</v>
      </c>
      <c r="M9268" t="s">
        <v>1216</v>
      </c>
      <c r="N9268" t="s">
        <v>1217</v>
      </c>
      <c r="O9268">
        <v>0.4</v>
      </c>
      <c r="P9268">
        <v>0.9</v>
      </c>
      <c r="Q9268">
        <v>0.4</v>
      </c>
      <c r="R9268">
        <v>0.4</v>
      </c>
      <c r="S9268">
        <v>0.2</v>
      </c>
      <c r="T9268" t="s">
        <v>1219</v>
      </c>
      <c r="U9268" t="s">
        <v>280</v>
      </c>
      <c r="V9268" t="s">
        <v>280</v>
      </c>
      <c r="W9268" t="s">
        <v>1219</v>
      </c>
      <c r="X9268" t="s">
        <v>5960</v>
      </c>
      <c r="Y9268">
        <v>6</v>
      </c>
      <c r="Z9268" t="s">
        <v>1218</v>
      </c>
      <c r="AA9268" t="s">
        <v>43</v>
      </c>
      <c r="AB9268" t="s">
        <v>1216</v>
      </c>
      <c r="AC9268" t="s">
        <v>1216</v>
      </c>
      <c r="AD9268" t="s">
        <v>1216</v>
      </c>
      <c r="AE9268" t="s">
        <v>1216</v>
      </c>
      <c r="AF9268" t="s">
        <v>1216</v>
      </c>
    </row>
    <row r="9269" spans="1:32" hidden="1" x14ac:dyDescent="0.25">
      <c r="A9269" t="str">
        <f t="shared" si="144"/>
        <v>Conventional Hydroelectric.WAT</v>
      </c>
      <c r="B9269" t="str">
        <f>INDEX(Crosswalk!$B$2:$B$47,MATCH(A9269,Crosswalk!$A$2:$A$47,0))</f>
        <v>hydro</v>
      </c>
      <c r="C9269" t="b">
        <f>IFERROR(IF(AND(NOT(INDEX('Included Plant Filters'!$B:$B,MATCH(B9269,'Included Plant Filters'!$A:$A,0))),$W9269="Y"),FALSE,IF(AND(NOT(INDEX('Included Plant Filters'!$C:$C,MATCH(B9269,'Included Plant Filters'!$A:$A,0))),NOT(OR($X9269="Electric Utility",$X9269="IPP CHP",$X9269="IPP Non-CHP"))),FALSE,TRUE)),0)</f>
        <v>0</v>
      </c>
      <c r="D9269">
        <v>55698</v>
      </c>
      <c r="E9269" t="s">
        <v>6725</v>
      </c>
      <c r="F9269">
        <v>50010</v>
      </c>
      <c r="G9269" t="s">
        <v>6726</v>
      </c>
      <c r="H9269" t="s">
        <v>118</v>
      </c>
      <c r="I9269" t="s">
        <v>2693</v>
      </c>
      <c r="J9269" t="s">
        <v>63</v>
      </c>
      <c r="K9269" t="s">
        <v>42</v>
      </c>
      <c r="L9269" t="s">
        <v>44</v>
      </c>
      <c r="M9269" t="s">
        <v>1216</v>
      </c>
      <c r="N9269" t="s">
        <v>1217</v>
      </c>
      <c r="O9269">
        <v>0.4</v>
      </c>
      <c r="P9269">
        <v>0.9</v>
      </c>
      <c r="Q9269">
        <v>0.4</v>
      </c>
      <c r="R9269">
        <v>0.4</v>
      </c>
      <c r="S9269">
        <v>0.2</v>
      </c>
      <c r="T9269" t="s">
        <v>1219</v>
      </c>
      <c r="U9269" t="s">
        <v>280</v>
      </c>
      <c r="V9269" t="s">
        <v>280</v>
      </c>
      <c r="W9269" t="s">
        <v>1219</v>
      </c>
      <c r="X9269" t="s">
        <v>5960</v>
      </c>
      <c r="Y9269">
        <v>6</v>
      </c>
      <c r="Z9269" t="s">
        <v>1218</v>
      </c>
      <c r="AA9269" t="s">
        <v>43</v>
      </c>
      <c r="AB9269" t="s">
        <v>1216</v>
      </c>
      <c r="AC9269" t="s">
        <v>1216</v>
      </c>
      <c r="AD9269" t="s">
        <v>1216</v>
      </c>
      <c r="AE9269" t="s">
        <v>1216</v>
      </c>
      <c r="AF9269" t="s">
        <v>1216</v>
      </c>
    </row>
    <row r="9270" spans="1:32" hidden="1" x14ac:dyDescent="0.25">
      <c r="A9270" t="str">
        <f t="shared" si="144"/>
        <v>Conventional Hydroelectric.WAT</v>
      </c>
      <c r="B9270" t="str">
        <f>INDEX(Crosswalk!$B$2:$B$47,MATCH(A9270,Crosswalk!$A$2:$A$47,0))</f>
        <v>hydro</v>
      </c>
      <c r="C9270" t="b">
        <f>IFERROR(IF(AND(NOT(INDEX('Included Plant Filters'!$B:$B,MATCH(B9270,'Included Plant Filters'!$A:$A,0))),$W9270="Y"),FALSE,IF(AND(NOT(INDEX('Included Plant Filters'!$C:$C,MATCH(B9270,'Included Plant Filters'!$A:$A,0))),NOT(OR($X9270="Electric Utility",$X9270="IPP CHP",$X9270="IPP Non-CHP"))),FALSE,TRUE)),0)</f>
        <v>0</v>
      </c>
      <c r="D9270">
        <v>55698</v>
      </c>
      <c r="E9270" t="s">
        <v>6725</v>
      </c>
      <c r="F9270">
        <v>50010</v>
      </c>
      <c r="G9270" t="s">
        <v>6726</v>
      </c>
      <c r="H9270" t="s">
        <v>118</v>
      </c>
      <c r="I9270" t="s">
        <v>2693</v>
      </c>
      <c r="J9270" t="s">
        <v>416</v>
      </c>
      <c r="K9270" t="s">
        <v>42</v>
      </c>
      <c r="L9270" t="s">
        <v>44</v>
      </c>
      <c r="M9270" t="s">
        <v>1216</v>
      </c>
      <c r="N9270" t="s">
        <v>1217</v>
      </c>
      <c r="O9270">
        <v>0.4</v>
      </c>
      <c r="P9270">
        <v>0.9</v>
      </c>
      <c r="Q9270">
        <v>0.4</v>
      </c>
      <c r="R9270">
        <v>0.4</v>
      </c>
      <c r="S9270">
        <v>0.2</v>
      </c>
      <c r="T9270" t="s">
        <v>1219</v>
      </c>
      <c r="U9270" t="s">
        <v>280</v>
      </c>
      <c r="V9270" t="s">
        <v>280</v>
      </c>
      <c r="W9270" t="s">
        <v>1219</v>
      </c>
      <c r="X9270" t="s">
        <v>5960</v>
      </c>
      <c r="Y9270">
        <v>6</v>
      </c>
      <c r="Z9270" t="s">
        <v>1218</v>
      </c>
      <c r="AA9270" t="s">
        <v>43</v>
      </c>
      <c r="AB9270" t="s">
        <v>1216</v>
      </c>
      <c r="AC9270" t="s">
        <v>1216</v>
      </c>
      <c r="AD9270" t="s">
        <v>1216</v>
      </c>
      <c r="AE9270" t="s">
        <v>1216</v>
      </c>
      <c r="AF9270" t="s">
        <v>1216</v>
      </c>
    </row>
    <row r="9271" spans="1:32" hidden="1" x14ac:dyDescent="0.25">
      <c r="A9271" t="str">
        <f t="shared" si="144"/>
        <v>Conventional Hydroelectric.WAT</v>
      </c>
      <c r="B9271" t="str">
        <f>INDEX(Crosswalk!$B$2:$B$47,MATCH(A9271,Crosswalk!$A$2:$A$47,0))</f>
        <v>hydro</v>
      </c>
      <c r="C9271" t="b">
        <f>IFERROR(IF(AND(NOT(INDEX('Included Plant Filters'!$B:$B,MATCH(B9271,'Included Plant Filters'!$A:$A,0))),$W9271="Y"),FALSE,IF(AND(NOT(INDEX('Included Plant Filters'!$C:$C,MATCH(B9271,'Included Plant Filters'!$A:$A,0))),NOT(OR($X9271="Electric Utility",$X9271="IPP CHP",$X9271="IPP Non-CHP"))),FALSE,TRUE)),0)</f>
        <v>0</v>
      </c>
      <c r="D9271">
        <v>55698</v>
      </c>
      <c r="E9271" t="s">
        <v>6725</v>
      </c>
      <c r="F9271">
        <v>50010</v>
      </c>
      <c r="G9271" t="s">
        <v>6726</v>
      </c>
      <c r="H9271" t="s">
        <v>118</v>
      </c>
      <c r="I9271" t="s">
        <v>2693</v>
      </c>
      <c r="J9271" t="s">
        <v>415</v>
      </c>
      <c r="K9271" t="s">
        <v>42</v>
      </c>
      <c r="L9271" t="s">
        <v>44</v>
      </c>
      <c r="M9271" t="s">
        <v>1216</v>
      </c>
      <c r="N9271" t="s">
        <v>1217</v>
      </c>
      <c r="O9271">
        <v>0.4</v>
      </c>
      <c r="P9271">
        <v>0.9</v>
      </c>
      <c r="Q9271">
        <v>0.4</v>
      </c>
      <c r="R9271">
        <v>0.4</v>
      </c>
      <c r="S9271">
        <v>0.2</v>
      </c>
      <c r="T9271" t="s">
        <v>1219</v>
      </c>
      <c r="U9271" t="s">
        <v>280</v>
      </c>
      <c r="V9271" t="s">
        <v>280</v>
      </c>
      <c r="W9271" t="s">
        <v>1219</v>
      </c>
      <c r="X9271" t="s">
        <v>5960</v>
      </c>
      <c r="Y9271">
        <v>6</v>
      </c>
      <c r="Z9271" t="s">
        <v>1218</v>
      </c>
      <c r="AA9271" t="s">
        <v>43</v>
      </c>
      <c r="AB9271" t="s">
        <v>1216</v>
      </c>
      <c r="AC9271" t="s">
        <v>1216</v>
      </c>
      <c r="AD9271" t="s">
        <v>1216</v>
      </c>
      <c r="AE9271" t="s">
        <v>1216</v>
      </c>
      <c r="AF9271" t="s">
        <v>1216</v>
      </c>
    </row>
    <row r="9272" spans="1:32" hidden="1" x14ac:dyDescent="0.25">
      <c r="A9272" t="str">
        <f t="shared" si="144"/>
        <v>Conventional Hydroelectric.WAT</v>
      </c>
      <c r="B9272" t="str">
        <f>INDEX(Crosswalk!$B$2:$B$47,MATCH(A9272,Crosswalk!$A$2:$A$47,0))</f>
        <v>hydro</v>
      </c>
      <c r="C9272" t="b">
        <f>IFERROR(IF(AND(NOT(INDEX('Included Plant Filters'!$B:$B,MATCH(B9272,'Included Plant Filters'!$A:$A,0))),$W9272="Y"),FALSE,IF(AND(NOT(INDEX('Included Plant Filters'!$C:$C,MATCH(B9272,'Included Plant Filters'!$A:$A,0))),NOT(OR($X9272="Electric Utility",$X9272="IPP CHP",$X9272="IPP Non-CHP"))),FALSE,TRUE)),0)</f>
        <v>0</v>
      </c>
      <c r="D9272">
        <v>55698</v>
      </c>
      <c r="E9272" t="s">
        <v>6725</v>
      </c>
      <c r="F9272">
        <v>50010</v>
      </c>
      <c r="G9272" t="s">
        <v>6726</v>
      </c>
      <c r="H9272" t="s">
        <v>118</v>
      </c>
      <c r="I9272" t="s">
        <v>2693</v>
      </c>
      <c r="J9272" t="s">
        <v>91</v>
      </c>
      <c r="K9272" t="s">
        <v>42</v>
      </c>
      <c r="L9272" t="s">
        <v>44</v>
      </c>
      <c r="M9272" t="s">
        <v>1216</v>
      </c>
      <c r="N9272" t="s">
        <v>1217</v>
      </c>
      <c r="O9272">
        <v>0.4</v>
      </c>
      <c r="P9272">
        <v>0.9</v>
      </c>
      <c r="Q9272">
        <v>0.4</v>
      </c>
      <c r="R9272">
        <v>0.4</v>
      </c>
      <c r="S9272">
        <v>0.2</v>
      </c>
      <c r="T9272" t="s">
        <v>1219</v>
      </c>
      <c r="U9272" t="s">
        <v>280</v>
      </c>
      <c r="V9272" t="s">
        <v>280</v>
      </c>
      <c r="W9272" t="s">
        <v>1219</v>
      </c>
      <c r="X9272" t="s">
        <v>5960</v>
      </c>
      <c r="Y9272">
        <v>6</v>
      </c>
      <c r="Z9272" t="s">
        <v>1218</v>
      </c>
      <c r="AA9272" t="s">
        <v>43</v>
      </c>
      <c r="AB9272" t="s">
        <v>1216</v>
      </c>
      <c r="AC9272" t="s">
        <v>1216</v>
      </c>
      <c r="AD9272" t="s">
        <v>1216</v>
      </c>
      <c r="AE9272" t="s">
        <v>1216</v>
      </c>
      <c r="AF9272" t="s">
        <v>1216</v>
      </c>
    </row>
    <row r="9273" spans="1:32" hidden="1" x14ac:dyDescent="0.25">
      <c r="A9273" t="str">
        <f t="shared" si="144"/>
        <v>Conventional Hydroelectric.WAT</v>
      </c>
      <c r="B9273" t="str">
        <f>INDEX(Crosswalk!$B$2:$B$47,MATCH(A9273,Crosswalk!$A$2:$A$47,0))</f>
        <v>hydro</v>
      </c>
      <c r="C9273" t="b">
        <f>IFERROR(IF(AND(NOT(INDEX('Included Plant Filters'!$B:$B,MATCH(B9273,'Included Plant Filters'!$A:$A,0))),$W9273="Y"),FALSE,IF(AND(NOT(INDEX('Included Plant Filters'!$C:$C,MATCH(B9273,'Included Plant Filters'!$A:$A,0))),NOT(OR($X9273="Electric Utility",$X9273="IPP CHP",$X9273="IPP Non-CHP"))),FALSE,TRUE)),0)</f>
        <v>0</v>
      </c>
      <c r="D9273">
        <v>55698</v>
      </c>
      <c r="E9273" t="s">
        <v>6725</v>
      </c>
      <c r="F9273">
        <v>50010</v>
      </c>
      <c r="G9273" t="s">
        <v>6726</v>
      </c>
      <c r="H9273" t="s">
        <v>118</v>
      </c>
      <c r="I9273" t="s">
        <v>2693</v>
      </c>
      <c r="J9273" t="s">
        <v>92</v>
      </c>
      <c r="K9273" t="s">
        <v>42</v>
      </c>
      <c r="L9273" t="s">
        <v>44</v>
      </c>
      <c r="M9273" t="s">
        <v>1216</v>
      </c>
      <c r="N9273" t="s">
        <v>1217</v>
      </c>
      <c r="O9273">
        <v>0.4</v>
      </c>
      <c r="P9273">
        <v>0.9</v>
      </c>
      <c r="Q9273">
        <v>0.4</v>
      </c>
      <c r="R9273">
        <v>0.4</v>
      </c>
      <c r="S9273">
        <v>0.2</v>
      </c>
      <c r="T9273" t="s">
        <v>1219</v>
      </c>
      <c r="U9273" t="s">
        <v>280</v>
      </c>
      <c r="V9273" t="s">
        <v>280</v>
      </c>
      <c r="W9273" t="s">
        <v>1219</v>
      </c>
      <c r="X9273" t="s">
        <v>5960</v>
      </c>
      <c r="Y9273">
        <v>6</v>
      </c>
      <c r="Z9273" t="s">
        <v>1218</v>
      </c>
      <c r="AA9273" t="s">
        <v>43</v>
      </c>
      <c r="AB9273" t="s">
        <v>1216</v>
      </c>
      <c r="AC9273" t="s">
        <v>1216</v>
      </c>
      <c r="AD9273" t="s">
        <v>1216</v>
      </c>
      <c r="AE9273" t="s">
        <v>1216</v>
      </c>
      <c r="AF9273" t="s">
        <v>1216</v>
      </c>
    </row>
    <row r="9274" spans="1:32" hidden="1" x14ac:dyDescent="0.25">
      <c r="A9274" t="str">
        <f t="shared" si="144"/>
        <v>Conventional Hydroelectric.WAT</v>
      </c>
      <c r="B9274" t="str">
        <f>INDEX(Crosswalk!$B$2:$B$47,MATCH(A9274,Crosswalk!$A$2:$A$47,0))</f>
        <v>hydro</v>
      </c>
      <c r="C9274" t="b">
        <f>IFERROR(IF(AND(NOT(INDEX('Included Plant Filters'!$B:$B,MATCH(B9274,'Included Plant Filters'!$A:$A,0))),$W9274="Y"),FALSE,IF(AND(NOT(INDEX('Included Plant Filters'!$C:$C,MATCH(B9274,'Included Plant Filters'!$A:$A,0))),NOT(OR($X9274="Electric Utility",$X9274="IPP CHP",$X9274="IPP Non-CHP"))),FALSE,TRUE)),0)</f>
        <v>0</v>
      </c>
      <c r="D9274">
        <v>55698</v>
      </c>
      <c r="E9274" t="s">
        <v>6725</v>
      </c>
      <c r="F9274">
        <v>50010</v>
      </c>
      <c r="G9274" t="s">
        <v>6726</v>
      </c>
      <c r="H9274" t="s">
        <v>118</v>
      </c>
      <c r="I9274" t="s">
        <v>2693</v>
      </c>
      <c r="J9274" t="s">
        <v>120</v>
      </c>
      <c r="K9274" t="s">
        <v>42</v>
      </c>
      <c r="L9274" t="s">
        <v>44</v>
      </c>
      <c r="M9274" t="s">
        <v>1216</v>
      </c>
      <c r="N9274" t="s">
        <v>1217</v>
      </c>
      <c r="O9274">
        <v>1.9</v>
      </c>
      <c r="P9274">
        <v>0.9</v>
      </c>
      <c r="Q9274">
        <v>1.9</v>
      </c>
      <c r="R9274">
        <v>1.9</v>
      </c>
      <c r="S9274">
        <v>0.7</v>
      </c>
      <c r="T9274" t="s">
        <v>1219</v>
      </c>
      <c r="U9274" t="s">
        <v>280</v>
      </c>
      <c r="V9274" t="s">
        <v>280</v>
      </c>
      <c r="W9274" t="s">
        <v>1219</v>
      </c>
      <c r="X9274" t="s">
        <v>5960</v>
      </c>
      <c r="Y9274">
        <v>6</v>
      </c>
      <c r="Z9274" t="s">
        <v>1218</v>
      </c>
      <c r="AA9274" t="s">
        <v>43</v>
      </c>
      <c r="AB9274" t="s">
        <v>1216</v>
      </c>
      <c r="AC9274" t="s">
        <v>1216</v>
      </c>
      <c r="AD9274" t="s">
        <v>1216</v>
      </c>
      <c r="AE9274" t="s">
        <v>1216</v>
      </c>
      <c r="AF9274" t="s">
        <v>1216</v>
      </c>
    </row>
    <row r="9275" spans="1:32" hidden="1" x14ac:dyDescent="0.25">
      <c r="A9275" t="str">
        <f t="shared" si="144"/>
        <v>Conventional Hydroelectric.WAT</v>
      </c>
      <c r="B9275" t="str">
        <f>INDEX(Crosswalk!$B$2:$B$47,MATCH(A9275,Crosswalk!$A$2:$A$47,0))</f>
        <v>hydro</v>
      </c>
      <c r="C9275" t="b">
        <f>IFERROR(IF(AND(NOT(INDEX('Included Plant Filters'!$B:$B,MATCH(B9275,'Included Plant Filters'!$A:$A,0))),$W9275="Y"),FALSE,IF(AND(NOT(INDEX('Included Plant Filters'!$C:$C,MATCH(B9275,'Included Plant Filters'!$A:$A,0))),NOT(OR($X9275="Electric Utility",$X9275="IPP CHP",$X9275="IPP Non-CHP"))),FALSE,TRUE)),0)</f>
        <v>0</v>
      </c>
      <c r="D9275">
        <v>55698</v>
      </c>
      <c r="E9275" t="s">
        <v>6725</v>
      </c>
      <c r="F9275">
        <v>50010</v>
      </c>
      <c r="G9275" t="s">
        <v>6726</v>
      </c>
      <c r="H9275" t="s">
        <v>118</v>
      </c>
      <c r="I9275" t="s">
        <v>2693</v>
      </c>
      <c r="J9275" t="s">
        <v>500</v>
      </c>
      <c r="K9275" t="s">
        <v>42</v>
      </c>
      <c r="L9275" t="s">
        <v>44</v>
      </c>
      <c r="M9275" t="s">
        <v>1216</v>
      </c>
      <c r="N9275" t="s">
        <v>1217</v>
      </c>
      <c r="O9275">
        <v>1.9</v>
      </c>
      <c r="P9275">
        <v>0.9</v>
      </c>
      <c r="Q9275">
        <v>1.9</v>
      </c>
      <c r="R9275">
        <v>1.9</v>
      </c>
      <c r="S9275">
        <v>0.7</v>
      </c>
      <c r="T9275" t="s">
        <v>1219</v>
      </c>
      <c r="U9275" t="s">
        <v>280</v>
      </c>
      <c r="V9275" t="s">
        <v>280</v>
      </c>
      <c r="W9275" t="s">
        <v>1219</v>
      </c>
      <c r="X9275" t="s">
        <v>5960</v>
      </c>
      <c r="Y9275">
        <v>6</v>
      </c>
      <c r="Z9275" t="s">
        <v>1218</v>
      </c>
      <c r="AA9275" t="s">
        <v>43</v>
      </c>
      <c r="AB9275" t="s">
        <v>1216</v>
      </c>
      <c r="AC9275" t="s">
        <v>1216</v>
      </c>
      <c r="AD9275" t="s">
        <v>1216</v>
      </c>
      <c r="AE9275" t="s">
        <v>1216</v>
      </c>
      <c r="AF9275" t="s">
        <v>1216</v>
      </c>
    </row>
    <row r="9276" spans="1:32" hidden="1" x14ac:dyDescent="0.25">
      <c r="A9276" t="str">
        <f t="shared" si="144"/>
        <v>Conventional Hydroelectric.WAT</v>
      </c>
      <c r="B9276" t="str">
        <f>INDEX(Crosswalk!$B$2:$B$47,MATCH(A9276,Crosswalk!$A$2:$A$47,0))</f>
        <v>hydro</v>
      </c>
      <c r="C9276" t="b">
        <f>IFERROR(IF(AND(NOT(INDEX('Included Plant Filters'!$B:$B,MATCH(B9276,'Included Plant Filters'!$A:$A,0))),$W9276="Y"),FALSE,IF(AND(NOT(INDEX('Included Plant Filters'!$C:$C,MATCH(B9276,'Included Plant Filters'!$A:$A,0))),NOT(OR($X9276="Electric Utility",$X9276="IPP CHP",$X9276="IPP Non-CHP"))),FALSE,TRUE)),0)</f>
        <v>0</v>
      </c>
      <c r="D9276">
        <v>55698</v>
      </c>
      <c r="E9276" t="s">
        <v>6725</v>
      </c>
      <c r="F9276">
        <v>50011</v>
      </c>
      <c r="G9276" t="s">
        <v>6727</v>
      </c>
      <c r="H9276" t="s">
        <v>118</v>
      </c>
      <c r="I9276" t="s">
        <v>2693</v>
      </c>
      <c r="J9276" t="s">
        <v>17</v>
      </c>
      <c r="K9276" t="s">
        <v>42</v>
      </c>
      <c r="L9276" t="s">
        <v>44</v>
      </c>
      <c r="M9276" t="s">
        <v>1216</v>
      </c>
      <c r="N9276" t="s">
        <v>1334</v>
      </c>
      <c r="O9276">
        <v>25.5</v>
      </c>
      <c r="P9276">
        <v>0.9</v>
      </c>
      <c r="Q9276">
        <v>24.2</v>
      </c>
      <c r="R9276">
        <v>23.5</v>
      </c>
      <c r="S9276">
        <v>2</v>
      </c>
      <c r="T9276" t="s">
        <v>1219</v>
      </c>
      <c r="U9276" t="s">
        <v>280</v>
      </c>
      <c r="V9276" t="s">
        <v>280</v>
      </c>
      <c r="W9276" t="s">
        <v>1219</v>
      </c>
      <c r="X9276" t="s">
        <v>5960</v>
      </c>
      <c r="Y9276">
        <v>6</v>
      </c>
      <c r="Z9276" t="s">
        <v>1218</v>
      </c>
      <c r="AA9276" t="s">
        <v>43</v>
      </c>
      <c r="AB9276" t="s">
        <v>1216</v>
      </c>
      <c r="AC9276" t="s">
        <v>1216</v>
      </c>
      <c r="AD9276" t="s">
        <v>1216</v>
      </c>
      <c r="AE9276" t="s">
        <v>1216</v>
      </c>
      <c r="AF9276" t="s">
        <v>1216</v>
      </c>
    </row>
    <row r="9277" spans="1:32" hidden="1" x14ac:dyDescent="0.25">
      <c r="A9277" t="str">
        <f t="shared" si="144"/>
        <v>Conventional Hydroelectric.WAT</v>
      </c>
      <c r="B9277" t="str">
        <f>INDEX(Crosswalk!$B$2:$B$47,MATCH(A9277,Crosswalk!$A$2:$A$47,0))</f>
        <v>hydro</v>
      </c>
      <c r="C9277" t="b">
        <f>IFERROR(IF(AND(NOT(INDEX('Included Plant Filters'!$B:$B,MATCH(B9277,'Included Plant Filters'!$A:$A,0))),$W9277="Y"),FALSE,IF(AND(NOT(INDEX('Included Plant Filters'!$C:$C,MATCH(B9277,'Included Plant Filters'!$A:$A,0))),NOT(OR($X9277="Electric Utility",$X9277="IPP CHP",$X9277="IPP Non-CHP"))),FALSE,TRUE)),0)</f>
        <v>0</v>
      </c>
      <c r="D9277">
        <v>55698</v>
      </c>
      <c r="E9277" t="s">
        <v>6725</v>
      </c>
      <c r="F9277">
        <v>50011</v>
      </c>
      <c r="G9277" t="s">
        <v>6727</v>
      </c>
      <c r="H9277" t="s">
        <v>118</v>
      </c>
      <c r="I9277" t="s">
        <v>2693</v>
      </c>
      <c r="J9277" t="s">
        <v>63</v>
      </c>
      <c r="K9277" t="s">
        <v>42</v>
      </c>
      <c r="L9277" t="s">
        <v>44</v>
      </c>
      <c r="M9277" t="s">
        <v>1216</v>
      </c>
      <c r="N9277" t="s">
        <v>1334</v>
      </c>
      <c r="O9277">
        <v>25.5</v>
      </c>
      <c r="P9277">
        <v>0.9</v>
      </c>
      <c r="Q9277">
        <v>24.2</v>
      </c>
      <c r="R9277">
        <v>23.5</v>
      </c>
      <c r="S9277">
        <v>2</v>
      </c>
      <c r="T9277" t="s">
        <v>1219</v>
      </c>
      <c r="U9277" t="s">
        <v>280</v>
      </c>
      <c r="V9277" t="s">
        <v>280</v>
      </c>
      <c r="W9277" t="s">
        <v>1219</v>
      </c>
      <c r="X9277" t="s">
        <v>5960</v>
      </c>
      <c r="Y9277">
        <v>6</v>
      </c>
      <c r="Z9277" t="s">
        <v>1218</v>
      </c>
      <c r="AA9277" t="s">
        <v>43</v>
      </c>
      <c r="AB9277" t="s">
        <v>1216</v>
      </c>
      <c r="AC9277" t="s">
        <v>1216</v>
      </c>
      <c r="AD9277" t="s">
        <v>1216</v>
      </c>
      <c r="AE9277" t="s">
        <v>1216</v>
      </c>
      <c r="AF9277" t="s">
        <v>1216</v>
      </c>
    </row>
    <row r="9278" spans="1:32" hidden="1" x14ac:dyDescent="0.25">
      <c r="A9278" t="str">
        <f t="shared" si="144"/>
        <v>Conventional Hydroelectric.WAT</v>
      </c>
      <c r="B9278" t="str">
        <f>INDEX(Crosswalk!$B$2:$B$47,MATCH(A9278,Crosswalk!$A$2:$A$47,0))</f>
        <v>hydro</v>
      </c>
      <c r="C9278" t="b">
        <f>IFERROR(IF(AND(NOT(INDEX('Included Plant Filters'!$B:$B,MATCH(B9278,'Included Plant Filters'!$A:$A,0))),$W9278="Y"),FALSE,IF(AND(NOT(INDEX('Included Plant Filters'!$C:$C,MATCH(B9278,'Included Plant Filters'!$A:$A,0))),NOT(OR($X9278="Electric Utility",$X9278="IPP CHP",$X9278="IPP Non-CHP"))),FALSE,TRUE)),0)</f>
        <v>0</v>
      </c>
      <c r="D9278">
        <v>55698</v>
      </c>
      <c r="E9278" t="s">
        <v>6725</v>
      </c>
      <c r="F9278">
        <v>50011</v>
      </c>
      <c r="G9278" t="s">
        <v>6727</v>
      </c>
      <c r="H9278" t="s">
        <v>118</v>
      </c>
      <c r="I9278" t="s">
        <v>2693</v>
      </c>
      <c r="J9278" t="s">
        <v>416</v>
      </c>
      <c r="K9278" t="s">
        <v>42</v>
      </c>
      <c r="L9278" t="s">
        <v>44</v>
      </c>
      <c r="M9278" t="s">
        <v>1216</v>
      </c>
      <c r="N9278" t="s">
        <v>1334</v>
      </c>
      <c r="O9278">
        <v>25.5</v>
      </c>
      <c r="P9278">
        <v>0.9</v>
      </c>
      <c r="Q9278">
        <v>24.2</v>
      </c>
      <c r="R9278">
        <v>23.5</v>
      </c>
      <c r="S9278">
        <v>2</v>
      </c>
      <c r="T9278" t="s">
        <v>1219</v>
      </c>
      <c r="U9278" t="s">
        <v>280</v>
      </c>
      <c r="V9278" t="s">
        <v>280</v>
      </c>
      <c r="W9278" t="s">
        <v>1219</v>
      </c>
      <c r="X9278" t="s">
        <v>5960</v>
      </c>
      <c r="Y9278">
        <v>6</v>
      </c>
      <c r="Z9278" t="s">
        <v>1218</v>
      </c>
      <c r="AA9278" t="s">
        <v>43</v>
      </c>
      <c r="AB9278" t="s">
        <v>1216</v>
      </c>
      <c r="AC9278" t="s">
        <v>1216</v>
      </c>
      <c r="AD9278" t="s">
        <v>1216</v>
      </c>
      <c r="AE9278" t="s">
        <v>1216</v>
      </c>
      <c r="AF9278" t="s">
        <v>1216</v>
      </c>
    </row>
    <row r="9279" spans="1:32" hidden="1" x14ac:dyDescent="0.25">
      <c r="A9279" t="str">
        <f t="shared" si="144"/>
        <v>Conventional Hydroelectric.WAT</v>
      </c>
      <c r="B9279" t="str">
        <f>INDEX(Crosswalk!$B$2:$B$47,MATCH(A9279,Crosswalk!$A$2:$A$47,0))</f>
        <v>hydro</v>
      </c>
      <c r="C9279" t="b">
        <f>IFERROR(IF(AND(NOT(INDEX('Included Plant Filters'!$B:$B,MATCH(B9279,'Included Plant Filters'!$A:$A,0))),$W9279="Y"),FALSE,IF(AND(NOT(INDEX('Included Plant Filters'!$C:$C,MATCH(B9279,'Included Plant Filters'!$A:$A,0))),NOT(OR($X9279="Electric Utility",$X9279="IPP CHP",$X9279="IPP Non-CHP"))),FALSE,TRUE)),0)</f>
        <v>0</v>
      </c>
      <c r="D9279">
        <v>55698</v>
      </c>
      <c r="E9279" t="s">
        <v>6725</v>
      </c>
      <c r="F9279">
        <v>50011</v>
      </c>
      <c r="G9279" t="s">
        <v>6727</v>
      </c>
      <c r="H9279" t="s">
        <v>118</v>
      </c>
      <c r="I9279" t="s">
        <v>2693</v>
      </c>
      <c r="J9279" t="s">
        <v>415</v>
      </c>
      <c r="K9279" t="s">
        <v>42</v>
      </c>
      <c r="L9279" t="s">
        <v>44</v>
      </c>
      <c r="M9279" t="s">
        <v>1216</v>
      </c>
      <c r="N9279" t="s">
        <v>1334</v>
      </c>
      <c r="O9279">
        <v>25.5</v>
      </c>
      <c r="P9279">
        <v>0.9</v>
      </c>
      <c r="Q9279">
        <v>24.2</v>
      </c>
      <c r="R9279">
        <v>23.5</v>
      </c>
      <c r="S9279">
        <v>2</v>
      </c>
      <c r="T9279" t="s">
        <v>1219</v>
      </c>
      <c r="U9279" t="s">
        <v>280</v>
      </c>
      <c r="V9279" t="s">
        <v>280</v>
      </c>
      <c r="W9279" t="s">
        <v>1219</v>
      </c>
      <c r="X9279" t="s">
        <v>5960</v>
      </c>
      <c r="Y9279">
        <v>6</v>
      </c>
      <c r="Z9279" t="s">
        <v>1218</v>
      </c>
      <c r="AA9279" t="s">
        <v>43</v>
      </c>
      <c r="AB9279" t="s">
        <v>1216</v>
      </c>
      <c r="AC9279" t="s">
        <v>1216</v>
      </c>
      <c r="AD9279" t="s">
        <v>1216</v>
      </c>
      <c r="AE9279" t="s">
        <v>1216</v>
      </c>
      <c r="AF9279" t="s">
        <v>1216</v>
      </c>
    </row>
    <row r="9280" spans="1:32" hidden="1" x14ac:dyDescent="0.25">
      <c r="A9280" t="str">
        <f t="shared" si="144"/>
        <v>Natural Gas Fired Combustion Turbine.NG</v>
      </c>
      <c r="B9280" t="str">
        <f>INDEX(Crosswalk!$B$2:$B$47,MATCH(A9280,Crosswalk!$A$2:$A$47,0))</f>
        <v>natural gas peaker</v>
      </c>
      <c r="C9280" t="b">
        <f>IFERROR(IF(AND(NOT(INDEX('Included Plant Filters'!$B:$B,MATCH(B9280,'Included Plant Filters'!$A:$A,0))),$W9280="Y"),FALSE,IF(AND(NOT(INDEX('Included Plant Filters'!$C:$C,MATCH(B9280,'Included Plant Filters'!$A:$A,0))),NOT(OR($X9280="Electric Utility",$X9280="IPP CHP",$X9280="IPP Non-CHP"))),FALSE,TRUE)),0)</f>
        <v>0</v>
      </c>
      <c r="D9280">
        <v>6426</v>
      </c>
      <c r="E9280" t="s">
        <v>6728</v>
      </c>
      <c r="F9280">
        <v>50026</v>
      </c>
      <c r="G9280" t="s">
        <v>6729</v>
      </c>
      <c r="H9280" t="s">
        <v>16</v>
      </c>
      <c r="I9280" t="s">
        <v>4203</v>
      </c>
      <c r="J9280" t="s">
        <v>6730</v>
      </c>
      <c r="K9280" t="s">
        <v>60</v>
      </c>
      <c r="L9280" t="s">
        <v>61</v>
      </c>
      <c r="M9280" t="s">
        <v>1216</v>
      </c>
      <c r="N9280" t="s">
        <v>1217</v>
      </c>
      <c r="O9280">
        <v>47</v>
      </c>
      <c r="P9280">
        <v>0.85</v>
      </c>
      <c r="Q9280">
        <v>32</v>
      </c>
      <c r="R9280">
        <v>41</v>
      </c>
      <c r="S9280">
        <v>5</v>
      </c>
      <c r="T9280" t="s">
        <v>1219</v>
      </c>
      <c r="U9280" t="s">
        <v>280</v>
      </c>
      <c r="V9280" t="s">
        <v>280</v>
      </c>
      <c r="W9280" t="s">
        <v>1220</v>
      </c>
      <c r="X9280" t="s">
        <v>2719</v>
      </c>
      <c r="Y9280">
        <v>7</v>
      </c>
      <c r="Z9280" t="s">
        <v>1339</v>
      </c>
      <c r="AA9280" t="s">
        <v>19</v>
      </c>
      <c r="AB9280" t="s">
        <v>1216</v>
      </c>
      <c r="AC9280" t="s">
        <v>1216</v>
      </c>
      <c r="AD9280" t="s">
        <v>1216</v>
      </c>
      <c r="AE9280" t="s">
        <v>1216</v>
      </c>
      <c r="AF9280" t="s">
        <v>1216</v>
      </c>
    </row>
    <row r="9281" spans="1:32" hidden="1" x14ac:dyDescent="0.25">
      <c r="A9281" t="str">
        <f t="shared" si="144"/>
        <v>Wood/Wood Waste Biomass.BLQ</v>
      </c>
      <c r="B9281" t="str">
        <f>INDEX(Crosswalk!$B$2:$B$47,MATCH(A9281,Crosswalk!$A$2:$A$47,0))</f>
        <v>biomass</v>
      </c>
      <c r="C9281" t="b">
        <f>IFERROR(IF(AND(NOT(INDEX('Included Plant Filters'!$B:$B,MATCH(B9281,'Included Plant Filters'!$A:$A,0))),$W9281="Y"),FALSE,IF(AND(NOT(INDEX('Included Plant Filters'!$C:$C,MATCH(B9281,'Included Plant Filters'!$A:$A,0))),NOT(OR($X9281="Electric Utility",$X9281="IPP CHP",$X9281="IPP Non-CHP"))),FALSE,TRUE)),0)</f>
        <v>1</v>
      </c>
      <c r="D9281">
        <v>16064</v>
      </c>
      <c r="E9281" t="s">
        <v>6731</v>
      </c>
      <c r="F9281">
        <v>50028</v>
      </c>
      <c r="G9281" t="s">
        <v>6732</v>
      </c>
      <c r="H9281" t="s">
        <v>87</v>
      </c>
      <c r="I9281" t="s">
        <v>1517</v>
      </c>
      <c r="J9281" t="s">
        <v>91</v>
      </c>
      <c r="K9281" t="s">
        <v>255</v>
      </c>
      <c r="L9281" t="s">
        <v>15</v>
      </c>
      <c r="M9281" t="s">
        <v>1216</v>
      </c>
      <c r="N9281" t="s">
        <v>1217</v>
      </c>
      <c r="O9281">
        <v>25</v>
      </c>
      <c r="P9281">
        <v>0.85</v>
      </c>
      <c r="Q9281">
        <v>25</v>
      </c>
      <c r="R9281">
        <v>25</v>
      </c>
      <c r="S9281">
        <v>3</v>
      </c>
      <c r="T9281" t="s">
        <v>1219</v>
      </c>
      <c r="U9281" t="s">
        <v>280</v>
      </c>
      <c r="V9281" t="s">
        <v>280</v>
      </c>
      <c r="W9281" t="s">
        <v>1220</v>
      </c>
      <c r="X9281" t="s">
        <v>2719</v>
      </c>
      <c r="Y9281">
        <v>7</v>
      </c>
      <c r="Z9281" t="s">
        <v>1339</v>
      </c>
      <c r="AA9281" t="s">
        <v>135</v>
      </c>
      <c r="AB9281" t="s">
        <v>81</v>
      </c>
      <c r="AC9281" t="s">
        <v>19</v>
      </c>
      <c r="AD9281" t="s">
        <v>1216</v>
      </c>
      <c r="AE9281" t="s">
        <v>1216</v>
      </c>
      <c r="AF9281" t="s">
        <v>1216</v>
      </c>
    </row>
    <row r="9282" spans="1:32" hidden="1" x14ac:dyDescent="0.25">
      <c r="A9282" t="str">
        <f t="shared" si="144"/>
        <v>Wood/Wood Waste Biomass.BLQ</v>
      </c>
      <c r="B9282" t="str">
        <f>INDEX(Crosswalk!$B$2:$B$47,MATCH(A9282,Crosswalk!$A$2:$A$47,0))</f>
        <v>biomass</v>
      </c>
      <c r="C9282" t="b">
        <f>IFERROR(IF(AND(NOT(INDEX('Included Plant Filters'!$B:$B,MATCH(B9282,'Included Plant Filters'!$A:$A,0))),$W9282="Y"),FALSE,IF(AND(NOT(INDEX('Included Plant Filters'!$C:$C,MATCH(B9282,'Included Plant Filters'!$A:$A,0))),NOT(OR($X9282="Electric Utility",$X9282="IPP CHP",$X9282="IPP Non-CHP"))),FALSE,TRUE)),0)</f>
        <v>1</v>
      </c>
      <c r="D9282">
        <v>16064</v>
      </c>
      <c r="E9282" t="s">
        <v>6731</v>
      </c>
      <c r="F9282">
        <v>50028</v>
      </c>
      <c r="G9282" t="s">
        <v>6732</v>
      </c>
      <c r="H9282" t="s">
        <v>87</v>
      </c>
      <c r="I9282" t="s">
        <v>1517</v>
      </c>
      <c r="J9282" t="s">
        <v>92</v>
      </c>
      <c r="K9282" t="s">
        <v>255</v>
      </c>
      <c r="L9282" t="s">
        <v>15</v>
      </c>
      <c r="M9282" t="s">
        <v>1216</v>
      </c>
      <c r="N9282" t="s">
        <v>1217</v>
      </c>
      <c r="O9282">
        <v>20</v>
      </c>
      <c r="P9282">
        <v>0.85</v>
      </c>
      <c r="Q9282">
        <v>20</v>
      </c>
      <c r="R9282">
        <v>20</v>
      </c>
      <c r="S9282">
        <v>3</v>
      </c>
      <c r="T9282" t="s">
        <v>1219</v>
      </c>
      <c r="U9282" t="s">
        <v>280</v>
      </c>
      <c r="V9282" t="s">
        <v>280</v>
      </c>
      <c r="W9282" t="s">
        <v>1220</v>
      </c>
      <c r="X9282" t="s">
        <v>2719</v>
      </c>
      <c r="Y9282">
        <v>7</v>
      </c>
      <c r="Z9282" t="s">
        <v>1339</v>
      </c>
      <c r="AA9282" t="s">
        <v>135</v>
      </c>
      <c r="AB9282" t="s">
        <v>81</v>
      </c>
      <c r="AC9282" t="s">
        <v>19</v>
      </c>
      <c r="AD9282" t="s">
        <v>1216</v>
      </c>
      <c r="AE9282" t="s">
        <v>1216</v>
      </c>
      <c r="AF9282" t="s">
        <v>1216</v>
      </c>
    </row>
    <row r="9283" spans="1:32" hidden="1" x14ac:dyDescent="0.25">
      <c r="A9283" t="str">
        <f t="shared" si="144"/>
        <v>Natural Gas Fired Combustion Turbine.NG</v>
      </c>
      <c r="B9283" t="str">
        <f>INDEX(Crosswalk!$B$2:$B$47,MATCH(A9283,Crosswalk!$A$2:$A$47,0))</f>
        <v>natural gas peaker</v>
      </c>
      <c r="C9283" t="b">
        <f>IFERROR(IF(AND(NOT(INDEX('Included Plant Filters'!$B:$B,MATCH(B9283,'Included Plant Filters'!$A:$A,0))),$W9283="Y"),FALSE,IF(AND(NOT(INDEX('Included Plant Filters'!$C:$C,MATCH(B9283,'Included Plant Filters'!$A:$A,0))),NOT(OR($X9283="Electric Utility",$X9283="IPP CHP",$X9283="IPP Non-CHP"))),FALSE,TRUE)),0)</f>
        <v>0</v>
      </c>
      <c r="D9283">
        <v>16064</v>
      </c>
      <c r="E9283" t="s">
        <v>6731</v>
      </c>
      <c r="F9283">
        <v>50028</v>
      </c>
      <c r="G9283" t="s">
        <v>6732</v>
      </c>
      <c r="H9283" t="s">
        <v>87</v>
      </c>
      <c r="I9283" t="s">
        <v>1517</v>
      </c>
      <c r="J9283" t="s">
        <v>120</v>
      </c>
      <c r="K9283" t="s">
        <v>60</v>
      </c>
      <c r="L9283" t="s">
        <v>61</v>
      </c>
      <c r="M9283" t="s">
        <v>1216</v>
      </c>
      <c r="N9283" t="s">
        <v>1217</v>
      </c>
      <c r="O9283">
        <v>39.200000000000003</v>
      </c>
      <c r="P9283">
        <v>0.92</v>
      </c>
      <c r="Q9283">
        <v>32</v>
      </c>
      <c r="R9283">
        <v>39</v>
      </c>
      <c r="S9283">
        <v>26</v>
      </c>
      <c r="T9283" t="s">
        <v>1219</v>
      </c>
      <c r="U9283" t="s">
        <v>280</v>
      </c>
      <c r="V9283" t="s">
        <v>280</v>
      </c>
      <c r="W9283" t="s">
        <v>1220</v>
      </c>
      <c r="X9283" t="s">
        <v>2719</v>
      </c>
      <c r="Y9283">
        <v>7</v>
      </c>
      <c r="Z9283" t="s">
        <v>1339</v>
      </c>
      <c r="AA9283" t="s">
        <v>19</v>
      </c>
      <c r="AB9283" t="s">
        <v>1216</v>
      </c>
      <c r="AC9283" t="s">
        <v>1216</v>
      </c>
      <c r="AD9283" t="s">
        <v>1216</v>
      </c>
      <c r="AE9283" t="s">
        <v>1216</v>
      </c>
      <c r="AF9283" t="s">
        <v>1216</v>
      </c>
    </row>
    <row r="9284" spans="1:32" hidden="1" x14ac:dyDescent="0.25">
      <c r="A9284" t="str">
        <f t="shared" si="144"/>
        <v>Conventional Hydroelectric.WAT</v>
      </c>
      <c r="B9284" t="str">
        <f>INDEX(Crosswalk!$B$2:$B$47,MATCH(A9284,Crosswalk!$A$2:$A$47,0))</f>
        <v>hydro</v>
      </c>
      <c r="C9284" t="b">
        <f>IFERROR(IF(AND(NOT(INDEX('Included Plant Filters'!$B:$B,MATCH(B9284,'Included Plant Filters'!$A:$A,0))),$W9284="Y"),FALSE,IF(AND(NOT(INDEX('Included Plant Filters'!$C:$C,MATCH(B9284,'Included Plant Filters'!$A:$A,0))),NOT(OR($X9284="Electric Utility",$X9284="IPP CHP",$X9284="IPP Non-CHP"))),FALSE,TRUE)),0)</f>
        <v>1</v>
      </c>
      <c r="D9284">
        <v>63840</v>
      </c>
      <c r="E9284" t="s">
        <v>6733</v>
      </c>
      <c r="F9284">
        <v>50031</v>
      </c>
      <c r="G9284" t="s">
        <v>6734</v>
      </c>
      <c r="H9284" t="s">
        <v>45</v>
      </c>
      <c r="I9284" t="s">
        <v>3731</v>
      </c>
      <c r="J9284" t="s">
        <v>6735</v>
      </c>
      <c r="K9284" t="s">
        <v>42</v>
      </c>
      <c r="L9284" t="s">
        <v>44</v>
      </c>
      <c r="M9284" t="s">
        <v>1216</v>
      </c>
      <c r="N9284" t="s">
        <v>1217</v>
      </c>
      <c r="O9284">
        <v>1.5</v>
      </c>
      <c r="P9284">
        <v>1</v>
      </c>
      <c r="Q9284">
        <v>1.5</v>
      </c>
      <c r="R9284">
        <v>1.5</v>
      </c>
      <c r="S9284">
        <v>0.2</v>
      </c>
      <c r="T9284" t="s">
        <v>1219</v>
      </c>
      <c r="U9284" t="s">
        <v>280</v>
      </c>
      <c r="V9284" t="s">
        <v>280</v>
      </c>
      <c r="W9284" t="s">
        <v>1219</v>
      </c>
      <c r="X9284" t="s">
        <v>1272</v>
      </c>
      <c r="Y9284">
        <v>2</v>
      </c>
      <c r="Z9284" t="s">
        <v>1218</v>
      </c>
      <c r="AA9284" t="s">
        <v>43</v>
      </c>
      <c r="AB9284" t="s">
        <v>1216</v>
      </c>
      <c r="AC9284" t="s">
        <v>1216</v>
      </c>
      <c r="AD9284" t="s">
        <v>1216</v>
      </c>
      <c r="AE9284" t="s">
        <v>1216</v>
      </c>
      <c r="AF9284" t="s">
        <v>1216</v>
      </c>
    </row>
    <row r="9285" spans="1:32" hidden="1" x14ac:dyDescent="0.25">
      <c r="A9285" t="str">
        <f t="shared" ref="A9285:A9348" si="145">CONCATENATE(K9285,".",AA9285)</f>
        <v>Conventional Hydroelectric.WAT</v>
      </c>
      <c r="B9285" t="str">
        <f>INDEX(Crosswalk!$B$2:$B$47,MATCH(A9285,Crosswalk!$A$2:$A$47,0))</f>
        <v>hydro</v>
      </c>
      <c r="C9285" t="b">
        <f>IFERROR(IF(AND(NOT(INDEX('Included Plant Filters'!$B:$B,MATCH(B9285,'Included Plant Filters'!$A:$A,0))),$W9285="Y"),FALSE,IF(AND(NOT(INDEX('Included Plant Filters'!$C:$C,MATCH(B9285,'Included Plant Filters'!$A:$A,0))),NOT(OR($X9285="Electric Utility",$X9285="IPP CHP",$X9285="IPP Non-CHP"))),FALSE,TRUE)),0)</f>
        <v>1</v>
      </c>
      <c r="D9285">
        <v>63840</v>
      </c>
      <c r="E9285" t="s">
        <v>6733</v>
      </c>
      <c r="F9285">
        <v>50031</v>
      </c>
      <c r="G9285" t="s">
        <v>6734</v>
      </c>
      <c r="H9285" t="s">
        <v>45</v>
      </c>
      <c r="I9285" t="s">
        <v>3731</v>
      </c>
      <c r="J9285" t="s">
        <v>6736</v>
      </c>
      <c r="K9285" t="s">
        <v>42</v>
      </c>
      <c r="L9285" t="s">
        <v>44</v>
      </c>
      <c r="M9285" t="s">
        <v>1216</v>
      </c>
      <c r="N9285" t="s">
        <v>1217</v>
      </c>
      <c r="O9285">
        <v>1.5</v>
      </c>
      <c r="P9285">
        <v>1</v>
      </c>
      <c r="Q9285">
        <v>1.5</v>
      </c>
      <c r="R9285">
        <v>1.5</v>
      </c>
      <c r="S9285">
        <v>0.2</v>
      </c>
      <c r="T9285" t="s">
        <v>1219</v>
      </c>
      <c r="U9285" t="s">
        <v>280</v>
      </c>
      <c r="V9285" t="s">
        <v>280</v>
      </c>
      <c r="W9285" t="s">
        <v>1219</v>
      </c>
      <c r="X9285" t="s">
        <v>1272</v>
      </c>
      <c r="Y9285">
        <v>2</v>
      </c>
      <c r="Z9285" t="s">
        <v>1218</v>
      </c>
      <c r="AA9285" t="s">
        <v>43</v>
      </c>
      <c r="AB9285" t="s">
        <v>1216</v>
      </c>
      <c r="AC9285" t="s">
        <v>1216</v>
      </c>
      <c r="AD9285" t="s">
        <v>1216</v>
      </c>
      <c r="AE9285" t="s">
        <v>1216</v>
      </c>
      <c r="AF9285" t="s">
        <v>1216</v>
      </c>
    </row>
    <row r="9286" spans="1:32" hidden="1" x14ac:dyDescent="0.25">
      <c r="A9286" t="str">
        <f t="shared" si="145"/>
        <v>Conventional Hydroelectric.WAT</v>
      </c>
      <c r="B9286" t="str">
        <f>INDEX(Crosswalk!$B$2:$B$47,MATCH(A9286,Crosswalk!$A$2:$A$47,0))</f>
        <v>hydro</v>
      </c>
      <c r="C9286" t="b">
        <f>IFERROR(IF(AND(NOT(INDEX('Included Plant Filters'!$B:$B,MATCH(B9286,'Included Plant Filters'!$A:$A,0))),$W9286="Y"),FALSE,IF(AND(NOT(INDEX('Included Plant Filters'!$C:$C,MATCH(B9286,'Included Plant Filters'!$A:$A,0))),NOT(OR($X9286="Electric Utility",$X9286="IPP CHP",$X9286="IPP Non-CHP"))),FALSE,TRUE)),0)</f>
        <v>1</v>
      </c>
      <c r="D9286">
        <v>19774</v>
      </c>
      <c r="E9286" t="s">
        <v>6737</v>
      </c>
      <c r="F9286">
        <v>50034</v>
      </c>
      <c r="G9286" t="s">
        <v>6738</v>
      </c>
      <c r="H9286" t="s">
        <v>45</v>
      </c>
      <c r="I9286" t="s">
        <v>3731</v>
      </c>
      <c r="J9286" t="s">
        <v>17</v>
      </c>
      <c r="K9286" t="s">
        <v>42</v>
      </c>
      <c r="L9286" t="s">
        <v>44</v>
      </c>
      <c r="M9286" t="s">
        <v>1216</v>
      </c>
      <c r="N9286" t="s">
        <v>1217</v>
      </c>
      <c r="O9286">
        <v>2.5</v>
      </c>
      <c r="P9286">
        <v>1</v>
      </c>
      <c r="Q9286">
        <v>2.5</v>
      </c>
      <c r="R9286">
        <v>2.5</v>
      </c>
      <c r="S9286">
        <v>0.4</v>
      </c>
      <c r="T9286" t="s">
        <v>1219</v>
      </c>
      <c r="U9286" t="s">
        <v>280</v>
      </c>
      <c r="V9286" t="s">
        <v>280</v>
      </c>
      <c r="W9286" t="s">
        <v>1219</v>
      </c>
      <c r="X9286" t="s">
        <v>1272</v>
      </c>
      <c r="Y9286">
        <v>2</v>
      </c>
      <c r="Z9286" t="s">
        <v>1218</v>
      </c>
      <c r="AA9286" t="s">
        <v>43</v>
      </c>
      <c r="AB9286" t="s">
        <v>1216</v>
      </c>
      <c r="AC9286" t="s">
        <v>1216</v>
      </c>
      <c r="AD9286" t="s">
        <v>1216</v>
      </c>
      <c r="AE9286" t="s">
        <v>1216</v>
      </c>
      <c r="AF9286" t="s">
        <v>1216</v>
      </c>
    </row>
    <row r="9287" spans="1:32" hidden="1" x14ac:dyDescent="0.25">
      <c r="A9287" t="str">
        <f t="shared" si="145"/>
        <v>Municipal Solid Waste.MSW</v>
      </c>
      <c r="B9287" t="str">
        <f>INDEX(Crosswalk!$B$2:$B$47,MATCH(A9287,Crosswalk!$A$2:$A$47,0))</f>
        <v>municipal solid waste</v>
      </c>
      <c r="C9287" t="b">
        <f>IFERROR(IF(AND(NOT(INDEX('Included Plant Filters'!$B:$B,MATCH(B9287,'Included Plant Filters'!$A:$A,0))),$W9287="Y"),FALSE,IF(AND(NOT(INDEX('Included Plant Filters'!$C:$C,MATCH(B9287,'Included Plant Filters'!$A:$A,0))),NOT(OR($X9287="Electric Utility",$X9287="IPP CHP",$X9287="IPP Non-CHP"))),FALSE,TRUE)),0)</f>
        <v>0</v>
      </c>
      <c r="D9287">
        <v>22219</v>
      </c>
      <c r="E9287" t="s">
        <v>6739</v>
      </c>
      <c r="F9287">
        <v>50035</v>
      </c>
      <c r="G9287" t="s">
        <v>6740</v>
      </c>
      <c r="H9287" t="s">
        <v>41</v>
      </c>
      <c r="I9287" t="s">
        <v>2178</v>
      </c>
      <c r="J9287" t="s">
        <v>121</v>
      </c>
      <c r="K9287" t="s">
        <v>262</v>
      </c>
      <c r="L9287" t="s">
        <v>15</v>
      </c>
      <c r="M9287" t="s">
        <v>1216</v>
      </c>
      <c r="N9287" t="s">
        <v>1217</v>
      </c>
      <c r="O9287">
        <v>5</v>
      </c>
      <c r="P9287">
        <v>0.8</v>
      </c>
      <c r="Q9287">
        <v>2.7</v>
      </c>
      <c r="R9287">
        <v>2.7</v>
      </c>
      <c r="S9287">
        <v>1.9</v>
      </c>
      <c r="T9287" t="s">
        <v>1219</v>
      </c>
      <c r="U9287" t="s">
        <v>280</v>
      </c>
      <c r="V9287" t="s">
        <v>280</v>
      </c>
      <c r="W9287" t="s">
        <v>1219</v>
      </c>
      <c r="X9287" t="s">
        <v>1319</v>
      </c>
      <c r="Y9287">
        <v>4</v>
      </c>
      <c r="Z9287" t="s">
        <v>1218</v>
      </c>
      <c r="AA9287" t="s">
        <v>117</v>
      </c>
      <c r="AB9287" t="s">
        <v>1216</v>
      </c>
      <c r="AC9287" t="s">
        <v>1216</v>
      </c>
      <c r="AD9287" t="s">
        <v>1216</v>
      </c>
      <c r="AE9287" t="s">
        <v>1216</v>
      </c>
      <c r="AF9287" t="s">
        <v>1216</v>
      </c>
    </row>
    <row r="9288" spans="1:32" hidden="1" x14ac:dyDescent="0.25">
      <c r="A9288" t="str">
        <f t="shared" si="145"/>
        <v>Conventional Hydroelectric.WAT</v>
      </c>
      <c r="B9288" t="str">
        <f>INDEX(Crosswalk!$B$2:$B$47,MATCH(A9288,Crosswalk!$A$2:$A$47,0))</f>
        <v>hydro</v>
      </c>
      <c r="C9288" t="b">
        <f>IFERROR(IF(AND(NOT(INDEX('Included Plant Filters'!$B:$B,MATCH(B9288,'Included Plant Filters'!$A:$A,0))),$W9288="Y"),FALSE,IF(AND(NOT(INDEX('Included Plant Filters'!$C:$C,MATCH(B9288,'Included Plant Filters'!$A:$A,0))),NOT(OR($X9288="Electric Utility",$X9288="IPP CHP",$X9288="IPP Non-CHP"))),FALSE,TRUE)),0)</f>
        <v>1</v>
      </c>
      <c r="D9288">
        <v>4434</v>
      </c>
      <c r="E9288" t="s">
        <v>6741</v>
      </c>
      <c r="F9288">
        <v>50036</v>
      </c>
      <c r="G9288" t="s">
        <v>6741</v>
      </c>
      <c r="H9288" t="s">
        <v>118</v>
      </c>
      <c r="I9288" t="s">
        <v>6742</v>
      </c>
      <c r="J9288" t="s">
        <v>513</v>
      </c>
      <c r="K9288" t="s">
        <v>42</v>
      </c>
      <c r="L9288" t="s">
        <v>44</v>
      </c>
      <c r="M9288" t="s">
        <v>1216</v>
      </c>
      <c r="N9288" t="s">
        <v>1217</v>
      </c>
      <c r="O9288">
        <v>18.7</v>
      </c>
      <c r="P9288">
        <v>0.95</v>
      </c>
      <c r="Q9288">
        <v>9.5</v>
      </c>
      <c r="R9288">
        <v>9.5</v>
      </c>
      <c r="S9288">
        <v>1</v>
      </c>
      <c r="T9288" t="s">
        <v>1219</v>
      </c>
      <c r="U9288" t="s">
        <v>280</v>
      </c>
      <c r="V9288" t="s">
        <v>280</v>
      </c>
      <c r="W9288" t="s">
        <v>1219</v>
      </c>
      <c r="X9288" t="s">
        <v>1272</v>
      </c>
      <c r="Y9288">
        <v>2</v>
      </c>
      <c r="Z9288" t="s">
        <v>1218</v>
      </c>
      <c r="AA9288" t="s">
        <v>43</v>
      </c>
      <c r="AB9288" t="s">
        <v>1216</v>
      </c>
      <c r="AC9288" t="s">
        <v>1216</v>
      </c>
      <c r="AD9288" t="s">
        <v>1216</v>
      </c>
      <c r="AE9288" t="s">
        <v>1216</v>
      </c>
      <c r="AF9288" t="s">
        <v>1216</v>
      </c>
    </row>
    <row r="9289" spans="1:32" hidden="1" x14ac:dyDescent="0.25">
      <c r="A9289" t="str">
        <f t="shared" si="145"/>
        <v>Conventional Hydroelectric.WAT</v>
      </c>
      <c r="B9289" t="str">
        <f>INDEX(Crosswalk!$B$2:$B$47,MATCH(A9289,Crosswalk!$A$2:$A$47,0))</f>
        <v>hydro</v>
      </c>
      <c r="C9289" t="b">
        <f>IFERROR(IF(AND(NOT(INDEX('Included Plant Filters'!$B:$B,MATCH(B9289,'Included Plant Filters'!$A:$A,0))),$W9289="Y"),FALSE,IF(AND(NOT(INDEX('Included Plant Filters'!$C:$C,MATCH(B9289,'Included Plant Filters'!$A:$A,0))),NOT(OR($X9289="Electric Utility",$X9289="IPP CHP",$X9289="IPP Non-CHP"))),FALSE,TRUE)),0)</f>
        <v>1</v>
      </c>
      <c r="D9289">
        <v>4434</v>
      </c>
      <c r="E9289" t="s">
        <v>6741</v>
      </c>
      <c r="F9289">
        <v>50036</v>
      </c>
      <c r="G9289" t="s">
        <v>6741</v>
      </c>
      <c r="H9289" t="s">
        <v>118</v>
      </c>
      <c r="I9289" t="s">
        <v>6742</v>
      </c>
      <c r="J9289" t="s">
        <v>512</v>
      </c>
      <c r="K9289" t="s">
        <v>42</v>
      </c>
      <c r="L9289" t="s">
        <v>44</v>
      </c>
      <c r="M9289" t="s">
        <v>1216</v>
      </c>
      <c r="N9289" t="s">
        <v>1217</v>
      </c>
      <c r="O9289">
        <v>18.7</v>
      </c>
      <c r="P9289">
        <v>0.95</v>
      </c>
      <c r="Q9289">
        <v>9.5</v>
      </c>
      <c r="R9289">
        <v>9.5</v>
      </c>
      <c r="S9289">
        <v>1</v>
      </c>
      <c r="T9289" t="s">
        <v>1219</v>
      </c>
      <c r="U9289" t="s">
        <v>280</v>
      </c>
      <c r="V9289" t="s">
        <v>280</v>
      </c>
      <c r="W9289" t="s">
        <v>1219</v>
      </c>
      <c r="X9289" t="s">
        <v>1272</v>
      </c>
      <c r="Y9289">
        <v>2</v>
      </c>
      <c r="Z9289" t="s">
        <v>1218</v>
      </c>
      <c r="AA9289" t="s">
        <v>43</v>
      </c>
      <c r="AB9289" t="s">
        <v>1216</v>
      </c>
      <c r="AC9289" t="s">
        <v>1216</v>
      </c>
      <c r="AD9289" t="s">
        <v>1216</v>
      </c>
      <c r="AE9289" t="s">
        <v>1216</v>
      </c>
      <c r="AF9289" t="s">
        <v>1216</v>
      </c>
    </row>
    <row r="9290" spans="1:32" hidden="1" x14ac:dyDescent="0.25">
      <c r="A9290" t="str">
        <f t="shared" si="145"/>
        <v>Conventional Hydroelectric.WAT</v>
      </c>
      <c r="B9290" t="str">
        <f>INDEX(Crosswalk!$B$2:$B$47,MATCH(A9290,Crosswalk!$A$2:$A$47,0))</f>
        <v>hydro</v>
      </c>
      <c r="C9290" t="b">
        <f>IFERROR(IF(AND(NOT(INDEX('Included Plant Filters'!$B:$B,MATCH(B9290,'Included Plant Filters'!$A:$A,0))),$W9290="Y"),FALSE,IF(AND(NOT(INDEX('Included Plant Filters'!$C:$C,MATCH(B9290,'Included Plant Filters'!$A:$A,0))),NOT(OR($X9290="Electric Utility",$X9290="IPP CHP",$X9290="IPP Non-CHP"))),FALSE,TRUE)),0)</f>
        <v>1</v>
      </c>
      <c r="D9290">
        <v>30347</v>
      </c>
      <c r="E9290" t="s">
        <v>6743</v>
      </c>
      <c r="F9290">
        <v>50037</v>
      </c>
      <c r="G9290" t="s">
        <v>6744</v>
      </c>
      <c r="H9290" t="s">
        <v>35</v>
      </c>
      <c r="I9290" t="s">
        <v>1658</v>
      </c>
      <c r="J9290" t="s">
        <v>513</v>
      </c>
      <c r="K9290" t="s">
        <v>42</v>
      </c>
      <c r="L9290" t="s">
        <v>44</v>
      </c>
      <c r="M9290" t="s">
        <v>1216</v>
      </c>
      <c r="N9290" t="s">
        <v>1217</v>
      </c>
      <c r="O9290">
        <v>7</v>
      </c>
      <c r="P9290">
        <v>0.9</v>
      </c>
      <c r="Q9290">
        <v>6.7</v>
      </c>
      <c r="R9290">
        <v>6.4</v>
      </c>
      <c r="S9290">
        <v>1.5</v>
      </c>
      <c r="T9290" t="s">
        <v>1219</v>
      </c>
      <c r="U9290" t="s">
        <v>280</v>
      </c>
      <c r="V9290" t="s">
        <v>280</v>
      </c>
      <c r="W9290" t="s">
        <v>1219</v>
      </c>
      <c r="X9290" t="s">
        <v>1272</v>
      </c>
      <c r="Y9290">
        <v>2</v>
      </c>
      <c r="Z9290" t="s">
        <v>1218</v>
      </c>
      <c r="AA9290" t="s">
        <v>43</v>
      </c>
      <c r="AB9290" t="s">
        <v>1216</v>
      </c>
      <c r="AC9290" t="s">
        <v>1216</v>
      </c>
      <c r="AD9290" t="s">
        <v>1216</v>
      </c>
      <c r="AE9290" t="s">
        <v>1216</v>
      </c>
      <c r="AF9290" t="s">
        <v>1216</v>
      </c>
    </row>
    <row r="9291" spans="1:32" hidden="1" x14ac:dyDescent="0.25">
      <c r="A9291" t="str">
        <f t="shared" si="145"/>
        <v>Conventional Hydroelectric.WAT</v>
      </c>
      <c r="B9291" t="str">
        <f>INDEX(Crosswalk!$B$2:$B$47,MATCH(A9291,Crosswalk!$A$2:$A$47,0))</f>
        <v>hydro</v>
      </c>
      <c r="C9291" t="b">
        <f>IFERROR(IF(AND(NOT(INDEX('Included Plant Filters'!$B:$B,MATCH(B9291,'Included Plant Filters'!$A:$A,0))),$W9291="Y"),FALSE,IF(AND(NOT(INDEX('Included Plant Filters'!$C:$C,MATCH(B9291,'Included Plant Filters'!$A:$A,0))),NOT(OR($X9291="Electric Utility",$X9291="IPP CHP",$X9291="IPP Non-CHP"))),FALSE,TRUE)),0)</f>
        <v>1</v>
      </c>
      <c r="D9291">
        <v>30347</v>
      </c>
      <c r="E9291" t="s">
        <v>6743</v>
      </c>
      <c r="F9291">
        <v>50037</v>
      </c>
      <c r="G9291" t="s">
        <v>6744</v>
      </c>
      <c r="H9291" t="s">
        <v>35</v>
      </c>
      <c r="I9291" t="s">
        <v>1658</v>
      </c>
      <c r="J9291" t="s">
        <v>512</v>
      </c>
      <c r="K9291" t="s">
        <v>42</v>
      </c>
      <c r="L9291" t="s">
        <v>44</v>
      </c>
      <c r="M9291" t="s">
        <v>1216</v>
      </c>
      <c r="N9291" t="s">
        <v>1217</v>
      </c>
      <c r="O9291">
        <v>7</v>
      </c>
      <c r="P9291">
        <v>0.9</v>
      </c>
      <c r="Q9291">
        <v>6.7</v>
      </c>
      <c r="R9291">
        <v>6.4</v>
      </c>
      <c r="S9291">
        <v>1.5</v>
      </c>
      <c r="T9291" t="s">
        <v>1219</v>
      </c>
      <c r="U9291" t="s">
        <v>280</v>
      </c>
      <c r="V9291" t="s">
        <v>280</v>
      </c>
      <c r="W9291" t="s">
        <v>1219</v>
      </c>
      <c r="X9291" t="s">
        <v>1272</v>
      </c>
      <c r="Y9291">
        <v>2</v>
      </c>
      <c r="Z9291" t="s">
        <v>1218</v>
      </c>
      <c r="AA9291" t="s">
        <v>43</v>
      </c>
      <c r="AB9291" t="s">
        <v>1216</v>
      </c>
      <c r="AC9291" t="s">
        <v>1216</v>
      </c>
      <c r="AD9291" t="s">
        <v>1216</v>
      </c>
      <c r="AE9291" t="s">
        <v>1216</v>
      </c>
      <c r="AF9291" t="s">
        <v>1216</v>
      </c>
    </row>
    <row r="9292" spans="1:32" hidden="1" x14ac:dyDescent="0.25">
      <c r="A9292" t="str">
        <f t="shared" si="145"/>
        <v>Natural Gas Steam Turbine.NG</v>
      </c>
      <c r="B9292" t="str">
        <f>INDEX(Crosswalk!$B$2:$B$47,MATCH(A9292,Crosswalk!$A$2:$A$47,0))</f>
        <v>natural gas steam turbine</v>
      </c>
      <c r="C9292" t="b">
        <f>IFERROR(IF(AND(NOT(INDEX('Included Plant Filters'!$B:$B,MATCH(B9292,'Included Plant Filters'!$A:$A,0))),$W9292="Y"),FALSE,IF(AND(NOT(INDEX('Included Plant Filters'!$C:$C,MATCH(B9292,'Included Plant Filters'!$A:$A,0))),NOT(OR($X9292="Electric Utility",$X9292="IPP CHP",$X9292="IPP Non-CHP"))),FALSE,TRUE)),0)</f>
        <v>0</v>
      </c>
      <c r="D9292">
        <v>16544</v>
      </c>
      <c r="E9292" t="s">
        <v>6745</v>
      </c>
      <c r="F9292">
        <v>50041</v>
      </c>
      <c r="G9292" t="s">
        <v>6746</v>
      </c>
      <c r="H9292" t="s">
        <v>30</v>
      </c>
      <c r="I9292" t="s">
        <v>4769</v>
      </c>
      <c r="J9292" t="s">
        <v>17</v>
      </c>
      <c r="K9292" t="s">
        <v>263</v>
      </c>
      <c r="L9292" t="s">
        <v>15</v>
      </c>
      <c r="M9292" t="s">
        <v>1216</v>
      </c>
      <c r="N9292" t="s">
        <v>1217</v>
      </c>
      <c r="O9292">
        <v>2.5</v>
      </c>
      <c r="P9292">
        <v>0.8</v>
      </c>
      <c r="Q9292">
        <v>2.5</v>
      </c>
      <c r="R9292">
        <v>2.5</v>
      </c>
      <c r="S9292">
        <v>0.4</v>
      </c>
      <c r="T9292" t="s">
        <v>1219</v>
      </c>
      <c r="U9292" t="s">
        <v>280</v>
      </c>
      <c r="V9292" t="s">
        <v>280</v>
      </c>
      <c r="W9292" t="s">
        <v>1220</v>
      </c>
      <c r="X9292" t="s">
        <v>2719</v>
      </c>
      <c r="Y9292">
        <v>7</v>
      </c>
      <c r="Z9292" t="s">
        <v>1339</v>
      </c>
      <c r="AA9292" t="s">
        <v>19</v>
      </c>
      <c r="AB9292" t="s">
        <v>1216</v>
      </c>
      <c r="AC9292" t="s">
        <v>1216</v>
      </c>
      <c r="AD9292" t="s">
        <v>1216</v>
      </c>
      <c r="AE9292" t="s">
        <v>1216</v>
      </c>
      <c r="AF9292" t="s">
        <v>1216</v>
      </c>
    </row>
    <row r="9293" spans="1:32" hidden="1" x14ac:dyDescent="0.25">
      <c r="A9293" t="str">
        <f t="shared" si="145"/>
        <v>Natural Gas Steam Turbine.NG</v>
      </c>
      <c r="B9293" t="str">
        <f>INDEX(Crosswalk!$B$2:$B$47,MATCH(A9293,Crosswalk!$A$2:$A$47,0))</f>
        <v>natural gas steam turbine</v>
      </c>
      <c r="C9293" t="b">
        <f>IFERROR(IF(AND(NOT(INDEX('Included Plant Filters'!$B:$B,MATCH(B9293,'Included Plant Filters'!$A:$A,0))),$W9293="Y"),FALSE,IF(AND(NOT(INDEX('Included Plant Filters'!$C:$C,MATCH(B9293,'Included Plant Filters'!$A:$A,0))),NOT(OR($X9293="Electric Utility",$X9293="IPP CHP",$X9293="IPP Non-CHP"))),FALSE,TRUE)),0)</f>
        <v>0</v>
      </c>
      <c r="D9293">
        <v>16544</v>
      </c>
      <c r="E9293" t="s">
        <v>6745</v>
      </c>
      <c r="F9293">
        <v>50041</v>
      </c>
      <c r="G9293" t="s">
        <v>6746</v>
      </c>
      <c r="H9293" t="s">
        <v>30</v>
      </c>
      <c r="I9293" t="s">
        <v>4769</v>
      </c>
      <c r="J9293" t="s">
        <v>63</v>
      </c>
      <c r="K9293" t="s">
        <v>263</v>
      </c>
      <c r="L9293" t="s">
        <v>15</v>
      </c>
      <c r="M9293" t="s">
        <v>1216</v>
      </c>
      <c r="N9293" t="s">
        <v>1217</v>
      </c>
      <c r="O9293">
        <v>3.1</v>
      </c>
      <c r="P9293">
        <v>0.8</v>
      </c>
      <c r="Q9293">
        <v>3.1</v>
      </c>
      <c r="R9293">
        <v>3.1</v>
      </c>
      <c r="S9293">
        <v>0.4</v>
      </c>
      <c r="T9293" t="s">
        <v>1219</v>
      </c>
      <c r="U9293" t="s">
        <v>280</v>
      </c>
      <c r="V9293" t="s">
        <v>280</v>
      </c>
      <c r="W9293" t="s">
        <v>1220</v>
      </c>
      <c r="X9293" t="s">
        <v>2719</v>
      </c>
      <c r="Y9293">
        <v>7</v>
      </c>
      <c r="Z9293" t="s">
        <v>1339</v>
      </c>
      <c r="AA9293" t="s">
        <v>19</v>
      </c>
      <c r="AB9293" t="s">
        <v>1216</v>
      </c>
      <c r="AC9293" t="s">
        <v>1216</v>
      </c>
      <c r="AD9293" t="s">
        <v>1216</v>
      </c>
      <c r="AE9293" t="s">
        <v>1216</v>
      </c>
      <c r="AF9293" t="s">
        <v>1216</v>
      </c>
    </row>
    <row r="9294" spans="1:32" hidden="1" x14ac:dyDescent="0.25">
      <c r="A9294" t="str">
        <f t="shared" si="145"/>
        <v>Natural Gas Fired Combined Cycle.NG</v>
      </c>
      <c r="B9294" t="str">
        <f>INDEX(Crosswalk!$B$2:$B$47,MATCH(A9294,Crosswalk!$A$2:$A$47,0))</f>
        <v>natural gas combined cycle</v>
      </c>
      <c r="C9294" t="b">
        <f>IFERROR(IF(AND(NOT(INDEX('Included Plant Filters'!$B:$B,MATCH(B9294,'Included Plant Filters'!$A:$A,0))),$W9294="Y"),FALSE,IF(AND(NOT(INDEX('Included Plant Filters'!$C:$C,MATCH(B9294,'Included Plant Filters'!$A:$A,0))),NOT(OR($X9294="Electric Utility",$X9294="IPP CHP",$X9294="IPP Non-CHP"))),FALSE,TRUE)),0)</f>
        <v>0</v>
      </c>
      <c r="D9294">
        <v>14254</v>
      </c>
      <c r="E9294" t="s">
        <v>6747</v>
      </c>
      <c r="F9294">
        <v>50043</v>
      </c>
      <c r="G9294" t="s">
        <v>6748</v>
      </c>
      <c r="H9294" t="s">
        <v>16</v>
      </c>
      <c r="I9294" t="s">
        <v>4218</v>
      </c>
      <c r="J9294" t="s">
        <v>59</v>
      </c>
      <c r="K9294" t="s">
        <v>34</v>
      </c>
      <c r="L9294" t="s">
        <v>33</v>
      </c>
      <c r="M9294" t="s">
        <v>1392</v>
      </c>
      <c r="N9294" t="s">
        <v>1217</v>
      </c>
      <c r="O9294">
        <v>104.2</v>
      </c>
      <c r="P9294">
        <v>0.9</v>
      </c>
      <c r="Q9294">
        <v>66</v>
      </c>
      <c r="R9294">
        <v>74</v>
      </c>
      <c r="S9294">
        <v>52</v>
      </c>
      <c r="T9294" t="s">
        <v>1219</v>
      </c>
      <c r="U9294" t="s">
        <v>280</v>
      </c>
      <c r="V9294" t="s">
        <v>280</v>
      </c>
      <c r="W9294" t="s">
        <v>1220</v>
      </c>
      <c r="X9294" t="s">
        <v>2719</v>
      </c>
      <c r="Y9294">
        <v>7</v>
      </c>
      <c r="Z9294" t="s">
        <v>1339</v>
      </c>
      <c r="AA9294" t="s">
        <v>19</v>
      </c>
      <c r="AB9294" t="s">
        <v>1216</v>
      </c>
      <c r="AC9294" t="s">
        <v>1216</v>
      </c>
      <c r="AD9294" t="s">
        <v>1216</v>
      </c>
      <c r="AE9294" t="s">
        <v>1216</v>
      </c>
      <c r="AF9294" t="s">
        <v>1216</v>
      </c>
    </row>
    <row r="9295" spans="1:32" hidden="1" x14ac:dyDescent="0.25">
      <c r="A9295" t="str">
        <f t="shared" si="145"/>
        <v>Natural Gas Fired Combined Cycle.NG</v>
      </c>
      <c r="B9295" t="str">
        <f>INDEX(Crosswalk!$B$2:$B$47,MATCH(A9295,Crosswalk!$A$2:$A$47,0))</f>
        <v>natural gas combined cycle</v>
      </c>
      <c r="C9295" t="b">
        <f>IFERROR(IF(AND(NOT(INDEX('Included Plant Filters'!$B:$B,MATCH(B9295,'Included Plant Filters'!$A:$A,0))),$W9295="Y"),FALSE,IF(AND(NOT(INDEX('Included Plant Filters'!$C:$C,MATCH(B9295,'Included Plant Filters'!$A:$A,0))),NOT(OR($X9295="Electric Utility",$X9295="IPP CHP",$X9295="IPP Non-CHP"))),FALSE,TRUE)),0)</f>
        <v>0</v>
      </c>
      <c r="D9295">
        <v>14254</v>
      </c>
      <c r="E9295" t="s">
        <v>6747</v>
      </c>
      <c r="F9295">
        <v>50043</v>
      </c>
      <c r="G9295" t="s">
        <v>6748</v>
      </c>
      <c r="H9295" t="s">
        <v>16</v>
      </c>
      <c r="I9295" t="s">
        <v>4218</v>
      </c>
      <c r="J9295" t="s">
        <v>97</v>
      </c>
      <c r="K9295" t="s">
        <v>34</v>
      </c>
      <c r="L9295" t="s">
        <v>33</v>
      </c>
      <c r="M9295" t="s">
        <v>1392</v>
      </c>
      <c r="N9295" t="s">
        <v>1217</v>
      </c>
      <c r="O9295">
        <v>104.2</v>
      </c>
      <c r="P9295">
        <v>0.9</v>
      </c>
      <c r="Q9295">
        <v>66</v>
      </c>
      <c r="R9295">
        <v>74</v>
      </c>
      <c r="S9295">
        <v>52</v>
      </c>
      <c r="T9295" t="s">
        <v>1219</v>
      </c>
      <c r="U9295" t="s">
        <v>280</v>
      </c>
      <c r="V9295" t="s">
        <v>280</v>
      </c>
      <c r="W9295" t="s">
        <v>1220</v>
      </c>
      <c r="X9295" t="s">
        <v>2719</v>
      </c>
      <c r="Y9295">
        <v>7</v>
      </c>
      <c r="Z9295" t="s">
        <v>1339</v>
      </c>
      <c r="AA9295" t="s">
        <v>19</v>
      </c>
      <c r="AB9295" t="s">
        <v>1216</v>
      </c>
      <c r="AC9295" t="s">
        <v>1216</v>
      </c>
      <c r="AD9295" t="s">
        <v>1216</v>
      </c>
      <c r="AE9295" t="s">
        <v>1216</v>
      </c>
      <c r="AF9295" t="s">
        <v>1216</v>
      </c>
    </row>
    <row r="9296" spans="1:32" hidden="1" x14ac:dyDescent="0.25">
      <c r="A9296" t="str">
        <f t="shared" si="145"/>
        <v>Natural Gas Fired Combined Cycle.NG</v>
      </c>
      <c r="B9296" t="str">
        <f>INDEX(Crosswalk!$B$2:$B$47,MATCH(A9296,Crosswalk!$A$2:$A$47,0))</f>
        <v>natural gas combined cycle</v>
      </c>
      <c r="C9296" t="b">
        <f>IFERROR(IF(AND(NOT(INDEX('Included Plant Filters'!$B:$B,MATCH(B9296,'Included Plant Filters'!$A:$A,0))),$W9296="Y"),FALSE,IF(AND(NOT(INDEX('Included Plant Filters'!$C:$C,MATCH(B9296,'Included Plant Filters'!$A:$A,0))),NOT(OR($X9296="Electric Utility",$X9296="IPP CHP",$X9296="IPP Non-CHP"))),FALSE,TRUE)),0)</f>
        <v>0</v>
      </c>
      <c r="D9296">
        <v>14254</v>
      </c>
      <c r="E9296" t="s">
        <v>6747</v>
      </c>
      <c r="F9296">
        <v>50043</v>
      </c>
      <c r="G9296" t="s">
        <v>6748</v>
      </c>
      <c r="H9296" t="s">
        <v>16</v>
      </c>
      <c r="I9296" t="s">
        <v>4218</v>
      </c>
      <c r="J9296" t="s">
        <v>98</v>
      </c>
      <c r="K9296" t="s">
        <v>34</v>
      </c>
      <c r="L9296" t="s">
        <v>33</v>
      </c>
      <c r="M9296" t="s">
        <v>1392</v>
      </c>
      <c r="N9296" t="s">
        <v>1217</v>
      </c>
      <c r="O9296">
        <v>84.9</v>
      </c>
      <c r="P9296">
        <v>0.9</v>
      </c>
      <c r="Q9296">
        <v>69</v>
      </c>
      <c r="R9296">
        <v>78</v>
      </c>
      <c r="S9296">
        <v>55</v>
      </c>
      <c r="T9296" t="s">
        <v>1219</v>
      </c>
      <c r="U9296" t="s">
        <v>280</v>
      </c>
      <c r="V9296" t="s">
        <v>280</v>
      </c>
      <c r="W9296" t="s">
        <v>1220</v>
      </c>
      <c r="X9296" t="s">
        <v>2719</v>
      </c>
      <c r="Y9296">
        <v>7</v>
      </c>
      <c r="Z9296" t="s">
        <v>1339</v>
      </c>
      <c r="AA9296" t="s">
        <v>19</v>
      </c>
      <c r="AB9296" t="s">
        <v>1216</v>
      </c>
      <c r="AC9296" t="s">
        <v>1216</v>
      </c>
      <c r="AD9296" t="s">
        <v>1216</v>
      </c>
      <c r="AE9296" t="s">
        <v>1216</v>
      </c>
      <c r="AF9296" t="s">
        <v>1216</v>
      </c>
    </row>
    <row r="9297" spans="1:32" hidden="1" x14ac:dyDescent="0.25">
      <c r="A9297" t="str">
        <f t="shared" si="145"/>
        <v>Natural Gas Fired Combined Cycle.NG</v>
      </c>
      <c r="B9297" t="str">
        <f>INDEX(Crosswalk!$B$2:$B$47,MATCH(A9297,Crosswalk!$A$2:$A$47,0))</f>
        <v>natural gas combined cycle</v>
      </c>
      <c r="C9297" t="b">
        <f>IFERROR(IF(AND(NOT(INDEX('Included Plant Filters'!$B:$B,MATCH(B9297,'Included Plant Filters'!$A:$A,0))),$W9297="Y"),FALSE,IF(AND(NOT(INDEX('Included Plant Filters'!$C:$C,MATCH(B9297,'Included Plant Filters'!$A:$A,0))),NOT(OR($X9297="Electric Utility",$X9297="IPP CHP",$X9297="IPP Non-CHP"))),FALSE,TRUE)),0)</f>
        <v>0</v>
      </c>
      <c r="D9297">
        <v>14254</v>
      </c>
      <c r="E9297" t="s">
        <v>6747</v>
      </c>
      <c r="F9297">
        <v>50043</v>
      </c>
      <c r="G9297" t="s">
        <v>6748</v>
      </c>
      <c r="H9297" t="s">
        <v>16</v>
      </c>
      <c r="I9297" t="s">
        <v>4218</v>
      </c>
      <c r="J9297" t="s">
        <v>15</v>
      </c>
      <c r="K9297" t="s">
        <v>34</v>
      </c>
      <c r="L9297" t="s">
        <v>35</v>
      </c>
      <c r="M9297" t="s">
        <v>1392</v>
      </c>
      <c r="N9297" t="s">
        <v>1217</v>
      </c>
      <c r="O9297">
        <v>87.4</v>
      </c>
      <c r="P9297">
        <v>0.85</v>
      </c>
      <c r="Q9297">
        <v>62</v>
      </c>
      <c r="R9297">
        <v>74</v>
      </c>
      <c r="S9297">
        <v>25</v>
      </c>
      <c r="T9297" t="s">
        <v>1219</v>
      </c>
      <c r="U9297" t="s">
        <v>280</v>
      </c>
      <c r="V9297" t="s">
        <v>280</v>
      </c>
      <c r="W9297" t="s">
        <v>1220</v>
      </c>
      <c r="X9297" t="s">
        <v>2719</v>
      </c>
      <c r="Y9297">
        <v>7</v>
      </c>
      <c r="Z9297" t="s">
        <v>1339</v>
      </c>
      <c r="AA9297" t="s">
        <v>19</v>
      </c>
      <c r="AB9297" t="s">
        <v>2720</v>
      </c>
      <c r="AC9297" t="s">
        <v>1216</v>
      </c>
      <c r="AD9297" t="s">
        <v>1216</v>
      </c>
      <c r="AE9297" t="s">
        <v>1216</v>
      </c>
      <c r="AF9297" t="s">
        <v>1216</v>
      </c>
    </row>
    <row r="9298" spans="1:32" hidden="1" x14ac:dyDescent="0.25">
      <c r="A9298" t="str">
        <f t="shared" si="145"/>
        <v>Conventional Hydroelectric.WAT</v>
      </c>
      <c r="B9298" t="str">
        <f>INDEX(Crosswalk!$B$2:$B$47,MATCH(A9298,Crosswalk!$A$2:$A$47,0))</f>
        <v>hydro</v>
      </c>
      <c r="C9298" t="b">
        <f>IFERROR(IF(AND(NOT(INDEX('Included Plant Filters'!$B:$B,MATCH(B9298,'Included Plant Filters'!$A:$A,0))),$W9298="Y"),FALSE,IF(AND(NOT(INDEX('Included Plant Filters'!$C:$C,MATCH(B9298,'Included Plant Filters'!$A:$A,0))),NOT(OR($X9298="Electric Utility",$X9298="IPP CHP",$X9298="IPP Non-CHP"))),FALSE,TRUE)),0)</f>
        <v>1</v>
      </c>
      <c r="D9298">
        <v>57280</v>
      </c>
      <c r="E9298" t="s">
        <v>2255</v>
      </c>
      <c r="F9298">
        <v>50047</v>
      </c>
      <c r="G9298" t="s">
        <v>6749</v>
      </c>
      <c r="H9298" t="s">
        <v>41</v>
      </c>
      <c r="I9298" t="s">
        <v>1512</v>
      </c>
      <c r="J9298" t="s">
        <v>17</v>
      </c>
      <c r="K9298" t="s">
        <v>42</v>
      </c>
      <c r="L9298" t="s">
        <v>44</v>
      </c>
      <c r="M9298" t="s">
        <v>1216</v>
      </c>
      <c r="N9298" t="s">
        <v>1334</v>
      </c>
      <c r="O9298">
        <v>0.5</v>
      </c>
      <c r="P9298">
        <v>0.9</v>
      </c>
      <c r="Q9298">
        <v>0.5</v>
      </c>
      <c r="R9298">
        <v>0.5</v>
      </c>
      <c r="S9298">
        <v>0.2</v>
      </c>
      <c r="T9298" t="s">
        <v>1219</v>
      </c>
      <c r="U9298" t="s">
        <v>280</v>
      </c>
      <c r="V9298" t="s">
        <v>280</v>
      </c>
      <c r="W9298" t="s">
        <v>1219</v>
      </c>
      <c r="X9298" t="s">
        <v>1272</v>
      </c>
      <c r="Y9298">
        <v>2</v>
      </c>
      <c r="Z9298" t="s">
        <v>1218</v>
      </c>
      <c r="AA9298" t="s">
        <v>43</v>
      </c>
      <c r="AB9298" t="s">
        <v>1216</v>
      </c>
      <c r="AC9298" t="s">
        <v>1216</v>
      </c>
      <c r="AD9298" t="s">
        <v>1216</v>
      </c>
      <c r="AE9298" t="s">
        <v>1216</v>
      </c>
      <c r="AF9298" t="s">
        <v>1216</v>
      </c>
    </row>
    <row r="9299" spans="1:32" hidden="1" x14ac:dyDescent="0.25">
      <c r="A9299" t="str">
        <f t="shared" si="145"/>
        <v>Conventional Hydroelectric.WAT</v>
      </c>
      <c r="B9299" t="str">
        <f>INDEX(Crosswalk!$B$2:$B$47,MATCH(A9299,Crosswalk!$A$2:$A$47,0))</f>
        <v>hydro</v>
      </c>
      <c r="C9299" t="b">
        <f>IFERROR(IF(AND(NOT(INDEX('Included Plant Filters'!$B:$B,MATCH(B9299,'Included Plant Filters'!$A:$A,0))),$W9299="Y"),FALSE,IF(AND(NOT(INDEX('Included Plant Filters'!$C:$C,MATCH(B9299,'Included Plant Filters'!$A:$A,0))),NOT(OR($X9299="Electric Utility",$X9299="IPP CHP",$X9299="IPP Non-CHP"))),FALSE,TRUE)),0)</f>
        <v>1</v>
      </c>
      <c r="D9299">
        <v>57280</v>
      </c>
      <c r="E9299" t="s">
        <v>2255</v>
      </c>
      <c r="F9299">
        <v>50047</v>
      </c>
      <c r="G9299" t="s">
        <v>6749</v>
      </c>
      <c r="H9299" t="s">
        <v>41</v>
      </c>
      <c r="I9299" t="s">
        <v>1512</v>
      </c>
      <c r="J9299" t="s">
        <v>63</v>
      </c>
      <c r="K9299" t="s">
        <v>42</v>
      </c>
      <c r="L9299" t="s">
        <v>44</v>
      </c>
      <c r="M9299" t="s">
        <v>1216</v>
      </c>
      <c r="N9299" t="s">
        <v>1334</v>
      </c>
      <c r="O9299">
        <v>0.5</v>
      </c>
      <c r="P9299">
        <v>0.9</v>
      </c>
      <c r="Q9299">
        <v>0.5</v>
      </c>
      <c r="R9299">
        <v>0.5</v>
      </c>
      <c r="S9299">
        <v>0.2</v>
      </c>
      <c r="T9299" t="s">
        <v>1219</v>
      </c>
      <c r="U9299" t="s">
        <v>280</v>
      </c>
      <c r="V9299" t="s">
        <v>280</v>
      </c>
      <c r="W9299" t="s">
        <v>1219</v>
      </c>
      <c r="X9299" t="s">
        <v>1272</v>
      </c>
      <c r="Y9299">
        <v>2</v>
      </c>
      <c r="Z9299" t="s">
        <v>1218</v>
      </c>
      <c r="AA9299" t="s">
        <v>43</v>
      </c>
      <c r="AB9299" t="s">
        <v>1216</v>
      </c>
      <c r="AC9299" t="s">
        <v>1216</v>
      </c>
      <c r="AD9299" t="s">
        <v>1216</v>
      </c>
      <c r="AE9299" t="s">
        <v>1216</v>
      </c>
      <c r="AF9299" t="s">
        <v>1216</v>
      </c>
    </row>
    <row r="9300" spans="1:32" hidden="1" x14ac:dyDescent="0.25">
      <c r="A9300" t="str">
        <f t="shared" si="145"/>
        <v>Conventional Hydroelectric.WAT</v>
      </c>
      <c r="B9300" t="str">
        <f>INDEX(Crosswalk!$B$2:$B$47,MATCH(A9300,Crosswalk!$A$2:$A$47,0))</f>
        <v>hydro</v>
      </c>
      <c r="C9300" t="b">
        <f>IFERROR(IF(AND(NOT(INDEX('Included Plant Filters'!$B:$B,MATCH(B9300,'Included Plant Filters'!$A:$A,0))),$W9300="Y"),FALSE,IF(AND(NOT(INDEX('Included Plant Filters'!$C:$C,MATCH(B9300,'Included Plant Filters'!$A:$A,0))),NOT(OR($X9300="Electric Utility",$X9300="IPP CHP",$X9300="IPP Non-CHP"))),FALSE,TRUE)),0)</f>
        <v>1</v>
      </c>
      <c r="D9300">
        <v>57280</v>
      </c>
      <c r="E9300" t="s">
        <v>2255</v>
      </c>
      <c r="F9300">
        <v>50047</v>
      </c>
      <c r="G9300" t="s">
        <v>6749</v>
      </c>
      <c r="H9300" t="s">
        <v>41</v>
      </c>
      <c r="I9300" t="s">
        <v>1512</v>
      </c>
      <c r="J9300" t="s">
        <v>416</v>
      </c>
      <c r="K9300" t="s">
        <v>42</v>
      </c>
      <c r="L9300" t="s">
        <v>44</v>
      </c>
      <c r="M9300" t="s">
        <v>1216</v>
      </c>
      <c r="N9300" t="s">
        <v>1334</v>
      </c>
      <c r="O9300">
        <v>0.5</v>
      </c>
      <c r="P9300">
        <v>0.9</v>
      </c>
      <c r="Q9300">
        <v>0.5</v>
      </c>
      <c r="R9300">
        <v>0.5</v>
      </c>
      <c r="S9300">
        <v>0.2</v>
      </c>
      <c r="T9300" t="s">
        <v>1219</v>
      </c>
      <c r="U9300" t="s">
        <v>280</v>
      </c>
      <c r="V9300" t="s">
        <v>280</v>
      </c>
      <c r="W9300" t="s">
        <v>1219</v>
      </c>
      <c r="X9300" t="s">
        <v>1272</v>
      </c>
      <c r="Y9300">
        <v>2</v>
      </c>
      <c r="Z9300" t="s">
        <v>1218</v>
      </c>
      <c r="AA9300" t="s">
        <v>43</v>
      </c>
      <c r="AB9300" t="s">
        <v>1216</v>
      </c>
      <c r="AC9300" t="s">
        <v>1216</v>
      </c>
      <c r="AD9300" t="s">
        <v>1216</v>
      </c>
      <c r="AE9300" t="s">
        <v>1216</v>
      </c>
      <c r="AF9300" t="s">
        <v>1216</v>
      </c>
    </row>
    <row r="9301" spans="1:32" hidden="1" x14ac:dyDescent="0.25">
      <c r="A9301" t="str">
        <f t="shared" si="145"/>
        <v>Conventional Hydroelectric.WAT</v>
      </c>
      <c r="B9301" t="str">
        <f>INDEX(Crosswalk!$B$2:$B$47,MATCH(A9301,Crosswalk!$A$2:$A$47,0))</f>
        <v>hydro</v>
      </c>
      <c r="C9301" t="b">
        <f>IFERROR(IF(AND(NOT(INDEX('Included Plant Filters'!$B:$B,MATCH(B9301,'Included Plant Filters'!$A:$A,0))),$W9301="Y"),FALSE,IF(AND(NOT(INDEX('Included Plant Filters'!$C:$C,MATCH(B9301,'Included Plant Filters'!$A:$A,0))),NOT(OR($X9301="Electric Utility",$X9301="IPP CHP",$X9301="IPP Non-CHP"))),FALSE,TRUE)),0)</f>
        <v>1</v>
      </c>
      <c r="D9301">
        <v>57280</v>
      </c>
      <c r="E9301" t="s">
        <v>2255</v>
      </c>
      <c r="F9301">
        <v>50047</v>
      </c>
      <c r="G9301" t="s">
        <v>6749</v>
      </c>
      <c r="H9301" t="s">
        <v>41</v>
      </c>
      <c r="I9301" t="s">
        <v>1512</v>
      </c>
      <c r="J9301" t="s">
        <v>415</v>
      </c>
      <c r="K9301" t="s">
        <v>42</v>
      </c>
      <c r="L9301" t="s">
        <v>44</v>
      </c>
      <c r="M9301" t="s">
        <v>1216</v>
      </c>
      <c r="N9301" t="s">
        <v>1334</v>
      </c>
      <c r="O9301">
        <v>0.5</v>
      </c>
      <c r="P9301">
        <v>0.9</v>
      </c>
      <c r="Q9301">
        <v>0.5</v>
      </c>
      <c r="R9301">
        <v>0.5</v>
      </c>
      <c r="S9301">
        <v>0.2</v>
      </c>
      <c r="T9301" t="s">
        <v>1219</v>
      </c>
      <c r="U9301" t="s">
        <v>280</v>
      </c>
      <c r="V9301" t="s">
        <v>280</v>
      </c>
      <c r="W9301" t="s">
        <v>1219</v>
      </c>
      <c r="X9301" t="s">
        <v>1272</v>
      </c>
      <c r="Y9301">
        <v>2</v>
      </c>
      <c r="Z9301" t="s">
        <v>1218</v>
      </c>
      <c r="AA9301" t="s">
        <v>43</v>
      </c>
      <c r="AB9301" t="s">
        <v>1216</v>
      </c>
      <c r="AC9301" t="s">
        <v>1216</v>
      </c>
      <c r="AD9301" t="s">
        <v>1216</v>
      </c>
      <c r="AE9301" t="s">
        <v>1216</v>
      </c>
      <c r="AF9301" t="s">
        <v>1216</v>
      </c>
    </row>
    <row r="9302" spans="1:32" hidden="1" x14ac:dyDescent="0.25">
      <c r="A9302" t="str">
        <f t="shared" si="145"/>
        <v>Conventional Hydroelectric.WAT</v>
      </c>
      <c r="B9302" t="str">
        <f>INDEX(Crosswalk!$B$2:$B$47,MATCH(A9302,Crosswalk!$A$2:$A$47,0))</f>
        <v>hydro</v>
      </c>
      <c r="C9302" t="b">
        <f>IFERROR(IF(AND(NOT(INDEX('Included Plant Filters'!$B:$B,MATCH(B9302,'Included Plant Filters'!$A:$A,0))),$W9302="Y"),FALSE,IF(AND(NOT(INDEX('Included Plant Filters'!$C:$C,MATCH(B9302,'Included Plant Filters'!$A:$A,0))),NOT(OR($X9302="Electric Utility",$X9302="IPP CHP",$X9302="IPP Non-CHP"))),FALSE,TRUE)),0)</f>
        <v>1</v>
      </c>
      <c r="D9302">
        <v>57280</v>
      </c>
      <c r="E9302" t="s">
        <v>2255</v>
      </c>
      <c r="F9302">
        <v>50047</v>
      </c>
      <c r="G9302" t="s">
        <v>6749</v>
      </c>
      <c r="H9302" t="s">
        <v>41</v>
      </c>
      <c r="I9302" t="s">
        <v>1512</v>
      </c>
      <c r="J9302" t="s">
        <v>91</v>
      </c>
      <c r="K9302" t="s">
        <v>42</v>
      </c>
      <c r="L9302" t="s">
        <v>44</v>
      </c>
      <c r="M9302" t="s">
        <v>1216</v>
      </c>
      <c r="N9302" t="s">
        <v>1334</v>
      </c>
      <c r="O9302">
        <v>0.5</v>
      </c>
      <c r="P9302">
        <v>0.9</v>
      </c>
      <c r="Q9302">
        <v>0.5</v>
      </c>
      <c r="R9302">
        <v>0.5</v>
      </c>
      <c r="S9302">
        <v>0.2</v>
      </c>
      <c r="T9302" t="s">
        <v>1219</v>
      </c>
      <c r="U9302" t="s">
        <v>280</v>
      </c>
      <c r="V9302" t="s">
        <v>280</v>
      </c>
      <c r="W9302" t="s">
        <v>1219</v>
      </c>
      <c r="X9302" t="s">
        <v>1272</v>
      </c>
      <c r="Y9302">
        <v>2</v>
      </c>
      <c r="Z9302" t="s">
        <v>1218</v>
      </c>
      <c r="AA9302" t="s">
        <v>43</v>
      </c>
      <c r="AB9302" t="s">
        <v>1216</v>
      </c>
      <c r="AC9302" t="s">
        <v>1216</v>
      </c>
      <c r="AD9302" t="s">
        <v>1216</v>
      </c>
      <c r="AE9302" t="s">
        <v>1216</v>
      </c>
      <c r="AF9302" t="s">
        <v>1216</v>
      </c>
    </row>
    <row r="9303" spans="1:32" hidden="1" x14ac:dyDescent="0.25">
      <c r="A9303" t="str">
        <f t="shared" si="145"/>
        <v>Conventional Hydroelectric.WAT</v>
      </c>
      <c r="B9303" t="str">
        <f>INDEX(Crosswalk!$B$2:$B$47,MATCH(A9303,Crosswalk!$A$2:$A$47,0))</f>
        <v>hydro</v>
      </c>
      <c r="C9303" t="b">
        <f>IFERROR(IF(AND(NOT(INDEX('Included Plant Filters'!$B:$B,MATCH(B9303,'Included Plant Filters'!$A:$A,0))),$W9303="Y"),FALSE,IF(AND(NOT(INDEX('Included Plant Filters'!$C:$C,MATCH(B9303,'Included Plant Filters'!$A:$A,0))),NOT(OR($X9303="Electric Utility",$X9303="IPP CHP",$X9303="IPP Non-CHP"))),FALSE,TRUE)),0)</f>
        <v>1</v>
      </c>
      <c r="D9303">
        <v>57280</v>
      </c>
      <c r="E9303" t="s">
        <v>2255</v>
      </c>
      <c r="F9303">
        <v>50047</v>
      </c>
      <c r="G9303" t="s">
        <v>6749</v>
      </c>
      <c r="H9303" t="s">
        <v>41</v>
      </c>
      <c r="I9303" t="s">
        <v>1512</v>
      </c>
      <c r="J9303" t="s">
        <v>92</v>
      </c>
      <c r="K9303" t="s">
        <v>42</v>
      </c>
      <c r="L9303" t="s">
        <v>44</v>
      </c>
      <c r="M9303" t="s">
        <v>1216</v>
      </c>
      <c r="N9303" t="s">
        <v>1334</v>
      </c>
      <c r="O9303">
        <v>0.6</v>
      </c>
      <c r="P9303">
        <v>0.9</v>
      </c>
      <c r="Q9303">
        <v>0.6</v>
      </c>
      <c r="R9303">
        <v>0.6</v>
      </c>
      <c r="S9303">
        <v>0.2</v>
      </c>
      <c r="T9303" t="s">
        <v>1219</v>
      </c>
      <c r="U9303" t="s">
        <v>280</v>
      </c>
      <c r="V9303" t="s">
        <v>280</v>
      </c>
      <c r="W9303" t="s">
        <v>1219</v>
      </c>
      <c r="X9303" t="s">
        <v>1272</v>
      </c>
      <c r="Y9303">
        <v>2</v>
      </c>
      <c r="Z9303" t="s">
        <v>1218</v>
      </c>
      <c r="AA9303" t="s">
        <v>43</v>
      </c>
      <c r="AB9303" t="s">
        <v>1216</v>
      </c>
      <c r="AC9303" t="s">
        <v>1216</v>
      </c>
      <c r="AD9303" t="s">
        <v>1216</v>
      </c>
      <c r="AE9303" t="s">
        <v>1216</v>
      </c>
      <c r="AF9303" t="s">
        <v>1216</v>
      </c>
    </row>
    <row r="9304" spans="1:32" hidden="1" x14ac:dyDescent="0.25">
      <c r="A9304" t="str">
        <f t="shared" si="145"/>
        <v>Wood/Wood Waste Biomass.WDS</v>
      </c>
      <c r="B9304" t="str">
        <f>INDEX(Crosswalk!$B$2:$B$47,MATCH(A9304,Crosswalk!$A$2:$A$47,0))</f>
        <v>biomass</v>
      </c>
      <c r="C9304" t="b">
        <f>IFERROR(IF(AND(NOT(INDEX('Included Plant Filters'!$B:$B,MATCH(B9304,'Included Plant Filters'!$A:$A,0))),$W9304="Y"),FALSE,IF(AND(NOT(INDEX('Included Plant Filters'!$C:$C,MATCH(B9304,'Included Plant Filters'!$A:$A,0))),NOT(OR($X9304="Electric Utility",$X9304="IPP CHP",$X9304="IPP Non-CHP"))),FALSE,TRUE)),0)</f>
        <v>1</v>
      </c>
      <c r="D9304">
        <v>60153</v>
      </c>
      <c r="E9304" t="s">
        <v>6750</v>
      </c>
      <c r="F9304">
        <v>50049</v>
      </c>
      <c r="G9304" t="s">
        <v>6751</v>
      </c>
      <c r="H9304" t="s">
        <v>35</v>
      </c>
      <c r="I9304" t="s">
        <v>1558</v>
      </c>
      <c r="J9304" t="s">
        <v>17</v>
      </c>
      <c r="K9304" t="s">
        <v>255</v>
      </c>
      <c r="L9304" t="s">
        <v>15</v>
      </c>
      <c r="M9304" t="s">
        <v>1216</v>
      </c>
      <c r="N9304" t="s">
        <v>1217</v>
      </c>
      <c r="O9304">
        <v>12.5</v>
      </c>
      <c r="P9304">
        <v>0.99</v>
      </c>
      <c r="Q9304">
        <v>13</v>
      </c>
      <c r="R9304">
        <v>13</v>
      </c>
      <c r="S9304">
        <v>1</v>
      </c>
      <c r="T9304" t="s">
        <v>1219</v>
      </c>
      <c r="U9304" t="s">
        <v>280</v>
      </c>
      <c r="V9304" t="s">
        <v>280</v>
      </c>
      <c r="W9304" t="s">
        <v>1220</v>
      </c>
      <c r="X9304" t="s">
        <v>2719</v>
      </c>
      <c r="Y9304">
        <v>7</v>
      </c>
      <c r="Z9304" t="s">
        <v>1339</v>
      </c>
      <c r="AA9304" t="s">
        <v>81</v>
      </c>
      <c r="AB9304" t="s">
        <v>26</v>
      </c>
      <c r="AC9304" t="s">
        <v>1216</v>
      </c>
      <c r="AD9304" t="s">
        <v>1216</v>
      </c>
      <c r="AE9304" t="s">
        <v>1216</v>
      </c>
      <c r="AF9304" t="s">
        <v>1216</v>
      </c>
    </row>
    <row r="9305" spans="1:32" hidden="1" x14ac:dyDescent="0.25">
      <c r="A9305" t="str">
        <f t="shared" si="145"/>
        <v>Wood/Wood Waste Biomass.WDS</v>
      </c>
      <c r="B9305" t="str">
        <f>INDEX(Crosswalk!$B$2:$B$47,MATCH(A9305,Crosswalk!$A$2:$A$47,0))</f>
        <v>biomass</v>
      </c>
      <c r="C9305" t="b">
        <f>IFERROR(IF(AND(NOT(INDEX('Included Plant Filters'!$B:$B,MATCH(B9305,'Included Plant Filters'!$A:$A,0))),$W9305="Y"),FALSE,IF(AND(NOT(INDEX('Included Plant Filters'!$C:$C,MATCH(B9305,'Included Plant Filters'!$A:$A,0))),NOT(OR($X9305="Electric Utility",$X9305="IPP CHP",$X9305="IPP Non-CHP"))),FALSE,TRUE)),0)</f>
        <v>1</v>
      </c>
      <c r="D9305">
        <v>60153</v>
      </c>
      <c r="E9305" t="s">
        <v>6750</v>
      </c>
      <c r="F9305">
        <v>50049</v>
      </c>
      <c r="G9305" t="s">
        <v>6751</v>
      </c>
      <c r="H9305" t="s">
        <v>35</v>
      </c>
      <c r="I9305" t="s">
        <v>1558</v>
      </c>
      <c r="J9305" t="s">
        <v>63</v>
      </c>
      <c r="K9305" t="s">
        <v>255</v>
      </c>
      <c r="L9305" t="s">
        <v>15</v>
      </c>
      <c r="M9305" t="s">
        <v>1216</v>
      </c>
      <c r="N9305" t="s">
        <v>1217</v>
      </c>
      <c r="O9305">
        <v>12.5</v>
      </c>
      <c r="P9305">
        <v>0.99</v>
      </c>
      <c r="Q9305">
        <v>13</v>
      </c>
      <c r="R9305">
        <v>13</v>
      </c>
      <c r="S9305">
        <v>1</v>
      </c>
      <c r="T9305" t="s">
        <v>1219</v>
      </c>
      <c r="U9305" t="s">
        <v>280</v>
      </c>
      <c r="V9305" t="s">
        <v>280</v>
      </c>
      <c r="W9305" t="s">
        <v>1220</v>
      </c>
      <c r="X9305" t="s">
        <v>2719</v>
      </c>
      <c r="Y9305">
        <v>7</v>
      </c>
      <c r="Z9305" t="s">
        <v>1339</v>
      </c>
      <c r="AA9305" t="s">
        <v>81</v>
      </c>
      <c r="AB9305" t="s">
        <v>26</v>
      </c>
      <c r="AC9305" t="s">
        <v>1216</v>
      </c>
      <c r="AD9305" t="s">
        <v>1216</v>
      </c>
      <c r="AE9305" t="s">
        <v>1216</v>
      </c>
      <c r="AF9305" t="s">
        <v>1216</v>
      </c>
    </row>
    <row r="9306" spans="1:32" hidden="1" x14ac:dyDescent="0.25">
      <c r="A9306" t="str">
        <f t="shared" si="145"/>
        <v>Wood/Wood Waste Biomass.WDS</v>
      </c>
      <c r="B9306" t="str">
        <f>INDEX(Crosswalk!$B$2:$B$47,MATCH(A9306,Crosswalk!$A$2:$A$47,0))</f>
        <v>biomass</v>
      </c>
      <c r="C9306" t="b">
        <f>IFERROR(IF(AND(NOT(INDEX('Included Plant Filters'!$B:$B,MATCH(B9306,'Included Plant Filters'!$A:$A,0))),$W9306="Y"),FALSE,IF(AND(NOT(INDEX('Included Plant Filters'!$C:$C,MATCH(B9306,'Included Plant Filters'!$A:$A,0))),NOT(OR($X9306="Electric Utility",$X9306="IPP CHP",$X9306="IPP Non-CHP"))),FALSE,TRUE)),0)</f>
        <v>1</v>
      </c>
      <c r="D9306">
        <v>60153</v>
      </c>
      <c r="E9306" t="s">
        <v>6750</v>
      </c>
      <c r="F9306">
        <v>50049</v>
      </c>
      <c r="G9306" t="s">
        <v>6751</v>
      </c>
      <c r="H9306" t="s">
        <v>35</v>
      </c>
      <c r="I9306" t="s">
        <v>1558</v>
      </c>
      <c r="J9306" t="s">
        <v>416</v>
      </c>
      <c r="K9306" t="s">
        <v>255</v>
      </c>
      <c r="L9306" t="s">
        <v>15</v>
      </c>
      <c r="M9306" t="s">
        <v>1216</v>
      </c>
      <c r="N9306" t="s">
        <v>1217</v>
      </c>
      <c r="O9306">
        <v>7.5</v>
      </c>
      <c r="P9306">
        <v>0.99</v>
      </c>
      <c r="Q9306">
        <v>7.5</v>
      </c>
      <c r="R9306">
        <v>7.5</v>
      </c>
      <c r="S9306">
        <v>1</v>
      </c>
      <c r="T9306" t="s">
        <v>1219</v>
      </c>
      <c r="U9306" t="s">
        <v>280</v>
      </c>
      <c r="V9306" t="s">
        <v>280</v>
      </c>
      <c r="W9306" t="s">
        <v>1219</v>
      </c>
      <c r="X9306" t="s">
        <v>2719</v>
      </c>
      <c r="Y9306">
        <v>7</v>
      </c>
      <c r="Z9306" t="s">
        <v>1218</v>
      </c>
      <c r="AA9306" t="s">
        <v>81</v>
      </c>
      <c r="AB9306" t="s">
        <v>26</v>
      </c>
      <c r="AC9306" t="s">
        <v>1216</v>
      </c>
      <c r="AD9306" t="s">
        <v>1216</v>
      </c>
      <c r="AE9306" t="s">
        <v>1216</v>
      </c>
      <c r="AF9306" t="s">
        <v>1216</v>
      </c>
    </row>
    <row r="9307" spans="1:32" hidden="1" x14ac:dyDescent="0.25">
      <c r="A9307" t="str">
        <f t="shared" si="145"/>
        <v>Municipal Solid Waste.MSW</v>
      </c>
      <c r="B9307" t="str">
        <f>INDEX(Crosswalk!$B$2:$B$47,MATCH(A9307,Crosswalk!$A$2:$A$47,0))</f>
        <v>municipal solid waste</v>
      </c>
      <c r="C9307" t="b">
        <f>IFERROR(IF(AND(NOT(INDEX('Included Plant Filters'!$B:$B,MATCH(B9307,'Included Plant Filters'!$A:$A,0))),$W9307="Y"),FALSE,IF(AND(NOT(INDEX('Included Plant Filters'!$C:$C,MATCH(B9307,'Included Plant Filters'!$A:$A,0))),NOT(OR($X9307="Electric Utility",$X9307="IPP CHP",$X9307="IPP Non-CHP"))),FALSE,TRUE)),0)</f>
        <v>0</v>
      </c>
      <c r="D9307">
        <v>6036</v>
      </c>
      <c r="E9307" t="s">
        <v>6752</v>
      </c>
      <c r="F9307">
        <v>50051</v>
      </c>
      <c r="G9307" t="s">
        <v>6753</v>
      </c>
      <c r="H9307" t="s">
        <v>41</v>
      </c>
      <c r="I9307" t="s">
        <v>2757</v>
      </c>
      <c r="J9307" t="s">
        <v>17</v>
      </c>
      <c r="K9307" t="s">
        <v>262</v>
      </c>
      <c r="L9307" t="s">
        <v>15</v>
      </c>
      <c r="M9307" t="s">
        <v>1216</v>
      </c>
      <c r="N9307" t="s">
        <v>1245</v>
      </c>
      <c r="O9307">
        <v>25.3</v>
      </c>
      <c r="P9307">
        <v>0.85</v>
      </c>
      <c r="Q9307">
        <v>21.2</v>
      </c>
      <c r="R9307">
        <v>21.2</v>
      </c>
      <c r="S9307">
        <v>5</v>
      </c>
      <c r="T9307" t="s">
        <v>1219</v>
      </c>
      <c r="U9307" t="s">
        <v>280</v>
      </c>
      <c r="V9307" t="s">
        <v>280</v>
      </c>
      <c r="W9307" t="s">
        <v>1219</v>
      </c>
      <c r="X9307" t="s">
        <v>1319</v>
      </c>
      <c r="Y9307">
        <v>4</v>
      </c>
      <c r="Z9307" t="s">
        <v>1218</v>
      </c>
      <c r="AA9307" t="s">
        <v>117</v>
      </c>
      <c r="AB9307" t="s">
        <v>26</v>
      </c>
      <c r="AC9307" t="s">
        <v>81</v>
      </c>
      <c r="AD9307" t="s">
        <v>1216</v>
      </c>
      <c r="AE9307" t="s">
        <v>1216</v>
      </c>
      <c r="AF9307" t="s">
        <v>1216</v>
      </c>
    </row>
    <row r="9308" spans="1:32" hidden="1" x14ac:dyDescent="0.25">
      <c r="A9308" t="str">
        <f t="shared" si="145"/>
        <v>Natural Gas Fired Combustion Turbine.NG</v>
      </c>
      <c r="B9308" t="str">
        <f>INDEX(Crosswalk!$B$2:$B$47,MATCH(A9308,Crosswalk!$A$2:$A$47,0))</f>
        <v>natural gas peaker</v>
      </c>
      <c r="C9308" t="b">
        <f>IFERROR(IF(AND(NOT(INDEX('Included Plant Filters'!$B:$B,MATCH(B9308,'Included Plant Filters'!$A:$A,0))),$W9308="Y"),FALSE,IF(AND(NOT(INDEX('Included Plant Filters'!$C:$C,MATCH(B9308,'Included Plant Filters'!$A:$A,0))),NOT(OR($X9308="Electric Utility",$X9308="IPP CHP",$X9308="IPP Non-CHP"))),FALSE,TRUE)),0)</f>
        <v>0</v>
      </c>
      <c r="D9308">
        <v>15941</v>
      </c>
      <c r="E9308" t="s">
        <v>6754</v>
      </c>
      <c r="F9308">
        <v>50054</v>
      </c>
      <c r="G9308" t="s">
        <v>6754</v>
      </c>
      <c r="H9308" t="s">
        <v>16</v>
      </c>
      <c r="I9308" t="s">
        <v>4218</v>
      </c>
      <c r="J9308" t="s">
        <v>17</v>
      </c>
      <c r="K9308" t="s">
        <v>60</v>
      </c>
      <c r="L9308" t="s">
        <v>61</v>
      </c>
      <c r="M9308" t="s">
        <v>1216</v>
      </c>
      <c r="N9308" t="s">
        <v>1217</v>
      </c>
      <c r="O9308">
        <v>3.1</v>
      </c>
      <c r="P9308">
        <v>0.98</v>
      </c>
      <c r="Q9308">
        <v>3.1</v>
      </c>
      <c r="R9308">
        <v>2.8</v>
      </c>
      <c r="S9308">
        <v>2.8</v>
      </c>
      <c r="T9308" t="s">
        <v>1219</v>
      </c>
      <c r="U9308" t="s">
        <v>280</v>
      </c>
      <c r="V9308" t="s">
        <v>280</v>
      </c>
      <c r="W9308" t="s">
        <v>1220</v>
      </c>
      <c r="X9308" t="s">
        <v>3105</v>
      </c>
      <c r="Y9308">
        <v>5</v>
      </c>
      <c r="Z9308" t="s">
        <v>1339</v>
      </c>
      <c r="AA9308" t="s">
        <v>19</v>
      </c>
      <c r="AB9308" t="s">
        <v>1216</v>
      </c>
      <c r="AC9308" t="s">
        <v>1216</v>
      </c>
      <c r="AD9308" t="s">
        <v>1216</v>
      </c>
      <c r="AE9308" t="s">
        <v>1216</v>
      </c>
      <c r="AF9308" t="s">
        <v>1216</v>
      </c>
    </row>
    <row r="9309" spans="1:32" hidden="1" x14ac:dyDescent="0.25">
      <c r="A9309" t="str">
        <f t="shared" si="145"/>
        <v>Natural Gas Fired Combustion Turbine.NG</v>
      </c>
      <c r="B9309" t="str">
        <f>INDEX(Crosswalk!$B$2:$B$47,MATCH(A9309,Crosswalk!$A$2:$A$47,0))</f>
        <v>natural gas peaker</v>
      </c>
      <c r="C9309" t="b">
        <f>IFERROR(IF(AND(NOT(INDEX('Included Plant Filters'!$B:$B,MATCH(B9309,'Included Plant Filters'!$A:$A,0))),$W9309="Y"),FALSE,IF(AND(NOT(INDEX('Included Plant Filters'!$C:$C,MATCH(B9309,'Included Plant Filters'!$A:$A,0))),NOT(OR($X9309="Electric Utility",$X9309="IPP CHP",$X9309="IPP Non-CHP"))),FALSE,TRUE)),0)</f>
        <v>0</v>
      </c>
      <c r="D9309">
        <v>15941</v>
      </c>
      <c r="E9309" t="s">
        <v>6754</v>
      </c>
      <c r="F9309">
        <v>50054</v>
      </c>
      <c r="G9309" t="s">
        <v>6754</v>
      </c>
      <c r="H9309" t="s">
        <v>16</v>
      </c>
      <c r="I9309" t="s">
        <v>4218</v>
      </c>
      <c r="J9309" t="s">
        <v>63</v>
      </c>
      <c r="K9309" t="s">
        <v>60</v>
      </c>
      <c r="L9309" t="s">
        <v>61</v>
      </c>
      <c r="M9309" t="s">
        <v>1216</v>
      </c>
      <c r="N9309" t="s">
        <v>1217</v>
      </c>
      <c r="O9309">
        <v>3.8</v>
      </c>
      <c r="P9309">
        <v>0.98</v>
      </c>
      <c r="Q9309">
        <v>3.8</v>
      </c>
      <c r="R9309">
        <v>3.8</v>
      </c>
      <c r="S9309">
        <v>3.8</v>
      </c>
      <c r="T9309" t="s">
        <v>1219</v>
      </c>
      <c r="U9309" t="s">
        <v>280</v>
      </c>
      <c r="V9309" t="s">
        <v>280</v>
      </c>
      <c r="W9309" t="s">
        <v>1220</v>
      </c>
      <c r="X9309" t="s">
        <v>3105</v>
      </c>
      <c r="Y9309">
        <v>5</v>
      </c>
      <c r="Z9309" t="s">
        <v>1339</v>
      </c>
      <c r="AA9309" t="s">
        <v>19</v>
      </c>
      <c r="AB9309" t="s">
        <v>1216</v>
      </c>
      <c r="AC9309" t="s">
        <v>1216</v>
      </c>
      <c r="AD9309" t="s">
        <v>1216</v>
      </c>
      <c r="AE9309" t="s">
        <v>1216</v>
      </c>
      <c r="AF9309" t="s">
        <v>1216</v>
      </c>
    </row>
    <row r="9310" spans="1:32" hidden="1" x14ac:dyDescent="0.25">
      <c r="A9310" t="str">
        <f t="shared" si="145"/>
        <v>Landfill Gas.LFG</v>
      </c>
      <c r="B9310" t="str">
        <f>INDEX(Crosswalk!$B$2:$B$47,MATCH(A9310,Crosswalk!$A$2:$A$47,0))</f>
        <v>natural gas peaker</v>
      </c>
      <c r="C9310" t="b">
        <f>IFERROR(IF(AND(NOT(INDEX('Included Plant Filters'!$B:$B,MATCH(B9310,'Included Plant Filters'!$A:$A,0))),$W9310="Y"),FALSE,IF(AND(NOT(INDEX('Included Plant Filters'!$C:$C,MATCH(B9310,'Included Plant Filters'!$A:$A,0))),NOT(OR($X9310="Electric Utility",$X9310="IPP CHP",$X9310="IPP Non-CHP"))),FALSE,TRUE)),0)</f>
        <v>0</v>
      </c>
      <c r="D9310">
        <v>15380</v>
      </c>
      <c r="E9310" t="s">
        <v>6755</v>
      </c>
      <c r="F9310">
        <v>50060</v>
      </c>
      <c r="G9310" t="s">
        <v>6756</v>
      </c>
      <c r="H9310" t="s">
        <v>83</v>
      </c>
      <c r="I9310" t="s">
        <v>2851</v>
      </c>
      <c r="J9310" t="s">
        <v>6757</v>
      </c>
      <c r="K9310" t="s">
        <v>56</v>
      </c>
      <c r="L9310" t="s">
        <v>20</v>
      </c>
      <c r="M9310" t="s">
        <v>1216</v>
      </c>
      <c r="N9310" t="s">
        <v>1217</v>
      </c>
      <c r="O9310">
        <v>0.9</v>
      </c>
      <c r="P9310">
        <v>0.8</v>
      </c>
      <c r="Q9310">
        <v>0.8</v>
      </c>
      <c r="R9310">
        <v>0.8</v>
      </c>
      <c r="S9310">
        <v>0.4</v>
      </c>
      <c r="T9310" t="s">
        <v>1219</v>
      </c>
      <c r="U9310" t="s">
        <v>280</v>
      </c>
      <c r="V9310" t="s">
        <v>280</v>
      </c>
      <c r="W9310" t="s">
        <v>1219</v>
      </c>
      <c r="X9310" t="s">
        <v>1319</v>
      </c>
      <c r="Y9310">
        <v>4</v>
      </c>
      <c r="Z9310" t="s">
        <v>1218</v>
      </c>
      <c r="AA9310" t="s">
        <v>57</v>
      </c>
      <c r="AB9310" t="s">
        <v>1216</v>
      </c>
      <c r="AC9310" t="s">
        <v>1216</v>
      </c>
      <c r="AD9310" t="s">
        <v>1216</v>
      </c>
      <c r="AE9310" t="s">
        <v>1216</v>
      </c>
      <c r="AF9310" t="s">
        <v>1216</v>
      </c>
    </row>
    <row r="9311" spans="1:32" hidden="1" x14ac:dyDescent="0.25">
      <c r="A9311" t="str">
        <f t="shared" si="145"/>
        <v>Landfill Gas.LFG</v>
      </c>
      <c r="B9311" t="str">
        <f>INDEX(Crosswalk!$B$2:$B$47,MATCH(A9311,Crosswalk!$A$2:$A$47,0))</f>
        <v>natural gas peaker</v>
      </c>
      <c r="C9311" t="b">
        <f>IFERROR(IF(AND(NOT(INDEX('Included Plant Filters'!$B:$B,MATCH(B9311,'Included Plant Filters'!$A:$A,0))),$W9311="Y"),FALSE,IF(AND(NOT(INDEX('Included Plant Filters'!$C:$C,MATCH(B9311,'Included Plant Filters'!$A:$A,0))),NOT(OR($X9311="Electric Utility",$X9311="IPP CHP",$X9311="IPP Non-CHP"))),FALSE,TRUE)),0)</f>
        <v>0</v>
      </c>
      <c r="D9311">
        <v>15380</v>
      </c>
      <c r="E9311" t="s">
        <v>6755</v>
      </c>
      <c r="F9311">
        <v>50060</v>
      </c>
      <c r="G9311" t="s">
        <v>6756</v>
      </c>
      <c r="H9311" t="s">
        <v>83</v>
      </c>
      <c r="I9311" t="s">
        <v>2851</v>
      </c>
      <c r="J9311" t="s">
        <v>6758</v>
      </c>
      <c r="K9311" t="s">
        <v>56</v>
      </c>
      <c r="L9311" t="s">
        <v>20</v>
      </c>
      <c r="M9311" t="s">
        <v>1216</v>
      </c>
      <c r="N9311" t="s">
        <v>1217</v>
      </c>
      <c r="O9311">
        <v>0.9</v>
      </c>
      <c r="P9311">
        <v>0.8</v>
      </c>
      <c r="Q9311">
        <v>0.8</v>
      </c>
      <c r="R9311">
        <v>0.8</v>
      </c>
      <c r="S9311">
        <v>0.4</v>
      </c>
      <c r="T9311" t="s">
        <v>1219</v>
      </c>
      <c r="U9311" t="s">
        <v>280</v>
      </c>
      <c r="V9311" t="s">
        <v>280</v>
      </c>
      <c r="W9311" t="s">
        <v>1219</v>
      </c>
      <c r="X9311" t="s">
        <v>1319</v>
      </c>
      <c r="Y9311">
        <v>4</v>
      </c>
      <c r="Z9311" t="s">
        <v>1218</v>
      </c>
      <c r="AA9311" t="s">
        <v>57</v>
      </c>
      <c r="AB9311" t="s">
        <v>1216</v>
      </c>
      <c r="AC9311" t="s">
        <v>1216</v>
      </c>
      <c r="AD9311" t="s">
        <v>1216</v>
      </c>
      <c r="AE9311" t="s">
        <v>1216</v>
      </c>
      <c r="AF9311" t="s">
        <v>1216</v>
      </c>
    </row>
    <row r="9312" spans="1:32" hidden="1" x14ac:dyDescent="0.25">
      <c r="A9312" t="str">
        <f t="shared" si="145"/>
        <v>Landfill Gas.LFG</v>
      </c>
      <c r="B9312" t="str">
        <f>INDEX(Crosswalk!$B$2:$B$47,MATCH(A9312,Crosswalk!$A$2:$A$47,0))</f>
        <v>natural gas peaker</v>
      </c>
      <c r="C9312" t="b">
        <f>IFERROR(IF(AND(NOT(INDEX('Included Plant Filters'!$B:$B,MATCH(B9312,'Included Plant Filters'!$A:$A,0))),$W9312="Y"),FALSE,IF(AND(NOT(INDEX('Included Plant Filters'!$C:$C,MATCH(B9312,'Included Plant Filters'!$A:$A,0))),NOT(OR($X9312="Electric Utility",$X9312="IPP CHP",$X9312="IPP Non-CHP"))),FALSE,TRUE)),0)</f>
        <v>0</v>
      </c>
      <c r="D9312">
        <v>15380</v>
      </c>
      <c r="E9312" t="s">
        <v>6755</v>
      </c>
      <c r="F9312">
        <v>50060</v>
      </c>
      <c r="G9312" t="s">
        <v>6756</v>
      </c>
      <c r="H9312" t="s">
        <v>83</v>
      </c>
      <c r="I9312" t="s">
        <v>2851</v>
      </c>
      <c r="J9312" t="s">
        <v>6759</v>
      </c>
      <c r="K9312" t="s">
        <v>56</v>
      </c>
      <c r="L9312" t="s">
        <v>20</v>
      </c>
      <c r="M9312" t="s">
        <v>1216</v>
      </c>
      <c r="N9312" t="s">
        <v>1217</v>
      </c>
      <c r="O9312">
        <v>0.9</v>
      </c>
      <c r="P9312">
        <v>0.8</v>
      </c>
      <c r="Q9312">
        <v>0.8</v>
      </c>
      <c r="R9312">
        <v>0.8</v>
      </c>
      <c r="S9312">
        <v>0.4</v>
      </c>
      <c r="T9312" t="s">
        <v>1219</v>
      </c>
      <c r="U9312" t="s">
        <v>280</v>
      </c>
      <c r="V9312" t="s">
        <v>280</v>
      </c>
      <c r="W9312" t="s">
        <v>1219</v>
      </c>
      <c r="X9312" t="s">
        <v>1319</v>
      </c>
      <c r="Y9312">
        <v>4</v>
      </c>
      <c r="Z9312" t="s">
        <v>1218</v>
      </c>
      <c r="AA9312" t="s">
        <v>57</v>
      </c>
      <c r="AB9312" t="s">
        <v>1216</v>
      </c>
      <c r="AC9312" t="s">
        <v>1216</v>
      </c>
      <c r="AD9312" t="s">
        <v>1216</v>
      </c>
      <c r="AE9312" t="s">
        <v>1216</v>
      </c>
      <c r="AF9312" t="s">
        <v>1216</v>
      </c>
    </row>
    <row r="9313" spans="1:32" hidden="1" x14ac:dyDescent="0.25">
      <c r="A9313" t="str">
        <f t="shared" si="145"/>
        <v>Natural Gas Fired Combined Cycle.NG</v>
      </c>
      <c r="B9313" t="str">
        <f>INDEX(Crosswalk!$B$2:$B$47,MATCH(A9313,Crosswalk!$A$2:$A$47,0))</f>
        <v>natural gas combined cycle</v>
      </c>
      <c r="C9313" t="b">
        <f>IFERROR(IF(AND(NOT(INDEX('Included Plant Filters'!$B:$B,MATCH(B9313,'Included Plant Filters'!$A:$A,0))),$W9313="Y"),FALSE,IF(AND(NOT(INDEX('Included Plant Filters'!$C:$C,MATCH(B9313,'Included Plant Filters'!$A:$A,0))),NOT(OR($X9313="Electric Utility",$X9313="IPP CHP",$X9313="IPP Non-CHP"))),FALSE,TRUE)),0)</f>
        <v>0</v>
      </c>
      <c r="D9313">
        <v>16625</v>
      </c>
      <c r="E9313" t="s">
        <v>6760</v>
      </c>
      <c r="F9313">
        <v>50061</v>
      </c>
      <c r="G9313" t="s">
        <v>6760</v>
      </c>
      <c r="H9313" t="s">
        <v>35</v>
      </c>
      <c r="I9313" t="s">
        <v>1785</v>
      </c>
      <c r="J9313" t="s">
        <v>63</v>
      </c>
      <c r="K9313" t="s">
        <v>34</v>
      </c>
      <c r="L9313" t="s">
        <v>33</v>
      </c>
      <c r="M9313" t="s">
        <v>1392</v>
      </c>
      <c r="N9313" t="s">
        <v>1217</v>
      </c>
      <c r="O9313">
        <v>5.0999999999999996</v>
      </c>
      <c r="P9313">
        <v>1</v>
      </c>
      <c r="Q9313">
        <v>4.5999999999999996</v>
      </c>
      <c r="R9313">
        <v>4.8</v>
      </c>
      <c r="S9313">
        <v>3.4</v>
      </c>
      <c r="T9313" t="s">
        <v>1219</v>
      </c>
      <c r="U9313" t="s">
        <v>280</v>
      </c>
      <c r="V9313" t="s">
        <v>280</v>
      </c>
      <c r="W9313" t="s">
        <v>1220</v>
      </c>
      <c r="X9313" t="s">
        <v>3105</v>
      </c>
      <c r="Y9313">
        <v>5</v>
      </c>
      <c r="Z9313" t="s">
        <v>1339</v>
      </c>
      <c r="AA9313" t="s">
        <v>19</v>
      </c>
      <c r="AB9313" t="s">
        <v>1216</v>
      </c>
      <c r="AC9313" t="s">
        <v>1216</v>
      </c>
      <c r="AD9313" t="s">
        <v>1216</v>
      </c>
      <c r="AE9313" t="s">
        <v>1216</v>
      </c>
      <c r="AF9313" t="s">
        <v>1216</v>
      </c>
    </row>
    <row r="9314" spans="1:32" hidden="1" x14ac:dyDescent="0.25">
      <c r="A9314" t="str">
        <f t="shared" si="145"/>
        <v>Natural Gas Fired Combined Cycle.NG</v>
      </c>
      <c r="B9314" t="str">
        <f>INDEX(Crosswalk!$B$2:$B$47,MATCH(A9314,Crosswalk!$A$2:$A$47,0))</f>
        <v>natural gas combined cycle</v>
      </c>
      <c r="C9314" t="b">
        <f>IFERROR(IF(AND(NOT(INDEX('Included Plant Filters'!$B:$B,MATCH(B9314,'Included Plant Filters'!$A:$A,0))),$W9314="Y"),FALSE,IF(AND(NOT(INDEX('Included Plant Filters'!$C:$C,MATCH(B9314,'Included Plant Filters'!$A:$A,0))),NOT(OR($X9314="Electric Utility",$X9314="IPP CHP",$X9314="IPP Non-CHP"))),FALSE,TRUE)),0)</f>
        <v>0</v>
      </c>
      <c r="D9314">
        <v>16625</v>
      </c>
      <c r="E9314" t="s">
        <v>6760</v>
      </c>
      <c r="F9314">
        <v>50061</v>
      </c>
      <c r="G9314" t="s">
        <v>6760</v>
      </c>
      <c r="H9314" t="s">
        <v>35</v>
      </c>
      <c r="I9314" t="s">
        <v>1785</v>
      </c>
      <c r="J9314" t="s">
        <v>416</v>
      </c>
      <c r="K9314" t="s">
        <v>34</v>
      </c>
      <c r="L9314" t="s">
        <v>33</v>
      </c>
      <c r="M9314" t="s">
        <v>1392</v>
      </c>
      <c r="N9314" t="s">
        <v>1217</v>
      </c>
      <c r="O9314">
        <v>5.0999999999999996</v>
      </c>
      <c r="P9314">
        <v>1</v>
      </c>
      <c r="Q9314">
        <v>4.5999999999999996</v>
      </c>
      <c r="R9314">
        <v>4.8</v>
      </c>
      <c r="S9314">
        <v>3.4</v>
      </c>
      <c r="T9314" t="s">
        <v>1219</v>
      </c>
      <c r="U9314" t="s">
        <v>280</v>
      </c>
      <c r="V9314" t="s">
        <v>280</v>
      </c>
      <c r="W9314" t="s">
        <v>1220</v>
      </c>
      <c r="X9314" t="s">
        <v>3105</v>
      </c>
      <c r="Y9314">
        <v>5</v>
      </c>
      <c r="Z9314" t="s">
        <v>1339</v>
      </c>
      <c r="AA9314" t="s">
        <v>19</v>
      </c>
      <c r="AB9314" t="s">
        <v>1216</v>
      </c>
      <c r="AC9314" t="s">
        <v>1216</v>
      </c>
      <c r="AD9314" t="s">
        <v>1216</v>
      </c>
      <c r="AE9314" t="s">
        <v>1216</v>
      </c>
      <c r="AF9314" t="s">
        <v>1216</v>
      </c>
    </row>
    <row r="9315" spans="1:32" hidden="1" x14ac:dyDescent="0.25">
      <c r="A9315" t="str">
        <f t="shared" si="145"/>
        <v>Natural Gas Fired Combined Cycle.NG</v>
      </c>
      <c r="B9315" t="str">
        <f>INDEX(Crosswalk!$B$2:$B$47,MATCH(A9315,Crosswalk!$A$2:$A$47,0))</f>
        <v>natural gas combined cycle</v>
      </c>
      <c r="C9315" t="b">
        <f>IFERROR(IF(AND(NOT(INDEX('Included Plant Filters'!$B:$B,MATCH(B9315,'Included Plant Filters'!$A:$A,0))),$W9315="Y"),FALSE,IF(AND(NOT(INDEX('Included Plant Filters'!$C:$C,MATCH(B9315,'Included Plant Filters'!$A:$A,0))),NOT(OR($X9315="Electric Utility",$X9315="IPP CHP",$X9315="IPP Non-CHP"))),FALSE,TRUE)),0)</f>
        <v>0</v>
      </c>
      <c r="D9315">
        <v>16625</v>
      </c>
      <c r="E9315" t="s">
        <v>6760</v>
      </c>
      <c r="F9315">
        <v>50061</v>
      </c>
      <c r="G9315" t="s">
        <v>6760</v>
      </c>
      <c r="H9315" t="s">
        <v>35</v>
      </c>
      <c r="I9315" t="s">
        <v>1785</v>
      </c>
      <c r="J9315" t="s">
        <v>415</v>
      </c>
      <c r="K9315" t="s">
        <v>34</v>
      </c>
      <c r="L9315" t="s">
        <v>35</v>
      </c>
      <c r="M9315" t="s">
        <v>1392</v>
      </c>
      <c r="N9315" t="s">
        <v>1217</v>
      </c>
      <c r="O9315">
        <v>4.0999999999999996</v>
      </c>
      <c r="P9315">
        <v>1</v>
      </c>
      <c r="Q9315">
        <v>4.0999999999999996</v>
      </c>
      <c r="R9315">
        <v>4.0999999999999996</v>
      </c>
      <c r="S9315">
        <v>1</v>
      </c>
      <c r="T9315" t="s">
        <v>1219</v>
      </c>
      <c r="U9315" t="s">
        <v>280</v>
      </c>
      <c r="V9315" t="s">
        <v>280</v>
      </c>
      <c r="W9315" t="s">
        <v>1220</v>
      </c>
      <c r="X9315" t="s">
        <v>3105</v>
      </c>
      <c r="Y9315">
        <v>5</v>
      </c>
      <c r="Z9315" t="s">
        <v>1339</v>
      </c>
      <c r="AA9315" t="s">
        <v>19</v>
      </c>
      <c r="AB9315" t="s">
        <v>1216</v>
      </c>
      <c r="AC9315" t="s">
        <v>1216</v>
      </c>
      <c r="AD9315" t="s">
        <v>1216</v>
      </c>
      <c r="AE9315" t="s">
        <v>1216</v>
      </c>
      <c r="AF9315" t="s">
        <v>1216</v>
      </c>
    </row>
    <row r="9316" spans="1:32" hidden="1" x14ac:dyDescent="0.25">
      <c r="A9316" t="str">
        <f t="shared" si="145"/>
        <v>Solar Photovoltaic.SUN</v>
      </c>
      <c r="B9316" t="str">
        <f>INDEX(Crosswalk!$B$2:$B$47,MATCH(A9316,Crosswalk!$A$2:$A$47,0))</f>
        <v>solar PV</v>
      </c>
      <c r="C9316" t="b">
        <f>IFERROR(IF(AND(NOT(INDEX('Included Plant Filters'!$B:$B,MATCH(B9316,'Included Plant Filters'!$A:$A,0))),$W9316="Y"),FALSE,IF(AND(NOT(INDEX('Included Plant Filters'!$C:$C,MATCH(B9316,'Included Plant Filters'!$A:$A,0))),NOT(OR($X9316="Electric Utility",$X9316="IPP CHP",$X9316="IPP Non-CHP"))),FALSE,TRUE)),0)</f>
        <v>0</v>
      </c>
      <c r="D9316">
        <v>16625</v>
      </c>
      <c r="E9316" t="s">
        <v>6760</v>
      </c>
      <c r="F9316">
        <v>50061</v>
      </c>
      <c r="G9316" t="s">
        <v>6760</v>
      </c>
      <c r="H9316" t="s">
        <v>35</v>
      </c>
      <c r="I9316" t="s">
        <v>1785</v>
      </c>
      <c r="J9316" t="s">
        <v>91</v>
      </c>
      <c r="K9316" t="s">
        <v>256</v>
      </c>
      <c r="L9316" t="s">
        <v>123</v>
      </c>
      <c r="M9316" t="s">
        <v>1216</v>
      </c>
      <c r="N9316" t="s">
        <v>1217</v>
      </c>
      <c r="O9316">
        <v>0.1</v>
      </c>
      <c r="P9316" t="s">
        <v>280</v>
      </c>
      <c r="Q9316">
        <v>0.1</v>
      </c>
      <c r="R9316">
        <v>0.1</v>
      </c>
      <c r="S9316" t="s">
        <v>280</v>
      </c>
      <c r="T9316" t="s">
        <v>1219</v>
      </c>
      <c r="U9316" t="s">
        <v>280</v>
      </c>
      <c r="V9316" t="s">
        <v>280</v>
      </c>
      <c r="W9316" t="s">
        <v>1219</v>
      </c>
      <c r="X9316" t="s">
        <v>3105</v>
      </c>
      <c r="Y9316">
        <v>5</v>
      </c>
      <c r="Z9316" t="s">
        <v>1218</v>
      </c>
      <c r="AA9316" t="s">
        <v>124</v>
      </c>
      <c r="AB9316" t="s">
        <v>1216</v>
      </c>
      <c r="AC9316" t="s">
        <v>1216</v>
      </c>
      <c r="AD9316" t="s">
        <v>1216</v>
      </c>
      <c r="AE9316" t="s">
        <v>1216</v>
      </c>
      <c r="AF9316" t="s">
        <v>1216</v>
      </c>
    </row>
    <row r="9317" spans="1:32" hidden="1" x14ac:dyDescent="0.25">
      <c r="A9317" t="str">
        <f t="shared" si="145"/>
        <v>Solar Photovoltaic.SUN</v>
      </c>
      <c r="B9317" t="str">
        <f>INDEX(Crosswalk!$B$2:$B$47,MATCH(A9317,Crosswalk!$A$2:$A$47,0))</f>
        <v>solar PV</v>
      </c>
      <c r="C9317" t="b">
        <f>IFERROR(IF(AND(NOT(INDEX('Included Plant Filters'!$B:$B,MATCH(B9317,'Included Plant Filters'!$A:$A,0))),$W9317="Y"),FALSE,IF(AND(NOT(INDEX('Included Plant Filters'!$C:$C,MATCH(B9317,'Included Plant Filters'!$A:$A,0))),NOT(OR($X9317="Electric Utility",$X9317="IPP CHP",$X9317="IPP Non-CHP"))),FALSE,TRUE)),0)</f>
        <v>0</v>
      </c>
      <c r="D9317">
        <v>16625</v>
      </c>
      <c r="E9317" t="s">
        <v>6760</v>
      </c>
      <c r="F9317">
        <v>50061</v>
      </c>
      <c r="G9317" t="s">
        <v>6760</v>
      </c>
      <c r="H9317" t="s">
        <v>35</v>
      </c>
      <c r="I9317" t="s">
        <v>1785</v>
      </c>
      <c r="J9317" t="s">
        <v>92</v>
      </c>
      <c r="K9317" t="s">
        <v>256</v>
      </c>
      <c r="L9317" t="s">
        <v>123</v>
      </c>
      <c r="M9317" t="s">
        <v>1216</v>
      </c>
      <c r="N9317" t="s">
        <v>1217</v>
      </c>
      <c r="O9317">
        <v>0.3</v>
      </c>
      <c r="P9317" t="s">
        <v>280</v>
      </c>
      <c r="Q9317">
        <v>0.3</v>
      </c>
      <c r="R9317">
        <v>0.2</v>
      </c>
      <c r="S9317" t="s">
        <v>280</v>
      </c>
      <c r="T9317" t="s">
        <v>1219</v>
      </c>
      <c r="U9317" t="s">
        <v>280</v>
      </c>
      <c r="V9317" t="s">
        <v>280</v>
      </c>
      <c r="W9317" t="s">
        <v>1219</v>
      </c>
      <c r="X9317" t="s">
        <v>3105</v>
      </c>
      <c r="Y9317">
        <v>5</v>
      </c>
      <c r="Z9317" t="s">
        <v>1218</v>
      </c>
      <c r="AA9317" t="s">
        <v>124</v>
      </c>
      <c r="AB9317" t="s">
        <v>1216</v>
      </c>
      <c r="AC9317" t="s">
        <v>1216</v>
      </c>
      <c r="AD9317" t="s">
        <v>1216</v>
      </c>
      <c r="AE9317" t="s">
        <v>1216</v>
      </c>
      <c r="AF9317" t="s">
        <v>1216</v>
      </c>
    </row>
    <row r="9318" spans="1:32" hidden="1" x14ac:dyDescent="0.25">
      <c r="A9318" t="str">
        <f t="shared" si="145"/>
        <v>Solar Photovoltaic.SUN</v>
      </c>
      <c r="B9318" t="str">
        <f>INDEX(Crosswalk!$B$2:$B$47,MATCH(A9318,Crosswalk!$A$2:$A$47,0))</f>
        <v>solar PV</v>
      </c>
      <c r="C9318" t="b">
        <f>IFERROR(IF(AND(NOT(INDEX('Included Plant Filters'!$B:$B,MATCH(B9318,'Included Plant Filters'!$A:$A,0))),$W9318="Y"),FALSE,IF(AND(NOT(INDEX('Included Plant Filters'!$C:$C,MATCH(B9318,'Included Plant Filters'!$A:$A,0))),NOT(OR($X9318="Electric Utility",$X9318="IPP CHP",$X9318="IPP Non-CHP"))),FALSE,TRUE)),0)</f>
        <v>0</v>
      </c>
      <c r="D9318">
        <v>16625</v>
      </c>
      <c r="E9318" t="s">
        <v>6760</v>
      </c>
      <c r="F9318">
        <v>50061</v>
      </c>
      <c r="G9318" t="s">
        <v>6760</v>
      </c>
      <c r="H9318" t="s">
        <v>35</v>
      </c>
      <c r="I9318" t="s">
        <v>1785</v>
      </c>
      <c r="J9318" t="s">
        <v>120</v>
      </c>
      <c r="K9318" t="s">
        <v>256</v>
      </c>
      <c r="L9318" t="s">
        <v>123</v>
      </c>
      <c r="M9318" t="s">
        <v>1216</v>
      </c>
      <c r="N9318" t="s">
        <v>1217</v>
      </c>
      <c r="O9318">
        <v>0.3</v>
      </c>
      <c r="P9318" t="s">
        <v>280</v>
      </c>
      <c r="Q9318">
        <v>0.3</v>
      </c>
      <c r="R9318">
        <v>0.2</v>
      </c>
      <c r="S9318" t="s">
        <v>280</v>
      </c>
      <c r="T9318" t="s">
        <v>1219</v>
      </c>
      <c r="U9318" t="s">
        <v>280</v>
      </c>
      <c r="V9318" t="s">
        <v>280</v>
      </c>
      <c r="W9318" t="s">
        <v>1219</v>
      </c>
      <c r="X9318" t="s">
        <v>3105</v>
      </c>
      <c r="Y9318">
        <v>5</v>
      </c>
      <c r="Z9318" t="s">
        <v>1218</v>
      </c>
      <c r="AA9318" t="s">
        <v>124</v>
      </c>
      <c r="AB9318" t="s">
        <v>1216</v>
      </c>
      <c r="AC9318" t="s">
        <v>1216</v>
      </c>
      <c r="AD9318" t="s">
        <v>1216</v>
      </c>
      <c r="AE9318" t="s">
        <v>1216</v>
      </c>
      <c r="AF9318" t="s">
        <v>1216</v>
      </c>
    </row>
    <row r="9319" spans="1:32" hidden="1" x14ac:dyDescent="0.25">
      <c r="A9319" t="str">
        <f t="shared" si="145"/>
        <v>Solar Photovoltaic.SUN</v>
      </c>
      <c r="B9319" t="str">
        <f>INDEX(Crosswalk!$B$2:$B$47,MATCH(A9319,Crosswalk!$A$2:$A$47,0))</f>
        <v>solar PV</v>
      </c>
      <c r="C9319" t="b">
        <f>IFERROR(IF(AND(NOT(INDEX('Included Plant Filters'!$B:$B,MATCH(B9319,'Included Plant Filters'!$A:$A,0))),$W9319="Y"),FALSE,IF(AND(NOT(INDEX('Included Plant Filters'!$C:$C,MATCH(B9319,'Included Plant Filters'!$A:$A,0))),NOT(OR($X9319="Electric Utility",$X9319="IPP CHP",$X9319="IPP Non-CHP"))),FALSE,TRUE)),0)</f>
        <v>0</v>
      </c>
      <c r="D9319">
        <v>16625</v>
      </c>
      <c r="E9319" t="s">
        <v>6760</v>
      </c>
      <c r="F9319">
        <v>50061</v>
      </c>
      <c r="G9319" t="s">
        <v>6760</v>
      </c>
      <c r="H9319" t="s">
        <v>35</v>
      </c>
      <c r="I9319" t="s">
        <v>1785</v>
      </c>
      <c r="J9319" t="s">
        <v>500</v>
      </c>
      <c r="K9319" t="s">
        <v>256</v>
      </c>
      <c r="L9319" t="s">
        <v>123</v>
      </c>
      <c r="M9319" t="s">
        <v>1216</v>
      </c>
      <c r="N9319" t="s">
        <v>1217</v>
      </c>
      <c r="O9319">
        <v>0.1</v>
      </c>
      <c r="P9319" t="s">
        <v>280</v>
      </c>
      <c r="Q9319">
        <v>0.1</v>
      </c>
      <c r="R9319">
        <v>0.1</v>
      </c>
      <c r="S9319" t="s">
        <v>280</v>
      </c>
      <c r="T9319" t="s">
        <v>1219</v>
      </c>
      <c r="U9319" t="s">
        <v>280</v>
      </c>
      <c r="V9319" t="s">
        <v>280</v>
      </c>
      <c r="W9319" t="s">
        <v>1219</v>
      </c>
      <c r="X9319" t="s">
        <v>3105</v>
      </c>
      <c r="Y9319">
        <v>5</v>
      </c>
      <c r="Z9319" t="s">
        <v>1218</v>
      </c>
      <c r="AA9319" t="s">
        <v>124</v>
      </c>
      <c r="AB9319" t="s">
        <v>1216</v>
      </c>
      <c r="AC9319" t="s">
        <v>1216</v>
      </c>
      <c r="AD9319" t="s">
        <v>1216</v>
      </c>
      <c r="AE9319" t="s">
        <v>1216</v>
      </c>
      <c r="AF9319" t="s">
        <v>1216</v>
      </c>
    </row>
    <row r="9320" spans="1:32" hidden="1" x14ac:dyDescent="0.25">
      <c r="A9320" t="str">
        <f t="shared" si="145"/>
        <v>Natural Gas Fired Combustion Turbine.NG</v>
      </c>
      <c r="B9320" t="str">
        <f>INDEX(Crosswalk!$B$2:$B$47,MATCH(A9320,Crosswalk!$A$2:$A$47,0))</f>
        <v>natural gas peaker</v>
      </c>
      <c r="C9320" t="b">
        <f>IFERROR(IF(AND(NOT(INDEX('Included Plant Filters'!$B:$B,MATCH(B9320,'Included Plant Filters'!$A:$A,0))),$W9320="Y"),FALSE,IF(AND(NOT(INDEX('Included Plant Filters'!$C:$C,MATCH(B9320,'Included Plant Filters'!$A:$A,0))),NOT(OR($X9320="Electric Utility",$X9320="IPP CHP",$X9320="IPP Non-CHP"))),FALSE,TRUE)),0)</f>
        <v>0</v>
      </c>
      <c r="D9320">
        <v>22142</v>
      </c>
      <c r="E9320" t="s">
        <v>6761</v>
      </c>
      <c r="F9320">
        <v>50064</v>
      </c>
      <c r="G9320" t="s">
        <v>6762</v>
      </c>
      <c r="H9320" t="s">
        <v>35</v>
      </c>
      <c r="I9320" t="s">
        <v>5027</v>
      </c>
      <c r="J9320" t="s">
        <v>5608</v>
      </c>
      <c r="K9320" t="s">
        <v>60</v>
      </c>
      <c r="L9320" t="s">
        <v>61</v>
      </c>
      <c r="M9320" t="s">
        <v>1216</v>
      </c>
      <c r="N9320" t="s">
        <v>1217</v>
      </c>
      <c r="O9320">
        <v>4.4000000000000004</v>
      </c>
      <c r="P9320">
        <v>0.9</v>
      </c>
      <c r="Q9320">
        <v>4.4000000000000004</v>
      </c>
      <c r="R9320">
        <v>4.4000000000000004</v>
      </c>
      <c r="S9320">
        <v>0.5</v>
      </c>
      <c r="T9320" t="s">
        <v>1219</v>
      </c>
      <c r="U9320" t="s">
        <v>280</v>
      </c>
      <c r="V9320" t="s">
        <v>280</v>
      </c>
      <c r="W9320" t="s">
        <v>1220</v>
      </c>
      <c r="X9320" t="s">
        <v>3105</v>
      </c>
      <c r="Y9320">
        <v>5</v>
      </c>
      <c r="Z9320" t="s">
        <v>1339</v>
      </c>
      <c r="AA9320" t="s">
        <v>19</v>
      </c>
      <c r="AB9320" t="s">
        <v>1216</v>
      </c>
      <c r="AC9320" t="s">
        <v>1216</v>
      </c>
      <c r="AD9320" t="s">
        <v>1216</v>
      </c>
      <c r="AE9320" t="s">
        <v>1216</v>
      </c>
      <c r="AF9320" t="s">
        <v>1216</v>
      </c>
    </row>
    <row r="9321" spans="1:32" hidden="1" x14ac:dyDescent="0.25">
      <c r="A9321" t="str">
        <f t="shared" si="145"/>
        <v>Geothermal.GEO</v>
      </c>
      <c r="B9321" t="str">
        <f>INDEX(Crosswalk!$B$2:$B$47,MATCH(A9321,Crosswalk!$A$2:$A$47,0))</f>
        <v>geothermal</v>
      </c>
      <c r="C9321" t="b">
        <f>IFERROR(IF(AND(NOT(INDEX('Included Plant Filters'!$B:$B,MATCH(B9321,'Included Plant Filters'!$A:$A,0))),$W9321="Y"),FALSE,IF(AND(NOT(INDEX('Included Plant Filters'!$C:$C,MATCH(B9321,'Included Plant Filters'!$A:$A,0))),NOT(OR($X9321="Electric Utility",$X9321="IPP CHP",$X9321="IPP Non-CHP"))),FALSE,TRUE)),0)</f>
        <v>1</v>
      </c>
      <c r="D9321">
        <v>7160</v>
      </c>
      <c r="E9321" t="s">
        <v>1603</v>
      </c>
      <c r="F9321">
        <v>50066</v>
      </c>
      <c r="G9321" t="s">
        <v>6763</v>
      </c>
      <c r="H9321" t="s">
        <v>35</v>
      </c>
      <c r="I9321" t="s">
        <v>1829</v>
      </c>
      <c r="J9321" t="s">
        <v>513</v>
      </c>
      <c r="K9321" t="s">
        <v>1607</v>
      </c>
      <c r="L9321" t="s">
        <v>15</v>
      </c>
      <c r="M9321" t="s">
        <v>1216</v>
      </c>
      <c r="N9321" t="s">
        <v>1217</v>
      </c>
      <c r="O9321">
        <v>88.2</v>
      </c>
      <c r="P9321">
        <v>1</v>
      </c>
      <c r="Q9321">
        <v>50</v>
      </c>
      <c r="R9321">
        <v>55</v>
      </c>
      <c r="S9321">
        <v>15</v>
      </c>
      <c r="T9321" t="s">
        <v>1219</v>
      </c>
      <c r="U9321" t="s">
        <v>280</v>
      </c>
      <c r="V9321" t="s">
        <v>280</v>
      </c>
      <c r="W9321" t="s">
        <v>1219</v>
      </c>
      <c r="X9321" t="s">
        <v>1272</v>
      </c>
      <c r="Y9321">
        <v>2</v>
      </c>
      <c r="Z9321" t="s">
        <v>1218</v>
      </c>
      <c r="AA9321" t="s">
        <v>1608</v>
      </c>
      <c r="AB9321" t="s">
        <v>1216</v>
      </c>
      <c r="AC9321" t="s">
        <v>1216</v>
      </c>
      <c r="AD9321" t="s">
        <v>1216</v>
      </c>
      <c r="AE9321" t="s">
        <v>1216</v>
      </c>
      <c r="AF9321" t="s">
        <v>1216</v>
      </c>
    </row>
    <row r="9322" spans="1:32" hidden="1" x14ac:dyDescent="0.25">
      <c r="A9322" t="str">
        <f t="shared" si="145"/>
        <v>Geothermal.GEO</v>
      </c>
      <c r="B9322" t="str">
        <f>INDEX(Crosswalk!$B$2:$B$47,MATCH(A9322,Crosswalk!$A$2:$A$47,0))</f>
        <v>geothermal</v>
      </c>
      <c r="C9322" t="b">
        <f>IFERROR(IF(AND(NOT(INDEX('Included Plant Filters'!$B:$B,MATCH(B9322,'Included Plant Filters'!$A:$A,0))),$W9322="Y"),FALSE,IF(AND(NOT(INDEX('Included Plant Filters'!$C:$C,MATCH(B9322,'Included Plant Filters'!$A:$A,0))),NOT(OR($X9322="Electric Utility",$X9322="IPP CHP",$X9322="IPP Non-CHP"))),FALSE,TRUE)),0)</f>
        <v>1</v>
      </c>
      <c r="D9322">
        <v>7160</v>
      </c>
      <c r="E9322" t="s">
        <v>1603</v>
      </c>
      <c r="F9322">
        <v>50066</v>
      </c>
      <c r="G9322" t="s">
        <v>6763</v>
      </c>
      <c r="H9322" t="s">
        <v>35</v>
      </c>
      <c r="I9322" t="s">
        <v>1829</v>
      </c>
      <c r="J9322" t="s">
        <v>512</v>
      </c>
      <c r="K9322" t="s">
        <v>1607</v>
      </c>
      <c r="L9322" t="s">
        <v>15</v>
      </c>
      <c r="M9322" t="s">
        <v>1216</v>
      </c>
      <c r="N9322" t="s">
        <v>1217</v>
      </c>
      <c r="O9322">
        <v>88.2</v>
      </c>
      <c r="P9322">
        <v>1</v>
      </c>
      <c r="Q9322">
        <v>50</v>
      </c>
      <c r="R9322">
        <v>55</v>
      </c>
      <c r="S9322">
        <v>15</v>
      </c>
      <c r="T9322" t="s">
        <v>1219</v>
      </c>
      <c r="U9322" t="s">
        <v>280</v>
      </c>
      <c r="V9322" t="s">
        <v>280</v>
      </c>
      <c r="W9322" t="s">
        <v>1219</v>
      </c>
      <c r="X9322" t="s">
        <v>1272</v>
      </c>
      <c r="Y9322">
        <v>2</v>
      </c>
      <c r="Z9322" t="s">
        <v>1218</v>
      </c>
      <c r="AA9322" t="s">
        <v>1608</v>
      </c>
      <c r="AB9322" t="s">
        <v>1216</v>
      </c>
      <c r="AC9322" t="s">
        <v>1216</v>
      </c>
      <c r="AD9322" t="s">
        <v>1216</v>
      </c>
      <c r="AE9322" t="s">
        <v>1216</v>
      </c>
      <c r="AF9322" t="s">
        <v>1216</v>
      </c>
    </row>
    <row r="9323" spans="1:32" hidden="1" x14ac:dyDescent="0.25">
      <c r="A9323" t="str">
        <f t="shared" si="145"/>
        <v>Natural Gas Steam Turbine.NG</v>
      </c>
      <c r="B9323" t="str">
        <f>INDEX(Crosswalk!$B$2:$B$47,MATCH(A9323,Crosswalk!$A$2:$A$47,0))</f>
        <v>natural gas steam turbine</v>
      </c>
      <c r="C9323" t="b">
        <f>IFERROR(IF(AND(NOT(INDEX('Included Plant Filters'!$B:$B,MATCH(B9323,'Included Plant Filters'!$A:$A,0))),$W9323="Y"),FALSE,IF(AND(NOT(INDEX('Included Plant Filters'!$C:$C,MATCH(B9323,'Included Plant Filters'!$A:$A,0))),NOT(OR($X9323="Electric Utility",$X9323="IPP CHP",$X9323="IPP Non-CHP"))),FALSE,TRUE)),0)</f>
        <v>0</v>
      </c>
      <c r="D9323">
        <v>17145</v>
      </c>
      <c r="E9323" t="s">
        <v>6764</v>
      </c>
      <c r="F9323">
        <v>50067</v>
      </c>
      <c r="G9323" t="s">
        <v>6765</v>
      </c>
      <c r="H9323" t="s">
        <v>16</v>
      </c>
      <c r="I9323" t="s">
        <v>6011</v>
      </c>
      <c r="J9323" t="s">
        <v>17</v>
      </c>
      <c r="K9323" t="s">
        <v>263</v>
      </c>
      <c r="L9323" t="s">
        <v>15</v>
      </c>
      <c r="M9323" t="s">
        <v>1216</v>
      </c>
      <c r="N9323" t="s">
        <v>1217</v>
      </c>
      <c r="O9323">
        <v>37.5</v>
      </c>
      <c r="P9323">
        <v>0.8</v>
      </c>
      <c r="Q9323">
        <v>27.5</v>
      </c>
      <c r="R9323">
        <v>27.5</v>
      </c>
      <c r="S9323">
        <v>2.5</v>
      </c>
      <c r="T9323" t="s">
        <v>1219</v>
      </c>
      <c r="U9323" t="s">
        <v>280</v>
      </c>
      <c r="V9323" t="s">
        <v>280</v>
      </c>
      <c r="W9323" t="s">
        <v>1220</v>
      </c>
      <c r="X9323" t="s">
        <v>2719</v>
      </c>
      <c r="Y9323">
        <v>7</v>
      </c>
      <c r="Z9323" t="s">
        <v>1339</v>
      </c>
      <c r="AA9323" t="s">
        <v>19</v>
      </c>
      <c r="AB9323" t="s">
        <v>6181</v>
      </c>
      <c r="AC9323" t="s">
        <v>1216</v>
      </c>
      <c r="AD9323" t="s">
        <v>1216</v>
      </c>
      <c r="AE9323" t="s">
        <v>1216</v>
      </c>
      <c r="AF9323" t="s">
        <v>1216</v>
      </c>
    </row>
    <row r="9324" spans="1:32" hidden="1" x14ac:dyDescent="0.25">
      <c r="A9324" t="str">
        <f t="shared" si="145"/>
        <v>Municipal Solid Waste.MSW</v>
      </c>
      <c r="B9324" t="str">
        <f>INDEX(Crosswalk!$B$2:$B$47,MATCH(A9324,Crosswalk!$A$2:$A$47,0))</f>
        <v>municipal solid waste</v>
      </c>
      <c r="C9324" t="b">
        <f>IFERROR(IF(AND(NOT(INDEX('Included Plant Filters'!$B:$B,MATCH(B9324,'Included Plant Filters'!$A:$A,0))),$W9324="Y"),FALSE,IF(AND(NOT(INDEX('Included Plant Filters'!$C:$C,MATCH(B9324,'Included Plant Filters'!$A:$A,0))),NOT(OR($X9324="Electric Utility",$X9324="IPP CHP",$X9324="IPP Non-CHP"))),FALSE,TRUE)),0)</f>
        <v>0</v>
      </c>
      <c r="D9324">
        <v>17445</v>
      </c>
      <c r="E9324" t="s">
        <v>6766</v>
      </c>
      <c r="F9324">
        <v>50071</v>
      </c>
      <c r="G9324" t="s">
        <v>6767</v>
      </c>
      <c r="H9324" t="s">
        <v>12</v>
      </c>
      <c r="I9324" t="s">
        <v>1955</v>
      </c>
      <c r="J9324" t="s">
        <v>17</v>
      </c>
      <c r="K9324" t="s">
        <v>262</v>
      </c>
      <c r="L9324" t="s">
        <v>15</v>
      </c>
      <c r="M9324" t="s">
        <v>1216</v>
      </c>
      <c r="N9324" t="s">
        <v>1217</v>
      </c>
      <c r="O9324">
        <v>62.3</v>
      </c>
      <c r="P9324">
        <v>0.85</v>
      </c>
      <c r="Q9324">
        <v>50</v>
      </c>
      <c r="R9324">
        <v>50</v>
      </c>
      <c r="S9324">
        <v>0</v>
      </c>
      <c r="T9324" t="s">
        <v>1219</v>
      </c>
      <c r="U9324" t="s">
        <v>280</v>
      </c>
      <c r="V9324" t="s">
        <v>280</v>
      </c>
      <c r="W9324" t="s">
        <v>1219</v>
      </c>
      <c r="X9324" t="s">
        <v>1319</v>
      </c>
      <c r="Y9324">
        <v>4</v>
      </c>
      <c r="Z9324" t="s">
        <v>1218</v>
      </c>
      <c r="AA9324" t="s">
        <v>117</v>
      </c>
      <c r="AB9324" t="s">
        <v>1216</v>
      </c>
      <c r="AC9324" t="s">
        <v>1216</v>
      </c>
      <c r="AD9324" t="s">
        <v>1216</v>
      </c>
      <c r="AE9324" t="s">
        <v>1216</v>
      </c>
      <c r="AF9324" t="s">
        <v>1216</v>
      </c>
    </row>
    <row r="9325" spans="1:32" hidden="1" x14ac:dyDescent="0.25">
      <c r="A9325" t="str">
        <f t="shared" si="145"/>
        <v>Conventional Hydroelectric.WAT</v>
      </c>
      <c r="B9325" t="str">
        <f>INDEX(Crosswalk!$B$2:$B$47,MATCH(A9325,Crosswalk!$A$2:$A$47,0))</f>
        <v>hydro</v>
      </c>
      <c r="C9325" t="b">
        <f>IFERROR(IF(AND(NOT(INDEX('Included Plant Filters'!$B:$B,MATCH(B9325,'Included Plant Filters'!$A:$A,0))),$W9325="Y"),FALSE,IF(AND(NOT(INDEX('Included Plant Filters'!$C:$C,MATCH(B9325,'Included Plant Filters'!$A:$A,0))),NOT(OR($X9325="Electric Utility",$X9325="IPP CHP",$X9325="IPP Non-CHP"))),FALSE,TRUE)),0)</f>
        <v>1</v>
      </c>
      <c r="D9325">
        <v>19532</v>
      </c>
      <c r="E9325" t="s">
        <v>6768</v>
      </c>
      <c r="F9325">
        <v>50076</v>
      </c>
      <c r="G9325" t="s">
        <v>6769</v>
      </c>
      <c r="H9325" t="s">
        <v>35</v>
      </c>
      <c r="I9325" t="s">
        <v>1666</v>
      </c>
      <c r="J9325" t="s">
        <v>513</v>
      </c>
      <c r="K9325" t="s">
        <v>42</v>
      </c>
      <c r="L9325" t="s">
        <v>44</v>
      </c>
      <c r="M9325" t="s">
        <v>1216</v>
      </c>
      <c r="N9325" t="s">
        <v>1217</v>
      </c>
      <c r="O9325">
        <v>0.2</v>
      </c>
      <c r="P9325">
        <v>0.9</v>
      </c>
      <c r="Q9325">
        <v>0.2</v>
      </c>
      <c r="R9325">
        <v>0.2</v>
      </c>
      <c r="S9325">
        <v>0.1</v>
      </c>
      <c r="T9325" t="s">
        <v>1219</v>
      </c>
      <c r="U9325" t="s">
        <v>280</v>
      </c>
      <c r="V9325" t="s">
        <v>280</v>
      </c>
      <c r="W9325" t="s">
        <v>1219</v>
      </c>
      <c r="X9325" t="s">
        <v>1272</v>
      </c>
      <c r="Y9325">
        <v>2</v>
      </c>
      <c r="Z9325" t="s">
        <v>1218</v>
      </c>
      <c r="AA9325" t="s">
        <v>43</v>
      </c>
      <c r="AB9325" t="s">
        <v>1216</v>
      </c>
      <c r="AC9325" t="s">
        <v>1216</v>
      </c>
      <c r="AD9325" t="s">
        <v>1216</v>
      </c>
      <c r="AE9325" t="s">
        <v>1216</v>
      </c>
      <c r="AF9325" t="s">
        <v>1216</v>
      </c>
    </row>
    <row r="9326" spans="1:32" hidden="1" x14ac:dyDescent="0.25">
      <c r="A9326" t="str">
        <f t="shared" si="145"/>
        <v>Conventional Hydroelectric.WAT</v>
      </c>
      <c r="B9326" t="str">
        <f>INDEX(Crosswalk!$B$2:$B$47,MATCH(A9326,Crosswalk!$A$2:$A$47,0))</f>
        <v>hydro</v>
      </c>
      <c r="C9326" t="b">
        <f>IFERROR(IF(AND(NOT(INDEX('Included Plant Filters'!$B:$B,MATCH(B9326,'Included Plant Filters'!$A:$A,0))),$W9326="Y"),FALSE,IF(AND(NOT(INDEX('Included Plant Filters'!$C:$C,MATCH(B9326,'Included Plant Filters'!$A:$A,0))),NOT(OR($X9326="Electric Utility",$X9326="IPP CHP",$X9326="IPP Non-CHP"))),FALSE,TRUE)),0)</f>
        <v>1</v>
      </c>
      <c r="D9326">
        <v>19532</v>
      </c>
      <c r="E9326" t="s">
        <v>6768</v>
      </c>
      <c r="F9326">
        <v>50076</v>
      </c>
      <c r="G9326" t="s">
        <v>6769</v>
      </c>
      <c r="H9326" t="s">
        <v>35</v>
      </c>
      <c r="I9326" t="s">
        <v>1666</v>
      </c>
      <c r="J9326" t="s">
        <v>512</v>
      </c>
      <c r="K9326" t="s">
        <v>42</v>
      </c>
      <c r="L9326" t="s">
        <v>44</v>
      </c>
      <c r="M9326" t="s">
        <v>1216</v>
      </c>
      <c r="N9326" t="s">
        <v>1217</v>
      </c>
      <c r="O9326">
        <v>1.1000000000000001</v>
      </c>
      <c r="P9326">
        <v>0.9</v>
      </c>
      <c r="Q9326">
        <v>1.1000000000000001</v>
      </c>
      <c r="R9326">
        <v>1</v>
      </c>
      <c r="S9326">
        <v>0.8</v>
      </c>
      <c r="T9326" t="s">
        <v>1219</v>
      </c>
      <c r="U9326" t="s">
        <v>280</v>
      </c>
      <c r="V9326" t="s">
        <v>280</v>
      </c>
      <c r="W9326" t="s">
        <v>1219</v>
      </c>
      <c r="X9326" t="s">
        <v>1272</v>
      </c>
      <c r="Y9326">
        <v>2</v>
      </c>
      <c r="Z9326" t="s">
        <v>1218</v>
      </c>
      <c r="AA9326" t="s">
        <v>43</v>
      </c>
      <c r="AB9326" t="s">
        <v>1216</v>
      </c>
      <c r="AC9326" t="s">
        <v>1216</v>
      </c>
      <c r="AD9326" t="s">
        <v>1216</v>
      </c>
      <c r="AE9326" t="s">
        <v>1216</v>
      </c>
      <c r="AF9326" t="s">
        <v>1216</v>
      </c>
    </row>
    <row r="9327" spans="1:32" hidden="1" x14ac:dyDescent="0.25">
      <c r="A9327" t="str">
        <f t="shared" si="145"/>
        <v>Conventional Hydroelectric.WAT</v>
      </c>
      <c r="B9327" t="str">
        <f>INDEX(Crosswalk!$B$2:$B$47,MATCH(A9327,Crosswalk!$A$2:$A$47,0))</f>
        <v>hydro</v>
      </c>
      <c r="C9327" t="b">
        <f>IFERROR(IF(AND(NOT(INDEX('Included Plant Filters'!$B:$B,MATCH(B9327,'Included Plant Filters'!$A:$A,0))),$W9327="Y"),FALSE,IF(AND(NOT(INDEX('Included Plant Filters'!$C:$C,MATCH(B9327,'Included Plant Filters'!$A:$A,0))),NOT(OR($X9327="Electric Utility",$X9327="IPP CHP",$X9327="IPP Non-CHP"))),FALSE,TRUE)),0)</f>
        <v>1</v>
      </c>
      <c r="D9327">
        <v>63985</v>
      </c>
      <c r="E9327" t="s">
        <v>6085</v>
      </c>
      <c r="F9327">
        <v>50079</v>
      </c>
      <c r="G9327" t="s">
        <v>6771</v>
      </c>
      <c r="H9327" t="s">
        <v>45</v>
      </c>
      <c r="I9327" t="s">
        <v>5742</v>
      </c>
      <c r="J9327" t="s">
        <v>17</v>
      </c>
      <c r="K9327" t="s">
        <v>42</v>
      </c>
      <c r="L9327" t="s">
        <v>44</v>
      </c>
      <c r="M9327" t="s">
        <v>1216</v>
      </c>
      <c r="N9327" t="s">
        <v>1217</v>
      </c>
      <c r="O9327">
        <v>0.8</v>
      </c>
      <c r="P9327">
        <v>1</v>
      </c>
      <c r="Q9327">
        <v>0.8</v>
      </c>
      <c r="R9327">
        <v>0.7</v>
      </c>
      <c r="S9327">
        <v>0.1</v>
      </c>
      <c r="T9327" t="s">
        <v>1219</v>
      </c>
      <c r="U9327" t="s">
        <v>280</v>
      </c>
      <c r="V9327" t="s">
        <v>280</v>
      </c>
      <c r="W9327" t="s">
        <v>1219</v>
      </c>
      <c r="X9327" t="s">
        <v>1272</v>
      </c>
      <c r="Y9327">
        <v>2</v>
      </c>
      <c r="Z9327" t="s">
        <v>1218</v>
      </c>
      <c r="AA9327" t="s">
        <v>43</v>
      </c>
      <c r="AB9327" t="s">
        <v>1216</v>
      </c>
      <c r="AC9327" t="s">
        <v>1216</v>
      </c>
      <c r="AD9327" t="s">
        <v>1216</v>
      </c>
      <c r="AE9327" t="s">
        <v>1216</v>
      </c>
      <c r="AF9327" t="s">
        <v>1216</v>
      </c>
    </row>
    <row r="9328" spans="1:32" hidden="1" x14ac:dyDescent="0.25">
      <c r="A9328" t="str">
        <f t="shared" si="145"/>
        <v>Conventional Hydroelectric.WAT</v>
      </c>
      <c r="B9328" t="str">
        <f>INDEX(Crosswalk!$B$2:$B$47,MATCH(A9328,Crosswalk!$A$2:$A$47,0))</f>
        <v>hydro</v>
      </c>
      <c r="C9328" t="b">
        <f>IFERROR(IF(AND(NOT(INDEX('Included Plant Filters'!$B:$B,MATCH(B9328,'Included Plant Filters'!$A:$A,0))),$W9328="Y"),FALSE,IF(AND(NOT(INDEX('Included Plant Filters'!$C:$C,MATCH(B9328,'Included Plant Filters'!$A:$A,0))),NOT(OR($X9328="Electric Utility",$X9328="IPP CHP",$X9328="IPP Non-CHP"))),FALSE,TRUE)),0)</f>
        <v>1</v>
      </c>
      <c r="D9328">
        <v>63985</v>
      </c>
      <c r="E9328" t="s">
        <v>6085</v>
      </c>
      <c r="F9328">
        <v>50079</v>
      </c>
      <c r="G9328" t="s">
        <v>6771</v>
      </c>
      <c r="H9328" t="s">
        <v>45</v>
      </c>
      <c r="I9328" t="s">
        <v>5742</v>
      </c>
      <c r="J9328" t="s">
        <v>63</v>
      </c>
      <c r="K9328" t="s">
        <v>42</v>
      </c>
      <c r="L9328" t="s">
        <v>44</v>
      </c>
      <c r="M9328" t="s">
        <v>1216</v>
      </c>
      <c r="N9328" t="s">
        <v>1217</v>
      </c>
      <c r="O9328">
        <v>0.6</v>
      </c>
      <c r="P9328">
        <v>1</v>
      </c>
      <c r="Q9328">
        <v>0.6</v>
      </c>
      <c r="R9328">
        <v>0.6</v>
      </c>
      <c r="S9328">
        <v>0.1</v>
      </c>
      <c r="T9328" t="s">
        <v>1219</v>
      </c>
      <c r="U9328" t="s">
        <v>280</v>
      </c>
      <c r="V9328" t="s">
        <v>280</v>
      </c>
      <c r="W9328" t="s">
        <v>1219</v>
      </c>
      <c r="X9328" t="s">
        <v>1272</v>
      </c>
      <c r="Y9328">
        <v>2</v>
      </c>
      <c r="Z9328" t="s">
        <v>1218</v>
      </c>
      <c r="AA9328" t="s">
        <v>43</v>
      </c>
      <c r="AB9328" t="s">
        <v>1216</v>
      </c>
      <c r="AC9328" t="s">
        <v>1216</v>
      </c>
      <c r="AD9328" t="s">
        <v>1216</v>
      </c>
      <c r="AE9328" t="s">
        <v>1216</v>
      </c>
      <c r="AF9328" t="s">
        <v>1216</v>
      </c>
    </row>
    <row r="9329" spans="1:32" hidden="1" x14ac:dyDescent="0.25">
      <c r="A9329" t="str">
        <f t="shared" si="145"/>
        <v>Conventional Hydroelectric.WAT</v>
      </c>
      <c r="B9329" t="str">
        <f>INDEX(Crosswalk!$B$2:$B$47,MATCH(A9329,Crosswalk!$A$2:$A$47,0))</f>
        <v>hydro</v>
      </c>
      <c r="C9329" t="b">
        <f>IFERROR(IF(AND(NOT(INDEX('Included Plant Filters'!$B:$B,MATCH(B9329,'Included Plant Filters'!$A:$A,0))),$W9329="Y"),FALSE,IF(AND(NOT(INDEX('Included Plant Filters'!$C:$C,MATCH(B9329,'Included Plant Filters'!$A:$A,0))),NOT(OR($X9329="Electric Utility",$X9329="IPP CHP",$X9329="IPP Non-CHP"))),FALSE,TRUE)),0)</f>
        <v>1</v>
      </c>
      <c r="D9329">
        <v>57280</v>
      </c>
      <c r="E9329" t="s">
        <v>2255</v>
      </c>
      <c r="F9329">
        <v>50080</v>
      </c>
      <c r="G9329" t="s">
        <v>6772</v>
      </c>
      <c r="H9329" t="s">
        <v>41</v>
      </c>
      <c r="I9329" t="s">
        <v>1512</v>
      </c>
      <c r="J9329" t="s">
        <v>17</v>
      </c>
      <c r="K9329" t="s">
        <v>42</v>
      </c>
      <c r="L9329" t="s">
        <v>44</v>
      </c>
      <c r="M9329" t="s">
        <v>1216</v>
      </c>
      <c r="N9329" t="s">
        <v>1334</v>
      </c>
      <c r="O9329">
        <v>5.0999999999999996</v>
      </c>
      <c r="P9329">
        <v>0.9</v>
      </c>
      <c r="Q9329">
        <v>5.0999999999999996</v>
      </c>
      <c r="R9329">
        <v>5.0999999999999996</v>
      </c>
      <c r="S9329">
        <v>2</v>
      </c>
      <c r="T9329" t="s">
        <v>1219</v>
      </c>
      <c r="U9329" t="s">
        <v>280</v>
      </c>
      <c r="V9329" t="s">
        <v>280</v>
      </c>
      <c r="W9329" t="s">
        <v>1219</v>
      </c>
      <c r="X9329" t="s">
        <v>1272</v>
      </c>
      <c r="Y9329">
        <v>2</v>
      </c>
      <c r="Z9329" t="s">
        <v>1218</v>
      </c>
      <c r="AA9329" t="s">
        <v>43</v>
      </c>
      <c r="AB9329" t="s">
        <v>1216</v>
      </c>
      <c r="AC9329" t="s">
        <v>1216</v>
      </c>
      <c r="AD9329" t="s">
        <v>1216</v>
      </c>
      <c r="AE9329" t="s">
        <v>1216</v>
      </c>
      <c r="AF9329" t="s">
        <v>1216</v>
      </c>
    </row>
    <row r="9330" spans="1:32" hidden="1" x14ac:dyDescent="0.25">
      <c r="A9330" t="str">
        <f t="shared" si="145"/>
        <v>Conventional Hydroelectric.WAT</v>
      </c>
      <c r="B9330" t="str">
        <f>INDEX(Crosswalk!$B$2:$B$47,MATCH(A9330,Crosswalk!$A$2:$A$47,0))</f>
        <v>hydro</v>
      </c>
      <c r="C9330" t="b">
        <f>IFERROR(IF(AND(NOT(INDEX('Included Plant Filters'!$B:$B,MATCH(B9330,'Included Plant Filters'!$A:$A,0))),$W9330="Y"),FALSE,IF(AND(NOT(INDEX('Included Plant Filters'!$C:$C,MATCH(B9330,'Included Plant Filters'!$A:$A,0))),NOT(OR($X9330="Electric Utility",$X9330="IPP CHP",$X9330="IPP Non-CHP"))),FALSE,TRUE)),0)</f>
        <v>1</v>
      </c>
      <c r="D9330">
        <v>57280</v>
      </c>
      <c r="E9330" t="s">
        <v>2255</v>
      </c>
      <c r="F9330">
        <v>50080</v>
      </c>
      <c r="G9330" t="s">
        <v>6772</v>
      </c>
      <c r="H9330" t="s">
        <v>41</v>
      </c>
      <c r="I9330" t="s">
        <v>1512</v>
      </c>
      <c r="J9330" t="s">
        <v>63</v>
      </c>
      <c r="K9330" t="s">
        <v>42</v>
      </c>
      <c r="L9330" t="s">
        <v>44</v>
      </c>
      <c r="M9330" t="s">
        <v>1216</v>
      </c>
      <c r="N9330" t="s">
        <v>1334</v>
      </c>
      <c r="O9330">
        <v>5.0999999999999996</v>
      </c>
      <c r="P9330">
        <v>0.9</v>
      </c>
      <c r="Q9330">
        <v>5.0999999999999996</v>
      </c>
      <c r="R9330">
        <v>5.0999999999999996</v>
      </c>
      <c r="S9330">
        <v>2</v>
      </c>
      <c r="T9330" t="s">
        <v>1219</v>
      </c>
      <c r="U9330" t="s">
        <v>280</v>
      </c>
      <c r="V9330" t="s">
        <v>280</v>
      </c>
      <c r="W9330" t="s">
        <v>1219</v>
      </c>
      <c r="X9330" t="s">
        <v>1272</v>
      </c>
      <c r="Y9330">
        <v>2</v>
      </c>
      <c r="Z9330" t="s">
        <v>1218</v>
      </c>
      <c r="AA9330" t="s">
        <v>43</v>
      </c>
      <c r="AB9330" t="s">
        <v>1216</v>
      </c>
      <c r="AC9330" t="s">
        <v>1216</v>
      </c>
      <c r="AD9330" t="s">
        <v>1216</v>
      </c>
      <c r="AE9330" t="s">
        <v>1216</v>
      </c>
      <c r="AF9330" t="s">
        <v>1216</v>
      </c>
    </row>
    <row r="9331" spans="1:32" hidden="1" x14ac:dyDescent="0.25">
      <c r="A9331" t="str">
        <f t="shared" si="145"/>
        <v>Conventional Hydroelectric.WAT</v>
      </c>
      <c r="B9331" t="str">
        <f>INDEX(Crosswalk!$B$2:$B$47,MATCH(A9331,Crosswalk!$A$2:$A$47,0))</f>
        <v>hydro</v>
      </c>
      <c r="C9331" t="b">
        <f>IFERROR(IF(AND(NOT(INDEX('Included Plant Filters'!$B:$B,MATCH(B9331,'Included Plant Filters'!$A:$A,0))),$W9331="Y"),FALSE,IF(AND(NOT(INDEX('Included Plant Filters'!$C:$C,MATCH(B9331,'Included Plant Filters'!$A:$A,0))),NOT(OR($X9331="Electric Utility",$X9331="IPP CHP",$X9331="IPP Non-CHP"))),FALSE,TRUE)),0)</f>
        <v>1</v>
      </c>
      <c r="D9331">
        <v>57280</v>
      </c>
      <c r="E9331" t="s">
        <v>2255</v>
      </c>
      <c r="F9331">
        <v>50081</v>
      </c>
      <c r="G9331" t="s">
        <v>6773</v>
      </c>
      <c r="H9331" t="s">
        <v>41</v>
      </c>
      <c r="I9331" t="s">
        <v>1512</v>
      </c>
      <c r="J9331" t="s">
        <v>17</v>
      </c>
      <c r="K9331" t="s">
        <v>42</v>
      </c>
      <c r="L9331" t="s">
        <v>44</v>
      </c>
      <c r="M9331" t="s">
        <v>1216</v>
      </c>
      <c r="N9331" t="s">
        <v>1334</v>
      </c>
      <c r="O9331">
        <v>1.1000000000000001</v>
      </c>
      <c r="P9331">
        <v>0.85</v>
      </c>
      <c r="Q9331">
        <v>1.1000000000000001</v>
      </c>
      <c r="R9331">
        <v>1.1000000000000001</v>
      </c>
      <c r="S9331">
        <v>0.8</v>
      </c>
      <c r="T9331" t="s">
        <v>1219</v>
      </c>
      <c r="U9331" t="s">
        <v>280</v>
      </c>
      <c r="V9331" t="s">
        <v>280</v>
      </c>
      <c r="W9331" t="s">
        <v>1219</v>
      </c>
      <c r="X9331" t="s">
        <v>1272</v>
      </c>
      <c r="Y9331">
        <v>2</v>
      </c>
      <c r="Z9331" t="s">
        <v>1218</v>
      </c>
      <c r="AA9331" t="s">
        <v>43</v>
      </c>
      <c r="AB9331" t="s">
        <v>1216</v>
      </c>
      <c r="AC9331" t="s">
        <v>1216</v>
      </c>
      <c r="AD9331" t="s">
        <v>1216</v>
      </c>
      <c r="AE9331" t="s">
        <v>1216</v>
      </c>
      <c r="AF9331" t="s">
        <v>1216</v>
      </c>
    </row>
    <row r="9332" spans="1:32" hidden="1" x14ac:dyDescent="0.25">
      <c r="A9332" t="str">
        <f t="shared" si="145"/>
        <v>Conventional Hydroelectric.WAT</v>
      </c>
      <c r="B9332" t="str">
        <f>INDEX(Crosswalk!$B$2:$B$47,MATCH(A9332,Crosswalk!$A$2:$A$47,0))</f>
        <v>hydro</v>
      </c>
      <c r="C9332" t="b">
        <f>IFERROR(IF(AND(NOT(INDEX('Included Plant Filters'!$B:$B,MATCH(B9332,'Included Plant Filters'!$A:$A,0))),$W9332="Y"),FALSE,IF(AND(NOT(INDEX('Included Plant Filters'!$C:$C,MATCH(B9332,'Included Plant Filters'!$A:$A,0))),NOT(OR($X9332="Electric Utility",$X9332="IPP CHP",$X9332="IPP Non-CHP"))),FALSE,TRUE)),0)</f>
        <v>1</v>
      </c>
      <c r="D9332">
        <v>57280</v>
      </c>
      <c r="E9332" t="s">
        <v>2255</v>
      </c>
      <c r="F9332">
        <v>50081</v>
      </c>
      <c r="G9332" t="s">
        <v>6773</v>
      </c>
      <c r="H9332" t="s">
        <v>41</v>
      </c>
      <c r="I9332" t="s">
        <v>1512</v>
      </c>
      <c r="J9332" t="s">
        <v>63</v>
      </c>
      <c r="K9332" t="s">
        <v>42</v>
      </c>
      <c r="L9332" t="s">
        <v>44</v>
      </c>
      <c r="M9332" t="s">
        <v>1216</v>
      </c>
      <c r="N9332" t="s">
        <v>1334</v>
      </c>
      <c r="O9332">
        <v>1.1000000000000001</v>
      </c>
      <c r="P9332">
        <v>0.85</v>
      </c>
      <c r="Q9332">
        <v>1.1000000000000001</v>
      </c>
      <c r="R9332">
        <v>1.1000000000000001</v>
      </c>
      <c r="S9332">
        <v>0.8</v>
      </c>
      <c r="T9332" t="s">
        <v>1219</v>
      </c>
      <c r="U9332" t="s">
        <v>280</v>
      </c>
      <c r="V9332" t="s">
        <v>280</v>
      </c>
      <c r="W9332" t="s">
        <v>1219</v>
      </c>
      <c r="X9332" t="s">
        <v>1272</v>
      </c>
      <c r="Y9332">
        <v>2</v>
      </c>
      <c r="Z9332" t="s">
        <v>1218</v>
      </c>
      <c r="AA9332" t="s">
        <v>43</v>
      </c>
      <c r="AB9332" t="s">
        <v>1216</v>
      </c>
      <c r="AC9332" t="s">
        <v>1216</v>
      </c>
      <c r="AD9332" t="s">
        <v>1216</v>
      </c>
      <c r="AE9332" t="s">
        <v>1216</v>
      </c>
      <c r="AF9332" t="s">
        <v>1216</v>
      </c>
    </row>
    <row r="9333" spans="1:32" hidden="1" x14ac:dyDescent="0.25">
      <c r="A9333" t="str">
        <f t="shared" si="145"/>
        <v>Conventional Hydroelectric.WAT</v>
      </c>
      <c r="B9333" t="str">
        <f>INDEX(Crosswalk!$B$2:$B$47,MATCH(A9333,Crosswalk!$A$2:$A$47,0))</f>
        <v>hydro</v>
      </c>
      <c r="C9333" t="b">
        <f>IFERROR(IF(AND(NOT(INDEX('Included Plant Filters'!$B:$B,MATCH(B9333,'Included Plant Filters'!$A:$A,0))),$W9333="Y"),FALSE,IF(AND(NOT(INDEX('Included Plant Filters'!$C:$C,MATCH(B9333,'Included Plant Filters'!$A:$A,0))),NOT(OR($X9333="Electric Utility",$X9333="IPP CHP",$X9333="IPP Non-CHP"))),FALSE,TRUE)),0)</f>
        <v>1</v>
      </c>
      <c r="D9333">
        <v>57280</v>
      </c>
      <c r="E9333" t="s">
        <v>2255</v>
      </c>
      <c r="F9333">
        <v>50081</v>
      </c>
      <c r="G9333" t="s">
        <v>6773</v>
      </c>
      <c r="H9333" t="s">
        <v>41</v>
      </c>
      <c r="I9333" t="s">
        <v>1512</v>
      </c>
      <c r="J9333" t="s">
        <v>416</v>
      </c>
      <c r="K9333" t="s">
        <v>42</v>
      </c>
      <c r="L9333" t="s">
        <v>44</v>
      </c>
      <c r="M9333" t="s">
        <v>1216</v>
      </c>
      <c r="N9333" t="s">
        <v>1334</v>
      </c>
      <c r="O9333">
        <v>1.1000000000000001</v>
      </c>
      <c r="P9333">
        <v>0.85</v>
      </c>
      <c r="Q9333">
        <v>1.1000000000000001</v>
      </c>
      <c r="R9333">
        <v>1.1000000000000001</v>
      </c>
      <c r="S9333">
        <v>0.8</v>
      </c>
      <c r="T9333" t="s">
        <v>1219</v>
      </c>
      <c r="U9333" t="s">
        <v>280</v>
      </c>
      <c r="V9333" t="s">
        <v>280</v>
      </c>
      <c r="W9333" t="s">
        <v>1219</v>
      </c>
      <c r="X9333" t="s">
        <v>1272</v>
      </c>
      <c r="Y9333">
        <v>2</v>
      </c>
      <c r="Z9333" t="s">
        <v>1218</v>
      </c>
      <c r="AA9333" t="s">
        <v>43</v>
      </c>
      <c r="AB9333" t="s">
        <v>1216</v>
      </c>
      <c r="AC9333" t="s">
        <v>1216</v>
      </c>
      <c r="AD9333" t="s">
        <v>1216</v>
      </c>
      <c r="AE9333" t="s">
        <v>1216</v>
      </c>
      <c r="AF9333" t="s">
        <v>1216</v>
      </c>
    </row>
    <row r="9334" spans="1:32" hidden="1" x14ac:dyDescent="0.25">
      <c r="A9334" t="str">
        <f t="shared" si="145"/>
        <v>Conventional Hydroelectric.WAT</v>
      </c>
      <c r="B9334" t="str">
        <f>INDEX(Crosswalk!$B$2:$B$47,MATCH(A9334,Crosswalk!$A$2:$A$47,0))</f>
        <v>hydro</v>
      </c>
      <c r="C9334" t="b">
        <f>IFERROR(IF(AND(NOT(INDEX('Included Plant Filters'!$B:$B,MATCH(B9334,'Included Plant Filters'!$A:$A,0))),$W9334="Y"),FALSE,IF(AND(NOT(INDEX('Included Plant Filters'!$C:$C,MATCH(B9334,'Included Plant Filters'!$A:$A,0))),NOT(OR($X9334="Electric Utility",$X9334="IPP CHP",$X9334="IPP Non-CHP"))),FALSE,TRUE)),0)</f>
        <v>1</v>
      </c>
      <c r="D9334">
        <v>57280</v>
      </c>
      <c r="E9334" t="s">
        <v>2255</v>
      </c>
      <c r="F9334">
        <v>50081</v>
      </c>
      <c r="G9334" t="s">
        <v>6773</v>
      </c>
      <c r="H9334" t="s">
        <v>41</v>
      </c>
      <c r="I9334" t="s">
        <v>1512</v>
      </c>
      <c r="J9334" t="s">
        <v>415</v>
      </c>
      <c r="K9334" t="s">
        <v>42</v>
      </c>
      <c r="L9334" t="s">
        <v>44</v>
      </c>
      <c r="M9334" t="s">
        <v>1216</v>
      </c>
      <c r="N9334" t="s">
        <v>1334</v>
      </c>
      <c r="O9334">
        <v>1.1000000000000001</v>
      </c>
      <c r="P9334">
        <v>0.85</v>
      </c>
      <c r="Q9334">
        <v>1.1000000000000001</v>
      </c>
      <c r="R9334">
        <v>1.1000000000000001</v>
      </c>
      <c r="S9334">
        <v>0.8</v>
      </c>
      <c r="T9334" t="s">
        <v>1219</v>
      </c>
      <c r="U9334" t="s">
        <v>280</v>
      </c>
      <c r="V9334" t="s">
        <v>280</v>
      </c>
      <c r="W9334" t="s">
        <v>1219</v>
      </c>
      <c r="X9334" t="s">
        <v>1272</v>
      </c>
      <c r="Y9334">
        <v>2</v>
      </c>
      <c r="Z9334" t="s">
        <v>1218</v>
      </c>
      <c r="AA9334" t="s">
        <v>43</v>
      </c>
      <c r="AB9334" t="s">
        <v>1216</v>
      </c>
      <c r="AC9334" t="s">
        <v>1216</v>
      </c>
      <c r="AD9334" t="s">
        <v>1216</v>
      </c>
      <c r="AE9334" t="s">
        <v>1216</v>
      </c>
      <c r="AF9334" t="s">
        <v>1216</v>
      </c>
    </row>
    <row r="9335" spans="1:32" hidden="1" x14ac:dyDescent="0.25">
      <c r="A9335" t="str">
        <f t="shared" si="145"/>
        <v>Conventional Hydroelectric.WAT</v>
      </c>
      <c r="B9335" t="str">
        <f>INDEX(Crosswalk!$B$2:$B$47,MATCH(A9335,Crosswalk!$A$2:$A$47,0))</f>
        <v>hydro</v>
      </c>
      <c r="C9335" t="b">
        <f>IFERROR(IF(AND(NOT(INDEX('Included Plant Filters'!$B:$B,MATCH(B9335,'Included Plant Filters'!$A:$A,0))),$W9335="Y"),FALSE,IF(AND(NOT(INDEX('Included Plant Filters'!$C:$C,MATCH(B9335,'Included Plant Filters'!$A:$A,0))),NOT(OR($X9335="Electric Utility",$X9335="IPP CHP",$X9335="IPP Non-CHP"))),FALSE,TRUE)),0)</f>
        <v>1</v>
      </c>
      <c r="D9335">
        <v>57280</v>
      </c>
      <c r="E9335" t="s">
        <v>2255</v>
      </c>
      <c r="F9335">
        <v>50081</v>
      </c>
      <c r="G9335" t="s">
        <v>6773</v>
      </c>
      <c r="H9335" t="s">
        <v>41</v>
      </c>
      <c r="I9335" t="s">
        <v>1512</v>
      </c>
      <c r="J9335" t="s">
        <v>91</v>
      </c>
      <c r="K9335" t="s">
        <v>42</v>
      </c>
      <c r="L9335" t="s">
        <v>44</v>
      </c>
      <c r="M9335" t="s">
        <v>1216</v>
      </c>
      <c r="N9335" t="s">
        <v>1334</v>
      </c>
      <c r="O9335">
        <v>1.1000000000000001</v>
      </c>
      <c r="P9335">
        <v>0.85</v>
      </c>
      <c r="Q9335">
        <v>1.1000000000000001</v>
      </c>
      <c r="R9335">
        <v>1.1000000000000001</v>
      </c>
      <c r="S9335">
        <v>0.8</v>
      </c>
      <c r="T9335" t="s">
        <v>1219</v>
      </c>
      <c r="U9335" t="s">
        <v>280</v>
      </c>
      <c r="V9335" t="s">
        <v>280</v>
      </c>
      <c r="W9335" t="s">
        <v>1219</v>
      </c>
      <c r="X9335" t="s">
        <v>1272</v>
      </c>
      <c r="Y9335">
        <v>2</v>
      </c>
      <c r="Z9335" t="s">
        <v>1218</v>
      </c>
      <c r="AA9335" t="s">
        <v>43</v>
      </c>
      <c r="AB9335" t="s">
        <v>1216</v>
      </c>
      <c r="AC9335" t="s">
        <v>1216</v>
      </c>
      <c r="AD9335" t="s">
        <v>1216</v>
      </c>
      <c r="AE9335" t="s">
        <v>1216</v>
      </c>
      <c r="AF9335" t="s">
        <v>1216</v>
      </c>
    </row>
    <row r="9336" spans="1:32" hidden="1" x14ac:dyDescent="0.25">
      <c r="A9336" t="str">
        <f t="shared" si="145"/>
        <v>Conventional Hydroelectric.WAT</v>
      </c>
      <c r="B9336" t="str">
        <f>INDEX(Crosswalk!$B$2:$B$47,MATCH(A9336,Crosswalk!$A$2:$A$47,0))</f>
        <v>hydro</v>
      </c>
      <c r="C9336" t="b">
        <f>IFERROR(IF(AND(NOT(INDEX('Included Plant Filters'!$B:$B,MATCH(B9336,'Included Plant Filters'!$A:$A,0))),$W9336="Y"),FALSE,IF(AND(NOT(INDEX('Included Plant Filters'!$C:$C,MATCH(B9336,'Included Plant Filters'!$A:$A,0))),NOT(OR($X9336="Electric Utility",$X9336="IPP CHP",$X9336="IPP Non-CHP"))),FALSE,TRUE)),0)</f>
        <v>1</v>
      </c>
      <c r="D9336">
        <v>57280</v>
      </c>
      <c r="E9336" t="s">
        <v>2255</v>
      </c>
      <c r="F9336">
        <v>50081</v>
      </c>
      <c r="G9336" t="s">
        <v>6773</v>
      </c>
      <c r="H9336" t="s">
        <v>41</v>
      </c>
      <c r="I9336" t="s">
        <v>1512</v>
      </c>
      <c r="J9336" t="s">
        <v>92</v>
      </c>
      <c r="K9336" t="s">
        <v>42</v>
      </c>
      <c r="L9336" t="s">
        <v>44</v>
      </c>
      <c r="M9336" t="s">
        <v>1216</v>
      </c>
      <c r="N9336" t="s">
        <v>1334</v>
      </c>
      <c r="O9336">
        <v>1.1000000000000001</v>
      </c>
      <c r="P9336">
        <v>0.85</v>
      </c>
      <c r="Q9336">
        <v>1.1000000000000001</v>
      </c>
      <c r="R9336">
        <v>1.1000000000000001</v>
      </c>
      <c r="S9336">
        <v>0.8</v>
      </c>
      <c r="T9336" t="s">
        <v>1219</v>
      </c>
      <c r="U9336" t="s">
        <v>280</v>
      </c>
      <c r="V9336" t="s">
        <v>280</v>
      </c>
      <c r="W9336" t="s">
        <v>1219</v>
      </c>
      <c r="X9336" t="s">
        <v>1272</v>
      </c>
      <c r="Y9336">
        <v>2</v>
      </c>
      <c r="Z9336" t="s">
        <v>1218</v>
      </c>
      <c r="AA9336" t="s">
        <v>43</v>
      </c>
      <c r="AB9336" t="s">
        <v>1216</v>
      </c>
      <c r="AC9336" t="s">
        <v>1216</v>
      </c>
      <c r="AD9336" t="s">
        <v>1216</v>
      </c>
      <c r="AE9336" t="s">
        <v>1216</v>
      </c>
      <c r="AF9336" t="s">
        <v>1216</v>
      </c>
    </row>
    <row r="9337" spans="1:32" hidden="1" x14ac:dyDescent="0.25">
      <c r="A9337" t="str">
        <f t="shared" si="145"/>
        <v>Conventional Hydroelectric.WAT</v>
      </c>
      <c r="B9337" t="str">
        <f>INDEX(Crosswalk!$B$2:$B$47,MATCH(A9337,Crosswalk!$A$2:$A$47,0))</f>
        <v>hydro</v>
      </c>
      <c r="C9337" t="b">
        <f>IFERROR(IF(AND(NOT(INDEX('Included Plant Filters'!$B:$B,MATCH(B9337,'Included Plant Filters'!$A:$A,0))),$W9337="Y"),FALSE,IF(AND(NOT(INDEX('Included Plant Filters'!$C:$C,MATCH(B9337,'Included Plant Filters'!$A:$A,0))),NOT(OR($X9337="Electric Utility",$X9337="IPP CHP",$X9337="IPP Non-CHP"))),FALSE,TRUE)),0)</f>
        <v>1</v>
      </c>
      <c r="D9337">
        <v>57280</v>
      </c>
      <c r="E9337" t="s">
        <v>2255</v>
      </c>
      <c r="F9337">
        <v>50082</v>
      </c>
      <c r="G9337" t="s">
        <v>6774</v>
      </c>
      <c r="H9337" t="s">
        <v>41</v>
      </c>
      <c r="I9337" t="s">
        <v>2178</v>
      </c>
      <c r="J9337" t="s">
        <v>17</v>
      </c>
      <c r="K9337" t="s">
        <v>42</v>
      </c>
      <c r="L9337" t="s">
        <v>44</v>
      </c>
      <c r="M9337" t="s">
        <v>1216</v>
      </c>
      <c r="N9337" t="s">
        <v>1334</v>
      </c>
      <c r="O9337">
        <v>1.1000000000000001</v>
      </c>
      <c r="P9337">
        <v>0.9</v>
      </c>
      <c r="Q9337">
        <v>1.1000000000000001</v>
      </c>
      <c r="R9337">
        <v>1.1000000000000001</v>
      </c>
      <c r="S9337">
        <v>0.4</v>
      </c>
      <c r="T9337" t="s">
        <v>1219</v>
      </c>
      <c r="U9337" t="s">
        <v>280</v>
      </c>
      <c r="V9337" t="s">
        <v>280</v>
      </c>
      <c r="W9337" t="s">
        <v>1219</v>
      </c>
      <c r="X9337" t="s">
        <v>1272</v>
      </c>
      <c r="Y9337">
        <v>2</v>
      </c>
      <c r="Z9337" t="s">
        <v>1218</v>
      </c>
      <c r="AA9337" t="s">
        <v>43</v>
      </c>
      <c r="AB9337" t="s">
        <v>1216</v>
      </c>
      <c r="AC9337" t="s">
        <v>1216</v>
      </c>
      <c r="AD9337" t="s">
        <v>1216</v>
      </c>
      <c r="AE9337" t="s">
        <v>1216</v>
      </c>
      <c r="AF9337" t="s">
        <v>1216</v>
      </c>
    </row>
    <row r="9338" spans="1:32" hidden="1" x14ac:dyDescent="0.25">
      <c r="A9338" t="str">
        <f t="shared" si="145"/>
        <v>Conventional Hydroelectric.WAT</v>
      </c>
      <c r="B9338" t="str">
        <f>INDEX(Crosswalk!$B$2:$B$47,MATCH(A9338,Crosswalk!$A$2:$A$47,0))</f>
        <v>hydro</v>
      </c>
      <c r="C9338" t="b">
        <f>IFERROR(IF(AND(NOT(INDEX('Included Plant Filters'!$B:$B,MATCH(B9338,'Included Plant Filters'!$A:$A,0))),$W9338="Y"),FALSE,IF(AND(NOT(INDEX('Included Plant Filters'!$C:$C,MATCH(B9338,'Included Plant Filters'!$A:$A,0))),NOT(OR($X9338="Electric Utility",$X9338="IPP CHP",$X9338="IPP Non-CHP"))),FALSE,TRUE)),0)</f>
        <v>1</v>
      </c>
      <c r="D9338">
        <v>57280</v>
      </c>
      <c r="E9338" t="s">
        <v>2255</v>
      </c>
      <c r="F9338">
        <v>50082</v>
      </c>
      <c r="G9338" t="s">
        <v>6774</v>
      </c>
      <c r="H9338" t="s">
        <v>41</v>
      </c>
      <c r="I9338" t="s">
        <v>2178</v>
      </c>
      <c r="J9338" t="s">
        <v>63</v>
      </c>
      <c r="K9338" t="s">
        <v>42</v>
      </c>
      <c r="L9338" t="s">
        <v>44</v>
      </c>
      <c r="M9338" t="s">
        <v>1216</v>
      </c>
      <c r="N9338" t="s">
        <v>1334</v>
      </c>
      <c r="O9338">
        <v>1.1000000000000001</v>
      </c>
      <c r="P9338">
        <v>0.9</v>
      </c>
      <c r="Q9338">
        <v>1.1000000000000001</v>
      </c>
      <c r="R9338">
        <v>1.1000000000000001</v>
      </c>
      <c r="S9338">
        <v>0.4</v>
      </c>
      <c r="T9338" t="s">
        <v>1219</v>
      </c>
      <c r="U9338" t="s">
        <v>280</v>
      </c>
      <c r="V9338" t="s">
        <v>280</v>
      </c>
      <c r="W9338" t="s">
        <v>1219</v>
      </c>
      <c r="X9338" t="s">
        <v>1272</v>
      </c>
      <c r="Y9338">
        <v>2</v>
      </c>
      <c r="Z9338" t="s">
        <v>1218</v>
      </c>
      <c r="AA9338" t="s">
        <v>43</v>
      </c>
      <c r="AB9338" t="s">
        <v>1216</v>
      </c>
      <c r="AC9338" t="s">
        <v>1216</v>
      </c>
      <c r="AD9338" t="s">
        <v>1216</v>
      </c>
      <c r="AE9338" t="s">
        <v>1216</v>
      </c>
      <c r="AF9338" t="s">
        <v>1216</v>
      </c>
    </row>
    <row r="9339" spans="1:32" hidden="1" x14ac:dyDescent="0.25">
      <c r="A9339" t="str">
        <f t="shared" si="145"/>
        <v>Conventional Hydroelectric.WAT</v>
      </c>
      <c r="B9339" t="str">
        <f>INDEX(Crosswalk!$B$2:$B$47,MATCH(A9339,Crosswalk!$A$2:$A$47,0))</f>
        <v>hydro</v>
      </c>
      <c r="C9339" t="b">
        <f>IFERROR(IF(AND(NOT(INDEX('Included Plant Filters'!$B:$B,MATCH(B9339,'Included Plant Filters'!$A:$A,0))),$W9339="Y"),FALSE,IF(AND(NOT(INDEX('Included Plant Filters'!$C:$C,MATCH(B9339,'Included Plant Filters'!$A:$A,0))),NOT(OR($X9339="Electric Utility",$X9339="IPP CHP",$X9339="IPP Non-CHP"))),FALSE,TRUE)),0)</f>
        <v>1</v>
      </c>
      <c r="D9339">
        <v>57280</v>
      </c>
      <c r="E9339" t="s">
        <v>2255</v>
      </c>
      <c r="F9339">
        <v>50082</v>
      </c>
      <c r="G9339" t="s">
        <v>6774</v>
      </c>
      <c r="H9339" t="s">
        <v>41</v>
      </c>
      <c r="I9339" t="s">
        <v>2178</v>
      </c>
      <c r="J9339" t="s">
        <v>416</v>
      </c>
      <c r="K9339" t="s">
        <v>42</v>
      </c>
      <c r="L9339" t="s">
        <v>44</v>
      </c>
      <c r="M9339" t="s">
        <v>1216</v>
      </c>
      <c r="N9339" t="s">
        <v>1334</v>
      </c>
      <c r="O9339">
        <v>1.1000000000000001</v>
      </c>
      <c r="P9339">
        <v>0.9</v>
      </c>
      <c r="Q9339">
        <v>1.1000000000000001</v>
      </c>
      <c r="R9339">
        <v>1.1000000000000001</v>
      </c>
      <c r="S9339">
        <v>0.4</v>
      </c>
      <c r="T9339" t="s">
        <v>1219</v>
      </c>
      <c r="U9339" t="s">
        <v>280</v>
      </c>
      <c r="V9339" t="s">
        <v>280</v>
      </c>
      <c r="W9339" t="s">
        <v>1219</v>
      </c>
      <c r="X9339" t="s">
        <v>1272</v>
      </c>
      <c r="Y9339">
        <v>2</v>
      </c>
      <c r="Z9339" t="s">
        <v>1218</v>
      </c>
      <c r="AA9339" t="s">
        <v>43</v>
      </c>
      <c r="AB9339" t="s">
        <v>1216</v>
      </c>
      <c r="AC9339" t="s">
        <v>1216</v>
      </c>
      <c r="AD9339" t="s">
        <v>1216</v>
      </c>
      <c r="AE9339" t="s">
        <v>1216</v>
      </c>
      <c r="AF9339" t="s">
        <v>1216</v>
      </c>
    </row>
    <row r="9340" spans="1:32" hidden="1" x14ac:dyDescent="0.25">
      <c r="A9340" t="str">
        <f t="shared" si="145"/>
        <v>Conventional Hydroelectric.WAT</v>
      </c>
      <c r="B9340" t="str">
        <f>INDEX(Crosswalk!$B$2:$B$47,MATCH(A9340,Crosswalk!$A$2:$A$47,0))</f>
        <v>hydro</v>
      </c>
      <c r="C9340" t="b">
        <f>IFERROR(IF(AND(NOT(INDEX('Included Plant Filters'!$B:$B,MATCH(B9340,'Included Plant Filters'!$A:$A,0))),$W9340="Y"),FALSE,IF(AND(NOT(INDEX('Included Plant Filters'!$C:$C,MATCH(B9340,'Included Plant Filters'!$A:$A,0))),NOT(OR($X9340="Electric Utility",$X9340="IPP CHP",$X9340="IPP Non-CHP"))),FALSE,TRUE)),0)</f>
        <v>1</v>
      </c>
      <c r="D9340">
        <v>57280</v>
      </c>
      <c r="E9340" t="s">
        <v>2255</v>
      </c>
      <c r="F9340">
        <v>50082</v>
      </c>
      <c r="G9340" t="s">
        <v>6774</v>
      </c>
      <c r="H9340" t="s">
        <v>41</v>
      </c>
      <c r="I9340" t="s">
        <v>2178</v>
      </c>
      <c r="J9340" t="s">
        <v>415</v>
      </c>
      <c r="K9340" t="s">
        <v>42</v>
      </c>
      <c r="L9340" t="s">
        <v>44</v>
      </c>
      <c r="M9340" t="s">
        <v>1216</v>
      </c>
      <c r="N9340" t="s">
        <v>1334</v>
      </c>
      <c r="O9340">
        <v>1.2</v>
      </c>
      <c r="P9340">
        <v>0.9</v>
      </c>
      <c r="Q9340">
        <v>1.2</v>
      </c>
      <c r="R9340">
        <v>1.2</v>
      </c>
      <c r="S9340">
        <v>0.4</v>
      </c>
      <c r="T9340" t="s">
        <v>1219</v>
      </c>
      <c r="U9340" t="s">
        <v>280</v>
      </c>
      <c r="V9340" t="s">
        <v>280</v>
      </c>
      <c r="W9340" t="s">
        <v>1219</v>
      </c>
      <c r="X9340" t="s">
        <v>1272</v>
      </c>
      <c r="Y9340">
        <v>2</v>
      </c>
      <c r="Z9340" t="s">
        <v>1218</v>
      </c>
      <c r="AA9340" t="s">
        <v>43</v>
      </c>
      <c r="AB9340" t="s">
        <v>1216</v>
      </c>
      <c r="AC9340" t="s">
        <v>1216</v>
      </c>
      <c r="AD9340" t="s">
        <v>1216</v>
      </c>
      <c r="AE9340" t="s">
        <v>1216</v>
      </c>
      <c r="AF9340" t="s">
        <v>1216</v>
      </c>
    </row>
    <row r="9341" spans="1:32" hidden="1" x14ac:dyDescent="0.25">
      <c r="A9341" t="str">
        <f t="shared" si="145"/>
        <v>Conventional Hydroelectric.WAT</v>
      </c>
      <c r="B9341" t="str">
        <f>INDEX(Crosswalk!$B$2:$B$47,MATCH(A9341,Crosswalk!$A$2:$A$47,0))</f>
        <v>hydro</v>
      </c>
      <c r="C9341" t="b">
        <f>IFERROR(IF(AND(NOT(INDEX('Included Plant Filters'!$B:$B,MATCH(B9341,'Included Plant Filters'!$A:$A,0))),$W9341="Y"),FALSE,IF(AND(NOT(INDEX('Included Plant Filters'!$C:$C,MATCH(B9341,'Included Plant Filters'!$A:$A,0))),NOT(OR($X9341="Electric Utility",$X9341="IPP CHP",$X9341="IPP Non-CHP"))),FALSE,TRUE)),0)</f>
        <v>1</v>
      </c>
      <c r="D9341">
        <v>57280</v>
      </c>
      <c r="E9341" t="s">
        <v>2255</v>
      </c>
      <c r="F9341">
        <v>50082</v>
      </c>
      <c r="G9341" t="s">
        <v>6774</v>
      </c>
      <c r="H9341" t="s">
        <v>41</v>
      </c>
      <c r="I9341" t="s">
        <v>2178</v>
      </c>
      <c r="J9341" t="s">
        <v>91</v>
      </c>
      <c r="K9341" t="s">
        <v>42</v>
      </c>
      <c r="L9341" t="s">
        <v>44</v>
      </c>
      <c r="M9341" t="s">
        <v>1216</v>
      </c>
      <c r="N9341" t="s">
        <v>1334</v>
      </c>
      <c r="O9341">
        <v>1.1000000000000001</v>
      </c>
      <c r="P9341">
        <v>0.9</v>
      </c>
      <c r="Q9341">
        <v>1.1000000000000001</v>
      </c>
      <c r="R9341">
        <v>1.1000000000000001</v>
      </c>
      <c r="S9341">
        <v>0.4</v>
      </c>
      <c r="T9341" t="s">
        <v>1219</v>
      </c>
      <c r="U9341" t="s">
        <v>280</v>
      </c>
      <c r="V9341" t="s">
        <v>280</v>
      </c>
      <c r="W9341" t="s">
        <v>1219</v>
      </c>
      <c r="X9341" t="s">
        <v>1272</v>
      </c>
      <c r="Y9341">
        <v>2</v>
      </c>
      <c r="Z9341" t="s">
        <v>1218</v>
      </c>
      <c r="AA9341" t="s">
        <v>43</v>
      </c>
      <c r="AB9341" t="s">
        <v>1216</v>
      </c>
      <c r="AC9341" t="s">
        <v>1216</v>
      </c>
      <c r="AD9341" t="s">
        <v>1216</v>
      </c>
      <c r="AE9341" t="s">
        <v>1216</v>
      </c>
      <c r="AF9341" t="s">
        <v>1216</v>
      </c>
    </row>
    <row r="9342" spans="1:32" hidden="1" x14ac:dyDescent="0.25">
      <c r="A9342" t="str">
        <f t="shared" si="145"/>
        <v>Conventional Hydroelectric.WAT</v>
      </c>
      <c r="B9342" t="str">
        <f>INDEX(Crosswalk!$B$2:$B$47,MATCH(A9342,Crosswalk!$A$2:$A$47,0))</f>
        <v>hydro</v>
      </c>
      <c r="C9342" t="b">
        <f>IFERROR(IF(AND(NOT(INDEX('Included Plant Filters'!$B:$B,MATCH(B9342,'Included Plant Filters'!$A:$A,0))),$W9342="Y"),FALSE,IF(AND(NOT(INDEX('Included Plant Filters'!$C:$C,MATCH(B9342,'Included Plant Filters'!$A:$A,0))),NOT(OR($X9342="Electric Utility",$X9342="IPP CHP",$X9342="IPP Non-CHP"))),FALSE,TRUE)),0)</f>
        <v>1</v>
      </c>
      <c r="D9342">
        <v>57280</v>
      </c>
      <c r="E9342" t="s">
        <v>2255</v>
      </c>
      <c r="F9342">
        <v>50082</v>
      </c>
      <c r="G9342" t="s">
        <v>6774</v>
      </c>
      <c r="H9342" t="s">
        <v>41</v>
      </c>
      <c r="I9342" t="s">
        <v>2178</v>
      </c>
      <c r="J9342" t="s">
        <v>92</v>
      </c>
      <c r="K9342" t="s">
        <v>42</v>
      </c>
      <c r="L9342" t="s">
        <v>44</v>
      </c>
      <c r="M9342" t="s">
        <v>1216</v>
      </c>
      <c r="N9342" t="s">
        <v>1334</v>
      </c>
      <c r="O9342">
        <v>0.7</v>
      </c>
      <c r="P9342">
        <v>0.9</v>
      </c>
      <c r="Q9342">
        <v>0.7</v>
      </c>
      <c r="R9342">
        <v>0.7</v>
      </c>
      <c r="S9342">
        <v>0.4</v>
      </c>
      <c r="T9342" t="s">
        <v>1219</v>
      </c>
      <c r="U9342" t="s">
        <v>280</v>
      </c>
      <c r="V9342" t="s">
        <v>280</v>
      </c>
      <c r="W9342" t="s">
        <v>1219</v>
      </c>
      <c r="X9342" t="s">
        <v>1272</v>
      </c>
      <c r="Y9342">
        <v>2</v>
      </c>
      <c r="Z9342" t="s">
        <v>1218</v>
      </c>
      <c r="AA9342" t="s">
        <v>43</v>
      </c>
      <c r="AB9342" t="s">
        <v>1216</v>
      </c>
      <c r="AC9342" t="s">
        <v>1216</v>
      </c>
      <c r="AD9342" t="s">
        <v>1216</v>
      </c>
      <c r="AE9342" t="s">
        <v>1216</v>
      </c>
      <c r="AF9342" t="s">
        <v>1216</v>
      </c>
    </row>
    <row r="9343" spans="1:32" hidden="1" x14ac:dyDescent="0.25">
      <c r="A9343" t="str">
        <f t="shared" si="145"/>
        <v>Conventional Hydroelectric.WAT</v>
      </c>
      <c r="B9343" t="str">
        <f>INDEX(Crosswalk!$B$2:$B$47,MATCH(A9343,Crosswalk!$A$2:$A$47,0))</f>
        <v>hydro</v>
      </c>
      <c r="C9343" t="b">
        <f>IFERROR(IF(AND(NOT(INDEX('Included Plant Filters'!$B:$B,MATCH(B9343,'Included Plant Filters'!$A:$A,0))),$W9343="Y"),FALSE,IF(AND(NOT(INDEX('Included Plant Filters'!$C:$C,MATCH(B9343,'Included Plant Filters'!$A:$A,0))),NOT(OR($X9343="Electric Utility",$X9343="IPP CHP",$X9343="IPP Non-CHP"))),FALSE,TRUE)),0)</f>
        <v>1</v>
      </c>
      <c r="D9343">
        <v>57280</v>
      </c>
      <c r="E9343" t="s">
        <v>2255</v>
      </c>
      <c r="F9343">
        <v>50082</v>
      </c>
      <c r="G9343" t="s">
        <v>6774</v>
      </c>
      <c r="H9343" t="s">
        <v>41</v>
      </c>
      <c r="I9343" t="s">
        <v>2178</v>
      </c>
      <c r="J9343" t="s">
        <v>120</v>
      </c>
      <c r="K9343" t="s">
        <v>42</v>
      </c>
      <c r="L9343" t="s">
        <v>44</v>
      </c>
      <c r="M9343" t="s">
        <v>1216</v>
      </c>
      <c r="N9343" t="s">
        <v>1334</v>
      </c>
      <c r="O9343">
        <v>0.9</v>
      </c>
      <c r="P9343">
        <v>0.9</v>
      </c>
      <c r="Q9343">
        <v>0.9</v>
      </c>
      <c r="R9343">
        <v>0.9</v>
      </c>
      <c r="S9343">
        <v>0.4</v>
      </c>
      <c r="T9343" t="s">
        <v>1219</v>
      </c>
      <c r="U9343" t="s">
        <v>280</v>
      </c>
      <c r="V9343" t="s">
        <v>280</v>
      </c>
      <c r="W9343" t="s">
        <v>1219</v>
      </c>
      <c r="X9343" t="s">
        <v>1272</v>
      </c>
      <c r="Y9343">
        <v>2</v>
      </c>
      <c r="Z9343" t="s">
        <v>1218</v>
      </c>
      <c r="AA9343" t="s">
        <v>43</v>
      </c>
      <c r="AB9343" t="s">
        <v>1216</v>
      </c>
      <c r="AC9343" t="s">
        <v>1216</v>
      </c>
      <c r="AD9343" t="s">
        <v>1216</v>
      </c>
      <c r="AE9343" t="s">
        <v>1216</v>
      </c>
      <c r="AF9343" t="s">
        <v>1216</v>
      </c>
    </row>
    <row r="9344" spans="1:32" hidden="1" x14ac:dyDescent="0.25">
      <c r="A9344" t="str">
        <f t="shared" si="145"/>
        <v>Conventional Hydroelectric.WAT</v>
      </c>
      <c r="B9344" t="str">
        <f>INDEX(Crosswalk!$B$2:$B$47,MATCH(A9344,Crosswalk!$A$2:$A$47,0))</f>
        <v>hydro</v>
      </c>
      <c r="C9344" t="b">
        <f>IFERROR(IF(AND(NOT(INDEX('Included Plant Filters'!$B:$B,MATCH(B9344,'Included Plant Filters'!$A:$A,0))),$W9344="Y"),FALSE,IF(AND(NOT(INDEX('Included Plant Filters'!$C:$C,MATCH(B9344,'Included Plant Filters'!$A:$A,0))),NOT(OR($X9344="Electric Utility",$X9344="IPP CHP",$X9344="IPP Non-CHP"))),FALSE,TRUE)),0)</f>
        <v>1</v>
      </c>
      <c r="D9344">
        <v>57280</v>
      </c>
      <c r="E9344" t="s">
        <v>2255</v>
      </c>
      <c r="F9344">
        <v>50082</v>
      </c>
      <c r="G9344" t="s">
        <v>6774</v>
      </c>
      <c r="H9344" t="s">
        <v>41</v>
      </c>
      <c r="I9344" t="s">
        <v>2178</v>
      </c>
      <c r="J9344" t="s">
        <v>500</v>
      </c>
      <c r="K9344" t="s">
        <v>42</v>
      </c>
      <c r="L9344" t="s">
        <v>44</v>
      </c>
      <c r="M9344" t="s">
        <v>1216</v>
      </c>
      <c r="N9344" t="s">
        <v>1334</v>
      </c>
      <c r="O9344">
        <v>1</v>
      </c>
      <c r="P9344">
        <v>0.9</v>
      </c>
      <c r="Q9344">
        <v>1</v>
      </c>
      <c r="R9344">
        <v>1</v>
      </c>
      <c r="S9344">
        <v>0.4</v>
      </c>
      <c r="T9344" t="s">
        <v>1219</v>
      </c>
      <c r="U9344" t="s">
        <v>280</v>
      </c>
      <c r="V9344" t="s">
        <v>280</v>
      </c>
      <c r="W9344" t="s">
        <v>1219</v>
      </c>
      <c r="X9344" t="s">
        <v>1272</v>
      </c>
      <c r="Y9344">
        <v>2</v>
      </c>
      <c r="Z9344" t="s">
        <v>1218</v>
      </c>
      <c r="AA9344" t="s">
        <v>43</v>
      </c>
      <c r="AB9344" t="s">
        <v>1216</v>
      </c>
      <c r="AC9344" t="s">
        <v>1216</v>
      </c>
      <c r="AD9344" t="s">
        <v>1216</v>
      </c>
      <c r="AE9344" t="s">
        <v>1216</v>
      </c>
      <c r="AF9344" t="s">
        <v>1216</v>
      </c>
    </row>
    <row r="9345" spans="1:32" hidden="1" x14ac:dyDescent="0.25">
      <c r="A9345" t="str">
        <f t="shared" si="145"/>
        <v>Conventional Hydroelectric.WAT</v>
      </c>
      <c r="B9345" t="str">
        <f>INDEX(Crosswalk!$B$2:$B$47,MATCH(A9345,Crosswalk!$A$2:$A$47,0))</f>
        <v>hydro</v>
      </c>
      <c r="C9345" t="b">
        <f>IFERROR(IF(AND(NOT(INDEX('Included Plant Filters'!$B:$B,MATCH(B9345,'Included Plant Filters'!$A:$A,0))),$W9345="Y"),FALSE,IF(AND(NOT(INDEX('Included Plant Filters'!$C:$C,MATCH(B9345,'Included Plant Filters'!$A:$A,0))),NOT(OR($X9345="Electric Utility",$X9345="IPP CHP",$X9345="IPP Non-CHP"))),FALSE,TRUE)),0)</f>
        <v>1</v>
      </c>
      <c r="D9345">
        <v>57280</v>
      </c>
      <c r="E9345" t="s">
        <v>2255</v>
      </c>
      <c r="F9345">
        <v>50082</v>
      </c>
      <c r="G9345" t="s">
        <v>6774</v>
      </c>
      <c r="H9345" t="s">
        <v>41</v>
      </c>
      <c r="I9345" t="s">
        <v>2178</v>
      </c>
      <c r="J9345" t="s">
        <v>383</v>
      </c>
      <c r="K9345" t="s">
        <v>42</v>
      </c>
      <c r="L9345" t="s">
        <v>44</v>
      </c>
      <c r="M9345" t="s">
        <v>1216</v>
      </c>
      <c r="N9345" t="s">
        <v>1334</v>
      </c>
      <c r="O9345">
        <v>1</v>
      </c>
      <c r="P9345">
        <v>0.9</v>
      </c>
      <c r="Q9345">
        <v>1</v>
      </c>
      <c r="R9345">
        <v>0.9</v>
      </c>
      <c r="S9345">
        <v>0.7</v>
      </c>
      <c r="T9345" t="s">
        <v>1219</v>
      </c>
      <c r="U9345" t="s">
        <v>280</v>
      </c>
      <c r="V9345" t="s">
        <v>280</v>
      </c>
      <c r="W9345" t="s">
        <v>1219</v>
      </c>
      <c r="X9345" t="s">
        <v>1272</v>
      </c>
      <c r="Y9345">
        <v>2</v>
      </c>
      <c r="Z9345" t="s">
        <v>1218</v>
      </c>
      <c r="AA9345" t="s">
        <v>43</v>
      </c>
      <c r="AB9345" t="s">
        <v>1216</v>
      </c>
      <c r="AC9345" t="s">
        <v>1216</v>
      </c>
      <c r="AD9345" t="s">
        <v>1216</v>
      </c>
      <c r="AE9345" t="s">
        <v>1216</v>
      </c>
      <c r="AF9345" t="s">
        <v>1216</v>
      </c>
    </row>
    <row r="9346" spans="1:32" hidden="1" x14ac:dyDescent="0.25">
      <c r="A9346" t="str">
        <f t="shared" si="145"/>
        <v>Natural Gas Steam Turbine.NG</v>
      </c>
      <c r="B9346" t="str">
        <f>INDEX(Crosswalk!$B$2:$B$47,MATCH(A9346,Crosswalk!$A$2:$A$47,0))</f>
        <v>natural gas steam turbine</v>
      </c>
      <c r="C9346" t="b">
        <f>IFERROR(IF(AND(NOT(INDEX('Included Plant Filters'!$B:$B,MATCH(B9346,'Included Plant Filters'!$A:$A,0))),$W9346="Y"),FALSE,IF(AND(NOT(INDEX('Included Plant Filters'!$C:$C,MATCH(B9346,'Included Plant Filters'!$A:$A,0))),NOT(OR($X9346="Electric Utility",$X9346="IPP CHP",$X9346="IPP Non-CHP"))),FALSE,TRUE)),0)</f>
        <v>0</v>
      </c>
      <c r="D9346">
        <v>23955</v>
      </c>
      <c r="E9346" t="s">
        <v>6775</v>
      </c>
      <c r="F9346">
        <v>50087</v>
      </c>
      <c r="G9346" t="s">
        <v>6776</v>
      </c>
      <c r="H9346" t="s">
        <v>30</v>
      </c>
      <c r="I9346" t="s">
        <v>4769</v>
      </c>
      <c r="J9346" t="s">
        <v>17</v>
      </c>
      <c r="K9346" t="s">
        <v>263</v>
      </c>
      <c r="L9346" t="s">
        <v>15</v>
      </c>
      <c r="M9346" t="s">
        <v>1216</v>
      </c>
      <c r="N9346" t="s">
        <v>1217</v>
      </c>
      <c r="O9346">
        <v>2.5</v>
      </c>
      <c r="P9346">
        <v>0.8</v>
      </c>
      <c r="Q9346">
        <v>1.5</v>
      </c>
      <c r="R9346">
        <v>1.5</v>
      </c>
      <c r="S9346">
        <v>0.5</v>
      </c>
      <c r="T9346" t="s">
        <v>1219</v>
      </c>
      <c r="U9346" t="s">
        <v>280</v>
      </c>
      <c r="V9346" t="s">
        <v>280</v>
      </c>
      <c r="W9346" t="s">
        <v>1220</v>
      </c>
      <c r="X9346" t="s">
        <v>3105</v>
      </c>
      <c r="Y9346">
        <v>5</v>
      </c>
      <c r="Z9346" t="s">
        <v>79</v>
      </c>
      <c r="AA9346" t="s">
        <v>19</v>
      </c>
      <c r="AB9346" t="s">
        <v>14</v>
      </c>
      <c r="AC9346" t="s">
        <v>1216</v>
      </c>
      <c r="AD9346" t="s">
        <v>1216</v>
      </c>
      <c r="AE9346" t="s">
        <v>1216</v>
      </c>
      <c r="AF9346" t="s">
        <v>1216</v>
      </c>
    </row>
    <row r="9347" spans="1:32" hidden="1" x14ac:dyDescent="0.25">
      <c r="A9347" t="str">
        <f t="shared" si="145"/>
        <v>Natural Gas Steam Turbine.NG</v>
      </c>
      <c r="B9347" t="str">
        <f>INDEX(Crosswalk!$B$2:$B$47,MATCH(A9347,Crosswalk!$A$2:$A$47,0))</f>
        <v>natural gas steam turbine</v>
      </c>
      <c r="C9347" t="b">
        <f>IFERROR(IF(AND(NOT(INDEX('Included Plant Filters'!$B:$B,MATCH(B9347,'Included Plant Filters'!$A:$A,0))),$W9347="Y"),FALSE,IF(AND(NOT(INDEX('Included Plant Filters'!$C:$C,MATCH(B9347,'Included Plant Filters'!$A:$A,0))),NOT(OR($X9347="Electric Utility",$X9347="IPP CHP",$X9347="IPP Non-CHP"))),FALSE,TRUE)),0)</f>
        <v>0</v>
      </c>
      <c r="D9347">
        <v>23955</v>
      </c>
      <c r="E9347" t="s">
        <v>6775</v>
      </c>
      <c r="F9347">
        <v>50087</v>
      </c>
      <c r="G9347" t="s">
        <v>6776</v>
      </c>
      <c r="H9347" t="s">
        <v>30</v>
      </c>
      <c r="I9347" t="s">
        <v>4769</v>
      </c>
      <c r="J9347" t="s">
        <v>63</v>
      </c>
      <c r="K9347" t="s">
        <v>263</v>
      </c>
      <c r="L9347" t="s">
        <v>15</v>
      </c>
      <c r="M9347" t="s">
        <v>1216</v>
      </c>
      <c r="N9347" t="s">
        <v>1217</v>
      </c>
      <c r="O9347">
        <v>2.5</v>
      </c>
      <c r="P9347">
        <v>0.8</v>
      </c>
      <c r="Q9347">
        <v>1.5</v>
      </c>
      <c r="R9347">
        <v>1.5</v>
      </c>
      <c r="S9347">
        <v>0.5</v>
      </c>
      <c r="T9347" t="s">
        <v>1219</v>
      </c>
      <c r="U9347" t="s">
        <v>280</v>
      </c>
      <c r="V9347" t="s">
        <v>280</v>
      </c>
      <c r="W9347" t="s">
        <v>1220</v>
      </c>
      <c r="X9347" t="s">
        <v>3105</v>
      </c>
      <c r="Y9347">
        <v>5</v>
      </c>
      <c r="Z9347" t="s">
        <v>79</v>
      </c>
      <c r="AA9347" t="s">
        <v>19</v>
      </c>
      <c r="AB9347" t="s">
        <v>14</v>
      </c>
      <c r="AC9347" t="s">
        <v>1216</v>
      </c>
      <c r="AD9347" t="s">
        <v>1216</v>
      </c>
      <c r="AE9347" t="s">
        <v>1216</v>
      </c>
      <c r="AF9347" t="s">
        <v>1216</v>
      </c>
    </row>
    <row r="9348" spans="1:32" hidden="1" x14ac:dyDescent="0.25">
      <c r="A9348" t="str">
        <f t="shared" si="145"/>
        <v>Natural Gas Steam Turbine.NG</v>
      </c>
      <c r="B9348" t="str">
        <f>INDEX(Crosswalk!$B$2:$B$47,MATCH(A9348,Crosswalk!$A$2:$A$47,0))</f>
        <v>natural gas steam turbine</v>
      </c>
      <c r="C9348" t="b">
        <f>IFERROR(IF(AND(NOT(INDEX('Included Plant Filters'!$B:$B,MATCH(B9348,'Included Plant Filters'!$A:$A,0))),$W9348="Y"),FALSE,IF(AND(NOT(INDEX('Included Plant Filters'!$C:$C,MATCH(B9348,'Included Plant Filters'!$A:$A,0))),NOT(OR($X9348="Electric Utility",$X9348="IPP CHP",$X9348="IPP Non-CHP"))),FALSE,TRUE)),0)</f>
        <v>0</v>
      </c>
      <c r="D9348">
        <v>23955</v>
      </c>
      <c r="E9348" t="s">
        <v>6775</v>
      </c>
      <c r="F9348">
        <v>50087</v>
      </c>
      <c r="G9348" t="s">
        <v>6776</v>
      </c>
      <c r="H9348" t="s">
        <v>30</v>
      </c>
      <c r="I9348" t="s">
        <v>4769</v>
      </c>
      <c r="J9348" t="s">
        <v>416</v>
      </c>
      <c r="K9348" t="s">
        <v>263</v>
      </c>
      <c r="L9348" t="s">
        <v>15</v>
      </c>
      <c r="M9348" t="s">
        <v>1216</v>
      </c>
      <c r="N9348" t="s">
        <v>1217</v>
      </c>
      <c r="O9348">
        <v>5</v>
      </c>
      <c r="P9348">
        <v>0.9</v>
      </c>
      <c r="Q9348">
        <v>3</v>
      </c>
      <c r="R9348">
        <v>3</v>
      </c>
      <c r="S9348">
        <v>1.5</v>
      </c>
      <c r="T9348" t="s">
        <v>1219</v>
      </c>
      <c r="U9348" t="s">
        <v>280</v>
      </c>
      <c r="V9348" t="s">
        <v>280</v>
      </c>
      <c r="W9348" t="s">
        <v>1220</v>
      </c>
      <c r="X9348" t="s">
        <v>3105</v>
      </c>
      <c r="Y9348">
        <v>5</v>
      </c>
      <c r="Z9348" t="s">
        <v>79</v>
      </c>
      <c r="AA9348" t="s">
        <v>19</v>
      </c>
      <c r="AB9348" t="s">
        <v>14</v>
      </c>
      <c r="AC9348" t="s">
        <v>1216</v>
      </c>
      <c r="AD9348" t="s">
        <v>1216</v>
      </c>
      <c r="AE9348" t="s">
        <v>1216</v>
      </c>
      <c r="AF9348" t="s">
        <v>1216</v>
      </c>
    </row>
    <row r="9349" spans="1:32" hidden="1" x14ac:dyDescent="0.25">
      <c r="A9349" t="str">
        <f t="shared" ref="A9349:A9412" si="146">CONCATENATE(K9349,".",AA9349)</f>
        <v>Natural Gas Fired Combustion Turbine.NG</v>
      </c>
      <c r="B9349" t="str">
        <f>INDEX(Crosswalk!$B$2:$B$47,MATCH(A9349,Crosswalk!$A$2:$A$47,0))</f>
        <v>natural gas peaker</v>
      </c>
      <c r="C9349" t="b">
        <f>IFERROR(IF(AND(NOT(INDEX('Included Plant Filters'!$B:$B,MATCH(B9349,'Included Plant Filters'!$A:$A,0))),$W9349="Y"),FALSE,IF(AND(NOT(INDEX('Included Plant Filters'!$C:$C,MATCH(B9349,'Included Plant Filters'!$A:$A,0))),NOT(OR($X9349="Electric Utility",$X9349="IPP CHP",$X9349="IPP Non-CHP"))),FALSE,TRUE)),0)</f>
        <v>0</v>
      </c>
      <c r="D9349">
        <v>23955</v>
      </c>
      <c r="E9349" t="s">
        <v>6775</v>
      </c>
      <c r="F9349">
        <v>50087</v>
      </c>
      <c r="G9349" t="s">
        <v>6776</v>
      </c>
      <c r="H9349" t="s">
        <v>30</v>
      </c>
      <c r="I9349" t="s">
        <v>4769</v>
      </c>
      <c r="J9349" t="s">
        <v>415</v>
      </c>
      <c r="K9349" t="s">
        <v>60</v>
      </c>
      <c r="L9349" t="s">
        <v>61</v>
      </c>
      <c r="M9349" t="s">
        <v>1216</v>
      </c>
      <c r="N9349" t="s">
        <v>1217</v>
      </c>
      <c r="O9349">
        <v>7.5</v>
      </c>
      <c r="P9349">
        <v>0.9</v>
      </c>
      <c r="Q9349">
        <v>6</v>
      </c>
      <c r="R9349">
        <v>7.5</v>
      </c>
      <c r="S9349">
        <v>4.5</v>
      </c>
      <c r="T9349" t="s">
        <v>1219</v>
      </c>
      <c r="U9349" t="s">
        <v>280</v>
      </c>
      <c r="V9349" t="s">
        <v>280</v>
      </c>
      <c r="W9349" t="s">
        <v>1219</v>
      </c>
      <c r="X9349" t="s">
        <v>3105</v>
      </c>
      <c r="Y9349">
        <v>5</v>
      </c>
      <c r="Z9349" t="s">
        <v>1218</v>
      </c>
      <c r="AA9349" t="s">
        <v>19</v>
      </c>
      <c r="AB9349" t="s">
        <v>26</v>
      </c>
      <c r="AC9349" t="s">
        <v>1216</v>
      </c>
      <c r="AD9349" t="s">
        <v>1216</v>
      </c>
      <c r="AE9349" t="s">
        <v>1216</v>
      </c>
      <c r="AF9349" t="s">
        <v>1216</v>
      </c>
    </row>
    <row r="9350" spans="1:32" hidden="1" x14ac:dyDescent="0.25">
      <c r="A9350" t="str">
        <f t="shared" si="146"/>
        <v>Petroleum Coke.PC</v>
      </c>
      <c r="B9350" t="str">
        <f>INDEX(Crosswalk!$B$2:$B$47,MATCH(A9350,Crosswalk!$A$2:$A$47,0))</f>
        <v>petroleum</v>
      </c>
      <c r="C9350" t="b">
        <f>IFERROR(IF(AND(NOT(INDEX('Included Plant Filters'!$B:$B,MATCH(B9350,'Included Plant Filters'!$A:$A,0))),$W9350="Y"),FALSE,IF(AND(NOT(INDEX('Included Plant Filters'!$C:$C,MATCH(B9350,'Included Plant Filters'!$A:$A,0))),NOT(OR($X9350="Electric Utility",$X9350="IPP CHP",$X9350="IPP Non-CHP"))),FALSE,TRUE)),0)</f>
        <v>0</v>
      </c>
      <c r="D9350">
        <v>21223</v>
      </c>
      <c r="E9350" t="s">
        <v>6777</v>
      </c>
      <c r="F9350">
        <v>50088</v>
      </c>
      <c r="G9350" t="s">
        <v>6777</v>
      </c>
      <c r="H9350" t="s">
        <v>55</v>
      </c>
      <c r="I9350" t="s">
        <v>2420</v>
      </c>
      <c r="J9350" t="s">
        <v>17</v>
      </c>
      <c r="K9350" t="s">
        <v>295</v>
      </c>
      <c r="L9350" t="s">
        <v>15</v>
      </c>
      <c r="M9350" t="s">
        <v>1216</v>
      </c>
      <c r="N9350" t="s">
        <v>1217</v>
      </c>
      <c r="O9350">
        <v>7.5</v>
      </c>
      <c r="P9350">
        <v>0.85</v>
      </c>
      <c r="Q9350">
        <v>7.5</v>
      </c>
      <c r="R9350">
        <v>7.5</v>
      </c>
      <c r="S9350">
        <v>2.6</v>
      </c>
      <c r="T9350" t="s">
        <v>1219</v>
      </c>
      <c r="U9350" t="s">
        <v>280</v>
      </c>
      <c r="V9350" t="s">
        <v>280</v>
      </c>
      <c r="W9350" t="s">
        <v>1220</v>
      </c>
      <c r="X9350" t="s">
        <v>3105</v>
      </c>
      <c r="Y9350">
        <v>5</v>
      </c>
      <c r="Z9350" t="s">
        <v>79</v>
      </c>
      <c r="AA9350" t="s">
        <v>84</v>
      </c>
      <c r="AB9350" t="s">
        <v>29</v>
      </c>
      <c r="AC9350" t="s">
        <v>19</v>
      </c>
      <c r="AD9350" t="s">
        <v>26</v>
      </c>
      <c r="AE9350" t="s">
        <v>1216</v>
      </c>
      <c r="AF9350" t="s">
        <v>1216</v>
      </c>
    </row>
    <row r="9351" spans="1:32" hidden="1" x14ac:dyDescent="0.25">
      <c r="A9351" t="str">
        <f t="shared" si="146"/>
        <v>Natural Gas Internal Combustion Engine.NG</v>
      </c>
      <c r="B9351" t="str">
        <f>INDEX(Crosswalk!$B$2:$B$47,MATCH(A9351,Crosswalk!$A$2:$A$47,0))</f>
        <v>natural gas peaker</v>
      </c>
      <c r="C9351" t="b">
        <f>IFERROR(IF(AND(NOT(INDEX('Included Plant Filters'!$B:$B,MATCH(B9351,'Included Plant Filters'!$A:$A,0))),$W9351="Y"),FALSE,IF(AND(NOT(INDEX('Included Plant Filters'!$C:$C,MATCH(B9351,'Included Plant Filters'!$A:$A,0))),NOT(OR($X9351="Electric Utility",$X9351="IPP CHP",$X9351="IPP Non-CHP"))),FALSE,TRUE)),0)</f>
        <v>0</v>
      </c>
      <c r="D9351">
        <v>24010</v>
      </c>
      <c r="E9351" t="s">
        <v>6778</v>
      </c>
      <c r="F9351">
        <v>50089</v>
      </c>
      <c r="G9351" t="s">
        <v>6779</v>
      </c>
      <c r="H9351" t="s">
        <v>35</v>
      </c>
      <c r="I9351" t="s">
        <v>6780</v>
      </c>
      <c r="J9351" t="s">
        <v>6781</v>
      </c>
      <c r="K9351" t="s">
        <v>264</v>
      </c>
      <c r="L9351" t="s">
        <v>20</v>
      </c>
      <c r="M9351" t="s">
        <v>1216</v>
      </c>
      <c r="N9351" t="s">
        <v>1217</v>
      </c>
      <c r="O9351">
        <v>1.5</v>
      </c>
      <c r="P9351">
        <v>0.8</v>
      </c>
      <c r="Q9351">
        <v>1.4</v>
      </c>
      <c r="R9351">
        <v>1.4</v>
      </c>
      <c r="S9351">
        <v>1</v>
      </c>
      <c r="T9351" t="s">
        <v>1219</v>
      </c>
      <c r="U9351" t="s">
        <v>280</v>
      </c>
      <c r="V9351" t="s">
        <v>280</v>
      </c>
      <c r="W9351" t="s">
        <v>1220</v>
      </c>
      <c r="X9351" t="s">
        <v>3105</v>
      </c>
      <c r="Y9351">
        <v>5</v>
      </c>
      <c r="Z9351" t="s">
        <v>1339</v>
      </c>
      <c r="AA9351" t="s">
        <v>19</v>
      </c>
      <c r="AB9351" t="s">
        <v>1216</v>
      </c>
      <c r="AC9351" t="s">
        <v>1216</v>
      </c>
      <c r="AD9351" t="s">
        <v>1216</v>
      </c>
      <c r="AE9351" t="s">
        <v>1216</v>
      </c>
      <c r="AF9351" t="s">
        <v>1216</v>
      </c>
    </row>
    <row r="9352" spans="1:32" hidden="1" x14ac:dyDescent="0.25">
      <c r="A9352" t="str">
        <f t="shared" si="146"/>
        <v>Conventional Hydroelectric.WAT</v>
      </c>
      <c r="B9352" t="str">
        <f>INDEX(Crosswalk!$B$2:$B$47,MATCH(A9352,Crosswalk!$A$2:$A$47,0))</f>
        <v>hydro</v>
      </c>
      <c r="C9352" t="b">
        <f>IFERROR(IF(AND(NOT(INDEX('Included Plant Filters'!$B:$B,MATCH(B9352,'Included Plant Filters'!$A:$A,0))),$W9352="Y"),FALSE,IF(AND(NOT(INDEX('Included Plant Filters'!$C:$C,MATCH(B9352,'Included Plant Filters'!$A:$A,0))),NOT(OR($X9352="Electric Utility",$X9352="IPP CHP",$X9352="IPP Non-CHP"))),FALSE,TRUE)),0)</f>
        <v>1</v>
      </c>
      <c r="D9352">
        <v>16990</v>
      </c>
      <c r="E9352" t="s">
        <v>6782</v>
      </c>
      <c r="F9352">
        <v>50091</v>
      </c>
      <c r="G9352" t="s">
        <v>6783</v>
      </c>
      <c r="H9352" t="s">
        <v>71</v>
      </c>
      <c r="I9352" t="s">
        <v>1880</v>
      </c>
      <c r="J9352" t="s">
        <v>6784</v>
      </c>
      <c r="K9352" t="s">
        <v>42</v>
      </c>
      <c r="L9352" t="s">
        <v>44</v>
      </c>
      <c r="M9352" t="s">
        <v>1216</v>
      </c>
      <c r="N9352" t="s">
        <v>1217</v>
      </c>
      <c r="O9352">
        <v>1.3</v>
      </c>
      <c r="P9352">
        <v>0.8</v>
      </c>
      <c r="Q9352">
        <v>1.3</v>
      </c>
      <c r="R9352">
        <v>0.8</v>
      </c>
      <c r="S9352">
        <v>0.4</v>
      </c>
      <c r="T9352" t="s">
        <v>1219</v>
      </c>
      <c r="U9352" t="s">
        <v>280</v>
      </c>
      <c r="V9352" t="s">
        <v>280</v>
      </c>
      <c r="W9352" t="s">
        <v>1219</v>
      </c>
      <c r="X9352" t="s">
        <v>1272</v>
      </c>
      <c r="Y9352">
        <v>2</v>
      </c>
      <c r="Z9352" t="s">
        <v>1218</v>
      </c>
      <c r="AA9352" t="s">
        <v>43</v>
      </c>
      <c r="AB9352" t="s">
        <v>1216</v>
      </c>
      <c r="AC9352" t="s">
        <v>1216</v>
      </c>
      <c r="AD9352" t="s">
        <v>1216</v>
      </c>
      <c r="AE9352" t="s">
        <v>1216</v>
      </c>
      <c r="AF9352" t="s">
        <v>1216</v>
      </c>
    </row>
    <row r="9353" spans="1:32" hidden="1" x14ac:dyDescent="0.25">
      <c r="A9353" t="str">
        <f t="shared" si="146"/>
        <v>Conventional Hydroelectric.WAT</v>
      </c>
      <c r="B9353" t="str">
        <f>INDEX(Crosswalk!$B$2:$B$47,MATCH(A9353,Crosswalk!$A$2:$A$47,0))</f>
        <v>hydro</v>
      </c>
      <c r="C9353" t="b">
        <f>IFERROR(IF(AND(NOT(INDEX('Included Plant Filters'!$B:$B,MATCH(B9353,'Included Plant Filters'!$A:$A,0))),$W9353="Y"),FALSE,IF(AND(NOT(INDEX('Included Plant Filters'!$C:$C,MATCH(B9353,'Included Plant Filters'!$A:$A,0))),NOT(OR($X9353="Electric Utility",$X9353="IPP CHP",$X9353="IPP Non-CHP"))),FALSE,TRUE)),0)</f>
        <v>1</v>
      </c>
      <c r="D9353">
        <v>16990</v>
      </c>
      <c r="E9353" t="s">
        <v>6782</v>
      </c>
      <c r="F9353">
        <v>50091</v>
      </c>
      <c r="G9353" t="s">
        <v>6783</v>
      </c>
      <c r="H9353" t="s">
        <v>71</v>
      </c>
      <c r="I9353" t="s">
        <v>1880</v>
      </c>
      <c r="J9353" t="s">
        <v>6785</v>
      </c>
      <c r="K9353" t="s">
        <v>42</v>
      </c>
      <c r="L9353" t="s">
        <v>44</v>
      </c>
      <c r="M9353" t="s">
        <v>1216</v>
      </c>
      <c r="N9353" t="s">
        <v>1217</v>
      </c>
      <c r="O9353">
        <v>0.3</v>
      </c>
      <c r="P9353">
        <v>0.8</v>
      </c>
      <c r="Q9353">
        <v>0.3</v>
      </c>
      <c r="R9353">
        <v>0.2</v>
      </c>
      <c r="S9353">
        <v>0.1</v>
      </c>
      <c r="T9353" t="s">
        <v>1219</v>
      </c>
      <c r="U9353" t="s">
        <v>280</v>
      </c>
      <c r="V9353" t="s">
        <v>280</v>
      </c>
      <c r="W9353" t="s">
        <v>1219</v>
      </c>
      <c r="X9353" t="s">
        <v>1272</v>
      </c>
      <c r="Y9353">
        <v>2</v>
      </c>
      <c r="Z9353" t="s">
        <v>1218</v>
      </c>
      <c r="AA9353" t="s">
        <v>43</v>
      </c>
      <c r="AB9353" t="s">
        <v>1216</v>
      </c>
      <c r="AC9353" t="s">
        <v>1216</v>
      </c>
      <c r="AD9353" t="s">
        <v>1216</v>
      </c>
      <c r="AE9353" t="s">
        <v>1216</v>
      </c>
      <c r="AF9353" t="s">
        <v>1216</v>
      </c>
    </row>
    <row r="9354" spans="1:32" hidden="1" x14ac:dyDescent="0.25">
      <c r="A9354" t="str">
        <f t="shared" si="146"/>
        <v>Conventional Hydroelectric.WAT</v>
      </c>
      <c r="B9354" t="str">
        <f>INDEX(Crosswalk!$B$2:$B$47,MATCH(A9354,Crosswalk!$A$2:$A$47,0))</f>
        <v>hydro</v>
      </c>
      <c r="C9354" t="b">
        <f>IFERROR(IF(AND(NOT(INDEX('Included Plant Filters'!$B:$B,MATCH(B9354,'Included Plant Filters'!$A:$A,0))),$W9354="Y"),FALSE,IF(AND(NOT(INDEX('Included Plant Filters'!$C:$C,MATCH(B9354,'Included Plant Filters'!$A:$A,0))),NOT(OR($X9354="Electric Utility",$X9354="IPP CHP",$X9354="IPP Non-CHP"))),FALSE,TRUE)),0)</f>
        <v>1</v>
      </c>
      <c r="D9354">
        <v>63985</v>
      </c>
      <c r="E9354" t="s">
        <v>6085</v>
      </c>
      <c r="F9354">
        <v>50093</v>
      </c>
      <c r="G9354" t="s">
        <v>6786</v>
      </c>
      <c r="H9354" t="s">
        <v>45</v>
      </c>
      <c r="I9354" t="s">
        <v>1512</v>
      </c>
      <c r="J9354" t="s">
        <v>112</v>
      </c>
      <c r="K9354" t="s">
        <v>42</v>
      </c>
      <c r="L9354" t="s">
        <v>44</v>
      </c>
      <c r="M9354" t="s">
        <v>1216</v>
      </c>
      <c r="N9354" t="s">
        <v>1217</v>
      </c>
      <c r="O9354">
        <v>1.7</v>
      </c>
      <c r="P9354">
        <v>1</v>
      </c>
      <c r="Q9354">
        <v>1.6</v>
      </c>
      <c r="R9354">
        <v>1.6</v>
      </c>
      <c r="S9354">
        <v>0.1</v>
      </c>
      <c r="T9354" t="s">
        <v>1219</v>
      </c>
      <c r="U9354" t="s">
        <v>280</v>
      </c>
      <c r="V9354" t="s">
        <v>280</v>
      </c>
      <c r="W9354" t="s">
        <v>1219</v>
      </c>
      <c r="X9354" t="s">
        <v>1272</v>
      </c>
      <c r="Y9354">
        <v>2</v>
      </c>
      <c r="Z9354" t="s">
        <v>1218</v>
      </c>
      <c r="AA9354" t="s">
        <v>43</v>
      </c>
      <c r="AB9354" t="s">
        <v>1216</v>
      </c>
      <c r="AC9354" t="s">
        <v>1216</v>
      </c>
      <c r="AD9354" t="s">
        <v>1216</v>
      </c>
      <c r="AE9354" t="s">
        <v>1216</v>
      </c>
      <c r="AF9354" t="s">
        <v>1216</v>
      </c>
    </row>
    <row r="9355" spans="1:32" hidden="1" x14ac:dyDescent="0.25">
      <c r="A9355" t="str">
        <f t="shared" si="146"/>
        <v>Natural Gas Internal Combustion Engine.NG</v>
      </c>
      <c r="B9355" t="str">
        <f>INDEX(Crosswalk!$B$2:$B$47,MATCH(A9355,Crosswalk!$A$2:$A$47,0))</f>
        <v>natural gas peaker</v>
      </c>
      <c r="C9355" t="b">
        <f>IFERROR(IF(AND(NOT(INDEX('Included Plant Filters'!$B:$B,MATCH(B9355,'Included Plant Filters'!$A:$A,0))),$W9355="Y"),FALSE,IF(AND(NOT(INDEX('Included Plant Filters'!$C:$C,MATCH(B9355,'Included Plant Filters'!$A:$A,0))),NOT(OR($X9355="Electric Utility",$X9355="IPP CHP",$X9355="IPP Non-CHP"))),FALSE,TRUE)),0)</f>
        <v>0</v>
      </c>
      <c r="D9355">
        <v>19148</v>
      </c>
      <c r="E9355" t="s">
        <v>6787</v>
      </c>
      <c r="F9355">
        <v>50094</v>
      </c>
      <c r="G9355" t="s">
        <v>6787</v>
      </c>
      <c r="H9355" t="s">
        <v>78</v>
      </c>
      <c r="I9355" t="s">
        <v>2689</v>
      </c>
      <c r="J9355" t="s">
        <v>6788</v>
      </c>
      <c r="K9355" t="s">
        <v>264</v>
      </c>
      <c r="L9355" t="s">
        <v>20</v>
      </c>
      <c r="M9355" t="s">
        <v>1216</v>
      </c>
      <c r="N9355" t="s">
        <v>1217</v>
      </c>
      <c r="O9355">
        <v>6</v>
      </c>
      <c r="P9355">
        <v>0.8</v>
      </c>
      <c r="Q9355">
        <v>5.8</v>
      </c>
      <c r="R9355">
        <v>5.8</v>
      </c>
      <c r="S9355">
        <v>2.8</v>
      </c>
      <c r="T9355" t="s">
        <v>1219</v>
      </c>
      <c r="U9355" t="s">
        <v>280</v>
      </c>
      <c r="V9355" t="s">
        <v>280</v>
      </c>
      <c r="W9355" t="s">
        <v>1220</v>
      </c>
      <c r="X9355" t="s">
        <v>3105</v>
      </c>
      <c r="Y9355">
        <v>5</v>
      </c>
      <c r="Z9355" t="s">
        <v>1339</v>
      </c>
      <c r="AA9355" t="s">
        <v>19</v>
      </c>
      <c r="AB9355" t="s">
        <v>26</v>
      </c>
      <c r="AC9355" t="s">
        <v>1216</v>
      </c>
      <c r="AD9355" t="s">
        <v>1216</v>
      </c>
      <c r="AE9355" t="s">
        <v>1216</v>
      </c>
      <c r="AF9355" t="s">
        <v>1216</v>
      </c>
    </row>
    <row r="9356" spans="1:32" hidden="1" x14ac:dyDescent="0.25">
      <c r="A9356" t="str">
        <f t="shared" si="146"/>
        <v>Wood/Wood Waste Biomass.WDS</v>
      </c>
      <c r="B9356" t="str">
        <f>INDEX(Crosswalk!$B$2:$B$47,MATCH(A9356,Crosswalk!$A$2:$A$47,0))</f>
        <v>biomass</v>
      </c>
      <c r="C9356" t="b">
        <f>IFERROR(IF(AND(NOT(INDEX('Included Plant Filters'!$B:$B,MATCH(B9356,'Included Plant Filters'!$A:$A,0))),$W9356="Y"),FALSE,IF(AND(NOT(INDEX('Included Plant Filters'!$C:$C,MATCH(B9356,'Included Plant Filters'!$A:$A,0))),NOT(OR($X9356="Electric Utility",$X9356="IPP CHP",$X9356="IPP Non-CHP"))),FALSE,TRUE)),0)</f>
        <v>1</v>
      </c>
      <c r="D9356">
        <v>18461</v>
      </c>
      <c r="E9356" t="s">
        <v>6789</v>
      </c>
      <c r="F9356">
        <v>50099</v>
      </c>
      <c r="G9356" t="s">
        <v>6790</v>
      </c>
      <c r="H9356" t="s">
        <v>424</v>
      </c>
      <c r="I9356" t="s">
        <v>1292</v>
      </c>
      <c r="J9356" t="s">
        <v>17</v>
      </c>
      <c r="K9356" t="s">
        <v>255</v>
      </c>
      <c r="L9356" t="s">
        <v>15</v>
      </c>
      <c r="M9356" t="s">
        <v>1216</v>
      </c>
      <c r="N9356" t="s">
        <v>1217</v>
      </c>
      <c r="O9356">
        <v>6.2</v>
      </c>
      <c r="P9356">
        <v>0.8</v>
      </c>
      <c r="Q9356">
        <v>5.8</v>
      </c>
      <c r="R9356">
        <v>6.2</v>
      </c>
      <c r="S9356">
        <v>3</v>
      </c>
      <c r="T9356" t="s">
        <v>1219</v>
      </c>
      <c r="U9356" t="s">
        <v>280</v>
      </c>
      <c r="V9356" t="s">
        <v>280</v>
      </c>
      <c r="W9356" t="s">
        <v>1220</v>
      </c>
      <c r="X9356" t="s">
        <v>1338</v>
      </c>
      <c r="Y9356">
        <v>3</v>
      </c>
      <c r="Z9356" t="s">
        <v>1339</v>
      </c>
      <c r="AA9356" t="s">
        <v>81</v>
      </c>
      <c r="AB9356" t="s">
        <v>1216</v>
      </c>
      <c r="AC9356" t="s">
        <v>1216</v>
      </c>
      <c r="AD9356" t="s">
        <v>1216</v>
      </c>
      <c r="AE9356" t="s">
        <v>1216</v>
      </c>
      <c r="AF9356" t="s">
        <v>1216</v>
      </c>
    </row>
    <row r="9357" spans="1:32" hidden="1" x14ac:dyDescent="0.25">
      <c r="A9357" t="str">
        <f t="shared" si="146"/>
        <v>Wood/Wood Waste Biomass.BLQ</v>
      </c>
      <c r="B9357" t="str">
        <f>INDEX(Crosswalk!$B$2:$B$47,MATCH(A9357,Crosswalk!$A$2:$A$47,0))</f>
        <v>biomass</v>
      </c>
      <c r="C9357" t="b">
        <f>IFERROR(IF(AND(NOT(INDEX('Included Plant Filters'!$B:$B,MATCH(B9357,'Included Plant Filters'!$A:$A,0))),$W9357="Y"),FALSE,IF(AND(NOT(INDEX('Included Plant Filters'!$C:$C,MATCH(B9357,'Included Plant Filters'!$A:$A,0))),NOT(OR($X9357="Electric Utility",$X9357="IPP CHP",$X9357="IPP Non-CHP"))),FALSE,TRUE)),0)</f>
        <v>1</v>
      </c>
      <c r="D9357">
        <v>12307</v>
      </c>
      <c r="E9357" t="s">
        <v>6791</v>
      </c>
      <c r="F9357">
        <v>50101</v>
      </c>
      <c r="G9357" t="s">
        <v>6791</v>
      </c>
      <c r="H9357" t="s">
        <v>16</v>
      </c>
      <c r="I9357" t="s">
        <v>2086</v>
      </c>
      <c r="J9357" t="s">
        <v>17</v>
      </c>
      <c r="K9357" t="s">
        <v>255</v>
      </c>
      <c r="L9357" t="s">
        <v>15</v>
      </c>
      <c r="M9357" t="s">
        <v>1216</v>
      </c>
      <c r="N9357" t="s">
        <v>1217</v>
      </c>
      <c r="O9357">
        <v>7.5</v>
      </c>
      <c r="P9357">
        <v>0.95</v>
      </c>
      <c r="Q9357">
        <v>9.5</v>
      </c>
      <c r="R9357">
        <v>9.5</v>
      </c>
      <c r="S9357">
        <v>4.8</v>
      </c>
      <c r="T9357" t="s">
        <v>1219</v>
      </c>
      <c r="U9357" t="s">
        <v>280</v>
      </c>
      <c r="V9357" t="s">
        <v>280</v>
      </c>
      <c r="W9357" t="s">
        <v>1220</v>
      </c>
      <c r="X9357" t="s">
        <v>2719</v>
      </c>
      <c r="Y9357">
        <v>7</v>
      </c>
      <c r="Z9357" t="s">
        <v>1339</v>
      </c>
      <c r="AA9357" t="s">
        <v>135</v>
      </c>
      <c r="AB9357" t="s">
        <v>81</v>
      </c>
      <c r="AC9357" t="s">
        <v>19</v>
      </c>
      <c r="AD9357" t="s">
        <v>1216</v>
      </c>
      <c r="AE9357" t="s">
        <v>1216</v>
      </c>
      <c r="AF9357" t="s">
        <v>1216</v>
      </c>
    </row>
    <row r="9358" spans="1:32" hidden="1" x14ac:dyDescent="0.25">
      <c r="A9358" t="str">
        <f t="shared" si="146"/>
        <v>Wood/Wood Waste Biomass.BLQ</v>
      </c>
      <c r="B9358" t="str">
        <f>INDEX(Crosswalk!$B$2:$B$47,MATCH(A9358,Crosswalk!$A$2:$A$47,0))</f>
        <v>biomass</v>
      </c>
      <c r="C9358" t="b">
        <f>IFERROR(IF(AND(NOT(INDEX('Included Plant Filters'!$B:$B,MATCH(B9358,'Included Plant Filters'!$A:$A,0))),$W9358="Y"),FALSE,IF(AND(NOT(INDEX('Included Plant Filters'!$C:$C,MATCH(B9358,'Included Plant Filters'!$A:$A,0))),NOT(OR($X9358="Electric Utility",$X9358="IPP CHP",$X9358="IPP Non-CHP"))),FALSE,TRUE)),0)</f>
        <v>1</v>
      </c>
      <c r="D9358">
        <v>12307</v>
      </c>
      <c r="E9358" t="s">
        <v>6791</v>
      </c>
      <c r="F9358">
        <v>50101</v>
      </c>
      <c r="G9358" t="s">
        <v>6791</v>
      </c>
      <c r="H9358" t="s">
        <v>16</v>
      </c>
      <c r="I9358" t="s">
        <v>2086</v>
      </c>
      <c r="J9358" t="s">
        <v>63</v>
      </c>
      <c r="K9358" t="s">
        <v>255</v>
      </c>
      <c r="L9358" t="s">
        <v>15</v>
      </c>
      <c r="M9358" t="s">
        <v>1216</v>
      </c>
      <c r="N9358" t="s">
        <v>1217</v>
      </c>
      <c r="O9358">
        <v>32.6</v>
      </c>
      <c r="P9358">
        <v>0.95</v>
      </c>
      <c r="Q9358">
        <v>32</v>
      </c>
      <c r="R9358">
        <v>33</v>
      </c>
      <c r="S9358">
        <v>16.3</v>
      </c>
      <c r="T9358" t="s">
        <v>1219</v>
      </c>
      <c r="U9358" t="s">
        <v>280</v>
      </c>
      <c r="V9358" t="s">
        <v>280</v>
      </c>
      <c r="W9358" t="s">
        <v>1220</v>
      </c>
      <c r="X9358" t="s">
        <v>2719</v>
      </c>
      <c r="Y9358">
        <v>7</v>
      </c>
      <c r="Z9358" t="s">
        <v>1339</v>
      </c>
      <c r="AA9358" t="s">
        <v>135</v>
      </c>
      <c r="AB9358" t="s">
        <v>81</v>
      </c>
      <c r="AC9358" t="s">
        <v>19</v>
      </c>
      <c r="AD9358" t="s">
        <v>1216</v>
      </c>
      <c r="AE9358" t="s">
        <v>1216</v>
      </c>
      <c r="AF9358" t="s">
        <v>1216</v>
      </c>
    </row>
    <row r="9359" spans="1:32" hidden="1" x14ac:dyDescent="0.25">
      <c r="A9359" t="str">
        <f t="shared" si="146"/>
        <v>Wood/Wood Waste Biomass.BLQ</v>
      </c>
      <c r="B9359" t="str">
        <f>INDEX(Crosswalk!$B$2:$B$47,MATCH(A9359,Crosswalk!$A$2:$A$47,0))</f>
        <v>biomass</v>
      </c>
      <c r="C9359" t="b">
        <f>IFERROR(IF(AND(NOT(INDEX('Included Plant Filters'!$B:$B,MATCH(B9359,'Included Plant Filters'!$A:$A,0))),$W9359="Y"),FALSE,IF(AND(NOT(INDEX('Included Plant Filters'!$C:$C,MATCH(B9359,'Included Plant Filters'!$A:$A,0))),NOT(OR($X9359="Electric Utility",$X9359="IPP CHP",$X9359="IPP Non-CHP"))),FALSE,TRUE)),0)</f>
        <v>1</v>
      </c>
      <c r="D9359">
        <v>12307</v>
      </c>
      <c r="E9359" t="s">
        <v>6791</v>
      </c>
      <c r="F9359">
        <v>50101</v>
      </c>
      <c r="G9359" t="s">
        <v>6791</v>
      </c>
      <c r="H9359" t="s">
        <v>16</v>
      </c>
      <c r="I9359" t="s">
        <v>2086</v>
      </c>
      <c r="J9359" t="s">
        <v>416</v>
      </c>
      <c r="K9359" t="s">
        <v>255</v>
      </c>
      <c r="L9359" t="s">
        <v>15</v>
      </c>
      <c r="M9359" t="s">
        <v>1216</v>
      </c>
      <c r="N9359" t="s">
        <v>1217</v>
      </c>
      <c r="O9359">
        <v>17.600000000000001</v>
      </c>
      <c r="P9359">
        <v>0.95</v>
      </c>
      <c r="Q9359">
        <v>18</v>
      </c>
      <c r="R9359">
        <v>18</v>
      </c>
      <c r="S9359">
        <v>10</v>
      </c>
      <c r="T9359" t="s">
        <v>1219</v>
      </c>
      <c r="U9359" t="s">
        <v>280</v>
      </c>
      <c r="V9359" t="s">
        <v>280</v>
      </c>
      <c r="W9359" t="s">
        <v>1220</v>
      </c>
      <c r="X9359" t="s">
        <v>2719</v>
      </c>
      <c r="Y9359">
        <v>7</v>
      </c>
      <c r="Z9359" t="s">
        <v>1339</v>
      </c>
      <c r="AA9359" t="s">
        <v>135</v>
      </c>
      <c r="AB9359" t="s">
        <v>81</v>
      </c>
      <c r="AC9359" t="s">
        <v>19</v>
      </c>
      <c r="AD9359" t="s">
        <v>1216</v>
      </c>
      <c r="AE9359" t="s">
        <v>1216</v>
      </c>
      <c r="AF9359" t="s">
        <v>1216</v>
      </c>
    </row>
    <row r="9360" spans="1:32" hidden="1" x14ac:dyDescent="0.25">
      <c r="A9360" t="str">
        <f t="shared" si="146"/>
        <v>Conventional Hydroelectric.WAT</v>
      </c>
      <c r="B9360" t="str">
        <f>INDEX(Crosswalk!$B$2:$B$47,MATCH(A9360,Crosswalk!$A$2:$A$47,0))</f>
        <v>hydro</v>
      </c>
      <c r="C9360" t="b">
        <f>IFERROR(IF(AND(NOT(INDEX('Included Plant Filters'!$B:$B,MATCH(B9360,'Included Plant Filters'!$A:$A,0))),$W9360="Y"),FALSE,IF(AND(NOT(INDEX('Included Plant Filters'!$C:$C,MATCH(B9360,'Included Plant Filters'!$A:$A,0))),NOT(OR($X9360="Electric Utility",$X9360="IPP CHP",$X9360="IPP Non-CHP"))),FALSE,TRUE)),0)</f>
        <v>1</v>
      </c>
      <c r="D9360">
        <v>13442</v>
      </c>
      <c r="E9360" t="s">
        <v>6792</v>
      </c>
      <c r="F9360">
        <v>50103</v>
      </c>
      <c r="G9360" t="s">
        <v>6793</v>
      </c>
      <c r="H9360" t="s">
        <v>428</v>
      </c>
      <c r="I9360" t="s">
        <v>3542</v>
      </c>
      <c r="J9360" t="s">
        <v>6794</v>
      </c>
      <c r="K9360" t="s">
        <v>42</v>
      </c>
      <c r="L9360" t="s">
        <v>44</v>
      </c>
      <c r="M9360" t="s">
        <v>1216</v>
      </c>
      <c r="N9360" t="s">
        <v>1334</v>
      </c>
      <c r="O9360">
        <v>1.7</v>
      </c>
      <c r="P9360">
        <v>0.8</v>
      </c>
      <c r="Q9360">
        <v>1.7</v>
      </c>
      <c r="R9360">
        <v>1.7</v>
      </c>
      <c r="S9360">
        <v>0</v>
      </c>
      <c r="T9360" t="s">
        <v>1219</v>
      </c>
      <c r="U9360" t="s">
        <v>280</v>
      </c>
      <c r="V9360" t="s">
        <v>280</v>
      </c>
      <c r="W9360" t="s">
        <v>1219</v>
      </c>
      <c r="X9360" t="s">
        <v>1272</v>
      </c>
      <c r="Y9360">
        <v>2</v>
      </c>
      <c r="Z9360" t="s">
        <v>1218</v>
      </c>
      <c r="AA9360" t="s">
        <v>43</v>
      </c>
      <c r="AB9360" t="s">
        <v>1216</v>
      </c>
      <c r="AC9360" t="s">
        <v>1216</v>
      </c>
      <c r="AD9360" t="s">
        <v>1216</v>
      </c>
      <c r="AE9360" t="s">
        <v>1216</v>
      </c>
      <c r="AF9360" t="s">
        <v>1216</v>
      </c>
    </row>
    <row r="9361" spans="1:32" hidden="1" x14ac:dyDescent="0.25">
      <c r="A9361" t="str">
        <f t="shared" si="146"/>
        <v>Natural Gas Fired Combined Cycle.NG</v>
      </c>
      <c r="B9361" t="str">
        <f>INDEX(Crosswalk!$B$2:$B$47,MATCH(A9361,Crosswalk!$A$2:$A$47,0))</f>
        <v>natural gas combined cycle</v>
      </c>
      <c r="C9361" t="b">
        <f>IFERROR(IF(AND(NOT(INDEX('Included Plant Filters'!$B:$B,MATCH(B9361,'Included Plant Filters'!$A:$A,0))),$W9361="Y"),FALSE,IF(AND(NOT(INDEX('Included Plant Filters'!$C:$C,MATCH(B9361,'Included Plant Filters'!$A:$A,0))),NOT(OR($X9361="Electric Utility",$X9361="IPP CHP",$X9361="IPP Non-CHP"))),FALSE,TRUE)),0)</f>
        <v>1</v>
      </c>
      <c r="D9361">
        <v>54700</v>
      </c>
      <c r="E9361" t="s">
        <v>6795</v>
      </c>
      <c r="F9361">
        <v>50109</v>
      </c>
      <c r="G9361" t="s">
        <v>6796</v>
      </c>
      <c r="H9361" t="s">
        <v>16</v>
      </c>
      <c r="I9361" t="s">
        <v>6797</v>
      </c>
      <c r="J9361" t="s">
        <v>17</v>
      </c>
      <c r="K9361" t="s">
        <v>34</v>
      </c>
      <c r="L9361" t="s">
        <v>33</v>
      </c>
      <c r="M9361" t="s">
        <v>1392</v>
      </c>
      <c r="N9361" t="s">
        <v>1217</v>
      </c>
      <c r="O9361">
        <v>87.8</v>
      </c>
      <c r="P9361">
        <v>0.85</v>
      </c>
      <c r="Q9361">
        <v>78</v>
      </c>
      <c r="R9361">
        <v>91</v>
      </c>
      <c r="S9361">
        <v>40</v>
      </c>
      <c r="T9361" t="s">
        <v>1219</v>
      </c>
      <c r="U9361" t="s">
        <v>280</v>
      </c>
      <c r="V9361" t="s">
        <v>280</v>
      </c>
      <c r="W9361" t="s">
        <v>1219</v>
      </c>
      <c r="X9361" t="s">
        <v>1272</v>
      </c>
      <c r="Y9361">
        <v>2</v>
      </c>
      <c r="Z9361" t="s">
        <v>1218</v>
      </c>
      <c r="AA9361" t="s">
        <v>19</v>
      </c>
      <c r="AB9361" t="s">
        <v>26</v>
      </c>
      <c r="AC9361" t="s">
        <v>1216</v>
      </c>
      <c r="AD9361" t="s">
        <v>1216</v>
      </c>
      <c r="AE9361" t="s">
        <v>1216</v>
      </c>
      <c r="AF9361" t="s">
        <v>1216</v>
      </c>
    </row>
    <row r="9362" spans="1:32" hidden="1" x14ac:dyDescent="0.25">
      <c r="A9362" t="str">
        <f t="shared" si="146"/>
        <v>Natural Gas Fired Combined Cycle.NG</v>
      </c>
      <c r="B9362" t="str">
        <f>INDEX(Crosswalk!$B$2:$B$47,MATCH(A9362,Crosswalk!$A$2:$A$47,0))</f>
        <v>natural gas combined cycle</v>
      </c>
      <c r="C9362" t="b">
        <f>IFERROR(IF(AND(NOT(INDEX('Included Plant Filters'!$B:$B,MATCH(B9362,'Included Plant Filters'!$A:$A,0))),$W9362="Y"),FALSE,IF(AND(NOT(INDEX('Included Plant Filters'!$C:$C,MATCH(B9362,'Included Plant Filters'!$A:$A,0))),NOT(OR($X9362="Electric Utility",$X9362="IPP CHP",$X9362="IPP Non-CHP"))),FALSE,TRUE)),0)</f>
        <v>1</v>
      </c>
      <c r="D9362">
        <v>54700</v>
      </c>
      <c r="E9362" t="s">
        <v>6795</v>
      </c>
      <c r="F9362">
        <v>50109</v>
      </c>
      <c r="G9362" t="s">
        <v>6796</v>
      </c>
      <c r="H9362" t="s">
        <v>16</v>
      </c>
      <c r="I9362" t="s">
        <v>6797</v>
      </c>
      <c r="J9362" t="s">
        <v>63</v>
      </c>
      <c r="K9362" t="s">
        <v>34</v>
      </c>
      <c r="L9362" t="s">
        <v>33</v>
      </c>
      <c r="M9362" t="s">
        <v>1392</v>
      </c>
      <c r="N9362" t="s">
        <v>1217</v>
      </c>
      <c r="O9362">
        <v>87.8</v>
      </c>
      <c r="P9362">
        <v>0.85</v>
      </c>
      <c r="Q9362">
        <v>80</v>
      </c>
      <c r="R9362">
        <v>94</v>
      </c>
      <c r="S9362">
        <v>40</v>
      </c>
      <c r="T9362" t="s">
        <v>1219</v>
      </c>
      <c r="U9362" t="s">
        <v>280</v>
      </c>
      <c r="V9362" t="s">
        <v>280</v>
      </c>
      <c r="W9362" t="s">
        <v>1219</v>
      </c>
      <c r="X9362" t="s">
        <v>1272</v>
      </c>
      <c r="Y9362">
        <v>2</v>
      </c>
      <c r="Z9362" t="s">
        <v>1218</v>
      </c>
      <c r="AA9362" t="s">
        <v>19</v>
      </c>
      <c r="AB9362" t="s">
        <v>26</v>
      </c>
      <c r="AC9362" t="s">
        <v>1216</v>
      </c>
      <c r="AD9362" t="s">
        <v>1216</v>
      </c>
      <c r="AE9362" t="s">
        <v>1216</v>
      </c>
      <c r="AF9362" t="s">
        <v>1216</v>
      </c>
    </row>
    <row r="9363" spans="1:32" hidden="1" x14ac:dyDescent="0.25">
      <c r="A9363" t="str">
        <f t="shared" si="146"/>
        <v>Natural Gas Fired Combined Cycle.NG</v>
      </c>
      <c r="B9363" t="str">
        <f>INDEX(Crosswalk!$B$2:$B$47,MATCH(A9363,Crosswalk!$A$2:$A$47,0))</f>
        <v>natural gas combined cycle</v>
      </c>
      <c r="C9363" t="b">
        <f>IFERROR(IF(AND(NOT(INDEX('Included Plant Filters'!$B:$B,MATCH(B9363,'Included Plant Filters'!$A:$A,0))),$W9363="Y"),FALSE,IF(AND(NOT(INDEX('Included Plant Filters'!$C:$C,MATCH(B9363,'Included Plant Filters'!$A:$A,0))),NOT(OR($X9363="Electric Utility",$X9363="IPP CHP",$X9363="IPP Non-CHP"))),FALSE,TRUE)),0)</f>
        <v>1</v>
      </c>
      <c r="D9363">
        <v>54700</v>
      </c>
      <c r="E9363" t="s">
        <v>6795</v>
      </c>
      <c r="F9363">
        <v>50109</v>
      </c>
      <c r="G9363" t="s">
        <v>6796</v>
      </c>
      <c r="H9363" t="s">
        <v>16</v>
      </c>
      <c r="I9363" t="s">
        <v>6797</v>
      </c>
      <c r="J9363" t="s">
        <v>416</v>
      </c>
      <c r="K9363" t="s">
        <v>34</v>
      </c>
      <c r="L9363" t="s">
        <v>35</v>
      </c>
      <c r="M9363" t="s">
        <v>1392</v>
      </c>
      <c r="N9363" t="s">
        <v>1217</v>
      </c>
      <c r="O9363">
        <v>90</v>
      </c>
      <c r="P9363">
        <v>0.85</v>
      </c>
      <c r="Q9363">
        <v>78</v>
      </c>
      <c r="R9363">
        <v>90</v>
      </c>
      <c r="S9363">
        <v>20</v>
      </c>
      <c r="T9363" t="s">
        <v>1219</v>
      </c>
      <c r="U9363" t="s">
        <v>280</v>
      </c>
      <c r="V9363" t="s">
        <v>280</v>
      </c>
      <c r="W9363" t="s">
        <v>1219</v>
      </c>
      <c r="X9363" t="s">
        <v>1272</v>
      </c>
      <c r="Y9363">
        <v>2</v>
      </c>
      <c r="Z9363" t="s">
        <v>1218</v>
      </c>
      <c r="AA9363" t="s">
        <v>19</v>
      </c>
      <c r="AB9363" t="s">
        <v>1216</v>
      </c>
      <c r="AC9363" t="s">
        <v>1216</v>
      </c>
      <c r="AD9363" t="s">
        <v>1216</v>
      </c>
      <c r="AE9363" t="s">
        <v>1216</v>
      </c>
      <c r="AF9363" t="s">
        <v>1216</v>
      </c>
    </row>
    <row r="9364" spans="1:32" hidden="1" x14ac:dyDescent="0.25">
      <c r="A9364" t="str">
        <f t="shared" si="146"/>
        <v>Wood/Wood Waste Biomass.WDS</v>
      </c>
      <c r="B9364" t="str">
        <f>INDEX(Crosswalk!$B$2:$B$47,MATCH(A9364,Crosswalk!$A$2:$A$47,0))</f>
        <v>biomass</v>
      </c>
      <c r="C9364" t="b">
        <f>IFERROR(IF(AND(NOT(INDEX('Included Plant Filters'!$B:$B,MATCH(B9364,'Included Plant Filters'!$A:$A,0))),$W9364="Y"),FALSE,IF(AND(NOT(INDEX('Included Plant Filters'!$C:$C,MATCH(B9364,'Included Plant Filters'!$A:$A,0))),NOT(OR($X9364="Electric Utility",$X9364="IPP CHP",$X9364="IPP Non-CHP"))),FALSE,TRUE)),0)</f>
        <v>1</v>
      </c>
      <c r="D9364">
        <v>17164</v>
      </c>
      <c r="E9364" t="s">
        <v>6058</v>
      </c>
      <c r="F9364">
        <v>50110</v>
      </c>
      <c r="G9364" t="s">
        <v>6798</v>
      </c>
      <c r="H9364" t="s">
        <v>35</v>
      </c>
      <c r="I9364" t="s">
        <v>1490</v>
      </c>
      <c r="J9364" t="s">
        <v>17</v>
      </c>
      <c r="K9364" t="s">
        <v>255</v>
      </c>
      <c r="L9364" t="s">
        <v>15</v>
      </c>
      <c r="M9364" t="s">
        <v>1216</v>
      </c>
      <c r="N9364" t="s">
        <v>1217</v>
      </c>
      <c r="O9364">
        <v>20</v>
      </c>
      <c r="P9364">
        <v>0.85</v>
      </c>
      <c r="Q9364">
        <v>18.899999999999999</v>
      </c>
      <c r="R9364">
        <v>17.899999999999999</v>
      </c>
      <c r="S9364">
        <v>1</v>
      </c>
      <c r="T9364" t="s">
        <v>1219</v>
      </c>
      <c r="U9364" t="s">
        <v>280</v>
      </c>
      <c r="V9364" t="s">
        <v>280</v>
      </c>
      <c r="W9364" t="s">
        <v>1220</v>
      </c>
      <c r="X9364" t="s">
        <v>2719</v>
      </c>
      <c r="Y9364">
        <v>7</v>
      </c>
      <c r="Z9364" t="s">
        <v>1339</v>
      </c>
      <c r="AA9364" t="s">
        <v>81</v>
      </c>
      <c r="AB9364" t="s">
        <v>1216</v>
      </c>
      <c r="AC9364" t="s">
        <v>1216</v>
      </c>
      <c r="AD9364" t="s">
        <v>1216</v>
      </c>
      <c r="AE9364" t="s">
        <v>1216</v>
      </c>
      <c r="AF9364" t="s">
        <v>1216</v>
      </c>
    </row>
    <row r="9365" spans="1:32" hidden="1" x14ac:dyDescent="0.25">
      <c r="A9365" t="str">
        <f t="shared" si="146"/>
        <v>Wood/Wood Waste Biomass.WDS</v>
      </c>
      <c r="B9365" t="str">
        <f>INDEX(Crosswalk!$B$2:$B$47,MATCH(A9365,Crosswalk!$A$2:$A$47,0))</f>
        <v>biomass</v>
      </c>
      <c r="C9365" t="b">
        <f>IFERROR(IF(AND(NOT(INDEX('Included Plant Filters'!$B:$B,MATCH(B9365,'Included Plant Filters'!$A:$A,0))),$W9365="Y"),FALSE,IF(AND(NOT(INDEX('Included Plant Filters'!$C:$C,MATCH(B9365,'Included Plant Filters'!$A:$A,0))),NOT(OR($X9365="Electric Utility",$X9365="IPP CHP",$X9365="IPP Non-CHP"))),FALSE,TRUE)),0)</f>
        <v>1</v>
      </c>
      <c r="D9365">
        <v>17164</v>
      </c>
      <c r="E9365" t="s">
        <v>6058</v>
      </c>
      <c r="F9365">
        <v>50112</v>
      </c>
      <c r="G9365" t="s">
        <v>6799</v>
      </c>
      <c r="H9365" t="s">
        <v>35</v>
      </c>
      <c r="I9365" t="s">
        <v>1531</v>
      </c>
      <c r="J9365" t="s">
        <v>416</v>
      </c>
      <c r="K9365" t="s">
        <v>255</v>
      </c>
      <c r="L9365" t="s">
        <v>15</v>
      </c>
      <c r="M9365" t="s">
        <v>1216</v>
      </c>
      <c r="N9365" t="s">
        <v>1217</v>
      </c>
      <c r="O9365">
        <v>35.200000000000003</v>
      </c>
      <c r="P9365">
        <v>0.9</v>
      </c>
      <c r="Q9365">
        <v>24</v>
      </c>
      <c r="R9365">
        <v>24</v>
      </c>
      <c r="S9365">
        <v>3.2</v>
      </c>
      <c r="T9365" t="s">
        <v>1219</v>
      </c>
      <c r="U9365" t="s">
        <v>280</v>
      </c>
      <c r="V9365" t="s">
        <v>280</v>
      </c>
      <c r="W9365" t="s">
        <v>1219</v>
      </c>
      <c r="X9365" t="s">
        <v>5960</v>
      </c>
      <c r="Y9365">
        <v>6</v>
      </c>
      <c r="Z9365" t="s">
        <v>1218</v>
      </c>
      <c r="AA9365" t="s">
        <v>81</v>
      </c>
      <c r="AB9365" t="s">
        <v>26</v>
      </c>
      <c r="AC9365" t="s">
        <v>1216</v>
      </c>
      <c r="AD9365" t="s">
        <v>1216</v>
      </c>
      <c r="AE9365" t="s">
        <v>1216</v>
      </c>
      <c r="AF9365" t="s">
        <v>1216</v>
      </c>
    </row>
    <row r="9366" spans="1:32" hidden="1" x14ac:dyDescent="0.25">
      <c r="A9366" t="str">
        <f t="shared" si="146"/>
        <v>Natural Gas Fired Combustion Turbine.NG</v>
      </c>
      <c r="B9366" t="str">
        <f>INDEX(Crosswalk!$B$2:$B$47,MATCH(A9366,Crosswalk!$A$2:$A$47,0))</f>
        <v>natural gas peaker</v>
      </c>
      <c r="C9366" t="b">
        <f>IFERROR(IF(AND(NOT(INDEX('Included Plant Filters'!$B:$B,MATCH(B9366,'Included Plant Filters'!$A:$A,0))),$W9366="Y"),FALSE,IF(AND(NOT(INDEX('Included Plant Filters'!$C:$C,MATCH(B9366,'Included Plant Filters'!$A:$A,0))),NOT(OR($X9366="Electric Utility",$X9366="IPP CHP",$X9366="IPP Non-CHP"))),FALSE,TRUE)),0)</f>
        <v>0</v>
      </c>
      <c r="D9366">
        <v>22669</v>
      </c>
      <c r="E9366" t="s">
        <v>6800</v>
      </c>
      <c r="F9366">
        <v>50115</v>
      </c>
      <c r="G9366" t="s">
        <v>6801</v>
      </c>
      <c r="H9366" t="s">
        <v>35</v>
      </c>
      <c r="I9366" t="s">
        <v>1658</v>
      </c>
      <c r="J9366" t="s">
        <v>17</v>
      </c>
      <c r="K9366" t="s">
        <v>60</v>
      </c>
      <c r="L9366" t="s">
        <v>61</v>
      </c>
      <c r="M9366" t="s">
        <v>1216</v>
      </c>
      <c r="N9366" t="s">
        <v>1217</v>
      </c>
      <c r="O9366">
        <v>48.2</v>
      </c>
      <c r="P9366">
        <v>0.85</v>
      </c>
      <c r="Q9366">
        <v>39</v>
      </c>
      <c r="R9366">
        <v>42</v>
      </c>
      <c r="S9366">
        <v>39</v>
      </c>
      <c r="T9366" t="s">
        <v>1219</v>
      </c>
      <c r="U9366" t="s">
        <v>280</v>
      </c>
      <c r="V9366" t="s">
        <v>280</v>
      </c>
      <c r="W9366" t="s">
        <v>1220</v>
      </c>
      <c r="X9366" t="s">
        <v>2719</v>
      </c>
      <c r="Y9366">
        <v>7</v>
      </c>
      <c r="Z9366" t="s">
        <v>1339</v>
      </c>
      <c r="AA9366" t="s">
        <v>19</v>
      </c>
      <c r="AB9366" t="s">
        <v>1216</v>
      </c>
      <c r="AC9366" t="s">
        <v>1216</v>
      </c>
      <c r="AD9366" t="s">
        <v>1216</v>
      </c>
      <c r="AE9366" t="s">
        <v>1216</v>
      </c>
      <c r="AF9366" t="s">
        <v>1216</v>
      </c>
    </row>
    <row r="9367" spans="1:32" hidden="1" x14ac:dyDescent="0.25">
      <c r="A9367" t="str">
        <f t="shared" si="146"/>
        <v>Natural Gas Fired Combined Cycle.NG</v>
      </c>
      <c r="B9367" t="str">
        <f>INDEX(Crosswalk!$B$2:$B$47,MATCH(A9367,Crosswalk!$A$2:$A$47,0))</f>
        <v>natural gas combined cycle</v>
      </c>
      <c r="C9367" t="b">
        <f>IFERROR(IF(AND(NOT(INDEX('Included Plant Filters'!$B:$B,MATCH(B9367,'Included Plant Filters'!$A:$A,0))),$W9367="Y"),FALSE,IF(AND(NOT(INDEX('Included Plant Filters'!$C:$C,MATCH(B9367,'Included Plant Filters'!$A:$A,0))),NOT(OR($X9367="Electric Utility",$X9367="IPP CHP",$X9367="IPP Non-CHP"))),FALSE,TRUE)),0)</f>
        <v>0</v>
      </c>
      <c r="D9367">
        <v>19537</v>
      </c>
      <c r="E9367" t="s">
        <v>6802</v>
      </c>
      <c r="F9367">
        <v>50118</v>
      </c>
      <c r="G9367" t="s">
        <v>6803</v>
      </c>
      <c r="H9367" t="s">
        <v>16</v>
      </c>
      <c r="I9367" t="s">
        <v>4243</v>
      </c>
      <c r="J9367" t="s">
        <v>6804</v>
      </c>
      <c r="K9367" t="s">
        <v>34</v>
      </c>
      <c r="L9367" t="s">
        <v>33</v>
      </c>
      <c r="M9367" t="s">
        <v>6805</v>
      </c>
      <c r="N9367" t="s">
        <v>1217</v>
      </c>
      <c r="O9367">
        <v>34.4</v>
      </c>
      <c r="P9367">
        <v>0.8</v>
      </c>
      <c r="Q9367">
        <v>33</v>
      </c>
      <c r="R9367">
        <v>32.5</v>
      </c>
      <c r="S9367">
        <v>21</v>
      </c>
      <c r="T9367" t="s">
        <v>1219</v>
      </c>
      <c r="U9367" t="s">
        <v>280</v>
      </c>
      <c r="V9367" t="s">
        <v>280</v>
      </c>
      <c r="W9367" t="s">
        <v>1220</v>
      </c>
      <c r="X9367" t="s">
        <v>3105</v>
      </c>
      <c r="Y9367">
        <v>5</v>
      </c>
      <c r="Z9367" t="s">
        <v>1339</v>
      </c>
      <c r="AA9367" t="s">
        <v>19</v>
      </c>
      <c r="AB9367" t="s">
        <v>1216</v>
      </c>
      <c r="AC9367" t="s">
        <v>1216</v>
      </c>
      <c r="AD9367" t="s">
        <v>1216</v>
      </c>
      <c r="AE9367" t="s">
        <v>1216</v>
      </c>
      <c r="AF9367" t="s">
        <v>1216</v>
      </c>
    </row>
    <row r="9368" spans="1:32" hidden="1" x14ac:dyDescent="0.25">
      <c r="A9368" t="str">
        <f t="shared" si="146"/>
        <v>Natural Gas Fired Combined Cycle.NG</v>
      </c>
      <c r="B9368" t="str">
        <f>INDEX(Crosswalk!$B$2:$B$47,MATCH(A9368,Crosswalk!$A$2:$A$47,0))</f>
        <v>natural gas combined cycle</v>
      </c>
      <c r="C9368" t="b">
        <f>IFERROR(IF(AND(NOT(INDEX('Included Plant Filters'!$B:$B,MATCH(B9368,'Included Plant Filters'!$A:$A,0))),$W9368="Y"),FALSE,IF(AND(NOT(INDEX('Included Plant Filters'!$C:$C,MATCH(B9368,'Included Plant Filters'!$A:$A,0))),NOT(OR($X9368="Electric Utility",$X9368="IPP CHP",$X9368="IPP Non-CHP"))),FALSE,TRUE)),0)</f>
        <v>0</v>
      </c>
      <c r="D9368">
        <v>19537</v>
      </c>
      <c r="E9368" t="s">
        <v>6802</v>
      </c>
      <c r="F9368">
        <v>50118</v>
      </c>
      <c r="G9368" t="s">
        <v>6803</v>
      </c>
      <c r="H9368" t="s">
        <v>16</v>
      </c>
      <c r="I9368" t="s">
        <v>4243</v>
      </c>
      <c r="J9368" t="s">
        <v>415</v>
      </c>
      <c r="K9368" t="s">
        <v>34</v>
      </c>
      <c r="L9368" t="s">
        <v>35</v>
      </c>
      <c r="M9368" t="s">
        <v>6805</v>
      </c>
      <c r="N9368" t="s">
        <v>1217</v>
      </c>
      <c r="O9368">
        <v>7.6</v>
      </c>
      <c r="P9368">
        <v>0.8</v>
      </c>
      <c r="Q9368">
        <v>7.6</v>
      </c>
      <c r="R9368">
        <v>7.6</v>
      </c>
      <c r="S9368">
        <v>2</v>
      </c>
      <c r="T9368" t="s">
        <v>1219</v>
      </c>
      <c r="U9368" t="s">
        <v>280</v>
      </c>
      <c r="V9368" t="s">
        <v>280</v>
      </c>
      <c r="W9368" t="s">
        <v>1220</v>
      </c>
      <c r="X9368" t="s">
        <v>3105</v>
      </c>
      <c r="Y9368">
        <v>5</v>
      </c>
      <c r="Z9368" t="s">
        <v>1339</v>
      </c>
      <c r="AA9368" t="s">
        <v>19</v>
      </c>
      <c r="AB9368" t="s">
        <v>26</v>
      </c>
      <c r="AC9368" t="s">
        <v>1216</v>
      </c>
      <c r="AD9368" t="s">
        <v>1216</v>
      </c>
      <c r="AE9368" t="s">
        <v>1216</v>
      </c>
      <c r="AF9368" t="s">
        <v>1216</v>
      </c>
    </row>
    <row r="9369" spans="1:32" hidden="1" x14ac:dyDescent="0.25">
      <c r="A9369" t="str">
        <f t="shared" si="146"/>
        <v>Natural Gas Fired Combined Cycle.NG</v>
      </c>
      <c r="B9369" t="str">
        <f>INDEX(Crosswalk!$B$2:$B$47,MATCH(A9369,Crosswalk!$A$2:$A$47,0))</f>
        <v>natural gas combined cycle</v>
      </c>
      <c r="C9369" t="b">
        <f>IFERROR(IF(AND(NOT(INDEX('Included Plant Filters'!$B:$B,MATCH(B9369,'Included Plant Filters'!$A:$A,0))),$W9369="Y"),FALSE,IF(AND(NOT(INDEX('Included Plant Filters'!$C:$C,MATCH(B9369,'Included Plant Filters'!$A:$A,0))),NOT(OR($X9369="Electric Utility",$X9369="IPP CHP",$X9369="IPP Non-CHP"))),FALSE,TRUE)),0)</f>
        <v>0</v>
      </c>
      <c r="D9369">
        <v>19537</v>
      </c>
      <c r="E9369" t="s">
        <v>6802</v>
      </c>
      <c r="F9369">
        <v>50118</v>
      </c>
      <c r="G9369" t="s">
        <v>6803</v>
      </c>
      <c r="H9369" t="s">
        <v>16</v>
      </c>
      <c r="I9369" t="s">
        <v>4243</v>
      </c>
      <c r="J9369" t="s">
        <v>91</v>
      </c>
      <c r="K9369" t="s">
        <v>34</v>
      </c>
      <c r="L9369" t="s">
        <v>35</v>
      </c>
      <c r="M9369" t="s">
        <v>6805</v>
      </c>
      <c r="N9369" t="s">
        <v>1217</v>
      </c>
      <c r="O9369">
        <v>6</v>
      </c>
      <c r="P9369">
        <v>0.8</v>
      </c>
      <c r="Q9369">
        <v>6</v>
      </c>
      <c r="R9369">
        <v>6</v>
      </c>
      <c r="S9369">
        <v>2</v>
      </c>
      <c r="T9369" t="s">
        <v>1219</v>
      </c>
      <c r="U9369" t="s">
        <v>280</v>
      </c>
      <c r="V9369" t="s">
        <v>280</v>
      </c>
      <c r="W9369" t="s">
        <v>1220</v>
      </c>
      <c r="X9369" t="s">
        <v>3105</v>
      </c>
      <c r="Y9369">
        <v>5</v>
      </c>
      <c r="Z9369" t="s">
        <v>1339</v>
      </c>
      <c r="AA9369" t="s">
        <v>19</v>
      </c>
      <c r="AB9369" t="s">
        <v>26</v>
      </c>
      <c r="AC9369" t="s">
        <v>1216</v>
      </c>
      <c r="AD9369" t="s">
        <v>1216</v>
      </c>
      <c r="AE9369" t="s">
        <v>1216</v>
      </c>
      <c r="AF9369" t="s">
        <v>1216</v>
      </c>
    </row>
    <row r="9370" spans="1:32" hidden="1" x14ac:dyDescent="0.25">
      <c r="A9370" t="str">
        <f t="shared" si="146"/>
        <v>Natural Gas Fired Combined Cycle.NG</v>
      </c>
      <c r="B9370" t="str">
        <f>INDEX(Crosswalk!$B$2:$B$47,MATCH(A9370,Crosswalk!$A$2:$A$47,0))</f>
        <v>natural gas combined cycle</v>
      </c>
      <c r="C9370" t="b">
        <f>IFERROR(IF(AND(NOT(INDEX('Included Plant Filters'!$B:$B,MATCH(B9370,'Included Plant Filters'!$A:$A,0))),$W9370="Y"),FALSE,IF(AND(NOT(INDEX('Included Plant Filters'!$C:$C,MATCH(B9370,'Included Plant Filters'!$A:$A,0))),NOT(OR($X9370="Electric Utility",$X9370="IPP CHP",$X9370="IPP Non-CHP"))),FALSE,TRUE)),0)</f>
        <v>0</v>
      </c>
      <c r="D9370">
        <v>19537</v>
      </c>
      <c r="E9370" t="s">
        <v>6802</v>
      </c>
      <c r="F9370">
        <v>50118</v>
      </c>
      <c r="G9370" t="s">
        <v>6803</v>
      </c>
      <c r="H9370" t="s">
        <v>16</v>
      </c>
      <c r="I9370" t="s">
        <v>4243</v>
      </c>
      <c r="J9370" t="s">
        <v>120</v>
      </c>
      <c r="K9370" t="s">
        <v>34</v>
      </c>
      <c r="L9370" t="s">
        <v>35</v>
      </c>
      <c r="M9370" t="s">
        <v>6805</v>
      </c>
      <c r="N9370" t="s">
        <v>1217</v>
      </c>
      <c r="O9370">
        <v>28.8</v>
      </c>
      <c r="P9370">
        <v>0.8</v>
      </c>
      <c r="Q9370">
        <v>27.6</v>
      </c>
      <c r="R9370">
        <v>27.2</v>
      </c>
      <c r="S9370">
        <v>12.5</v>
      </c>
      <c r="T9370" t="s">
        <v>1219</v>
      </c>
      <c r="U9370" t="s">
        <v>280</v>
      </c>
      <c r="V9370" t="s">
        <v>280</v>
      </c>
      <c r="W9370" t="s">
        <v>1220</v>
      </c>
      <c r="X9370" t="s">
        <v>3105</v>
      </c>
      <c r="Y9370">
        <v>5</v>
      </c>
      <c r="Z9370" t="s">
        <v>1339</v>
      </c>
      <c r="AA9370" t="s">
        <v>19</v>
      </c>
      <c r="AB9370" t="s">
        <v>26</v>
      </c>
      <c r="AC9370" t="s">
        <v>1216</v>
      </c>
      <c r="AD9370" t="s">
        <v>1216</v>
      </c>
      <c r="AE9370" t="s">
        <v>1216</v>
      </c>
      <c r="AF9370" t="s">
        <v>1216</v>
      </c>
    </row>
    <row r="9371" spans="1:32" hidden="1" x14ac:dyDescent="0.25">
      <c r="A9371" t="str">
        <f t="shared" si="146"/>
        <v>Natural Gas Fired Combined Cycle.NG</v>
      </c>
      <c r="B9371" t="str">
        <f>INDEX(Crosswalk!$B$2:$B$47,MATCH(A9371,Crosswalk!$A$2:$A$47,0))</f>
        <v>natural gas combined cycle</v>
      </c>
      <c r="C9371" t="b">
        <f>IFERROR(IF(AND(NOT(INDEX('Included Plant Filters'!$B:$B,MATCH(B9371,'Included Plant Filters'!$A:$A,0))),$W9371="Y"),FALSE,IF(AND(NOT(INDEX('Included Plant Filters'!$C:$C,MATCH(B9371,'Included Plant Filters'!$A:$A,0))),NOT(OR($X9371="Electric Utility",$X9371="IPP CHP",$X9371="IPP Non-CHP"))),FALSE,TRUE)),0)</f>
        <v>0</v>
      </c>
      <c r="D9371">
        <v>19537</v>
      </c>
      <c r="E9371" t="s">
        <v>6802</v>
      </c>
      <c r="F9371">
        <v>50118</v>
      </c>
      <c r="G9371" t="s">
        <v>6803</v>
      </c>
      <c r="H9371" t="s">
        <v>16</v>
      </c>
      <c r="I9371" t="s">
        <v>4243</v>
      </c>
      <c r="J9371" t="s">
        <v>500</v>
      </c>
      <c r="K9371" t="s">
        <v>34</v>
      </c>
      <c r="L9371" t="s">
        <v>33</v>
      </c>
      <c r="M9371" t="s">
        <v>6805</v>
      </c>
      <c r="N9371" t="s">
        <v>1217</v>
      </c>
      <c r="O9371">
        <v>48.5</v>
      </c>
      <c r="P9371">
        <v>0.8</v>
      </c>
      <c r="Q9371">
        <v>46.5</v>
      </c>
      <c r="R9371">
        <v>45.8</v>
      </c>
      <c r="S9371">
        <v>23</v>
      </c>
      <c r="T9371" t="s">
        <v>1219</v>
      </c>
      <c r="U9371" t="s">
        <v>280</v>
      </c>
      <c r="V9371" t="s">
        <v>280</v>
      </c>
      <c r="W9371" t="s">
        <v>1220</v>
      </c>
      <c r="X9371" t="s">
        <v>3105</v>
      </c>
      <c r="Y9371">
        <v>5</v>
      </c>
      <c r="Z9371" t="s">
        <v>1339</v>
      </c>
      <c r="AA9371" t="s">
        <v>19</v>
      </c>
      <c r="AB9371" t="s">
        <v>1216</v>
      </c>
      <c r="AC9371" t="s">
        <v>1216</v>
      </c>
      <c r="AD9371" t="s">
        <v>1216</v>
      </c>
      <c r="AE9371" t="s">
        <v>1216</v>
      </c>
      <c r="AF9371" t="s">
        <v>1216</v>
      </c>
    </row>
    <row r="9372" spans="1:32" hidden="1" x14ac:dyDescent="0.25">
      <c r="A9372" t="str">
        <f t="shared" si="146"/>
        <v>Natural Gas Fired Combined Cycle.NG</v>
      </c>
      <c r="B9372" t="str">
        <f>INDEX(Crosswalk!$B$2:$B$47,MATCH(A9372,Crosswalk!$A$2:$A$47,0))</f>
        <v>natural gas combined cycle</v>
      </c>
      <c r="C9372" t="b">
        <f>IFERROR(IF(AND(NOT(INDEX('Included Plant Filters'!$B:$B,MATCH(B9372,'Included Plant Filters'!$A:$A,0))),$W9372="Y"),FALSE,IF(AND(NOT(INDEX('Included Plant Filters'!$C:$C,MATCH(B9372,'Included Plant Filters'!$A:$A,0))),NOT(OR($X9372="Electric Utility",$X9372="IPP CHP",$X9372="IPP Non-CHP"))),FALSE,TRUE)),0)</f>
        <v>0</v>
      </c>
      <c r="D9372">
        <v>19537</v>
      </c>
      <c r="E9372" t="s">
        <v>6802</v>
      </c>
      <c r="F9372">
        <v>50118</v>
      </c>
      <c r="G9372" t="s">
        <v>6803</v>
      </c>
      <c r="H9372" t="s">
        <v>16</v>
      </c>
      <c r="I9372" t="s">
        <v>4243</v>
      </c>
      <c r="J9372" t="s">
        <v>383</v>
      </c>
      <c r="K9372" t="s">
        <v>34</v>
      </c>
      <c r="L9372" t="s">
        <v>35</v>
      </c>
      <c r="M9372" t="s">
        <v>6805</v>
      </c>
      <c r="N9372" t="s">
        <v>1217</v>
      </c>
      <c r="O9372">
        <v>27.2</v>
      </c>
      <c r="P9372">
        <v>0.8</v>
      </c>
      <c r="Q9372">
        <v>26.1</v>
      </c>
      <c r="R9372">
        <v>25.7</v>
      </c>
      <c r="S9372">
        <v>11</v>
      </c>
      <c r="T9372" t="s">
        <v>1219</v>
      </c>
      <c r="U9372" t="s">
        <v>280</v>
      </c>
      <c r="V9372" t="s">
        <v>280</v>
      </c>
      <c r="W9372" t="s">
        <v>1220</v>
      </c>
      <c r="X9372" t="s">
        <v>3105</v>
      </c>
      <c r="Y9372">
        <v>5</v>
      </c>
      <c r="Z9372" t="s">
        <v>1339</v>
      </c>
      <c r="AA9372" t="s">
        <v>19</v>
      </c>
      <c r="AB9372" t="s">
        <v>26</v>
      </c>
      <c r="AC9372" t="s">
        <v>1216</v>
      </c>
      <c r="AD9372" t="s">
        <v>1216</v>
      </c>
      <c r="AE9372" t="s">
        <v>1216</v>
      </c>
      <c r="AF9372" t="s">
        <v>1216</v>
      </c>
    </row>
    <row r="9373" spans="1:32" hidden="1" x14ac:dyDescent="0.25">
      <c r="A9373" t="str">
        <f t="shared" si="146"/>
        <v>Other Gases.OG</v>
      </c>
      <c r="B9373" t="str">
        <f>INDEX(Crosswalk!$B$2:$B$47,MATCH(A9373,Crosswalk!$A$2:$A$47,0))</f>
        <v>other</v>
      </c>
      <c r="C9373" t="b">
        <f>IFERROR(IF(AND(NOT(INDEX('Included Plant Filters'!$B:$B,MATCH(B9373,'Included Plant Filters'!$A:$A,0))),$W9373="Y"),FALSE,IF(AND(NOT(INDEX('Included Plant Filters'!$C:$C,MATCH(B9373,'Included Plant Filters'!$A:$A,0))),NOT(OR($X9373="Electric Utility",$X9373="IPP CHP",$X9373="IPP Non-CHP"))),FALSE,TRUE)),0)</f>
        <v>0</v>
      </c>
      <c r="D9373">
        <v>4208</v>
      </c>
      <c r="E9373" t="s">
        <v>587</v>
      </c>
      <c r="F9373">
        <v>50119</v>
      </c>
      <c r="G9373" t="s">
        <v>6806</v>
      </c>
      <c r="H9373" t="s">
        <v>35</v>
      </c>
      <c r="I9373" t="s">
        <v>6266</v>
      </c>
      <c r="J9373" t="s">
        <v>116</v>
      </c>
      <c r="K9373" t="s">
        <v>2718</v>
      </c>
      <c r="L9373" t="s">
        <v>61</v>
      </c>
      <c r="M9373" t="s">
        <v>1216</v>
      </c>
      <c r="N9373" t="s">
        <v>1217</v>
      </c>
      <c r="O9373">
        <v>18.3</v>
      </c>
      <c r="P9373">
        <v>0.85</v>
      </c>
      <c r="Q9373">
        <v>15.3</v>
      </c>
      <c r="R9373">
        <v>16.5</v>
      </c>
      <c r="S9373">
        <v>12</v>
      </c>
      <c r="T9373" t="s">
        <v>1219</v>
      </c>
      <c r="U9373" t="s">
        <v>280</v>
      </c>
      <c r="V9373" t="s">
        <v>280</v>
      </c>
      <c r="W9373" t="s">
        <v>1220</v>
      </c>
      <c r="X9373" t="s">
        <v>2719</v>
      </c>
      <c r="Y9373">
        <v>7</v>
      </c>
      <c r="Z9373" t="s">
        <v>1339</v>
      </c>
      <c r="AA9373" t="s">
        <v>2720</v>
      </c>
      <c r="AB9373" t="s">
        <v>19</v>
      </c>
      <c r="AC9373" t="s">
        <v>1216</v>
      </c>
      <c r="AD9373" t="s">
        <v>1216</v>
      </c>
      <c r="AE9373" t="s">
        <v>1216</v>
      </c>
      <c r="AF9373" t="s">
        <v>1216</v>
      </c>
    </row>
    <row r="9374" spans="1:32" hidden="1" x14ac:dyDescent="0.25">
      <c r="A9374" t="str">
        <f t="shared" si="146"/>
        <v>Other Gases.OG</v>
      </c>
      <c r="B9374" t="str">
        <f>INDEX(Crosswalk!$B$2:$B$47,MATCH(A9374,Crosswalk!$A$2:$A$47,0))</f>
        <v>other</v>
      </c>
      <c r="C9374" t="b">
        <f>IFERROR(IF(AND(NOT(INDEX('Included Plant Filters'!$B:$B,MATCH(B9374,'Included Plant Filters'!$A:$A,0))),$W9374="Y"),FALSE,IF(AND(NOT(INDEX('Included Plant Filters'!$C:$C,MATCH(B9374,'Included Plant Filters'!$A:$A,0))),NOT(OR($X9374="Electric Utility",$X9374="IPP CHP",$X9374="IPP Non-CHP"))),FALSE,TRUE)),0)</f>
        <v>0</v>
      </c>
      <c r="D9374">
        <v>4208</v>
      </c>
      <c r="E9374" t="s">
        <v>587</v>
      </c>
      <c r="F9374">
        <v>50119</v>
      </c>
      <c r="G9374" t="s">
        <v>6806</v>
      </c>
      <c r="H9374" t="s">
        <v>35</v>
      </c>
      <c r="I9374" t="s">
        <v>6266</v>
      </c>
      <c r="J9374" t="s">
        <v>152</v>
      </c>
      <c r="K9374" t="s">
        <v>2718</v>
      </c>
      <c r="L9374" t="s">
        <v>61</v>
      </c>
      <c r="M9374" t="s">
        <v>1216</v>
      </c>
      <c r="N9374" t="s">
        <v>1217</v>
      </c>
      <c r="O9374">
        <v>18.3</v>
      </c>
      <c r="P9374">
        <v>0.85</v>
      </c>
      <c r="Q9374">
        <v>15.4</v>
      </c>
      <c r="R9374">
        <v>16.600000000000001</v>
      </c>
      <c r="S9374">
        <v>12</v>
      </c>
      <c r="T9374" t="s">
        <v>1219</v>
      </c>
      <c r="U9374" t="s">
        <v>280</v>
      </c>
      <c r="V9374" t="s">
        <v>280</v>
      </c>
      <c r="W9374" t="s">
        <v>1220</v>
      </c>
      <c r="X9374" t="s">
        <v>2719</v>
      </c>
      <c r="Y9374">
        <v>7</v>
      </c>
      <c r="Z9374" t="s">
        <v>1339</v>
      </c>
      <c r="AA9374" t="s">
        <v>2720</v>
      </c>
      <c r="AB9374" t="s">
        <v>19</v>
      </c>
      <c r="AC9374" t="s">
        <v>1216</v>
      </c>
      <c r="AD9374" t="s">
        <v>1216</v>
      </c>
      <c r="AE9374" t="s">
        <v>1216</v>
      </c>
      <c r="AF9374" t="s">
        <v>1216</v>
      </c>
    </row>
    <row r="9375" spans="1:32" hidden="1" x14ac:dyDescent="0.25">
      <c r="A9375" t="str">
        <f t="shared" si="146"/>
        <v>Other Gases.OG</v>
      </c>
      <c r="B9375" t="str">
        <f>INDEX(Crosswalk!$B$2:$B$47,MATCH(A9375,Crosswalk!$A$2:$A$47,0))</f>
        <v>other</v>
      </c>
      <c r="C9375" t="b">
        <f>IFERROR(IF(AND(NOT(INDEX('Included Plant Filters'!$B:$B,MATCH(B9375,'Included Plant Filters'!$A:$A,0))),$W9375="Y"),FALSE,IF(AND(NOT(INDEX('Included Plant Filters'!$C:$C,MATCH(B9375,'Included Plant Filters'!$A:$A,0))),NOT(OR($X9375="Electric Utility",$X9375="IPP CHP",$X9375="IPP Non-CHP"))),FALSE,TRUE)),0)</f>
        <v>0</v>
      </c>
      <c r="D9375">
        <v>4208</v>
      </c>
      <c r="E9375" t="s">
        <v>587</v>
      </c>
      <c r="F9375">
        <v>50119</v>
      </c>
      <c r="G9375" t="s">
        <v>6806</v>
      </c>
      <c r="H9375" t="s">
        <v>35</v>
      </c>
      <c r="I9375" t="s">
        <v>6266</v>
      </c>
      <c r="J9375" t="s">
        <v>153</v>
      </c>
      <c r="K9375" t="s">
        <v>2718</v>
      </c>
      <c r="L9375" t="s">
        <v>61</v>
      </c>
      <c r="M9375" t="s">
        <v>1216</v>
      </c>
      <c r="N9375" t="s">
        <v>1217</v>
      </c>
      <c r="O9375">
        <v>18.3</v>
      </c>
      <c r="P9375">
        <v>0.85</v>
      </c>
      <c r="Q9375">
        <v>14.9</v>
      </c>
      <c r="R9375">
        <v>16.399999999999999</v>
      </c>
      <c r="S9375">
        <v>12</v>
      </c>
      <c r="T9375" t="s">
        <v>1219</v>
      </c>
      <c r="U9375" t="s">
        <v>280</v>
      </c>
      <c r="V9375" t="s">
        <v>280</v>
      </c>
      <c r="W9375" t="s">
        <v>1220</v>
      </c>
      <c r="X9375" t="s">
        <v>2719</v>
      </c>
      <c r="Y9375">
        <v>7</v>
      </c>
      <c r="Z9375" t="s">
        <v>1339</v>
      </c>
      <c r="AA9375" t="s">
        <v>2720</v>
      </c>
      <c r="AB9375" t="s">
        <v>19</v>
      </c>
      <c r="AC9375" t="s">
        <v>1216</v>
      </c>
      <c r="AD9375" t="s">
        <v>1216</v>
      </c>
      <c r="AE9375" t="s">
        <v>1216</v>
      </c>
      <c r="AF9375" t="s">
        <v>1216</v>
      </c>
    </row>
    <row r="9376" spans="1:32" hidden="1" x14ac:dyDescent="0.25">
      <c r="A9376" t="str">
        <f t="shared" si="146"/>
        <v>All Other.WH</v>
      </c>
      <c r="B9376" t="str">
        <f>INDEX(Crosswalk!$B$2:$B$47,MATCH(A9376,Crosswalk!$A$2:$A$47,0))</f>
        <v>other</v>
      </c>
      <c r="C9376" t="b">
        <f>IFERROR(IF(AND(NOT(INDEX('Included Plant Filters'!$B:$B,MATCH(B9376,'Included Plant Filters'!$A:$A,0))),$W9376="Y"),FALSE,IF(AND(NOT(INDEX('Included Plant Filters'!$C:$C,MATCH(B9376,'Included Plant Filters'!$A:$A,0))),NOT(OR($X9376="Electric Utility",$X9376="IPP CHP",$X9376="IPP Non-CHP"))),FALSE,TRUE)),0)</f>
        <v>0</v>
      </c>
      <c r="D9376">
        <v>19685</v>
      </c>
      <c r="E9376" t="s">
        <v>6807</v>
      </c>
      <c r="F9376">
        <v>50121</v>
      </c>
      <c r="G9376" t="s">
        <v>6808</v>
      </c>
      <c r="H9376" t="s">
        <v>16</v>
      </c>
      <c r="I9376" t="s">
        <v>4203</v>
      </c>
      <c r="J9376" t="s">
        <v>6809</v>
      </c>
      <c r="K9376" t="s">
        <v>259</v>
      </c>
      <c r="L9376" t="s">
        <v>15</v>
      </c>
      <c r="M9376" t="s">
        <v>6304</v>
      </c>
      <c r="N9376" t="s">
        <v>1217</v>
      </c>
      <c r="O9376">
        <v>12</v>
      </c>
      <c r="P9376">
        <v>1</v>
      </c>
      <c r="Q9376">
        <v>12</v>
      </c>
      <c r="R9376">
        <v>12</v>
      </c>
      <c r="S9376">
        <v>0</v>
      </c>
      <c r="T9376" t="s">
        <v>1219</v>
      </c>
      <c r="U9376" t="s">
        <v>280</v>
      </c>
      <c r="V9376" t="s">
        <v>280</v>
      </c>
      <c r="W9376" t="s">
        <v>1219</v>
      </c>
      <c r="X9376" t="s">
        <v>5960</v>
      </c>
      <c r="Y9376">
        <v>6</v>
      </c>
      <c r="Z9376" t="s">
        <v>1218</v>
      </c>
      <c r="AA9376" t="s">
        <v>128</v>
      </c>
      <c r="AB9376" t="s">
        <v>1216</v>
      </c>
      <c r="AC9376" t="s">
        <v>1216</v>
      </c>
      <c r="AD9376" t="s">
        <v>1216</v>
      </c>
      <c r="AE9376" t="s">
        <v>1216</v>
      </c>
      <c r="AF9376" t="s">
        <v>1216</v>
      </c>
    </row>
    <row r="9377" spans="1:32" hidden="1" x14ac:dyDescent="0.25">
      <c r="A9377" t="str">
        <f t="shared" si="146"/>
        <v>Petroleum Coke.PC</v>
      </c>
      <c r="B9377" t="str">
        <f>INDEX(Crosswalk!$B$2:$B$47,MATCH(A9377,Crosswalk!$A$2:$A$47,0))</f>
        <v>petroleum</v>
      </c>
      <c r="C9377" t="b">
        <f>IFERROR(IF(AND(NOT(INDEX('Included Plant Filters'!$B:$B,MATCH(B9377,'Included Plant Filters'!$A:$A,0))),$W9377="Y"),FALSE,IF(AND(NOT(INDEX('Included Plant Filters'!$C:$C,MATCH(B9377,'Included Plant Filters'!$A:$A,0))),NOT(OR($X9377="Electric Utility",$X9377="IPP CHP",$X9377="IPP Non-CHP"))),FALSE,TRUE)),0)</f>
        <v>0</v>
      </c>
      <c r="D9377">
        <v>19685</v>
      </c>
      <c r="E9377" t="s">
        <v>6807</v>
      </c>
      <c r="F9377">
        <v>50121</v>
      </c>
      <c r="G9377" t="s">
        <v>6808</v>
      </c>
      <c r="H9377" t="s">
        <v>16</v>
      </c>
      <c r="I9377" t="s">
        <v>4203</v>
      </c>
      <c r="J9377" t="s">
        <v>518</v>
      </c>
      <c r="K9377" t="s">
        <v>295</v>
      </c>
      <c r="L9377" t="s">
        <v>15</v>
      </c>
      <c r="M9377" t="s">
        <v>6304</v>
      </c>
      <c r="N9377" t="s">
        <v>1217</v>
      </c>
      <c r="O9377">
        <v>28.6</v>
      </c>
      <c r="P9377">
        <v>0.8</v>
      </c>
      <c r="Q9377">
        <v>26.6</v>
      </c>
      <c r="R9377">
        <v>26.9</v>
      </c>
      <c r="S9377">
        <v>5</v>
      </c>
      <c r="T9377" t="s">
        <v>1219</v>
      </c>
      <c r="U9377" t="s">
        <v>280</v>
      </c>
      <c r="V9377" t="s">
        <v>280</v>
      </c>
      <c r="W9377" t="s">
        <v>1219</v>
      </c>
      <c r="X9377" t="s">
        <v>5960</v>
      </c>
      <c r="Y9377">
        <v>6</v>
      </c>
      <c r="Z9377" t="s">
        <v>1218</v>
      </c>
      <c r="AA9377" t="s">
        <v>84</v>
      </c>
      <c r="AB9377" t="s">
        <v>2720</v>
      </c>
      <c r="AC9377" t="s">
        <v>19</v>
      </c>
      <c r="AD9377" t="s">
        <v>1216</v>
      </c>
      <c r="AE9377" t="s">
        <v>1216</v>
      </c>
      <c r="AF9377" t="s">
        <v>1216</v>
      </c>
    </row>
    <row r="9378" spans="1:32" hidden="1" x14ac:dyDescent="0.25">
      <c r="A9378" t="str">
        <f t="shared" si="146"/>
        <v>Petroleum Coke.PC</v>
      </c>
      <c r="B9378" t="str">
        <f>INDEX(Crosswalk!$B$2:$B$47,MATCH(A9378,Crosswalk!$A$2:$A$47,0))</f>
        <v>petroleum</v>
      </c>
      <c r="C9378" t="b">
        <f>IFERROR(IF(AND(NOT(INDEX('Included Plant Filters'!$B:$B,MATCH(B9378,'Included Plant Filters'!$A:$A,0))),$W9378="Y"),FALSE,IF(AND(NOT(INDEX('Included Plant Filters'!$C:$C,MATCH(B9378,'Included Plant Filters'!$A:$A,0))),NOT(OR($X9378="Electric Utility",$X9378="IPP CHP",$X9378="IPP Non-CHP"))),FALSE,TRUE)),0)</f>
        <v>0</v>
      </c>
      <c r="D9378">
        <v>19685</v>
      </c>
      <c r="E9378" t="s">
        <v>6807</v>
      </c>
      <c r="F9378">
        <v>50121</v>
      </c>
      <c r="G9378" t="s">
        <v>6808</v>
      </c>
      <c r="H9378" t="s">
        <v>16</v>
      </c>
      <c r="I9378" t="s">
        <v>4203</v>
      </c>
      <c r="J9378" t="s">
        <v>517</v>
      </c>
      <c r="K9378" t="s">
        <v>295</v>
      </c>
      <c r="L9378" t="s">
        <v>15</v>
      </c>
      <c r="M9378" t="s">
        <v>6304</v>
      </c>
      <c r="N9378" t="s">
        <v>1217</v>
      </c>
      <c r="O9378">
        <v>28.6</v>
      </c>
      <c r="P9378">
        <v>0.8</v>
      </c>
      <c r="Q9378">
        <v>26.6</v>
      </c>
      <c r="R9378">
        <v>26.9</v>
      </c>
      <c r="S9378">
        <v>5</v>
      </c>
      <c r="T9378" t="s">
        <v>1219</v>
      </c>
      <c r="U9378" t="s">
        <v>280</v>
      </c>
      <c r="V9378" t="s">
        <v>280</v>
      </c>
      <c r="W9378" t="s">
        <v>1219</v>
      </c>
      <c r="X9378" t="s">
        <v>5960</v>
      </c>
      <c r="Y9378">
        <v>6</v>
      </c>
      <c r="Z9378" t="s">
        <v>1218</v>
      </c>
      <c r="AA9378" t="s">
        <v>84</v>
      </c>
      <c r="AB9378" t="s">
        <v>2720</v>
      </c>
      <c r="AC9378" t="s">
        <v>19</v>
      </c>
      <c r="AD9378" t="s">
        <v>1216</v>
      </c>
      <c r="AE9378" t="s">
        <v>1216</v>
      </c>
      <c r="AF9378" t="s">
        <v>1216</v>
      </c>
    </row>
    <row r="9379" spans="1:32" hidden="1" x14ac:dyDescent="0.25">
      <c r="A9379" t="str">
        <f t="shared" si="146"/>
        <v>Conventional Hydroelectric.WAT</v>
      </c>
      <c r="B9379" t="str">
        <f>INDEX(Crosswalk!$B$2:$B$47,MATCH(A9379,Crosswalk!$A$2:$A$47,0))</f>
        <v>hydro</v>
      </c>
      <c r="C9379" t="b">
        <f>IFERROR(IF(AND(NOT(INDEX('Included Plant Filters'!$B:$B,MATCH(B9379,'Included Plant Filters'!$A:$A,0))),$W9379="Y"),FALSE,IF(AND(NOT(INDEX('Included Plant Filters'!$C:$C,MATCH(B9379,'Included Plant Filters'!$A:$A,0))),NOT(OR($X9379="Electric Utility",$X9379="IPP CHP",$X9379="IPP Non-CHP"))),FALSE,TRUE)),0)</f>
        <v>1</v>
      </c>
      <c r="D9379">
        <v>20148</v>
      </c>
      <c r="E9379" t="s">
        <v>6810</v>
      </c>
      <c r="F9379">
        <v>50123</v>
      </c>
      <c r="G9379" t="s">
        <v>6811</v>
      </c>
      <c r="H9379" t="s">
        <v>45</v>
      </c>
      <c r="I9379" t="s">
        <v>3687</v>
      </c>
      <c r="J9379" t="s">
        <v>17</v>
      </c>
      <c r="K9379" t="s">
        <v>42</v>
      </c>
      <c r="L9379" t="s">
        <v>44</v>
      </c>
      <c r="M9379" t="s">
        <v>1216</v>
      </c>
      <c r="N9379" t="s">
        <v>1217</v>
      </c>
      <c r="O9379">
        <v>1.2</v>
      </c>
      <c r="P9379">
        <v>1</v>
      </c>
      <c r="Q9379">
        <v>1.2</v>
      </c>
      <c r="R9379">
        <v>1.2</v>
      </c>
      <c r="S9379">
        <v>0.5</v>
      </c>
      <c r="T9379" t="s">
        <v>1219</v>
      </c>
      <c r="U9379" t="s">
        <v>280</v>
      </c>
      <c r="V9379" t="s">
        <v>280</v>
      </c>
      <c r="W9379" t="s">
        <v>1219</v>
      </c>
      <c r="X9379" t="s">
        <v>1272</v>
      </c>
      <c r="Y9379">
        <v>2</v>
      </c>
      <c r="Z9379" t="s">
        <v>1218</v>
      </c>
      <c r="AA9379" t="s">
        <v>43</v>
      </c>
      <c r="AB9379" t="s">
        <v>1216</v>
      </c>
      <c r="AC9379" t="s">
        <v>1216</v>
      </c>
      <c r="AD9379" t="s">
        <v>1216</v>
      </c>
      <c r="AE9379" t="s">
        <v>1216</v>
      </c>
      <c r="AF9379" t="s">
        <v>1216</v>
      </c>
    </row>
    <row r="9380" spans="1:32" hidden="1" x14ac:dyDescent="0.25">
      <c r="A9380" t="str">
        <f t="shared" si="146"/>
        <v>Conventional Hydroelectric.WAT</v>
      </c>
      <c r="B9380" t="str">
        <f>INDEX(Crosswalk!$B$2:$B$47,MATCH(A9380,Crosswalk!$A$2:$A$47,0))</f>
        <v>hydro</v>
      </c>
      <c r="C9380" t="b">
        <f>IFERROR(IF(AND(NOT(INDEX('Included Plant Filters'!$B:$B,MATCH(B9380,'Included Plant Filters'!$A:$A,0))),$W9380="Y"),FALSE,IF(AND(NOT(INDEX('Included Plant Filters'!$C:$C,MATCH(B9380,'Included Plant Filters'!$A:$A,0))),NOT(OR($X9380="Electric Utility",$X9380="IPP CHP",$X9380="IPP Non-CHP"))),FALSE,TRUE)),0)</f>
        <v>1</v>
      </c>
      <c r="D9380">
        <v>7601</v>
      </c>
      <c r="E9380" t="s">
        <v>2155</v>
      </c>
      <c r="F9380">
        <v>50126</v>
      </c>
      <c r="G9380" t="s">
        <v>6812</v>
      </c>
      <c r="H9380" t="s">
        <v>1181</v>
      </c>
      <c r="I9380" t="s">
        <v>3537</v>
      </c>
      <c r="J9380" t="s">
        <v>24</v>
      </c>
      <c r="K9380" t="s">
        <v>42</v>
      </c>
      <c r="L9380" t="s">
        <v>44</v>
      </c>
      <c r="M9380" t="s">
        <v>1216</v>
      </c>
      <c r="N9380" t="s">
        <v>1217</v>
      </c>
      <c r="O9380">
        <v>1.2</v>
      </c>
      <c r="P9380">
        <v>1</v>
      </c>
      <c r="Q9380">
        <v>1.1000000000000001</v>
      </c>
      <c r="R9380">
        <v>1.1000000000000001</v>
      </c>
      <c r="S9380">
        <v>0.1</v>
      </c>
      <c r="T9380" t="s">
        <v>1219</v>
      </c>
      <c r="U9380" t="s">
        <v>280</v>
      </c>
      <c r="V9380" t="s">
        <v>280</v>
      </c>
      <c r="W9380" t="s">
        <v>1219</v>
      </c>
      <c r="X9380" t="s">
        <v>11</v>
      </c>
      <c r="Y9380">
        <v>1</v>
      </c>
      <c r="Z9380" t="s">
        <v>1218</v>
      </c>
      <c r="AA9380" t="s">
        <v>43</v>
      </c>
      <c r="AB9380" t="s">
        <v>1216</v>
      </c>
      <c r="AC9380" t="s">
        <v>1216</v>
      </c>
      <c r="AD9380" t="s">
        <v>1216</v>
      </c>
      <c r="AE9380" t="s">
        <v>1216</v>
      </c>
      <c r="AF9380" t="s">
        <v>1216</v>
      </c>
    </row>
    <row r="9381" spans="1:32" hidden="1" x14ac:dyDescent="0.25">
      <c r="A9381" t="str">
        <f t="shared" si="146"/>
        <v>Conventional Hydroelectric.WAT</v>
      </c>
      <c r="B9381" t="str">
        <f>INDEX(Crosswalk!$B$2:$B$47,MATCH(A9381,Crosswalk!$A$2:$A$47,0))</f>
        <v>hydro</v>
      </c>
      <c r="C9381" t="b">
        <f>IFERROR(IF(AND(NOT(INDEX('Included Plant Filters'!$B:$B,MATCH(B9381,'Included Plant Filters'!$A:$A,0))),$W9381="Y"),FALSE,IF(AND(NOT(INDEX('Included Plant Filters'!$C:$C,MATCH(B9381,'Included Plant Filters'!$A:$A,0))),NOT(OR($X9381="Electric Utility",$X9381="IPP CHP",$X9381="IPP Non-CHP"))),FALSE,TRUE)),0)</f>
        <v>1</v>
      </c>
      <c r="D9381">
        <v>7601</v>
      </c>
      <c r="E9381" t="s">
        <v>2155</v>
      </c>
      <c r="F9381">
        <v>50126</v>
      </c>
      <c r="G9381" t="s">
        <v>6812</v>
      </c>
      <c r="H9381" t="s">
        <v>1181</v>
      </c>
      <c r="I9381" t="s">
        <v>3537</v>
      </c>
      <c r="J9381" t="s">
        <v>25</v>
      </c>
      <c r="K9381" t="s">
        <v>42</v>
      </c>
      <c r="L9381" t="s">
        <v>44</v>
      </c>
      <c r="M9381" t="s">
        <v>1216</v>
      </c>
      <c r="N9381" t="s">
        <v>1217</v>
      </c>
      <c r="O9381">
        <v>0.6</v>
      </c>
      <c r="P9381">
        <v>1</v>
      </c>
      <c r="Q9381">
        <v>0.6</v>
      </c>
      <c r="R9381">
        <v>0.6</v>
      </c>
      <c r="S9381">
        <v>0.1</v>
      </c>
      <c r="T9381" t="s">
        <v>1219</v>
      </c>
      <c r="U9381" t="s">
        <v>280</v>
      </c>
      <c r="V9381" t="s">
        <v>280</v>
      </c>
      <c r="W9381" t="s">
        <v>1219</v>
      </c>
      <c r="X9381" t="s">
        <v>11</v>
      </c>
      <c r="Y9381">
        <v>1</v>
      </c>
      <c r="Z9381" t="s">
        <v>1218</v>
      </c>
      <c r="AA9381" t="s">
        <v>43</v>
      </c>
      <c r="AB9381" t="s">
        <v>1216</v>
      </c>
      <c r="AC9381" t="s">
        <v>1216</v>
      </c>
      <c r="AD9381" t="s">
        <v>1216</v>
      </c>
      <c r="AE9381" t="s">
        <v>1216</v>
      </c>
      <c r="AF9381" t="s">
        <v>1216</v>
      </c>
    </row>
    <row r="9382" spans="1:32" hidden="1" x14ac:dyDescent="0.25">
      <c r="A9382" t="str">
        <f t="shared" si="146"/>
        <v>Natural Gas Fired Combined Cycle.NG</v>
      </c>
      <c r="B9382" t="str">
        <f>INDEX(Crosswalk!$B$2:$B$47,MATCH(A9382,Crosswalk!$A$2:$A$47,0))</f>
        <v>natural gas combined cycle</v>
      </c>
      <c r="C9382" t="b">
        <f>IFERROR(IF(AND(NOT(INDEX('Included Plant Filters'!$B:$B,MATCH(B9382,'Included Plant Filters'!$A:$A,0))),$W9382="Y"),FALSE,IF(AND(NOT(INDEX('Included Plant Filters'!$C:$C,MATCH(B9382,'Included Plant Filters'!$A:$A,0))),NOT(OR($X9382="Electric Utility",$X9382="IPP CHP",$X9382="IPP Non-CHP"))),FALSE,TRUE)),0)</f>
        <v>1</v>
      </c>
      <c r="D9382">
        <v>54777</v>
      </c>
      <c r="E9382" t="s">
        <v>6813</v>
      </c>
      <c r="F9382">
        <v>50127</v>
      </c>
      <c r="G9382" t="s">
        <v>6813</v>
      </c>
      <c r="H9382" t="s">
        <v>16</v>
      </c>
      <c r="I9382" t="s">
        <v>6814</v>
      </c>
      <c r="J9382" t="s">
        <v>656</v>
      </c>
      <c r="K9382" t="s">
        <v>34</v>
      </c>
      <c r="L9382" t="s">
        <v>33</v>
      </c>
      <c r="M9382" t="s">
        <v>1392</v>
      </c>
      <c r="N9382" t="s">
        <v>1217</v>
      </c>
      <c r="O9382">
        <v>20</v>
      </c>
      <c r="P9382">
        <v>0.8</v>
      </c>
      <c r="Q9382">
        <v>19.7</v>
      </c>
      <c r="R9382">
        <v>19.7</v>
      </c>
      <c r="S9382">
        <v>2</v>
      </c>
      <c r="T9382" t="s">
        <v>1219</v>
      </c>
      <c r="U9382" t="s">
        <v>280</v>
      </c>
      <c r="V9382" t="s">
        <v>280</v>
      </c>
      <c r="W9382" t="s">
        <v>1219</v>
      </c>
      <c r="X9382" t="s">
        <v>1272</v>
      </c>
      <c r="Y9382">
        <v>2</v>
      </c>
      <c r="Z9382" t="s">
        <v>1218</v>
      </c>
      <c r="AA9382" t="s">
        <v>19</v>
      </c>
      <c r="AB9382" t="s">
        <v>1216</v>
      </c>
      <c r="AC9382" t="s">
        <v>1216</v>
      </c>
      <c r="AD9382" t="s">
        <v>1216</v>
      </c>
      <c r="AE9382" t="s">
        <v>1216</v>
      </c>
      <c r="AF9382" t="s">
        <v>1216</v>
      </c>
    </row>
    <row r="9383" spans="1:32" hidden="1" x14ac:dyDescent="0.25">
      <c r="A9383" t="str">
        <f t="shared" si="146"/>
        <v>Natural Gas Fired Combined Cycle.NG</v>
      </c>
      <c r="B9383" t="str">
        <f>INDEX(Crosswalk!$B$2:$B$47,MATCH(A9383,Crosswalk!$A$2:$A$47,0))</f>
        <v>natural gas combined cycle</v>
      </c>
      <c r="C9383" t="b">
        <f>IFERROR(IF(AND(NOT(INDEX('Included Plant Filters'!$B:$B,MATCH(B9383,'Included Plant Filters'!$A:$A,0))),$W9383="Y"),FALSE,IF(AND(NOT(INDEX('Included Plant Filters'!$C:$C,MATCH(B9383,'Included Plant Filters'!$A:$A,0))),NOT(OR($X9383="Electric Utility",$X9383="IPP CHP",$X9383="IPP Non-CHP"))),FALSE,TRUE)),0)</f>
        <v>1</v>
      </c>
      <c r="D9383">
        <v>54777</v>
      </c>
      <c r="E9383" t="s">
        <v>6813</v>
      </c>
      <c r="F9383">
        <v>50127</v>
      </c>
      <c r="G9383" t="s">
        <v>6813</v>
      </c>
      <c r="H9383" t="s">
        <v>16</v>
      </c>
      <c r="I9383" t="s">
        <v>6814</v>
      </c>
      <c r="J9383" t="s">
        <v>655</v>
      </c>
      <c r="K9383" t="s">
        <v>34</v>
      </c>
      <c r="L9383" t="s">
        <v>33</v>
      </c>
      <c r="M9383" t="s">
        <v>1392</v>
      </c>
      <c r="N9383" t="s">
        <v>1217</v>
      </c>
      <c r="O9383">
        <v>20</v>
      </c>
      <c r="P9383">
        <v>0.8</v>
      </c>
      <c r="Q9383">
        <v>19.7</v>
      </c>
      <c r="R9383">
        <v>19.7</v>
      </c>
      <c r="S9383">
        <v>2</v>
      </c>
      <c r="T9383" t="s">
        <v>1219</v>
      </c>
      <c r="U9383" t="s">
        <v>280</v>
      </c>
      <c r="V9383" t="s">
        <v>280</v>
      </c>
      <c r="W9383" t="s">
        <v>1219</v>
      </c>
      <c r="X9383" t="s">
        <v>1272</v>
      </c>
      <c r="Y9383">
        <v>2</v>
      </c>
      <c r="Z9383" t="s">
        <v>1218</v>
      </c>
      <c r="AA9383" t="s">
        <v>19</v>
      </c>
      <c r="AB9383" t="s">
        <v>1216</v>
      </c>
      <c r="AC9383" t="s">
        <v>1216</v>
      </c>
      <c r="AD9383" t="s">
        <v>1216</v>
      </c>
      <c r="AE9383" t="s">
        <v>1216</v>
      </c>
      <c r="AF9383" t="s">
        <v>1216</v>
      </c>
    </row>
    <row r="9384" spans="1:32" hidden="1" x14ac:dyDescent="0.25">
      <c r="A9384" t="str">
        <f t="shared" si="146"/>
        <v>Natural Gas Fired Combined Cycle.NG</v>
      </c>
      <c r="B9384" t="str">
        <f>INDEX(Crosswalk!$B$2:$B$47,MATCH(A9384,Crosswalk!$A$2:$A$47,0))</f>
        <v>natural gas combined cycle</v>
      </c>
      <c r="C9384" t="b">
        <f>IFERROR(IF(AND(NOT(INDEX('Included Plant Filters'!$B:$B,MATCH(B9384,'Included Plant Filters'!$A:$A,0))),$W9384="Y"),FALSE,IF(AND(NOT(INDEX('Included Plant Filters'!$C:$C,MATCH(B9384,'Included Plant Filters'!$A:$A,0))),NOT(OR($X9384="Electric Utility",$X9384="IPP CHP",$X9384="IPP Non-CHP"))),FALSE,TRUE)),0)</f>
        <v>1</v>
      </c>
      <c r="D9384">
        <v>54777</v>
      </c>
      <c r="E9384" t="s">
        <v>6813</v>
      </c>
      <c r="F9384">
        <v>50127</v>
      </c>
      <c r="G9384" t="s">
        <v>6813</v>
      </c>
      <c r="H9384" t="s">
        <v>16</v>
      </c>
      <c r="I9384" t="s">
        <v>6814</v>
      </c>
      <c r="J9384" t="s">
        <v>654</v>
      </c>
      <c r="K9384" t="s">
        <v>34</v>
      </c>
      <c r="L9384" t="s">
        <v>33</v>
      </c>
      <c r="M9384" t="s">
        <v>1392</v>
      </c>
      <c r="N9384" t="s">
        <v>1217</v>
      </c>
      <c r="O9384">
        <v>20</v>
      </c>
      <c r="P9384">
        <v>0.8</v>
      </c>
      <c r="Q9384">
        <v>19.7</v>
      </c>
      <c r="R9384">
        <v>19.7</v>
      </c>
      <c r="S9384">
        <v>2</v>
      </c>
      <c r="T9384" t="s">
        <v>1219</v>
      </c>
      <c r="U9384" t="s">
        <v>280</v>
      </c>
      <c r="V9384" t="s">
        <v>280</v>
      </c>
      <c r="W9384" t="s">
        <v>1219</v>
      </c>
      <c r="X9384" t="s">
        <v>1272</v>
      </c>
      <c r="Y9384">
        <v>2</v>
      </c>
      <c r="Z9384" t="s">
        <v>1218</v>
      </c>
      <c r="AA9384" t="s">
        <v>19</v>
      </c>
      <c r="AB9384" t="s">
        <v>1216</v>
      </c>
      <c r="AC9384" t="s">
        <v>1216</v>
      </c>
      <c r="AD9384" t="s">
        <v>1216</v>
      </c>
      <c r="AE9384" t="s">
        <v>1216</v>
      </c>
      <c r="AF9384" t="s">
        <v>1216</v>
      </c>
    </row>
    <row r="9385" spans="1:32" hidden="1" x14ac:dyDescent="0.25">
      <c r="A9385" t="str">
        <f t="shared" si="146"/>
        <v>Natural Gas Fired Combined Cycle.NG</v>
      </c>
      <c r="B9385" t="str">
        <f>INDEX(Crosswalk!$B$2:$B$47,MATCH(A9385,Crosswalk!$A$2:$A$47,0))</f>
        <v>natural gas combined cycle</v>
      </c>
      <c r="C9385" t="b">
        <f>IFERROR(IF(AND(NOT(INDEX('Included Plant Filters'!$B:$B,MATCH(B9385,'Included Plant Filters'!$A:$A,0))),$W9385="Y"),FALSE,IF(AND(NOT(INDEX('Included Plant Filters'!$C:$C,MATCH(B9385,'Included Plant Filters'!$A:$A,0))),NOT(OR($X9385="Electric Utility",$X9385="IPP CHP",$X9385="IPP Non-CHP"))),FALSE,TRUE)),0)</f>
        <v>1</v>
      </c>
      <c r="D9385">
        <v>54777</v>
      </c>
      <c r="E9385" t="s">
        <v>6813</v>
      </c>
      <c r="F9385">
        <v>50127</v>
      </c>
      <c r="G9385" t="s">
        <v>6813</v>
      </c>
      <c r="H9385" t="s">
        <v>16</v>
      </c>
      <c r="I9385" t="s">
        <v>6814</v>
      </c>
      <c r="J9385" t="s">
        <v>6815</v>
      </c>
      <c r="K9385" t="s">
        <v>34</v>
      </c>
      <c r="L9385" t="s">
        <v>35</v>
      </c>
      <c r="M9385" t="s">
        <v>1392</v>
      </c>
      <c r="N9385" t="s">
        <v>1217</v>
      </c>
      <c r="O9385">
        <v>20</v>
      </c>
      <c r="P9385">
        <v>0.8</v>
      </c>
      <c r="Q9385">
        <v>17</v>
      </c>
      <c r="R9385">
        <v>16</v>
      </c>
      <c r="S9385">
        <v>2</v>
      </c>
      <c r="T9385" t="s">
        <v>1219</v>
      </c>
      <c r="U9385" t="s">
        <v>280</v>
      </c>
      <c r="V9385" t="s">
        <v>280</v>
      </c>
      <c r="W9385" t="s">
        <v>1219</v>
      </c>
      <c r="X9385" t="s">
        <v>1272</v>
      </c>
      <c r="Y9385">
        <v>2</v>
      </c>
      <c r="Z9385" t="s">
        <v>1218</v>
      </c>
      <c r="AA9385" t="s">
        <v>19</v>
      </c>
      <c r="AB9385" t="s">
        <v>1216</v>
      </c>
      <c r="AC9385" t="s">
        <v>1216</v>
      </c>
      <c r="AD9385" t="s">
        <v>1216</v>
      </c>
      <c r="AE9385" t="s">
        <v>1216</v>
      </c>
      <c r="AF9385" t="s">
        <v>1216</v>
      </c>
    </row>
    <row r="9386" spans="1:32" hidden="1" x14ac:dyDescent="0.25">
      <c r="A9386" t="str">
        <f t="shared" si="146"/>
        <v>Conventional Hydroelectric.WAT</v>
      </c>
      <c r="B9386" t="str">
        <f>INDEX(Crosswalk!$B$2:$B$47,MATCH(A9386,Crosswalk!$A$2:$A$47,0))</f>
        <v>hydro</v>
      </c>
      <c r="C9386" t="b">
        <f>IFERROR(IF(AND(NOT(INDEX('Included Plant Filters'!$B:$B,MATCH(B9386,'Included Plant Filters'!$A:$A,0))),$W9386="Y"),FALSE,IF(AND(NOT(INDEX('Included Plant Filters'!$C:$C,MATCH(B9386,'Included Plant Filters'!$A:$A,0))),NOT(OR($X9386="Electric Utility",$X9386="IPP CHP",$X9386="IPP Non-CHP"))),FALSE,TRUE)),0)</f>
        <v>1</v>
      </c>
      <c r="D9386">
        <v>22079</v>
      </c>
      <c r="E9386" t="s">
        <v>6816</v>
      </c>
      <c r="F9386">
        <v>50128</v>
      </c>
      <c r="G9386" t="s">
        <v>6817</v>
      </c>
      <c r="H9386" t="s">
        <v>35</v>
      </c>
      <c r="I9386" t="s">
        <v>1829</v>
      </c>
      <c r="J9386" t="s">
        <v>6818</v>
      </c>
      <c r="K9386" t="s">
        <v>42</v>
      </c>
      <c r="L9386" t="s">
        <v>44</v>
      </c>
      <c r="M9386" t="s">
        <v>1216</v>
      </c>
      <c r="N9386" t="s">
        <v>1217</v>
      </c>
      <c r="O9386">
        <v>2.5</v>
      </c>
      <c r="P9386">
        <v>1</v>
      </c>
      <c r="Q9386">
        <v>2.4</v>
      </c>
      <c r="R9386">
        <v>2.2999999999999998</v>
      </c>
      <c r="S9386">
        <v>0.1</v>
      </c>
      <c r="T9386" t="s">
        <v>1219</v>
      </c>
      <c r="U9386" t="s">
        <v>280</v>
      </c>
      <c r="V9386" t="s">
        <v>280</v>
      </c>
      <c r="W9386" t="s">
        <v>1219</v>
      </c>
      <c r="X9386" t="s">
        <v>1272</v>
      </c>
      <c r="Y9386">
        <v>2</v>
      </c>
      <c r="Z9386" t="s">
        <v>1218</v>
      </c>
      <c r="AA9386" t="s">
        <v>43</v>
      </c>
      <c r="AB9386" t="s">
        <v>1216</v>
      </c>
      <c r="AC9386" t="s">
        <v>1216</v>
      </c>
      <c r="AD9386" t="s">
        <v>1216</v>
      </c>
      <c r="AE9386" t="s">
        <v>1216</v>
      </c>
      <c r="AF9386" t="s">
        <v>1216</v>
      </c>
    </row>
    <row r="9387" spans="1:32" hidden="1" x14ac:dyDescent="0.25">
      <c r="A9387" t="str">
        <f t="shared" si="146"/>
        <v>Conventional Hydroelectric.WAT</v>
      </c>
      <c r="B9387" t="str">
        <f>INDEX(Crosswalk!$B$2:$B$47,MATCH(A9387,Crosswalk!$A$2:$A$47,0))</f>
        <v>hydro</v>
      </c>
      <c r="C9387" t="b">
        <f>IFERROR(IF(AND(NOT(INDEX('Included Plant Filters'!$B:$B,MATCH(B9387,'Included Plant Filters'!$A:$A,0))),$W9387="Y"),FALSE,IF(AND(NOT(INDEX('Included Plant Filters'!$C:$C,MATCH(B9387,'Included Plant Filters'!$A:$A,0))),NOT(OR($X9387="Electric Utility",$X9387="IPP CHP",$X9387="IPP Non-CHP"))),FALSE,TRUE)),0)</f>
        <v>1</v>
      </c>
      <c r="D9387">
        <v>22079</v>
      </c>
      <c r="E9387" t="s">
        <v>6816</v>
      </c>
      <c r="F9387">
        <v>50129</v>
      </c>
      <c r="G9387" t="s">
        <v>6819</v>
      </c>
      <c r="H9387" t="s">
        <v>35</v>
      </c>
      <c r="I9387" t="s">
        <v>1829</v>
      </c>
      <c r="J9387" t="s">
        <v>6820</v>
      </c>
      <c r="K9387" t="s">
        <v>42</v>
      </c>
      <c r="L9387" t="s">
        <v>44</v>
      </c>
      <c r="M9387" t="s">
        <v>1216</v>
      </c>
      <c r="N9387" t="s">
        <v>1217</v>
      </c>
      <c r="O9387">
        <v>1.4</v>
      </c>
      <c r="P9387">
        <v>0.8</v>
      </c>
      <c r="Q9387">
        <v>1.3</v>
      </c>
      <c r="R9387">
        <v>1.3</v>
      </c>
      <c r="S9387">
        <v>1</v>
      </c>
      <c r="T9387" t="s">
        <v>1219</v>
      </c>
      <c r="U9387" t="s">
        <v>280</v>
      </c>
      <c r="V9387" t="s">
        <v>280</v>
      </c>
      <c r="W9387" t="s">
        <v>1219</v>
      </c>
      <c r="X9387" t="s">
        <v>1272</v>
      </c>
      <c r="Y9387">
        <v>2</v>
      </c>
      <c r="Z9387" t="s">
        <v>1218</v>
      </c>
      <c r="AA9387" t="s">
        <v>43</v>
      </c>
      <c r="AB9387" t="s">
        <v>1216</v>
      </c>
      <c r="AC9387" t="s">
        <v>1216</v>
      </c>
      <c r="AD9387" t="s">
        <v>1216</v>
      </c>
      <c r="AE9387" t="s">
        <v>1216</v>
      </c>
      <c r="AF9387" t="s">
        <v>1216</v>
      </c>
    </row>
    <row r="9388" spans="1:32" hidden="1" x14ac:dyDescent="0.25">
      <c r="A9388" t="str">
        <f t="shared" si="146"/>
        <v>Conventional Hydroelectric.WAT</v>
      </c>
      <c r="B9388" t="str">
        <f>INDEX(Crosswalk!$B$2:$B$47,MATCH(A9388,Crosswalk!$A$2:$A$47,0))</f>
        <v>hydro</v>
      </c>
      <c r="C9388" t="b">
        <f>IFERROR(IF(AND(NOT(INDEX('Included Plant Filters'!$B:$B,MATCH(B9388,'Included Plant Filters'!$A:$A,0))),$W9388="Y"),FALSE,IF(AND(NOT(INDEX('Included Plant Filters'!$C:$C,MATCH(B9388,'Included Plant Filters'!$A:$A,0))),NOT(OR($X9388="Electric Utility",$X9388="IPP CHP",$X9388="IPP Non-CHP"))),FALSE,TRUE)),0)</f>
        <v>1</v>
      </c>
      <c r="D9388">
        <v>22079</v>
      </c>
      <c r="E9388" t="s">
        <v>6816</v>
      </c>
      <c r="F9388">
        <v>50129</v>
      </c>
      <c r="G9388" t="s">
        <v>6819</v>
      </c>
      <c r="H9388" t="s">
        <v>35</v>
      </c>
      <c r="I9388" t="s">
        <v>1829</v>
      </c>
      <c r="J9388" t="s">
        <v>6821</v>
      </c>
      <c r="K9388" t="s">
        <v>42</v>
      </c>
      <c r="L9388" t="s">
        <v>44</v>
      </c>
      <c r="M9388" t="s">
        <v>1216</v>
      </c>
      <c r="N9388" t="s">
        <v>1217</v>
      </c>
      <c r="O9388">
        <v>1.4</v>
      </c>
      <c r="P9388">
        <v>0.8</v>
      </c>
      <c r="Q9388">
        <v>1.3</v>
      </c>
      <c r="R9388">
        <v>1.3</v>
      </c>
      <c r="S9388">
        <v>1</v>
      </c>
      <c r="T9388" t="s">
        <v>1219</v>
      </c>
      <c r="U9388" t="s">
        <v>280</v>
      </c>
      <c r="V9388" t="s">
        <v>280</v>
      </c>
      <c r="W9388" t="s">
        <v>1219</v>
      </c>
      <c r="X9388" t="s">
        <v>1272</v>
      </c>
      <c r="Y9388">
        <v>2</v>
      </c>
      <c r="Z9388" t="s">
        <v>1218</v>
      </c>
      <c r="AA9388" t="s">
        <v>43</v>
      </c>
      <c r="AB9388" t="s">
        <v>1216</v>
      </c>
      <c r="AC9388" t="s">
        <v>1216</v>
      </c>
      <c r="AD9388" t="s">
        <v>1216</v>
      </c>
      <c r="AE9388" t="s">
        <v>1216</v>
      </c>
      <c r="AF9388" t="s">
        <v>1216</v>
      </c>
    </row>
    <row r="9389" spans="1:32" hidden="1" x14ac:dyDescent="0.25">
      <c r="A9389" t="str">
        <f t="shared" si="146"/>
        <v>Conventional Hydroelectric.WAT</v>
      </c>
      <c r="B9389" t="str">
        <f>INDEX(Crosswalk!$B$2:$B$47,MATCH(A9389,Crosswalk!$A$2:$A$47,0))</f>
        <v>hydro</v>
      </c>
      <c r="C9389" t="b">
        <f>IFERROR(IF(AND(NOT(INDEX('Included Plant Filters'!$B:$B,MATCH(B9389,'Included Plant Filters'!$A:$A,0))),$W9389="Y"),FALSE,IF(AND(NOT(INDEX('Included Plant Filters'!$C:$C,MATCH(B9389,'Included Plant Filters'!$A:$A,0))),NOT(OR($X9389="Electric Utility",$X9389="IPP CHP",$X9389="IPP Non-CHP"))),FALSE,TRUE)),0)</f>
        <v>1</v>
      </c>
      <c r="D9389">
        <v>22079</v>
      </c>
      <c r="E9389" t="s">
        <v>6816</v>
      </c>
      <c r="F9389">
        <v>50129</v>
      </c>
      <c r="G9389" t="s">
        <v>6819</v>
      </c>
      <c r="H9389" t="s">
        <v>35</v>
      </c>
      <c r="I9389" t="s">
        <v>1829</v>
      </c>
      <c r="J9389" t="s">
        <v>6822</v>
      </c>
      <c r="K9389" t="s">
        <v>42</v>
      </c>
      <c r="L9389" t="s">
        <v>44</v>
      </c>
      <c r="M9389" t="s">
        <v>1216</v>
      </c>
      <c r="N9389" t="s">
        <v>1217</v>
      </c>
      <c r="O9389">
        <v>0.1</v>
      </c>
      <c r="P9389">
        <v>0.88</v>
      </c>
      <c r="Q9389">
        <v>0.1</v>
      </c>
      <c r="R9389">
        <v>0.1</v>
      </c>
      <c r="S9389">
        <v>0.1</v>
      </c>
      <c r="T9389" t="s">
        <v>1219</v>
      </c>
      <c r="U9389" t="s">
        <v>280</v>
      </c>
      <c r="V9389" t="s">
        <v>280</v>
      </c>
      <c r="W9389" t="s">
        <v>1219</v>
      </c>
      <c r="X9389" t="s">
        <v>1272</v>
      </c>
      <c r="Y9389">
        <v>2</v>
      </c>
      <c r="Z9389" t="s">
        <v>1218</v>
      </c>
      <c r="AA9389" t="s">
        <v>43</v>
      </c>
      <c r="AB9389" t="s">
        <v>1216</v>
      </c>
      <c r="AC9389" t="s">
        <v>1216</v>
      </c>
      <c r="AD9389" t="s">
        <v>1216</v>
      </c>
      <c r="AE9389" t="s">
        <v>1216</v>
      </c>
      <c r="AF9389" t="s">
        <v>1216</v>
      </c>
    </row>
    <row r="9390" spans="1:32" hidden="1" x14ac:dyDescent="0.25">
      <c r="A9390" t="str">
        <f t="shared" si="146"/>
        <v>Natural Gas Fired Combustion Turbine.NG</v>
      </c>
      <c r="B9390" t="str">
        <f>INDEX(Crosswalk!$B$2:$B$47,MATCH(A9390,Crosswalk!$A$2:$A$47,0))</f>
        <v>natural gas peaker</v>
      </c>
      <c r="C9390" t="b">
        <f>IFERROR(IF(AND(NOT(INDEX('Included Plant Filters'!$B:$B,MATCH(B9390,'Included Plant Filters'!$A:$A,0))),$W9390="Y"),FALSE,IF(AND(NOT(INDEX('Included Plant Filters'!$C:$C,MATCH(B9390,'Included Plant Filters'!$A:$A,0))),NOT(OR($X9390="Electric Utility",$X9390="IPP CHP",$X9390="IPP Non-CHP"))),FALSE,TRUE)),0)</f>
        <v>1</v>
      </c>
      <c r="D9390">
        <v>3852</v>
      </c>
      <c r="E9390" t="s">
        <v>6823</v>
      </c>
      <c r="F9390">
        <v>50131</v>
      </c>
      <c r="G9390" t="s">
        <v>6824</v>
      </c>
      <c r="H9390" t="s">
        <v>35</v>
      </c>
      <c r="I9390" t="s">
        <v>1378</v>
      </c>
      <c r="J9390" t="s">
        <v>6387</v>
      </c>
      <c r="K9390" t="s">
        <v>60</v>
      </c>
      <c r="L9390" t="s">
        <v>61</v>
      </c>
      <c r="M9390" t="s">
        <v>1216</v>
      </c>
      <c r="N9390" t="s">
        <v>1217</v>
      </c>
      <c r="O9390">
        <v>38.4</v>
      </c>
      <c r="P9390">
        <v>1</v>
      </c>
      <c r="Q9390">
        <v>36</v>
      </c>
      <c r="R9390">
        <v>38</v>
      </c>
      <c r="S9390">
        <v>36</v>
      </c>
      <c r="T9390" t="s">
        <v>1219</v>
      </c>
      <c r="U9390" t="s">
        <v>280</v>
      </c>
      <c r="V9390" t="s">
        <v>280</v>
      </c>
      <c r="W9390" t="s">
        <v>1220</v>
      </c>
      <c r="X9390" t="s">
        <v>1338</v>
      </c>
      <c r="Y9390">
        <v>3</v>
      </c>
      <c r="Z9390" t="s">
        <v>1339</v>
      </c>
      <c r="AA9390" t="s">
        <v>19</v>
      </c>
      <c r="AB9390" t="s">
        <v>1216</v>
      </c>
      <c r="AC9390" t="s">
        <v>1216</v>
      </c>
      <c r="AD9390" t="s">
        <v>1216</v>
      </c>
      <c r="AE9390" t="s">
        <v>1216</v>
      </c>
      <c r="AF9390" t="s">
        <v>1216</v>
      </c>
    </row>
    <row r="9391" spans="1:32" hidden="1" x14ac:dyDescent="0.25">
      <c r="A9391" t="str">
        <f t="shared" si="146"/>
        <v>Natural Gas Fired Combustion Turbine.NG</v>
      </c>
      <c r="B9391" t="str">
        <f>INDEX(Crosswalk!$B$2:$B$47,MATCH(A9391,Crosswalk!$A$2:$A$47,0))</f>
        <v>natural gas peaker</v>
      </c>
      <c r="C9391" t="b">
        <f>IFERROR(IF(AND(NOT(INDEX('Included Plant Filters'!$B:$B,MATCH(B9391,'Included Plant Filters'!$A:$A,0))),$W9391="Y"),FALSE,IF(AND(NOT(INDEX('Included Plant Filters'!$C:$C,MATCH(B9391,'Included Plant Filters'!$A:$A,0))),NOT(OR($X9391="Electric Utility",$X9391="IPP CHP",$X9391="IPP Non-CHP"))),FALSE,TRUE)),0)</f>
        <v>1</v>
      </c>
      <c r="D9391">
        <v>18390</v>
      </c>
      <c r="E9391" t="s">
        <v>6825</v>
      </c>
      <c r="F9391">
        <v>50134</v>
      </c>
      <c r="G9391" t="s">
        <v>6826</v>
      </c>
      <c r="H9391" t="s">
        <v>35</v>
      </c>
      <c r="I9391" t="s">
        <v>1658</v>
      </c>
      <c r="J9391" t="s">
        <v>6381</v>
      </c>
      <c r="K9391" t="s">
        <v>60</v>
      </c>
      <c r="L9391" t="s">
        <v>61</v>
      </c>
      <c r="M9391" t="s">
        <v>1216</v>
      </c>
      <c r="N9391" t="s">
        <v>1217</v>
      </c>
      <c r="O9391">
        <v>75</v>
      </c>
      <c r="P9391">
        <v>1</v>
      </c>
      <c r="Q9391">
        <v>75</v>
      </c>
      <c r="R9391">
        <v>78</v>
      </c>
      <c r="S9391">
        <v>70</v>
      </c>
      <c r="T9391" t="s">
        <v>1219</v>
      </c>
      <c r="U9391" t="s">
        <v>280</v>
      </c>
      <c r="V9391" t="s">
        <v>280</v>
      </c>
      <c r="W9391" t="s">
        <v>1220</v>
      </c>
      <c r="X9391" t="s">
        <v>1338</v>
      </c>
      <c r="Y9391">
        <v>3</v>
      </c>
      <c r="Z9391" t="s">
        <v>1339</v>
      </c>
      <c r="AA9391" t="s">
        <v>19</v>
      </c>
      <c r="AB9391" t="s">
        <v>1216</v>
      </c>
      <c r="AC9391" t="s">
        <v>1216</v>
      </c>
      <c r="AD9391" t="s">
        <v>1216</v>
      </c>
      <c r="AE9391" t="s">
        <v>1216</v>
      </c>
      <c r="AF9391" t="s">
        <v>1216</v>
      </c>
    </row>
    <row r="9392" spans="1:32" hidden="1" x14ac:dyDescent="0.25">
      <c r="A9392" t="str">
        <f t="shared" si="146"/>
        <v>Natural Gas Fired Combustion Turbine.NG</v>
      </c>
      <c r="B9392" t="str">
        <f>INDEX(Crosswalk!$B$2:$B$47,MATCH(A9392,Crosswalk!$A$2:$A$47,0))</f>
        <v>natural gas peaker</v>
      </c>
      <c r="C9392" t="b">
        <f>IFERROR(IF(AND(NOT(INDEX('Included Plant Filters'!$B:$B,MATCH(B9392,'Included Plant Filters'!$A:$A,0))),$W9392="Y"),FALSE,IF(AND(NOT(INDEX('Included Plant Filters'!$C:$C,MATCH(B9392,'Included Plant Filters'!$A:$A,0))),NOT(OR($X9392="Electric Utility",$X9392="IPP CHP",$X9392="IPP Non-CHP"))),FALSE,TRUE)),0)</f>
        <v>1</v>
      </c>
      <c r="D9392">
        <v>18390</v>
      </c>
      <c r="E9392" t="s">
        <v>6825</v>
      </c>
      <c r="F9392">
        <v>50134</v>
      </c>
      <c r="G9392" t="s">
        <v>6826</v>
      </c>
      <c r="H9392" t="s">
        <v>35</v>
      </c>
      <c r="I9392" t="s">
        <v>1658</v>
      </c>
      <c r="J9392" t="s">
        <v>6382</v>
      </c>
      <c r="K9392" t="s">
        <v>60</v>
      </c>
      <c r="L9392" t="s">
        <v>61</v>
      </c>
      <c r="M9392" t="s">
        <v>1216</v>
      </c>
      <c r="N9392" t="s">
        <v>1217</v>
      </c>
      <c r="O9392">
        <v>75</v>
      </c>
      <c r="P9392">
        <v>1</v>
      </c>
      <c r="Q9392">
        <v>75</v>
      </c>
      <c r="R9392">
        <v>78</v>
      </c>
      <c r="S9392">
        <v>70</v>
      </c>
      <c r="T9392" t="s">
        <v>1219</v>
      </c>
      <c r="U9392" t="s">
        <v>280</v>
      </c>
      <c r="V9392" t="s">
        <v>280</v>
      </c>
      <c r="W9392" t="s">
        <v>1220</v>
      </c>
      <c r="X9392" t="s">
        <v>1338</v>
      </c>
      <c r="Y9392">
        <v>3</v>
      </c>
      <c r="Z9392" t="s">
        <v>1339</v>
      </c>
      <c r="AA9392" t="s">
        <v>19</v>
      </c>
      <c r="AB9392" t="s">
        <v>1216</v>
      </c>
      <c r="AC9392" t="s">
        <v>1216</v>
      </c>
      <c r="AD9392" t="s">
        <v>1216</v>
      </c>
      <c r="AE9392" t="s">
        <v>1216</v>
      </c>
      <c r="AF9392" t="s">
        <v>1216</v>
      </c>
    </row>
    <row r="9393" spans="1:32" hidden="1" x14ac:dyDescent="0.25">
      <c r="A9393" t="str">
        <f t="shared" si="146"/>
        <v>Natural Gas Fired Combustion Turbine.NG</v>
      </c>
      <c r="B9393" t="str">
        <f>INDEX(Crosswalk!$B$2:$B$47,MATCH(A9393,Crosswalk!$A$2:$A$47,0))</f>
        <v>natural gas peaker</v>
      </c>
      <c r="C9393" t="b">
        <f>IFERROR(IF(AND(NOT(INDEX('Included Plant Filters'!$B:$B,MATCH(B9393,'Included Plant Filters'!$A:$A,0))),$W9393="Y"),FALSE,IF(AND(NOT(INDEX('Included Plant Filters'!$C:$C,MATCH(B9393,'Included Plant Filters'!$A:$A,0))),NOT(OR($X9393="Electric Utility",$X9393="IPP CHP",$X9393="IPP Non-CHP"))),FALSE,TRUE)),0)</f>
        <v>1</v>
      </c>
      <c r="D9393">
        <v>18390</v>
      </c>
      <c r="E9393" t="s">
        <v>6825</v>
      </c>
      <c r="F9393">
        <v>50134</v>
      </c>
      <c r="G9393" t="s">
        <v>6826</v>
      </c>
      <c r="H9393" t="s">
        <v>35</v>
      </c>
      <c r="I9393" t="s">
        <v>1658</v>
      </c>
      <c r="J9393" t="s">
        <v>6383</v>
      </c>
      <c r="K9393" t="s">
        <v>60</v>
      </c>
      <c r="L9393" t="s">
        <v>61</v>
      </c>
      <c r="M9393" t="s">
        <v>1216</v>
      </c>
      <c r="N9393" t="s">
        <v>1217</v>
      </c>
      <c r="O9393">
        <v>75</v>
      </c>
      <c r="P9393">
        <v>1</v>
      </c>
      <c r="Q9393">
        <v>75</v>
      </c>
      <c r="R9393">
        <v>78</v>
      </c>
      <c r="S9393">
        <v>70</v>
      </c>
      <c r="T9393" t="s">
        <v>1219</v>
      </c>
      <c r="U9393" t="s">
        <v>280</v>
      </c>
      <c r="V9393" t="s">
        <v>280</v>
      </c>
      <c r="W9393" t="s">
        <v>1220</v>
      </c>
      <c r="X9393" t="s">
        <v>1338</v>
      </c>
      <c r="Y9393">
        <v>3</v>
      </c>
      <c r="Z9393" t="s">
        <v>1339</v>
      </c>
      <c r="AA9393" t="s">
        <v>19</v>
      </c>
      <c r="AB9393" t="s">
        <v>1216</v>
      </c>
      <c r="AC9393" t="s">
        <v>1216</v>
      </c>
      <c r="AD9393" t="s">
        <v>1216</v>
      </c>
      <c r="AE9393" t="s">
        <v>1216</v>
      </c>
      <c r="AF9393" t="s">
        <v>1216</v>
      </c>
    </row>
    <row r="9394" spans="1:32" hidden="1" x14ac:dyDescent="0.25">
      <c r="A9394" t="str">
        <f t="shared" si="146"/>
        <v>Natural Gas Fired Combustion Turbine.NG</v>
      </c>
      <c r="B9394" t="str">
        <f>INDEX(Crosswalk!$B$2:$B$47,MATCH(A9394,Crosswalk!$A$2:$A$47,0))</f>
        <v>natural gas peaker</v>
      </c>
      <c r="C9394" t="b">
        <f>IFERROR(IF(AND(NOT(INDEX('Included Plant Filters'!$B:$B,MATCH(B9394,'Included Plant Filters'!$A:$A,0))),$W9394="Y"),FALSE,IF(AND(NOT(INDEX('Included Plant Filters'!$C:$C,MATCH(B9394,'Included Plant Filters'!$A:$A,0))),NOT(OR($X9394="Electric Utility",$X9394="IPP CHP",$X9394="IPP Non-CHP"))),FALSE,TRUE)),0)</f>
        <v>1</v>
      </c>
      <c r="D9394">
        <v>18390</v>
      </c>
      <c r="E9394" t="s">
        <v>6825</v>
      </c>
      <c r="F9394">
        <v>50134</v>
      </c>
      <c r="G9394" t="s">
        <v>6826</v>
      </c>
      <c r="H9394" t="s">
        <v>35</v>
      </c>
      <c r="I9394" t="s">
        <v>1658</v>
      </c>
      <c r="J9394" t="s">
        <v>6384</v>
      </c>
      <c r="K9394" t="s">
        <v>60</v>
      </c>
      <c r="L9394" t="s">
        <v>61</v>
      </c>
      <c r="M9394" t="s">
        <v>1216</v>
      </c>
      <c r="N9394" t="s">
        <v>1217</v>
      </c>
      <c r="O9394">
        <v>75</v>
      </c>
      <c r="P9394">
        <v>1</v>
      </c>
      <c r="Q9394">
        <v>75</v>
      </c>
      <c r="R9394">
        <v>78</v>
      </c>
      <c r="S9394">
        <v>70</v>
      </c>
      <c r="T9394" t="s">
        <v>1219</v>
      </c>
      <c r="U9394" t="s">
        <v>280</v>
      </c>
      <c r="V9394" t="s">
        <v>280</v>
      </c>
      <c r="W9394" t="s">
        <v>1220</v>
      </c>
      <c r="X9394" t="s">
        <v>1338</v>
      </c>
      <c r="Y9394">
        <v>3</v>
      </c>
      <c r="Z9394" t="s">
        <v>1339</v>
      </c>
      <c r="AA9394" t="s">
        <v>19</v>
      </c>
      <c r="AB9394" t="s">
        <v>1216</v>
      </c>
      <c r="AC9394" t="s">
        <v>1216</v>
      </c>
      <c r="AD9394" t="s">
        <v>1216</v>
      </c>
      <c r="AE9394" t="s">
        <v>1216</v>
      </c>
      <c r="AF9394" t="s">
        <v>1216</v>
      </c>
    </row>
    <row r="9395" spans="1:32" hidden="1" x14ac:dyDescent="0.25">
      <c r="A9395" t="str">
        <f t="shared" si="146"/>
        <v>Natural Gas Internal Combustion Engine.NG</v>
      </c>
      <c r="B9395" t="str">
        <f>INDEX(Crosswalk!$B$2:$B$47,MATCH(A9395,Crosswalk!$A$2:$A$47,0))</f>
        <v>natural gas peaker</v>
      </c>
      <c r="C9395" t="b">
        <f>IFERROR(IF(AND(NOT(INDEX('Included Plant Filters'!$B:$B,MATCH(B9395,'Included Plant Filters'!$A:$A,0))),$W9395="Y"),FALSE,IF(AND(NOT(INDEX('Included Plant Filters'!$C:$C,MATCH(B9395,'Included Plant Filters'!$A:$A,0))),NOT(OR($X9395="Electric Utility",$X9395="IPP CHP",$X9395="IPP Non-CHP"))),FALSE,TRUE)),0)</f>
        <v>0</v>
      </c>
      <c r="D9395">
        <v>17460</v>
      </c>
      <c r="E9395" t="s">
        <v>6827</v>
      </c>
      <c r="F9395">
        <v>50136</v>
      </c>
      <c r="G9395" t="s">
        <v>6828</v>
      </c>
      <c r="H9395" t="s">
        <v>45</v>
      </c>
      <c r="I9395" t="s">
        <v>3671</v>
      </c>
      <c r="J9395" t="s">
        <v>6829</v>
      </c>
      <c r="K9395" t="s">
        <v>264</v>
      </c>
      <c r="L9395" t="s">
        <v>20</v>
      </c>
      <c r="M9395" t="s">
        <v>1216</v>
      </c>
      <c r="N9395" t="s">
        <v>1217</v>
      </c>
      <c r="O9395">
        <v>0.2</v>
      </c>
      <c r="P9395">
        <v>1</v>
      </c>
      <c r="Q9395">
        <v>0.1</v>
      </c>
      <c r="R9395">
        <v>0.1</v>
      </c>
      <c r="S9395">
        <v>0.1</v>
      </c>
      <c r="T9395" t="s">
        <v>1219</v>
      </c>
      <c r="U9395" t="s">
        <v>280</v>
      </c>
      <c r="V9395" t="s">
        <v>280</v>
      </c>
      <c r="W9395" t="s">
        <v>1220</v>
      </c>
      <c r="X9395" t="s">
        <v>3105</v>
      </c>
      <c r="Y9395">
        <v>5</v>
      </c>
      <c r="Z9395" t="s">
        <v>1339</v>
      </c>
      <c r="AA9395" t="s">
        <v>19</v>
      </c>
      <c r="AB9395" t="s">
        <v>1216</v>
      </c>
      <c r="AC9395" t="s">
        <v>1216</v>
      </c>
      <c r="AD9395" t="s">
        <v>1216</v>
      </c>
      <c r="AE9395" t="s">
        <v>1216</v>
      </c>
      <c r="AF9395" t="s">
        <v>1216</v>
      </c>
    </row>
    <row r="9396" spans="1:32" hidden="1" x14ac:dyDescent="0.25">
      <c r="A9396" t="str">
        <f t="shared" si="146"/>
        <v>Natural Gas Internal Combustion Engine.NG</v>
      </c>
      <c r="B9396" t="str">
        <f>INDEX(Crosswalk!$B$2:$B$47,MATCH(A9396,Crosswalk!$A$2:$A$47,0))</f>
        <v>natural gas peaker</v>
      </c>
      <c r="C9396" t="b">
        <f>IFERROR(IF(AND(NOT(INDEX('Included Plant Filters'!$B:$B,MATCH(B9396,'Included Plant Filters'!$A:$A,0))),$W9396="Y"),FALSE,IF(AND(NOT(INDEX('Included Plant Filters'!$C:$C,MATCH(B9396,'Included Plant Filters'!$A:$A,0))),NOT(OR($X9396="Electric Utility",$X9396="IPP CHP",$X9396="IPP Non-CHP"))),FALSE,TRUE)),0)</f>
        <v>0</v>
      </c>
      <c r="D9396">
        <v>17460</v>
      </c>
      <c r="E9396" t="s">
        <v>6827</v>
      </c>
      <c r="F9396">
        <v>50136</v>
      </c>
      <c r="G9396" t="s">
        <v>6828</v>
      </c>
      <c r="H9396" t="s">
        <v>45</v>
      </c>
      <c r="I9396" t="s">
        <v>3671</v>
      </c>
      <c r="J9396" t="s">
        <v>6830</v>
      </c>
      <c r="K9396" t="s">
        <v>264</v>
      </c>
      <c r="L9396" t="s">
        <v>20</v>
      </c>
      <c r="M9396" t="s">
        <v>1216</v>
      </c>
      <c r="N9396" t="s">
        <v>1217</v>
      </c>
      <c r="O9396">
        <v>0.2</v>
      </c>
      <c r="P9396">
        <v>1</v>
      </c>
      <c r="Q9396">
        <v>0.1</v>
      </c>
      <c r="R9396">
        <v>0.1</v>
      </c>
      <c r="S9396">
        <v>0.1</v>
      </c>
      <c r="T9396" t="s">
        <v>1219</v>
      </c>
      <c r="U9396" t="s">
        <v>280</v>
      </c>
      <c r="V9396" t="s">
        <v>280</v>
      </c>
      <c r="W9396" t="s">
        <v>1220</v>
      </c>
      <c r="X9396" t="s">
        <v>3105</v>
      </c>
      <c r="Y9396">
        <v>5</v>
      </c>
      <c r="Z9396" t="s">
        <v>1339</v>
      </c>
      <c r="AA9396" t="s">
        <v>19</v>
      </c>
      <c r="AB9396" t="s">
        <v>1216</v>
      </c>
      <c r="AC9396" t="s">
        <v>1216</v>
      </c>
      <c r="AD9396" t="s">
        <v>1216</v>
      </c>
      <c r="AE9396" t="s">
        <v>1216</v>
      </c>
      <c r="AF9396" t="s">
        <v>1216</v>
      </c>
    </row>
    <row r="9397" spans="1:32" hidden="1" x14ac:dyDescent="0.25">
      <c r="A9397" t="str">
        <f t="shared" si="146"/>
        <v>Natural Gas Internal Combustion Engine.NG</v>
      </c>
      <c r="B9397" t="str">
        <f>INDEX(Crosswalk!$B$2:$B$47,MATCH(A9397,Crosswalk!$A$2:$A$47,0))</f>
        <v>natural gas peaker</v>
      </c>
      <c r="C9397" t="b">
        <f>IFERROR(IF(AND(NOT(INDEX('Included Plant Filters'!$B:$B,MATCH(B9397,'Included Plant Filters'!$A:$A,0))),$W9397="Y"),FALSE,IF(AND(NOT(INDEX('Included Plant Filters'!$C:$C,MATCH(B9397,'Included Plant Filters'!$A:$A,0))),NOT(OR($X9397="Electric Utility",$X9397="IPP CHP",$X9397="IPP Non-CHP"))),FALSE,TRUE)),0)</f>
        <v>0</v>
      </c>
      <c r="D9397">
        <v>17460</v>
      </c>
      <c r="E9397" t="s">
        <v>6827</v>
      </c>
      <c r="F9397">
        <v>50136</v>
      </c>
      <c r="G9397" t="s">
        <v>6828</v>
      </c>
      <c r="H9397" t="s">
        <v>45</v>
      </c>
      <c r="I9397" t="s">
        <v>3671</v>
      </c>
      <c r="J9397" t="s">
        <v>6831</v>
      </c>
      <c r="K9397" t="s">
        <v>264</v>
      </c>
      <c r="L9397" t="s">
        <v>20</v>
      </c>
      <c r="M9397" t="s">
        <v>1216</v>
      </c>
      <c r="N9397" t="s">
        <v>1217</v>
      </c>
      <c r="O9397">
        <v>0.2</v>
      </c>
      <c r="P9397">
        <v>1</v>
      </c>
      <c r="Q9397">
        <v>0.1</v>
      </c>
      <c r="R9397">
        <v>0.1</v>
      </c>
      <c r="S9397">
        <v>0.1</v>
      </c>
      <c r="T9397" t="s">
        <v>1219</v>
      </c>
      <c r="U9397" t="s">
        <v>280</v>
      </c>
      <c r="V9397" t="s">
        <v>280</v>
      </c>
      <c r="W9397" t="s">
        <v>1220</v>
      </c>
      <c r="X9397" t="s">
        <v>3105</v>
      </c>
      <c r="Y9397">
        <v>5</v>
      </c>
      <c r="Z9397" t="s">
        <v>1339</v>
      </c>
      <c r="AA9397" t="s">
        <v>19</v>
      </c>
      <c r="AB9397" t="s">
        <v>1216</v>
      </c>
      <c r="AC9397" t="s">
        <v>1216</v>
      </c>
      <c r="AD9397" t="s">
        <v>1216</v>
      </c>
      <c r="AE9397" t="s">
        <v>1216</v>
      </c>
      <c r="AF9397" t="s">
        <v>1216</v>
      </c>
    </row>
    <row r="9398" spans="1:32" hidden="1" x14ac:dyDescent="0.25">
      <c r="A9398" t="str">
        <f t="shared" si="146"/>
        <v>Natural Gas Internal Combustion Engine.NG</v>
      </c>
      <c r="B9398" t="str">
        <f>INDEX(Crosswalk!$B$2:$B$47,MATCH(A9398,Crosswalk!$A$2:$A$47,0))</f>
        <v>natural gas peaker</v>
      </c>
      <c r="C9398" t="b">
        <f>IFERROR(IF(AND(NOT(INDEX('Included Plant Filters'!$B:$B,MATCH(B9398,'Included Plant Filters'!$A:$A,0))),$W9398="Y"),FALSE,IF(AND(NOT(INDEX('Included Plant Filters'!$C:$C,MATCH(B9398,'Included Plant Filters'!$A:$A,0))),NOT(OR($X9398="Electric Utility",$X9398="IPP CHP",$X9398="IPP Non-CHP"))),FALSE,TRUE)),0)</f>
        <v>0</v>
      </c>
      <c r="D9398">
        <v>17460</v>
      </c>
      <c r="E9398" t="s">
        <v>6827</v>
      </c>
      <c r="F9398">
        <v>50136</v>
      </c>
      <c r="G9398" t="s">
        <v>6828</v>
      </c>
      <c r="H9398" t="s">
        <v>45</v>
      </c>
      <c r="I9398" t="s">
        <v>3671</v>
      </c>
      <c r="J9398" t="s">
        <v>6832</v>
      </c>
      <c r="K9398" t="s">
        <v>264</v>
      </c>
      <c r="L9398" t="s">
        <v>20</v>
      </c>
      <c r="M9398" t="s">
        <v>1216</v>
      </c>
      <c r="N9398" t="s">
        <v>1217</v>
      </c>
      <c r="O9398">
        <v>0.2</v>
      </c>
      <c r="P9398">
        <v>1</v>
      </c>
      <c r="Q9398">
        <v>0.1</v>
      </c>
      <c r="R9398">
        <v>0.1</v>
      </c>
      <c r="S9398">
        <v>0.1</v>
      </c>
      <c r="T9398" t="s">
        <v>1219</v>
      </c>
      <c r="U9398" t="s">
        <v>280</v>
      </c>
      <c r="V9398" t="s">
        <v>280</v>
      </c>
      <c r="W9398" t="s">
        <v>1220</v>
      </c>
      <c r="X9398" t="s">
        <v>3105</v>
      </c>
      <c r="Y9398">
        <v>5</v>
      </c>
      <c r="Z9398" t="s">
        <v>1339</v>
      </c>
      <c r="AA9398" t="s">
        <v>19</v>
      </c>
      <c r="AB9398" t="s">
        <v>1216</v>
      </c>
      <c r="AC9398" t="s">
        <v>1216</v>
      </c>
      <c r="AD9398" t="s">
        <v>1216</v>
      </c>
      <c r="AE9398" t="s">
        <v>1216</v>
      </c>
      <c r="AF9398" t="s">
        <v>1216</v>
      </c>
    </row>
    <row r="9399" spans="1:32" hidden="1" x14ac:dyDescent="0.25">
      <c r="A9399" t="str">
        <f t="shared" si="146"/>
        <v>Natural Gas Internal Combustion Engine.NG</v>
      </c>
      <c r="B9399" t="str">
        <f>INDEX(Crosswalk!$B$2:$B$47,MATCH(A9399,Crosswalk!$A$2:$A$47,0))</f>
        <v>natural gas peaker</v>
      </c>
      <c r="C9399" t="b">
        <f>IFERROR(IF(AND(NOT(INDEX('Included Plant Filters'!$B:$B,MATCH(B9399,'Included Plant Filters'!$A:$A,0))),$W9399="Y"),FALSE,IF(AND(NOT(INDEX('Included Plant Filters'!$C:$C,MATCH(B9399,'Included Plant Filters'!$A:$A,0))),NOT(OR($X9399="Electric Utility",$X9399="IPP CHP",$X9399="IPP Non-CHP"))),FALSE,TRUE)),0)</f>
        <v>0</v>
      </c>
      <c r="D9399">
        <v>17460</v>
      </c>
      <c r="E9399" t="s">
        <v>6827</v>
      </c>
      <c r="F9399">
        <v>50136</v>
      </c>
      <c r="G9399" t="s">
        <v>6828</v>
      </c>
      <c r="H9399" t="s">
        <v>45</v>
      </c>
      <c r="I9399" t="s">
        <v>3671</v>
      </c>
      <c r="J9399" t="s">
        <v>6833</v>
      </c>
      <c r="K9399" t="s">
        <v>264</v>
      </c>
      <c r="L9399" t="s">
        <v>20</v>
      </c>
      <c r="M9399" t="s">
        <v>1216</v>
      </c>
      <c r="N9399" t="s">
        <v>1217</v>
      </c>
      <c r="O9399">
        <v>0.2</v>
      </c>
      <c r="P9399">
        <v>1</v>
      </c>
      <c r="Q9399">
        <v>0.1</v>
      </c>
      <c r="R9399">
        <v>0.1</v>
      </c>
      <c r="S9399">
        <v>0.1</v>
      </c>
      <c r="T9399" t="s">
        <v>1219</v>
      </c>
      <c r="U9399" t="s">
        <v>280</v>
      </c>
      <c r="V9399" t="s">
        <v>280</v>
      </c>
      <c r="W9399" t="s">
        <v>1220</v>
      </c>
      <c r="X9399" t="s">
        <v>3105</v>
      </c>
      <c r="Y9399">
        <v>5</v>
      </c>
      <c r="Z9399" t="s">
        <v>1339</v>
      </c>
      <c r="AA9399" t="s">
        <v>19</v>
      </c>
      <c r="AB9399" t="s">
        <v>1216</v>
      </c>
      <c r="AC9399" t="s">
        <v>1216</v>
      </c>
      <c r="AD9399" t="s">
        <v>1216</v>
      </c>
      <c r="AE9399" t="s">
        <v>1216</v>
      </c>
      <c r="AF9399" t="s">
        <v>1216</v>
      </c>
    </row>
    <row r="9400" spans="1:32" hidden="1" x14ac:dyDescent="0.25">
      <c r="A9400" t="str">
        <f t="shared" si="146"/>
        <v>Natural Gas Fired Combustion Turbine.NG</v>
      </c>
      <c r="B9400" t="str">
        <f>INDEX(Crosswalk!$B$2:$B$47,MATCH(A9400,Crosswalk!$A$2:$A$47,0))</f>
        <v>natural gas peaker</v>
      </c>
      <c r="C9400" t="b">
        <f>IFERROR(IF(AND(NOT(INDEX('Included Plant Filters'!$B:$B,MATCH(B9400,'Included Plant Filters'!$A:$A,0))),$W9400="Y"),FALSE,IF(AND(NOT(INDEX('Included Plant Filters'!$C:$C,MATCH(B9400,'Included Plant Filters'!$A:$A,0))),NOT(OR($X9400="Electric Utility",$X9400="IPP CHP",$X9400="IPP Non-CHP"))),FALSE,TRUE)),0)</f>
        <v>1</v>
      </c>
      <c r="D9400">
        <v>65401</v>
      </c>
      <c r="E9400" t="s">
        <v>6834</v>
      </c>
      <c r="F9400">
        <v>50137</v>
      </c>
      <c r="G9400" t="s">
        <v>6835</v>
      </c>
      <c r="H9400" t="s">
        <v>16</v>
      </c>
      <c r="I9400" t="s">
        <v>6836</v>
      </c>
      <c r="J9400" t="s">
        <v>17</v>
      </c>
      <c r="K9400" t="s">
        <v>60</v>
      </c>
      <c r="L9400" t="s">
        <v>61</v>
      </c>
      <c r="M9400" t="s">
        <v>1216</v>
      </c>
      <c r="N9400" t="s">
        <v>1334</v>
      </c>
      <c r="O9400">
        <v>101.9</v>
      </c>
      <c r="P9400">
        <v>0.8</v>
      </c>
      <c r="Q9400">
        <v>69</v>
      </c>
      <c r="R9400">
        <v>84</v>
      </c>
      <c r="S9400">
        <v>60</v>
      </c>
      <c r="T9400" t="s">
        <v>1219</v>
      </c>
      <c r="U9400" t="s">
        <v>280</v>
      </c>
      <c r="V9400" t="s">
        <v>280</v>
      </c>
      <c r="W9400" t="s">
        <v>1219</v>
      </c>
      <c r="X9400" t="s">
        <v>1272</v>
      </c>
      <c r="Y9400">
        <v>2</v>
      </c>
      <c r="Z9400" t="s">
        <v>1218</v>
      </c>
      <c r="AA9400" t="s">
        <v>19</v>
      </c>
      <c r="AB9400" t="s">
        <v>1216</v>
      </c>
      <c r="AC9400" t="s">
        <v>1216</v>
      </c>
      <c r="AD9400" t="s">
        <v>1216</v>
      </c>
      <c r="AE9400" t="s">
        <v>1216</v>
      </c>
      <c r="AF9400" t="s">
        <v>1216</v>
      </c>
    </row>
    <row r="9401" spans="1:32" hidden="1" x14ac:dyDescent="0.25">
      <c r="A9401" t="str">
        <f t="shared" si="146"/>
        <v>Wood/Wood Waste Biomass.WDS</v>
      </c>
      <c r="B9401" t="str">
        <f>INDEX(Crosswalk!$B$2:$B$47,MATCH(A9401,Crosswalk!$A$2:$A$47,0))</f>
        <v>biomass</v>
      </c>
      <c r="C9401" t="b">
        <f>IFERROR(IF(AND(NOT(INDEX('Included Plant Filters'!$B:$B,MATCH(B9401,'Included Plant Filters'!$A:$A,0))),$W9401="Y"),FALSE,IF(AND(NOT(INDEX('Included Plant Filters'!$C:$C,MATCH(B9401,'Included Plant Filters'!$A:$A,0))),NOT(OR($X9401="Electric Utility",$X9401="IPP CHP",$X9401="IPP Non-CHP"))),FALSE,TRUE)),0)</f>
        <v>1</v>
      </c>
      <c r="D9401">
        <v>27211</v>
      </c>
      <c r="E9401" t="s">
        <v>6837</v>
      </c>
      <c r="F9401">
        <v>50141</v>
      </c>
      <c r="G9401" t="s">
        <v>6838</v>
      </c>
      <c r="H9401" t="s">
        <v>16</v>
      </c>
      <c r="I9401" t="s">
        <v>3253</v>
      </c>
      <c r="J9401" t="s">
        <v>6446</v>
      </c>
      <c r="K9401" t="s">
        <v>255</v>
      </c>
      <c r="L9401" t="s">
        <v>15</v>
      </c>
      <c r="M9401" t="s">
        <v>1216</v>
      </c>
      <c r="N9401" t="s">
        <v>1217</v>
      </c>
      <c r="O9401">
        <v>5</v>
      </c>
      <c r="P9401">
        <v>0.8</v>
      </c>
      <c r="Q9401">
        <v>5</v>
      </c>
      <c r="R9401">
        <v>5</v>
      </c>
      <c r="S9401">
        <v>1</v>
      </c>
      <c r="T9401" t="s">
        <v>1219</v>
      </c>
      <c r="U9401" t="s">
        <v>280</v>
      </c>
      <c r="V9401" t="s">
        <v>280</v>
      </c>
      <c r="W9401" t="s">
        <v>1220</v>
      </c>
      <c r="X9401" t="s">
        <v>2719</v>
      </c>
      <c r="Y9401">
        <v>7</v>
      </c>
      <c r="Z9401" t="s">
        <v>79</v>
      </c>
      <c r="AA9401" t="s">
        <v>81</v>
      </c>
      <c r="AB9401" t="s">
        <v>1216</v>
      </c>
      <c r="AC9401" t="s">
        <v>1216</v>
      </c>
      <c r="AD9401" t="s">
        <v>1216</v>
      </c>
      <c r="AE9401" t="s">
        <v>1216</v>
      </c>
      <c r="AF9401" t="s">
        <v>1216</v>
      </c>
    </row>
    <row r="9402" spans="1:32" hidden="1" x14ac:dyDescent="0.25">
      <c r="A9402" t="str">
        <f t="shared" si="146"/>
        <v>Natural Gas Steam Turbine.NG</v>
      </c>
      <c r="B9402" t="str">
        <f>INDEX(Crosswalk!$B$2:$B$47,MATCH(A9402,Crosswalk!$A$2:$A$47,0))</f>
        <v>natural gas steam turbine</v>
      </c>
      <c r="C9402" t="b">
        <f>IFERROR(IF(AND(NOT(INDEX('Included Plant Filters'!$B:$B,MATCH(B9402,'Included Plant Filters'!$A:$A,0))),$W9402="Y"),FALSE,IF(AND(NOT(INDEX('Included Plant Filters'!$C:$C,MATCH(B9402,'Included Plant Filters'!$A:$A,0))),NOT(OR($X9402="Electric Utility",$X9402="IPP CHP",$X9402="IPP Non-CHP"))),FALSE,TRUE)),0)</f>
        <v>0</v>
      </c>
      <c r="D9402">
        <v>27131</v>
      </c>
      <c r="E9402" t="s">
        <v>6839</v>
      </c>
      <c r="F9402">
        <v>50146</v>
      </c>
      <c r="G9402" t="s">
        <v>6839</v>
      </c>
      <c r="H9402" t="s">
        <v>397</v>
      </c>
      <c r="I9402" t="s">
        <v>5992</v>
      </c>
      <c r="J9402" t="s">
        <v>116</v>
      </c>
      <c r="K9402" t="s">
        <v>263</v>
      </c>
      <c r="L9402" t="s">
        <v>15</v>
      </c>
      <c r="M9402" t="s">
        <v>1216</v>
      </c>
      <c r="N9402" t="s">
        <v>1217</v>
      </c>
      <c r="O9402">
        <v>2.7</v>
      </c>
      <c r="P9402">
        <v>0.8</v>
      </c>
      <c r="Q9402">
        <v>2.7</v>
      </c>
      <c r="R9402">
        <v>2.7</v>
      </c>
      <c r="S9402">
        <v>0.5</v>
      </c>
      <c r="T9402" t="s">
        <v>1219</v>
      </c>
      <c r="U9402" t="s">
        <v>280</v>
      </c>
      <c r="V9402" t="s">
        <v>280</v>
      </c>
      <c r="W9402" t="s">
        <v>1220</v>
      </c>
      <c r="X9402" t="s">
        <v>2719</v>
      </c>
      <c r="Y9402">
        <v>7</v>
      </c>
      <c r="Z9402" t="s">
        <v>1339</v>
      </c>
      <c r="AA9402" t="s">
        <v>19</v>
      </c>
      <c r="AB9402" t="s">
        <v>29</v>
      </c>
      <c r="AC9402" t="s">
        <v>1216</v>
      </c>
      <c r="AD9402" t="s">
        <v>1216</v>
      </c>
      <c r="AE9402" t="s">
        <v>1216</v>
      </c>
      <c r="AF9402" t="s">
        <v>1216</v>
      </c>
    </row>
    <row r="9403" spans="1:32" hidden="1" x14ac:dyDescent="0.25">
      <c r="A9403" t="str">
        <f t="shared" si="146"/>
        <v>Natural Gas Steam Turbine.NG</v>
      </c>
      <c r="B9403" t="str">
        <f>INDEX(Crosswalk!$B$2:$B$47,MATCH(A9403,Crosswalk!$A$2:$A$47,0))</f>
        <v>natural gas steam turbine</v>
      </c>
      <c r="C9403" t="b">
        <f>IFERROR(IF(AND(NOT(INDEX('Included Plant Filters'!$B:$B,MATCH(B9403,'Included Plant Filters'!$A:$A,0))),$W9403="Y"),FALSE,IF(AND(NOT(INDEX('Included Plant Filters'!$C:$C,MATCH(B9403,'Included Plant Filters'!$A:$A,0))),NOT(OR($X9403="Electric Utility",$X9403="IPP CHP",$X9403="IPP Non-CHP"))),FALSE,TRUE)),0)</f>
        <v>0</v>
      </c>
      <c r="D9403">
        <v>27131</v>
      </c>
      <c r="E9403" t="s">
        <v>6839</v>
      </c>
      <c r="F9403">
        <v>50146</v>
      </c>
      <c r="G9403" t="s">
        <v>6839</v>
      </c>
      <c r="H9403" t="s">
        <v>397</v>
      </c>
      <c r="I9403" t="s">
        <v>5992</v>
      </c>
      <c r="J9403" t="s">
        <v>152</v>
      </c>
      <c r="K9403" t="s">
        <v>263</v>
      </c>
      <c r="L9403" t="s">
        <v>15</v>
      </c>
      <c r="M9403" t="s">
        <v>1216</v>
      </c>
      <c r="N9403" t="s">
        <v>1217</v>
      </c>
      <c r="O9403">
        <v>3</v>
      </c>
      <c r="P9403">
        <v>0.8</v>
      </c>
      <c r="Q9403">
        <v>3</v>
      </c>
      <c r="R9403">
        <v>3</v>
      </c>
      <c r="S9403">
        <v>0.5</v>
      </c>
      <c r="T9403" t="s">
        <v>1219</v>
      </c>
      <c r="U9403" t="s">
        <v>280</v>
      </c>
      <c r="V9403" t="s">
        <v>280</v>
      </c>
      <c r="W9403" t="s">
        <v>1220</v>
      </c>
      <c r="X9403" t="s">
        <v>2719</v>
      </c>
      <c r="Y9403">
        <v>7</v>
      </c>
      <c r="Z9403" t="s">
        <v>1339</v>
      </c>
      <c r="AA9403" t="s">
        <v>19</v>
      </c>
      <c r="AB9403" t="s">
        <v>29</v>
      </c>
      <c r="AC9403" t="s">
        <v>1216</v>
      </c>
      <c r="AD9403" t="s">
        <v>1216</v>
      </c>
      <c r="AE9403" t="s">
        <v>1216</v>
      </c>
      <c r="AF9403" t="s">
        <v>1216</v>
      </c>
    </row>
    <row r="9404" spans="1:32" hidden="1" x14ac:dyDescent="0.25">
      <c r="A9404" t="str">
        <f t="shared" si="146"/>
        <v>Natural Gas Steam Turbine.NG</v>
      </c>
      <c r="B9404" t="str">
        <f>INDEX(Crosswalk!$B$2:$B$47,MATCH(A9404,Crosswalk!$A$2:$A$47,0))</f>
        <v>natural gas steam turbine</v>
      </c>
      <c r="C9404" t="b">
        <f>IFERROR(IF(AND(NOT(INDEX('Included Plant Filters'!$B:$B,MATCH(B9404,'Included Plant Filters'!$A:$A,0))),$W9404="Y"),FALSE,IF(AND(NOT(INDEX('Included Plant Filters'!$C:$C,MATCH(B9404,'Included Plant Filters'!$A:$A,0))),NOT(OR($X9404="Electric Utility",$X9404="IPP CHP",$X9404="IPP Non-CHP"))),FALSE,TRUE)),0)</f>
        <v>0</v>
      </c>
      <c r="D9404">
        <v>27131</v>
      </c>
      <c r="E9404" t="s">
        <v>6839</v>
      </c>
      <c r="F9404">
        <v>50146</v>
      </c>
      <c r="G9404" t="s">
        <v>6839</v>
      </c>
      <c r="H9404" t="s">
        <v>397</v>
      </c>
      <c r="I9404" t="s">
        <v>5992</v>
      </c>
      <c r="J9404" t="s">
        <v>153</v>
      </c>
      <c r="K9404" t="s">
        <v>263</v>
      </c>
      <c r="L9404" t="s">
        <v>15</v>
      </c>
      <c r="M9404" t="s">
        <v>1216</v>
      </c>
      <c r="N9404" t="s">
        <v>1217</v>
      </c>
      <c r="O9404">
        <v>1</v>
      </c>
      <c r="P9404">
        <v>0.8</v>
      </c>
      <c r="Q9404">
        <v>1</v>
      </c>
      <c r="R9404">
        <v>1</v>
      </c>
      <c r="S9404">
        <v>0.3</v>
      </c>
      <c r="T9404" t="s">
        <v>1219</v>
      </c>
      <c r="U9404" t="s">
        <v>280</v>
      </c>
      <c r="V9404" t="s">
        <v>280</v>
      </c>
      <c r="W9404" t="s">
        <v>1220</v>
      </c>
      <c r="X9404" t="s">
        <v>2719</v>
      </c>
      <c r="Y9404">
        <v>7</v>
      </c>
      <c r="Z9404" t="s">
        <v>1339</v>
      </c>
      <c r="AA9404" t="s">
        <v>19</v>
      </c>
      <c r="AB9404" t="s">
        <v>29</v>
      </c>
      <c r="AC9404" t="s">
        <v>1216</v>
      </c>
      <c r="AD9404" t="s">
        <v>1216</v>
      </c>
      <c r="AE9404" t="s">
        <v>1216</v>
      </c>
      <c r="AF9404" t="s">
        <v>1216</v>
      </c>
    </row>
    <row r="9405" spans="1:32" hidden="1" x14ac:dyDescent="0.25">
      <c r="A9405" t="str">
        <f t="shared" si="146"/>
        <v>Natural Gas Steam Turbine.NG</v>
      </c>
      <c r="B9405" t="str">
        <f>INDEX(Crosswalk!$B$2:$B$47,MATCH(A9405,Crosswalk!$A$2:$A$47,0))</f>
        <v>natural gas steam turbine</v>
      </c>
      <c r="C9405" t="b">
        <f>IFERROR(IF(AND(NOT(INDEX('Included Plant Filters'!$B:$B,MATCH(B9405,'Included Plant Filters'!$A:$A,0))),$W9405="Y"),FALSE,IF(AND(NOT(INDEX('Included Plant Filters'!$C:$C,MATCH(B9405,'Included Plant Filters'!$A:$A,0))),NOT(OR($X9405="Electric Utility",$X9405="IPP CHP",$X9405="IPP Non-CHP"))),FALSE,TRUE)),0)</f>
        <v>0</v>
      </c>
      <c r="D9405">
        <v>27131</v>
      </c>
      <c r="E9405" t="s">
        <v>6839</v>
      </c>
      <c r="F9405">
        <v>50146</v>
      </c>
      <c r="G9405" t="s">
        <v>6839</v>
      </c>
      <c r="H9405" t="s">
        <v>397</v>
      </c>
      <c r="I9405" t="s">
        <v>5992</v>
      </c>
      <c r="J9405" t="s">
        <v>197</v>
      </c>
      <c r="K9405" t="s">
        <v>263</v>
      </c>
      <c r="L9405" t="s">
        <v>15</v>
      </c>
      <c r="M9405" t="s">
        <v>1216</v>
      </c>
      <c r="N9405" t="s">
        <v>1217</v>
      </c>
      <c r="O9405">
        <v>5</v>
      </c>
      <c r="P9405">
        <v>1</v>
      </c>
      <c r="Q9405">
        <v>4.5</v>
      </c>
      <c r="R9405">
        <v>4.5</v>
      </c>
      <c r="S9405">
        <v>1</v>
      </c>
      <c r="T9405" t="s">
        <v>1219</v>
      </c>
      <c r="U9405" t="s">
        <v>280</v>
      </c>
      <c r="V9405" t="s">
        <v>280</v>
      </c>
      <c r="W9405" t="s">
        <v>1220</v>
      </c>
      <c r="X9405" t="s">
        <v>2719</v>
      </c>
      <c r="Y9405">
        <v>7</v>
      </c>
      <c r="Z9405" t="s">
        <v>1339</v>
      </c>
      <c r="AA9405" t="s">
        <v>19</v>
      </c>
      <c r="AB9405" t="s">
        <v>29</v>
      </c>
      <c r="AC9405" t="s">
        <v>1216</v>
      </c>
      <c r="AD9405" t="s">
        <v>1216</v>
      </c>
      <c r="AE9405" t="s">
        <v>1216</v>
      </c>
      <c r="AF9405" t="s">
        <v>1216</v>
      </c>
    </row>
    <row r="9406" spans="1:32" hidden="1" x14ac:dyDescent="0.25">
      <c r="A9406" t="str">
        <f t="shared" si="146"/>
        <v>Conventional Hydroelectric.WAT</v>
      </c>
      <c r="B9406" t="str">
        <f>INDEX(Crosswalk!$B$2:$B$47,MATCH(A9406,Crosswalk!$A$2:$A$47,0))</f>
        <v>hydro</v>
      </c>
      <c r="C9406" t="b">
        <f>IFERROR(IF(AND(NOT(INDEX('Included Plant Filters'!$B:$B,MATCH(B9406,'Included Plant Filters'!$A:$A,0))),$W9406="Y"),FALSE,IF(AND(NOT(INDEX('Included Plant Filters'!$C:$C,MATCH(B9406,'Included Plant Filters'!$A:$A,0))),NOT(OR($X9406="Electric Utility",$X9406="IPP CHP",$X9406="IPP Non-CHP"))),FALSE,TRUE)),0)</f>
        <v>1</v>
      </c>
      <c r="D9406">
        <v>16713</v>
      </c>
      <c r="E9406" t="s">
        <v>6840</v>
      </c>
      <c r="F9406">
        <v>50147</v>
      </c>
      <c r="G9406" t="s">
        <v>6841</v>
      </c>
      <c r="H9406" t="s">
        <v>35</v>
      </c>
      <c r="I9406" t="s">
        <v>1785</v>
      </c>
      <c r="J9406" t="s">
        <v>24</v>
      </c>
      <c r="K9406" t="s">
        <v>42</v>
      </c>
      <c r="L9406" t="s">
        <v>44</v>
      </c>
      <c r="M9406" t="s">
        <v>1216</v>
      </c>
      <c r="N9406" t="s">
        <v>1217</v>
      </c>
      <c r="O9406">
        <v>1.4</v>
      </c>
      <c r="P9406">
        <v>0.8</v>
      </c>
      <c r="Q9406">
        <v>1</v>
      </c>
      <c r="R9406">
        <v>0.5</v>
      </c>
      <c r="S9406">
        <v>0.5</v>
      </c>
      <c r="T9406" t="s">
        <v>1219</v>
      </c>
      <c r="U9406" t="s">
        <v>280</v>
      </c>
      <c r="V9406" t="s">
        <v>280</v>
      </c>
      <c r="W9406" t="s">
        <v>1219</v>
      </c>
      <c r="X9406" t="s">
        <v>1272</v>
      </c>
      <c r="Y9406">
        <v>2</v>
      </c>
      <c r="Z9406" t="s">
        <v>1218</v>
      </c>
      <c r="AA9406" t="s">
        <v>43</v>
      </c>
      <c r="AB9406" t="s">
        <v>1216</v>
      </c>
      <c r="AC9406" t="s">
        <v>1216</v>
      </c>
      <c r="AD9406" t="s">
        <v>1216</v>
      </c>
      <c r="AE9406" t="s">
        <v>1216</v>
      </c>
      <c r="AF9406" t="s">
        <v>1216</v>
      </c>
    </row>
    <row r="9407" spans="1:32" hidden="1" x14ac:dyDescent="0.25">
      <c r="A9407" t="str">
        <f t="shared" si="146"/>
        <v>Natural Gas Fired Combined Cycle.NG</v>
      </c>
      <c r="B9407" t="str">
        <f>INDEX(Crosswalk!$B$2:$B$47,MATCH(A9407,Crosswalk!$A$2:$A$47,0))</f>
        <v>natural gas combined cycle</v>
      </c>
      <c r="C9407" t="b">
        <f>IFERROR(IF(AND(NOT(INDEX('Included Plant Filters'!$B:$B,MATCH(B9407,'Included Plant Filters'!$A:$A,0))),$W9407="Y"),FALSE,IF(AND(NOT(INDEX('Included Plant Filters'!$C:$C,MATCH(B9407,'Included Plant Filters'!$A:$A,0))),NOT(OR($X9407="Electric Utility",$X9407="IPP CHP",$X9407="IPP Non-CHP"))),FALSE,TRUE)),0)</f>
        <v>0</v>
      </c>
      <c r="D9407">
        <v>15320</v>
      </c>
      <c r="E9407" t="s">
        <v>6842</v>
      </c>
      <c r="F9407">
        <v>50148</v>
      </c>
      <c r="G9407" t="s">
        <v>6843</v>
      </c>
      <c r="H9407" t="s">
        <v>35</v>
      </c>
      <c r="I9407" t="s">
        <v>1325</v>
      </c>
      <c r="J9407" t="s">
        <v>17</v>
      </c>
      <c r="K9407" t="s">
        <v>34</v>
      </c>
      <c r="L9407" t="s">
        <v>33</v>
      </c>
      <c r="M9407" t="s">
        <v>1392</v>
      </c>
      <c r="N9407" t="s">
        <v>1217</v>
      </c>
      <c r="O9407">
        <v>25</v>
      </c>
      <c r="P9407">
        <v>0.9</v>
      </c>
      <c r="Q9407">
        <v>21</v>
      </c>
      <c r="R9407">
        <v>21</v>
      </c>
      <c r="S9407">
        <v>18</v>
      </c>
      <c r="T9407" t="s">
        <v>1219</v>
      </c>
      <c r="U9407" t="s">
        <v>280</v>
      </c>
      <c r="V9407" t="s">
        <v>280</v>
      </c>
      <c r="W9407" t="s">
        <v>1220</v>
      </c>
      <c r="X9407" t="s">
        <v>2719</v>
      </c>
      <c r="Y9407">
        <v>7</v>
      </c>
      <c r="Z9407" t="s">
        <v>1339</v>
      </c>
      <c r="AA9407" t="s">
        <v>19</v>
      </c>
      <c r="AB9407" t="s">
        <v>1216</v>
      </c>
      <c r="AC9407" t="s">
        <v>1216</v>
      </c>
      <c r="AD9407" t="s">
        <v>1216</v>
      </c>
      <c r="AE9407" t="s">
        <v>1216</v>
      </c>
      <c r="AF9407" t="s">
        <v>1216</v>
      </c>
    </row>
    <row r="9408" spans="1:32" hidden="1" x14ac:dyDescent="0.25">
      <c r="A9408" t="str">
        <f t="shared" si="146"/>
        <v>Natural Gas Fired Combined Cycle.NG</v>
      </c>
      <c r="B9408" t="str">
        <f>INDEX(Crosswalk!$B$2:$B$47,MATCH(A9408,Crosswalk!$A$2:$A$47,0))</f>
        <v>natural gas combined cycle</v>
      </c>
      <c r="C9408" t="b">
        <f>IFERROR(IF(AND(NOT(INDEX('Included Plant Filters'!$B:$B,MATCH(B9408,'Included Plant Filters'!$A:$A,0))),$W9408="Y"),FALSE,IF(AND(NOT(INDEX('Included Plant Filters'!$C:$C,MATCH(B9408,'Included Plant Filters'!$A:$A,0))),NOT(OR($X9408="Electric Utility",$X9408="IPP CHP",$X9408="IPP Non-CHP"))),FALSE,TRUE)),0)</f>
        <v>0</v>
      </c>
      <c r="D9408">
        <v>15320</v>
      </c>
      <c r="E9408" t="s">
        <v>6842</v>
      </c>
      <c r="F9408">
        <v>50148</v>
      </c>
      <c r="G9408" t="s">
        <v>6843</v>
      </c>
      <c r="H9408" t="s">
        <v>35</v>
      </c>
      <c r="I9408" t="s">
        <v>1325</v>
      </c>
      <c r="J9408" t="s">
        <v>63</v>
      </c>
      <c r="K9408" t="s">
        <v>34</v>
      </c>
      <c r="L9408" t="s">
        <v>35</v>
      </c>
      <c r="M9408" t="s">
        <v>1392</v>
      </c>
      <c r="N9408" t="s">
        <v>1217</v>
      </c>
      <c r="O9408">
        <v>6</v>
      </c>
      <c r="P9408">
        <v>0.9</v>
      </c>
      <c r="Q9408">
        <v>6</v>
      </c>
      <c r="R9408">
        <v>6</v>
      </c>
      <c r="S9408">
        <v>4</v>
      </c>
      <c r="T9408" t="s">
        <v>1219</v>
      </c>
      <c r="U9408" t="s">
        <v>280</v>
      </c>
      <c r="V9408" t="s">
        <v>280</v>
      </c>
      <c r="W9408" t="s">
        <v>1220</v>
      </c>
      <c r="X9408" t="s">
        <v>2719</v>
      </c>
      <c r="Y9408">
        <v>7</v>
      </c>
      <c r="Z9408" t="s">
        <v>79</v>
      </c>
      <c r="AA9408" t="s">
        <v>19</v>
      </c>
      <c r="AB9408" t="s">
        <v>1216</v>
      </c>
      <c r="AC9408" t="s">
        <v>1216</v>
      </c>
      <c r="AD9408" t="s">
        <v>1216</v>
      </c>
      <c r="AE9408" t="s">
        <v>1216</v>
      </c>
      <c r="AF9408" t="s">
        <v>1216</v>
      </c>
    </row>
    <row r="9409" spans="1:32" hidden="1" x14ac:dyDescent="0.25">
      <c r="A9409" t="str">
        <f t="shared" si="146"/>
        <v>Natural Gas Steam Turbine.NG</v>
      </c>
      <c r="B9409" t="str">
        <f>INDEX(Crosswalk!$B$2:$B$47,MATCH(A9409,Crosswalk!$A$2:$A$47,0))</f>
        <v>natural gas steam turbine</v>
      </c>
      <c r="C9409" t="b">
        <f>IFERROR(IF(AND(NOT(INDEX('Included Plant Filters'!$B:$B,MATCH(B9409,'Included Plant Filters'!$A:$A,0))),$W9409="Y"),FALSE,IF(AND(NOT(INDEX('Included Plant Filters'!$C:$C,MATCH(B9409,'Included Plant Filters'!$A:$A,0))),NOT(OR($X9409="Electric Utility",$X9409="IPP CHP",$X9409="IPP Non-CHP"))),FALSE,TRUE)),0)</f>
        <v>0</v>
      </c>
      <c r="D9409">
        <v>19450</v>
      </c>
      <c r="E9409" t="s">
        <v>6844</v>
      </c>
      <c r="F9409">
        <v>50150</v>
      </c>
      <c r="G9409" t="s">
        <v>6845</v>
      </c>
      <c r="H9409" t="s">
        <v>16</v>
      </c>
      <c r="I9409" t="s">
        <v>1248</v>
      </c>
      <c r="J9409" t="s">
        <v>601</v>
      </c>
      <c r="K9409" t="s">
        <v>263</v>
      </c>
      <c r="L9409" t="s">
        <v>15</v>
      </c>
      <c r="M9409" t="s">
        <v>6846</v>
      </c>
      <c r="N9409" t="s">
        <v>1217</v>
      </c>
      <c r="O9409">
        <v>15</v>
      </c>
      <c r="P9409">
        <v>0.85</v>
      </c>
      <c r="Q9409">
        <v>15</v>
      </c>
      <c r="R9409">
        <v>15</v>
      </c>
      <c r="S9409">
        <v>2</v>
      </c>
      <c r="T9409" t="s">
        <v>1219</v>
      </c>
      <c r="U9409" t="s">
        <v>280</v>
      </c>
      <c r="V9409" t="s">
        <v>280</v>
      </c>
      <c r="W9409" t="s">
        <v>1220</v>
      </c>
      <c r="X9409" t="s">
        <v>2719</v>
      </c>
      <c r="Y9409">
        <v>7</v>
      </c>
      <c r="Z9409" t="s">
        <v>79</v>
      </c>
      <c r="AA9409" t="s">
        <v>19</v>
      </c>
      <c r="AB9409" t="s">
        <v>2720</v>
      </c>
      <c r="AC9409" t="s">
        <v>1216</v>
      </c>
      <c r="AD9409" t="s">
        <v>1216</v>
      </c>
      <c r="AE9409" t="s">
        <v>1216</v>
      </c>
      <c r="AF9409" t="s">
        <v>1216</v>
      </c>
    </row>
    <row r="9410" spans="1:32" hidden="1" x14ac:dyDescent="0.25">
      <c r="A9410" t="str">
        <f t="shared" si="146"/>
        <v>Natural Gas Fired Combustion Turbine.NG</v>
      </c>
      <c r="B9410" t="str">
        <f>INDEX(Crosswalk!$B$2:$B$47,MATCH(A9410,Crosswalk!$A$2:$A$47,0))</f>
        <v>natural gas peaker</v>
      </c>
      <c r="C9410" t="b">
        <f>IFERROR(IF(AND(NOT(INDEX('Included Plant Filters'!$B:$B,MATCH(B9410,'Included Plant Filters'!$A:$A,0))),$W9410="Y"),FALSE,IF(AND(NOT(INDEX('Included Plant Filters'!$C:$C,MATCH(B9410,'Included Plant Filters'!$A:$A,0))),NOT(OR($X9410="Electric Utility",$X9410="IPP CHP",$X9410="IPP Non-CHP"))),FALSE,TRUE)),0)</f>
        <v>0</v>
      </c>
      <c r="D9410">
        <v>19450</v>
      </c>
      <c r="E9410" t="s">
        <v>6844</v>
      </c>
      <c r="F9410">
        <v>50150</v>
      </c>
      <c r="G9410" t="s">
        <v>6845</v>
      </c>
      <c r="H9410" t="s">
        <v>16</v>
      </c>
      <c r="I9410" t="s">
        <v>1248</v>
      </c>
      <c r="J9410" t="s">
        <v>600</v>
      </c>
      <c r="K9410" t="s">
        <v>60</v>
      </c>
      <c r="L9410" t="s">
        <v>61</v>
      </c>
      <c r="M9410" t="s">
        <v>6846</v>
      </c>
      <c r="N9410" t="s">
        <v>1217</v>
      </c>
      <c r="O9410">
        <v>35</v>
      </c>
      <c r="P9410">
        <v>0.85</v>
      </c>
      <c r="Q9410">
        <v>30</v>
      </c>
      <c r="R9410">
        <v>38</v>
      </c>
      <c r="S9410">
        <v>20</v>
      </c>
      <c r="T9410" t="s">
        <v>1219</v>
      </c>
      <c r="U9410" t="s">
        <v>280</v>
      </c>
      <c r="V9410" t="s">
        <v>280</v>
      </c>
      <c r="W9410" t="s">
        <v>1220</v>
      </c>
      <c r="X9410" t="s">
        <v>2719</v>
      </c>
      <c r="Y9410">
        <v>7</v>
      </c>
      <c r="Z9410" t="s">
        <v>1339</v>
      </c>
      <c r="AA9410" t="s">
        <v>19</v>
      </c>
      <c r="AB9410" t="s">
        <v>1216</v>
      </c>
      <c r="AC9410" t="s">
        <v>1216</v>
      </c>
      <c r="AD9410" t="s">
        <v>1216</v>
      </c>
      <c r="AE9410" t="s">
        <v>1216</v>
      </c>
      <c r="AF9410" t="s">
        <v>1216</v>
      </c>
    </row>
    <row r="9411" spans="1:32" hidden="1" x14ac:dyDescent="0.25">
      <c r="A9411" t="str">
        <f t="shared" si="146"/>
        <v>Natural Gas Steam Turbine.NG</v>
      </c>
      <c r="B9411" t="str">
        <f>INDEX(Crosswalk!$B$2:$B$47,MATCH(A9411,Crosswalk!$A$2:$A$47,0))</f>
        <v>natural gas steam turbine</v>
      </c>
      <c r="C9411" t="b">
        <f>IFERROR(IF(AND(NOT(INDEX('Included Plant Filters'!$B:$B,MATCH(B9411,'Included Plant Filters'!$A:$A,0))),$W9411="Y"),FALSE,IF(AND(NOT(INDEX('Included Plant Filters'!$C:$C,MATCH(B9411,'Included Plant Filters'!$A:$A,0))),NOT(OR($X9411="Electric Utility",$X9411="IPP CHP",$X9411="IPP Non-CHP"))),FALSE,TRUE)),0)</f>
        <v>0</v>
      </c>
      <c r="D9411">
        <v>19450</v>
      </c>
      <c r="E9411" t="s">
        <v>6844</v>
      </c>
      <c r="F9411">
        <v>50150</v>
      </c>
      <c r="G9411" t="s">
        <v>6845</v>
      </c>
      <c r="H9411" t="s">
        <v>16</v>
      </c>
      <c r="I9411" t="s">
        <v>1248</v>
      </c>
      <c r="J9411" t="s">
        <v>91</v>
      </c>
      <c r="K9411" t="s">
        <v>263</v>
      </c>
      <c r="L9411" t="s">
        <v>15</v>
      </c>
      <c r="M9411" t="s">
        <v>6846</v>
      </c>
      <c r="N9411" t="s">
        <v>1217</v>
      </c>
      <c r="O9411">
        <v>15</v>
      </c>
      <c r="P9411">
        <v>0.9</v>
      </c>
      <c r="Q9411">
        <v>15</v>
      </c>
      <c r="R9411">
        <v>15</v>
      </c>
      <c r="S9411">
        <v>2</v>
      </c>
      <c r="T9411" t="s">
        <v>1219</v>
      </c>
      <c r="U9411" t="s">
        <v>280</v>
      </c>
      <c r="V9411" t="s">
        <v>280</v>
      </c>
      <c r="W9411" t="s">
        <v>1220</v>
      </c>
      <c r="X9411" t="s">
        <v>2719</v>
      </c>
      <c r="Y9411">
        <v>7</v>
      </c>
      <c r="Z9411" t="s">
        <v>79</v>
      </c>
      <c r="AA9411" t="s">
        <v>19</v>
      </c>
      <c r="AB9411" t="s">
        <v>2720</v>
      </c>
      <c r="AC9411" t="s">
        <v>1216</v>
      </c>
      <c r="AD9411" t="s">
        <v>1216</v>
      </c>
      <c r="AE9411" t="s">
        <v>1216</v>
      </c>
      <c r="AF9411" t="s">
        <v>1216</v>
      </c>
    </row>
    <row r="9412" spans="1:32" hidden="1" x14ac:dyDescent="0.25">
      <c r="A9412" t="str">
        <f t="shared" si="146"/>
        <v>Natural Gas Fired Combustion Turbine.NG</v>
      </c>
      <c r="B9412" t="str">
        <f>INDEX(Crosswalk!$B$2:$B$47,MATCH(A9412,Crosswalk!$A$2:$A$47,0))</f>
        <v>natural gas peaker</v>
      </c>
      <c r="C9412" t="b">
        <f>IFERROR(IF(AND(NOT(INDEX('Included Plant Filters'!$B:$B,MATCH(B9412,'Included Plant Filters'!$A:$A,0))),$W9412="Y"),FALSE,IF(AND(NOT(INDEX('Included Plant Filters'!$C:$C,MATCH(B9412,'Included Plant Filters'!$A:$A,0))),NOT(OR($X9412="Electric Utility",$X9412="IPP CHP",$X9412="IPP Non-CHP"))),FALSE,TRUE)),0)</f>
        <v>0</v>
      </c>
      <c r="D9412">
        <v>19450</v>
      </c>
      <c r="E9412" t="s">
        <v>6844</v>
      </c>
      <c r="F9412">
        <v>50150</v>
      </c>
      <c r="G9412" t="s">
        <v>6845</v>
      </c>
      <c r="H9412" t="s">
        <v>16</v>
      </c>
      <c r="I9412" t="s">
        <v>1248</v>
      </c>
      <c r="J9412" t="s">
        <v>92</v>
      </c>
      <c r="K9412" t="s">
        <v>60</v>
      </c>
      <c r="L9412" t="s">
        <v>61</v>
      </c>
      <c r="M9412" t="s">
        <v>6846</v>
      </c>
      <c r="N9412" t="s">
        <v>1217</v>
      </c>
      <c r="O9412">
        <v>35</v>
      </c>
      <c r="P9412">
        <v>0.9</v>
      </c>
      <c r="Q9412">
        <v>30</v>
      </c>
      <c r="R9412">
        <v>38</v>
      </c>
      <c r="S9412">
        <v>17</v>
      </c>
      <c r="T9412" t="s">
        <v>1219</v>
      </c>
      <c r="U9412" t="s">
        <v>280</v>
      </c>
      <c r="V9412" t="s">
        <v>280</v>
      </c>
      <c r="W9412" t="s">
        <v>1220</v>
      </c>
      <c r="X9412" t="s">
        <v>2719</v>
      </c>
      <c r="Y9412">
        <v>7</v>
      </c>
      <c r="Z9412" t="s">
        <v>1339</v>
      </c>
      <c r="AA9412" t="s">
        <v>19</v>
      </c>
      <c r="AB9412" t="s">
        <v>1216</v>
      </c>
      <c r="AC9412" t="s">
        <v>1216</v>
      </c>
      <c r="AD9412" t="s">
        <v>1216</v>
      </c>
      <c r="AE9412" t="s">
        <v>1216</v>
      </c>
      <c r="AF9412" t="s">
        <v>1216</v>
      </c>
    </row>
    <row r="9413" spans="1:32" hidden="1" x14ac:dyDescent="0.25">
      <c r="A9413" t="str">
        <f t="shared" ref="A9413:A9476" si="147">CONCATENATE(K9413,".",AA9413)</f>
        <v>Natural Gas Steam Turbine.NG</v>
      </c>
      <c r="B9413" t="str">
        <f>INDEX(Crosswalk!$B$2:$B$47,MATCH(A9413,Crosswalk!$A$2:$A$47,0))</f>
        <v>natural gas steam turbine</v>
      </c>
      <c r="C9413" t="b">
        <f>IFERROR(IF(AND(NOT(INDEX('Included Plant Filters'!$B:$B,MATCH(B9413,'Included Plant Filters'!$A:$A,0))),$W9413="Y"),FALSE,IF(AND(NOT(INDEX('Included Plant Filters'!$C:$C,MATCH(B9413,'Included Plant Filters'!$A:$A,0))),NOT(OR($X9413="Electric Utility",$X9413="IPP CHP",$X9413="IPP Non-CHP"))),FALSE,TRUE)),0)</f>
        <v>0</v>
      </c>
      <c r="D9413">
        <v>19450</v>
      </c>
      <c r="E9413" t="s">
        <v>6844</v>
      </c>
      <c r="F9413">
        <v>50150</v>
      </c>
      <c r="G9413" t="s">
        <v>6845</v>
      </c>
      <c r="H9413" t="s">
        <v>16</v>
      </c>
      <c r="I9413" t="s">
        <v>1248</v>
      </c>
      <c r="J9413" t="s">
        <v>120</v>
      </c>
      <c r="K9413" t="s">
        <v>263</v>
      </c>
      <c r="L9413" t="s">
        <v>15</v>
      </c>
      <c r="M9413" t="s">
        <v>6846</v>
      </c>
      <c r="N9413" t="s">
        <v>1217</v>
      </c>
      <c r="O9413">
        <v>6</v>
      </c>
      <c r="P9413">
        <v>0.9</v>
      </c>
      <c r="Q9413">
        <v>6</v>
      </c>
      <c r="R9413">
        <v>6</v>
      </c>
      <c r="S9413">
        <v>1.5</v>
      </c>
      <c r="T9413" t="s">
        <v>1219</v>
      </c>
      <c r="U9413" t="s">
        <v>280</v>
      </c>
      <c r="V9413" t="s">
        <v>280</v>
      </c>
      <c r="W9413" t="s">
        <v>1220</v>
      </c>
      <c r="X9413" t="s">
        <v>2719</v>
      </c>
      <c r="Y9413">
        <v>7</v>
      </c>
      <c r="Z9413" t="s">
        <v>79</v>
      </c>
      <c r="AA9413" t="s">
        <v>19</v>
      </c>
      <c r="AB9413" t="s">
        <v>19</v>
      </c>
      <c r="AC9413" t="s">
        <v>1216</v>
      </c>
      <c r="AD9413" t="s">
        <v>1216</v>
      </c>
      <c r="AE9413" t="s">
        <v>1216</v>
      </c>
      <c r="AF9413" t="s">
        <v>1216</v>
      </c>
    </row>
    <row r="9414" spans="1:32" hidden="1" x14ac:dyDescent="0.25">
      <c r="A9414" t="str">
        <f t="shared" si="147"/>
        <v>Natural Gas Fired Combustion Turbine.NG</v>
      </c>
      <c r="B9414" t="str">
        <f>INDEX(Crosswalk!$B$2:$B$47,MATCH(A9414,Crosswalk!$A$2:$A$47,0))</f>
        <v>natural gas peaker</v>
      </c>
      <c r="C9414" t="b">
        <f>IFERROR(IF(AND(NOT(INDEX('Included Plant Filters'!$B:$B,MATCH(B9414,'Included Plant Filters'!$A:$A,0))),$W9414="Y"),FALSE,IF(AND(NOT(INDEX('Included Plant Filters'!$C:$C,MATCH(B9414,'Included Plant Filters'!$A:$A,0))),NOT(OR($X9414="Electric Utility",$X9414="IPP CHP",$X9414="IPP Non-CHP"))),FALSE,TRUE)),0)</f>
        <v>0</v>
      </c>
      <c r="D9414">
        <v>19450</v>
      </c>
      <c r="E9414" t="s">
        <v>6844</v>
      </c>
      <c r="F9414">
        <v>50150</v>
      </c>
      <c r="G9414" t="s">
        <v>6845</v>
      </c>
      <c r="H9414" t="s">
        <v>16</v>
      </c>
      <c r="I9414" t="s">
        <v>1248</v>
      </c>
      <c r="J9414" t="s">
        <v>500</v>
      </c>
      <c r="K9414" t="s">
        <v>60</v>
      </c>
      <c r="L9414" t="s">
        <v>61</v>
      </c>
      <c r="M9414" t="s">
        <v>6846</v>
      </c>
      <c r="N9414" t="s">
        <v>1217</v>
      </c>
      <c r="O9414">
        <v>35</v>
      </c>
      <c r="P9414">
        <v>0.9</v>
      </c>
      <c r="Q9414">
        <v>30</v>
      </c>
      <c r="R9414">
        <v>38</v>
      </c>
      <c r="S9414">
        <v>17</v>
      </c>
      <c r="T9414" t="s">
        <v>1219</v>
      </c>
      <c r="U9414" t="s">
        <v>280</v>
      </c>
      <c r="V9414" t="s">
        <v>280</v>
      </c>
      <c r="W9414" t="s">
        <v>1220</v>
      </c>
      <c r="X9414" t="s">
        <v>2719</v>
      </c>
      <c r="Y9414">
        <v>7</v>
      </c>
      <c r="Z9414" t="s">
        <v>1339</v>
      </c>
      <c r="AA9414" t="s">
        <v>19</v>
      </c>
      <c r="AB9414" t="s">
        <v>1216</v>
      </c>
      <c r="AC9414" t="s">
        <v>1216</v>
      </c>
      <c r="AD9414" t="s">
        <v>1216</v>
      </c>
      <c r="AE9414" t="s">
        <v>1216</v>
      </c>
      <c r="AF9414" t="s">
        <v>1216</v>
      </c>
    </row>
    <row r="9415" spans="1:32" hidden="1" x14ac:dyDescent="0.25">
      <c r="A9415" t="str">
        <f t="shared" si="147"/>
        <v>Natural Gas Steam Turbine.NG</v>
      </c>
      <c r="B9415" t="str">
        <f>INDEX(Crosswalk!$B$2:$B$47,MATCH(A9415,Crosswalk!$A$2:$A$47,0))</f>
        <v>natural gas steam turbine</v>
      </c>
      <c r="C9415" t="b">
        <f>IFERROR(IF(AND(NOT(INDEX('Included Plant Filters'!$B:$B,MATCH(B9415,'Included Plant Filters'!$A:$A,0))),$W9415="Y"),FALSE,IF(AND(NOT(INDEX('Included Plant Filters'!$C:$C,MATCH(B9415,'Included Plant Filters'!$A:$A,0))),NOT(OR($X9415="Electric Utility",$X9415="IPP CHP",$X9415="IPP Non-CHP"))),FALSE,TRUE)),0)</f>
        <v>0</v>
      </c>
      <c r="D9415">
        <v>19450</v>
      </c>
      <c r="E9415" t="s">
        <v>6844</v>
      </c>
      <c r="F9415">
        <v>50150</v>
      </c>
      <c r="G9415" t="s">
        <v>6845</v>
      </c>
      <c r="H9415" t="s">
        <v>16</v>
      </c>
      <c r="I9415" t="s">
        <v>1248</v>
      </c>
      <c r="J9415" t="s">
        <v>383</v>
      </c>
      <c r="K9415" t="s">
        <v>263</v>
      </c>
      <c r="L9415" t="s">
        <v>15</v>
      </c>
      <c r="M9415" t="s">
        <v>6846</v>
      </c>
      <c r="N9415" t="s">
        <v>1217</v>
      </c>
      <c r="O9415">
        <v>15</v>
      </c>
      <c r="P9415">
        <v>0.9</v>
      </c>
      <c r="Q9415">
        <v>15</v>
      </c>
      <c r="R9415">
        <v>15</v>
      </c>
      <c r="S9415">
        <v>2</v>
      </c>
      <c r="T9415" t="s">
        <v>1219</v>
      </c>
      <c r="U9415" t="s">
        <v>280</v>
      </c>
      <c r="V9415" t="s">
        <v>280</v>
      </c>
      <c r="W9415" t="s">
        <v>1220</v>
      </c>
      <c r="X9415" t="s">
        <v>2719</v>
      </c>
      <c r="Y9415">
        <v>7</v>
      </c>
      <c r="Z9415" t="s">
        <v>79</v>
      </c>
      <c r="AA9415" t="s">
        <v>19</v>
      </c>
      <c r="AB9415" t="s">
        <v>2720</v>
      </c>
      <c r="AC9415" t="s">
        <v>1216</v>
      </c>
      <c r="AD9415" t="s">
        <v>1216</v>
      </c>
      <c r="AE9415" t="s">
        <v>1216</v>
      </c>
      <c r="AF9415" t="s">
        <v>1216</v>
      </c>
    </row>
    <row r="9416" spans="1:32" hidden="1" x14ac:dyDescent="0.25">
      <c r="A9416" t="str">
        <f t="shared" si="147"/>
        <v>Natural Gas Fired Combustion Turbine.NG</v>
      </c>
      <c r="B9416" t="str">
        <f>INDEX(Crosswalk!$B$2:$B$47,MATCH(A9416,Crosswalk!$A$2:$A$47,0))</f>
        <v>natural gas peaker</v>
      </c>
      <c r="C9416" t="b">
        <f>IFERROR(IF(AND(NOT(INDEX('Included Plant Filters'!$B:$B,MATCH(B9416,'Included Plant Filters'!$A:$A,0))),$W9416="Y"),FALSE,IF(AND(NOT(INDEX('Included Plant Filters'!$C:$C,MATCH(B9416,'Included Plant Filters'!$A:$A,0))),NOT(OR($X9416="Electric Utility",$X9416="IPP CHP",$X9416="IPP Non-CHP"))),FALSE,TRUE)),0)</f>
        <v>0</v>
      </c>
      <c r="D9416">
        <v>19450</v>
      </c>
      <c r="E9416" t="s">
        <v>6844</v>
      </c>
      <c r="F9416">
        <v>50150</v>
      </c>
      <c r="G9416" t="s">
        <v>6845</v>
      </c>
      <c r="H9416" t="s">
        <v>16</v>
      </c>
      <c r="I9416" t="s">
        <v>1248</v>
      </c>
      <c r="J9416" t="s">
        <v>6847</v>
      </c>
      <c r="K9416" t="s">
        <v>60</v>
      </c>
      <c r="L9416" t="s">
        <v>61</v>
      </c>
      <c r="M9416" t="s">
        <v>6846</v>
      </c>
      <c r="N9416" t="s">
        <v>1217</v>
      </c>
      <c r="O9416">
        <v>12</v>
      </c>
      <c r="P9416">
        <v>0.9</v>
      </c>
      <c r="Q9416">
        <v>12</v>
      </c>
      <c r="R9416">
        <v>12</v>
      </c>
      <c r="S9416" t="s">
        <v>280</v>
      </c>
      <c r="T9416" t="s">
        <v>1219</v>
      </c>
      <c r="U9416" t="s">
        <v>280</v>
      </c>
      <c r="V9416" t="s">
        <v>280</v>
      </c>
      <c r="W9416" t="s">
        <v>1219</v>
      </c>
      <c r="X9416" t="s">
        <v>2719</v>
      </c>
      <c r="Y9416">
        <v>7</v>
      </c>
      <c r="Z9416" t="s">
        <v>1218</v>
      </c>
      <c r="AA9416" t="s">
        <v>19</v>
      </c>
      <c r="AB9416" t="s">
        <v>1216</v>
      </c>
      <c r="AC9416" t="s">
        <v>1216</v>
      </c>
      <c r="AD9416" t="s">
        <v>1216</v>
      </c>
      <c r="AE9416" t="s">
        <v>1216</v>
      </c>
      <c r="AF9416" t="s">
        <v>1216</v>
      </c>
    </row>
    <row r="9417" spans="1:32" hidden="1" x14ac:dyDescent="0.25">
      <c r="A9417" t="str">
        <f t="shared" si="147"/>
        <v>Natural Gas Fired Combined Cycle.NG</v>
      </c>
      <c r="B9417" t="str">
        <f>INDEX(Crosswalk!$B$2:$B$47,MATCH(A9417,Crosswalk!$A$2:$A$47,0))</f>
        <v>natural gas combined cycle</v>
      </c>
      <c r="C9417" t="b">
        <f>IFERROR(IF(AND(NOT(INDEX('Included Plant Filters'!$B:$B,MATCH(B9417,'Included Plant Filters'!$A:$A,0))),$W9417="Y"),FALSE,IF(AND(NOT(INDEX('Included Plant Filters'!$C:$C,MATCH(B9417,'Included Plant Filters'!$A:$A,0))),NOT(OR($X9417="Electric Utility",$X9417="IPP CHP",$X9417="IPP Non-CHP"))),FALSE,TRUE)),0)</f>
        <v>0</v>
      </c>
      <c r="D9417">
        <v>5352</v>
      </c>
      <c r="E9417" t="s">
        <v>6848</v>
      </c>
      <c r="F9417">
        <v>50152</v>
      </c>
      <c r="G9417" t="s">
        <v>6849</v>
      </c>
      <c r="H9417" t="s">
        <v>87</v>
      </c>
      <c r="I9417" t="s">
        <v>2734</v>
      </c>
      <c r="J9417" t="s">
        <v>6850</v>
      </c>
      <c r="K9417" t="s">
        <v>34</v>
      </c>
      <c r="L9417" t="s">
        <v>33</v>
      </c>
      <c r="M9417" t="s">
        <v>1392</v>
      </c>
      <c r="N9417" t="s">
        <v>1217</v>
      </c>
      <c r="O9417">
        <v>125.8</v>
      </c>
      <c r="P9417">
        <v>0.95</v>
      </c>
      <c r="Q9417">
        <v>100</v>
      </c>
      <c r="R9417">
        <v>116</v>
      </c>
      <c r="S9417">
        <v>60</v>
      </c>
      <c r="T9417" t="s">
        <v>1219</v>
      </c>
      <c r="U9417" t="s">
        <v>280</v>
      </c>
      <c r="V9417" t="s">
        <v>280</v>
      </c>
      <c r="W9417" t="s">
        <v>1220</v>
      </c>
      <c r="X9417" t="s">
        <v>2719</v>
      </c>
      <c r="Y9417">
        <v>7</v>
      </c>
      <c r="Z9417" t="s">
        <v>1339</v>
      </c>
      <c r="AA9417" t="s">
        <v>19</v>
      </c>
      <c r="AB9417" t="s">
        <v>2720</v>
      </c>
      <c r="AC9417" t="s">
        <v>1216</v>
      </c>
      <c r="AD9417" t="s">
        <v>1216</v>
      </c>
      <c r="AE9417" t="s">
        <v>1216</v>
      </c>
      <c r="AF9417" t="s">
        <v>1216</v>
      </c>
    </row>
    <row r="9418" spans="1:32" hidden="1" x14ac:dyDescent="0.25">
      <c r="A9418" t="str">
        <f t="shared" si="147"/>
        <v>Natural Gas Fired Combined Cycle.NG</v>
      </c>
      <c r="B9418" t="str">
        <f>INDEX(Crosswalk!$B$2:$B$47,MATCH(A9418,Crosswalk!$A$2:$A$47,0))</f>
        <v>natural gas combined cycle</v>
      </c>
      <c r="C9418" t="b">
        <f>IFERROR(IF(AND(NOT(INDEX('Included Plant Filters'!$B:$B,MATCH(B9418,'Included Plant Filters'!$A:$A,0))),$W9418="Y"),FALSE,IF(AND(NOT(INDEX('Included Plant Filters'!$C:$C,MATCH(B9418,'Included Plant Filters'!$A:$A,0))),NOT(OR($X9418="Electric Utility",$X9418="IPP CHP",$X9418="IPP Non-CHP"))),FALSE,TRUE)),0)</f>
        <v>0</v>
      </c>
      <c r="D9418">
        <v>5352</v>
      </c>
      <c r="E9418" t="s">
        <v>6848</v>
      </c>
      <c r="F9418">
        <v>50152</v>
      </c>
      <c r="G9418" t="s">
        <v>6849</v>
      </c>
      <c r="H9418" t="s">
        <v>87</v>
      </c>
      <c r="I9418" t="s">
        <v>2734</v>
      </c>
      <c r="J9418" t="s">
        <v>6851</v>
      </c>
      <c r="K9418" t="s">
        <v>34</v>
      </c>
      <c r="L9418" t="s">
        <v>33</v>
      </c>
      <c r="M9418" t="s">
        <v>1392</v>
      </c>
      <c r="N9418" t="s">
        <v>1217</v>
      </c>
      <c r="O9418">
        <v>125.8</v>
      </c>
      <c r="P9418">
        <v>0.95</v>
      </c>
      <c r="Q9418">
        <v>100</v>
      </c>
      <c r="R9418">
        <v>116</v>
      </c>
      <c r="S9418">
        <v>60</v>
      </c>
      <c r="T9418" t="s">
        <v>1219</v>
      </c>
      <c r="U9418" t="s">
        <v>280</v>
      </c>
      <c r="V9418" t="s">
        <v>280</v>
      </c>
      <c r="W9418" t="s">
        <v>1220</v>
      </c>
      <c r="X9418" t="s">
        <v>2719</v>
      </c>
      <c r="Y9418">
        <v>7</v>
      </c>
      <c r="Z9418" t="s">
        <v>1339</v>
      </c>
      <c r="AA9418" t="s">
        <v>19</v>
      </c>
      <c r="AB9418" t="s">
        <v>2720</v>
      </c>
      <c r="AC9418" t="s">
        <v>1216</v>
      </c>
      <c r="AD9418" t="s">
        <v>1216</v>
      </c>
      <c r="AE9418" t="s">
        <v>1216</v>
      </c>
      <c r="AF9418" t="s">
        <v>1216</v>
      </c>
    </row>
    <row r="9419" spans="1:32" hidden="1" x14ac:dyDescent="0.25">
      <c r="A9419" t="str">
        <f t="shared" si="147"/>
        <v>Natural Gas Fired Combined Cycle.NG</v>
      </c>
      <c r="B9419" t="str">
        <f>INDEX(Crosswalk!$B$2:$B$47,MATCH(A9419,Crosswalk!$A$2:$A$47,0))</f>
        <v>natural gas combined cycle</v>
      </c>
      <c r="C9419" t="b">
        <f>IFERROR(IF(AND(NOT(INDEX('Included Plant Filters'!$B:$B,MATCH(B9419,'Included Plant Filters'!$A:$A,0))),$W9419="Y"),FALSE,IF(AND(NOT(INDEX('Included Plant Filters'!$C:$C,MATCH(B9419,'Included Plant Filters'!$A:$A,0))),NOT(OR($X9419="Electric Utility",$X9419="IPP CHP",$X9419="IPP Non-CHP"))),FALSE,TRUE)),0)</f>
        <v>0</v>
      </c>
      <c r="D9419">
        <v>5352</v>
      </c>
      <c r="E9419" t="s">
        <v>6848</v>
      </c>
      <c r="F9419">
        <v>50152</v>
      </c>
      <c r="G9419" t="s">
        <v>6849</v>
      </c>
      <c r="H9419" t="s">
        <v>87</v>
      </c>
      <c r="I9419" t="s">
        <v>2734</v>
      </c>
      <c r="J9419" t="s">
        <v>6852</v>
      </c>
      <c r="K9419" t="s">
        <v>34</v>
      </c>
      <c r="L9419" t="s">
        <v>35</v>
      </c>
      <c r="M9419" t="s">
        <v>1392</v>
      </c>
      <c r="N9419" t="s">
        <v>1217</v>
      </c>
      <c r="O9419">
        <v>50</v>
      </c>
      <c r="P9419">
        <v>0.95</v>
      </c>
      <c r="Q9419">
        <v>50</v>
      </c>
      <c r="R9419">
        <v>50</v>
      </c>
      <c r="S9419">
        <v>15</v>
      </c>
      <c r="T9419" t="s">
        <v>1219</v>
      </c>
      <c r="U9419" t="s">
        <v>280</v>
      </c>
      <c r="V9419" t="s">
        <v>280</v>
      </c>
      <c r="W9419" t="s">
        <v>1220</v>
      </c>
      <c r="X9419" t="s">
        <v>2719</v>
      </c>
      <c r="Y9419">
        <v>7</v>
      </c>
      <c r="Z9419" t="s">
        <v>1339</v>
      </c>
      <c r="AA9419" t="s">
        <v>19</v>
      </c>
      <c r="AB9419" t="s">
        <v>2720</v>
      </c>
      <c r="AC9419" t="s">
        <v>1216</v>
      </c>
      <c r="AD9419" t="s">
        <v>1216</v>
      </c>
      <c r="AE9419" t="s">
        <v>1216</v>
      </c>
      <c r="AF9419" t="s">
        <v>1216</v>
      </c>
    </row>
    <row r="9420" spans="1:32" hidden="1" x14ac:dyDescent="0.25">
      <c r="A9420" t="str">
        <f t="shared" si="147"/>
        <v>Natural Gas Fired Combined Cycle.NG</v>
      </c>
      <c r="B9420" t="str">
        <f>INDEX(Crosswalk!$B$2:$B$47,MATCH(A9420,Crosswalk!$A$2:$A$47,0))</f>
        <v>natural gas combined cycle</v>
      </c>
      <c r="C9420" t="b">
        <f>IFERROR(IF(AND(NOT(INDEX('Included Plant Filters'!$B:$B,MATCH(B9420,'Included Plant Filters'!$A:$A,0))),$W9420="Y"),FALSE,IF(AND(NOT(INDEX('Included Plant Filters'!$C:$C,MATCH(B9420,'Included Plant Filters'!$A:$A,0))),NOT(OR($X9420="Electric Utility",$X9420="IPP CHP",$X9420="IPP Non-CHP"))),FALSE,TRUE)),0)</f>
        <v>0</v>
      </c>
      <c r="D9420">
        <v>5352</v>
      </c>
      <c r="E9420" t="s">
        <v>6848</v>
      </c>
      <c r="F9420">
        <v>50152</v>
      </c>
      <c r="G9420" t="s">
        <v>6849</v>
      </c>
      <c r="H9420" t="s">
        <v>87</v>
      </c>
      <c r="I9420" t="s">
        <v>2734</v>
      </c>
      <c r="J9420" t="s">
        <v>86</v>
      </c>
      <c r="K9420" t="s">
        <v>34</v>
      </c>
      <c r="L9420" t="s">
        <v>35</v>
      </c>
      <c r="M9420" t="s">
        <v>1392</v>
      </c>
      <c r="N9420" t="s">
        <v>1217</v>
      </c>
      <c r="O9420">
        <v>22</v>
      </c>
      <c r="P9420">
        <v>0.95</v>
      </c>
      <c r="Q9420">
        <v>20</v>
      </c>
      <c r="R9420">
        <v>20</v>
      </c>
      <c r="S9420">
        <v>5</v>
      </c>
      <c r="T9420" t="s">
        <v>1219</v>
      </c>
      <c r="U9420" t="s">
        <v>280</v>
      </c>
      <c r="V9420" t="s">
        <v>280</v>
      </c>
      <c r="W9420" t="s">
        <v>1220</v>
      </c>
      <c r="X9420" t="s">
        <v>2719</v>
      </c>
      <c r="Y9420">
        <v>7</v>
      </c>
      <c r="Z9420" t="s">
        <v>1339</v>
      </c>
      <c r="AA9420" t="s">
        <v>19</v>
      </c>
      <c r="AB9420" t="s">
        <v>2720</v>
      </c>
      <c r="AC9420" t="s">
        <v>1216</v>
      </c>
      <c r="AD9420" t="s">
        <v>1216</v>
      </c>
      <c r="AE9420" t="s">
        <v>1216</v>
      </c>
      <c r="AF9420" t="s">
        <v>1216</v>
      </c>
    </row>
    <row r="9421" spans="1:32" hidden="1" x14ac:dyDescent="0.25">
      <c r="A9421" t="str">
        <f t="shared" si="147"/>
        <v>All Other.PUR</v>
      </c>
      <c r="B9421" t="str">
        <f>INDEX(Crosswalk!$B$2:$B$47,MATCH(A9421,Crosswalk!$A$2:$A$47,0))</f>
        <v>other</v>
      </c>
      <c r="C9421" t="b">
        <f>IFERROR(IF(AND(NOT(INDEX('Included Plant Filters'!$B:$B,MATCH(B9421,'Included Plant Filters'!$A:$A,0))),$W9421="Y"),FALSE,IF(AND(NOT(INDEX('Included Plant Filters'!$C:$C,MATCH(B9421,'Included Plant Filters'!$A:$A,0))),NOT(OR($X9421="Electric Utility",$X9421="IPP CHP",$X9421="IPP Non-CHP"))),FALSE,TRUE)),0)</f>
        <v>0</v>
      </c>
      <c r="D9421">
        <v>39066</v>
      </c>
      <c r="E9421" t="s">
        <v>6853</v>
      </c>
      <c r="F9421">
        <v>50153</v>
      </c>
      <c r="G9421" t="s">
        <v>6854</v>
      </c>
      <c r="H9421" t="s">
        <v>16</v>
      </c>
      <c r="I9421" t="s">
        <v>6855</v>
      </c>
      <c r="J9421" t="s">
        <v>86</v>
      </c>
      <c r="K9421" t="s">
        <v>259</v>
      </c>
      <c r="L9421" t="s">
        <v>15</v>
      </c>
      <c r="M9421" t="s">
        <v>1216</v>
      </c>
      <c r="N9421" t="s">
        <v>1217</v>
      </c>
      <c r="O9421">
        <v>45</v>
      </c>
      <c r="P9421">
        <v>0.9</v>
      </c>
      <c r="Q9421">
        <v>38</v>
      </c>
      <c r="R9421">
        <v>38</v>
      </c>
      <c r="S9421">
        <v>10</v>
      </c>
      <c r="T9421" t="s">
        <v>1219</v>
      </c>
      <c r="U9421" t="s">
        <v>280</v>
      </c>
      <c r="V9421" t="s">
        <v>280</v>
      </c>
      <c r="W9421" t="s">
        <v>1220</v>
      </c>
      <c r="X9421" t="s">
        <v>2719</v>
      </c>
      <c r="Y9421">
        <v>7</v>
      </c>
      <c r="Z9421" t="s">
        <v>79</v>
      </c>
      <c r="AA9421" t="s">
        <v>6305</v>
      </c>
      <c r="AB9421" t="s">
        <v>1216</v>
      </c>
      <c r="AC9421" t="s">
        <v>1216</v>
      </c>
      <c r="AD9421" t="s">
        <v>1216</v>
      </c>
      <c r="AE9421" t="s">
        <v>1216</v>
      </c>
      <c r="AF9421" t="s">
        <v>1216</v>
      </c>
    </row>
    <row r="9422" spans="1:32" hidden="1" x14ac:dyDescent="0.25">
      <c r="A9422" t="str">
        <f t="shared" si="147"/>
        <v>Conventional Hydroelectric.WAT</v>
      </c>
      <c r="B9422" t="str">
        <f>INDEX(Crosswalk!$B$2:$B$47,MATCH(A9422,Crosswalk!$A$2:$A$47,0))</f>
        <v>hydro</v>
      </c>
      <c r="C9422" t="b">
        <f>IFERROR(IF(AND(NOT(INDEX('Included Plant Filters'!$B:$B,MATCH(B9422,'Included Plant Filters'!$A:$A,0))),$W9422="Y"),FALSE,IF(AND(NOT(INDEX('Included Plant Filters'!$C:$C,MATCH(B9422,'Included Plant Filters'!$A:$A,0))),NOT(OR($X9422="Electric Utility",$X9422="IPP CHP",$X9422="IPP Non-CHP"))),FALSE,TRUE)),0)</f>
        <v>1</v>
      </c>
      <c r="D9422">
        <v>64078</v>
      </c>
      <c r="E9422" t="s">
        <v>6148</v>
      </c>
      <c r="F9422">
        <v>50156</v>
      </c>
      <c r="G9422" t="s">
        <v>6856</v>
      </c>
      <c r="H9422" t="s">
        <v>35</v>
      </c>
      <c r="I9422" t="s">
        <v>1490</v>
      </c>
      <c r="J9422" t="s">
        <v>17</v>
      </c>
      <c r="K9422" t="s">
        <v>42</v>
      </c>
      <c r="L9422" t="s">
        <v>44</v>
      </c>
      <c r="M9422" t="s">
        <v>1216</v>
      </c>
      <c r="N9422" t="s">
        <v>1217</v>
      </c>
      <c r="O9422">
        <v>3.2</v>
      </c>
      <c r="P9422">
        <v>1</v>
      </c>
      <c r="Q9422">
        <v>3</v>
      </c>
      <c r="R9422">
        <v>2.9</v>
      </c>
      <c r="S9422">
        <v>0.1</v>
      </c>
      <c r="T9422" t="s">
        <v>1219</v>
      </c>
      <c r="U9422" t="s">
        <v>280</v>
      </c>
      <c r="V9422" t="s">
        <v>280</v>
      </c>
      <c r="W9422" t="s">
        <v>1219</v>
      </c>
      <c r="X9422" t="s">
        <v>1272</v>
      </c>
      <c r="Y9422">
        <v>2</v>
      </c>
      <c r="Z9422" t="s">
        <v>1218</v>
      </c>
      <c r="AA9422" t="s">
        <v>43</v>
      </c>
      <c r="AB9422" t="s">
        <v>1216</v>
      </c>
      <c r="AC9422" t="s">
        <v>1216</v>
      </c>
      <c r="AD9422" t="s">
        <v>1216</v>
      </c>
      <c r="AE9422" t="s">
        <v>1216</v>
      </c>
      <c r="AF9422" t="s">
        <v>1216</v>
      </c>
    </row>
    <row r="9423" spans="1:32" hidden="1" x14ac:dyDescent="0.25">
      <c r="A9423" t="str">
        <f t="shared" si="147"/>
        <v>Conventional Hydroelectric.WAT</v>
      </c>
      <c r="B9423" t="str">
        <f>INDEX(Crosswalk!$B$2:$B$47,MATCH(A9423,Crosswalk!$A$2:$A$47,0))</f>
        <v>hydro</v>
      </c>
      <c r="C9423" t="b">
        <f>IFERROR(IF(AND(NOT(INDEX('Included Plant Filters'!$B:$B,MATCH(B9423,'Included Plant Filters'!$A:$A,0))),$W9423="Y"),FALSE,IF(AND(NOT(INDEX('Included Plant Filters'!$C:$C,MATCH(B9423,'Included Plant Filters'!$A:$A,0))),NOT(OR($X9423="Electric Utility",$X9423="IPP CHP",$X9423="IPP Non-CHP"))),FALSE,TRUE)),0)</f>
        <v>1</v>
      </c>
      <c r="D9423">
        <v>57280</v>
      </c>
      <c r="E9423" t="s">
        <v>2255</v>
      </c>
      <c r="F9423">
        <v>50166</v>
      </c>
      <c r="G9423" t="s">
        <v>6857</v>
      </c>
      <c r="H9423" t="s">
        <v>30</v>
      </c>
      <c r="I9423" t="s">
        <v>2878</v>
      </c>
      <c r="J9423" t="s">
        <v>17</v>
      </c>
      <c r="K9423" t="s">
        <v>42</v>
      </c>
      <c r="L9423" t="s">
        <v>44</v>
      </c>
      <c r="M9423" t="s">
        <v>1216</v>
      </c>
      <c r="N9423" t="s">
        <v>1334</v>
      </c>
      <c r="O9423">
        <v>0.5</v>
      </c>
      <c r="P9423">
        <v>0.9</v>
      </c>
      <c r="Q9423">
        <v>0.4</v>
      </c>
      <c r="R9423">
        <v>0.4</v>
      </c>
      <c r="S9423">
        <v>0.2</v>
      </c>
      <c r="T9423" t="s">
        <v>1219</v>
      </c>
      <c r="U9423" t="s">
        <v>280</v>
      </c>
      <c r="V9423" t="s">
        <v>280</v>
      </c>
      <c r="W9423" t="s">
        <v>1219</v>
      </c>
      <c r="X9423" t="s">
        <v>1272</v>
      </c>
      <c r="Y9423">
        <v>2</v>
      </c>
      <c r="Z9423" t="s">
        <v>1218</v>
      </c>
      <c r="AA9423" t="s">
        <v>43</v>
      </c>
      <c r="AB9423" t="s">
        <v>1216</v>
      </c>
      <c r="AC9423" t="s">
        <v>1216</v>
      </c>
      <c r="AD9423" t="s">
        <v>1216</v>
      </c>
      <c r="AE9423" t="s">
        <v>1216</v>
      </c>
      <c r="AF9423" t="s">
        <v>1216</v>
      </c>
    </row>
    <row r="9424" spans="1:32" hidden="1" x14ac:dyDescent="0.25">
      <c r="A9424" t="str">
        <f t="shared" si="147"/>
        <v>Conventional Hydroelectric.WAT</v>
      </c>
      <c r="B9424" t="str">
        <f>INDEX(Crosswalk!$B$2:$B$47,MATCH(A9424,Crosswalk!$A$2:$A$47,0))</f>
        <v>hydro</v>
      </c>
      <c r="C9424" t="b">
        <f>IFERROR(IF(AND(NOT(INDEX('Included Plant Filters'!$B:$B,MATCH(B9424,'Included Plant Filters'!$A:$A,0))),$W9424="Y"),FALSE,IF(AND(NOT(INDEX('Included Plant Filters'!$C:$C,MATCH(B9424,'Included Plant Filters'!$A:$A,0))),NOT(OR($X9424="Electric Utility",$X9424="IPP CHP",$X9424="IPP Non-CHP"))),FALSE,TRUE)),0)</f>
        <v>1</v>
      </c>
      <c r="D9424">
        <v>57280</v>
      </c>
      <c r="E9424" t="s">
        <v>2255</v>
      </c>
      <c r="F9424">
        <v>50166</v>
      </c>
      <c r="G9424" t="s">
        <v>6857</v>
      </c>
      <c r="H9424" t="s">
        <v>30</v>
      </c>
      <c r="I9424" t="s">
        <v>2878</v>
      </c>
      <c r="J9424" t="s">
        <v>63</v>
      </c>
      <c r="K9424" t="s">
        <v>42</v>
      </c>
      <c r="L9424" t="s">
        <v>44</v>
      </c>
      <c r="M9424" t="s">
        <v>1216</v>
      </c>
      <c r="N9424" t="s">
        <v>1334</v>
      </c>
      <c r="O9424">
        <v>1.8</v>
      </c>
      <c r="P9424">
        <v>0.95</v>
      </c>
      <c r="Q9424">
        <v>1.7</v>
      </c>
      <c r="R9424">
        <v>1.7</v>
      </c>
      <c r="S9424">
        <v>0.3</v>
      </c>
      <c r="T9424" t="s">
        <v>1219</v>
      </c>
      <c r="U9424" t="s">
        <v>280</v>
      </c>
      <c r="V9424" t="s">
        <v>280</v>
      </c>
      <c r="W9424" t="s">
        <v>1219</v>
      </c>
      <c r="X9424" t="s">
        <v>1272</v>
      </c>
      <c r="Y9424">
        <v>2</v>
      </c>
      <c r="Z9424" t="s">
        <v>1218</v>
      </c>
      <c r="AA9424" t="s">
        <v>43</v>
      </c>
      <c r="AB9424" t="s">
        <v>1216</v>
      </c>
      <c r="AC9424" t="s">
        <v>1216</v>
      </c>
      <c r="AD9424" t="s">
        <v>1216</v>
      </c>
      <c r="AE9424" t="s">
        <v>1216</v>
      </c>
      <c r="AF9424" t="s">
        <v>1216</v>
      </c>
    </row>
    <row r="9425" spans="1:32" hidden="1" x14ac:dyDescent="0.25">
      <c r="A9425" t="str">
        <f t="shared" si="147"/>
        <v>Conventional Hydroelectric.WAT</v>
      </c>
      <c r="B9425" t="str">
        <f>INDEX(Crosswalk!$B$2:$B$47,MATCH(A9425,Crosswalk!$A$2:$A$47,0))</f>
        <v>hydro</v>
      </c>
      <c r="C9425" t="b">
        <f>IFERROR(IF(AND(NOT(INDEX('Included Plant Filters'!$B:$B,MATCH(B9425,'Included Plant Filters'!$A:$A,0))),$W9425="Y"),FALSE,IF(AND(NOT(INDEX('Included Plant Filters'!$C:$C,MATCH(B9425,'Included Plant Filters'!$A:$A,0))),NOT(OR($X9425="Electric Utility",$X9425="IPP CHP",$X9425="IPP Non-CHP"))),FALSE,TRUE)),0)</f>
        <v>1</v>
      </c>
      <c r="D9425">
        <v>57280</v>
      </c>
      <c r="E9425" t="s">
        <v>2255</v>
      </c>
      <c r="F9425">
        <v>50166</v>
      </c>
      <c r="G9425" t="s">
        <v>6857</v>
      </c>
      <c r="H9425" t="s">
        <v>30</v>
      </c>
      <c r="I9425" t="s">
        <v>2878</v>
      </c>
      <c r="J9425" t="s">
        <v>6858</v>
      </c>
      <c r="K9425" t="s">
        <v>42</v>
      </c>
      <c r="L9425" t="s">
        <v>44</v>
      </c>
      <c r="M9425" t="s">
        <v>1216</v>
      </c>
      <c r="N9425" t="s">
        <v>1334</v>
      </c>
      <c r="O9425">
        <v>0.5</v>
      </c>
      <c r="P9425">
        <v>0.9</v>
      </c>
      <c r="Q9425">
        <v>0.4</v>
      </c>
      <c r="R9425">
        <v>0.4</v>
      </c>
      <c r="S9425">
        <v>0.2</v>
      </c>
      <c r="T9425" t="s">
        <v>1219</v>
      </c>
      <c r="U9425" t="s">
        <v>280</v>
      </c>
      <c r="V9425" t="s">
        <v>280</v>
      </c>
      <c r="W9425" t="s">
        <v>1219</v>
      </c>
      <c r="X9425" t="s">
        <v>1272</v>
      </c>
      <c r="Y9425">
        <v>2</v>
      </c>
      <c r="Z9425" t="s">
        <v>1218</v>
      </c>
      <c r="AA9425" t="s">
        <v>43</v>
      </c>
      <c r="AB9425" t="s">
        <v>1216</v>
      </c>
      <c r="AC9425" t="s">
        <v>1216</v>
      </c>
      <c r="AD9425" t="s">
        <v>1216</v>
      </c>
      <c r="AE9425" t="s">
        <v>1216</v>
      </c>
      <c r="AF9425" t="s">
        <v>1216</v>
      </c>
    </row>
    <row r="9426" spans="1:32" hidden="1" x14ac:dyDescent="0.25">
      <c r="A9426" t="str">
        <f t="shared" si="147"/>
        <v>Natural Gas Fired Combustion Turbine.NG</v>
      </c>
      <c r="B9426" t="str">
        <f>INDEX(Crosswalk!$B$2:$B$47,MATCH(A9426,Crosswalk!$A$2:$A$47,0))</f>
        <v>natural gas peaker</v>
      </c>
      <c r="C9426" t="b">
        <f>IFERROR(IF(AND(NOT(INDEX('Included Plant Filters'!$B:$B,MATCH(B9426,'Included Plant Filters'!$A:$A,0))),$W9426="Y"),FALSE,IF(AND(NOT(INDEX('Included Plant Filters'!$C:$C,MATCH(B9426,'Included Plant Filters'!$A:$A,0))),NOT(OR($X9426="Electric Utility",$X9426="IPP CHP",$X9426="IPP Non-CHP"))),FALSE,TRUE)),0)</f>
        <v>0</v>
      </c>
      <c r="D9426">
        <v>13914</v>
      </c>
      <c r="E9426" t="s">
        <v>6859</v>
      </c>
      <c r="F9426">
        <v>50169</v>
      </c>
      <c r="G9426" t="s">
        <v>6860</v>
      </c>
      <c r="H9426" t="s">
        <v>1061</v>
      </c>
      <c r="I9426" t="s">
        <v>1818</v>
      </c>
      <c r="J9426" t="s">
        <v>17</v>
      </c>
      <c r="K9426" t="s">
        <v>60</v>
      </c>
      <c r="L9426" t="s">
        <v>61</v>
      </c>
      <c r="M9426" t="s">
        <v>1216</v>
      </c>
      <c r="N9426" t="s">
        <v>1217</v>
      </c>
      <c r="O9426">
        <v>43.7</v>
      </c>
      <c r="P9426">
        <v>0.8</v>
      </c>
      <c r="Q9426">
        <v>27</v>
      </c>
      <c r="R9426">
        <v>33</v>
      </c>
      <c r="S9426">
        <v>13</v>
      </c>
      <c r="T9426" t="s">
        <v>1219</v>
      </c>
      <c r="U9426" t="s">
        <v>280</v>
      </c>
      <c r="V9426" t="s">
        <v>280</v>
      </c>
      <c r="W9426" t="s">
        <v>1220</v>
      </c>
      <c r="X9426" t="s">
        <v>2719</v>
      </c>
      <c r="Y9426">
        <v>7</v>
      </c>
      <c r="Z9426" t="s">
        <v>1339</v>
      </c>
      <c r="AA9426" t="s">
        <v>19</v>
      </c>
      <c r="AB9426" t="s">
        <v>1216</v>
      </c>
      <c r="AC9426" t="s">
        <v>1216</v>
      </c>
      <c r="AD9426" t="s">
        <v>1216</v>
      </c>
      <c r="AE9426" t="s">
        <v>1216</v>
      </c>
      <c r="AF9426" t="s">
        <v>1216</v>
      </c>
    </row>
    <row r="9427" spans="1:32" hidden="1" x14ac:dyDescent="0.25">
      <c r="A9427" t="str">
        <f t="shared" si="147"/>
        <v>Natural Gas Fired Combustion Turbine.NG</v>
      </c>
      <c r="B9427" t="str">
        <f>INDEX(Crosswalk!$B$2:$B$47,MATCH(A9427,Crosswalk!$A$2:$A$47,0))</f>
        <v>natural gas peaker</v>
      </c>
      <c r="C9427" t="b">
        <f>IFERROR(IF(AND(NOT(INDEX('Included Plant Filters'!$B:$B,MATCH(B9427,'Included Plant Filters'!$A:$A,0))),$W9427="Y"),FALSE,IF(AND(NOT(INDEX('Included Plant Filters'!$C:$C,MATCH(B9427,'Included Plant Filters'!$A:$A,0))),NOT(OR($X9427="Electric Utility",$X9427="IPP CHP",$X9427="IPP Non-CHP"))),FALSE,TRUE)),0)</f>
        <v>0</v>
      </c>
      <c r="D9427">
        <v>1569</v>
      </c>
      <c r="E9427" t="s">
        <v>6861</v>
      </c>
      <c r="F9427">
        <v>50170</v>
      </c>
      <c r="G9427" t="s">
        <v>6862</v>
      </c>
      <c r="H9427" t="s">
        <v>35</v>
      </c>
      <c r="I9427" t="s">
        <v>1658</v>
      </c>
      <c r="J9427" t="s">
        <v>17</v>
      </c>
      <c r="K9427" t="s">
        <v>60</v>
      </c>
      <c r="L9427" t="s">
        <v>61</v>
      </c>
      <c r="M9427" t="s">
        <v>1216</v>
      </c>
      <c r="N9427" t="s">
        <v>1217</v>
      </c>
      <c r="O9427">
        <v>38.700000000000003</v>
      </c>
      <c r="P9427">
        <v>0.85</v>
      </c>
      <c r="Q9427">
        <v>35</v>
      </c>
      <c r="R9427">
        <v>37.5</v>
      </c>
      <c r="S9427">
        <v>33.5</v>
      </c>
      <c r="T9427" t="s">
        <v>1219</v>
      </c>
      <c r="U9427" t="s">
        <v>280</v>
      </c>
      <c r="V9427" t="s">
        <v>280</v>
      </c>
      <c r="W9427" t="s">
        <v>1220</v>
      </c>
      <c r="X9427" t="s">
        <v>2719</v>
      </c>
      <c r="Y9427">
        <v>7</v>
      </c>
      <c r="Z9427" t="s">
        <v>1339</v>
      </c>
      <c r="AA9427" t="s">
        <v>19</v>
      </c>
      <c r="AB9427" t="s">
        <v>1216</v>
      </c>
      <c r="AC9427" t="s">
        <v>1216</v>
      </c>
      <c r="AD9427" t="s">
        <v>1216</v>
      </c>
      <c r="AE9427" t="s">
        <v>1216</v>
      </c>
      <c r="AF9427" t="s">
        <v>1216</v>
      </c>
    </row>
    <row r="9428" spans="1:32" hidden="1" x14ac:dyDescent="0.25">
      <c r="A9428" t="str">
        <f t="shared" si="147"/>
        <v>Conventional Hydroelectric.WAT</v>
      </c>
      <c r="B9428" t="str">
        <f>INDEX(Crosswalk!$B$2:$B$47,MATCH(A9428,Crosswalk!$A$2:$A$47,0))</f>
        <v>hydro</v>
      </c>
      <c r="C9428" t="b">
        <f>IFERROR(IF(AND(NOT(INDEX('Included Plant Filters'!$B:$B,MATCH(B9428,'Included Plant Filters'!$A:$A,0))),$W9428="Y"),FALSE,IF(AND(NOT(INDEX('Included Plant Filters'!$C:$C,MATCH(B9428,'Included Plant Filters'!$A:$A,0))),NOT(OR($X9428="Electric Utility",$X9428="IPP CHP",$X9428="IPP Non-CHP"))),FALSE,TRUE)),0)</f>
        <v>1</v>
      </c>
      <c r="D9428">
        <v>56840</v>
      </c>
      <c r="E9428" t="s">
        <v>6863</v>
      </c>
      <c r="F9428">
        <v>50175</v>
      </c>
      <c r="G9428" t="s">
        <v>6864</v>
      </c>
      <c r="H9428" t="s">
        <v>68</v>
      </c>
      <c r="I9428" t="s">
        <v>6865</v>
      </c>
      <c r="J9428" t="s">
        <v>17</v>
      </c>
      <c r="K9428" t="s">
        <v>42</v>
      </c>
      <c r="L9428" t="s">
        <v>44</v>
      </c>
      <c r="M9428" t="s">
        <v>1216</v>
      </c>
      <c r="N9428" t="s">
        <v>1217</v>
      </c>
      <c r="O9428">
        <v>2</v>
      </c>
      <c r="P9428">
        <v>0.99</v>
      </c>
      <c r="Q9428">
        <v>2</v>
      </c>
      <c r="R9428">
        <v>2</v>
      </c>
      <c r="S9428">
        <v>0.3</v>
      </c>
      <c r="T9428" t="s">
        <v>1219</v>
      </c>
      <c r="U9428" t="s">
        <v>280</v>
      </c>
      <c r="V9428" t="s">
        <v>280</v>
      </c>
      <c r="W9428" t="s">
        <v>1219</v>
      </c>
      <c r="X9428" t="s">
        <v>1272</v>
      </c>
      <c r="Y9428">
        <v>2</v>
      </c>
      <c r="Z9428" t="s">
        <v>1218</v>
      </c>
      <c r="AA9428" t="s">
        <v>43</v>
      </c>
      <c r="AB9428" t="s">
        <v>1216</v>
      </c>
      <c r="AC9428" t="s">
        <v>1216</v>
      </c>
      <c r="AD9428" t="s">
        <v>1216</v>
      </c>
      <c r="AE9428" t="s">
        <v>1216</v>
      </c>
      <c r="AF9428" t="s">
        <v>1216</v>
      </c>
    </row>
    <row r="9429" spans="1:32" hidden="1" x14ac:dyDescent="0.25">
      <c r="A9429" t="str">
        <f t="shared" si="147"/>
        <v>Conventional Hydroelectric.WAT</v>
      </c>
      <c r="B9429" t="str">
        <f>INDEX(Crosswalk!$B$2:$B$47,MATCH(A9429,Crosswalk!$A$2:$A$47,0))</f>
        <v>hydro</v>
      </c>
      <c r="C9429" t="b">
        <f>IFERROR(IF(AND(NOT(INDEX('Included Plant Filters'!$B:$B,MATCH(B9429,'Included Plant Filters'!$A:$A,0))),$W9429="Y"),FALSE,IF(AND(NOT(INDEX('Included Plant Filters'!$C:$C,MATCH(B9429,'Included Plant Filters'!$A:$A,0))),NOT(OR($X9429="Electric Utility",$X9429="IPP CHP",$X9429="IPP Non-CHP"))),FALSE,TRUE)),0)</f>
        <v>1</v>
      </c>
      <c r="D9429">
        <v>56840</v>
      </c>
      <c r="E9429" t="s">
        <v>6863</v>
      </c>
      <c r="F9429">
        <v>50175</v>
      </c>
      <c r="G9429" t="s">
        <v>6864</v>
      </c>
      <c r="H9429" t="s">
        <v>68</v>
      </c>
      <c r="I9429" t="s">
        <v>6865</v>
      </c>
      <c r="J9429" t="s">
        <v>63</v>
      </c>
      <c r="K9429" t="s">
        <v>42</v>
      </c>
      <c r="L9429" t="s">
        <v>44</v>
      </c>
      <c r="M9429" t="s">
        <v>1216</v>
      </c>
      <c r="N9429" t="s">
        <v>1217</v>
      </c>
      <c r="O9429">
        <v>0.5</v>
      </c>
      <c r="P9429">
        <v>0.99</v>
      </c>
      <c r="Q9429">
        <v>0.5</v>
      </c>
      <c r="R9429">
        <v>0.5</v>
      </c>
      <c r="S9429">
        <v>0.1</v>
      </c>
      <c r="T9429" t="s">
        <v>1219</v>
      </c>
      <c r="U9429" t="s">
        <v>280</v>
      </c>
      <c r="V9429" t="s">
        <v>280</v>
      </c>
      <c r="W9429" t="s">
        <v>1219</v>
      </c>
      <c r="X9429" t="s">
        <v>1272</v>
      </c>
      <c r="Y9429">
        <v>2</v>
      </c>
      <c r="Z9429" t="s">
        <v>1218</v>
      </c>
      <c r="AA9429" t="s">
        <v>43</v>
      </c>
      <c r="AB9429" t="s">
        <v>1216</v>
      </c>
      <c r="AC9429" t="s">
        <v>1216</v>
      </c>
      <c r="AD9429" t="s">
        <v>1216</v>
      </c>
      <c r="AE9429" t="s">
        <v>1216</v>
      </c>
      <c r="AF9429" t="s">
        <v>1216</v>
      </c>
    </row>
    <row r="9430" spans="1:32" hidden="1" x14ac:dyDescent="0.25">
      <c r="A9430" t="str">
        <f t="shared" si="147"/>
        <v>Conventional Hydroelectric.WAT</v>
      </c>
      <c r="B9430" t="str">
        <f>INDEX(Crosswalk!$B$2:$B$47,MATCH(A9430,Crosswalk!$A$2:$A$47,0))</f>
        <v>hydro</v>
      </c>
      <c r="C9430" t="b">
        <f>IFERROR(IF(AND(NOT(INDEX('Included Plant Filters'!$B:$B,MATCH(B9430,'Included Plant Filters'!$A:$A,0))),$W9430="Y"),FALSE,IF(AND(NOT(INDEX('Included Plant Filters'!$C:$C,MATCH(B9430,'Included Plant Filters'!$A:$A,0))),NOT(OR($X9430="Electric Utility",$X9430="IPP CHP",$X9430="IPP Non-CHP"))),FALSE,TRUE)),0)</f>
        <v>1</v>
      </c>
      <c r="D9430">
        <v>56842</v>
      </c>
      <c r="E9430" t="s">
        <v>6866</v>
      </c>
      <c r="F9430">
        <v>50176</v>
      </c>
      <c r="G9430" t="s">
        <v>6867</v>
      </c>
      <c r="H9430" t="s">
        <v>45</v>
      </c>
      <c r="I9430" t="s">
        <v>2269</v>
      </c>
      <c r="J9430" t="s">
        <v>17</v>
      </c>
      <c r="K9430" t="s">
        <v>42</v>
      </c>
      <c r="L9430" t="s">
        <v>44</v>
      </c>
      <c r="M9430" t="s">
        <v>1216</v>
      </c>
      <c r="N9430" t="s">
        <v>1217</v>
      </c>
      <c r="O9430">
        <v>1.3</v>
      </c>
      <c r="P9430">
        <v>0.99</v>
      </c>
      <c r="Q9430">
        <v>1.3</v>
      </c>
      <c r="R9430">
        <v>1.3</v>
      </c>
      <c r="S9430">
        <v>0.1</v>
      </c>
      <c r="T9430" t="s">
        <v>1219</v>
      </c>
      <c r="U9430" t="s">
        <v>280</v>
      </c>
      <c r="V9430" t="s">
        <v>280</v>
      </c>
      <c r="W9430" t="s">
        <v>1219</v>
      </c>
      <c r="X9430" t="s">
        <v>1272</v>
      </c>
      <c r="Y9430">
        <v>2</v>
      </c>
      <c r="Z9430" t="s">
        <v>1218</v>
      </c>
      <c r="AA9430" t="s">
        <v>43</v>
      </c>
      <c r="AB9430" t="s">
        <v>1216</v>
      </c>
      <c r="AC9430" t="s">
        <v>1216</v>
      </c>
      <c r="AD9430" t="s">
        <v>1216</v>
      </c>
      <c r="AE9430" t="s">
        <v>1216</v>
      </c>
      <c r="AF9430" t="s">
        <v>1216</v>
      </c>
    </row>
    <row r="9431" spans="1:32" hidden="1" x14ac:dyDescent="0.25">
      <c r="A9431" t="str">
        <f t="shared" si="147"/>
        <v>Conventional Hydroelectric.WAT</v>
      </c>
      <c r="B9431" t="str">
        <f>INDEX(Crosswalk!$B$2:$B$47,MATCH(A9431,Crosswalk!$A$2:$A$47,0))</f>
        <v>hydro</v>
      </c>
      <c r="C9431" t="b">
        <f>IFERROR(IF(AND(NOT(INDEX('Included Plant Filters'!$B:$B,MATCH(B9431,'Included Plant Filters'!$A:$A,0))),$W9431="Y"),FALSE,IF(AND(NOT(INDEX('Included Plant Filters'!$C:$C,MATCH(B9431,'Included Plant Filters'!$A:$A,0))),NOT(OR($X9431="Electric Utility",$X9431="IPP CHP",$X9431="IPP Non-CHP"))),FALSE,TRUE)),0)</f>
        <v>1</v>
      </c>
      <c r="D9431">
        <v>56842</v>
      </c>
      <c r="E9431" t="s">
        <v>6866</v>
      </c>
      <c r="F9431">
        <v>50176</v>
      </c>
      <c r="G9431" t="s">
        <v>6867</v>
      </c>
      <c r="H9431" t="s">
        <v>45</v>
      </c>
      <c r="I9431" t="s">
        <v>2269</v>
      </c>
      <c r="J9431" t="s">
        <v>63</v>
      </c>
      <c r="K9431" t="s">
        <v>42</v>
      </c>
      <c r="L9431" t="s">
        <v>44</v>
      </c>
      <c r="M9431" t="s">
        <v>1216</v>
      </c>
      <c r="N9431" t="s">
        <v>1217</v>
      </c>
      <c r="O9431">
        <v>1.3</v>
      </c>
      <c r="P9431">
        <v>0.99</v>
      </c>
      <c r="Q9431">
        <v>1.3</v>
      </c>
      <c r="R9431">
        <v>1.3</v>
      </c>
      <c r="S9431">
        <v>0.1</v>
      </c>
      <c r="T9431" t="s">
        <v>1219</v>
      </c>
      <c r="U9431" t="s">
        <v>280</v>
      </c>
      <c r="V9431" t="s">
        <v>280</v>
      </c>
      <c r="W9431" t="s">
        <v>1219</v>
      </c>
      <c r="X9431" t="s">
        <v>1272</v>
      </c>
      <c r="Y9431">
        <v>2</v>
      </c>
      <c r="Z9431" t="s">
        <v>1218</v>
      </c>
      <c r="AA9431" t="s">
        <v>43</v>
      </c>
      <c r="AB9431" t="s">
        <v>1216</v>
      </c>
      <c r="AC9431" t="s">
        <v>1216</v>
      </c>
      <c r="AD9431" t="s">
        <v>1216</v>
      </c>
      <c r="AE9431" t="s">
        <v>1216</v>
      </c>
      <c r="AF9431" t="s">
        <v>1216</v>
      </c>
    </row>
    <row r="9432" spans="1:32" hidden="1" x14ac:dyDescent="0.25">
      <c r="A9432" t="str">
        <f t="shared" si="147"/>
        <v>Conventional Hydroelectric.WAT</v>
      </c>
      <c r="B9432" t="str">
        <f>INDEX(Crosswalk!$B$2:$B$47,MATCH(A9432,Crosswalk!$A$2:$A$47,0))</f>
        <v>hydro</v>
      </c>
      <c r="C9432" t="b">
        <f>IFERROR(IF(AND(NOT(INDEX('Included Plant Filters'!$B:$B,MATCH(B9432,'Included Plant Filters'!$A:$A,0))),$W9432="Y"),FALSE,IF(AND(NOT(INDEX('Included Plant Filters'!$C:$C,MATCH(B9432,'Included Plant Filters'!$A:$A,0))),NOT(OR($X9432="Electric Utility",$X9432="IPP CHP",$X9432="IPP Non-CHP"))),FALSE,TRUE)),0)</f>
        <v>1</v>
      </c>
      <c r="D9432">
        <v>56844</v>
      </c>
      <c r="E9432" t="s">
        <v>6868</v>
      </c>
      <c r="F9432">
        <v>50177</v>
      </c>
      <c r="G9432" t="s">
        <v>6869</v>
      </c>
      <c r="H9432" t="s">
        <v>134</v>
      </c>
      <c r="I9432" t="s">
        <v>4095</v>
      </c>
      <c r="J9432" t="s">
        <v>17</v>
      </c>
      <c r="K9432" t="s">
        <v>42</v>
      </c>
      <c r="L9432" t="s">
        <v>44</v>
      </c>
      <c r="M9432" t="s">
        <v>1216</v>
      </c>
      <c r="N9432" t="s">
        <v>1217</v>
      </c>
      <c r="O9432">
        <v>0.4</v>
      </c>
      <c r="P9432">
        <v>0.99</v>
      </c>
      <c r="Q9432">
        <v>0.4</v>
      </c>
      <c r="R9432">
        <v>0.4</v>
      </c>
      <c r="S9432">
        <v>0.1</v>
      </c>
      <c r="T9432" t="s">
        <v>1219</v>
      </c>
      <c r="U9432" t="s">
        <v>280</v>
      </c>
      <c r="V9432" t="s">
        <v>280</v>
      </c>
      <c r="W9432" t="s">
        <v>1219</v>
      </c>
      <c r="X9432" t="s">
        <v>1272</v>
      </c>
      <c r="Y9432">
        <v>2</v>
      </c>
      <c r="Z9432" t="s">
        <v>1218</v>
      </c>
      <c r="AA9432" t="s">
        <v>43</v>
      </c>
      <c r="AB9432" t="s">
        <v>1216</v>
      </c>
      <c r="AC9432" t="s">
        <v>1216</v>
      </c>
      <c r="AD9432" t="s">
        <v>1216</v>
      </c>
      <c r="AE9432" t="s">
        <v>1216</v>
      </c>
      <c r="AF9432" t="s">
        <v>1216</v>
      </c>
    </row>
    <row r="9433" spans="1:32" hidden="1" x14ac:dyDescent="0.25">
      <c r="A9433" t="str">
        <f t="shared" si="147"/>
        <v>Conventional Hydroelectric.WAT</v>
      </c>
      <c r="B9433" t="str">
        <f>INDEX(Crosswalk!$B$2:$B$47,MATCH(A9433,Crosswalk!$A$2:$A$47,0))</f>
        <v>hydro</v>
      </c>
      <c r="C9433" t="b">
        <f>IFERROR(IF(AND(NOT(INDEX('Included Plant Filters'!$B:$B,MATCH(B9433,'Included Plant Filters'!$A:$A,0))),$W9433="Y"),FALSE,IF(AND(NOT(INDEX('Included Plant Filters'!$C:$C,MATCH(B9433,'Included Plant Filters'!$A:$A,0))),NOT(OR($X9433="Electric Utility",$X9433="IPP CHP",$X9433="IPP Non-CHP"))),FALSE,TRUE)),0)</f>
        <v>1</v>
      </c>
      <c r="D9433">
        <v>56844</v>
      </c>
      <c r="E9433" t="s">
        <v>6868</v>
      </c>
      <c r="F9433">
        <v>50177</v>
      </c>
      <c r="G9433" t="s">
        <v>6869</v>
      </c>
      <c r="H9433" t="s">
        <v>134</v>
      </c>
      <c r="I9433" t="s">
        <v>4095</v>
      </c>
      <c r="J9433" t="s">
        <v>63</v>
      </c>
      <c r="K9433" t="s">
        <v>42</v>
      </c>
      <c r="L9433" t="s">
        <v>44</v>
      </c>
      <c r="M9433" t="s">
        <v>1216</v>
      </c>
      <c r="N9433" t="s">
        <v>1217</v>
      </c>
      <c r="O9433">
        <v>0.4</v>
      </c>
      <c r="P9433">
        <v>0.99</v>
      </c>
      <c r="Q9433">
        <v>0.4</v>
      </c>
      <c r="R9433">
        <v>0.4</v>
      </c>
      <c r="S9433">
        <v>0.1</v>
      </c>
      <c r="T9433" t="s">
        <v>1219</v>
      </c>
      <c r="U9433" t="s">
        <v>280</v>
      </c>
      <c r="V9433" t="s">
        <v>280</v>
      </c>
      <c r="W9433" t="s">
        <v>1219</v>
      </c>
      <c r="X9433" t="s">
        <v>1272</v>
      </c>
      <c r="Y9433">
        <v>2</v>
      </c>
      <c r="Z9433" t="s">
        <v>1218</v>
      </c>
      <c r="AA9433" t="s">
        <v>43</v>
      </c>
      <c r="AB9433" t="s">
        <v>1216</v>
      </c>
      <c r="AC9433" t="s">
        <v>1216</v>
      </c>
      <c r="AD9433" t="s">
        <v>1216</v>
      </c>
      <c r="AE9433" t="s">
        <v>1216</v>
      </c>
      <c r="AF9433" t="s">
        <v>1216</v>
      </c>
    </row>
    <row r="9434" spans="1:32" hidden="1" x14ac:dyDescent="0.25">
      <c r="A9434" t="str">
        <f t="shared" si="147"/>
        <v>Conventional Hydroelectric.WAT</v>
      </c>
      <c r="B9434" t="str">
        <f>INDEX(Crosswalk!$B$2:$B$47,MATCH(A9434,Crosswalk!$A$2:$A$47,0))</f>
        <v>hydro</v>
      </c>
      <c r="C9434" t="b">
        <f>IFERROR(IF(AND(NOT(INDEX('Included Plant Filters'!$B:$B,MATCH(B9434,'Included Plant Filters'!$A:$A,0))),$W9434="Y"),FALSE,IF(AND(NOT(INDEX('Included Plant Filters'!$C:$C,MATCH(B9434,'Included Plant Filters'!$A:$A,0))),NOT(OR($X9434="Electric Utility",$X9434="IPP CHP",$X9434="IPP Non-CHP"))),FALSE,TRUE)),0)</f>
        <v>1</v>
      </c>
      <c r="D9434">
        <v>56844</v>
      </c>
      <c r="E9434" t="s">
        <v>6868</v>
      </c>
      <c r="F9434">
        <v>50177</v>
      </c>
      <c r="G9434" t="s">
        <v>6869</v>
      </c>
      <c r="H9434" t="s">
        <v>134</v>
      </c>
      <c r="I9434" t="s">
        <v>4095</v>
      </c>
      <c r="J9434" t="s">
        <v>416</v>
      </c>
      <c r="K9434" t="s">
        <v>42</v>
      </c>
      <c r="L9434" t="s">
        <v>44</v>
      </c>
      <c r="M9434" t="s">
        <v>1216</v>
      </c>
      <c r="N9434" t="s">
        <v>1217</v>
      </c>
      <c r="O9434">
        <v>0.4</v>
      </c>
      <c r="P9434">
        <v>0.99</v>
      </c>
      <c r="Q9434">
        <v>0.4</v>
      </c>
      <c r="R9434">
        <v>0.4</v>
      </c>
      <c r="S9434">
        <v>0.1</v>
      </c>
      <c r="T9434" t="s">
        <v>1219</v>
      </c>
      <c r="U9434" t="s">
        <v>280</v>
      </c>
      <c r="V9434" t="s">
        <v>280</v>
      </c>
      <c r="W9434" t="s">
        <v>1219</v>
      </c>
      <c r="X9434" t="s">
        <v>1272</v>
      </c>
      <c r="Y9434">
        <v>2</v>
      </c>
      <c r="Z9434" t="s">
        <v>1218</v>
      </c>
      <c r="AA9434" t="s">
        <v>43</v>
      </c>
      <c r="AB9434" t="s">
        <v>1216</v>
      </c>
      <c r="AC9434" t="s">
        <v>1216</v>
      </c>
      <c r="AD9434" t="s">
        <v>1216</v>
      </c>
      <c r="AE9434" t="s">
        <v>1216</v>
      </c>
      <c r="AF9434" t="s">
        <v>1216</v>
      </c>
    </row>
    <row r="9435" spans="1:32" hidden="1" x14ac:dyDescent="0.25">
      <c r="A9435" t="str">
        <f t="shared" si="147"/>
        <v>Conventional Hydroelectric.WAT</v>
      </c>
      <c r="B9435" t="str">
        <f>INDEX(Crosswalk!$B$2:$B$47,MATCH(A9435,Crosswalk!$A$2:$A$47,0))</f>
        <v>hydro</v>
      </c>
      <c r="C9435" t="b">
        <f>IFERROR(IF(AND(NOT(INDEX('Included Plant Filters'!$B:$B,MATCH(B9435,'Included Plant Filters'!$A:$A,0))),$W9435="Y"),FALSE,IF(AND(NOT(INDEX('Included Plant Filters'!$C:$C,MATCH(B9435,'Included Plant Filters'!$A:$A,0))),NOT(OR($X9435="Electric Utility",$X9435="IPP CHP",$X9435="IPP Non-CHP"))),FALSE,TRUE)),0)</f>
        <v>1</v>
      </c>
      <c r="D9435">
        <v>56844</v>
      </c>
      <c r="E9435" t="s">
        <v>6868</v>
      </c>
      <c r="F9435">
        <v>50177</v>
      </c>
      <c r="G9435" t="s">
        <v>6869</v>
      </c>
      <c r="H9435" t="s">
        <v>134</v>
      </c>
      <c r="I9435" t="s">
        <v>4095</v>
      </c>
      <c r="J9435" t="s">
        <v>415</v>
      </c>
      <c r="K9435" t="s">
        <v>42</v>
      </c>
      <c r="L9435" t="s">
        <v>44</v>
      </c>
      <c r="M9435" t="s">
        <v>1216</v>
      </c>
      <c r="N9435" t="s">
        <v>1217</v>
      </c>
      <c r="O9435">
        <v>0.4</v>
      </c>
      <c r="P9435">
        <v>0.99</v>
      </c>
      <c r="Q9435">
        <v>0.4</v>
      </c>
      <c r="R9435">
        <v>0.4</v>
      </c>
      <c r="S9435">
        <v>0.1</v>
      </c>
      <c r="T9435" t="s">
        <v>1219</v>
      </c>
      <c r="U9435" t="s">
        <v>280</v>
      </c>
      <c r="V9435" t="s">
        <v>280</v>
      </c>
      <c r="W9435" t="s">
        <v>1219</v>
      </c>
      <c r="X9435" t="s">
        <v>1272</v>
      </c>
      <c r="Y9435">
        <v>2</v>
      </c>
      <c r="Z9435" t="s">
        <v>1218</v>
      </c>
      <c r="AA9435" t="s">
        <v>43</v>
      </c>
      <c r="AB9435" t="s">
        <v>1216</v>
      </c>
      <c r="AC9435" t="s">
        <v>1216</v>
      </c>
      <c r="AD9435" t="s">
        <v>1216</v>
      </c>
      <c r="AE9435" t="s">
        <v>1216</v>
      </c>
      <c r="AF9435" t="s">
        <v>1216</v>
      </c>
    </row>
    <row r="9436" spans="1:32" hidden="1" x14ac:dyDescent="0.25">
      <c r="A9436" t="str">
        <f t="shared" si="147"/>
        <v>Conventional Hydroelectric.WAT</v>
      </c>
      <c r="B9436" t="str">
        <f>INDEX(Crosswalk!$B$2:$B$47,MATCH(A9436,Crosswalk!$A$2:$A$47,0))</f>
        <v>hydro</v>
      </c>
      <c r="C9436" t="b">
        <f>IFERROR(IF(AND(NOT(INDEX('Included Plant Filters'!$B:$B,MATCH(B9436,'Included Plant Filters'!$A:$A,0))),$W9436="Y"),FALSE,IF(AND(NOT(INDEX('Included Plant Filters'!$C:$C,MATCH(B9436,'Included Plant Filters'!$A:$A,0))),NOT(OR($X9436="Electric Utility",$X9436="IPP CHP",$X9436="IPP Non-CHP"))),FALSE,TRUE)),0)</f>
        <v>1</v>
      </c>
      <c r="D9436">
        <v>56843</v>
      </c>
      <c r="E9436" t="s">
        <v>6870</v>
      </c>
      <c r="F9436">
        <v>50178</v>
      </c>
      <c r="G9436" t="s">
        <v>3852</v>
      </c>
      <c r="H9436" t="s">
        <v>68</v>
      </c>
      <c r="I9436" t="s">
        <v>3852</v>
      </c>
      <c r="J9436" t="s">
        <v>17</v>
      </c>
      <c r="K9436" t="s">
        <v>42</v>
      </c>
      <c r="L9436" t="s">
        <v>44</v>
      </c>
      <c r="M9436" t="s">
        <v>1216</v>
      </c>
      <c r="N9436" t="s">
        <v>1217</v>
      </c>
      <c r="O9436">
        <v>0.8</v>
      </c>
      <c r="P9436">
        <v>0.99</v>
      </c>
      <c r="Q9436">
        <v>0.8</v>
      </c>
      <c r="R9436">
        <v>0.8</v>
      </c>
      <c r="S9436">
        <v>0.2</v>
      </c>
      <c r="T9436" t="s">
        <v>1219</v>
      </c>
      <c r="U9436" t="s">
        <v>280</v>
      </c>
      <c r="V9436" t="s">
        <v>280</v>
      </c>
      <c r="W9436" t="s">
        <v>1219</v>
      </c>
      <c r="X9436" t="s">
        <v>1272</v>
      </c>
      <c r="Y9436">
        <v>2</v>
      </c>
      <c r="Z9436" t="s">
        <v>1218</v>
      </c>
      <c r="AA9436" t="s">
        <v>43</v>
      </c>
      <c r="AB9436" t="s">
        <v>1216</v>
      </c>
      <c r="AC9436" t="s">
        <v>1216</v>
      </c>
      <c r="AD9436" t="s">
        <v>1216</v>
      </c>
      <c r="AE9436" t="s">
        <v>1216</v>
      </c>
      <c r="AF9436" t="s">
        <v>1216</v>
      </c>
    </row>
    <row r="9437" spans="1:32" hidden="1" x14ac:dyDescent="0.25">
      <c r="A9437" t="str">
        <f t="shared" si="147"/>
        <v>Conventional Hydroelectric.WAT</v>
      </c>
      <c r="B9437" t="str">
        <f>INDEX(Crosswalk!$B$2:$B$47,MATCH(A9437,Crosswalk!$A$2:$A$47,0))</f>
        <v>hydro</v>
      </c>
      <c r="C9437" t="b">
        <f>IFERROR(IF(AND(NOT(INDEX('Included Plant Filters'!$B:$B,MATCH(B9437,'Included Plant Filters'!$A:$A,0))),$W9437="Y"),FALSE,IF(AND(NOT(INDEX('Included Plant Filters'!$C:$C,MATCH(B9437,'Included Plant Filters'!$A:$A,0))),NOT(OR($X9437="Electric Utility",$X9437="IPP CHP",$X9437="IPP Non-CHP"))),FALSE,TRUE)),0)</f>
        <v>1</v>
      </c>
      <c r="D9437">
        <v>56843</v>
      </c>
      <c r="E9437" t="s">
        <v>6870</v>
      </c>
      <c r="F9437">
        <v>50178</v>
      </c>
      <c r="G9437" t="s">
        <v>3852</v>
      </c>
      <c r="H9437" t="s">
        <v>68</v>
      </c>
      <c r="I9437" t="s">
        <v>3852</v>
      </c>
      <c r="J9437" t="s">
        <v>63</v>
      </c>
      <c r="K9437" t="s">
        <v>42</v>
      </c>
      <c r="L9437" t="s">
        <v>44</v>
      </c>
      <c r="M9437" t="s">
        <v>1216</v>
      </c>
      <c r="N9437" t="s">
        <v>1217</v>
      </c>
      <c r="O9437">
        <v>0.4</v>
      </c>
      <c r="P9437">
        <v>0.99</v>
      </c>
      <c r="Q9437">
        <v>0.4</v>
      </c>
      <c r="R9437">
        <v>0.4</v>
      </c>
      <c r="S9437">
        <v>0.1</v>
      </c>
      <c r="T9437" t="s">
        <v>1219</v>
      </c>
      <c r="U9437" t="s">
        <v>280</v>
      </c>
      <c r="V9437" t="s">
        <v>280</v>
      </c>
      <c r="W9437" t="s">
        <v>1219</v>
      </c>
      <c r="X9437" t="s">
        <v>1272</v>
      </c>
      <c r="Y9437">
        <v>2</v>
      </c>
      <c r="Z9437" t="s">
        <v>1218</v>
      </c>
      <c r="AA9437" t="s">
        <v>43</v>
      </c>
      <c r="AB9437" t="s">
        <v>1216</v>
      </c>
      <c r="AC9437" t="s">
        <v>1216</v>
      </c>
      <c r="AD9437" t="s">
        <v>1216</v>
      </c>
      <c r="AE9437" t="s">
        <v>1216</v>
      </c>
      <c r="AF9437" t="s">
        <v>1216</v>
      </c>
    </row>
    <row r="9438" spans="1:32" hidden="1" x14ac:dyDescent="0.25">
      <c r="A9438" t="str">
        <f t="shared" si="147"/>
        <v>Conventional Hydroelectric.WAT</v>
      </c>
      <c r="B9438" t="str">
        <f>INDEX(Crosswalk!$B$2:$B$47,MATCH(A9438,Crosswalk!$A$2:$A$47,0))</f>
        <v>hydro</v>
      </c>
      <c r="C9438" t="b">
        <f>IFERROR(IF(AND(NOT(INDEX('Included Plant Filters'!$B:$B,MATCH(B9438,'Included Plant Filters'!$A:$A,0))),$W9438="Y"),FALSE,IF(AND(NOT(INDEX('Included Plant Filters'!$C:$C,MATCH(B9438,'Included Plant Filters'!$A:$A,0))),NOT(OR($X9438="Electric Utility",$X9438="IPP CHP",$X9438="IPP Non-CHP"))),FALSE,TRUE)),0)</f>
        <v>1</v>
      </c>
      <c r="D9438">
        <v>56843</v>
      </c>
      <c r="E9438" t="s">
        <v>6870</v>
      </c>
      <c r="F9438">
        <v>50178</v>
      </c>
      <c r="G9438" t="s">
        <v>3852</v>
      </c>
      <c r="H9438" t="s">
        <v>68</v>
      </c>
      <c r="I9438" t="s">
        <v>3852</v>
      </c>
      <c r="J9438" t="s">
        <v>416</v>
      </c>
      <c r="K9438" t="s">
        <v>42</v>
      </c>
      <c r="L9438" t="s">
        <v>44</v>
      </c>
      <c r="M9438" t="s">
        <v>1216</v>
      </c>
      <c r="N9438" t="s">
        <v>1217</v>
      </c>
      <c r="O9438">
        <v>0.4</v>
      </c>
      <c r="P9438">
        <v>0.99</v>
      </c>
      <c r="Q9438">
        <v>0.4</v>
      </c>
      <c r="R9438">
        <v>0.4</v>
      </c>
      <c r="S9438">
        <v>0.1</v>
      </c>
      <c r="T9438" t="s">
        <v>1219</v>
      </c>
      <c r="U9438" t="s">
        <v>280</v>
      </c>
      <c r="V9438" t="s">
        <v>280</v>
      </c>
      <c r="W9438" t="s">
        <v>1219</v>
      </c>
      <c r="X9438" t="s">
        <v>1272</v>
      </c>
      <c r="Y9438">
        <v>2</v>
      </c>
      <c r="Z9438" t="s">
        <v>1218</v>
      </c>
      <c r="AA9438" t="s">
        <v>43</v>
      </c>
      <c r="AB9438" t="s">
        <v>1216</v>
      </c>
      <c r="AC9438" t="s">
        <v>1216</v>
      </c>
      <c r="AD9438" t="s">
        <v>1216</v>
      </c>
      <c r="AE9438" t="s">
        <v>1216</v>
      </c>
      <c r="AF9438" t="s">
        <v>1216</v>
      </c>
    </row>
    <row r="9439" spans="1:32" hidden="1" x14ac:dyDescent="0.25">
      <c r="A9439" t="str">
        <f t="shared" si="147"/>
        <v>Conventional Hydroelectric.WAT</v>
      </c>
      <c r="B9439" t="str">
        <f>INDEX(Crosswalk!$B$2:$B$47,MATCH(A9439,Crosswalk!$A$2:$A$47,0))</f>
        <v>hydro</v>
      </c>
      <c r="C9439" t="b">
        <f>IFERROR(IF(AND(NOT(INDEX('Included Plant Filters'!$B:$B,MATCH(B9439,'Included Plant Filters'!$A:$A,0))),$W9439="Y"),FALSE,IF(AND(NOT(INDEX('Included Plant Filters'!$C:$C,MATCH(B9439,'Included Plant Filters'!$A:$A,0))),NOT(OR($X9439="Electric Utility",$X9439="IPP CHP",$X9439="IPP Non-CHP"))),FALSE,TRUE)),0)</f>
        <v>1</v>
      </c>
      <c r="D9439">
        <v>58896</v>
      </c>
      <c r="E9439" t="s">
        <v>6871</v>
      </c>
      <c r="F9439">
        <v>50179</v>
      </c>
      <c r="G9439" t="s">
        <v>6872</v>
      </c>
      <c r="H9439" t="s">
        <v>35</v>
      </c>
      <c r="I9439" t="s">
        <v>1628</v>
      </c>
      <c r="J9439" t="s">
        <v>17</v>
      </c>
      <c r="K9439" t="s">
        <v>42</v>
      </c>
      <c r="L9439" t="s">
        <v>44</v>
      </c>
      <c r="M9439" t="s">
        <v>1216</v>
      </c>
      <c r="N9439" t="s">
        <v>1217</v>
      </c>
      <c r="O9439">
        <v>2.5</v>
      </c>
      <c r="P9439">
        <v>0.9</v>
      </c>
      <c r="Q9439">
        <v>2.5</v>
      </c>
      <c r="R9439">
        <v>2.5</v>
      </c>
      <c r="S9439">
        <v>0.2</v>
      </c>
      <c r="T9439" t="s">
        <v>1219</v>
      </c>
      <c r="U9439" t="s">
        <v>280</v>
      </c>
      <c r="V9439" t="s">
        <v>280</v>
      </c>
      <c r="W9439" t="s">
        <v>1219</v>
      </c>
      <c r="X9439" t="s">
        <v>1272</v>
      </c>
      <c r="Y9439">
        <v>2</v>
      </c>
      <c r="Z9439" t="s">
        <v>1218</v>
      </c>
      <c r="AA9439" t="s">
        <v>43</v>
      </c>
      <c r="AB9439" t="s">
        <v>1216</v>
      </c>
      <c r="AC9439" t="s">
        <v>1216</v>
      </c>
      <c r="AD9439" t="s">
        <v>1216</v>
      </c>
      <c r="AE9439" t="s">
        <v>1216</v>
      </c>
      <c r="AF9439" t="s">
        <v>1216</v>
      </c>
    </row>
    <row r="9440" spans="1:32" hidden="1" x14ac:dyDescent="0.25">
      <c r="A9440" t="str">
        <f t="shared" si="147"/>
        <v>Conventional Hydroelectric.WAT</v>
      </c>
      <c r="B9440" t="str">
        <f>INDEX(Crosswalk!$B$2:$B$47,MATCH(A9440,Crosswalk!$A$2:$A$47,0))</f>
        <v>hydro</v>
      </c>
      <c r="C9440" t="b">
        <f>IFERROR(IF(AND(NOT(INDEX('Included Plant Filters'!$B:$B,MATCH(B9440,'Included Plant Filters'!$A:$A,0))),$W9440="Y"),FALSE,IF(AND(NOT(INDEX('Included Plant Filters'!$C:$C,MATCH(B9440,'Included Plant Filters'!$A:$A,0))),NOT(OR($X9440="Electric Utility",$X9440="IPP CHP",$X9440="IPP Non-CHP"))),FALSE,TRUE)),0)</f>
        <v>1</v>
      </c>
      <c r="D9440">
        <v>58896</v>
      </c>
      <c r="E9440" t="s">
        <v>6871</v>
      </c>
      <c r="F9440">
        <v>50179</v>
      </c>
      <c r="G9440" t="s">
        <v>6872</v>
      </c>
      <c r="H9440" t="s">
        <v>35</v>
      </c>
      <c r="I9440" t="s">
        <v>1628</v>
      </c>
      <c r="J9440" t="s">
        <v>63</v>
      </c>
      <c r="K9440" t="s">
        <v>42</v>
      </c>
      <c r="L9440" t="s">
        <v>44</v>
      </c>
      <c r="M9440" t="s">
        <v>1216</v>
      </c>
      <c r="N9440" t="s">
        <v>1217</v>
      </c>
      <c r="O9440">
        <v>2.5</v>
      </c>
      <c r="P9440">
        <v>0.9</v>
      </c>
      <c r="Q9440">
        <v>2.5</v>
      </c>
      <c r="R9440">
        <v>2.5</v>
      </c>
      <c r="S9440">
        <v>0.2</v>
      </c>
      <c r="T9440" t="s">
        <v>1219</v>
      </c>
      <c r="U9440" t="s">
        <v>280</v>
      </c>
      <c r="V9440" t="s">
        <v>280</v>
      </c>
      <c r="W9440" t="s">
        <v>1219</v>
      </c>
      <c r="X9440" t="s">
        <v>1272</v>
      </c>
      <c r="Y9440">
        <v>2</v>
      </c>
      <c r="Z9440" t="s">
        <v>1218</v>
      </c>
      <c r="AA9440" t="s">
        <v>43</v>
      </c>
      <c r="AB9440" t="s">
        <v>1216</v>
      </c>
      <c r="AC9440" t="s">
        <v>1216</v>
      </c>
      <c r="AD9440" t="s">
        <v>1216</v>
      </c>
      <c r="AE9440" t="s">
        <v>1216</v>
      </c>
      <c r="AF9440" t="s">
        <v>1216</v>
      </c>
    </row>
    <row r="9441" spans="1:32" hidden="1" x14ac:dyDescent="0.25">
      <c r="A9441" t="str">
        <f t="shared" si="147"/>
        <v>Conventional Hydroelectric.WAT</v>
      </c>
      <c r="B9441" t="str">
        <f>INDEX(Crosswalk!$B$2:$B$47,MATCH(A9441,Crosswalk!$A$2:$A$47,0))</f>
        <v>hydro</v>
      </c>
      <c r="C9441" t="b">
        <f>IFERROR(IF(AND(NOT(INDEX('Included Plant Filters'!$B:$B,MATCH(B9441,'Included Plant Filters'!$A:$A,0))),$W9441="Y"),FALSE,IF(AND(NOT(INDEX('Included Plant Filters'!$C:$C,MATCH(B9441,'Included Plant Filters'!$A:$A,0))),NOT(OR($X9441="Electric Utility",$X9441="IPP CHP",$X9441="IPP Non-CHP"))),FALSE,TRUE)),0)</f>
        <v>1</v>
      </c>
      <c r="D9441">
        <v>60821</v>
      </c>
      <c r="E9441" t="s">
        <v>6873</v>
      </c>
      <c r="F9441">
        <v>50180</v>
      </c>
      <c r="G9441" t="s">
        <v>6874</v>
      </c>
      <c r="H9441" t="s">
        <v>35</v>
      </c>
      <c r="I9441" t="s">
        <v>1490</v>
      </c>
      <c r="J9441" t="s">
        <v>17</v>
      </c>
      <c r="K9441" t="s">
        <v>42</v>
      </c>
      <c r="L9441" t="s">
        <v>44</v>
      </c>
      <c r="M9441" t="s">
        <v>1216</v>
      </c>
      <c r="N9441" t="s">
        <v>1217</v>
      </c>
      <c r="O9441">
        <v>5</v>
      </c>
      <c r="P9441">
        <v>0.9</v>
      </c>
      <c r="Q9441">
        <v>4.8</v>
      </c>
      <c r="R9441">
        <v>4.5999999999999996</v>
      </c>
      <c r="S9441">
        <v>0.2</v>
      </c>
      <c r="T9441" t="s">
        <v>1219</v>
      </c>
      <c r="U9441" t="s">
        <v>280</v>
      </c>
      <c r="V9441" t="s">
        <v>280</v>
      </c>
      <c r="W9441" t="s">
        <v>1219</v>
      </c>
      <c r="X9441" t="s">
        <v>1272</v>
      </c>
      <c r="Y9441">
        <v>2</v>
      </c>
      <c r="Z9441" t="s">
        <v>1218</v>
      </c>
      <c r="AA9441" t="s">
        <v>43</v>
      </c>
      <c r="AB9441" t="s">
        <v>1216</v>
      </c>
      <c r="AC9441" t="s">
        <v>1216</v>
      </c>
      <c r="AD9441" t="s">
        <v>1216</v>
      </c>
      <c r="AE9441" t="s">
        <v>1216</v>
      </c>
      <c r="AF9441" t="s">
        <v>1216</v>
      </c>
    </row>
    <row r="9442" spans="1:32" hidden="1" x14ac:dyDescent="0.25">
      <c r="A9442" t="str">
        <f t="shared" si="147"/>
        <v>Wood/Wood Waste Biomass.BLQ</v>
      </c>
      <c r="B9442" t="str">
        <f>INDEX(Crosswalk!$B$2:$B$47,MATCH(A9442,Crosswalk!$A$2:$A$47,0))</f>
        <v>biomass</v>
      </c>
      <c r="C9442" t="b">
        <f>IFERROR(IF(AND(NOT(INDEX('Included Plant Filters'!$B:$B,MATCH(B9442,'Included Plant Filters'!$A:$A,0))),$W9442="Y"),FALSE,IF(AND(NOT(INDEX('Included Plant Filters'!$C:$C,MATCH(B9442,'Included Plant Filters'!$A:$A,0))),NOT(OR($X9442="Electric Utility",$X9442="IPP CHP",$X9442="IPP Non-CHP"))),FALSE,TRUE)),0)</f>
        <v>1</v>
      </c>
      <c r="D9442">
        <v>20492</v>
      </c>
      <c r="E9442" t="s">
        <v>6875</v>
      </c>
      <c r="F9442">
        <v>50184</v>
      </c>
      <c r="G9442" t="s">
        <v>6876</v>
      </c>
      <c r="H9442" t="s">
        <v>411</v>
      </c>
      <c r="I9442" t="s">
        <v>5538</v>
      </c>
      <c r="J9442" t="s">
        <v>518</v>
      </c>
      <c r="K9442" t="s">
        <v>255</v>
      </c>
      <c r="L9442" t="s">
        <v>15</v>
      </c>
      <c r="M9442" t="s">
        <v>1216</v>
      </c>
      <c r="N9442" t="s">
        <v>1217</v>
      </c>
      <c r="O9442">
        <v>64</v>
      </c>
      <c r="P9442">
        <v>0.9</v>
      </c>
      <c r="Q9442">
        <v>64</v>
      </c>
      <c r="R9442">
        <v>64</v>
      </c>
      <c r="S9442">
        <v>2</v>
      </c>
      <c r="T9442" t="s">
        <v>1219</v>
      </c>
      <c r="U9442" t="s">
        <v>280</v>
      </c>
      <c r="V9442" t="s">
        <v>280</v>
      </c>
      <c r="W9442" t="s">
        <v>1220</v>
      </c>
      <c r="X9442" t="s">
        <v>2719</v>
      </c>
      <c r="Y9442">
        <v>7</v>
      </c>
      <c r="Z9442" t="s">
        <v>1339</v>
      </c>
      <c r="AA9442" t="s">
        <v>135</v>
      </c>
      <c r="AB9442" t="s">
        <v>81</v>
      </c>
      <c r="AC9442" t="s">
        <v>19</v>
      </c>
      <c r="AD9442" t="s">
        <v>26</v>
      </c>
      <c r="AE9442" t="s">
        <v>29</v>
      </c>
      <c r="AF9442" t="s">
        <v>1216</v>
      </c>
    </row>
    <row r="9443" spans="1:32" hidden="1" x14ac:dyDescent="0.25">
      <c r="A9443" t="str">
        <f t="shared" si="147"/>
        <v>Wood/Wood Waste Biomass.BLQ</v>
      </c>
      <c r="B9443" t="str">
        <f>INDEX(Crosswalk!$B$2:$B$47,MATCH(A9443,Crosswalk!$A$2:$A$47,0))</f>
        <v>biomass</v>
      </c>
      <c r="C9443" t="b">
        <f>IFERROR(IF(AND(NOT(INDEX('Included Plant Filters'!$B:$B,MATCH(B9443,'Included Plant Filters'!$A:$A,0))),$W9443="Y"),FALSE,IF(AND(NOT(INDEX('Included Plant Filters'!$C:$C,MATCH(B9443,'Included Plant Filters'!$A:$A,0))),NOT(OR($X9443="Electric Utility",$X9443="IPP CHP",$X9443="IPP Non-CHP"))),FALSE,TRUE)),0)</f>
        <v>1</v>
      </c>
      <c r="D9443">
        <v>20492</v>
      </c>
      <c r="E9443" t="s">
        <v>6875</v>
      </c>
      <c r="F9443">
        <v>50184</v>
      </c>
      <c r="G9443" t="s">
        <v>6876</v>
      </c>
      <c r="H9443" t="s">
        <v>411</v>
      </c>
      <c r="I9443" t="s">
        <v>5538</v>
      </c>
      <c r="J9443" t="s">
        <v>517</v>
      </c>
      <c r="K9443" t="s">
        <v>255</v>
      </c>
      <c r="L9443" t="s">
        <v>15</v>
      </c>
      <c r="M9443" t="s">
        <v>1216</v>
      </c>
      <c r="N9443" t="s">
        <v>1217</v>
      </c>
      <c r="O9443">
        <v>46</v>
      </c>
      <c r="P9443">
        <v>0.8</v>
      </c>
      <c r="Q9443">
        <v>46</v>
      </c>
      <c r="R9443">
        <v>46</v>
      </c>
      <c r="S9443">
        <v>5</v>
      </c>
      <c r="T9443" t="s">
        <v>1219</v>
      </c>
      <c r="U9443" t="s">
        <v>280</v>
      </c>
      <c r="V9443" t="s">
        <v>280</v>
      </c>
      <c r="W9443" t="s">
        <v>1220</v>
      </c>
      <c r="X9443" t="s">
        <v>2719</v>
      </c>
      <c r="Y9443">
        <v>7</v>
      </c>
      <c r="Z9443" t="s">
        <v>1339</v>
      </c>
      <c r="AA9443" t="s">
        <v>135</v>
      </c>
      <c r="AB9443" t="s">
        <v>81</v>
      </c>
      <c r="AC9443" t="s">
        <v>19</v>
      </c>
      <c r="AD9443" t="s">
        <v>26</v>
      </c>
      <c r="AE9443" t="s">
        <v>29</v>
      </c>
      <c r="AF9443" t="s">
        <v>1216</v>
      </c>
    </row>
    <row r="9444" spans="1:32" hidden="1" x14ac:dyDescent="0.25">
      <c r="A9444" t="str">
        <f t="shared" si="147"/>
        <v>Wood/Wood Waste Biomass.BLQ</v>
      </c>
      <c r="B9444" t="str">
        <f>INDEX(Crosswalk!$B$2:$B$47,MATCH(A9444,Crosswalk!$A$2:$A$47,0))</f>
        <v>biomass</v>
      </c>
      <c r="C9444" t="b">
        <f>IFERROR(IF(AND(NOT(INDEX('Included Plant Filters'!$B:$B,MATCH(B9444,'Included Plant Filters'!$A:$A,0))),$W9444="Y"),FALSE,IF(AND(NOT(INDEX('Included Plant Filters'!$C:$C,MATCH(B9444,'Included Plant Filters'!$A:$A,0))),NOT(OR($X9444="Electric Utility",$X9444="IPP CHP",$X9444="IPP Non-CHP"))),FALSE,TRUE)),0)</f>
        <v>1</v>
      </c>
      <c r="D9444">
        <v>20492</v>
      </c>
      <c r="E9444" t="s">
        <v>6875</v>
      </c>
      <c r="F9444">
        <v>50184</v>
      </c>
      <c r="G9444" t="s">
        <v>6876</v>
      </c>
      <c r="H9444" t="s">
        <v>411</v>
      </c>
      <c r="I9444" t="s">
        <v>5538</v>
      </c>
      <c r="J9444" t="s">
        <v>6267</v>
      </c>
      <c r="K9444" t="s">
        <v>255</v>
      </c>
      <c r="L9444" t="s">
        <v>15</v>
      </c>
      <c r="M9444" t="s">
        <v>1216</v>
      </c>
      <c r="N9444" t="s">
        <v>1217</v>
      </c>
      <c r="O9444">
        <v>14.6</v>
      </c>
      <c r="P9444">
        <v>0.8</v>
      </c>
      <c r="Q9444">
        <v>14.6</v>
      </c>
      <c r="R9444">
        <v>14.6</v>
      </c>
      <c r="S9444">
        <v>3</v>
      </c>
      <c r="T9444" t="s">
        <v>1219</v>
      </c>
      <c r="U9444" t="s">
        <v>280</v>
      </c>
      <c r="V9444" t="s">
        <v>280</v>
      </c>
      <c r="W9444" t="s">
        <v>1220</v>
      </c>
      <c r="X9444" t="s">
        <v>2719</v>
      </c>
      <c r="Y9444">
        <v>7</v>
      </c>
      <c r="Z9444" t="s">
        <v>1339</v>
      </c>
      <c r="AA9444" t="s">
        <v>135</v>
      </c>
      <c r="AB9444" t="s">
        <v>81</v>
      </c>
      <c r="AC9444" t="s">
        <v>19</v>
      </c>
      <c r="AD9444" t="s">
        <v>26</v>
      </c>
      <c r="AE9444" t="s">
        <v>29</v>
      </c>
      <c r="AF9444" t="s">
        <v>1216</v>
      </c>
    </row>
    <row r="9445" spans="1:32" hidden="1" x14ac:dyDescent="0.25">
      <c r="A9445" t="str">
        <f t="shared" si="147"/>
        <v>Wood/Wood Waste Biomass.BLQ</v>
      </c>
      <c r="B9445" t="str">
        <f>INDEX(Crosswalk!$B$2:$B$47,MATCH(A9445,Crosswalk!$A$2:$A$47,0))</f>
        <v>biomass</v>
      </c>
      <c r="C9445" t="b">
        <f>IFERROR(IF(AND(NOT(INDEX('Included Plant Filters'!$B:$B,MATCH(B9445,'Included Plant Filters'!$A:$A,0))),$W9445="Y"),FALSE,IF(AND(NOT(INDEX('Included Plant Filters'!$C:$C,MATCH(B9445,'Included Plant Filters'!$A:$A,0))),NOT(OR($X9445="Electric Utility",$X9445="IPP CHP",$X9445="IPP Non-CHP"))),FALSE,TRUE)),0)</f>
        <v>1</v>
      </c>
      <c r="D9445">
        <v>20492</v>
      </c>
      <c r="E9445" t="s">
        <v>6875</v>
      </c>
      <c r="F9445">
        <v>50184</v>
      </c>
      <c r="G9445" t="s">
        <v>6876</v>
      </c>
      <c r="H9445" t="s">
        <v>411</v>
      </c>
      <c r="I9445" t="s">
        <v>5538</v>
      </c>
      <c r="J9445" t="s">
        <v>6323</v>
      </c>
      <c r="K9445" t="s">
        <v>255</v>
      </c>
      <c r="L9445" t="s">
        <v>15</v>
      </c>
      <c r="M9445" t="s">
        <v>1216</v>
      </c>
      <c r="N9445" t="s">
        <v>1217</v>
      </c>
      <c r="O9445">
        <v>4</v>
      </c>
      <c r="P9445">
        <v>1</v>
      </c>
      <c r="Q9445">
        <v>4</v>
      </c>
      <c r="R9445">
        <v>4</v>
      </c>
      <c r="S9445">
        <v>1</v>
      </c>
      <c r="T9445" t="s">
        <v>1219</v>
      </c>
      <c r="U9445" t="s">
        <v>280</v>
      </c>
      <c r="V9445" t="s">
        <v>280</v>
      </c>
      <c r="W9445" t="s">
        <v>1220</v>
      </c>
      <c r="X9445" t="s">
        <v>2719</v>
      </c>
      <c r="Y9445">
        <v>7</v>
      </c>
      <c r="Z9445" t="s">
        <v>1339</v>
      </c>
      <c r="AA9445" t="s">
        <v>135</v>
      </c>
      <c r="AB9445" t="s">
        <v>81</v>
      </c>
      <c r="AC9445" t="s">
        <v>19</v>
      </c>
      <c r="AD9445" t="s">
        <v>26</v>
      </c>
      <c r="AE9445" t="s">
        <v>29</v>
      </c>
      <c r="AF9445" t="s">
        <v>1216</v>
      </c>
    </row>
    <row r="9446" spans="1:32" hidden="1" x14ac:dyDescent="0.25">
      <c r="A9446" t="str">
        <f t="shared" si="147"/>
        <v>Wood/Wood Waste Biomass.WDL</v>
      </c>
      <c r="B9446" t="str">
        <f>INDEX(Crosswalk!$B$2:$B$47,MATCH(A9446,Crosswalk!$A$2:$A$47,0))</f>
        <v>biomass</v>
      </c>
      <c r="C9446" t="b">
        <f>IFERROR(IF(AND(NOT(INDEX('Included Plant Filters'!$B:$B,MATCH(B9446,'Included Plant Filters'!$A:$A,0))),$W9446="Y"),FALSE,IF(AND(NOT(INDEX('Included Plant Filters'!$C:$C,MATCH(B9446,'Included Plant Filters'!$A:$A,0))),NOT(OR($X9446="Electric Utility",$X9446="IPP CHP",$X9446="IPP Non-CHP"))),FALSE,TRUE)),0)</f>
        <v>1</v>
      </c>
      <c r="D9446">
        <v>20547</v>
      </c>
      <c r="E9446" t="s">
        <v>6877</v>
      </c>
      <c r="F9446">
        <v>50185</v>
      </c>
      <c r="G9446" t="s">
        <v>6878</v>
      </c>
      <c r="H9446" t="s">
        <v>71</v>
      </c>
      <c r="I9446" t="s">
        <v>5195</v>
      </c>
      <c r="J9446" t="s">
        <v>518</v>
      </c>
      <c r="K9446" t="s">
        <v>255</v>
      </c>
      <c r="L9446" t="s">
        <v>15</v>
      </c>
      <c r="M9446" t="s">
        <v>1216</v>
      </c>
      <c r="N9446" t="s">
        <v>1217</v>
      </c>
      <c r="O9446">
        <v>7.5</v>
      </c>
      <c r="P9446">
        <v>0.8</v>
      </c>
      <c r="Q9446">
        <v>8.5</v>
      </c>
      <c r="R9446">
        <v>9</v>
      </c>
      <c r="S9446">
        <v>1</v>
      </c>
      <c r="T9446" t="s">
        <v>1219</v>
      </c>
      <c r="U9446" t="s">
        <v>280</v>
      </c>
      <c r="V9446" t="s">
        <v>280</v>
      </c>
      <c r="W9446" t="s">
        <v>1220</v>
      </c>
      <c r="X9446" t="s">
        <v>2719</v>
      </c>
      <c r="Y9446">
        <v>7</v>
      </c>
      <c r="Z9446" t="s">
        <v>79</v>
      </c>
      <c r="AA9446" t="s">
        <v>6396</v>
      </c>
      <c r="AB9446" t="s">
        <v>81</v>
      </c>
      <c r="AC9446" t="s">
        <v>14</v>
      </c>
      <c r="AD9446" t="s">
        <v>1216</v>
      </c>
      <c r="AE9446" t="s">
        <v>1216</v>
      </c>
      <c r="AF9446" t="s">
        <v>1216</v>
      </c>
    </row>
    <row r="9447" spans="1:32" hidden="1" x14ac:dyDescent="0.25">
      <c r="A9447" t="str">
        <f t="shared" si="147"/>
        <v>Wood/Wood Waste Biomass.WDL</v>
      </c>
      <c r="B9447" t="str">
        <f>INDEX(Crosswalk!$B$2:$B$47,MATCH(A9447,Crosswalk!$A$2:$A$47,0))</f>
        <v>biomass</v>
      </c>
      <c r="C9447" t="b">
        <f>IFERROR(IF(AND(NOT(INDEX('Included Plant Filters'!$B:$B,MATCH(B9447,'Included Plant Filters'!$A:$A,0))),$W9447="Y"),FALSE,IF(AND(NOT(INDEX('Included Plant Filters'!$C:$C,MATCH(B9447,'Included Plant Filters'!$A:$A,0))),NOT(OR($X9447="Electric Utility",$X9447="IPP CHP",$X9447="IPP Non-CHP"))),FALSE,TRUE)),0)</f>
        <v>1</v>
      </c>
      <c r="D9447">
        <v>20547</v>
      </c>
      <c r="E9447" t="s">
        <v>6877</v>
      </c>
      <c r="F9447">
        <v>50185</v>
      </c>
      <c r="G9447" t="s">
        <v>6878</v>
      </c>
      <c r="H9447" t="s">
        <v>71</v>
      </c>
      <c r="I9447" t="s">
        <v>5195</v>
      </c>
      <c r="J9447" t="s">
        <v>517</v>
      </c>
      <c r="K9447" t="s">
        <v>255</v>
      </c>
      <c r="L9447" t="s">
        <v>15</v>
      </c>
      <c r="M9447" t="s">
        <v>1216</v>
      </c>
      <c r="N9447" t="s">
        <v>1217</v>
      </c>
      <c r="O9447">
        <v>7.5</v>
      </c>
      <c r="P9447">
        <v>0.8</v>
      </c>
      <c r="Q9447">
        <v>8.5</v>
      </c>
      <c r="R9447">
        <v>9</v>
      </c>
      <c r="S9447">
        <v>1</v>
      </c>
      <c r="T9447" t="s">
        <v>1219</v>
      </c>
      <c r="U9447" t="s">
        <v>280</v>
      </c>
      <c r="V9447" t="s">
        <v>280</v>
      </c>
      <c r="W9447" t="s">
        <v>1220</v>
      </c>
      <c r="X9447" t="s">
        <v>2719</v>
      </c>
      <c r="Y9447">
        <v>7</v>
      </c>
      <c r="Z9447" t="s">
        <v>79</v>
      </c>
      <c r="AA9447" t="s">
        <v>6396</v>
      </c>
      <c r="AB9447" t="s">
        <v>81</v>
      </c>
      <c r="AC9447" t="s">
        <v>14</v>
      </c>
      <c r="AD9447" t="s">
        <v>1216</v>
      </c>
      <c r="AE9447" t="s">
        <v>1216</v>
      </c>
      <c r="AF9447" t="s">
        <v>1216</v>
      </c>
    </row>
    <row r="9448" spans="1:32" hidden="1" x14ac:dyDescent="0.25">
      <c r="A9448" t="str">
        <f t="shared" si="147"/>
        <v>Wood/Wood Waste Biomass.BLQ</v>
      </c>
      <c r="B9448" t="str">
        <f>INDEX(Crosswalk!$B$2:$B$47,MATCH(A9448,Crosswalk!$A$2:$A$47,0))</f>
        <v>biomass</v>
      </c>
      <c r="C9448" t="b">
        <f>IFERROR(IF(AND(NOT(INDEX('Included Plant Filters'!$B:$B,MATCH(B9448,'Included Plant Filters'!$A:$A,0))),$W9448="Y"),FALSE,IF(AND(NOT(INDEX('Included Plant Filters'!$C:$C,MATCH(B9448,'Included Plant Filters'!$A:$A,0))),NOT(OR($X9448="Electric Utility",$X9448="IPP CHP",$X9448="IPP Non-CHP"))),FALSE,TRUE)),0)</f>
        <v>1</v>
      </c>
      <c r="D9448">
        <v>60561</v>
      </c>
      <c r="E9448" t="s">
        <v>6879</v>
      </c>
      <c r="F9448">
        <v>50187</v>
      </c>
      <c r="G9448" t="s">
        <v>6880</v>
      </c>
      <c r="H9448" t="s">
        <v>71</v>
      </c>
      <c r="I9448" t="s">
        <v>4429</v>
      </c>
      <c r="J9448" t="s">
        <v>518</v>
      </c>
      <c r="K9448" t="s">
        <v>255</v>
      </c>
      <c r="L9448" t="s">
        <v>15</v>
      </c>
      <c r="M9448" t="s">
        <v>1216</v>
      </c>
      <c r="N9448" t="s">
        <v>1217</v>
      </c>
      <c r="O9448">
        <v>8</v>
      </c>
      <c r="P9448">
        <v>0.98</v>
      </c>
      <c r="Q9448">
        <v>7.4</v>
      </c>
      <c r="R9448">
        <v>7.5</v>
      </c>
      <c r="S9448">
        <v>2.2999999999999998</v>
      </c>
      <c r="T9448" t="s">
        <v>1219</v>
      </c>
      <c r="U9448" t="s">
        <v>280</v>
      </c>
      <c r="V9448" t="s">
        <v>280</v>
      </c>
      <c r="W9448" t="s">
        <v>1220</v>
      </c>
      <c r="X9448" t="s">
        <v>2719</v>
      </c>
      <c r="Y9448">
        <v>7</v>
      </c>
      <c r="Z9448" t="s">
        <v>1339</v>
      </c>
      <c r="AA9448" t="s">
        <v>135</v>
      </c>
      <c r="AB9448" t="s">
        <v>19</v>
      </c>
      <c r="AC9448" t="s">
        <v>14</v>
      </c>
      <c r="AD9448" t="s">
        <v>1216</v>
      </c>
      <c r="AE9448" t="s">
        <v>1216</v>
      </c>
      <c r="AF9448" t="s">
        <v>1216</v>
      </c>
    </row>
    <row r="9449" spans="1:32" hidden="1" x14ac:dyDescent="0.25">
      <c r="A9449" t="str">
        <f t="shared" si="147"/>
        <v>Wood/Wood Waste Biomass.BLQ</v>
      </c>
      <c r="B9449" t="str">
        <f>INDEX(Crosswalk!$B$2:$B$47,MATCH(A9449,Crosswalk!$A$2:$A$47,0))</f>
        <v>biomass</v>
      </c>
      <c r="C9449" t="b">
        <f>IFERROR(IF(AND(NOT(INDEX('Included Plant Filters'!$B:$B,MATCH(B9449,'Included Plant Filters'!$A:$A,0))),$W9449="Y"),FALSE,IF(AND(NOT(INDEX('Included Plant Filters'!$C:$C,MATCH(B9449,'Included Plant Filters'!$A:$A,0))),NOT(OR($X9449="Electric Utility",$X9449="IPP CHP",$X9449="IPP Non-CHP"))),FALSE,TRUE)),0)</f>
        <v>1</v>
      </c>
      <c r="D9449">
        <v>60561</v>
      </c>
      <c r="E9449" t="s">
        <v>6879</v>
      </c>
      <c r="F9449">
        <v>50187</v>
      </c>
      <c r="G9449" t="s">
        <v>6880</v>
      </c>
      <c r="H9449" t="s">
        <v>71</v>
      </c>
      <c r="I9449" t="s">
        <v>4429</v>
      </c>
      <c r="J9449" t="s">
        <v>517</v>
      </c>
      <c r="K9449" t="s">
        <v>255</v>
      </c>
      <c r="L9449" t="s">
        <v>15</v>
      </c>
      <c r="M9449" t="s">
        <v>1216</v>
      </c>
      <c r="N9449" t="s">
        <v>1217</v>
      </c>
      <c r="O9449">
        <v>5</v>
      </c>
      <c r="P9449">
        <v>0.8</v>
      </c>
      <c r="Q9449">
        <v>4.7</v>
      </c>
      <c r="R9449">
        <v>4.7</v>
      </c>
      <c r="S9449">
        <v>2.2999999999999998</v>
      </c>
      <c r="T9449" t="s">
        <v>1219</v>
      </c>
      <c r="U9449" t="s">
        <v>280</v>
      </c>
      <c r="V9449" t="s">
        <v>280</v>
      </c>
      <c r="W9449" t="s">
        <v>1220</v>
      </c>
      <c r="X9449" t="s">
        <v>2719</v>
      </c>
      <c r="Y9449">
        <v>7</v>
      </c>
      <c r="Z9449" t="s">
        <v>1339</v>
      </c>
      <c r="AA9449" t="s">
        <v>135</v>
      </c>
      <c r="AB9449" t="s">
        <v>19</v>
      </c>
      <c r="AC9449" t="s">
        <v>14</v>
      </c>
      <c r="AD9449" t="s">
        <v>1216</v>
      </c>
      <c r="AE9449" t="s">
        <v>1216</v>
      </c>
      <c r="AF9449" t="s">
        <v>1216</v>
      </c>
    </row>
    <row r="9450" spans="1:32" hidden="1" x14ac:dyDescent="0.25">
      <c r="A9450" t="str">
        <f t="shared" si="147"/>
        <v>Wood/Wood Waste Biomass.BLQ</v>
      </c>
      <c r="B9450" t="str">
        <f>INDEX(Crosswalk!$B$2:$B$47,MATCH(A9450,Crosswalk!$A$2:$A$47,0))</f>
        <v>biomass</v>
      </c>
      <c r="C9450" t="b">
        <f>IFERROR(IF(AND(NOT(INDEX('Included Plant Filters'!$B:$B,MATCH(B9450,'Included Plant Filters'!$A:$A,0))),$W9450="Y"),FALSE,IF(AND(NOT(INDEX('Included Plant Filters'!$C:$C,MATCH(B9450,'Included Plant Filters'!$A:$A,0))),NOT(OR($X9450="Electric Utility",$X9450="IPP CHP",$X9450="IPP Non-CHP"))),FALSE,TRUE)),0)</f>
        <v>1</v>
      </c>
      <c r="D9450">
        <v>60561</v>
      </c>
      <c r="E9450" t="s">
        <v>6879</v>
      </c>
      <c r="F9450">
        <v>50187</v>
      </c>
      <c r="G9450" t="s">
        <v>6880</v>
      </c>
      <c r="H9450" t="s">
        <v>71</v>
      </c>
      <c r="I9450" t="s">
        <v>4429</v>
      </c>
      <c r="J9450" t="s">
        <v>6323</v>
      </c>
      <c r="K9450" t="s">
        <v>255</v>
      </c>
      <c r="L9450" t="s">
        <v>15</v>
      </c>
      <c r="M9450" t="s">
        <v>1216</v>
      </c>
      <c r="N9450" t="s">
        <v>1217</v>
      </c>
      <c r="O9450">
        <v>18</v>
      </c>
      <c r="P9450">
        <v>0.96</v>
      </c>
      <c r="Q9450">
        <v>16.7</v>
      </c>
      <c r="R9450">
        <v>16.899999999999999</v>
      </c>
      <c r="S9450">
        <v>2</v>
      </c>
      <c r="T9450" t="s">
        <v>1219</v>
      </c>
      <c r="U9450" t="s">
        <v>280</v>
      </c>
      <c r="V9450" t="s">
        <v>280</v>
      </c>
      <c r="W9450" t="s">
        <v>1220</v>
      </c>
      <c r="X9450" t="s">
        <v>2719</v>
      </c>
      <c r="Y9450">
        <v>7</v>
      </c>
      <c r="Z9450" t="s">
        <v>1339</v>
      </c>
      <c r="AA9450" t="s">
        <v>135</v>
      </c>
      <c r="AB9450" t="s">
        <v>19</v>
      </c>
      <c r="AC9450" t="s">
        <v>14</v>
      </c>
      <c r="AD9450" t="s">
        <v>1216</v>
      </c>
      <c r="AE9450" t="s">
        <v>1216</v>
      </c>
      <c r="AF9450" t="s">
        <v>1216</v>
      </c>
    </row>
    <row r="9451" spans="1:32" hidden="1" x14ac:dyDescent="0.25">
      <c r="A9451" t="str">
        <f t="shared" si="147"/>
        <v>Wood/Wood Waste Biomass.WDS</v>
      </c>
      <c r="B9451" t="str">
        <f>INDEX(Crosswalk!$B$2:$B$47,MATCH(A9451,Crosswalk!$A$2:$A$47,0))</f>
        <v>biomass</v>
      </c>
      <c r="C9451" t="b">
        <f>IFERROR(IF(AND(NOT(INDEX('Included Plant Filters'!$B:$B,MATCH(B9451,'Included Plant Filters'!$A:$A,0))),$W9451="Y"),FALSE,IF(AND(NOT(INDEX('Included Plant Filters'!$C:$C,MATCH(B9451,'Included Plant Filters'!$A:$A,0))),NOT(OR($X9451="Electric Utility",$X9451="IPP CHP",$X9451="IPP Non-CHP"))),FALSE,TRUE)),0)</f>
        <v>1</v>
      </c>
      <c r="D9451">
        <v>60561</v>
      </c>
      <c r="E9451" t="s">
        <v>6879</v>
      </c>
      <c r="F9451">
        <v>50187</v>
      </c>
      <c r="G9451" t="s">
        <v>6880</v>
      </c>
      <c r="H9451" t="s">
        <v>71</v>
      </c>
      <c r="I9451" t="s">
        <v>4429</v>
      </c>
      <c r="J9451" t="s">
        <v>6518</v>
      </c>
      <c r="K9451" t="s">
        <v>255</v>
      </c>
      <c r="L9451" t="s">
        <v>15</v>
      </c>
      <c r="M9451" t="s">
        <v>1216</v>
      </c>
      <c r="N9451" t="s">
        <v>1217</v>
      </c>
      <c r="O9451">
        <v>31.4</v>
      </c>
      <c r="P9451">
        <v>0.8</v>
      </c>
      <c r="Q9451">
        <v>29.2</v>
      </c>
      <c r="R9451">
        <v>29.5</v>
      </c>
      <c r="S9451">
        <v>6</v>
      </c>
      <c r="T9451" t="s">
        <v>1219</v>
      </c>
      <c r="U9451" t="s">
        <v>280</v>
      </c>
      <c r="V9451" t="s">
        <v>280</v>
      </c>
      <c r="W9451" t="s">
        <v>1220</v>
      </c>
      <c r="X9451" t="s">
        <v>2719</v>
      </c>
      <c r="Y9451">
        <v>7</v>
      </c>
      <c r="Z9451" t="s">
        <v>1339</v>
      </c>
      <c r="AA9451" t="s">
        <v>81</v>
      </c>
      <c r="AB9451" t="s">
        <v>76</v>
      </c>
      <c r="AC9451" t="s">
        <v>5950</v>
      </c>
      <c r="AD9451" t="s">
        <v>26</v>
      </c>
      <c r="AE9451" t="s">
        <v>1216</v>
      </c>
      <c r="AF9451" t="s">
        <v>1216</v>
      </c>
    </row>
    <row r="9452" spans="1:32" hidden="1" x14ac:dyDescent="0.25">
      <c r="A9452" t="str">
        <f t="shared" si="147"/>
        <v>Wood/Wood Waste Biomass.BLQ</v>
      </c>
      <c r="B9452" t="str">
        <f>INDEX(Crosswalk!$B$2:$B$47,MATCH(A9452,Crosswalk!$A$2:$A$47,0))</f>
        <v>biomass</v>
      </c>
      <c r="C9452" t="b">
        <f>IFERROR(IF(AND(NOT(INDEX('Included Plant Filters'!$B:$B,MATCH(B9452,'Included Plant Filters'!$A:$A,0))),$W9452="Y"),FALSE,IF(AND(NOT(INDEX('Included Plant Filters'!$C:$C,MATCH(B9452,'Included Plant Filters'!$A:$A,0))),NOT(OR($X9452="Electric Utility",$X9452="IPP CHP",$X9452="IPP Non-CHP"))),FALSE,TRUE)),0)</f>
        <v>1</v>
      </c>
      <c r="D9452">
        <v>20511</v>
      </c>
      <c r="E9452" t="s">
        <v>6881</v>
      </c>
      <c r="F9452">
        <v>50188</v>
      </c>
      <c r="G9452" t="s">
        <v>6881</v>
      </c>
      <c r="H9452" t="s">
        <v>36</v>
      </c>
      <c r="I9452" t="s">
        <v>6406</v>
      </c>
      <c r="J9452" t="s">
        <v>517</v>
      </c>
      <c r="K9452" t="s">
        <v>255</v>
      </c>
      <c r="L9452" t="s">
        <v>15</v>
      </c>
      <c r="M9452" t="s">
        <v>1216</v>
      </c>
      <c r="N9452" t="s">
        <v>1217</v>
      </c>
      <c r="O9452">
        <v>38.1</v>
      </c>
      <c r="P9452">
        <v>0.85</v>
      </c>
      <c r="Q9452">
        <v>29</v>
      </c>
      <c r="R9452">
        <v>33</v>
      </c>
      <c r="S9452">
        <v>10</v>
      </c>
      <c r="T9452" t="s">
        <v>1219</v>
      </c>
      <c r="U9452" t="s">
        <v>280</v>
      </c>
      <c r="V9452" t="s">
        <v>280</v>
      </c>
      <c r="W9452" t="s">
        <v>1220</v>
      </c>
      <c r="X9452" t="s">
        <v>2719</v>
      </c>
      <c r="Y9452">
        <v>7</v>
      </c>
      <c r="Z9452" t="s">
        <v>1339</v>
      </c>
      <c r="AA9452" t="s">
        <v>135</v>
      </c>
      <c r="AB9452" t="s">
        <v>19</v>
      </c>
      <c r="AC9452" t="s">
        <v>26</v>
      </c>
      <c r="AD9452" t="s">
        <v>95</v>
      </c>
      <c r="AE9452" t="s">
        <v>1216</v>
      </c>
      <c r="AF9452" t="s">
        <v>1216</v>
      </c>
    </row>
    <row r="9453" spans="1:32" hidden="1" x14ac:dyDescent="0.25">
      <c r="A9453" t="str">
        <f t="shared" si="147"/>
        <v>Wood/Wood Waste Biomass.WDS</v>
      </c>
      <c r="B9453" t="str">
        <f>INDEX(Crosswalk!$B$2:$B$47,MATCH(A9453,Crosswalk!$A$2:$A$47,0))</f>
        <v>biomass</v>
      </c>
      <c r="C9453" t="b">
        <f>IFERROR(IF(AND(NOT(INDEX('Included Plant Filters'!$B:$B,MATCH(B9453,'Included Plant Filters'!$A:$A,0))),$W9453="Y"),FALSE,IF(AND(NOT(INDEX('Included Plant Filters'!$C:$C,MATCH(B9453,'Included Plant Filters'!$A:$A,0))),NOT(OR($X9453="Electric Utility",$X9453="IPP CHP",$X9453="IPP Non-CHP"))),FALSE,TRUE)),0)</f>
        <v>1</v>
      </c>
      <c r="D9453">
        <v>55903</v>
      </c>
      <c r="E9453" t="s">
        <v>6882</v>
      </c>
      <c r="F9453">
        <v>50189</v>
      </c>
      <c r="G9453" t="s">
        <v>6883</v>
      </c>
      <c r="H9453" t="s">
        <v>36</v>
      </c>
      <c r="I9453" t="s">
        <v>3154</v>
      </c>
      <c r="J9453" t="s">
        <v>6468</v>
      </c>
      <c r="K9453" t="s">
        <v>255</v>
      </c>
      <c r="L9453" t="s">
        <v>15</v>
      </c>
      <c r="M9453" t="s">
        <v>1216</v>
      </c>
      <c r="N9453" t="s">
        <v>1217</v>
      </c>
      <c r="O9453">
        <v>72</v>
      </c>
      <c r="P9453">
        <v>0.97</v>
      </c>
      <c r="Q9453">
        <v>74</v>
      </c>
      <c r="R9453">
        <v>74</v>
      </c>
      <c r="S9453">
        <v>14</v>
      </c>
      <c r="T9453" t="s">
        <v>1219</v>
      </c>
      <c r="U9453" t="s">
        <v>280</v>
      </c>
      <c r="V9453" t="s">
        <v>280</v>
      </c>
      <c r="W9453" t="s">
        <v>1220</v>
      </c>
      <c r="X9453" t="s">
        <v>2719</v>
      </c>
      <c r="Y9453">
        <v>7</v>
      </c>
      <c r="Z9453" t="s">
        <v>1339</v>
      </c>
      <c r="AA9453" t="s">
        <v>81</v>
      </c>
      <c r="AB9453" t="s">
        <v>19</v>
      </c>
      <c r="AC9453" t="s">
        <v>5950</v>
      </c>
      <c r="AD9453" t="s">
        <v>26</v>
      </c>
      <c r="AE9453" t="s">
        <v>1216</v>
      </c>
      <c r="AF9453" t="s">
        <v>1216</v>
      </c>
    </row>
    <row r="9454" spans="1:32" hidden="1" x14ac:dyDescent="0.25">
      <c r="A9454" t="str">
        <f t="shared" si="147"/>
        <v>Wood/Wood Waste Biomass.BLQ</v>
      </c>
      <c r="B9454" t="str">
        <f>INDEX(Crosswalk!$B$2:$B$47,MATCH(A9454,Crosswalk!$A$2:$A$47,0))</f>
        <v>biomass</v>
      </c>
      <c r="C9454" t="b">
        <f>IFERROR(IF(AND(NOT(INDEX('Included Plant Filters'!$B:$B,MATCH(B9454,'Included Plant Filters'!$A:$A,0))),$W9454="Y"),FALSE,IF(AND(NOT(INDEX('Included Plant Filters'!$C:$C,MATCH(B9454,'Included Plant Filters'!$A:$A,0))),NOT(OR($X9454="Electric Utility",$X9454="IPP CHP",$X9454="IPP Non-CHP"))),FALSE,TRUE)),0)</f>
        <v>1</v>
      </c>
      <c r="D9454">
        <v>55903</v>
      </c>
      <c r="E9454" t="s">
        <v>6882</v>
      </c>
      <c r="F9454">
        <v>50189</v>
      </c>
      <c r="G9454" t="s">
        <v>6883</v>
      </c>
      <c r="H9454" t="s">
        <v>36</v>
      </c>
      <c r="I9454" t="s">
        <v>3154</v>
      </c>
      <c r="J9454" t="s">
        <v>6520</v>
      </c>
      <c r="K9454" t="s">
        <v>255</v>
      </c>
      <c r="L9454" t="s">
        <v>15</v>
      </c>
      <c r="M9454" t="s">
        <v>1216</v>
      </c>
      <c r="N9454" t="s">
        <v>1217</v>
      </c>
      <c r="O9454">
        <v>42</v>
      </c>
      <c r="P9454">
        <v>0.8</v>
      </c>
      <c r="Q9454">
        <v>40.799999999999997</v>
      </c>
      <c r="R9454">
        <v>40.799999999999997</v>
      </c>
      <c r="S9454">
        <v>14</v>
      </c>
      <c r="T9454" t="s">
        <v>1219</v>
      </c>
      <c r="U9454" t="s">
        <v>280</v>
      </c>
      <c r="V9454" t="s">
        <v>280</v>
      </c>
      <c r="W9454" t="s">
        <v>1220</v>
      </c>
      <c r="X9454" t="s">
        <v>2719</v>
      </c>
      <c r="Y9454">
        <v>7</v>
      </c>
      <c r="Z9454" t="s">
        <v>1339</v>
      </c>
      <c r="AA9454" t="s">
        <v>135</v>
      </c>
      <c r="AB9454" t="s">
        <v>26</v>
      </c>
      <c r="AC9454" t="s">
        <v>81</v>
      </c>
      <c r="AD9454" t="s">
        <v>14</v>
      </c>
      <c r="AE9454" t="s">
        <v>19</v>
      </c>
      <c r="AF9454" t="s">
        <v>1216</v>
      </c>
    </row>
    <row r="9455" spans="1:32" hidden="1" x14ac:dyDescent="0.25">
      <c r="A9455" t="str">
        <f t="shared" si="147"/>
        <v>Conventional Hydroelectric.WAT</v>
      </c>
      <c r="B9455" t="str">
        <f>INDEX(Crosswalk!$B$2:$B$47,MATCH(A9455,Crosswalk!$A$2:$A$47,0))</f>
        <v>hydro</v>
      </c>
      <c r="C9455" t="b">
        <f>IFERROR(IF(AND(NOT(INDEX('Included Plant Filters'!$B:$B,MATCH(B9455,'Included Plant Filters'!$A:$A,0))),$W9455="Y"),FALSE,IF(AND(NOT(INDEX('Included Plant Filters'!$C:$C,MATCH(B9455,'Included Plant Filters'!$A:$A,0))),NOT(OR($X9455="Electric Utility",$X9455="IPP CHP",$X9455="IPP Non-CHP"))),FALSE,TRUE)),0)</f>
        <v>0</v>
      </c>
      <c r="D9455">
        <v>55997</v>
      </c>
      <c r="E9455" t="s">
        <v>6884</v>
      </c>
      <c r="F9455">
        <v>50190</v>
      </c>
      <c r="G9455" t="s">
        <v>6884</v>
      </c>
      <c r="H9455" t="s">
        <v>53</v>
      </c>
      <c r="I9455" t="s">
        <v>4586</v>
      </c>
      <c r="J9455" t="s">
        <v>5764</v>
      </c>
      <c r="K9455" t="s">
        <v>42</v>
      </c>
      <c r="L9455" t="s">
        <v>44</v>
      </c>
      <c r="M9455" t="s">
        <v>1216</v>
      </c>
      <c r="N9455" t="s">
        <v>1217</v>
      </c>
      <c r="O9455">
        <v>0.6</v>
      </c>
      <c r="P9455">
        <v>0.8</v>
      </c>
      <c r="Q9455">
        <v>0.6</v>
      </c>
      <c r="R9455">
        <v>0.6</v>
      </c>
      <c r="S9455">
        <v>0.1</v>
      </c>
      <c r="T9455" t="s">
        <v>1219</v>
      </c>
      <c r="U9455" t="s">
        <v>280</v>
      </c>
      <c r="V9455" t="s">
        <v>280</v>
      </c>
      <c r="W9455" t="s">
        <v>1219</v>
      </c>
      <c r="X9455" t="s">
        <v>5960</v>
      </c>
      <c r="Y9455">
        <v>6</v>
      </c>
      <c r="Z9455" t="s">
        <v>1218</v>
      </c>
      <c r="AA9455" t="s">
        <v>43</v>
      </c>
      <c r="AB9455" t="s">
        <v>1216</v>
      </c>
      <c r="AC9455" t="s">
        <v>1216</v>
      </c>
      <c r="AD9455" t="s">
        <v>1216</v>
      </c>
      <c r="AE9455" t="s">
        <v>1216</v>
      </c>
      <c r="AF9455" t="s">
        <v>1216</v>
      </c>
    </row>
    <row r="9456" spans="1:32" hidden="1" x14ac:dyDescent="0.25">
      <c r="A9456" t="str">
        <f t="shared" si="147"/>
        <v>Conventional Hydroelectric.WAT</v>
      </c>
      <c r="B9456" t="str">
        <f>INDEX(Crosswalk!$B$2:$B$47,MATCH(A9456,Crosswalk!$A$2:$A$47,0))</f>
        <v>hydro</v>
      </c>
      <c r="C9456" t="b">
        <f>IFERROR(IF(AND(NOT(INDEX('Included Plant Filters'!$B:$B,MATCH(B9456,'Included Plant Filters'!$A:$A,0))),$W9456="Y"),FALSE,IF(AND(NOT(INDEX('Included Plant Filters'!$C:$C,MATCH(B9456,'Included Plant Filters'!$A:$A,0))),NOT(OR($X9456="Electric Utility",$X9456="IPP CHP",$X9456="IPP Non-CHP"))),FALSE,TRUE)),0)</f>
        <v>0</v>
      </c>
      <c r="D9456">
        <v>55997</v>
      </c>
      <c r="E9456" t="s">
        <v>6884</v>
      </c>
      <c r="F9456">
        <v>50190</v>
      </c>
      <c r="G9456" t="s">
        <v>6884</v>
      </c>
      <c r="H9456" t="s">
        <v>53</v>
      </c>
      <c r="I9456" t="s">
        <v>4586</v>
      </c>
      <c r="J9456" t="s">
        <v>6465</v>
      </c>
      <c r="K9456" t="s">
        <v>42</v>
      </c>
      <c r="L9456" t="s">
        <v>44</v>
      </c>
      <c r="M9456" t="s">
        <v>1216</v>
      </c>
      <c r="N9456" t="s">
        <v>1217</v>
      </c>
      <c r="O9456">
        <v>0.5</v>
      </c>
      <c r="P9456">
        <v>0.8</v>
      </c>
      <c r="Q9456">
        <v>0.5</v>
      </c>
      <c r="R9456">
        <v>0.5</v>
      </c>
      <c r="S9456">
        <v>0.2</v>
      </c>
      <c r="T9456" t="s">
        <v>1219</v>
      </c>
      <c r="U9456" t="s">
        <v>280</v>
      </c>
      <c r="V9456" t="s">
        <v>280</v>
      </c>
      <c r="W9456" t="s">
        <v>1219</v>
      </c>
      <c r="X9456" t="s">
        <v>5960</v>
      </c>
      <c r="Y9456">
        <v>6</v>
      </c>
      <c r="Z9456" t="s">
        <v>1218</v>
      </c>
      <c r="AA9456" t="s">
        <v>43</v>
      </c>
      <c r="AB9456" t="s">
        <v>1216</v>
      </c>
      <c r="AC9456" t="s">
        <v>1216</v>
      </c>
      <c r="AD9456" t="s">
        <v>1216</v>
      </c>
      <c r="AE9456" t="s">
        <v>1216</v>
      </c>
      <c r="AF9456" t="s">
        <v>1216</v>
      </c>
    </row>
    <row r="9457" spans="1:32" hidden="1" x14ac:dyDescent="0.25">
      <c r="A9457" t="str">
        <f t="shared" si="147"/>
        <v>Wood/Wood Waste Biomass.BLQ</v>
      </c>
      <c r="B9457" t="str">
        <f>INDEX(Crosswalk!$B$2:$B$47,MATCH(A9457,Crosswalk!$A$2:$A$47,0))</f>
        <v>biomass</v>
      </c>
      <c r="C9457" t="b">
        <f>IFERROR(IF(AND(NOT(INDEX('Included Plant Filters'!$B:$B,MATCH(B9457,'Included Plant Filters'!$A:$A,0))),$W9457="Y"),FALSE,IF(AND(NOT(INDEX('Included Plant Filters'!$C:$C,MATCH(B9457,'Included Plant Filters'!$A:$A,0))),NOT(OR($X9457="Electric Utility",$X9457="IPP CHP",$X9457="IPP Non-CHP"))),FALSE,TRUE)),0)</f>
        <v>1</v>
      </c>
      <c r="D9457">
        <v>56289</v>
      </c>
      <c r="E9457" t="s">
        <v>6885</v>
      </c>
      <c r="F9457">
        <v>50191</v>
      </c>
      <c r="G9457" t="s">
        <v>6886</v>
      </c>
      <c r="H9457" t="s">
        <v>131</v>
      </c>
      <c r="I9457" t="s">
        <v>3986</v>
      </c>
      <c r="J9457" t="s">
        <v>518</v>
      </c>
      <c r="K9457" t="s">
        <v>255</v>
      </c>
      <c r="L9457" t="s">
        <v>15</v>
      </c>
      <c r="M9457" t="s">
        <v>1216</v>
      </c>
      <c r="N9457" t="s">
        <v>1217</v>
      </c>
      <c r="O9457">
        <v>7.5</v>
      </c>
      <c r="P9457">
        <v>0.8</v>
      </c>
      <c r="Q9457">
        <v>7.5</v>
      </c>
      <c r="R9457">
        <v>7.5</v>
      </c>
      <c r="S9457">
        <v>2</v>
      </c>
      <c r="T9457" t="s">
        <v>1219</v>
      </c>
      <c r="U9457" t="s">
        <v>280</v>
      </c>
      <c r="V9457" t="s">
        <v>280</v>
      </c>
      <c r="W9457" t="s">
        <v>1219</v>
      </c>
      <c r="X9457" t="s">
        <v>2719</v>
      </c>
      <c r="Y9457">
        <v>7</v>
      </c>
      <c r="Z9457" t="s">
        <v>1218</v>
      </c>
      <c r="AA9457" t="s">
        <v>135</v>
      </c>
      <c r="AB9457" t="s">
        <v>19</v>
      </c>
      <c r="AC9457" t="s">
        <v>26</v>
      </c>
      <c r="AD9457" t="s">
        <v>1216</v>
      </c>
      <c r="AE9457" t="s">
        <v>1216</v>
      </c>
      <c r="AF9457" t="s">
        <v>1216</v>
      </c>
    </row>
    <row r="9458" spans="1:32" hidden="1" x14ac:dyDescent="0.25">
      <c r="A9458" t="str">
        <f t="shared" si="147"/>
        <v>Wood/Wood Waste Biomass.BLQ</v>
      </c>
      <c r="B9458" t="str">
        <f>INDEX(Crosswalk!$B$2:$B$47,MATCH(A9458,Crosswalk!$A$2:$A$47,0))</f>
        <v>biomass</v>
      </c>
      <c r="C9458" t="b">
        <f>IFERROR(IF(AND(NOT(INDEX('Included Plant Filters'!$B:$B,MATCH(B9458,'Included Plant Filters'!$A:$A,0))),$W9458="Y"),FALSE,IF(AND(NOT(INDEX('Included Plant Filters'!$C:$C,MATCH(B9458,'Included Plant Filters'!$A:$A,0))),NOT(OR($X9458="Electric Utility",$X9458="IPP CHP",$X9458="IPP Non-CHP"))),FALSE,TRUE)),0)</f>
        <v>1</v>
      </c>
      <c r="D9458">
        <v>56289</v>
      </c>
      <c r="E9458" t="s">
        <v>6885</v>
      </c>
      <c r="F9458">
        <v>50191</v>
      </c>
      <c r="G9458" t="s">
        <v>6886</v>
      </c>
      <c r="H9458" t="s">
        <v>131</v>
      </c>
      <c r="I9458" t="s">
        <v>3986</v>
      </c>
      <c r="J9458" t="s">
        <v>517</v>
      </c>
      <c r="K9458" t="s">
        <v>255</v>
      </c>
      <c r="L9458" t="s">
        <v>15</v>
      </c>
      <c r="M9458" t="s">
        <v>1216</v>
      </c>
      <c r="N9458" t="s">
        <v>1217</v>
      </c>
      <c r="O9458">
        <v>5</v>
      </c>
      <c r="P9458">
        <v>0.8</v>
      </c>
      <c r="Q9458">
        <v>5</v>
      </c>
      <c r="R9458">
        <v>5</v>
      </c>
      <c r="S9458">
        <v>1</v>
      </c>
      <c r="T9458" t="s">
        <v>1219</v>
      </c>
      <c r="U9458" t="s">
        <v>280</v>
      </c>
      <c r="V9458" t="s">
        <v>280</v>
      </c>
      <c r="W9458" t="s">
        <v>1219</v>
      </c>
      <c r="X9458" t="s">
        <v>2719</v>
      </c>
      <c r="Y9458">
        <v>7</v>
      </c>
      <c r="Z9458" t="s">
        <v>1218</v>
      </c>
      <c r="AA9458" t="s">
        <v>135</v>
      </c>
      <c r="AB9458" t="s">
        <v>19</v>
      </c>
      <c r="AC9458" t="s">
        <v>26</v>
      </c>
      <c r="AD9458" t="s">
        <v>1216</v>
      </c>
      <c r="AE9458" t="s">
        <v>1216</v>
      </c>
      <c r="AF9458" t="s">
        <v>1216</v>
      </c>
    </row>
    <row r="9459" spans="1:32" hidden="1" x14ac:dyDescent="0.25">
      <c r="A9459" t="str">
        <f t="shared" si="147"/>
        <v>Wood/Wood Waste Biomass.BLQ</v>
      </c>
      <c r="B9459" t="str">
        <f>INDEX(Crosswalk!$B$2:$B$47,MATCH(A9459,Crosswalk!$A$2:$A$47,0))</f>
        <v>biomass</v>
      </c>
      <c r="C9459" t="b">
        <f>IFERROR(IF(AND(NOT(INDEX('Included Plant Filters'!$B:$B,MATCH(B9459,'Included Plant Filters'!$A:$A,0))),$W9459="Y"),FALSE,IF(AND(NOT(INDEX('Included Plant Filters'!$C:$C,MATCH(B9459,'Included Plant Filters'!$A:$A,0))),NOT(OR($X9459="Electric Utility",$X9459="IPP CHP",$X9459="IPP Non-CHP"))),FALSE,TRUE)),0)</f>
        <v>1</v>
      </c>
      <c r="D9459">
        <v>56289</v>
      </c>
      <c r="E9459" t="s">
        <v>6885</v>
      </c>
      <c r="F9459">
        <v>50191</v>
      </c>
      <c r="G9459" t="s">
        <v>6886</v>
      </c>
      <c r="H9459" t="s">
        <v>131</v>
      </c>
      <c r="I9459" t="s">
        <v>3986</v>
      </c>
      <c r="J9459" t="s">
        <v>6267</v>
      </c>
      <c r="K9459" t="s">
        <v>255</v>
      </c>
      <c r="L9459" t="s">
        <v>15</v>
      </c>
      <c r="M9459" t="s">
        <v>1216</v>
      </c>
      <c r="N9459" t="s">
        <v>1217</v>
      </c>
      <c r="O9459">
        <v>12.5</v>
      </c>
      <c r="P9459">
        <v>0.8</v>
      </c>
      <c r="Q9459">
        <v>12.5</v>
      </c>
      <c r="R9459">
        <v>12.5</v>
      </c>
      <c r="S9459">
        <v>2.5</v>
      </c>
      <c r="T9459" t="s">
        <v>1219</v>
      </c>
      <c r="U9459" t="s">
        <v>280</v>
      </c>
      <c r="V9459" t="s">
        <v>280</v>
      </c>
      <c r="W9459" t="s">
        <v>1220</v>
      </c>
      <c r="X9459" t="s">
        <v>2719</v>
      </c>
      <c r="Y9459">
        <v>7</v>
      </c>
      <c r="Z9459" t="s">
        <v>79</v>
      </c>
      <c r="AA9459" t="s">
        <v>135</v>
      </c>
      <c r="AB9459" t="s">
        <v>19</v>
      </c>
      <c r="AC9459" t="s">
        <v>26</v>
      </c>
      <c r="AD9459" t="s">
        <v>1216</v>
      </c>
      <c r="AE9459" t="s">
        <v>1216</v>
      </c>
      <c r="AF9459" t="s">
        <v>1216</v>
      </c>
    </row>
    <row r="9460" spans="1:32" hidden="1" x14ac:dyDescent="0.25">
      <c r="A9460" t="str">
        <f t="shared" si="147"/>
        <v>Wood/Wood Waste Biomass.BLQ</v>
      </c>
      <c r="B9460" t="str">
        <f>INDEX(Crosswalk!$B$2:$B$47,MATCH(A9460,Crosswalk!$A$2:$A$47,0))</f>
        <v>biomass</v>
      </c>
      <c r="C9460" t="b">
        <f>IFERROR(IF(AND(NOT(INDEX('Included Plant Filters'!$B:$B,MATCH(B9460,'Included Plant Filters'!$A:$A,0))),$W9460="Y"),FALSE,IF(AND(NOT(INDEX('Included Plant Filters'!$C:$C,MATCH(B9460,'Included Plant Filters'!$A:$A,0))),NOT(OR($X9460="Electric Utility",$X9460="IPP CHP",$X9460="IPP Non-CHP"))),FALSE,TRUE)),0)</f>
        <v>1</v>
      </c>
      <c r="D9460">
        <v>56289</v>
      </c>
      <c r="E9460" t="s">
        <v>6885</v>
      </c>
      <c r="F9460">
        <v>50191</v>
      </c>
      <c r="G9460" t="s">
        <v>6886</v>
      </c>
      <c r="H9460" t="s">
        <v>131</v>
      </c>
      <c r="I9460" t="s">
        <v>3986</v>
      </c>
      <c r="J9460" t="s">
        <v>6323</v>
      </c>
      <c r="K9460" t="s">
        <v>255</v>
      </c>
      <c r="L9460" t="s">
        <v>15</v>
      </c>
      <c r="M9460" t="s">
        <v>1216</v>
      </c>
      <c r="N9460" t="s">
        <v>1334</v>
      </c>
      <c r="O9460">
        <v>40</v>
      </c>
      <c r="P9460">
        <v>0.8</v>
      </c>
      <c r="Q9460">
        <v>33</v>
      </c>
      <c r="R9460">
        <v>33</v>
      </c>
      <c r="S9460">
        <v>8</v>
      </c>
      <c r="T9460" t="s">
        <v>1219</v>
      </c>
      <c r="U9460" t="s">
        <v>280</v>
      </c>
      <c r="V9460" t="s">
        <v>280</v>
      </c>
      <c r="W9460" t="s">
        <v>1220</v>
      </c>
      <c r="X9460" t="s">
        <v>2719</v>
      </c>
      <c r="Y9460">
        <v>7</v>
      </c>
      <c r="Z9460" t="s">
        <v>79</v>
      </c>
      <c r="AA9460" t="s">
        <v>135</v>
      </c>
      <c r="AB9460" t="s">
        <v>19</v>
      </c>
      <c r="AC9460" t="s">
        <v>1216</v>
      </c>
      <c r="AD9460" t="s">
        <v>1216</v>
      </c>
      <c r="AE9460" t="s">
        <v>1216</v>
      </c>
      <c r="AF9460" t="s">
        <v>1216</v>
      </c>
    </row>
    <row r="9461" spans="1:32" hidden="1" x14ac:dyDescent="0.25">
      <c r="A9461" t="str">
        <f t="shared" si="147"/>
        <v>Wood/Wood Waste Biomass.BLQ</v>
      </c>
      <c r="B9461" t="str">
        <f>INDEX(Crosswalk!$B$2:$B$47,MATCH(A9461,Crosswalk!$A$2:$A$47,0))</f>
        <v>biomass</v>
      </c>
      <c r="C9461" t="b">
        <f>IFERROR(IF(AND(NOT(INDEX('Included Plant Filters'!$B:$B,MATCH(B9461,'Included Plant Filters'!$A:$A,0))),$W9461="Y"),FALSE,IF(AND(NOT(INDEX('Included Plant Filters'!$C:$C,MATCH(B9461,'Included Plant Filters'!$A:$A,0))),NOT(OR($X9461="Electric Utility",$X9461="IPP CHP",$X9461="IPP Non-CHP"))),FALSE,TRUE)),0)</f>
        <v>1</v>
      </c>
      <c r="D9461">
        <v>56164</v>
      </c>
      <c r="E9461" t="s">
        <v>6887</v>
      </c>
      <c r="F9461">
        <v>50192</v>
      </c>
      <c r="G9461" t="s">
        <v>6888</v>
      </c>
      <c r="H9461" t="s">
        <v>80</v>
      </c>
      <c r="I9461" t="s">
        <v>4967</v>
      </c>
      <c r="J9461" t="s">
        <v>518</v>
      </c>
      <c r="K9461" t="s">
        <v>255</v>
      </c>
      <c r="L9461" t="s">
        <v>15</v>
      </c>
      <c r="M9461" t="s">
        <v>1216</v>
      </c>
      <c r="N9461" t="s">
        <v>1217</v>
      </c>
      <c r="O9461">
        <v>68</v>
      </c>
      <c r="P9461">
        <v>0.9</v>
      </c>
      <c r="Q9461">
        <v>57.8</v>
      </c>
      <c r="R9461">
        <v>57.8</v>
      </c>
      <c r="S9461">
        <v>25</v>
      </c>
      <c r="T9461" t="s">
        <v>1220</v>
      </c>
      <c r="U9461" t="s">
        <v>280</v>
      </c>
      <c r="V9461" t="s">
        <v>280</v>
      </c>
      <c r="W9461" t="s">
        <v>1220</v>
      </c>
      <c r="X9461" t="s">
        <v>2719</v>
      </c>
      <c r="Y9461">
        <v>7</v>
      </c>
      <c r="Z9461" t="s">
        <v>1339</v>
      </c>
      <c r="AA9461" t="s">
        <v>135</v>
      </c>
      <c r="AB9461" t="s">
        <v>19</v>
      </c>
      <c r="AC9461" t="s">
        <v>14</v>
      </c>
      <c r="AD9461" t="s">
        <v>26</v>
      </c>
      <c r="AE9461" t="s">
        <v>81</v>
      </c>
      <c r="AF9461" t="s">
        <v>2399</v>
      </c>
    </row>
    <row r="9462" spans="1:32" hidden="1" x14ac:dyDescent="0.25">
      <c r="A9462" t="str">
        <f t="shared" si="147"/>
        <v>Natural Gas Fired Combustion Turbine.NG</v>
      </c>
      <c r="B9462" t="str">
        <f>INDEX(Crosswalk!$B$2:$B$47,MATCH(A9462,Crosswalk!$A$2:$A$47,0))</f>
        <v>natural gas peaker</v>
      </c>
      <c r="C9462" t="b">
        <f>IFERROR(IF(AND(NOT(INDEX('Included Plant Filters'!$B:$B,MATCH(B9462,'Included Plant Filters'!$A:$A,0))),$W9462="Y"),FALSE,IF(AND(NOT(INDEX('Included Plant Filters'!$C:$C,MATCH(B9462,'Included Plant Filters'!$A:$A,0))),NOT(OR($X9462="Electric Utility",$X9462="IPP CHP",$X9462="IPP Non-CHP"))),FALSE,TRUE)),0)</f>
        <v>0</v>
      </c>
      <c r="D9462">
        <v>1058</v>
      </c>
      <c r="E9462" t="s">
        <v>674</v>
      </c>
      <c r="F9462">
        <v>50200</v>
      </c>
      <c r="G9462" t="s">
        <v>673</v>
      </c>
      <c r="H9462" t="s">
        <v>35</v>
      </c>
      <c r="I9462" t="s">
        <v>1653</v>
      </c>
      <c r="J9462" t="s">
        <v>17</v>
      </c>
      <c r="K9462" t="s">
        <v>60</v>
      </c>
      <c r="L9462" t="s">
        <v>61</v>
      </c>
      <c r="M9462" t="s">
        <v>1216</v>
      </c>
      <c r="N9462" t="s">
        <v>1217</v>
      </c>
      <c r="O9462">
        <v>2.8</v>
      </c>
      <c r="P9462">
        <v>0.8</v>
      </c>
      <c r="Q9462">
        <v>2.7</v>
      </c>
      <c r="R9462">
        <v>2.6</v>
      </c>
      <c r="S9462">
        <v>1</v>
      </c>
      <c r="T9462" t="s">
        <v>1219</v>
      </c>
      <c r="U9462">
        <v>12</v>
      </c>
      <c r="V9462">
        <v>2023</v>
      </c>
      <c r="W9462" t="s">
        <v>1220</v>
      </c>
      <c r="X9462" t="s">
        <v>2719</v>
      </c>
      <c r="Y9462">
        <v>7</v>
      </c>
      <c r="Z9462" t="s">
        <v>1339</v>
      </c>
      <c r="AA9462" t="s">
        <v>19</v>
      </c>
      <c r="AB9462" t="s">
        <v>1216</v>
      </c>
      <c r="AC9462" t="s">
        <v>1216</v>
      </c>
      <c r="AD9462" t="s">
        <v>1216</v>
      </c>
      <c r="AE9462" t="s">
        <v>1216</v>
      </c>
      <c r="AF9462" t="s">
        <v>1216</v>
      </c>
    </row>
    <row r="9463" spans="1:32" hidden="1" x14ac:dyDescent="0.25">
      <c r="A9463" t="str">
        <f t="shared" si="147"/>
        <v>Natural Gas Fired Combustion Turbine.NG</v>
      </c>
      <c r="B9463" t="str">
        <f>INDEX(Crosswalk!$B$2:$B$47,MATCH(A9463,Crosswalk!$A$2:$A$47,0))</f>
        <v>natural gas peaker</v>
      </c>
      <c r="C9463" t="b">
        <f>IFERROR(IF(AND(NOT(INDEX('Included Plant Filters'!$B:$B,MATCH(B9463,'Included Plant Filters'!$A:$A,0))),$W9463="Y"),FALSE,IF(AND(NOT(INDEX('Included Plant Filters'!$C:$C,MATCH(B9463,'Included Plant Filters'!$A:$A,0))),NOT(OR($X9463="Electric Utility",$X9463="IPP CHP",$X9463="IPP Non-CHP"))),FALSE,TRUE)),0)</f>
        <v>0</v>
      </c>
      <c r="D9463">
        <v>1058</v>
      </c>
      <c r="E9463" t="s">
        <v>674</v>
      </c>
      <c r="F9463">
        <v>50200</v>
      </c>
      <c r="G9463" t="s">
        <v>673</v>
      </c>
      <c r="H9463" t="s">
        <v>35</v>
      </c>
      <c r="I9463" t="s">
        <v>1653</v>
      </c>
      <c r="J9463" t="s">
        <v>63</v>
      </c>
      <c r="K9463" t="s">
        <v>60</v>
      </c>
      <c r="L9463" t="s">
        <v>61</v>
      </c>
      <c r="M9463" t="s">
        <v>1216</v>
      </c>
      <c r="N9463" t="s">
        <v>1217</v>
      </c>
      <c r="O9463">
        <v>3.3</v>
      </c>
      <c r="P9463">
        <v>0.8</v>
      </c>
      <c r="Q9463">
        <v>3</v>
      </c>
      <c r="R9463">
        <v>2.9</v>
      </c>
      <c r="S9463">
        <v>1</v>
      </c>
      <c r="T9463" t="s">
        <v>1219</v>
      </c>
      <c r="U9463">
        <v>12</v>
      </c>
      <c r="V9463">
        <v>2023</v>
      </c>
      <c r="W9463" t="s">
        <v>1220</v>
      </c>
      <c r="X9463" t="s">
        <v>2719</v>
      </c>
      <c r="Y9463">
        <v>7</v>
      </c>
      <c r="Z9463" t="s">
        <v>1339</v>
      </c>
      <c r="AA9463" t="s">
        <v>19</v>
      </c>
      <c r="AB9463" t="s">
        <v>1216</v>
      </c>
      <c r="AC9463" t="s">
        <v>1216</v>
      </c>
      <c r="AD9463" t="s">
        <v>1216</v>
      </c>
      <c r="AE9463" t="s">
        <v>1216</v>
      </c>
      <c r="AF9463" t="s">
        <v>1216</v>
      </c>
    </row>
    <row r="9464" spans="1:32" hidden="1" x14ac:dyDescent="0.25">
      <c r="A9464" t="str">
        <f t="shared" si="147"/>
        <v>Wood/Wood Waste Biomass.WDS</v>
      </c>
      <c r="B9464" t="str">
        <f>INDEX(Crosswalk!$B$2:$B$47,MATCH(A9464,Crosswalk!$A$2:$A$47,0))</f>
        <v>biomass</v>
      </c>
      <c r="C9464" t="b">
        <f>IFERROR(IF(AND(NOT(INDEX('Included Plant Filters'!$B:$B,MATCH(B9464,'Included Plant Filters'!$A:$A,0))),$W9464="Y"),FALSE,IF(AND(NOT(INDEX('Included Plant Filters'!$C:$C,MATCH(B9464,'Included Plant Filters'!$A:$A,0))),NOT(OR($X9464="Electric Utility",$X9464="IPP CHP",$X9464="IPP Non-CHP"))),FALSE,TRUE)),0)</f>
        <v>1</v>
      </c>
      <c r="D9464">
        <v>56216</v>
      </c>
      <c r="E9464" t="s">
        <v>6889</v>
      </c>
      <c r="F9464">
        <v>50201</v>
      </c>
      <c r="G9464" t="s">
        <v>6890</v>
      </c>
      <c r="H9464" t="s">
        <v>397</v>
      </c>
      <c r="I9464" t="s">
        <v>6891</v>
      </c>
      <c r="J9464" t="s">
        <v>122</v>
      </c>
      <c r="K9464" t="s">
        <v>255</v>
      </c>
      <c r="L9464" t="s">
        <v>15</v>
      </c>
      <c r="M9464" t="s">
        <v>1216</v>
      </c>
      <c r="N9464" t="s">
        <v>1217</v>
      </c>
      <c r="O9464">
        <v>17.899999999999999</v>
      </c>
      <c r="P9464">
        <v>0.9</v>
      </c>
      <c r="Q9464">
        <v>18</v>
      </c>
      <c r="R9464">
        <v>18</v>
      </c>
      <c r="S9464">
        <v>1.5</v>
      </c>
      <c r="T9464" t="s">
        <v>1219</v>
      </c>
      <c r="U9464" t="s">
        <v>280</v>
      </c>
      <c r="V9464" t="s">
        <v>280</v>
      </c>
      <c r="W9464" t="s">
        <v>1219</v>
      </c>
      <c r="X9464" t="s">
        <v>1272</v>
      </c>
      <c r="Y9464">
        <v>2</v>
      </c>
      <c r="Z9464" t="s">
        <v>1218</v>
      </c>
      <c r="AA9464" t="s">
        <v>81</v>
      </c>
      <c r="AB9464" t="s">
        <v>1216</v>
      </c>
      <c r="AC9464" t="s">
        <v>1216</v>
      </c>
      <c r="AD9464" t="s">
        <v>1216</v>
      </c>
      <c r="AE9464" t="s">
        <v>1216</v>
      </c>
      <c r="AF9464" t="s">
        <v>1216</v>
      </c>
    </row>
    <row r="9465" spans="1:32" hidden="1" x14ac:dyDescent="0.25">
      <c r="A9465" t="str">
        <f t="shared" si="147"/>
        <v>Natural Gas Fired Combustion Turbine.NG</v>
      </c>
      <c r="B9465" t="str">
        <f>INDEX(Crosswalk!$B$2:$B$47,MATCH(A9465,Crosswalk!$A$2:$A$47,0))</f>
        <v>natural gas peaker</v>
      </c>
      <c r="C9465" t="b">
        <f>IFERROR(IF(AND(NOT(INDEX('Included Plant Filters'!$B:$B,MATCH(B9465,'Included Plant Filters'!$A:$A,0))),$W9465="Y"),FALSE,IF(AND(NOT(INDEX('Included Plant Filters'!$C:$C,MATCH(B9465,'Included Plant Filters'!$A:$A,0))),NOT(OR($X9465="Electric Utility",$X9465="IPP CHP",$X9465="IPP Non-CHP"))),FALSE,TRUE)),0)</f>
        <v>0</v>
      </c>
      <c r="D9465">
        <v>19351</v>
      </c>
      <c r="E9465" t="s">
        <v>6892</v>
      </c>
      <c r="F9465">
        <v>50203</v>
      </c>
      <c r="G9465" t="s">
        <v>6893</v>
      </c>
      <c r="H9465" t="s">
        <v>45</v>
      </c>
      <c r="I9465" t="s">
        <v>6894</v>
      </c>
      <c r="J9465" t="s">
        <v>17</v>
      </c>
      <c r="K9465" t="s">
        <v>60</v>
      </c>
      <c r="L9465" t="s">
        <v>61</v>
      </c>
      <c r="M9465" t="s">
        <v>1216</v>
      </c>
      <c r="N9465" t="s">
        <v>1217</v>
      </c>
      <c r="O9465">
        <v>5.8</v>
      </c>
      <c r="P9465">
        <v>0.8</v>
      </c>
      <c r="Q9465">
        <v>4.9000000000000004</v>
      </c>
      <c r="R9465">
        <v>5.7</v>
      </c>
      <c r="S9465">
        <v>0.5</v>
      </c>
      <c r="T9465" t="s">
        <v>1219</v>
      </c>
      <c r="U9465" t="s">
        <v>280</v>
      </c>
      <c r="V9465" t="s">
        <v>280</v>
      </c>
      <c r="W9465" t="s">
        <v>1220</v>
      </c>
      <c r="X9465" t="s">
        <v>2719</v>
      </c>
      <c r="Y9465">
        <v>7</v>
      </c>
      <c r="Z9465" t="s">
        <v>1339</v>
      </c>
      <c r="AA9465" t="s">
        <v>19</v>
      </c>
      <c r="AB9465" t="s">
        <v>1216</v>
      </c>
      <c r="AC9465" t="s">
        <v>1216</v>
      </c>
      <c r="AD9465" t="s">
        <v>1216</v>
      </c>
      <c r="AE9465" t="s">
        <v>1216</v>
      </c>
      <c r="AF9465" t="s">
        <v>1216</v>
      </c>
    </row>
    <row r="9466" spans="1:32" hidden="1" x14ac:dyDescent="0.25">
      <c r="A9466" t="str">
        <f t="shared" si="147"/>
        <v>All Other.WH</v>
      </c>
      <c r="B9466" t="str">
        <f>INDEX(Crosswalk!$B$2:$B$47,MATCH(A9466,Crosswalk!$A$2:$A$47,0))</f>
        <v>other</v>
      </c>
      <c r="C9466" t="b">
        <f>IFERROR(IF(AND(NOT(INDEX('Included Plant Filters'!$B:$B,MATCH(B9466,'Included Plant Filters'!$A:$A,0))),$W9466="Y"),FALSE,IF(AND(NOT(INDEX('Included Plant Filters'!$C:$C,MATCH(B9466,'Included Plant Filters'!$A:$A,0))),NOT(OR($X9466="Electric Utility",$X9466="IPP CHP",$X9466="IPP Non-CHP"))),FALSE,TRUE)),0)</f>
        <v>0</v>
      </c>
      <c r="D9466">
        <v>28473</v>
      </c>
      <c r="E9466" t="s">
        <v>6895</v>
      </c>
      <c r="F9466">
        <v>50205</v>
      </c>
      <c r="G9466" t="s">
        <v>6896</v>
      </c>
      <c r="H9466" t="s">
        <v>72</v>
      </c>
      <c r="I9466" t="s">
        <v>3330</v>
      </c>
      <c r="J9466" t="s">
        <v>6897</v>
      </c>
      <c r="K9466" t="s">
        <v>259</v>
      </c>
      <c r="L9466" t="s">
        <v>15</v>
      </c>
      <c r="M9466" t="s">
        <v>1216</v>
      </c>
      <c r="N9466" t="s">
        <v>1217</v>
      </c>
      <c r="O9466">
        <v>6.1</v>
      </c>
      <c r="P9466">
        <v>0.8</v>
      </c>
      <c r="Q9466">
        <v>6.1</v>
      </c>
      <c r="R9466">
        <v>6.1</v>
      </c>
      <c r="S9466">
        <v>4.5</v>
      </c>
      <c r="T9466" t="s">
        <v>1219</v>
      </c>
      <c r="U9466" t="s">
        <v>280</v>
      </c>
      <c r="V9466" t="s">
        <v>280</v>
      </c>
      <c r="W9466" t="s">
        <v>1219</v>
      </c>
      <c r="X9466" t="s">
        <v>5960</v>
      </c>
      <c r="Y9466">
        <v>6</v>
      </c>
      <c r="Z9466" t="s">
        <v>1218</v>
      </c>
      <c r="AA9466" t="s">
        <v>128</v>
      </c>
      <c r="AB9466" t="s">
        <v>1216</v>
      </c>
      <c r="AC9466" t="s">
        <v>1216</v>
      </c>
      <c r="AD9466" t="s">
        <v>1216</v>
      </c>
      <c r="AE9466" t="s">
        <v>1216</v>
      </c>
      <c r="AF9466" t="s">
        <v>1216</v>
      </c>
    </row>
    <row r="9467" spans="1:32" hidden="1" x14ac:dyDescent="0.25">
      <c r="A9467" t="str">
        <f t="shared" si="147"/>
        <v>Conventional Hydroelectric.WAT</v>
      </c>
      <c r="B9467" t="str">
        <f>INDEX(Crosswalk!$B$2:$B$47,MATCH(A9467,Crosswalk!$A$2:$A$47,0))</f>
        <v>hydro</v>
      </c>
      <c r="C9467" t="b">
        <f>IFERROR(IF(AND(NOT(INDEX('Included Plant Filters'!$B:$B,MATCH(B9467,'Included Plant Filters'!$A:$A,0))),$W9467="Y"),FALSE,IF(AND(NOT(INDEX('Included Plant Filters'!$C:$C,MATCH(B9467,'Included Plant Filters'!$A:$A,0))),NOT(OR($X9467="Electric Utility",$X9467="IPP CHP",$X9467="IPP Non-CHP"))),FALSE,TRUE)),0)</f>
        <v>1</v>
      </c>
      <c r="D9467">
        <v>27762</v>
      </c>
      <c r="E9467" t="s">
        <v>6898</v>
      </c>
      <c r="F9467">
        <v>50206</v>
      </c>
      <c r="G9467" t="s">
        <v>6899</v>
      </c>
      <c r="H9467" t="s">
        <v>72</v>
      </c>
      <c r="I9467" t="s">
        <v>3330</v>
      </c>
      <c r="J9467" t="s">
        <v>17</v>
      </c>
      <c r="K9467" t="s">
        <v>42</v>
      </c>
      <c r="L9467" t="s">
        <v>44</v>
      </c>
      <c r="M9467" t="s">
        <v>1216</v>
      </c>
      <c r="N9467" t="s">
        <v>1217</v>
      </c>
      <c r="O9467">
        <v>0.8</v>
      </c>
      <c r="P9467">
        <v>1</v>
      </c>
      <c r="Q9467">
        <v>0.8</v>
      </c>
      <c r="R9467">
        <v>0.8</v>
      </c>
      <c r="S9467">
        <v>0.1</v>
      </c>
      <c r="T9467" t="s">
        <v>1219</v>
      </c>
      <c r="U9467" t="s">
        <v>280</v>
      </c>
      <c r="V9467" t="s">
        <v>280</v>
      </c>
      <c r="W9467" t="s">
        <v>1219</v>
      </c>
      <c r="X9467" t="s">
        <v>1272</v>
      </c>
      <c r="Y9467">
        <v>2</v>
      </c>
      <c r="Z9467" t="s">
        <v>1218</v>
      </c>
      <c r="AA9467" t="s">
        <v>43</v>
      </c>
      <c r="AB9467" t="s">
        <v>1216</v>
      </c>
      <c r="AC9467" t="s">
        <v>1216</v>
      </c>
      <c r="AD9467" t="s">
        <v>1216</v>
      </c>
      <c r="AE9467" t="s">
        <v>1216</v>
      </c>
      <c r="AF9467" t="s">
        <v>1216</v>
      </c>
    </row>
    <row r="9468" spans="1:32" hidden="1" x14ac:dyDescent="0.25">
      <c r="A9468" t="str">
        <f t="shared" si="147"/>
        <v>Conventional Hydroelectric.WAT</v>
      </c>
      <c r="B9468" t="str">
        <f>INDEX(Crosswalk!$B$2:$B$47,MATCH(A9468,Crosswalk!$A$2:$A$47,0))</f>
        <v>hydro</v>
      </c>
      <c r="C9468" t="b">
        <f>IFERROR(IF(AND(NOT(INDEX('Included Plant Filters'!$B:$B,MATCH(B9468,'Included Plant Filters'!$A:$A,0))),$W9468="Y"),FALSE,IF(AND(NOT(INDEX('Included Plant Filters'!$C:$C,MATCH(B9468,'Included Plant Filters'!$A:$A,0))),NOT(OR($X9468="Electric Utility",$X9468="IPP CHP",$X9468="IPP Non-CHP"))),FALSE,TRUE)),0)</f>
        <v>1</v>
      </c>
      <c r="D9468">
        <v>27762</v>
      </c>
      <c r="E9468" t="s">
        <v>6898</v>
      </c>
      <c r="F9468">
        <v>50206</v>
      </c>
      <c r="G9468" t="s">
        <v>6899</v>
      </c>
      <c r="H9468" t="s">
        <v>72</v>
      </c>
      <c r="I9468" t="s">
        <v>3330</v>
      </c>
      <c r="J9468" t="s">
        <v>63</v>
      </c>
      <c r="K9468" t="s">
        <v>42</v>
      </c>
      <c r="L9468" t="s">
        <v>44</v>
      </c>
      <c r="M9468" t="s">
        <v>1216</v>
      </c>
      <c r="N9468" t="s">
        <v>1217</v>
      </c>
      <c r="O9468">
        <v>2.5</v>
      </c>
      <c r="P9468">
        <v>1</v>
      </c>
      <c r="Q9468">
        <v>2.5</v>
      </c>
      <c r="R9468">
        <v>2.5</v>
      </c>
      <c r="S9468">
        <v>0.3</v>
      </c>
      <c r="T9468" t="s">
        <v>1219</v>
      </c>
      <c r="U9468" t="s">
        <v>280</v>
      </c>
      <c r="V9468" t="s">
        <v>280</v>
      </c>
      <c r="W9468" t="s">
        <v>1219</v>
      </c>
      <c r="X9468" t="s">
        <v>1272</v>
      </c>
      <c r="Y9468">
        <v>2</v>
      </c>
      <c r="Z9468" t="s">
        <v>1218</v>
      </c>
      <c r="AA9468" t="s">
        <v>43</v>
      </c>
      <c r="AB9468" t="s">
        <v>1216</v>
      </c>
      <c r="AC9468" t="s">
        <v>1216</v>
      </c>
      <c r="AD9468" t="s">
        <v>1216</v>
      </c>
      <c r="AE9468" t="s">
        <v>1216</v>
      </c>
      <c r="AF9468" t="s">
        <v>1216</v>
      </c>
    </row>
    <row r="9469" spans="1:32" hidden="1" x14ac:dyDescent="0.25">
      <c r="A9469" t="str">
        <f t="shared" si="147"/>
        <v>Conventional Hydroelectric.WAT</v>
      </c>
      <c r="B9469" t="str">
        <f>INDEX(Crosswalk!$B$2:$B$47,MATCH(A9469,Crosswalk!$A$2:$A$47,0))</f>
        <v>hydro</v>
      </c>
      <c r="C9469" t="b">
        <f>IFERROR(IF(AND(NOT(INDEX('Included Plant Filters'!$B:$B,MATCH(B9469,'Included Plant Filters'!$A:$A,0))),$W9469="Y"),FALSE,IF(AND(NOT(INDEX('Included Plant Filters'!$C:$C,MATCH(B9469,'Included Plant Filters'!$A:$A,0))),NOT(OR($X9469="Electric Utility",$X9469="IPP CHP",$X9469="IPP Non-CHP"))),FALSE,TRUE)),0)</f>
        <v>1</v>
      </c>
      <c r="D9469">
        <v>27762</v>
      </c>
      <c r="E9469" t="s">
        <v>6898</v>
      </c>
      <c r="F9469">
        <v>50206</v>
      </c>
      <c r="G9469" t="s">
        <v>6899</v>
      </c>
      <c r="H9469" t="s">
        <v>72</v>
      </c>
      <c r="I9469" t="s">
        <v>3330</v>
      </c>
      <c r="J9469" t="s">
        <v>416</v>
      </c>
      <c r="K9469" t="s">
        <v>42</v>
      </c>
      <c r="L9469" t="s">
        <v>44</v>
      </c>
      <c r="M9469" t="s">
        <v>1216</v>
      </c>
      <c r="N9469" t="s">
        <v>1217</v>
      </c>
      <c r="O9469">
        <v>2.5</v>
      </c>
      <c r="P9469">
        <v>1</v>
      </c>
      <c r="Q9469">
        <v>2.5</v>
      </c>
      <c r="R9469">
        <v>2.5</v>
      </c>
      <c r="S9469">
        <v>0.3</v>
      </c>
      <c r="T9469" t="s">
        <v>1219</v>
      </c>
      <c r="U9469" t="s">
        <v>280</v>
      </c>
      <c r="V9469" t="s">
        <v>280</v>
      </c>
      <c r="W9469" t="s">
        <v>1219</v>
      </c>
      <c r="X9469" t="s">
        <v>1272</v>
      </c>
      <c r="Y9469">
        <v>2</v>
      </c>
      <c r="Z9469" t="s">
        <v>1218</v>
      </c>
      <c r="AA9469" t="s">
        <v>43</v>
      </c>
      <c r="AB9469" t="s">
        <v>1216</v>
      </c>
      <c r="AC9469" t="s">
        <v>1216</v>
      </c>
      <c r="AD9469" t="s">
        <v>1216</v>
      </c>
      <c r="AE9469" t="s">
        <v>1216</v>
      </c>
      <c r="AF9469" t="s">
        <v>1216</v>
      </c>
    </row>
    <row r="9470" spans="1:32" hidden="1" x14ac:dyDescent="0.25">
      <c r="A9470" t="str">
        <f t="shared" si="147"/>
        <v>Wood/Wood Waste Biomass.WDS</v>
      </c>
      <c r="B9470" t="str">
        <f>INDEX(Crosswalk!$B$2:$B$47,MATCH(A9470,Crosswalk!$A$2:$A$47,0))</f>
        <v>biomass</v>
      </c>
      <c r="C9470" t="b">
        <f>IFERROR(IF(AND(NOT(INDEX('Included Plant Filters'!$B:$B,MATCH(B9470,'Included Plant Filters'!$A:$A,0))),$W9470="Y"),FALSE,IF(AND(NOT(INDEX('Included Plant Filters'!$C:$C,MATCH(B9470,'Included Plant Filters'!$A:$A,0))),NOT(OR($X9470="Electric Utility",$X9470="IPP CHP",$X9470="IPP Non-CHP"))),FALSE,TRUE)),0)</f>
        <v>1</v>
      </c>
      <c r="D9470">
        <v>65548</v>
      </c>
      <c r="E9470" t="s">
        <v>6900</v>
      </c>
      <c r="F9470">
        <v>50208</v>
      </c>
      <c r="G9470" t="s">
        <v>6900</v>
      </c>
      <c r="H9470" t="s">
        <v>428</v>
      </c>
      <c r="I9470" t="s">
        <v>6901</v>
      </c>
      <c r="J9470" t="s">
        <v>17</v>
      </c>
      <c r="K9470" t="s">
        <v>255</v>
      </c>
      <c r="L9470" t="s">
        <v>15</v>
      </c>
      <c r="M9470" t="s">
        <v>1216</v>
      </c>
      <c r="N9470" t="s">
        <v>1217</v>
      </c>
      <c r="O9470">
        <v>17.5</v>
      </c>
      <c r="P9470">
        <v>1</v>
      </c>
      <c r="Q9470">
        <v>15</v>
      </c>
      <c r="R9470">
        <v>15</v>
      </c>
      <c r="S9470">
        <v>11.4</v>
      </c>
      <c r="T9470" t="s">
        <v>1219</v>
      </c>
      <c r="U9470" t="s">
        <v>280</v>
      </c>
      <c r="V9470" t="s">
        <v>280</v>
      </c>
      <c r="W9470" t="s">
        <v>1219</v>
      </c>
      <c r="X9470" t="s">
        <v>1272</v>
      </c>
      <c r="Y9470">
        <v>2</v>
      </c>
      <c r="Z9470" t="s">
        <v>1218</v>
      </c>
      <c r="AA9470" t="s">
        <v>81</v>
      </c>
      <c r="AB9470" t="s">
        <v>1216</v>
      </c>
      <c r="AC9470" t="s">
        <v>1216</v>
      </c>
      <c r="AD9470" t="s">
        <v>1216</v>
      </c>
      <c r="AE9470" t="s">
        <v>1216</v>
      </c>
      <c r="AF9470" t="s">
        <v>1216</v>
      </c>
    </row>
    <row r="9471" spans="1:32" hidden="1" x14ac:dyDescent="0.25">
      <c r="A9471" t="str">
        <f t="shared" si="147"/>
        <v>Geothermal.GEO</v>
      </c>
      <c r="B9471" t="str">
        <f>INDEX(Crosswalk!$B$2:$B$47,MATCH(A9471,Crosswalk!$A$2:$A$47,0))</f>
        <v>geothermal</v>
      </c>
      <c r="C9471" t="b">
        <f>IFERROR(IF(AND(NOT(INDEX('Included Plant Filters'!$B:$B,MATCH(B9471,'Included Plant Filters'!$A:$A,0))),$W9471="Y"),FALSE,IF(AND(NOT(INDEX('Included Plant Filters'!$C:$C,MATCH(B9471,'Included Plant Filters'!$A:$A,0))),NOT(OR($X9471="Electric Utility",$X9471="IPP CHP",$X9471="IPP Non-CHP"))),FALSE,TRUE)),0)</f>
        <v>1</v>
      </c>
      <c r="D9471">
        <v>49899</v>
      </c>
      <c r="E9471" t="s">
        <v>6484</v>
      </c>
      <c r="F9471">
        <v>50210</v>
      </c>
      <c r="G9471" t="s">
        <v>6902</v>
      </c>
      <c r="H9471" t="s">
        <v>35</v>
      </c>
      <c r="I9471" t="s">
        <v>1637</v>
      </c>
      <c r="J9471" t="s">
        <v>17</v>
      </c>
      <c r="K9471" t="s">
        <v>1607</v>
      </c>
      <c r="L9471" t="s">
        <v>15</v>
      </c>
      <c r="M9471" t="s">
        <v>1216</v>
      </c>
      <c r="N9471" t="s">
        <v>1334</v>
      </c>
      <c r="O9471">
        <v>30.1</v>
      </c>
      <c r="P9471">
        <v>0.85</v>
      </c>
      <c r="Q9471">
        <v>29</v>
      </c>
      <c r="R9471">
        <v>29</v>
      </c>
      <c r="S9471">
        <v>2</v>
      </c>
      <c r="T9471" t="s">
        <v>1219</v>
      </c>
      <c r="U9471" t="s">
        <v>280</v>
      </c>
      <c r="V9471" t="s">
        <v>280</v>
      </c>
      <c r="W9471" t="s">
        <v>1219</v>
      </c>
      <c r="X9471" t="s">
        <v>1272</v>
      </c>
      <c r="Y9471">
        <v>2</v>
      </c>
      <c r="Z9471" t="s">
        <v>1218</v>
      </c>
      <c r="AA9471" t="s">
        <v>1608</v>
      </c>
      <c r="AB9471" t="s">
        <v>1216</v>
      </c>
      <c r="AC9471" t="s">
        <v>1216</v>
      </c>
      <c r="AD9471" t="s">
        <v>1216</v>
      </c>
      <c r="AE9471" t="s">
        <v>1216</v>
      </c>
      <c r="AF9471" t="s">
        <v>1216</v>
      </c>
    </row>
    <row r="9472" spans="1:32" hidden="1" x14ac:dyDescent="0.25">
      <c r="A9472" t="str">
        <f t="shared" si="147"/>
        <v>Geothermal.GEO</v>
      </c>
      <c r="B9472" t="str">
        <f>INDEX(Crosswalk!$B$2:$B$47,MATCH(A9472,Crosswalk!$A$2:$A$47,0))</f>
        <v>geothermal</v>
      </c>
      <c r="C9472" t="b">
        <f>IFERROR(IF(AND(NOT(INDEX('Included Plant Filters'!$B:$B,MATCH(B9472,'Included Plant Filters'!$A:$A,0))),$W9472="Y"),FALSE,IF(AND(NOT(INDEX('Included Plant Filters'!$C:$C,MATCH(B9472,'Included Plant Filters'!$A:$A,0))),NOT(OR($X9472="Electric Utility",$X9472="IPP CHP",$X9472="IPP Non-CHP"))),FALSE,TRUE)),0)</f>
        <v>1</v>
      </c>
      <c r="D9472">
        <v>49899</v>
      </c>
      <c r="E9472" t="s">
        <v>6484</v>
      </c>
      <c r="F9472">
        <v>50210</v>
      </c>
      <c r="G9472" t="s">
        <v>6902</v>
      </c>
      <c r="H9472" t="s">
        <v>35</v>
      </c>
      <c r="I9472" t="s">
        <v>1637</v>
      </c>
      <c r="J9472" t="s">
        <v>63</v>
      </c>
      <c r="K9472" t="s">
        <v>1607</v>
      </c>
      <c r="L9472" t="s">
        <v>15</v>
      </c>
      <c r="M9472" t="s">
        <v>1216</v>
      </c>
      <c r="N9472" t="s">
        <v>1334</v>
      </c>
      <c r="O9472">
        <v>9.5</v>
      </c>
      <c r="P9472">
        <v>0.85</v>
      </c>
      <c r="Q9472">
        <v>9</v>
      </c>
      <c r="R9472">
        <v>9</v>
      </c>
      <c r="S9472">
        <v>2</v>
      </c>
      <c r="T9472" t="s">
        <v>1219</v>
      </c>
      <c r="U9472" t="s">
        <v>280</v>
      </c>
      <c r="V9472" t="s">
        <v>280</v>
      </c>
      <c r="W9472" t="s">
        <v>1219</v>
      </c>
      <c r="X9472" t="s">
        <v>1272</v>
      </c>
      <c r="Y9472">
        <v>2</v>
      </c>
      <c r="Z9472" t="s">
        <v>1218</v>
      </c>
      <c r="AA9472" t="s">
        <v>1608</v>
      </c>
      <c r="AB9472" t="s">
        <v>1216</v>
      </c>
      <c r="AC9472" t="s">
        <v>1216</v>
      </c>
      <c r="AD9472" t="s">
        <v>1216</v>
      </c>
      <c r="AE9472" t="s">
        <v>1216</v>
      </c>
      <c r="AF9472" t="s">
        <v>1216</v>
      </c>
    </row>
    <row r="9473" spans="1:32" hidden="1" x14ac:dyDescent="0.25">
      <c r="A9473" t="str">
        <f t="shared" si="147"/>
        <v>Municipal Solid Waste.MSW</v>
      </c>
      <c r="B9473" t="str">
        <f>INDEX(Crosswalk!$B$2:$B$47,MATCH(A9473,Crosswalk!$A$2:$A$47,0))</f>
        <v>municipal solid waste</v>
      </c>
      <c r="C9473" t="b">
        <f>IFERROR(IF(AND(NOT(INDEX('Included Plant Filters'!$B:$B,MATCH(B9473,'Included Plant Filters'!$A:$A,0))),$W9473="Y"),FALSE,IF(AND(NOT(INDEX('Included Plant Filters'!$C:$C,MATCH(B9473,'Included Plant Filters'!$A:$A,0))),NOT(OR($X9473="Electric Utility",$X9473="IPP CHP",$X9473="IPP Non-CHP"))),FALSE,TRUE)),0)</f>
        <v>1</v>
      </c>
      <c r="D9473">
        <v>21128</v>
      </c>
      <c r="E9473" t="s">
        <v>6903</v>
      </c>
      <c r="F9473">
        <v>50215</v>
      </c>
      <c r="G9473" t="s">
        <v>6904</v>
      </c>
      <c r="H9473" t="s">
        <v>67</v>
      </c>
      <c r="I9473" t="s">
        <v>2770</v>
      </c>
      <c r="J9473" t="s">
        <v>17</v>
      </c>
      <c r="K9473" t="s">
        <v>262</v>
      </c>
      <c r="L9473" t="s">
        <v>15</v>
      </c>
      <c r="M9473" t="s">
        <v>1216</v>
      </c>
      <c r="N9473" t="s">
        <v>1217</v>
      </c>
      <c r="O9473">
        <v>36.5</v>
      </c>
      <c r="P9473">
        <v>0.85</v>
      </c>
      <c r="Q9473">
        <v>30</v>
      </c>
      <c r="R9473">
        <v>30</v>
      </c>
      <c r="S9473">
        <v>11.7</v>
      </c>
      <c r="T9473" t="s">
        <v>1219</v>
      </c>
      <c r="U9473" t="s">
        <v>280</v>
      </c>
      <c r="V9473" t="s">
        <v>280</v>
      </c>
      <c r="W9473" t="s">
        <v>1219</v>
      </c>
      <c r="X9473" t="s">
        <v>1272</v>
      </c>
      <c r="Y9473">
        <v>2</v>
      </c>
      <c r="Z9473" t="s">
        <v>1218</v>
      </c>
      <c r="AA9473" t="s">
        <v>117</v>
      </c>
      <c r="AB9473" t="s">
        <v>1216</v>
      </c>
      <c r="AC9473" t="s">
        <v>1216</v>
      </c>
      <c r="AD9473" t="s">
        <v>1216</v>
      </c>
      <c r="AE9473" t="s">
        <v>1216</v>
      </c>
      <c r="AF9473" t="s">
        <v>1216</v>
      </c>
    </row>
    <row r="9474" spans="1:32" hidden="1" x14ac:dyDescent="0.25">
      <c r="A9474" t="str">
        <f t="shared" si="147"/>
        <v>Natural Gas Fired Combined Cycle.NG</v>
      </c>
      <c r="B9474" t="str">
        <f>INDEX(Crosswalk!$B$2:$B$47,MATCH(A9474,Crosswalk!$A$2:$A$47,0))</f>
        <v>natural gas combined cycle</v>
      </c>
      <c r="C9474" t="b">
        <f>IFERROR(IF(AND(NOT(INDEX('Included Plant Filters'!$B:$B,MATCH(B9474,'Included Plant Filters'!$A:$A,0))),$W9474="Y"),FALSE,IF(AND(NOT(INDEX('Included Plant Filters'!$C:$C,MATCH(B9474,'Included Plant Filters'!$A:$A,0))),NOT(OR($X9474="Electric Utility",$X9474="IPP CHP",$X9474="IPP Non-CHP"))),FALSE,TRUE)),0)</f>
        <v>0</v>
      </c>
      <c r="D9474">
        <v>867</v>
      </c>
      <c r="E9474" t="s">
        <v>6905</v>
      </c>
      <c r="F9474">
        <v>50216</v>
      </c>
      <c r="G9474" t="s">
        <v>6906</v>
      </c>
      <c r="H9474" t="s">
        <v>35</v>
      </c>
      <c r="I9474" t="s">
        <v>1325</v>
      </c>
      <c r="J9474" t="s">
        <v>6907</v>
      </c>
      <c r="K9474" t="s">
        <v>34</v>
      </c>
      <c r="L9474" t="s">
        <v>33</v>
      </c>
      <c r="M9474" t="s">
        <v>1392</v>
      </c>
      <c r="N9474" t="s">
        <v>1245</v>
      </c>
      <c r="O9474">
        <v>82</v>
      </c>
      <c r="P9474">
        <v>0.9</v>
      </c>
      <c r="Q9474">
        <v>82</v>
      </c>
      <c r="R9474">
        <v>82</v>
      </c>
      <c r="S9474">
        <v>68</v>
      </c>
      <c r="T9474" t="s">
        <v>1219</v>
      </c>
      <c r="U9474" t="s">
        <v>280</v>
      </c>
      <c r="V9474" t="s">
        <v>280</v>
      </c>
      <c r="W9474" t="s">
        <v>1220</v>
      </c>
      <c r="X9474" t="s">
        <v>2719</v>
      </c>
      <c r="Y9474">
        <v>7</v>
      </c>
      <c r="Z9474" t="s">
        <v>1339</v>
      </c>
      <c r="AA9474" t="s">
        <v>19</v>
      </c>
      <c r="AB9474" t="s">
        <v>2720</v>
      </c>
      <c r="AC9474" t="s">
        <v>4507</v>
      </c>
      <c r="AD9474" t="s">
        <v>1216</v>
      </c>
      <c r="AE9474" t="s">
        <v>1216</v>
      </c>
      <c r="AF9474" t="s">
        <v>1216</v>
      </c>
    </row>
    <row r="9475" spans="1:32" hidden="1" x14ac:dyDescent="0.25">
      <c r="A9475" t="str">
        <f t="shared" si="147"/>
        <v>Natural Gas Fired Combined Cycle.NG</v>
      </c>
      <c r="B9475" t="str">
        <f>INDEX(Crosswalk!$B$2:$B$47,MATCH(A9475,Crosswalk!$A$2:$A$47,0))</f>
        <v>natural gas combined cycle</v>
      </c>
      <c r="C9475" t="b">
        <f>IFERROR(IF(AND(NOT(INDEX('Included Plant Filters'!$B:$B,MATCH(B9475,'Included Plant Filters'!$A:$A,0))),$W9475="Y"),FALSE,IF(AND(NOT(INDEX('Included Plant Filters'!$C:$C,MATCH(B9475,'Included Plant Filters'!$A:$A,0))),NOT(OR($X9475="Electric Utility",$X9475="IPP CHP",$X9475="IPP Non-CHP"))),FALSE,TRUE)),0)</f>
        <v>0</v>
      </c>
      <c r="D9475">
        <v>867</v>
      </c>
      <c r="E9475" t="s">
        <v>6905</v>
      </c>
      <c r="F9475">
        <v>50216</v>
      </c>
      <c r="G9475" t="s">
        <v>6906</v>
      </c>
      <c r="H9475" t="s">
        <v>35</v>
      </c>
      <c r="I9475" t="s">
        <v>1325</v>
      </c>
      <c r="J9475" t="s">
        <v>6908</v>
      </c>
      <c r="K9475" t="s">
        <v>34</v>
      </c>
      <c r="L9475" t="s">
        <v>33</v>
      </c>
      <c r="M9475" t="s">
        <v>1392</v>
      </c>
      <c r="N9475" t="s">
        <v>1245</v>
      </c>
      <c r="O9475">
        <v>82</v>
      </c>
      <c r="P9475">
        <v>0.9</v>
      </c>
      <c r="Q9475">
        <v>82</v>
      </c>
      <c r="R9475">
        <v>82</v>
      </c>
      <c r="S9475">
        <v>68</v>
      </c>
      <c r="T9475" t="s">
        <v>1219</v>
      </c>
      <c r="U9475" t="s">
        <v>280</v>
      </c>
      <c r="V9475" t="s">
        <v>280</v>
      </c>
      <c r="W9475" t="s">
        <v>1220</v>
      </c>
      <c r="X9475" t="s">
        <v>2719</v>
      </c>
      <c r="Y9475">
        <v>7</v>
      </c>
      <c r="Z9475" t="s">
        <v>1339</v>
      </c>
      <c r="AA9475" t="s">
        <v>19</v>
      </c>
      <c r="AB9475" t="s">
        <v>2720</v>
      </c>
      <c r="AC9475" t="s">
        <v>4507</v>
      </c>
      <c r="AD9475" t="s">
        <v>1216</v>
      </c>
      <c r="AE9475" t="s">
        <v>1216</v>
      </c>
      <c r="AF9475" t="s">
        <v>1216</v>
      </c>
    </row>
    <row r="9476" spans="1:32" hidden="1" x14ac:dyDescent="0.25">
      <c r="A9476" t="str">
        <f t="shared" si="147"/>
        <v>Natural Gas Fired Combined Cycle.NG</v>
      </c>
      <c r="B9476" t="str">
        <f>INDEX(Crosswalk!$B$2:$B$47,MATCH(A9476,Crosswalk!$A$2:$A$47,0))</f>
        <v>natural gas combined cycle</v>
      </c>
      <c r="C9476" t="b">
        <f>IFERROR(IF(AND(NOT(INDEX('Included Plant Filters'!$B:$B,MATCH(B9476,'Included Plant Filters'!$A:$A,0))),$W9476="Y"),FALSE,IF(AND(NOT(INDEX('Included Plant Filters'!$C:$C,MATCH(B9476,'Included Plant Filters'!$A:$A,0))),NOT(OR($X9476="Electric Utility",$X9476="IPP CHP",$X9476="IPP Non-CHP"))),FALSE,TRUE)),0)</f>
        <v>0</v>
      </c>
      <c r="D9476">
        <v>867</v>
      </c>
      <c r="E9476" t="s">
        <v>6905</v>
      </c>
      <c r="F9476">
        <v>50216</v>
      </c>
      <c r="G9476" t="s">
        <v>6906</v>
      </c>
      <c r="H9476" t="s">
        <v>35</v>
      </c>
      <c r="I9476" t="s">
        <v>1325</v>
      </c>
      <c r="J9476" t="s">
        <v>6909</v>
      </c>
      <c r="K9476" t="s">
        <v>34</v>
      </c>
      <c r="L9476" t="s">
        <v>33</v>
      </c>
      <c r="M9476" t="s">
        <v>1392</v>
      </c>
      <c r="N9476" t="s">
        <v>1245</v>
      </c>
      <c r="O9476">
        <v>82</v>
      </c>
      <c r="P9476">
        <v>0.9</v>
      </c>
      <c r="Q9476">
        <v>82</v>
      </c>
      <c r="R9476">
        <v>82</v>
      </c>
      <c r="S9476">
        <v>68</v>
      </c>
      <c r="T9476" t="s">
        <v>1219</v>
      </c>
      <c r="U9476" t="s">
        <v>280</v>
      </c>
      <c r="V9476" t="s">
        <v>280</v>
      </c>
      <c r="W9476" t="s">
        <v>1220</v>
      </c>
      <c r="X9476" t="s">
        <v>2719</v>
      </c>
      <c r="Y9476">
        <v>7</v>
      </c>
      <c r="Z9476" t="s">
        <v>1339</v>
      </c>
      <c r="AA9476" t="s">
        <v>19</v>
      </c>
      <c r="AB9476" t="s">
        <v>2720</v>
      </c>
      <c r="AC9476" t="s">
        <v>4507</v>
      </c>
      <c r="AD9476" t="s">
        <v>1216</v>
      </c>
      <c r="AE9476" t="s">
        <v>1216</v>
      </c>
      <c r="AF9476" t="s">
        <v>1216</v>
      </c>
    </row>
    <row r="9477" spans="1:32" hidden="1" x14ac:dyDescent="0.25">
      <c r="A9477" t="str">
        <f t="shared" ref="A9477:A9540" si="148">CONCATENATE(K9477,".",AA9477)</f>
        <v>Natural Gas Fired Combined Cycle.NG</v>
      </c>
      <c r="B9477" t="str">
        <f>INDEX(Crosswalk!$B$2:$B$47,MATCH(A9477,Crosswalk!$A$2:$A$47,0))</f>
        <v>natural gas combined cycle</v>
      </c>
      <c r="C9477" t="b">
        <f>IFERROR(IF(AND(NOT(INDEX('Included Plant Filters'!$B:$B,MATCH(B9477,'Included Plant Filters'!$A:$A,0))),$W9477="Y"),FALSE,IF(AND(NOT(INDEX('Included Plant Filters'!$C:$C,MATCH(B9477,'Included Plant Filters'!$A:$A,0))),NOT(OR($X9477="Electric Utility",$X9477="IPP CHP",$X9477="IPP Non-CHP"))),FALSE,TRUE)),0)</f>
        <v>0</v>
      </c>
      <c r="D9477">
        <v>867</v>
      </c>
      <c r="E9477" t="s">
        <v>6905</v>
      </c>
      <c r="F9477">
        <v>50216</v>
      </c>
      <c r="G9477" t="s">
        <v>6906</v>
      </c>
      <c r="H9477" t="s">
        <v>35</v>
      </c>
      <c r="I9477" t="s">
        <v>1325</v>
      </c>
      <c r="J9477" t="s">
        <v>6910</v>
      </c>
      <c r="K9477" t="s">
        <v>34</v>
      </c>
      <c r="L9477" t="s">
        <v>33</v>
      </c>
      <c r="M9477" t="s">
        <v>1392</v>
      </c>
      <c r="N9477" t="s">
        <v>1245</v>
      </c>
      <c r="O9477">
        <v>82</v>
      </c>
      <c r="P9477">
        <v>0.9</v>
      </c>
      <c r="Q9477">
        <v>82</v>
      </c>
      <c r="R9477">
        <v>82</v>
      </c>
      <c r="S9477">
        <v>68</v>
      </c>
      <c r="T9477" t="s">
        <v>1219</v>
      </c>
      <c r="U9477" t="s">
        <v>280</v>
      </c>
      <c r="V9477" t="s">
        <v>280</v>
      </c>
      <c r="W9477" t="s">
        <v>1220</v>
      </c>
      <c r="X9477" t="s">
        <v>2719</v>
      </c>
      <c r="Y9477">
        <v>7</v>
      </c>
      <c r="Z9477" t="s">
        <v>1339</v>
      </c>
      <c r="AA9477" t="s">
        <v>19</v>
      </c>
      <c r="AB9477" t="s">
        <v>2720</v>
      </c>
      <c r="AC9477" t="s">
        <v>4507</v>
      </c>
      <c r="AD9477" t="s">
        <v>1216</v>
      </c>
      <c r="AE9477" t="s">
        <v>1216</v>
      </c>
      <c r="AF9477" t="s">
        <v>1216</v>
      </c>
    </row>
    <row r="9478" spans="1:32" hidden="1" x14ac:dyDescent="0.25">
      <c r="A9478" t="str">
        <f t="shared" si="148"/>
        <v>Natural Gas Fired Combined Cycle.NG</v>
      </c>
      <c r="B9478" t="str">
        <f>INDEX(Crosswalk!$B$2:$B$47,MATCH(A9478,Crosswalk!$A$2:$A$47,0))</f>
        <v>natural gas combined cycle</v>
      </c>
      <c r="C9478" t="b">
        <f>IFERROR(IF(AND(NOT(INDEX('Included Plant Filters'!$B:$B,MATCH(B9478,'Included Plant Filters'!$A:$A,0))),$W9478="Y"),FALSE,IF(AND(NOT(INDEX('Included Plant Filters'!$C:$C,MATCH(B9478,'Included Plant Filters'!$A:$A,0))),NOT(OR($X9478="Electric Utility",$X9478="IPP CHP",$X9478="IPP Non-CHP"))),FALSE,TRUE)),0)</f>
        <v>0</v>
      </c>
      <c r="D9478">
        <v>867</v>
      </c>
      <c r="E9478" t="s">
        <v>6905</v>
      </c>
      <c r="F9478">
        <v>50216</v>
      </c>
      <c r="G9478" t="s">
        <v>6906</v>
      </c>
      <c r="H9478" t="s">
        <v>35</v>
      </c>
      <c r="I9478" t="s">
        <v>1325</v>
      </c>
      <c r="J9478" t="s">
        <v>6911</v>
      </c>
      <c r="K9478" t="s">
        <v>34</v>
      </c>
      <c r="L9478" t="s">
        <v>35</v>
      </c>
      <c r="M9478" t="s">
        <v>1392</v>
      </c>
      <c r="N9478" t="s">
        <v>1245</v>
      </c>
      <c r="O9478">
        <v>38.5</v>
      </c>
      <c r="P9478">
        <v>0.9</v>
      </c>
      <c r="Q9478">
        <v>35</v>
      </c>
      <c r="R9478">
        <v>35</v>
      </c>
      <c r="S9478">
        <v>10</v>
      </c>
      <c r="T9478" t="s">
        <v>1219</v>
      </c>
      <c r="U9478" t="s">
        <v>280</v>
      </c>
      <c r="V9478" t="s">
        <v>280</v>
      </c>
      <c r="W9478" t="s">
        <v>1220</v>
      </c>
      <c r="X9478" t="s">
        <v>2719</v>
      </c>
      <c r="Y9478">
        <v>7</v>
      </c>
      <c r="Z9478" t="s">
        <v>1339</v>
      </c>
      <c r="AA9478" t="s">
        <v>19</v>
      </c>
      <c r="AB9478" t="s">
        <v>2720</v>
      </c>
      <c r="AC9478" t="s">
        <v>1216</v>
      </c>
      <c r="AD9478" t="s">
        <v>1216</v>
      </c>
      <c r="AE9478" t="s">
        <v>1216</v>
      </c>
      <c r="AF9478" t="s">
        <v>1216</v>
      </c>
    </row>
    <row r="9479" spans="1:32" hidden="1" x14ac:dyDescent="0.25">
      <c r="A9479" t="str">
        <f t="shared" si="148"/>
        <v>Natural Gas Fired Combined Cycle.NG</v>
      </c>
      <c r="B9479" t="str">
        <f>INDEX(Crosswalk!$B$2:$B$47,MATCH(A9479,Crosswalk!$A$2:$A$47,0))</f>
        <v>natural gas combined cycle</v>
      </c>
      <c r="C9479" t="b">
        <f>IFERROR(IF(AND(NOT(INDEX('Included Plant Filters'!$B:$B,MATCH(B9479,'Included Plant Filters'!$A:$A,0))),$W9479="Y"),FALSE,IF(AND(NOT(INDEX('Included Plant Filters'!$C:$C,MATCH(B9479,'Included Plant Filters'!$A:$A,0))),NOT(OR($X9479="Electric Utility",$X9479="IPP CHP",$X9479="IPP Non-CHP"))),FALSE,TRUE)),0)</f>
        <v>0</v>
      </c>
      <c r="D9479">
        <v>867</v>
      </c>
      <c r="E9479" t="s">
        <v>6905</v>
      </c>
      <c r="F9479">
        <v>50216</v>
      </c>
      <c r="G9479" t="s">
        <v>6906</v>
      </c>
      <c r="H9479" t="s">
        <v>35</v>
      </c>
      <c r="I9479" t="s">
        <v>1325</v>
      </c>
      <c r="J9479" t="s">
        <v>6912</v>
      </c>
      <c r="K9479" t="s">
        <v>34</v>
      </c>
      <c r="L9479" t="s">
        <v>35</v>
      </c>
      <c r="M9479" t="s">
        <v>1392</v>
      </c>
      <c r="N9479" t="s">
        <v>1245</v>
      </c>
      <c r="O9479">
        <v>38.5</v>
      </c>
      <c r="P9479">
        <v>0.9</v>
      </c>
      <c r="Q9479">
        <v>35</v>
      </c>
      <c r="R9479">
        <v>35</v>
      </c>
      <c r="S9479">
        <v>10</v>
      </c>
      <c r="T9479" t="s">
        <v>1219</v>
      </c>
      <c r="U9479" t="s">
        <v>280</v>
      </c>
      <c r="V9479" t="s">
        <v>280</v>
      </c>
      <c r="W9479" t="s">
        <v>1220</v>
      </c>
      <c r="X9479" t="s">
        <v>2719</v>
      </c>
      <c r="Y9479">
        <v>7</v>
      </c>
      <c r="Z9479" t="s">
        <v>1339</v>
      </c>
      <c r="AA9479" t="s">
        <v>19</v>
      </c>
      <c r="AB9479" t="s">
        <v>2720</v>
      </c>
      <c r="AC9479" t="s">
        <v>1216</v>
      </c>
      <c r="AD9479" t="s">
        <v>1216</v>
      </c>
      <c r="AE9479" t="s">
        <v>1216</v>
      </c>
      <c r="AF9479" t="s">
        <v>1216</v>
      </c>
    </row>
    <row r="9480" spans="1:32" hidden="1" x14ac:dyDescent="0.25">
      <c r="A9480" t="str">
        <f t="shared" si="148"/>
        <v>Conventional Hydroelectric.WAT</v>
      </c>
      <c r="B9480" t="str">
        <f>INDEX(Crosswalk!$B$2:$B$47,MATCH(A9480,Crosswalk!$A$2:$A$47,0))</f>
        <v>hydro</v>
      </c>
      <c r="C9480" t="b">
        <f>IFERROR(IF(AND(NOT(INDEX('Included Plant Filters'!$B:$B,MATCH(B9480,'Included Plant Filters'!$A:$A,0))),$W9480="Y"),FALSE,IF(AND(NOT(INDEX('Included Plant Filters'!$C:$C,MATCH(B9480,'Included Plant Filters'!$A:$A,0))),NOT(OR($X9480="Electric Utility",$X9480="IPP CHP",$X9480="IPP Non-CHP"))),FALSE,TRUE)),0)</f>
        <v>1</v>
      </c>
      <c r="D9480">
        <v>19281</v>
      </c>
      <c r="E9480" t="s">
        <v>1474</v>
      </c>
      <c r="F9480">
        <v>50218</v>
      </c>
      <c r="G9480" t="s">
        <v>6913</v>
      </c>
      <c r="H9480" t="s">
        <v>35</v>
      </c>
      <c r="I9480" t="s">
        <v>1456</v>
      </c>
      <c r="J9480" t="s">
        <v>6339</v>
      </c>
      <c r="K9480" t="s">
        <v>42</v>
      </c>
      <c r="L9480" t="s">
        <v>44</v>
      </c>
      <c r="M9480" t="s">
        <v>1216</v>
      </c>
      <c r="N9480" t="s">
        <v>1334</v>
      </c>
      <c r="O9480">
        <v>2.8</v>
      </c>
      <c r="P9480">
        <v>0.95</v>
      </c>
      <c r="Q9480">
        <v>2.7</v>
      </c>
      <c r="R9480">
        <v>2.6</v>
      </c>
      <c r="S9480">
        <v>0.3</v>
      </c>
      <c r="T9480" t="s">
        <v>1219</v>
      </c>
      <c r="U9480" t="s">
        <v>280</v>
      </c>
      <c r="V9480" t="s">
        <v>280</v>
      </c>
      <c r="W9480" t="s">
        <v>1219</v>
      </c>
      <c r="X9480" t="s">
        <v>1272</v>
      </c>
      <c r="Y9480">
        <v>2</v>
      </c>
      <c r="Z9480" t="s">
        <v>1218</v>
      </c>
      <c r="AA9480" t="s">
        <v>43</v>
      </c>
      <c r="AB9480" t="s">
        <v>1216</v>
      </c>
      <c r="AC9480" t="s">
        <v>1216</v>
      </c>
      <c r="AD9480" t="s">
        <v>1216</v>
      </c>
      <c r="AE9480" t="s">
        <v>1216</v>
      </c>
      <c r="AF9480" t="s">
        <v>1216</v>
      </c>
    </row>
    <row r="9481" spans="1:32" hidden="1" x14ac:dyDescent="0.25">
      <c r="A9481" t="str">
        <f t="shared" si="148"/>
        <v>Conventional Hydroelectric.WAT</v>
      </c>
      <c r="B9481" t="str">
        <f>INDEX(Crosswalk!$B$2:$B$47,MATCH(A9481,Crosswalk!$A$2:$A$47,0))</f>
        <v>hydro</v>
      </c>
      <c r="C9481" t="b">
        <f>IFERROR(IF(AND(NOT(INDEX('Included Plant Filters'!$B:$B,MATCH(B9481,'Included Plant Filters'!$A:$A,0))),$W9481="Y"),FALSE,IF(AND(NOT(INDEX('Included Plant Filters'!$C:$C,MATCH(B9481,'Included Plant Filters'!$A:$A,0))),NOT(OR($X9481="Electric Utility",$X9481="IPP CHP",$X9481="IPP Non-CHP"))),FALSE,TRUE)),0)</f>
        <v>1</v>
      </c>
      <c r="D9481">
        <v>19281</v>
      </c>
      <c r="E9481" t="s">
        <v>1474</v>
      </c>
      <c r="F9481">
        <v>50219</v>
      </c>
      <c r="G9481" t="s">
        <v>6914</v>
      </c>
      <c r="H9481" t="s">
        <v>35</v>
      </c>
      <c r="I9481" t="s">
        <v>1456</v>
      </c>
      <c r="J9481" t="s">
        <v>6339</v>
      </c>
      <c r="K9481" t="s">
        <v>42</v>
      </c>
      <c r="L9481" t="s">
        <v>44</v>
      </c>
      <c r="M9481" t="s">
        <v>1216</v>
      </c>
      <c r="N9481" t="s">
        <v>1334</v>
      </c>
      <c r="O9481">
        <v>5.3</v>
      </c>
      <c r="P9481">
        <v>0.95</v>
      </c>
      <c r="Q9481">
        <v>4</v>
      </c>
      <c r="R9481">
        <v>4.3</v>
      </c>
      <c r="S9481">
        <v>0.5</v>
      </c>
      <c r="T9481" t="s">
        <v>1219</v>
      </c>
      <c r="U9481" t="s">
        <v>280</v>
      </c>
      <c r="V9481" t="s">
        <v>280</v>
      </c>
      <c r="W9481" t="s">
        <v>1219</v>
      </c>
      <c r="X9481" t="s">
        <v>1272</v>
      </c>
      <c r="Y9481">
        <v>2</v>
      </c>
      <c r="Z9481" t="s">
        <v>1218</v>
      </c>
      <c r="AA9481" t="s">
        <v>43</v>
      </c>
      <c r="AB9481" t="s">
        <v>1216</v>
      </c>
      <c r="AC9481" t="s">
        <v>1216</v>
      </c>
      <c r="AD9481" t="s">
        <v>1216</v>
      </c>
      <c r="AE9481" t="s">
        <v>1216</v>
      </c>
      <c r="AF9481" t="s">
        <v>1216</v>
      </c>
    </row>
    <row r="9482" spans="1:32" hidden="1" x14ac:dyDescent="0.25">
      <c r="A9482" t="str">
        <f t="shared" si="148"/>
        <v>Conventional Hydroelectric.WAT</v>
      </c>
      <c r="B9482" t="str">
        <f>INDEX(Crosswalk!$B$2:$B$47,MATCH(A9482,Crosswalk!$A$2:$A$47,0))</f>
        <v>hydro</v>
      </c>
      <c r="C9482" t="b">
        <f>IFERROR(IF(AND(NOT(INDEX('Included Plant Filters'!$B:$B,MATCH(B9482,'Included Plant Filters'!$A:$A,0))),$W9482="Y"),FALSE,IF(AND(NOT(INDEX('Included Plant Filters'!$C:$C,MATCH(B9482,'Included Plant Filters'!$A:$A,0))),NOT(OR($X9482="Electric Utility",$X9482="IPP CHP",$X9482="IPP Non-CHP"))),FALSE,TRUE)),0)</f>
        <v>1</v>
      </c>
      <c r="D9482">
        <v>13353</v>
      </c>
      <c r="E9482" t="s">
        <v>6915</v>
      </c>
      <c r="F9482">
        <v>50223</v>
      </c>
      <c r="G9482" t="s">
        <v>6916</v>
      </c>
      <c r="H9482" t="s">
        <v>35</v>
      </c>
      <c r="I9482" t="s">
        <v>1490</v>
      </c>
      <c r="J9482" t="s">
        <v>6917</v>
      </c>
      <c r="K9482" t="s">
        <v>42</v>
      </c>
      <c r="L9482" t="s">
        <v>44</v>
      </c>
      <c r="M9482" t="s">
        <v>1216</v>
      </c>
      <c r="N9482" t="s">
        <v>1217</v>
      </c>
      <c r="O9482">
        <v>1.2</v>
      </c>
      <c r="P9482">
        <v>0.9</v>
      </c>
      <c r="Q9482">
        <v>0.5</v>
      </c>
      <c r="R9482">
        <v>0.9</v>
      </c>
      <c r="S9482">
        <v>0.1</v>
      </c>
      <c r="T9482" t="s">
        <v>1219</v>
      </c>
      <c r="U9482" t="s">
        <v>280</v>
      </c>
      <c r="V9482" t="s">
        <v>280</v>
      </c>
      <c r="W9482" t="s">
        <v>1219</v>
      </c>
      <c r="X9482" t="s">
        <v>1272</v>
      </c>
      <c r="Y9482">
        <v>2</v>
      </c>
      <c r="Z9482" t="s">
        <v>1218</v>
      </c>
      <c r="AA9482" t="s">
        <v>43</v>
      </c>
      <c r="AB9482" t="s">
        <v>1216</v>
      </c>
      <c r="AC9482" t="s">
        <v>1216</v>
      </c>
      <c r="AD9482" t="s">
        <v>1216</v>
      </c>
      <c r="AE9482" t="s">
        <v>1216</v>
      </c>
      <c r="AF9482" t="s">
        <v>1216</v>
      </c>
    </row>
    <row r="9483" spans="1:32" hidden="1" x14ac:dyDescent="0.25">
      <c r="A9483" t="str">
        <f t="shared" si="148"/>
        <v>Other Waste Biomass.OBG</v>
      </c>
      <c r="B9483" t="str">
        <f>INDEX(Crosswalk!$B$2:$B$47,MATCH(A9483,Crosswalk!$A$2:$A$47,0))</f>
        <v>biomass</v>
      </c>
      <c r="C9483" t="b">
        <f>IFERROR(IF(AND(NOT(INDEX('Included Plant Filters'!$B:$B,MATCH(B9483,'Included Plant Filters'!$A:$A,0))),$W9483="Y"),FALSE,IF(AND(NOT(INDEX('Included Plant Filters'!$C:$C,MATCH(B9483,'Included Plant Filters'!$A:$A,0))),NOT(OR($X9483="Electric Utility",$X9483="IPP CHP",$X9483="IPP Non-CHP"))),FALSE,TRUE)),0)</f>
        <v>1</v>
      </c>
      <c r="D9483">
        <v>22045</v>
      </c>
      <c r="E9483" t="s">
        <v>6918</v>
      </c>
      <c r="F9483">
        <v>50224</v>
      </c>
      <c r="G9483" t="s">
        <v>6919</v>
      </c>
      <c r="H9483" t="s">
        <v>35</v>
      </c>
      <c r="I9483" t="s">
        <v>1666</v>
      </c>
      <c r="J9483" t="s">
        <v>6920</v>
      </c>
      <c r="K9483" t="s">
        <v>257</v>
      </c>
      <c r="L9483" t="s">
        <v>20</v>
      </c>
      <c r="M9483" t="s">
        <v>1216</v>
      </c>
      <c r="N9483" t="s">
        <v>1217</v>
      </c>
      <c r="O9483">
        <v>0.5</v>
      </c>
      <c r="P9483">
        <v>0.8</v>
      </c>
      <c r="Q9483">
        <v>0.4</v>
      </c>
      <c r="R9483">
        <v>0.4</v>
      </c>
      <c r="S9483">
        <v>0.4</v>
      </c>
      <c r="T9483" t="s">
        <v>1219</v>
      </c>
      <c r="U9483" t="s">
        <v>280</v>
      </c>
      <c r="V9483" t="s">
        <v>280</v>
      </c>
      <c r="W9483" t="s">
        <v>1220</v>
      </c>
      <c r="X9483" t="s">
        <v>3105</v>
      </c>
      <c r="Y9483">
        <v>5</v>
      </c>
      <c r="Z9483" t="s">
        <v>1339</v>
      </c>
      <c r="AA9483" t="s">
        <v>95</v>
      </c>
      <c r="AB9483" t="s">
        <v>19</v>
      </c>
      <c r="AC9483" t="s">
        <v>1369</v>
      </c>
      <c r="AD9483" t="s">
        <v>1216</v>
      </c>
      <c r="AE9483" t="s">
        <v>1216</v>
      </c>
      <c r="AF9483" t="s">
        <v>1216</v>
      </c>
    </row>
    <row r="9484" spans="1:32" hidden="1" x14ac:dyDescent="0.25">
      <c r="A9484" t="str">
        <f t="shared" si="148"/>
        <v>Other Waste Biomass.OBG</v>
      </c>
      <c r="B9484" t="str">
        <f>INDEX(Crosswalk!$B$2:$B$47,MATCH(A9484,Crosswalk!$A$2:$A$47,0))</f>
        <v>biomass</v>
      </c>
      <c r="C9484" t="b">
        <f>IFERROR(IF(AND(NOT(INDEX('Included Plant Filters'!$B:$B,MATCH(B9484,'Included Plant Filters'!$A:$A,0))),$W9484="Y"),FALSE,IF(AND(NOT(INDEX('Included Plant Filters'!$C:$C,MATCH(B9484,'Included Plant Filters'!$A:$A,0))),NOT(OR($X9484="Electric Utility",$X9484="IPP CHP",$X9484="IPP Non-CHP"))),FALSE,TRUE)),0)</f>
        <v>1</v>
      </c>
      <c r="D9484">
        <v>22045</v>
      </c>
      <c r="E9484" t="s">
        <v>6918</v>
      </c>
      <c r="F9484">
        <v>50224</v>
      </c>
      <c r="G9484" t="s">
        <v>6919</v>
      </c>
      <c r="H9484" t="s">
        <v>35</v>
      </c>
      <c r="I9484" t="s">
        <v>1666</v>
      </c>
      <c r="J9484" t="s">
        <v>6921</v>
      </c>
      <c r="K9484" t="s">
        <v>257</v>
      </c>
      <c r="L9484" t="s">
        <v>20</v>
      </c>
      <c r="M9484" t="s">
        <v>1216</v>
      </c>
      <c r="N9484" t="s">
        <v>1217</v>
      </c>
      <c r="O9484">
        <v>0.5</v>
      </c>
      <c r="P9484">
        <v>0.8</v>
      </c>
      <c r="Q9484">
        <v>0.4</v>
      </c>
      <c r="R9484">
        <v>0.4</v>
      </c>
      <c r="S9484">
        <v>0.4</v>
      </c>
      <c r="T9484" t="s">
        <v>1219</v>
      </c>
      <c r="U9484" t="s">
        <v>280</v>
      </c>
      <c r="V9484" t="s">
        <v>280</v>
      </c>
      <c r="W9484" t="s">
        <v>1220</v>
      </c>
      <c r="X9484" t="s">
        <v>3105</v>
      </c>
      <c r="Y9484">
        <v>5</v>
      </c>
      <c r="Z9484" t="s">
        <v>1339</v>
      </c>
      <c r="AA9484" t="s">
        <v>95</v>
      </c>
      <c r="AB9484" t="s">
        <v>19</v>
      </c>
      <c r="AC9484" t="s">
        <v>1369</v>
      </c>
      <c r="AD9484" t="s">
        <v>1216</v>
      </c>
      <c r="AE9484" t="s">
        <v>1216</v>
      </c>
      <c r="AF9484" t="s">
        <v>1216</v>
      </c>
    </row>
    <row r="9485" spans="1:32" hidden="1" x14ac:dyDescent="0.25">
      <c r="A9485" t="str">
        <f t="shared" si="148"/>
        <v>Other Waste Biomass.OBG</v>
      </c>
      <c r="B9485" t="str">
        <f>INDEX(Crosswalk!$B$2:$B$47,MATCH(A9485,Crosswalk!$A$2:$A$47,0))</f>
        <v>biomass</v>
      </c>
      <c r="C9485" t="b">
        <f>IFERROR(IF(AND(NOT(INDEX('Included Plant Filters'!$B:$B,MATCH(B9485,'Included Plant Filters'!$A:$A,0))),$W9485="Y"),FALSE,IF(AND(NOT(INDEX('Included Plant Filters'!$C:$C,MATCH(B9485,'Included Plant Filters'!$A:$A,0))),NOT(OR($X9485="Electric Utility",$X9485="IPP CHP",$X9485="IPP Non-CHP"))),FALSE,TRUE)),0)</f>
        <v>1</v>
      </c>
      <c r="D9485">
        <v>22045</v>
      </c>
      <c r="E9485" t="s">
        <v>6918</v>
      </c>
      <c r="F9485">
        <v>50224</v>
      </c>
      <c r="G9485" t="s">
        <v>6919</v>
      </c>
      <c r="H9485" t="s">
        <v>35</v>
      </c>
      <c r="I9485" t="s">
        <v>1666</v>
      </c>
      <c r="J9485" t="s">
        <v>6922</v>
      </c>
      <c r="K9485" t="s">
        <v>257</v>
      </c>
      <c r="L9485" t="s">
        <v>20</v>
      </c>
      <c r="M9485" t="s">
        <v>1216</v>
      </c>
      <c r="N9485" t="s">
        <v>1217</v>
      </c>
      <c r="O9485">
        <v>0.5</v>
      </c>
      <c r="P9485">
        <v>0.8</v>
      </c>
      <c r="Q9485">
        <v>0.4</v>
      </c>
      <c r="R9485">
        <v>0.4</v>
      </c>
      <c r="S9485">
        <v>0.4</v>
      </c>
      <c r="T9485" t="s">
        <v>1219</v>
      </c>
      <c r="U9485" t="s">
        <v>280</v>
      </c>
      <c r="V9485" t="s">
        <v>280</v>
      </c>
      <c r="W9485" t="s">
        <v>1220</v>
      </c>
      <c r="X9485" t="s">
        <v>3105</v>
      </c>
      <c r="Y9485">
        <v>5</v>
      </c>
      <c r="Z9485" t="s">
        <v>1339</v>
      </c>
      <c r="AA9485" t="s">
        <v>95</v>
      </c>
      <c r="AB9485" t="s">
        <v>19</v>
      </c>
      <c r="AC9485" t="s">
        <v>1369</v>
      </c>
      <c r="AD9485" t="s">
        <v>1216</v>
      </c>
      <c r="AE9485" t="s">
        <v>1216</v>
      </c>
      <c r="AF9485" t="s">
        <v>1216</v>
      </c>
    </row>
    <row r="9486" spans="1:32" hidden="1" x14ac:dyDescent="0.25">
      <c r="A9486" t="str">
        <f t="shared" si="148"/>
        <v>Municipal Solid Waste.MSW</v>
      </c>
      <c r="B9486" t="str">
        <f>INDEX(Crosswalk!$B$2:$B$47,MATCH(A9486,Crosswalk!$A$2:$A$47,0))</f>
        <v>municipal solid waste</v>
      </c>
      <c r="C9486" t="b">
        <f>IFERROR(IF(AND(NOT(INDEX('Included Plant Filters'!$B:$B,MATCH(B9486,'Included Plant Filters'!$A:$A,0))),$W9486="Y"),FALSE,IF(AND(NOT(INDEX('Included Plant Filters'!$C:$C,MATCH(B9486,'Included Plant Filters'!$A:$A,0))),NOT(OR($X9486="Electric Utility",$X9486="IPP CHP",$X9486="IPP Non-CHP"))),FALSE,TRUE)),0)</f>
        <v>1</v>
      </c>
      <c r="D9486">
        <v>15824</v>
      </c>
      <c r="E9486" t="s">
        <v>6923</v>
      </c>
      <c r="F9486">
        <v>50225</v>
      </c>
      <c r="G9486" t="s">
        <v>6924</v>
      </c>
      <c r="H9486" t="s">
        <v>41</v>
      </c>
      <c r="I9486" t="s">
        <v>2361</v>
      </c>
      <c r="J9486" t="s">
        <v>518</v>
      </c>
      <c r="K9486" t="s">
        <v>262</v>
      </c>
      <c r="L9486" t="s">
        <v>15</v>
      </c>
      <c r="M9486" t="s">
        <v>1216</v>
      </c>
      <c r="N9486" t="s">
        <v>1217</v>
      </c>
      <c r="O9486">
        <v>13.3</v>
      </c>
      <c r="P9486">
        <v>0.99</v>
      </c>
      <c r="Q9486">
        <v>11.5</v>
      </c>
      <c r="R9486">
        <v>11.5</v>
      </c>
      <c r="S9486">
        <v>3</v>
      </c>
      <c r="T9486" t="s">
        <v>1219</v>
      </c>
      <c r="U9486" t="s">
        <v>280</v>
      </c>
      <c r="V9486" t="s">
        <v>280</v>
      </c>
      <c r="W9486" t="s">
        <v>1219</v>
      </c>
      <c r="X9486" t="s">
        <v>1272</v>
      </c>
      <c r="Y9486">
        <v>2</v>
      </c>
      <c r="Z9486" t="s">
        <v>1218</v>
      </c>
      <c r="AA9486" t="s">
        <v>117</v>
      </c>
      <c r="AB9486" t="s">
        <v>1216</v>
      </c>
      <c r="AC9486" t="s">
        <v>1216</v>
      </c>
      <c r="AD9486" t="s">
        <v>1216</v>
      </c>
      <c r="AE9486" t="s">
        <v>1216</v>
      </c>
      <c r="AF9486" t="s">
        <v>1216</v>
      </c>
    </row>
    <row r="9487" spans="1:32" hidden="1" x14ac:dyDescent="0.25">
      <c r="A9487" t="str">
        <f t="shared" si="148"/>
        <v>Conventional Hydroelectric.WAT</v>
      </c>
      <c r="B9487" t="str">
        <f>INDEX(Crosswalk!$B$2:$B$47,MATCH(A9487,Crosswalk!$A$2:$A$47,0))</f>
        <v>hydro</v>
      </c>
      <c r="C9487" t="b">
        <f>IFERROR(IF(AND(NOT(INDEX('Included Plant Filters'!$B:$B,MATCH(B9487,'Included Plant Filters'!$A:$A,0))),$W9487="Y"),FALSE,IF(AND(NOT(INDEX('Included Plant Filters'!$C:$C,MATCH(B9487,'Included Plant Filters'!$A:$A,0))),NOT(OR($X9487="Electric Utility",$X9487="IPP CHP",$X9487="IPP Non-CHP"))),FALSE,TRUE)),0)</f>
        <v>1</v>
      </c>
      <c r="D9487">
        <v>22614</v>
      </c>
      <c r="E9487" t="s">
        <v>6925</v>
      </c>
      <c r="F9487">
        <v>50228</v>
      </c>
      <c r="G9487" t="s">
        <v>6926</v>
      </c>
      <c r="H9487" t="s">
        <v>71</v>
      </c>
      <c r="I9487" t="s">
        <v>2325</v>
      </c>
      <c r="J9487" t="s">
        <v>17</v>
      </c>
      <c r="K9487" t="s">
        <v>42</v>
      </c>
      <c r="L9487" t="s">
        <v>44</v>
      </c>
      <c r="M9487" t="s">
        <v>1216</v>
      </c>
      <c r="N9487" t="s">
        <v>1217</v>
      </c>
      <c r="O9487">
        <v>1.6</v>
      </c>
      <c r="P9487">
        <v>1</v>
      </c>
      <c r="Q9487">
        <v>0.1</v>
      </c>
      <c r="R9487">
        <v>1.2</v>
      </c>
      <c r="S9487">
        <v>0.1</v>
      </c>
      <c r="T9487" t="s">
        <v>1219</v>
      </c>
      <c r="U9487" t="s">
        <v>280</v>
      </c>
      <c r="V9487" t="s">
        <v>280</v>
      </c>
      <c r="W9487" t="s">
        <v>1219</v>
      </c>
      <c r="X9487" t="s">
        <v>1272</v>
      </c>
      <c r="Y9487">
        <v>2</v>
      </c>
      <c r="Z9487" t="s">
        <v>1218</v>
      </c>
      <c r="AA9487" t="s">
        <v>43</v>
      </c>
      <c r="AB9487" t="s">
        <v>1216</v>
      </c>
      <c r="AC9487" t="s">
        <v>1216</v>
      </c>
      <c r="AD9487" t="s">
        <v>1216</v>
      </c>
      <c r="AE9487" t="s">
        <v>1216</v>
      </c>
      <c r="AF9487" t="s">
        <v>1216</v>
      </c>
    </row>
    <row r="9488" spans="1:32" hidden="1" x14ac:dyDescent="0.25">
      <c r="A9488" t="str">
        <f t="shared" si="148"/>
        <v>Natural Gas Steam Turbine.NG</v>
      </c>
      <c r="B9488" t="str">
        <f>INDEX(Crosswalk!$B$2:$B$47,MATCH(A9488,Crosswalk!$A$2:$A$47,0))</f>
        <v>natural gas steam turbine</v>
      </c>
      <c r="C9488" t="b">
        <f>IFERROR(IF(AND(NOT(INDEX('Included Plant Filters'!$B:$B,MATCH(B9488,'Included Plant Filters'!$A:$A,0))),$W9488="Y"),FALSE,IF(AND(NOT(INDEX('Included Plant Filters'!$C:$C,MATCH(B9488,'Included Plant Filters'!$A:$A,0))),NOT(OR($X9488="Electric Utility",$X9488="IPP CHP",$X9488="IPP Non-CHP"))),FALSE,TRUE)),0)</f>
        <v>0</v>
      </c>
      <c r="D9488">
        <v>18760</v>
      </c>
      <c r="E9488" t="s">
        <v>6927</v>
      </c>
      <c r="F9488">
        <v>50229</v>
      </c>
      <c r="G9488" t="s">
        <v>6928</v>
      </c>
      <c r="H9488" t="s">
        <v>16</v>
      </c>
      <c r="I9488" t="s">
        <v>4218</v>
      </c>
      <c r="J9488" t="s">
        <v>517</v>
      </c>
      <c r="K9488" t="s">
        <v>263</v>
      </c>
      <c r="L9488" t="s">
        <v>15</v>
      </c>
      <c r="M9488" t="s">
        <v>1216</v>
      </c>
      <c r="N9488" t="s">
        <v>1217</v>
      </c>
      <c r="O9488">
        <v>35</v>
      </c>
      <c r="P9488">
        <v>0.8</v>
      </c>
      <c r="Q9488">
        <v>35</v>
      </c>
      <c r="R9488">
        <v>35</v>
      </c>
      <c r="S9488">
        <v>8</v>
      </c>
      <c r="T9488" t="s">
        <v>1219</v>
      </c>
      <c r="U9488" t="s">
        <v>280</v>
      </c>
      <c r="V9488" t="s">
        <v>280</v>
      </c>
      <c r="W9488" t="s">
        <v>1220</v>
      </c>
      <c r="X9488" t="s">
        <v>2719</v>
      </c>
      <c r="Y9488">
        <v>7</v>
      </c>
      <c r="Z9488" t="s">
        <v>1339</v>
      </c>
      <c r="AA9488" t="s">
        <v>19</v>
      </c>
      <c r="AB9488" t="s">
        <v>2720</v>
      </c>
      <c r="AC9488" t="s">
        <v>1216</v>
      </c>
      <c r="AD9488" t="s">
        <v>1216</v>
      </c>
      <c r="AE9488" t="s">
        <v>1216</v>
      </c>
      <c r="AF9488" t="s">
        <v>1216</v>
      </c>
    </row>
    <row r="9489" spans="1:32" hidden="1" x14ac:dyDescent="0.25">
      <c r="A9489" t="str">
        <f t="shared" si="148"/>
        <v>Petroleum Liquids.DFO</v>
      </c>
      <c r="B9489" t="str">
        <f>INDEX(Crosswalk!$B$2:$B$47,MATCH(A9489,Crosswalk!$A$2:$A$47,0))</f>
        <v>petroleum</v>
      </c>
      <c r="C9489" t="b">
        <f>IFERROR(IF(AND(NOT(INDEX('Included Plant Filters'!$B:$B,MATCH(B9489,'Included Plant Filters'!$A:$A,0))),$W9489="Y"),FALSE,IF(AND(NOT(INDEX('Included Plant Filters'!$C:$C,MATCH(B9489,'Included Plant Filters'!$A:$A,0))),NOT(OR($X9489="Electric Utility",$X9489="IPP CHP",$X9489="IPP Non-CHP"))),FALSE,TRUE)),0)</f>
        <v>0</v>
      </c>
      <c r="D9489">
        <v>16191</v>
      </c>
      <c r="E9489" t="s">
        <v>6929</v>
      </c>
      <c r="F9489">
        <v>50230</v>
      </c>
      <c r="G9489" t="s">
        <v>6930</v>
      </c>
      <c r="H9489" t="s">
        <v>41</v>
      </c>
      <c r="I9489" t="s">
        <v>6931</v>
      </c>
      <c r="J9489" t="s">
        <v>1814</v>
      </c>
      <c r="K9489" t="s">
        <v>13</v>
      </c>
      <c r="L9489" t="s">
        <v>20</v>
      </c>
      <c r="M9489" t="s">
        <v>1216</v>
      </c>
      <c r="N9489" t="s">
        <v>1217</v>
      </c>
      <c r="O9489">
        <v>2</v>
      </c>
      <c r="P9489">
        <v>0.8</v>
      </c>
      <c r="Q9489">
        <v>1.8</v>
      </c>
      <c r="R9489">
        <v>1.8</v>
      </c>
      <c r="S9489">
        <v>0.5</v>
      </c>
      <c r="T9489" t="s">
        <v>1219</v>
      </c>
      <c r="U9489" t="s">
        <v>280</v>
      </c>
      <c r="V9489" t="s">
        <v>280</v>
      </c>
      <c r="W9489" t="s">
        <v>1219</v>
      </c>
      <c r="X9489" t="s">
        <v>2719</v>
      </c>
      <c r="Y9489">
        <v>7</v>
      </c>
      <c r="Z9489" t="s">
        <v>1218</v>
      </c>
      <c r="AA9489" t="s">
        <v>26</v>
      </c>
      <c r="AB9489" t="s">
        <v>1216</v>
      </c>
      <c r="AC9489" t="s">
        <v>1216</v>
      </c>
      <c r="AD9489" t="s">
        <v>1216</v>
      </c>
      <c r="AE9489" t="s">
        <v>1216</v>
      </c>
      <c r="AF9489" t="s">
        <v>1216</v>
      </c>
    </row>
    <row r="9490" spans="1:32" hidden="1" x14ac:dyDescent="0.25">
      <c r="A9490" t="str">
        <f t="shared" si="148"/>
        <v>Wood/Wood Waste Biomass.WDS</v>
      </c>
      <c r="B9490" t="str">
        <f>INDEX(Crosswalk!$B$2:$B$47,MATCH(A9490,Crosswalk!$A$2:$A$47,0))</f>
        <v>biomass</v>
      </c>
      <c r="C9490" t="b">
        <f>IFERROR(IF(AND(NOT(INDEX('Included Plant Filters'!$B:$B,MATCH(B9490,'Included Plant Filters'!$A:$A,0))),$W9490="Y"),FALSE,IF(AND(NOT(INDEX('Included Plant Filters'!$C:$C,MATCH(B9490,'Included Plant Filters'!$A:$A,0))),NOT(OR($X9490="Electric Utility",$X9490="IPP CHP",$X9490="IPP Non-CHP"))),FALSE,TRUE)),0)</f>
        <v>1</v>
      </c>
      <c r="D9490">
        <v>16191</v>
      </c>
      <c r="E9490" t="s">
        <v>6929</v>
      </c>
      <c r="F9490">
        <v>50230</v>
      </c>
      <c r="G9490" t="s">
        <v>6930</v>
      </c>
      <c r="H9490" t="s">
        <v>41</v>
      </c>
      <c r="I9490" t="s">
        <v>6931</v>
      </c>
      <c r="J9490" t="s">
        <v>1925</v>
      </c>
      <c r="K9490" t="s">
        <v>255</v>
      </c>
      <c r="L9490" t="s">
        <v>15</v>
      </c>
      <c r="M9490" t="s">
        <v>1216</v>
      </c>
      <c r="N9490" t="s">
        <v>1217</v>
      </c>
      <c r="O9490">
        <v>1.2</v>
      </c>
      <c r="P9490">
        <v>0.8</v>
      </c>
      <c r="Q9490">
        <v>1.1000000000000001</v>
      </c>
      <c r="R9490">
        <v>1.1000000000000001</v>
      </c>
      <c r="S9490">
        <v>0.4</v>
      </c>
      <c r="T9490" t="s">
        <v>1219</v>
      </c>
      <c r="U9490" t="s">
        <v>280</v>
      </c>
      <c r="V9490" t="s">
        <v>280</v>
      </c>
      <c r="W9490" t="s">
        <v>1220</v>
      </c>
      <c r="X9490" t="s">
        <v>2719</v>
      </c>
      <c r="Y9490">
        <v>7</v>
      </c>
      <c r="Z9490" t="s">
        <v>1339</v>
      </c>
      <c r="AA9490" t="s">
        <v>81</v>
      </c>
      <c r="AB9490" t="s">
        <v>1216</v>
      </c>
      <c r="AC9490" t="s">
        <v>1216</v>
      </c>
      <c r="AD9490" t="s">
        <v>1216</v>
      </c>
      <c r="AE9490" t="s">
        <v>1216</v>
      </c>
      <c r="AF9490" t="s">
        <v>1216</v>
      </c>
    </row>
    <row r="9491" spans="1:32" hidden="1" x14ac:dyDescent="0.25">
      <c r="A9491" t="str">
        <f t="shared" si="148"/>
        <v>Conventional Hydroelectric.WAT</v>
      </c>
      <c r="B9491" t="str">
        <f>INDEX(Crosswalk!$B$2:$B$47,MATCH(A9491,Crosswalk!$A$2:$A$47,0))</f>
        <v>hydro</v>
      </c>
      <c r="C9491" t="b">
        <f>IFERROR(IF(AND(NOT(INDEX('Included Plant Filters'!$B:$B,MATCH(B9491,'Included Plant Filters'!$A:$A,0))),$W9491="Y"),FALSE,IF(AND(NOT(INDEX('Included Plant Filters'!$C:$C,MATCH(B9491,'Included Plant Filters'!$A:$A,0))),NOT(OR($X9491="Electric Utility",$X9491="IPP CHP",$X9491="IPP Non-CHP"))),FALSE,TRUE)),0)</f>
        <v>1</v>
      </c>
      <c r="D9491">
        <v>22635</v>
      </c>
      <c r="E9491" t="s">
        <v>6932</v>
      </c>
      <c r="F9491">
        <v>50233</v>
      </c>
      <c r="G9491" t="s">
        <v>6933</v>
      </c>
      <c r="H9491" t="s">
        <v>35</v>
      </c>
      <c r="I9491" t="s">
        <v>1325</v>
      </c>
      <c r="J9491" t="s">
        <v>6934</v>
      </c>
      <c r="K9491" t="s">
        <v>42</v>
      </c>
      <c r="L9491" t="s">
        <v>44</v>
      </c>
      <c r="M9491" t="s">
        <v>1216</v>
      </c>
      <c r="N9491" t="s">
        <v>1217</v>
      </c>
      <c r="O9491">
        <v>1</v>
      </c>
      <c r="P9491">
        <v>1</v>
      </c>
      <c r="Q9491">
        <v>1</v>
      </c>
      <c r="R9491">
        <v>1</v>
      </c>
      <c r="S9491">
        <v>0.3</v>
      </c>
      <c r="T9491" t="s">
        <v>1219</v>
      </c>
      <c r="U9491" t="s">
        <v>280</v>
      </c>
      <c r="V9491" t="s">
        <v>280</v>
      </c>
      <c r="W9491" t="s">
        <v>1219</v>
      </c>
      <c r="X9491" t="s">
        <v>1272</v>
      </c>
      <c r="Y9491">
        <v>2</v>
      </c>
      <c r="Z9491" t="s">
        <v>1218</v>
      </c>
      <c r="AA9491" t="s">
        <v>43</v>
      </c>
      <c r="AB9491" t="s">
        <v>1216</v>
      </c>
      <c r="AC9491" t="s">
        <v>1216</v>
      </c>
      <c r="AD9491" t="s">
        <v>1216</v>
      </c>
      <c r="AE9491" t="s">
        <v>1216</v>
      </c>
      <c r="AF9491" t="s">
        <v>1216</v>
      </c>
    </row>
    <row r="9492" spans="1:32" hidden="1" x14ac:dyDescent="0.25">
      <c r="A9492" t="str">
        <f t="shared" si="148"/>
        <v>Natural Gas Internal Combustion Engine.NG</v>
      </c>
      <c r="B9492" t="str">
        <f>INDEX(Crosswalk!$B$2:$B$47,MATCH(A9492,Crosswalk!$A$2:$A$47,0))</f>
        <v>natural gas peaker</v>
      </c>
      <c r="C9492" t="b">
        <f>IFERROR(IF(AND(NOT(INDEX('Included Plant Filters'!$B:$B,MATCH(B9492,'Included Plant Filters'!$A:$A,0))),$W9492="Y"),FALSE,IF(AND(NOT(INDEX('Included Plant Filters'!$C:$C,MATCH(B9492,'Included Plant Filters'!$A:$A,0))),NOT(OR($X9492="Electric Utility",$X9492="IPP CHP",$X9492="IPP Non-CHP"))),FALSE,TRUE)),0)</f>
        <v>0</v>
      </c>
      <c r="D9492">
        <v>16583</v>
      </c>
      <c r="E9492" t="s">
        <v>6935</v>
      </c>
      <c r="F9492">
        <v>50234</v>
      </c>
      <c r="G9492" t="s">
        <v>6935</v>
      </c>
      <c r="H9492" t="s">
        <v>35</v>
      </c>
      <c r="I9492" t="s">
        <v>1652</v>
      </c>
      <c r="J9492" t="s">
        <v>6936</v>
      </c>
      <c r="K9492" t="s">
        <v>264</v>
      </c>
      <c r="L9492" t="s">
        <v>20</v>
      </c>
      <c r="M9492" t="s">
        <v>1216</v>
      </c>
      <c r="N9492" t="s">
        <v>1217</v>
      </c>
      <c r="O9492">
        <v>0.9</v>
      </c>
      <c r="P9492">
        <v>0.8</v>
      </c>
      <c r="Q9492">
        <v>0.9</v>
      </c>
      <c r="R9492">
        <v>0.8</v>
      </c>
      <c r="S9492">
        <v>0.5</v>
      </c>
      <c r="T9492" t="s">
        <v>1219</v>
      </c>
      <c r="U9492" t="s">
        <v>280</v>
      </c>
      <c r="V9492" t="s">
        <v>280</v>
      </c>
      <c r="W9492" t="s">
        <v>1220</v>
      </c>
      <c r="X9492" t="s">
        <v>3105</v>
      </c>
      <c r="Y9492">
        <v>5</v>
      </c>
      <c r="Z9492" t="s">
        <v>1339</v>
      </c>
      <c r="AA9492" t="s">
        <v>19</v>
      </c>
      <c r="AB9492" t="s">
        <v>1216</v>
      </c>
      <c r="AC9492" t="s">
        <v>1216</v>
      </c>
      <c r="AD9492" t="s">
        <v>1216</v>
      </c>
      <c r="AE9492" t="s">
        <v>1216</v>
      </c>
      <c r="AF9492" t="s">
        <v>1216</v>
      </c>
    </row>
    <row r="9493" spans="1:32" hidden="1" x14ac:dyDescent="0.25">
      <c r="A9493" t="str">
        <f t="shared" si="148"/>
        <v>Natural Gas Internal Combustion Engine.NG</v>
      </c>
      <c r="B9493" t="str">
        <f>INDEX(Crosswalk!$B$2:$B$47,MATCH(A9493,Crosswalk!$A$2:$A$47,0))</f>
        <v>natural gas peaker</v>
      </c>
      <c r="C9493" t="b">
        <f>IFERROR(IF(AND(NOT(INDEX('Included Plant Filters'!$B:$B,MATCH(B9493,'Included Plant Filters'!$A:$A,0))),$W9493="Y"),FALSE,IF(AND(NOT(INDEX('Included Plant Filters'!$C:$C,MATCH(B9493,'Included Plant Filters'!$A:$A,0))),NOT(OR($X9493="Electric Utility",$X9493="IPP CHP",$X9493="IPP Non-CHP"))),FALSE,TRUE)),0)</f>
        <v>0</v>
      </c>
      <c r="D9493">
        <v>16583</v>
      </c>
      <c r="E9493" t="s">
        <v>6935</v>
      </c>
      <c r="F9493">
        <v>50234</v>
      </c>
      <c r="G9493" t="s">
        <v>6935</v>
      </c>
      <c r="H9493" t="s">
        <v>35</v>
      </c>
      <c r="I9493" t="s">
        <v>1652</v>
      </c>
      <c r="J9493" t="s">
        <v>6937</v>
      </c>
      <c r="K9493" t="s">
        <v>264</v>
      </c>
      <c r="L9493" t="s">
        <v>20</v>
      </c>
      <c r="M9493" t="s">
        <v>1216</v>
      </c>
      <c r="N9493" t="s">
        <v>1217</v>
      </c>
      <c r="O9493">
        <v>0.9</v>
      </c>
      <c r="P9493">
        <v>0.8</v>
      </c>
      <c r="Q9493">
        <v>0.9</v>
      </c>
      <c r="R9493">
        <v>0.8</v>
      </c>
      <c r="S9493">
        <v>0.5</v>
      </c>
      <c r="T9493" t="s">
        <v>1219</v>
      </c>
      <c r="U9493" t="s">
        <v>280</v>
      </c>
      <c r="V9493" t="s">
        <v>280</v>
      </c>
      <c r="W9493" t="s">
        <v>1220</v>
      </c>
      <c r="X9493" t="s">
        <v>3105</v>
      </c>
      <c r="Y9493">
        <v>5</v>
      </c>
      <c r="Z9493" t="s">
        <v>1339</v>
      </c>
      <c r="AA9493" t="s">
        <v>19</v>
      </c>
      <c r="AB9493" t="s">
        <v>1216</v>
      </c>
      <c r="AC9493" t="s">
        <v>1216</v>
      </c>
      <c r="AD9493" t="s">
        <v>1216</v>
      </c>
      <c r="AE9493" t="s">
        <v>1216</v>
      </c>
      <c r="AF9493" t="s">
        <v>1216</v>
      </c>
    </row>
    <row r="9494" spans="1:32" hidden="1" x14ac:dyDescent="0.25">
      <c r="A9494" t="str">
        <f t="shared" si="148"/>
        <v>Natural Gas Internal Combustion Engine.NG</v>
      </c>
      <c r="B9494" t="str">
        <f>INDEX(Crosswalk!$B$2:$B$47,MATCH(A9494,Crosswalk!$A$2:$A$47,0))</f>
        <v>natural gas peaker</v>
      </c>
      <c r="C9494" t="b">
        <f>IFERROR(IF(AND(NOT(INDEX('Included Plant Filters'!$B:$B,MATCH(B9494,'Included Plant Filters'!$A:$A,0))),$W9494="Y"),FALSE,IF(AND(NOT(INDEX('Included Plant Filters'!$C:$C,MATCH(B9494,'Included Plant Filters'!$A:$A,0))),NOT(OR($X9494="Electric Utility",$X9494="IPP CHP",$X9494="IPP Non-CHP"))),FALSE,TRUE)),0)</f>
        <v>0</v>
      </c>
      <c r="D9494">
        <v>16583</v>
      </c>
      <c r="E9494" t="s">
        <v>6935</v>
      </c>
      <c r="F9494">
        <v>50234</v>
      </c>
      <c r="G9494" t="s">
        <v>6935</v>
      </c>
      <c r="H9494" t="s">
        <v>35</v>
      </c>
      <c r="I9494" t="s">
        <v>1652</v>
      </c>
      <c r="J9494" t="s">
        <v>6938</v>
      </c>
      <c r="K9494" t="s">
        <v>264</v>
      </c>
      <c r="L9494" t="s">
        <v>20</v>
      </c>
      <c r="M9494" t="s">
        <v>1216</v>
      </c>
      <c r="N9494" t="s">
        <v>1217</v>
      </c>
      <c r="O9494">
        <v>0.9</v>
      </c>
      <c r="P9494">
        <v>0.8</v>
      </c>
      <c r="Q9494">
        <v>0.9</v>
      </c>
      <c r="R9494">
        <v>0.8</v>
      </c>
      <c r="S9494">
        <v>0.5</v>
      </c>
      <c r="T9494" t="s">
        <v>1219</v>
      </c>
      <c r="U9494" t="s">
        <v>280</v>
      </c>
      <c r="V9494" t="s">
        <v>280</v>
      </c>
      <c r="W9494" t="s">
        <v>1220</v>
      </c>
      <c r="X9494" t="s">
        <v>3105</v>
      </c>
      <c r="Y9494">
        <v>5</v>
      </c>
      <c r="Z9494" t="s">
        <v>1339</v>
      </c>
      <c r="AA9494" t="s">
        <v>19</v>
      </c>
      <c r="AB9494" t="s">
        <v>1216</v>
      </c>
      <c r="AC9494" t="s">
        <v>1216</v>
      </c>
      <c r="AD9494" t="s">
        <v>1216</v>
      </c>
      <c r="AE9494" t="s">
        <v>1216</v>
      </c>
      <c r="AF9494" t="s">
        <v>1216</v>
      </c>
    </row>
    <row r="9495" spans="1:32" hidden="1" x14ac:dyDescent="0.25">
      <c r="A9495" t="str">
        <f t="shared" si="148"/>
        <v>Natural Gas Steam Turbine.NG</v>
      </c>
      <c r="B9495" t="str">
        <f>INDEX(Crosswalk!$B$2:$B$47,MATCH(A9495,Crosswalk!$A$2:$A$47,0))</f>
        <v>natural gas steam turbine</v>
      </c>
      <c r="C9495" t="b">
        <f>IFERROR(IF(AND(NOT(INDEX('Included Plant Filters'!$B:$B,MATCH(B9495,'Included Plant Filters'!$A:$A,0))),$W9495="Y"),FALSE,IF(AND(NOT(INDEX('Included Plant Filters'!$C:$C,MATCH(B9495,'Included Plant Filters'!$A:$A,0))),NOT(OR($X9495="Electric Utility",$X9495="IPP CHP",$X9495="IPP Non-CHP"))),FALSE,TRUE)),0)</f>
        <v>0</v>
      </c>
      <c r="D9495">
        <v>15526</v>
      </c>
      <c r="E9495" t="s">
        <v>6939</v>
      </c>
      <c r="F9495">
        <v>50240</v>
      </c>
      <c r="G9495" t="s">
        <v>6939</v>
      </c>
      <c r="H9495" t="s">
        <v>70</v>
      </c>
      <c r="I9495" t="s">
        <v>6940</v>
      </c>
      <c r="J9495" t="s">
        <v>17</v>
      </c>
      <c r="K9495" t="s">
        <v>263</v>
      </c>
      <c r="L9495" t="s">
        <v>15</v>
      </c>
      <c r="M9495" t="s">
        <v>1216</v>
      </c>
      <c r="N9495" t="s">
        <v>1217</v>
      </c>
      <c r="O9495">
        <v>30.8</v>
      </c>
      <c r="P9495">
        <v>0.8</v>
      </c>
      <c r="Q9495">
        <v>30.8</v>
      </c>
      <c r="R9495">
        <v>30.8</v>
      </c>
      <c r="S9495">
        <v>5</v>
      </c>
      <c r="T9495" t="s">
        <v>1219</v>
      </c>
      <c r="U9495" t="s">
        <v>280</v>
      </c>
      <c r="V9495" t="s">
        <v>280</v>
      </c>
      <c r="W9495" t="s">
        <v>1220</v>
      </c>
      <c r="X9495" t="s">
        <v>3105</v>
      </c>
      <c r="Y9495">
        <v>5</v>
      </c>
      <c r="Z9495" t="s">
        <v>1339</v>
      </c>
      <c r="AA9495" t="s">
        <v>19</v>
      </c>
      <c r="AB9495" t="s">
        <v>29</v>
      </c>
      <c r="AC9495" t="s">
        <v>1216</v>
      </c>
      <c r="AD9495" t="s">
        <v>1216</v>
      </c>
      <c r="AE9495" t="s">
        <v>1216</v>
      </c>
      <c r="AF9495" t="s">
        <v>1216</v>
      </c>
    </row>
    <row r="9496" spans="1:32" hidden="1" x14ac:dyDescent="0.25">
      <c r="A9496" t="str">
        <f t="shared" si="148"/>
        <v>Natural Gas Steam Turbine.NG</v>
      </c>
      <c r="B9496" t="str">
        <f>INDEX(Crosswalk!$B$2:$B$47,MATCH(A9496,Crosswalk!$A$2:$A$47,0))</f>
        <v>natural gas steam turbine</v>
      </c>
      <c r="C9496" t="b">
        <f>IFERROR(IF(AND(NOT(INDEX('Included Plant Filters'!$B:$B,MATCH(B9496,'Included Plant Filters'!$A:$A,0))),$W9496="Y"),FALSE,IF(AND(NOT(INDEX('Included Plant Filters'!$C:$C,MATCH(B9496,'Included Plant Filters'!$A:$A,0))),NOT(OR($X9496="Electric Utility",$X9496="IPP CHP",$X9496="IPP Non-CHP"))),FALSE,TRUE)),0)</f>
        <v>0</v>
      </c>
      <c r="D9496">
        <v>15526</v>
      </c>
      <c r="E9496" t="s">
        <v>6939</v>
      </c>
      <c r="F9496">
        <v>50240</v>
      </c>
      <c r="G9496" t="s">
        <v>6939</v>
      </c>
      <c r="H9496" t="s">
        <v>70</v>
      </c>
      <c r="I9496" t="s">
        <v>6940</v>
      </c>
      <c r="J9496" t="s">
        <v>63</v>
      </c>
      <c r="K9496" t="s">
        <v>263</v>
      </c>
      <c r="L9496" t="s">
        <v>15</v>
      </c>
      <c r="M9496" t="s">
        <v>1216</v>
      </c>
      <c r="N9496" t="s">
        <v>1217</v>
      </c>
      <c r="O9496">
        <v>10.6</v>
      </c>
      <c r="P9496">
        <v>0.8</v>
      </c>
      <c r="Q9496">
        <v>7</v>
      </c>
      <c r="R9496">
        <v>10.6</v>
      </c>
      <c r="S9496">
        <v>3</v>
      </c>
      <c r="T9496" t="s">
        <v>1219</v>
      </c>
      <c r="U9496" t="s">
        <v>280</v>
      </c>
      <c r="V9496" t="s">
        <v>280</v>
      </c>
      <c r="W9496" t="s">
        <v>1220</v>
      </c>
      <c r="X9496" t="s">
        <v>3105</v>
      </c>
      <c r="Y9496">
        <v>5</v>
      </c>
      <c r="Z9496" t="s">
        <v>1339</v>
      </c>
      <c r="AA9496" t="s">
        <v>19</v>
      </c>
      <c r="AB9496" t="s">
        <v>29</v>
      </c>
      <c r="AC9496" t="s">
        <v>1216</v>
      </c>
      <c r="AD9496" t="s">
        <v>1216</v>
      </c>
      <c r="AE9496" t="s">
        <v>1216</v>
      </c>
      <c r="AF9496" t="s">
        <v>1216</v>
      </c>
    </row>
    <row r="9497" spans="1:32" hidden="1" x14ac:dyDescent="0.25">
      <c r="A9497" t="str">
        <f t="shared" si="148"/>
        <v>Petroleum Liquids.DFO</v>
      </c>
      <c r="B9497" t="str">
        <f>INDEX(Crosswalk!$B$2:$B$47,MATCH(A9497,Crosswalk!$A$2:$A$47,0))</f>
        <v>petroleum</v>
      </c>
      <c r="C9497" t="b">
        <f>IFERROR(IF(AND(NOT(INDEX('Included Plant Filters'!$B:$B,MATCH(B9497,'Included Plant Filters'!$A:$A,0))),$W9497="Y"),FALSE,IF(AND(NOT(INDEX('Included Plant Filters'!$C:$C,MATCH(B9497,'Included Plant Filters'!$A:$A,0))),NOT(OR($X9497="Electric Utility",$X9497="IPP CHP",$X9497="IPP Non-CHP"))),FALSE,TRUE)),0)</f>
        <v>0</v>
      </c>
      <c r="D9497">
        <v>15526</v>
      </c>
      <c r="E9497" t="s">
        <v>6939</v>
      </c>
      <c r="F9497">
        <v>50240</v>
      </c>
      <c r="G9497" t="s">
        <v>6939</v>
      </c>
      <c r="H9497" t="s">
        <v>70</v>
      </c>
      <c r="I9497" t="s">
        <v>6940</v>
      </c>
      <c r="J9497" t="s">
        <v>416</v>
      </c>
      <c r="K9497" t="s">
        <v>13</v>
      </c>
      <c r="L9497" t="s">
        <v>20</v>
      </c>
      <c r="M9497" t="s">
        <v>1216</v>
      </c>
      <c r="N9497" t="s">
        <v>1217</v>
      </c>
      <c r="O9497">
        <v>1.8</v>
      </c>
      <c r="P9497">
        <v>0.8</v>
      </c>
      <c r="Q9497">
        <v>1.8</v>
      </c>
      <c r="R9497">
        <v>1.8</v>
      </c>
      <c r="S9497">
        <v>0.5</v>
      </c>
      <c r="T9497" t="s">
        <v>1219</v>
      </c>
      <c r="U9497" t="s">
        <v>280</v>
      </c>
      <c r="V9497" t="s">
        <v>280</v>
      </c>
      <c r="W9497" t="s">
        <v>1220</v>
      </c>
      <c r="X9497" t="s">
        <v>3105</v>
      </c>
      <c r="Y9497">
        <v>5</v>
      </c>
      <c r="Z9497" t="s">
        <v>1339</v>
      </c>
      <c r="AA9497" t="s">
        <v>26</v>
      </c>
      <c r="AB9497" t="s">
        <v>1216</v>
      </c>
      <c r="AC9497" t="s">
        <v>1216</v>
      </c>
      <c r="AD9497" t="s">
        <v>1216</v>
      </c>
      <c r="AE9497" t="s">
        <v>1216</v>
      </c>
      <c r="AF9497" t="s">
        <v>1216</v>
      </c>
    </row>
    <row r="9498" spans="1:32" hidden="1" x14ac:dyDescent="0.25">
      <c r="A9498" t="str">
        <f t="shared" si="148"/>
        <v>Natural Gas Internal Combustion Engine.NG</v>
      </c>
      <c r="B9498" t="str">
        <f>INDEX(Crosswalk!$B$2:$B$47,MATCH(A9498,Crosswalk!$A$2:$A$47,0))</f>
        <v>natural gas peaker</v>
      </c>
      <c r="C9498" t="b">
        <f>IFERROR(IF(AND(NOT(INDEX('Included Plant Filters'!$B:$B,MATCH(B9498,'Included Plant Filters'!$A:$A,0))),$W9498="Y"),FALSE,IF(AND(NOT(INDEX('Included Plant Filters'!$C:$C,MATCH(B9498,'Included Plant Filters'!$A:$A,0))),NOT(OR($X9498="Electric Utility",$X9498="IPP CHP",$X9498="IPP Non-CHP"))),FALSE,TRUE)),0)</f>
        <v>0</v>
      </c>
      <c r="D9498">
        <v>27378</v>
      </c>
      <c r="E9498" t="s">
        <v>6941</v>
      </c>
      <c r="F9498">
        <v>50241</v>
      </c>
      <c r="G9498" t="s">
        <v>6942</v>
      </c>
      <c r="H9498" t="s">
        <v>16</v>
      </c>
      <c r="I9498" t="s">
        <v>1242</v>
      </c>
      <c r="J9498" t="s">
        <v>6943</v>
      </c>
      <c r="K9498" t="s">
        <v>264</v>
      </c>
      <c r="L9498" t="s">
        <v>20</v>
      </c>
      <c r="M9498" t="s">
        <v>1216</v>
      </c>
      <c r="N9498" t="s">
        <v>1217</v>
      </c>
      <c r="O9498">
        <v>2.1</v>
      </c>
      <c r="P9498">
        <v>0.8</v>
      </c>
      <c r="Q9498">
        <v>2.1</v>
      </c>
      <c r="R9498">
        <v>2.1</v>
      </c>
      <c r="S9498">
        <v>0.3</v>
      </c>
      <c r="T9498" t="s">
        <v>1219</v>
      </c>
      <c r="U9498" t="s">
        <v>280</v>
      </c>
      <c r="V9498" t="s">
        <v>280</v>
      </c>
      <c r="W9498" t="s">
        <v>1220</v>
      </c>
      <c r="X9498" t="s">
        <v>3105</v>
      </c>
      <c r="Y9498">
        <v>5</v>
      </c>
      <c r="Z9498" t="s">
        <v>1339</v>
      </c>
      <c r="AA9498" t="s">
        <v>19</v>
      </c>
      <c r="AB9498" t="s">
        <v>26</v>
      </c>
      <c r="AC9498" t="s">
        <v>1216</v>
      </c>
      <c r="AD9498" t="s">
        <v>1216</v>
      </c>
      <c r="AE9498" t="s">
        <v>1216</v>
      </c>
      <c r="AF9498" t="s">
        <v>1216</v>
      </c>
    </row>
    <row r="9499" spans="1:32" hidden="1" x14ac:dyDescent="0.25">
      <c r="A9499" t="str">
        <f t="shared" si="148"/>
        <v>Natural Gas Internal Combustion Engine.NG</v>
      </c>
      <c r="B9499" t="str">
        <f>INDEX(Crosswalk!$B$2:$B$47,MATCH(A9499,Crosswalk!$A$2:$A$47,0))</f>
        <v>natural gas peaker</v>
      </c>
      <c r="C9499" t="b">
        <f>IFERROR(IF(AND(NOT(INDEX('Included Plant Filters'!$B:$B,MATCH(B9499,'Included Plant Filters'!$A:$A,0))),$W9499="Y"),FALSE,IF(AND(NOT(INDEX('Included Plant Filters'!$C:$C,MATCH(B9499,'Included Plant Filters'!$A:$A,0))),NOT(OR($X9499="Electric Utility",$X9499="IPP CHP",$X9499="IPP Non-CHP"))),FALSE,TRUE)),0)</f>
        <v>0</v>
      </c>
      <c r="D9499">
        <v>27378</v>
      </c>
      <c r="E9499" t="s">
        <v>6941</v>
      </c>
      <c r="F9499">
        <v>50241</v>
      </c>
      <c r="G9499" t="s">
        <v>6942</v>
      </c>
      <c r="H9499" t="s">
        <v>16</v>
      </c>
      <c r="I9499" t="s">
        <v>1242</v>
      </c>
      <c r="J9499" t="s">
        <v>6944</v>
      </c>
      <c r="K9499" t="s">
        <v>264</v>
      </c>
      <c r="L9499" t="s">
        <v>20</v>
      </c>
      <c r="M9499" t="s">
        <v>1216</v>
      </c>
      <c r="N9499" t="s">
        <v>1217</v>
      </c>
      <c r="O9499">
        <v>2.1</v>
      </c>
      <c r="P9499">
        <v>0.8</v>
      </c>
      <c r="Q9499">
        <v>2.1</v>
      </c>
      <c r="R9499">
        <v>2.1</v>
      </c>
      <c r="S9499">
        <v>0.3</v>
      </c>
      <c r="T9499" t="s">
        <v>1219</v>
      </c>
      <c r="U9499" t="s">
        <v>280</v>
      </c>
      <c r="V9499" t="s">
        <v>280</v>
      </c>
      <c r="W9499" t="s">
        <v>1220</v>
      </c>
      <c r="X9499" t="s">
        <v>3105</v>
      </c>
      <c r="Y9499">
        <v>5</v>
      </c>
      <c r="Z9499" t="s">
        <v>1339</v>
      </c>
      <c r="AA9499" t="s">
        <v>19</v>
      </c>
      <c r="AB9499" t="s">
        <v>26</v>
      </c>
      <c r="AC9499" t="s">
        <v>1216</v>
      </c>
      <c r="AD9499" t="s">
        <v>1216</v>
      </c>
      <c r="AE9499" t="s">
        <v>1216</v>
      </c>
      <c r="AF9499" t="s">
        <v>1216</v>
      </c>
    </row>
    <row r="9500" spans="1:32" hidden="1" x14ac:dyDescent="0.25">
      <c r="A9500" t="str">
        <f t="shared" si="148"/>
        <v>Natural Gas Fired Combustion Turbine.NG</v>
      </c>
      <c r="B9500" t="str">
        <f>INDEX(Crosswalk!$B$2:$B$47,MATCH(A9500,Crosswalk!$A$2:$A$47,0))</f>
        <v>natural gas peaker</v>
      </c>
      <c r="C9500" t="b">
        <f>IFERROR(IF(AND(NOT(INDEX('Included Plant Filters'!$B:$B,MATCH(B9500,'Included Plant Filters'!$A:$A,0))),$W9500="Y"),FALSE,IF(AND(NOT(INDEX('Included Plant Filters'!$C:$C,MATCH(B9500,'Included Plant Filters'!$A:$A,0))),NOT(OR($X9500="Electric Utility",$X9500="IPP CHP",$X9500="IPP Non-CHP"))),FALSE,TRUE)),0)</f>
        <v>1</v>
      </c>
      <c r="D9500">
        <v>9303</v>
      </c>
      <c r="E9500" t="s">
        <v>6945</v>
      </c>
      <c r="F9500">
        <v>50243</v>
      </c>
      <c r="G9500" t="s">
        <v>6945</v>
      </c>
      <c r="H9500" t="s">
        <v>41</v>
      </c>
      <c r="I9500" t="s">
        <v>2751</v>
      </c>
      <c r="J9500" t="s">
        <v>415</v>
      </c>
      <c r="K9500" t="s">
        <v>60</v>
      </c>
      <c r="L9500" t="s">
        <v>61</v>
      </c>
      <c r="M9500" t="s">
        <v>1392</v>
      </c>
      <c r="N9500" t="s">
        <v>1217</v>
      </c>
      <c r="O9500">
        <v>186.8</v>
      </c>
      <c r="P9500">
        <v>0.85</v>
      </c>
      <c r="Q9500">
        <v>178</v>
      </c>
      <c r="R9500">
        <v>183.1</v>
      </c>
      <c r="S9500">
        <v>110</v>
      </c>
      <c r="T9500" t="s">
        <v>1219</v>
      </c>
      <c r="U9500" t="s">
        <v>280</v>
      </c>
      <c r="V9500" t="s">
        <v>280</v>
      </c>
      <c r="W9500" t="s">
        <v>1219</v>
      </c>
      <c r="X9500" t="s">
        <v>1272</v>
      </c>
      <c r="Y9500">
        <v>2</v>
      </c>
      <c r="Z9500" t="s">
        <v>1218</v>
      </c>
      <c r="AA9500" t="s">
        <v>19</v>
      </c>
      <c r="AB9500" t="s">
        <v>26</v>
      </c>
      <c r="AC9500" t="s">
        <v>1216</v>
      </c>
      <c r="AD9500" t="s">
        <v>1216</v>
      </c>
      <c r="AE9500" t="s">
        <v>1216</v>
      </c>
      <c r="AF9500" t="s">
        <v>1216</v>
      </c>
    </row>
    <row r="9501" spans="1:32" hidden="1" x14ac:dyDescent="0.25">
      <c r="A9501" t="str">
        <f t="shared" si="148"/>
        <v>Wood/Wood Waste Biomass.BLQ</v>
      </c>
      <c r="B9501" t="str">
        <f>INDEX(Crosswalk!$B$2:$B$47,MATCH(A9501,Crosswalk!$A$2:$A$47,0))</f>
        <v>biomass</v>
      </c>
      <c r="C9501" t="b">
        <f>IFERROR(IF(AND(NOT(INDEX('Included Plant Filters'!$B:$B,MATCH(B9501,'Included Plant Filters'!$A:$A,0))),$W9501="Y"),FALSE,IF(AND(NOT(INDEX('Included Plant Filters'!$C:$C,MATCH(B9501,'Included Plant Filters'!$A:$A,0))),NOT(OR($X9501="Electric Utility",$X9501="IPP CHP",$X9501="IPP Non-CHP"))),FALSE,TRUE)),0)</f>
        <v>1</v>
      </c>
      <c r="D9501">
        <v>23815</v>
      </c>
      <c r="E9501" t="s">
        <v>6946</v>
      </c>
      <c r="F9501">
        <v>50244</v>
      </c>
      <c r="G9501" t="s">
        <v>6947</v>
      </c>
      <c r="H9501" t="s">
        <v>36</v>
      </c>
      <c r="I9501" t="s">
        <v>3815</v>
      </c>
      <c r="J9501" t="s">
        <v>500</v>
      </c>
      <c r="K9501" t="s">
        <v>255</v>
      </c>
      <c r="L9501" t="s">
        <v>15</v>
      </c>
      <c r="M9501" t="s">
        <v>1216</v>
      </c>
      <c r="N9501" t="s">
        <v>1217</v>
      </c>
      <c r="O9501">
        <v>7.5</v>
      </c>
      <c r="P9501">
        <v>0.8</v>
      </c>
      <c r="Q9501">
        <v>7.5</v>
      </c>
      <c r="R9501">
        <v>7.5</v>
      </c>
      <c r="S9501">
        <v>2</v>
      </c>
      <c r="T9501" t="s">
        <v>1219</v>
      </c>
      <c r="U9501">
        <v>5</v>
      </c>
      <c r="V9501">
        <v>2023</v>
      </c>
      <c r="W9501" t="s">
        <v>1220</v>
      </c>
      <c r="X9501" t="s">
        <v>2719</v>
      </c>
      <c r="Y9501">
        <v>7</v>
      </c>
      <c r="Z9501" t="s">
        <v>1339</v>
      </c>
      <c r="AA9501" t="s">
        <v>135</v>
      </c>
      <c r="AB9501" t="s">
        <v>29</v>
      </c>
      <c r="AC9501" t="s">
        <v>19</v>
      </c>
      <c r="AD9501" t="s">
        <v>81</v>
      </c>
      <c r="AE9501" t="s">
        <v>1216</v>
      </c>
      <c r="AF9501" t="s">
        <v>1216</v>
      </c>
    </row>
    <row r="9502" spans="1:32" hidden="1" x14ac:dyDescent="0.25">
      <c r="A9502" t="str">
        <f t="shared" si="148"/>
        <v>Wood/Wood Waste Biomass.BLQ</v>
      </c>
      <c r="B9502" t="str">
        <f>INDEX(Crosswalk!$B$2:$B$47,MATCH(A9502,Crosswalk!$A$2:$A$47,0))</f>
        <v>biomass</v>
      </c>
      <c r="C9502" t="b">
        <f>IFERROR(IF(AND(NOT(INDEX('Included Plant Filters'!$B:$B,MATCH(B9502,'Included Plant Filters'!$A:$A,0))),$W9502="Y"),FALSE,IF(AND(NOT(INDEX('Included Plant Filters'!$C:$C,MATCH(B9502,'Included Plant Filters'!$A:$A,0))),NOT(OR($X9502="Electric Utility",$X9502="IPP CHP",$X9502="IPP Non-CHP"))),FALSE,TRUE)),0)</f>
        <v>1</v>
      </c>
      <c r="D9502">
        <v>23815</v>
      </c>
      <c r="E9502" t="s">
        <v>6946</v>
      </c>
      <c r="F9502">
        <v>50244</v>
      </c>
      <c r="G9502" t="s">
        <v>6947</v>
      </c>
      <c r="H9502" t="s">
        <v>36</v>
      </c>
      <c r="I9502" t="s">
        <v>3815</v>
      </c>
      <c r="J9502" t="s">
        <v>383</v>
      </c>
      <c r="K9502" t="s">
        <v>255</v>
      </c>
      <c r="L9502" t="s">
        <v>15</v>
      </c>
      <c r="M9502" t="s">
        <v>1216</v>
      </c>
      <c r="N9502" t="s">
        <v>1217</v>
      </c>
      <c r="O9502">
        <v>7.5</v>
      </c>
      <c r="P9502">
        <v>0.8</v>
      </c>
      <c r="Q9502">
        <v>7.5</v>
      </c>
      <c r="R9502">
        <v>7.5</v>
      </c>
      <c r="S9502">
        <v>2</v>
      </c>
      <c r="T9502" t="s">
        <v>1219</v>
      </c>
      <c r="U9502">
        <v>5</v>
      </c>
      <c r="V9502">
        <v>2023</v>
      </c>
      <c r="W9502" t="s">
        <v>1220</v>
      </c>
      <c r="X9502" t="s">
        <v>2719</v>
      </c>
      <c r="Y9502">
        <v>7</v>
      </c>
      <c r="Z9502" t="s">
        <v>1339</v>
      </c>
      <c r="AA9502" t="s">
        <v>135</v>
      </c>
      <c r="AB9502" t="s">
        <v>29</v>
      </c>
      <c r="AC9502" t="s">
        <v>19</v>
      </c>
      <c r="AD9502" t="s">
        <v>81</v>
      </c>
      <c r="AE9502" t="s">
        <v>1216</v>
      </c>
      <c r="AF9502" t="s">
        <v>1216</v>
      </c>
    </row>
    <row r="9503" spans="1:32" hidden="1" x14ac:dyDescent="0.25">
      <c r="A9503" t="str">
        <f t="shared" si="148"/>
        <v>Wood/Wood Waste Biomass.BLQ</v>
      </c>
      <c r="B9503" t="str">
        <f>INDEX(Crosswalk!$B$2:$B$47,MATCH(A9503,Crosswalk!$A$2:$A$47,0))</f>
        <v>biomass</v>
      </c>
      <c r="C9503" t="b">
        <f>IFERROR(IF(AND(NOT(INDEX('Included Plant Filters'!$B:$B,MATCH(B9503,'Included Plant Filters'!$A:$A,0))),$W9503="Y"),FALSE,IF(AND(NOT(INDEX('Included Plant Filters'!$C:$C,MATCH(B9503,'Included Plant Filters'!$A:$A,0))),NOT(OR($X9503="Electric Utility",$X9503="IPP CHP",$X9503="IPP Non-CHP"))),FALSE,TRUE)),0)</f>
        <v>1</v>
      </c>
      <c r="D9503">
        <v>23815</v>
      </c>
      <c r="E9503" t="s">
        <v>6946</v>
      </c>
      <c r="F9503">
        <v>50244</v>
      </c>
      <c r="G9503" t="s">
        <v>6947</v>
      </c>
      <c r="H9503" t="s">
        <v>36</v>
      </c>
      <c r="I9503" t="s">
        <v>3815</v>
      </c>
      <c r="J9503" t="s">
        <v>5951</v>
      </c>
      <c r="K9503" t="s">
        <v>255</v>
      </c>
      <c r="L9503" t="s">
        <v>15</v>
      </c>
      <c r="M9503" t="s">
        <v>1216</v>
      </c>
      <c r="N9503" t="s">
        <v>1217</v>
      </c>
      <c r="O9503">
        <v>7.5</v>
      </c>
      <c r="P9503">
        <v>0.8</v>
      </c>
      <c r="Q9503">
        <v>7.5</v>
      </c>
      <c r="R9503">
        <v>7.5</v>
      </c>
      <c r="S9503">
        <v>2</v>
      </c>
      <c r="T9503" t="s">
        <v>1219</v>
      </c>
      <c r="U9503">
        <v>6</v>
      </c>
      <c r="V9503">
        <v>2023</v>
      </c>
      <c r="W9503" t="s">
        <v>1220</v>
      </c>
      <c r="X9503" t="s">
        <v>2719</v>
      </c>
      <c r="Y9503">
        <v>7</v>
      </c>
      <c r="Z9503" t="s">
        <v>1339</v>
      </c>
      <c r="AA9503" t="s">
        <v>135</v>
      </c>
      <c r="AB9503" t="s">
        <v>29</v>
      </c>
      <c r="AC9503" t="s">
        <v>19</v>
      </c>
      <c r="AD9503" t="s">
        <v>81</v>
      </c>
      <c r="AE9503" t="s">
        <v>1216</v>
      </c>
      <c r="AF9503" t="s">
        <v>1216</v>
      </c>
    </row>
    <row r="9504" spans="1:32" hidden="1" x14ac:dyDescent="0.25">
      <c r="A9504" t="str">
        <f t="shared" si="148"/>
        <v>Wood/Wood Waste Biomass.BLQ</v>
      </c>
      <c r="B9504" t="str">
        <f>INDEX(Crosswalk!$B$2:$B$47,MATCH(A9504,Crosswalk!$A$2:$A$47,0))</f>
        <v>biomass</v>
      </c>
      <c r="C9504" t="b">
        <f>IFERROR(IF(AND(NOT(INDEX('Included Plant Filters'!$B:$B,MATCH(B9504,'Included Plant Filters'!$A:$A,0))),$W9504="Y"),FALSE,IF(AND(NOT(INDEX('Included Plant Filters'!$C:$C,MATCH(B9504,'Included Plant Filters'!$A:$A,0))),NOT(OR($X9504="Electric Utility",$X9504="IPP CHP",$X9504="IPP Non-CHP"))),FALSE,TRUE)),0)</f>
        <v>1</v>
      </c>
      <c r="D9504">
        <v>23815</v>
      </c>
      <c r="E9504" t="s">
        <v>6946</v>
      </c>
      <c r="F9504">
        <v>50244</v>
      </c>
      <c r="G9504" t="s">
        <v>6947</v>
      </c>
      <c r="H9504" t="s">
        <v>36</v>
      </c>
      <c r="I9504" t="s">
        <v>3815</v>
      </c>
      <c r="J9504" t="s">
        <v>5952</v>
      </c>
      <c r="K9504" t="s">
        <v>255</v>
      </c>
      <c r="L9504" t="s">
        <v>15</v>
      </c>
      <c r="M9504" t="s">
        <v>1216</v>
      </c>
      <c r="N9504" t="s">
        <v>1217</v>
      </c>
      <c r="O9504">
        <v>7.5</v>
      </c>
      <c r="P9504">
        <v>0.8</v>
      </c>
      <c r="Q9504">
        <v>7.5</v>
      </c>
      <c r="R9504">
        <v>7.5</v>
      </c>
      <c r="S9504">
        <v>2</v>
      </c>
      <c r="T9504" t="s">
        <v>1219</v>
      </c>
      <c r="U9504">
        <v>5</v>
      </c>
      <c r="V9504">
        <v>2023</v>
      </c>
      <c r="W9504" t="s">
        <v>1220</v>
      </c>
      <c r="X9504" t="s">
        <v>2719</v>
      </c>
      <c r="Y9504">
        <v>7</v>
      </c>
      <c r="Z9504" t="s">
        <v>1339</v>
      </c>
      <c r="AA9504" t="s">
        <v>135</v>
      </c>
      <c r="AB9504" t="s">
        <v>29</v>
      </c>
      <c r="AC9504" t="s">
        <v>19</v>
      </c>
      <c r="AD9504" t="s">
        <v>81</v>
      </c>
      <c r="AE9504" t="s">
        <v>1216</v>
      </c>
      <c r="AF9504" t="s">
        <v>1216</v>
      </c>
    </row>
    <row r="9505" spans="1:32" hidden="1" x14ac:dyDescent="0.25">
      <c r="A9505" t="str">
        <f t="shared" si="148"/>
        <v>Wood/Wood Waste Biomass.BLQ</v>
      </c>
      <c r="B9505" t="str">
        <f>INDEX(Crosswalk!$B$2:$B$47,MATCH(A9505,Crosswalk!$A$2:$A$47,0))</f>
        <v>biomass</v>
      </c>
      <c r="C9505" t="b">
        <f>IFERROR(IF(AND(NOT(INDEX('Included Plant Filters'!$B:$B,MATCH(B9505,'Included Plant Filters'!$A:$A,0))),$W9505="Y"),FALSE,IF(AND(NOT(INDEX('Included Plant Filters'!$C:$C,MATCH(B9505,'Included Plant Filters'!$A:$A,0))),NOT(OR($X9505="Electric Utility",$X9505="IPP CHP",$X9505="IPP Non-CHP"))),FALSE,TRUE)),0)</f>
        <v>1</v>
      </c>
      <c r="D9505">
        <v>23815</v>
      </c>
      <c r="E9505" t="s">
        <v>6946</v>
      </c>
      <c r="F9505">
        <v>50244</v>
      </c>
      <c r="G9505" t="s">
        <v>6947</v>
      </c>
      <c r="H9505" t="s">
        <v>36</v>
      </c>
      <c r="I9505" t="s">
        <v>3815</v>
      </c>
      <c r="J9505" t="s">
        <v>5953</v>
      </c>
      <c r="K9505" t="s">
        <v>255</v>
      </c>
      <c r="L9505" t="s">
        <v>15</v>
      </c>
      <c r="M9505" t="s">
        <v>1216</v>
      </c>
      <c r="N9505" t="s">
        <v>1217</v>
      </c>
      <c r="O9505">
        <v>10</v>
      </c>
      <c r="P9505">
        <v>0.8</v>
      </c>
      <c r="Q9505">
        <v>10</v>
      </c>
      <c r="R9505">
        <v>10</v>
      </c>
      <c r="S9505">
        <v>2</v>
      </c>
      <c r="T9505" t="s">
        <v>1219</v>
      </c>
      <c r="U9505">
        <v>5</v>
      </c>
      <c r="V9505">
        <v>2023</v>
      </c>
      <c r="W9505" t="s">
        <v>1220</v>
      </c>
      <c r="X9505" t="s">
        <v>2719</v>
      </c>
      <c r="Y9505">
        <v>7</v>
      </c>
      <c r="Z9505" t="s">
        <v>1339</v>
      </c>
      <c r="AA9505" t="s">
        <v>135</v>
      </c>
      <c r="AB9505" t="s">
        <v>29</v>
      </c>
      <c r="AC9505" t="s">
        <v>19</v>
      </c>
      <c r="AD9505" t="s">
        <v>81</v>
      </c>
      <c r="AE9505" t="s">
        <v>1216</v>
      </c>
      <c r="AF9505" t="s">
        <v>1216</v>
      </c>
    </row>
    <row r="9506" spans="1:32" hidden="1" x14ac:dyDescent="0.25">
      <c r="A9506" t="str">
        <f t="shared" si="148"/>
        <v>Wood/Wood Waste Biomass.BLQ</v>
      </c>
      <c r="B9506" t="str">
        <f>INDEX(Crosswalk!$B$2:$B$47,MATCH(A9506,Crosswalk!$A$2:$A$47,0))</f>
        <v>biomass</v>
      </c>
      <c r="C9506" t="b">
        <f>IFERROR(IF(AND(NOT(INDEX('Included Plant Filters'!$B:$B,MATCH(B9506,'Included Plant Filters'!$A:$A,0))),$W9506="Y"),FALSE,IF(AND(NOT(INDEX('Included Plant Filters'!$C:$C,MATCH(B9506,'Included Plant Filters'!$A:$A,0))),NOT(OR($X9506="Electric Utility",$X9506="IPP CHP",$X9506="IPP Non-CHP"))),FALSE,TRUE)),0)</f>
        <v>1</v>
      </c>
      <c r="D9506">
        <v>23815</v>
      </c>
      <c r="E9506" t="s">
        <v>6946</v>
      </c>
      <c r="F9506">
        <v>50244</v>
      </c>
      <c r="G9506" t="s">
        <v>6947</v>
      </c>
      <c r="H9506" t="s">
        <v>36</v>
      </c>
      <c r="I9506" t="s">
        <v>3815</v>
      </c>
      <c r="J9506" t="s">
        <v>6948</v>
      </c>
      <c r="K9506" t="s">
        <v>255</v>
      </c>
      <c r="L9506" t="s">
        <v>15</v>
      </c>
      <c r="M9506" t="s">
        <v>1216</v>
      </c>
      <c r="N9506" t="s">
        <v>1217</v>
      </c>
      <c r="O9506">
        <v>12.5</v>
      </c>
      <c r="P9506">
        <v>0.8</v>
      </c>
      <c r="Q9506">
        <v>12.5</v>
      </c>
      <c r="R9506">
        <v>12.5</v>
      </c>
      <c r="S9506">
        <v>6.8</v>
      </c>
      <c r="T9506" t="s">
        <v>1219</v>
      </c>
      <c r="U9506">
        <v>5</v>
      </c>
      <c r="V9506">
        <v>2023</v>
      </c>
      <c r="W9506" t="s">
        <v>1220</v>
      </c>
      <c r="X9506" t="s">
        <v>2719</v>
      </c>
      <c r="Y9506">
        <v>7</v>
      </c>
      <c r="Z9506" t="s">
        <v>1339</v>
      </c>
      <c r="AA9506" t="s">
        <v>135</v>
      </c>
      <c r="AB9506" t="s">
        <v>29</v>
      </c>
      <c r="AC9506" t="s">
        <v>19</v>
      </c>
      <c r="AD9506" t="s">
        <v>81</v>
      </c>
      <c r="AE9506" t="s">
        <v>1216</v>
      </c>
      <c r="AF9506" t="s">
        <v>1216</v>
      </c>
    </row>
    <row r="9507" spans="1:32" hidden="1" x14ac:dyDescent="0.25">
      <c r="A9507" t="str">
        <f t="shared" si="148"/>
        <v>Wood/Wood Waste Biomass.BLQ</v>
      </c>
      <c r="B9507" t="str">
        <f>INDEX(Crosswalk!$B$2:$B$47,MATCH(A9507,Crosswalk!$A$2:$A$47,0))</f>
        <v>biomass</v>
      </c>
      <c r="C9507" t="b">
        <f>IFERROR(IF(AND(NOT(INDEX('Included Plant Filters'!$B:$B,MATCH(B9507,'Included Plant Filters'!$A:$A,0))),$W9507="Y"),FALSE,IF(AND(NOT(INDEX('Included Plant Filters'!$C:$C,MATCH(B9507,'Included Plant Filters'!$A:$A,0))),NOT(OR($X9507="Electric Utility",$X9507="IPP CHP",$X9507="IPP Non-CHP"))),FALSE,TRUE)),0)</f>
        <v>1</v>
      </c>
      <c r="D9507">
        <v>9401</v>
      </c>
      <c r="E9507" t="s">
        <v>6949</v>
      </c>
      <c r="F9507">
        <v>50250</v>
      </c>
      <c r="G9507" t="s">
        <v>6950</v>
      </c>
      <c r="H9507" t="s">
        <v>12</v>
      </c>
      <c r="I9507" t="s">
        <v>2003</v>
      </c>
      <c r="J9507" t="s">
        <v>17</v>
      </c>
      <c r="K9507" t="s">
        <v>255</v>
      </c>
      <c r="L9507" t="s">
        <v>15</v>
      </c>
      <c r="M9507" t="s">
        <v>1216</v>
      </c>
      <c r="N9507" t="s">
        <v>1217</v>
      </c>
      <c r="O9507">
        <v>39.6</v>
      </c>
      <c r="P9507">
        <v>0.9</v>
      </c>
      <c r="Q9507">
        <v>36</v>
      </c>
      <c r="R9507">
        <v>36</v>
      </c>
      <c r="S9507">
        <v>22</v>
      </c>
      <c r="T9507" t="s">
        <v>1219</v>
      </c>
      <c r="U9507" t="s">
        <v>280</v>
      </c>
      <c r="V9507" t="s">
        <v>280</v>
      </c>
      <c r="W9507" t="s">
        <v>1220</v>
      </c>
      <c r="X9507" t="s">
        <v>2719</v>
      </c>
      <c r="Y9507">
        <v>7</v>
      </c>
      <c r="Z9507" t="s">
        <v>1339</v>
      </c>
      <c r="AA9507" t="s">
        <v>135</v>
      </c>
      <c r="AB9507" t="s">
        <v>81</v>
      </c>
      <c r="AC9507" t="s">
        <v>19</v>
      </c>
      <c r="AD9507" t="s">
        <v>1216</v>
      </c>
      <c r="AE9507" t="s">
        <v>1216</v>
      </c>
      <c r="AF9507" t="s">
        <v>1216</v>
      </c>
    </row>
    <row r="9508" spans="1:32" hidden="1" x14ac:dyDescent="0.25">
      <c r="A9508" t="str">
        <f t="shared" si="148"/>
        <v>Wood/Wood Waste Biomass.BLQ</v>
      </c>
      <c r="B9508" t="str">
        <f>INDEX(Crosswalk!$B$2:$B$47,MATCH(A9508,Crosswalk!$A$2:$A$47,0))</f>
        <v>biomass</v>
      </c>
      <c r="C9508" t="b">
        <f>IFERROR(IF(AND(NOT(INDEX('Included Plant Filters'!$B:$B,MATCH(B9508,'Included Plant Filters'!$A:$A,0))),$W9508="Y"),FALSE,IF(AND(NOT(INDEX('Included Plant Filters'!$C:$C,MATCH(B9508,'Included Plant Filters'!$A:$A,0))),NOT(OR($X9508="Electric Utility",$X9508="IPP CHP",$X9508="IPP Non-CHP"))),FALSE,TRUE)),0)</f>
        <v>1</v>
      </c>
      <c r="D9508">
        <v>9401</v>
      </c>
      <c r="E9508" t="s">
        <v>6949</v>
      </c>
      <c r="F9508">
        <v>50250</v>
      </c>
      <c r="G9508" t="s">
        <v>6950</v>
      </c>
      <c r="H9508" t="s">
        <v>12</v>
      </c>
      <c r="I9508" t="s">
        <v>2003</v>
      </c>
      <c r="J9508" t="s">
        <v>63</v>
      </c>
      <c r="K9508" t="s">
        <v>255</v>
      </c>
      <c r="L9508" t="s">
        <v>15</v>
      </c>
      <c r="M9508" t="s">
        <v>1216</v>
      </c>
      <c r="N9508" t="s">
        <v>1217</v>
      </c>
      <c r="O9508">
        <v>43.2</v>
      </c>
      <c r="P9508">
        <v>0.9</v>
      </c>
      <c r="Q9508">
        <v>40</v>
      </c>
      <c r="R9508">
        <v>40</v>
      </c>
      <c r="S9508">
        <v>30</v>
      </c>
      <c r="T9508" t="s">
        <v>1219</v>
      </c>
      <c r="U9508" t="s">
        <v>280</v>
      </c>
      <c r="V9508" t="s">
        <v>280</v>
      </c>
      <c r="W9508" t="s">
        <v>1220</v>
      </c>
      <c r="X9508" t="s">
        <v>2719</v>
      </c>
      <c r="Y9508">
        <v>7</v>
      </c>
      <c r="Z9508" t="s">
        <v>1339</v>
      </c>
      <c r="AA9508" t="s">
        <v>135</v>
      </c>
      <c r="AB9508" t="s">
        <v>81</v>
      </c>
      <c r="AC9508" t="s">
        <v>19</v>
      </c>
      <c r="AD9508" t="s">
        <v>1216</v>
      </c>
      <c r="AE9508" t="s">
        <v>1216</v>
      </c>
      <c r="AF9508" t="s">
        <v>1216</v>
      </c>
    </row>
    <row r="9509" spans="1:32" hidden="1" x14ac:dyDescent="0.25">
      <c r="A9509" t="str">
        <f t="shared" si="148"/>
        <v>Wood/Wood Waste Biomass.BLQ</v>
      </c>
      <c r="B9509" t="str">
        <f>INDEX(Crosswalk!$B$2:$B$47,MATCH(A9509,Crosswalk!$A$2:$A$47,0))</f>
        <v>biomass</v>
      </c>
      <c r="C9509" t="b">
        <f>IFERROR(IF(AND(NOT(INDEX('Included Plant Filters'!$B:$B,MATCH(B9509,'Included Plant Filters'!$A:$A,0))),$W9509="Y"),FALSE,IF(AND(NOT(INDEX('Included Plant Filters'!$C:$C,MATCH(B9509,'Included Plant Filters'!$A:$A,0))),NOT(OR($X9509="Electric Utility",$X9509="IPP CHP",$X9509="IPP Non-CHP"))),FALSE,TRUE)),0)</f>
        <v>1</v>
      </c>
      <c r="D9509">
        <v>56187</v>
      </c>
      <c r="E9509" t="s">
        <v>6951</v>
      </c>
      <c r="F9509">
        <v>50251</v>
      </c>
      <c r="G9509" t="s">
        <v>6951</v>
      </c>
      <c r="H9509" t="s">
        <v>85</v>
      </c>
      <c r="I9509" t="s">
        <v>2452</v>
      </c>
      <c r="J9509" t="s">
        <v>17</v>
      </c>
      <c r="K9509" t="s">
        <v>255</v>
      </c>
      <c r="L9509" t="s">
        <v>15</v>
      </c>
      <c r="M9509" t="s">
        <v>1216</v>
      </c>
      <c r="N9509" t="s">
        <v>1217</v>
      </c>
      <c r="O9509">
        <v>28</v>
      </c>
      <c r="P9509">
        <v>0.8</v>
      </c>
      <c r="Q9509">
        <v>28</v>
      </c>
      <c r="R9509">
        <v>28</v>
      </c>
      <c r="S9509">
        <v>5</v>
      </c>
      <c r="T9509" t="s">
        <v>1219</v>
      </c>
      <c r="U9509" t="s">
        <v>280</v>
      </c>
      <c r="V9509" t="s">
        <v>280</v>
      </c>
      <c r="W9509" t="s">
        <v>1220</v>
      </c>
      <c r="X9509" t="s">
        <v>2719</v>
      </c>
      <c r="Y9509">
        <v>7</v>
      </c>
      <c r="Z9509" t="s">
        <v>1339</v>
      </c>
      <c r="AA9509" t="s">
        <v>135</v>
      </c>
      <c r="AB9509" t="s">
        <v>81</v>
      </c>
      <c r="AC9509" t="s">
        <v>19</v>
      </c>
      <c r="AD9509" t="s">
        <v>29</v>
      </c>
      <c r="AE9509" t="s">
        <v>1216</v>
      </c>
      <c r="AF9509" t="s">
        <v>1216</v>
      </c>
    </row>
    <row r="9510" spans="1:32" hidden="1" x14ac:dyDescent="0.25">
      <c r="A9510" t="str">
        <f t="shared" si="148"/>
        <v>Wood/Wood Waste Biomass.WDS</v>
      </c>
      <c r="B9510" t="str">
        <f>INDEX(Crosswalk!$B$2:$B$47,MATCH(A9510,Crosswalk!$A$2:$A$47,0))</f>
        <v>biomass</v>
      </c>
      <c r="C9510" t="b">
        <f>IFERROR(IF(AND(NOT(INDEX('Included Plant Filters'!$B:$B,MATCH(B9510,'Included Plant Filters'!$A:$A,0))),$W9510="Y"),FALSE,IF(AND(NOT(INDEX('Included Plant Filters'!$C:$C,MATCH(B9510,'Included Plant Filters'!$A:$A,0))),NOT(OR($X9510="Electric Utility",$X9510="IPP CHP",$X9510="IPP Non-CHP"))),FALSE,TRUE)),0)</f>
        <v>1</v>
      </c>
      <c r="D9510">
        <v>56187</v>
      </c>
      <c r="E9510" t="s">
        <v>6951</v>
      </c>
      <c r="F9510">
        <v>50251</v>
      </c>
      <c r="G9510" t="s">
        <v>6951</v>
      </c>
      <c r="H9510" t="s">
        <v>85</v>
      </c>
      <c r="I9510" t="s">
        <v>2452</v>
      </c>
      <c r="J9510" t="s">
        <v>63</v>
      </c>
      <c r="K9510" t="s">
        <v>255</v>
      </c>
      <c r="L9510" t="s">
        <v>15</v>
      </c>
      <c r="M9510" t="s">
        <v>1216</v>
      </c>
      <c r="N9510" t="s">
        <v>1217</v>
      </c>
      <c r="O9510">
        <v>28</v>
      </c>
      <c r="P9510">
        <v>0.8</v>
      </c>
      <c r="Q9510">
        <v>31</v>
      </c>
      <c r="R9510">
        <v>31</v>
      </c>
      <c r="S9510">
        <v>1.6</v>
      </c>
      <c r="T9510" t="s">
        <v>1219</v>
      </c>
      <c r="U9510" t="s">
        <v>280</v>
      </c>
      <c r="V9510" t="s">
        <v>280</v>
      </c>
      <c r="W9510" t="s">
        <v>1219</v>
      </c>
      <c r="X9510" t="s">
        <v>2719</v>
      </c>
      <c r="Y9510">
        <v>7</v>
      </c>
      <c r="Z9510" t="s">
        <v>1218</v>
      </c>
      <c r="AA9510" t="s">
        <v>81</v>
      </c>
      <c r="AB9510" t="s">
        <v>19</v>
      </c>
      <c r="AC9510" t="s">
        <v>29</v>
      </c>
      <c r="AD9510" t="s">
        <v>1216</v>
      </c>
      <c r="AE9510" t="s">
        <v>1216</v>
      </c>
      <c r="AF9510" t="s">
        <v>1216</v>
      </c>
    </row>
    <row r="9511" spans="1:32" hidden="1" x14ac:dyDescent="0.25">
      <c r="A9511" t="str">
        <f t="shared" si="148"/>
        <v>Conventional Hydroelectric.WAT</v>
      </c>
      <c r="B9511" t="str">
        <f>INDEX(Crosswalk!$B$2:$B$47,MATCH(A9511,Crosswalk!$A$2:$A$47,0))</f>
        <v>hydro</v>
      </c>
      <c r="C9511" t="b">
        <f>IFERROR(IF(AND(NOT(INDEX('Included Plant Filters'!$B:$B,MATCH(B9511,'Included Plant Filters'!$A:$A,0))),$W9511="Y"),FALSE,IF(AND(NOT(INDEX('Included Plant Filters'!$C:$C,MATCH(B9511,'Included Plant Filters'!$A:$A,0))),NOT(OR($X9511="Electric Utility",$X9511="IPP CHP",$X9511="IPP Non-CHP"))),FALSE,TRUE)),0)</f>
        <v>1</v>
      </c>
      <c r="D9511">
        <v>57280</v>
      </c>
      <c r="E9511" t="s">
        <v>2255</v>
      </c>
      <c r="F9511">
        <v>50252</v>
      </c>
      <c r="G9511" t="s">
        <v>6952</v>
      </c>
      <c r="H9511" t="s">
        <v>88</v>
      </c>
      <c r="I9511" t="s">
        <v>1682</v>
      </c>
      <c r="J9511" t="s">
        <v>6461</v>
      </c>
      <c r="K9511" t="s">
        <v>42</v>
      </c>
      <c r="L9511" t="s">
        <v>44</v>
      </c>
      <c r="M9511" t="s">
        <v>1216</v>
      </c>
      <c r="N9511" t="s">
        <v>1334</v>
      </c>
      <c r="O9511">
        <v>0.9</v>
      </c>
      <c r="P9511">
        <v>0.8</v>
      </c>
      <c r="Q9511">
        <v>0.9</v>
      </c>
      <c r="R9511">
        <v>0.9</v>
      </c>
      <c r="S9511">
        <v>0.3</v>
      </c>
      <c r="T9511" t="s">
        <v>1219</v>
      </c>
      <c r="U9511" t="s">
        <v>280</v>
      </c>
      <c r="V9511" t="s">
        <v>280</v>
      </c>
      <c r="W9511" t="s">
        <v>1219</v>
      </c>
      <c r="X9511" t="s">
        <v>1272</v>
      </c>
      <c r="Y9511">
        <v>2</v>
      </c>
      <c r="Z9511" t="s">
        <v>1218</v>
      </c>
      <c r="AA9511" t="s">
        <v>43</v>
      </c>
      <c r="AB9511" t="s">
        <v>1216</v>
      </c>
      <c r="AC9511" t="s">
        <v>1216</v>
      </c>
      <c r="AD9511" t="s">
        <v>1216</v>
      </c>
      <c r="AE9511" t="s">
        <v>1216</v>
      </c>
      <c r="AF9511" t="s">
        <v>1216</v>
      </c>
    </row>
    <row r="9512" spans="1:32" hidden="1" x14ac:dyDescent="0.25">
      <c r="A9512" t="str">
        <f t="shared" si="148"/>
        <v>Conventional Hydroelectric.WAT</v>
      </c>
      <c r="B9512" t="str">
        <f>INDEX(Crosswalk!$B$2:$B$47,MATCH(A9512,Crosswalk!$A$2:$A$47,0))</f>
        <v>hydro</v>
      </c>
      <c r="C9512" t="b">
        <f>IFERROR(IF(AND(NOT(INDEX('Included Plant Filters'!$B:$B,MATCH(B9512,'Included Plant Filters'!$A:$A,0))),$W9512="Y"),FALSE,IF(AND(NOT(INDEX('Included Plant Filters'!$C:$C,MATCH(B9512,'Included Plant Filters'!$A:$A,0))),NOT(OR($X9512="Electric Utility",$X9512="IPP CHP",$X9512="IPP Non-CHP"))),FALSE,TRUE)),0)</f>
        <v>1</v>
      </c>
      <c r="D9512">
        <v>57280</v>
      </c>
      <c r="E9512" t="s">
        <v>2255</v>
      </c>
      <c r="F9512">
        <v>50252</v>
      </c>
      <c r="G9512" t="s">
        <v>6952</v>
      </c>
      <c r="H9512" t="s">
        <v>88</v>
      </c>
      <c r="I9512" t="s">
        <v>1682</v>
      </c>
      <c r="J9512" t="s">
        <v>6953</v>
      </c>
      <c r="K9512" t="s">
        <v>42</v>
      </c>
      <c r="L9512" t="s">
        <v>44</v>
      </c>
      <c r="M9512" t="s">
        <v>1216</v>
      </c>
      <c r="N9512" t="s">
        <v>1334</v>
      </c>
      <c r="O9512">
        <v>0.9</v>
      </c>
      <c r="P9512">
        <v>0.8</v>
      </c>
      <c r="Q9512">
        <v>0.9</v>
      </c>
      <c r="R9512">
        <v>0.9</v>
      </c>
      <c r="S9512">
        <v>0.3</v>
      </c>
      <c r="T9512" t="s">
        <v>1219</v>
      </c>
      <c r="U9512" t="s">
        <v>280</v>
      </c>
      <c r="V9512" t="s">
        <v>280</v>
      </c>
      <c r="W9512" t="s">
        <v>1219</v>
      </c>
      <c r="X9512" t="s">
        <v>1272</v>
      </c>
      <c r="Y9512">
        <v>2</v>
      </c>
      <c r="Z9512" t="s">
        <v>1218</v>
      </c>
      <c r="AA9512" t="s">
        <v>43</v>
      </c>
      <c r="AB9512" t="s">
        <v>1216</v>
      </c>
      <c r="AC9512" t="s">
        <v>1216</v>
      </c>
      <c r="AD9512" t="s">
        <v>1216</v>
      </c>
      <c r="AE9512" t="s">
        <v>1216</v>
      </c>
      <c r="AF9512" t="s">
        <v>1216</v>
      </c>
    </row>
    <row r="9513" spans="1:32" hidden="1" x14ac:dyDescent="0.25">
      <c r="A9513" t="str">
        <f t="shared" si="148"/>
        <v>Conventional Hydroelectric.WAT</v>
      </c>
      <c r="B9513" t="str">
        <f>INDEX(Crosswalk!$B$2:$B$47,MATCH(A9513,Crosswalk!$A$2:$A$47,0))</f>
        <v>hydro</v>
      </c>
      <c r="C9513" t="b">
        <f>IFERROR(IF(AND(NOT(INDEX('Included Plant Filters'!$B:$B,MATCH(B9513,'Included Plant Filters'!$A:$A,0))),$W9513="Y"),FALSE,IF(AND(NOT(INDEX('Included Plant Filters'!$C:$C,MATCH(B9513,'Included Plant Filters'!$A:$A,0))),NOT(OR($X9513="Electric Utility",$X9513="IPP CHP",$X9513="IPP Non-CHP"))),FALSE,TRUE)),0)</f>
        <v>1</v>
      </c>
      <c r="D9513">
        <v>57280</v>
      </c>
      <c r="E9513" t="s">
        <v>2255</v>
      </c>
      <c r="F9513">
        <v>50252</v>
      </c>
      <c r="G9513" t="s">
        <v>6952</v>
      </c>
      <c r="H9513" t="s">
        <v>88</v>
      </c>
      <c r="I9513" t="s">
        <v>1682</v>
      </c>
      <c r="J9513" t="s">
        <v>6954</v>
      </c>
      <c r="K9513" t="s">
        <v>42</v>
      </c>
      <c r="L9513" t="s">
        <v>44</v>
      </c>
      <c r="M9513" t="s">
        <v>1216</v>
      </c>
      <c r="N9513" t="s">
        <v>1334</v>
      </c>
      <c r="O9513">
        <v>0.9</v>
      </c>
      <c r="P9513">
        <v>0.8</v>
      </c>
      <c r="Q9513">
        <v>0.9</v>
      </c>
      <c r="R9513">
        <v>0.9</v>
      </c>
      <c r="S9513">
        <v>0.3</v>
      </c>
      <c r="T9513" t="s">
        <v>1219</v>
      </c>
      <c r="U9513" t="s">
        <v>280</v>
      </c>
      <c r="V9513" t="s">
        <v>280</v>
      </c>
      <c r="W9513" t="s">
        <v>1219</v>
      </c>
      <c r="X9513" t="s">
        <v>1272</v>
      </c>
      <c r="Y9513">
        <v>2</v>
      </c>
      <c r="Z9513" t="s">
        <v>1218</v>
      </c>
      <c r="AA9513" t="s">
        <v>43</v>
      </c>
      <c r="AB9513" t="s">
        <v>1216</v>
      </c>
      <c r="AC9513" t="s">
        <v>1216</v>
      </c>
      <c r="AD9513" t="s">
        <v>1216</v>
      </c>
      <c r="AE9513" t="s">
        <v>1216</v>
      </c>
      <c r="AF9513" t="s">
        <v>1216</v>
      </c>
    </row>
    <row r="9514" spans="1:32" hidden="1" x14ac:dyDescent="0.25">
      <c r="A9514" t="str">
        <f t="shared" si="148"/>
        <v>Conventional Hydroelectric.WAT</v>
      </c>
      <c r="B9514" t="str">
        <f>INDEX(Crosswalk!$B$2:$B$47,MATCH(A9514,Crosswalk!$A$2:$A$47,0))</f>
        <v>hydro</v>
      </c>
      <c r="C9514" t="b">
        <f>IFERROR(IF(AND(NOT(INDEX('Included Plant Filters'!$B:$B,MATCH(B9514,'Included Plant Filters'!$A:$A,0))),$W9514="Y"),FALSE,IF(AND(NOT(INDEX('Included Plant Filters'!$C:$C,MATCH(B9514,'Included Plant Filters'!$A:$A,0))),NOT(OR($X9514="Electric Utility",$X9514="IPP CHP",$X9514="IPP Non-CHP"))),FALSE,TRUE)),0)</f>
        <v>1</v>
      </c>
      <c r="D9514">
        <v>57280</v>
      </c>
      <c r="E9514" t="s">
        <v>2255</v>
      </c>
      <c r="F9514">
        <v>50252</v>
      </c>
      <c r="G9514" t="s">
        <v>6952</v>
      </c>
      <c r="H9514" t="s">
        <v>88</v>
      </c>
      <c r="I9514" t="s">
        <v>1682</v>
      </c>
      <c r="J9514" t="s">
        <v>5763</v>
      </c>
      <c r="K9514" t="s">
        <v>42</v>
      </c>
      <c r="L9514" t="s">
        <v>44</v>
      </c>
      <c r="M9514" t="s">
        <v>1216</v>
      </c>
      <c r="N9514" t="s">
        <v>1334</v>
      </c>
      <c r="O9514">
        <v>0.9</v>
      </c>
      <c r="P9514">
        <v>0.8</v>
      </c>
      <c r="Q9514">
        <v>0.9</v>
      </c>
      <c r="R9514">
        <v>0.9</v>
      </c>
      <c r="S9514">
        <v>0.3</v>
      </c>
      <c r="T9514" t="s">
        <v>1219</v>
      </c>
      <c r="U9514" t="s">
        <v>280</v>
      </c>
      <c r="V9514" t="s">
        <v>280</v>
      </c>
      <c r="W9514" t="s">
        <v>1219</v>
      </c>
      <c r="X9514" t="s">
        <v>1272</v>
      </c>
      <c r="Y9514">
        <v>2</v>
      </c>
      <c r="Z9514" t="s">
        <v>1218</v>
      </c>
      <c r="AA9514" t="s">
        <v>43</v>
      </c>
      <c r="AB9514" t="s">
        <v>1216</v>
      </c>
      <c r="AC9514" t="s">
        <v>1216</v>
      </c>
      <c r="AD9514" t="s">
        <v>1216</v>
      </c>
      <c r="AE9514" t="s">
        <v>1216</v>
      </c>
      <c r="AF9514" t="s">
        <v>1216</v>
      </c>
    </row>
    <row r="9515" spans="1:32" hidden="1" x14ac:dyDescent="0.25">
      <c r="A9515" t="str">
        <f t="shared" si="148"/>
        <v>Conventional Hydroelectric.WAT</v>
      </c>
      <c r="B9515" t="str">
        <f>INDEX(Crosswalk!$B$2:$B$47,MATCH(A9515,Crosswalk!$A$2:$A$47,0))</f>
        <v>hydro</v>
      </c>
      <c r="C9515" t="b">
        <f>IFERROR(IF(AND(NOT(INDEX('Included Plant Filters'!$B:$B,MATCH(B9515,'Included Plant Filters'!$A:$A,0))),$W9515="Y"),FALSE,IF(AND(NOT(INDEX('Included Plant Filters'!$C:$C,MATCH(B9515,'Included Plant Filters'!$A:$A,0))),NOT(OR($X9515="Electric Utility",$X9515="IPP CHP",$X9515="IPP Non-CHP"))),FALSE,TRUE)),0)</f>
        <v>1</v>
      </c>
      <c r="D9515">
        <v>57280</v>
      </c>
      <c r="E9515" t="s">
        <v>2255</v>
      </c>
      <c r="F9515">
        <v>50252</v>
      </c>
      <c r="G9515" t="s">
        <v>6952</v>
      </c>
      <c r="H9515" t="s">
        <v>88</v>
      </c>
      <c r="I9515" t="s">
        <v>1682</v>
      </c>
      <c r="J9515" t="s">
        <v>5764</v>
      </c>
      <c r="K9515" t="s">
        <v>42</v>
      </c>
      <c r="L9515" t="s">
        <v>44</v>
      </c>
      <c r="M9515" t="s">
        <v>1216</v>
      </c>
      <c r="N9515" t="s">
        <v>1334</v>
      </c>
      <c r="O9515">
        <v>0.9</v>
      </c>
      <c r="P9515">
        <v>0.8</v>
      </c>
      <c r="Q9515">
        <v>0.9</v>
      </c>
      <c r="R9515">
        <v>0.9</v>
      </c>
      <c r="S9515">
        <v>0.3</v>
      </c>
      <c r="T9515" t="s">
        <v>1219</v>
      </c>
      <c r="U9515" t="s">
        <v>280</v>
      </c>
      <c r="V9515" t="s">
        <v>280</v>
      </c>
      <c r="W9515" t="s">
        <v>1219</v>
      </c>
      <c r="X9515" t="s">
        <v>1272</v>
      </c>
      <c r="Y9515">
        <v>2</v>
      </c>
      <c r="Z9515" t="s">
        <v>1218</v>
      </c>
      <c r="AA9515" t="s">
        <v>43</v>
      </c>
      <c r="AB9515" t="s">
        <v>1216</v>
      </c>
      <c r="AC9515" t="s">
        <v>1216</v>
      </c>
      <c r="AD9515" t="s">
        <v>1216</v>
      </c>
      <c r="AE9515" t="s">
        <v>1216</v>
      </c>
      <c r="AF9515" t="s">
        <v>1216</v>
      </c>
    </row>
    <row r="9516" spans="1:32" hidden="1" x14ac:dyDescent="0.25">
      <c r="A9516" t="str">
        <f t="shared" si="148"/>
        <v>Conventional Hydroelectric.WAT</v>
      </c>
      <c r="B9516" t="str">
        <f>INDEX(Crosswalk!$B$2:$B$47,MATCH(A9516,Crosswalk!$A$2:$A$47,0))</f>
        <v>hydro</v>
      </c>
      <c r="C9516" t="b">
        <f>IFERROR(IF(AND(NOT(INDEX('Included Plant Filters'!$B:$B,MATCH(B9516,'Included Plant Filters'!$A:$A,0))),$W9516="Y"),FALSE,IF(AND(NOT(INDEX('Included Plant Filters'!$C:$C,MATCH(B9516,'Included Plant Filters'!$A:$A,0))),NOT(OR($X9516="Electric Utility",$X9516="IPP CHP",$X9516="IPP Non-CHP"))),FALSE,TRUE)),0)</f>
        <v>1</v>
      </c>
      <c r="D9516">
        <v>57280</v>
      </c>
      <c r="E9516" t="s">
        <v>2255</v>
      </c>
      <c r="F9516">
        <v>50252</v>
      </c>
      <c r="G9516" t="s">
        <v>6952</v>
      </c>
      <c r="H9516" t="s">
        <v>88</v>
      </c>
      <c r="I9516" t="s">
        <v>1682</v>
      </c>
      <c r="J9516" t="s">
        <v>6462</v>
      </c>
      <c r="K9516" t="s">
        <v>42</v>
      </c>
      <c r="L9516" t="s">
        <v>44</v>
      </c>
      <c r="M9516" t="s">
        <v>1216</v>
      </c>
      <c r="N9516" t="s">
        <v>1334</v>
      </c>
      <c r="O9516">
        <v>0.9</v>
      </c>
      <c r="P9516">
        <v>0.8</v>
      </c>
      <c r="Q9516">
        <v>0.9</v>
      </c>
      <c r="R9516">
        <v>0.9</v>
      </c>
      <c r="S9516">
        <v>0.3</v>
      </c>
      <c r="T9516" t="s">
        <v>1219</v>
      </c>
      <c r="U9516" t="s">
        <v>280</v>
      </c>
      <c r="V9516" t="s">
        <v>280</v>
      </c>
      <c r="W9516" t="s">
        <v>1219</v>
      </c>
      <c r="X9516" t="s">
        <v>1272</v>
      </c>
      <c r="Y9516">
        <v>2</v>
      </c>
      <c r="Z9516" t="s">
        <v>1218</v>
      </c>
      <c r="AA9516" t="s">
        <v>43</v>
      </c>
      <c r="AB9516" t="s">
        <v>1216</v>
      </c>
      <c r="AC9516" t="s">
        <v>1216</v>
      </c>
      <c r="AD9516" t="s">
        <v>1216</v>
      </c>
      <c r="AE9516" t="s">
        <v>1216</v>
      </c>
      <c r="AF9516" t="s">
        <v>1216</v>
      </c>
    </row>
    <row r="9517" spans="1:32" hidden="1" x14ac:dyDescent="0.25">
      <c r="A9517" t="str">
        <f t="shared" si="148"/>
        <v>Conventional Hydroelectric.WAT</v>
      </c>
      <c r="B9517" t="str">
        <f>INDEX(Crosswalk!$B$2:$B$47,MATCH(A9517,Crosswalk!$A$2:$A$47,0))</f>
        <v>hydro</v>
      </c>
      <c r="C9517" t="b">
        <f>IFERROR(IF(AND(NOT(INDEX('Included Plant Filters'!$B:$B,MATCH(B9517,'Included Plant Filters'!$A:$A,0))),$W9517="Y"),FALSE,IF(AND(NOT(INDEX('Included Plant Filters'!$C:$C,MATCH(B9517,'Included Plant Filters'!$A:$A,0))),NOT(OR($X9517="Electric Utility",$X9517="IPP CHP",$X9517="IPP Non-CHP"))),FALSE,TRUE)),0)</f>
        <v>1</v>
      </c>
      <c r="D9517">
        <v>57280</v>
      </c>
      <c r="E9517" t="s">
        <v>2255</v>
      </c>
      <c r="F9517">
        <v>50252</v>
      </c>
      <c r="G9517" t="s">
        <v>6952</v>
      </c>
      <c r="H9517" t="s">
        <v>88</v>
      </c>
      <c r="I9517" t="s">
        <v>1682</v>
      </c>
      <c r="J9517" t="s">
        <v>6463</v>
      </c>
      <c r="K9517" t="s">
        <v>42</v>
      </c>
      <c r="L9517" t="s">
        <v>44</v>
      </c>
      <c r="M9517" t="s">
        <v>1216</v>
      </c>
      <c r="N9517" t="s">
        <v>1334</v>
      </c>
      <c r="O9517">
        <v>0.9</v>
      </c>
      <c r="P9517">
        <v>0.8</v>
      </c>
      <c r="Q9517">
        <v>0.9</v>
      </c>
      <c r="R9517">
        <v>0.9</v>
      </c>
      <c r="S9517">
        <v>0.3</v>
      </c>
      <c r="T9517" t="s">
        <v>1219</v>
      </c>
      <c r="U9517" t="s">
        <v>280</v>
      </c>
      <c r="V9517" t="s">
        <v>280</v>
      </c>
      <c r="W9517" t="s">
        <v>1219</v>
      </c>
      <c r="X9517" t="s">
        <v>1272</v>
      </c>
      <c r="Y9517">
        <v>2</v>
      </c>
      <c r="Z9517" t="s">
        <v>1218</v>
      </c>
      <c r="AA9517" t="s">
        <v>43</v>
      </c>
      <c r="AB9517" t="s">
        <v>1216</v>
      </c>
      <c r="AC9517" t="s">
        <v>1216</v>
      </c>
      <c r="AD9517" t="s">
        <v>1216</v>
      </c>
      <c r="AE9517" t="s">
        <v>1216</v>
      </c>
      <c r="AF9517" t="s">
        <v>1216</v>
      </c>
    </row>
    <row r="9518" spans="1:32" hidden="1" x14ac:dyDescent="0.25">
      <c r="A9518" t="str">
        <f t="shared" si="148"/>
        <v>Conventional Hydroelectric.WAT</v>
      </c>
      <c r="B9518" t="str">
        <f>INDEX(Crosswalk!$B$2:$B$47,MATCH(A9518,Crosswalk!$A$2:$A$47,0))</f>
        <v>hydro</v>
      </c>
      <c r="C9518" t="b">
        <f>IFERROR(IF(AND(NOT(INDEX('Included Plant Filters'!$B:$B,MATCH(B9518,'Included Plant Filters'!$A:$A,0))),$W9518="Y"),FALSE,IF(AND(NOT(INDEX('Included Plant Filters'!$C:$C,MATCH(B9518,'Included Plant Filters'!$A:$A,0))),NOT(OR($X9518="Electric Utility",$X9518="IPP CHP",$X9518="IPP Non-CHP"))),FALSE,TRUE)),0)</f>
        <v>1</v>
      </c>
      <c r="D9518">
        <v>57280</v>
      </c>
      <c r="E9518" t="s">
        <v>2255</v>
      </c>
      <c r="F9518">
        <v>50252</v>
      </c>
      <c r="G9518" t="s">
        <v>6952</v>
      </c>
      <c r="H9518" t="s">
        <v>88</v>
      </c>
      <c r="I9518" t="s">
        <v>1682</v>
      </c>
      <c r="J9518" t="s">
        <v>6464</v>
      </c>
      <c r="K9518" t="s">
        <v>42</v>
      </c>
      <c r="L9518" t="s">
        <v>44</v>
      </c>
      <c r="M9518" t="s">
        <v>1216</v>
      </c>
      <c r="N9518" t="s">
        <v>1334</v>
      </c>
      <c r="O9518">
        <v>0.8</v>
      </c>
      <c r="P9518">
        <v>1</v>
      </c>
      <c r="Q9518">
        <v>0.8</v>
      </c>
      <c r="R9518">
        <v>0.8</v>
      </c>
      <c r="S9518">
        <v>0.2</v>
      </c>
      <c r="T9518" t="s">
        <v>1219</v>
      </c>
      <c r="U9518" t="s">
        <v>280</v>
      </c>
      <c r="V9518" t="s">
        <v>280</v>
      </c>
      <c r="W9518" t="s">
        <v>1219</v>
      </c>
      <c r="X9518" t="s">
        <v>1272</v>
      </c>
      <c r="Y9518">
        <v>2</v>
      </c>
      <c r="Z9518" t="s">
        <v>1218</v>
      </c>
      <c r="AA9518" t="s">
        <v>43</v>
      </c>
      <c r="AB9518" t="s">
        <v>1216</v>
      </c>
      <c r="AC9518" t="s">
        <v>1216</v>
      </c>
      <c r="AD9518" t="s">
        <v>1216</v>
      </c>
      <c r="AE9518" t="s">
        <v>1216</v>
      </c>
      <c r="AF9518" t="s">
        <v>1216</v>
      </c>
    </row>
    <row r="9519" spans="1:32" hidden="1" x14ac:dyDescent="0.25">
      <c r="A9519" t="str">
        <f t="shared" si="148"/>
        <v>Conventional Hydroelectric.WAT</v>
      </c>
      <c r="B9519" t="str">
        <f>INDEX(Crosswalk!$B$2:$B$47,MATCH(A9519,Crosswalk!$A$2:$A$47,0))</f>
        <v>hydro</v>
      </c>
      <c r="C9519" t="b">
        <f>IFERROR(IF(AND(NOT(INDEX('Included Plant Filters'!$B:$B,MATCH(B9519,'Included Plant Filters'!$A:$A,0))),$W9519="Y"),FALSE,IF(AND(NOT(INDEX('Included Plant Filters'!$C:$C,MATCH(B9519,'Included Plant Filters'!$A:$A,0))),NOT(OR($X9519="Electric Utility",$X9519="IPP CHP",$X9519="IPP Non-CHP"))),FALSE,TRUE)),0)</f>
        <v>1</v>
      </c>
      <c r="D9519">
        <v>57280</v>
      </c>
      <c r="E9519" t="s">
        <v>2255</v>
      </c>
      <c r="F9519">
        <v>50252</v>
      </c>
      <c r="G9519" t="s">
        <v>6952</v>
      </c>
      <c r="H9519" t="s">
        <v>88</v>
      </c>
      <c r="I9519" t="s">
        <v>1682</v>
      </c>
      <c r="J9519" t="s">
        <v>6465</v>
      </c>
      <c r="K9519" t="s">
        <v>42</v>
      </c>
      <c r="L9519" t="s">
        <v>44</v>
      </c>
      <c r="M9519" t="s">
        <v>1216</v>
      </c>
      <c r="N9519" t="s">
        <v>1334</v>
      </c>
      <c r="O9519">
        <v>0.8</v>
      </c>
      <c r="P9519">
        <v>1</v>
      </c>
      <c r="Q9519">
        <v>0.8</v>
      </c>
      <c r="R9519">
        <v>0.8</v>
      </c>
      <c r="S9519">
        <v>0.2</v>
      </c>
      <c r="T9519" t="s">
        <v>1219</v>
      </c>
      <c r="U9519" t="s">
        <v>280</v>
      </c>
      <c r="V9519" t="s">
        <v>280</v>
      </c>
      <c r="W9519" t="s">
        <v>1219</v>
      </c>
      <c r="X9519" t="s">
        <v>1272</v>
      </c>
      <c r="Y9519">
        <v>2</v>
      </c>
      <c r="Z9519" t="s">
        <v>1218</v>
      </c>
      <c r="AA9519" t="s">
        <v>43</v>
      </c>
      <c r="AB9519" t="s">
        <v>1216</v>
      </c>
      <c r="AC9519" t="s">
        <v>1216</v>
      </c>
      <c r="AD9519" t="s">
        <v>1216</v>
      </c>
      <c r="AE9519" t="s">
        <v>1216</v>
      </c>
      <c r="AF9519" t="s">
        <v>1216</v>
      </c>
    </row>
    <row r="9520" spans="1:32" hidden="1" x14ac:dyDescent="0.25">
      <c r="A9520" t="str">
        <f t="shared" si="148"/>
        <v>Conventional Hydroelectric.WAT</v>
      </c>
      <c r="B9520" t="str">
        <f>INDEX(Crosswalk!$B$2:$B$47,MATCH(A9520,Crosswalk!$A$2:$A$47,0))</f>
        <v>hydro</v>
      </c>
      <c r="C9520" t="b">
        <f>IFERROR(IF(AND(NOT(INDEX('Included Plant Filters'!$B:$B,MATCH(B9520,'Included Plant Filters'!$A:$A,0))),$W9520="Y"),FALSE,IF(AND(NOT(INDEX('Included Plant Filters'!$C:$C,MATCH(B9520,'Included Plant Filters'!$A:$A,0))),NOT(OR($X9520="Electric Utility",$X9520="IPP CHP",$X9520="IPP Non-CHP"))),FALSE,TRUE)),0)</f>
        <v>1</v>
      </c>
      <c r="D9520">
        <v>57280</v>
      </c>
      <c r="E9520" t="s">
        <v>2255</v>
      </c>
      <c r="F9520">
        <v>50252</v>
      </c>
      <c r="G9520" t="s">
        <v>6952</v>
      </c>
      <c r="H9520" t="s">
        <v>88</v>
      </c>
      <c r="I9520" t="s">
        <v>1682</v>
      </c>
      <c r="J9520" t="s">
        <v>6466</v>
      </c>
      <c r="K9520" t="s">
        <v>42</v>
      </c>
      <c r="L9520" t="s">
        <v>44</v>
      </c>
      <c r="M9520" t="s">
        <v>1216</v>
      </c>
      <c r="N9520" t="s">
        <v>1334</v>
      </c>
      <c r="O9520">
        <v>0.7</v>
      </c>
      <c r="P9520">
        <v>1</v>
      </c>
      <c r="Q9520">
        <v>0.7</v>
      </c>
      <c r="R9520">
        <v>0.7</v>
      </c>
      <c r="S9520">
        <v>0.2</v>
      </c>
      <c r="T9520" t="s">
        <v>1219</v>
      </c>
      <c r="U9520" t="s">
        <v>280</v>
      </c>
      <c r="V9520" t="s">
        <v>280</v>
      </c>
      <c r="W9520" t="s">
        <v>1219</v>
      </c>
      <c r="X9520" t="s">
        <v>1272</v>
      </c>
      <c r="Y9520">
        <v>2</v>
      </c>
      <c r="Z9520" t="s">
        <v>1218</v>
      </c>
      <c r="AA9520" t="s">
        <v>43</v>
      </c>
      <c r="AB9520" t="s">
        <v>1216</v>
      </c>
      <c r="AC9520" t="s">
        <v>1216</v>
      </c>
      <c r="AD9520" t="s">
        <v>1216</v>
      </c>
      <c r="AE9520" t="s">
        <v>1216</v>
      </c>
      <c r="AF9520" t="s">
        <v>1216</v>
      </c>
    </row>
    <row r="9521" spans="1:32" hidden="1" x14ac:dyDescent="0.25">
      <c r="A9521" t="str">
        <f t="shared" si="148"/>
        <v>Conventional Hydroelectric.WAT</v>
      </c>
      <c r="B9521" t="str">
        <f>INDEX(Crosswalk!$B$2:$B$47,MATCH(A9521,Crosswalk!$A$2:$A$47,0))</f>
        <v>hydro</v>
      </c>
      <c r="C9521" t="b">
        <f>IFERROR(IF(AND(NOT(INDEX('Included Plant Filters'!$B:$B,MATCH(B9521,'Included Plant Filters'!$A:$A,0))),$W9521="Y"),FALSE,IF(AND(NOT(INDEX('Included Plant Filters'!$C:$C,MATCH(B9521,'Included Plant Filters'!$A:$A,0))),NOT(OR($X9521="Electric Utility",$X9521="IPP CHP",$X9521="IPP Non-CHP"))),FALSE,TRUE)),0)</f>
        <v>1</v>
      </c>
      <c r="D9521">
        <v>57280</v>
      </c>
      <c r="E9521" t="s">
        <v>2255</v>
      </c>
      <c r="F9521">
        <v>50252</v>
      </c>
      <c r="G9521" t="s">
        <v>6952</v>
      </c>
      <c r="H9521" t="s">
        <v>88</v>
      </c>
      <c r="I9521" t="s">
        <v>1682</v>
      </c>
      <c r="J9521" t="s">
        <v>6467</v>
      </c>
      <c r="K9521" t="s">
        <v>42</v>
      </c>
      <c r="L9521" t="s">
        <v>44</v>
      </c>
      <c r="M9521" t="s">
        <v>1216</v>
      </c>
      <c r="N9521" t="s">
        <v>1334</v>
      </c>
      <c r="O9521">
        <v>0.7</v>
      </c>
      <c r="P9521">
        <v>1</v>
      </c>
      <c r="Q9521">
        <v>0.7</v>
      </c>
      <c r="R9521">
        <v>0.7</v>
      </c>
      <c r="S9521">
        <v>0.2</v>
      </c>
      <c r="T9521" t="s">
        <v>1219</v>
      </c>
      <c r="U9521" t="s">
        <v>280</v>
      </c>
      <c r="V9521" t="s">
        <v>280</v>
      </c>
      <c r="W9521" t="s">
        <v>1219</v>
      </c>
      <c r="X9521" t="s">
        <v>1272</v>
      </c>
      <c r="Y9521">
        <v>2</v>
      </c>
      <c r="Z9521" t="s">
        <v>1218</v>
      </c>
      <c r="AA9521" t="s">
        <v>43</v>
      </c>
      <c r="AB9521" t="s">
        <v>1216</v>
      </c>
      <c r="AC9521" t="s">
        <v>1216</v>
      </c>
      <c r="AD9521" t="s">
        <v>1216</v>
      </c>
      <c r="AE9521" t="s">
        <v>1216</v>
      </c>
      <c r="AF9521" t="s">
        <v>1216</v>
      </c>
    </row>
    <row r="9522" spans="1:32" hidden="1" x14ac:dyDescent="0.25">
      <c r="A9522" t="str">
        <f t="shared" si="148"/>
        <v>Wood/Wood Waste Biomass.BLQ</v>
      </c>
      <c r="B9522" t="str">
        <f>INDEX(Crosswalk!$B$2:$B$47,MATCH(A9522,Crosswalk!$A$2:$A$47,0))</f>
        <v>biomass</v>
      </c>
      <c r="C9522" t="b">
        <f>IFERROR(IF(AND(NOT(INDEX('Included Plant Filters'!$B:$B,MATCH(B9522,'Included Plant Filters'!$A:$A,0))),$W9522="Y"),FALSE,IF(AND(NOT(INDEX('Included Plant Filters'!$C:$C,MATCH(B9522,'Included Plant Filters'!$A:$A,0))),NOT(OR($X9522="Electric Utility",$X9522="IPP CHP",$X9522="IPP Non-CHP"))),FALSE,TRUE)),0)</f>
        <v>1</v>
      </c>
      <c r="D9522">
        <v>64508</v>
      </c>
      <c r="E9522" t="s">
        <v>6955</v>
      </c>
      <c r="F9522">
        <v>50254</v>
      </c>
      <c r="G9522" t="s">
        <v>6956</v>
      </c>
      <c r="H9522" t="s">
        <v>36</v>
      </c>
      <c r="I9522" t="s">
        <v>3852</v>
      </c>
      <c r="J9522" t="s">
        <v>17</v>
      </c>
      <c r="K9522" t="s">
        <v>255</v>
      </c>
      <c r="L9522" t="s">
        <v>15</v>
      </c>
      <c r="M9522" t="s">
        <v>1216</v>
      </c>
      <c r="N9522" t="s">
        <v>1217</v>
      </c>
      <c r="O9522">
        <v>28.3</v>
      </c>
      <c r="P9522">
        <v>0.9</v>
      </c>
      <c r="Q9522">
        <v>30</v>
      </c>
      <c r="R9522">
        <v>30</v>
      </c>
      <c r="S9522">
        <v>2</v>
      </c>
      <c r="T9522" t="s">
        <v>1219</v>
      </c>
      <c r="U9522" t="s">
        <v>280</v>
      </c>
      <c r="V9522" t="s">
        <v>280</v>
      </c>
      <c r="W9522" t="s">
        <v>1220</v>
      </c>
      <c r="X9522" t="s">
        <v>2719</v>
      </c>
      <c r="Y9522">
        <v>7</v>
      </c>
      <c r="Z9522" t="s">
        <v>79</v>
      </c>
      <c r="AA9522" t="s">
        <v>135</v>
      </c>
      <c r="AB9522" t="s">
        <v>29</v>
      </c>
      <c r="AC9522" t="s">
        <v>14</v>
      </c>
      <c r="AD9522" t="s">
        <v>19</v>
      </c>
      <c r="AE9522" t="s">
        <v>1340</v>
      </c>
      <c r="AF9522" t="s">
        <v>81</v>
      </c>
    </row>
    <row r="9523" spans="1:32" hidden="1" x14ac:dyDescent="0.25">
      <c r="A9523" t="str">
        <f t="shared" si="148"/>
        <v>Petroleum Liquids.DFO</v>
      </c>
      <c r="B9523" t="str">
        <f>INDEX(Crosswalk!$B$2:$B$47,MATCH(A9523,Crosswalk!$A$2:$A$47,0))</f>
        <v>petroleum</v>
      </c>
      <c r="C9523" t="b">
        <f>IFERROR(IF(AND(NOT(INDEX('Included Plant Filters'!$B:$B,MATCH(B9523,'Included Plant Filters'!$A:$A,0))),$W9523="Y"),FALSE,IF(AND(NOT(INDEX('Included Plant Filters'!$C:$C,MATCH(B9523,'Included Plant Filters'!$A:$A,0))),NOT(OR($X9523="Electric Utility",$X9523="IPP CHP",$X9523="IPP Non-CHP"))),FALSE,TRUE)),0)</f>
        <v>0</v>
      </c>
      <c r="D9523">
        <v>13945</v>
      </c>
      <c r="E9523" t="s">
        <v>6957</v>
      </c>
      <c r="F9523">
        <v>50260</v>
      </c>
      <c r="G9523" t="s">
        <v>6957</v>
      </c>
      <c r="H9523" t="s">
        <v>85</v>
      </c>
      <c r="I9523" t="s">
        <v>2372</v>
      </c>
      <c r="J9523" t="s">
        <v>6958</v>
      </c>
      <c r="K9523" t="s">
        <v>13</v>
      </c>
      <c r="L9523" t="s">
        <v>20</v>
      </c>
      <c r="M9523" t="s">
        <v>1216</v>
      </c>
      <c r="N9523" t="s">
        <v>1217</v>
      </c>
      <c r="O9523">
        <v>2</v>
      </c>
      <c r="P9523">
        <v>0.8</v>
      </c>
      <c r="Q9523">
        <v>2</v>
      </c>
      <c r="R9523">
        <v>2</v>
      </c>
      <c r="S9523">
        <v>0</v>
      </c>
      <c r="T9523" t="s">
        <v>1219</v>
      </c>
      <c r="U9523" t="s">
        <v>280</v>
      </c>
      <c r="V9523" t="s">
        <v>280</v>
      </c>
      <c r="W9523" t="s">
        <v>1219</v>
      </c>
      <c r="X9523" t="s">
        <v>1319</v>
      </c>
      <c r="Y9523">
        <v>4</v>
      </c>
      <c r="Z9523" t="s">
        <v>1218</v>
      </c>
      <c r="AA9523" t="s">
        <v>26</v>
      </c>
      <c r="AB9523" t="s">
        <v>1216</v>
      </c>
      <c r="AC9523" t="s">
        <v>1216</v>
      </c>
      <c r="AD9523" t="s">
        <v>1216</v>
      </c>
      <c r="AE9523" t="s">
        <v>1216</v>
      </c>
      <c r="AF9523" t="s">
        <v>1216</v>
      </c>
    </row>
    <row r="9524" spans="1:32" hidden="1" x14ac:dyDescent="0.25">
      <c r="A9524" t="str">
        <f t="shared" si="148"/>
        <v>Petroleum Liquids.DFO</v>
      </c>
      <c r="B9524" t="str">
        <f>INDEX(Crosswalk!$B$2:$B$47,MATCH(A9524,Crosswalk!$A$2:$A$47,0))</f>
        <v>petroleum</v>
      </c>
      <c r="C9524" t="b">
        <f>IFERROR(IF(AND(NOT(INDEX('Included Plant Filters'!$B:$B,MATCH(B9524,'Included Plant Filters'!$A:$A,0))),$W9524="Y"),FALSE,IF(AND(NOT(INDEX('Included Plant Filters'!$C:$C,MATCH(B9524,'Included Plant Filters'!$A:$A,0))),NOT(OR($X9524="Electric Utility",$X9524="IPP CHP",$X9524="IPP Non-CHP"))),FALSE,TRUE)),0)</f>
        <v>0</v>
      </c>
      <c r="D9524">
        <v>13945</v>
      </c>
      <c r="E9524" t="s">
        <v>6957</v>
      </c>
      <c r="F9524">
        <v>50260</v>
      </c>
      <c r="G9524" t="s">
        <v>6957</v>
      </c>
      <c r="H9524" t="s">
        <v>85</v>
      </c>
      <c r="I9524" t="s">
        <v>2372</v>
      </c>
      <c r="J9524" t="s">
        <v>6959</v>
      </c>
      <c r="K9524" t="s">
        <v>13</v>
      </c>
      <c r="L9524" t="s">
        <v>20</v>
      </c>
      <c r="M9524" t="s">
        <v>1216</v>
      </c>
      <c r="N9524" t="s">
        <v>1217</v>
      </c>
      <c r="O9524">
        <v>2</v>
      </c>
      <c r="P9524">
        <v>0.8</v>
      </c>
      <c r="Q9524">
        <v>2</v>
      </c>
      <c r="R9524">
        <v>2</v>
      </c>
      <c r="S9524">
        <v>0</v>
      </c>
      <c r="T9524" t="s">
        <v>1219</v>
      </c>
      <c r="U9524" t="s">
        <v>280</v>
      </c>
      <c r="V9524" t="s">
        <v>280</v>
      </c>
      <c r="W9524" t="s">
        <v>1219</v>
      </c>
      <c r="X9524" t="s">
        <v>1319</v>
      </c>
      <c r="Y9524">
        <v>4</v>
      </c>
      <c r="Z9524" t="s">
        <v>1218</v>
      </c>
      <c r="AA9524" t="s">
        <v>26</v>
      </c>
      <c r="AB9524" t="s">
        <v>1216</v>
      </c>
      <c r="AC9524" t="s">
        <v>1216</v>
      </c>
      <c r="AD9524" t="s">
        <v>1216</v>
      </c>
      <c r="AE9524" t="s">
        <v>1216</v>
      </c>
      <c r="AF9524" t="s">
        <v>1216</v>
      </c>
    </row>
    <row r="9525" spans="1:32" hidden="1" x14ac:dyDescent="0.25">
      <c r="A9525" t="str">
        <f t="shared" si="148"/>
        <v>Petroleum Liquids.DFO</v>
      </c>
      <c r="B9525" t="str">
        <f>INDEX(Crosswalk!$B$2:$B$47,MATCH(A9525,Crosswalk!$A$2:$A$47,0))</f>
        <v>petroleum</v>
      </c>
      <c r="C9525" t="b">
        <f>IFERROR(IF(AND(NOT(INDEX('Included Plant Filters'!$B:$B,MATCH(B9525,'Included Plant Filters'!$A:$A,0))),$W9525="Y"),FALSE,IF(AND(NOT(INDEX('Included Plant Filters'!$C:$C,MATCH(B9525,'Included Plant Filters'!$A:$A,0))),NOT(OR($X9525="Electric Utility",$X9525="IPP CHP",$X9525="IPP Non-CHP"))),FALSE,TRUE)),0)</f>
        <v>0</v>
      </c>
      <c r="D9525">
        <v>13945</v>
      </c>
      <c r="E9525" t="s">
        <v>6957</v>
      </c>
      <c r="F9525">
        <v>50260</v>
      </c>
      <c r="G9525" t="s">
        <v>6957</v>
      </c>
      <c r="H9525" t="s">
        <v>85</v>
      </c>
      <c r="I9525" t="s">
        <v>2372</v>
      </c>
      <c r="J9525" t="s">
        <v>6960</v>
      </c>
      <c r="K9525" t="s">
        <v>13</v>
      </c>
      <c r="L9525" t="s">
        <v>20</v>
      </c>
      <c r="M9525" t="s">
        <v>1216</v>
      </c>
      <c r="N9525" t="s">
        <v>1217</v>
      </c>
      <c r="O9525">
        <v>0.5</v>
      </c>
      <c r="P9525">
        <v>0.8</v>
      </c>
      <c r="Q9525">
        <v>0.5</v>
      </c>
      <c r="R9525">
        <v>0.5</v>
      </c>
      <c r="S9525">
        <v>0</v>
      </c>
      <c r="T9525" t="s">
        <v>1219</v>
      </c>
      <c r="U9525" t="s">
        <v>280</v>
      </c>
      <c r="V9525" t="s">
        <v>280</v>
      </c>
      <c r="W9525" t="s">
        <v>1219</v>
      </c>
      <c r="X9525" t="s">
        <v>1319</v>
      </c>
      <c r="Y9525">
        <v>4</v>
      </c>
      <c r="Z9525" t="s">
        <v>1218</v>
      </c>
      <c r="AA9525" t="s">
        <v>26</v>
      </c>
      <c r="AB9525" t="s">
        <v>1216</v>
      </c>
      <c r="AC9525" t="s">
        <v>1216</v>
      </c>
      <c r="AD9525" t="s">
        <v>1216</v>
      </c>
      <c r="AE9525" t="s">
        <v>1216</v>
      </c>
      <c r="AF9525" t="s">
        <v>1216</v>
      </c>
    </row>
    <row r="9526" spans="1:32" hidden="1" x14ac:dyDescent="0.25">
      <c r="A9526" t="str">
        <f t="shared" si="148"/>
        <v>Conventional Hydroelectric.WAT</v>
      </c>
      <c r="B9526" t="str">
        <f>INDEX(Crosswalk!$B$2:$B$47,MATCH(A9526,Crosswalk!$A$2:$A$47,0))</f>
        <v>hydro</v>
      </c>
      <c r="C9526" t="b">
        <f>IFERROR(IF(AND(NOT(INDEX('Included Plant Filters'!$B:$B,MATCH(B9526,'Included Plant Filters'!$A:$A,0))),$W9526="Y"),FALSE,IF(AND(NOT(INDEX('Included Plant Filters'!$C:$C,MATCH(B9526,'Included Plant Filters'!$A:$A,0))),NOT(OR($X9526="Electric Utility",$X9526="IPP CHP",$X9526="IPP Non-CHP"))),FALSE,TRUE)),0)</f>
        <v>1</v>
      </c>
      <c r="D9526">
        <v>40444</v>
      </c>
      <c r="E9526" t="s">
        <v>5042</v>
      </c>
      <c r="F9526">
        <v>50261</v>
      </c>
      <c r="G9526" t="s">
        <v>6961</v>
      </c>
      <c r="H9526" t="s">
        <v>401</v>
      </c>
      <c r="I9526" t="s">
        <v>5044</v>
      </c>
      <c r="J9526" t="s">
        <v>17</v>
      </c>
      <c r="K9526" t="s">
        <v>42</v>
      </c>
      <c r="L9526" t="s">
        <v>44</v>
      </c>
      <c r="M9526" t="s">
        <v>1216</v>
      </c>
      <c r="N9526" t="s">
        <v>1217</v>
      </c>
      <c r="O9526">
        <v>4</v>
      </c>
      <c r="P9526">
        <v>0.8</v>
      </c>
      <c r="Q9526">
        <v>3.8</v>
      </c>
      <c r="R9526">
        <v>3.7</v>
      </c>
      <c r="S9526">
        <v>0.5</v>
      </c>
      <c r="T9526" t="s">
        <v>1219</v>
      </c>
      <c r="U9526" t="s">
        <v>280</v>
      </c>
      <c r="V9526" t="s">
        <v>280</v>
      </c>
      <c r="W9526" t="s">
        <v>1219</v>
      </c>
      <c r="X9526" t="s">
        <v>1272</v>
      </c>
      <c r="Y9526">
        <v>2</v>
      </c>
      <c r="Z9526" t="s">
        <v>1218</v>
      </c>
      <c r="AA9526" t="s">
        <v>43</v>
      </c>
      <c r="AB9526" t="s">
        <v>1216</v>
      </c>
      <c r="AC9526" t="s">
        <v>1216</v>
      </c>
      <c r="AD9526" t="s">
        <v>1216</v>
      </c>
      <c r="AE9526" t="s">
        <v>1216</v>
      </c>
      <c r="AF9526" t="s">
        <v>1216</v>
      </c>
    </row>
    <row r="9527" spans="1:32" hidden="1" x14ac:dyDescent="0.25">
      <c r="A9527" t="str">
        <f t="shared" si="148"/>
        <v>Conventional Hydroelectric.WAT</v>
      </c>
      <c r="B9527" t="str">
        <f>INDEX(Crosswalk!$B$2:$B$47,MATCH(A9527,Crosswalk!$A$2:$A$47,0))</f>
        <v>hydro</v>
      </c>
      <c r="C9527" t="b">
        <f>IFERROR(IF(AND(NOT(INDEX('Included Plant Filters'!$B:$B,MATCH(B9527,'Included Plant Filters'!$A:$A,0))),$W9527="Y"),FALSE,IF(AND(NOT(INDEX('Included Plant Filters'!$C:$C,MATCH(B9527,'Included Plant Filters'!$A:$A,0))),NOT(OR($X9527="Electric Utility",$X9527="IPP CHP",$X9527="IPP Non-CHP"))),FALSE,TRUE)),0)</f>
        <v>1</v>
      </c>
      <c r="D9527">
        <v>15787</v>
      </c>
      <c r="E9527" t="s">
        <v>6962</v>
      </c>
      <c r="F9527">
        <v>50267</v>
      </c>
      <c r="G9527" t="s">
        <v>6963</v>
      </c>
      <c r="H9527" t="s">
        <v>72</v>
      </c>
      <c r="I9527" t="s">
        <v>1795</v>
      </c>
      <c r="J9527" t="s">
        <v>6964</v>
      </c>
      <c r="K9527" t="s">
        <v>42</v>
      </c>
      <c r="L9527" t="s">
        <v>44</v>
      </c>
      <c r="M9527" t="s">
        <v>1216</v>
      </c>
      <c r="N9527" t="s">
        <v>1217</v>
      </c>
      <c r="O9527">
        <v>1.4</v>
      </c>
      <c r="P9527">
        <v>0.83</v>
      </c>
      <c r="Q9527">
        <v>1.4</v>
      </c>
      <c r="R9527">
        <v>1.4</v>
      </c>
      <c r="S9527">
        <v>1.2</v>
      </c>
      <c r="T9527" t="s">
        <v>1219</v>
      </c>
      <c r="U9527" t="s">
        <v>280</v>
      </c>
      <c r="V9527" t="s">
        <v>280</v>
      </c>
      <c r="W9527" t="s">
        <v>1219</v>
      </c>
      <c r="X9527" t="s">
        <v>1272</v>
      </c>
      <c r="Y9527">
        <v>2</v>
      </c>
      <c r="Z9527" t="s">
        <v>1218</v>
      </c>
      <c r="AA9527" t="s">
        <v>43</v>
      </c>
      <c r="AB9527" t="s">
        <v>1216</v>
      </c>
      <c r="AC9527" t="s">
        <v>1216</v>
      </c>
      <c r="AD9527" t="s">
        <v>1216</v>
      </c>
      <c r="AE9527" t="s">
        <v>1216</v>
      </c>
      <c r="AF9527" t="s">
        <v>1216</v>
      </c>
    </row>
    <row r="9528" spans="1:32" hidden="1" x14ac:dyDescent="0.25">
      <c r="A9528" t="str">
        <f t="shared" si="148"/>
        <v>Conventional Hydroelectric.WAT</v>
      </c>
      <c r="B9528" t="str">
        <f>INDEX(Crosswalk!$B$2:$B$47,MATCH(A9528,Crosswalk!$A$2:$A$47,0))</f>
        <v>hydro</v>
      </c>
      <c r="C9528" t="b">
        <f>IFERROR(IF(AND(NOT(INDEX('Included Plant Filters'!$B:$B,MATCH(B9528,'Included Plant Filters'!$A:$A,0))),$W9528="Y"),FALSE,IF(AND(NOT(INDEX('Included Plant Filters'!$C:$C,MATCH(B9528,'Included Plant Filters'!$A:$A,0))),NOT(OR($X9528="Electric Utility",$X9528="IPP CHP",$X9528="IPP Non-CHP"))),FALSE,TRUE)),0)</f>
        <v>1</v>
      </c>
      <c r="D9528">
        <v>5914</v>
      </c>
      <c r="E9528" t="s">
        <v>3688</v>
      </c>
      <c r="F9528">
        <v>50268</v>
      </c>
      <c r="G9528" t="s">
        <v>6965</v>
      </c>
      <c r="H9528" t="s">
        <v>45</v>
      </c>
      <c r="I9528" t="s">
        <v>3690</v>
      </c>
      <c r="J9528" t="s">
        <v>2249</v>
      </c>
      <c r="K9528" t="s">
        <v>42</v>
      </c>
      <c r="L9528" t="s">
        <v>44</v>
      </c>
      <c r="M9528" t="s">
        <v>1216</v>
      </c>
      <c r="N9528" t="s">
        <v>1217</v>
      </c>
      <c r="O9528">
        <v>3</v>
      </c>
      <c r="P9528">
        <v>0.9</v>
      </c>
      <c r="Q9528">
        <v>2.2000000000000002</v>
      </c>
      <c r="R9528">
        <v>2.2000000000000002</v>
      </c>
      <c r="S9528">
        <v>0.2</v>
      </c>
      <c r="T9528" t="s">
        <v>1219</v>
      </c>
      <c r="U9528" t="s">
        <v>280</v>
      </c>
      <c r="V9528" t="s">
        <v>280</v>
      </c>
      <c r="W9528" t="s">
        <v>1219</v>
      </c>
      <c r="X9528" t="s">
        <v>1272</v>
      </c>
      <c r="Y9528">
        <v>2</v>
      </c>
      <c r="Z9528" t="s">
        <v>1218</v>
      </c>
      <c r="AA9528" t="s">
        <v>43</v>
      </c>
      <c r="AB9528" t="s">
        <v>1216</v>
      </c>
      <c r="AC9528" t="s">
        <v>1216</v>
      </c>
      <c r="AD9528" t="s">
        <v>1216</v>
      </c>
      <c r="AE9528" t="s">
        <v>1216</v>
      </c>
      <c r="AF9528" t="s">
        <v>1216</v>
      </c>
    </row>
    <row r="9529" spans="1:32" hidden="1" x14ac:dyDescent="0.25">
      <c r="A9529" t="str">
        <f t="shared" si="148"/>
        <v>Conventional Hydroelectric.WAT</v>
      </c>
      <c r="B9529" t="str">
        <f>INDEX(Crosswalk!$B$2:$B$47,MATCH(A9529,Crosswalk!$A$2:$A$47,0))</f>
        <v>hydro</v>
      </c>
      <c r="C9529" t="b">
        <f>IFERROR(IF(AND(NOT(INDEX('Included Plant Filters'!$B:$B,MATCH(B9529,'Included Plant Filters'!$A:$A,0))),$W9529="Y"),FALSE,IF(AND(NOT(INDEX('Included Plant Filters'!$C:$C,MATCH(B9529,'Included Plant Filters'!$A:$A,0))),NOT(OR($X9529="Electric Utility",$X9529="IPP CHP",$X9529="IPP Non-CHP"))),FALSE,TRUE)),0)</f>
        <v>1</v>
      </c>
      <c r="D9529">
        <v>5914</v>
      </c>
      <c r="E9529" t="s">
        <v>3688</v>
      </c>
      <c r="F9529">
        <v>50269</v>
      </c>
      <c r="G9529" t="s">
        <v>6966</v>
      </c>
      <c r="H9529" t="s">
        <v>45</v>
      </c>
      <c r="I9529" t="s">
        <v>3690</v>
      </c>
      <c r="J9529" t="s">
        <v>2249</v>
      </c>
      <c r="K9529" t="s">
        <v>42</v>
      </c>
      <c r="L9529" t="s">
        <v>44</v>
      </c>
      <c r="M9529" t="s">
        <v>1216</v>
      </c>
      <c r="N9529" t="s">
        <v>1217</v>
      </c>
      <c r="O9529">
        <v>3</v>
      </c>
      <c r="P9529">
        <v>0.9</v>
      </c>
      <c r="Q9529">
        <v>2.2000000000000002</v>
      </c>
      <c r="R9529">
        <v>2.2000000000000002</v>
      </c>
      <c r="S9529">
        <v>0.3</v>
      </c>
      <c r="T9529" t="s">
        <v>1219</v>
      </c>
      <c r="U9529" t="s">
        <v>280</v>
      </c>
      <c r="V9529" t="s">
        <v>280</v>
      </c>
      <c r="W9529" t="s">
        <v>1219</v>
      </c>
      <c r="X9529" t="s">
        <v>1272</v>
      </c>
      <c r="Y9529">
        <v>2</v>
      </c>
      <c r="Z9529" t="s">
        <v>1218</v>
      </c>
      <c r="AA9529" t="s">
        <v>43</v>
      </c>
      <c r="AB9529" t="s">
        <v>1216</v>
      </c>
      <c r="AC9529" t="s">
        <v>1216</v>
      </c>
      <c r="AD9529" t="s">
        <v>1216</v>
      </c>
      <c r="AE9529" t="s">
        <v>1216</v>
      </c>
      <c r="AF9529" t="s">
        <v>1216</v>
      </c>
    </row>
    <row r="9530" spans="1:32" hidden="1" x14ac:dyDescent="0.25">
      <c r="A9530" t="str">
        <f t="shared" si="148"/>
        <v>Natural Gas Fired Combined Cycle.NG</v>
      </c>
      <c r="B9530" t="str">
        <f>INDEX(Crosswalk!$B$2:$B$47,MATCH(A9530,Crosswalk!$A$2:$A$47,0))</f>
        <v>natural gas combined cycle</v>
      </c>
      <c r="C9530" t="b">
        <f>IFERROR(IF(AND(NOT(INDEX('Included Plant Filters'!$B:$B,MATCH(B9530,'Included Plant Filters'!$A:$A,0))),$W9530="Y"),FALSE,IF(AND(NOT(INDEX('Included Plant Filters'!$C:$C,MATCH(B9530,'Included Plant Filters'!$A:$A,0))),NOT(OR($X9530="Electric Utility",$X9530="IPP CHP",$X9530="IPP Non-CHP"))),FALSE,TRUE)),0)</f>
        <v>0</v>
      </c>
      <c r="D9530">
        <v>6529</v>
      </c>
      <c r="E9530" t="s">
        <v>6967</v>
      </c>
      <c r="F9530">
        <v>50270</v>
      </c>
      <c r="G9530" t="s">
        <v>6968</v>
      </c>
      <c r="H9530" t="s">
        <v>35</v>
      </c>
      <c r="I9530" t="s">
        <v>5892</v>
      </c>
      <c r="J9530" t="s">
        <v>141</v>
      </c>
      <c r="K9530" t="s">
        <v>34</v>
      </c>
      <c r="L9530" t="s">
        <v>33</v>
      </c>
      <c r="M9530" t="s">
        <v>1392</v>
      </c>
      <c r="N9530" t="s">
        <v>1217</v>
      </c>
      <c r="O9530">
        <v>39.5</v>
      </c>
      <c r="P9530">
        <v>0.85</v>
      </c>
      <c r="Q9530">
        <v>40.200000000000003</v>
      </c>
      <c r="R9530">
        <v>39.200000000000003</v>
      </c>
      <c r="S9530">
        <v>21</v>
      </c>
      <c r="T9530" t="s">
        <v>1219</v>
      </c>
      <c r="U9530" t="s">
        <v>280</v>
      </c>
      <c r="V9530" t="s">
        <v>280</v>
      </c>
      <c r="W9530" t="s">
        <v>1220</v>
      </c>
      <c r="X9530" t="s">
        <v>2719</v>
      </c>
      <c r="Y9530">
        <v>7</v>
      </c>
      <c r="Z9530" t="s">
        <v>1339</v>
      </c>
      <c r="AA9530" t="s">
        <v>19</v>
      </c>
      <c r="AB9530" t="s">
        <v>1216</v>
      </c>
      <c r="AC9530" t="s">
        <v>1216</v>
      </c>
      <c r="AD9530" t="s">
        <v>1216</v>
      </c>
      <c r="AE9530" t="s">
        <v>1216</v>
      </c>
      <c r="AF9530" t="s">
        <v>1216</v>
      </c>
    </row>
    <row r="9531" spans="1:32" hidden="1" x14ac:dyDescent="0.25">
      <c r="A9531" t="str">
        <f t="shared" si="148"/>
        <v>Natural Gas Fired Combined Cycle.NG</v>
      </c>
      <c r="B9531" t="str">
        <f>INDEX(Crosswalk!$B$2:$B$47,MATCH(A9531,Crosswalk!$A$2:$A$47,0))</f>
        <v>natural gas combined cycle</v>
      </c>
      <c r="C9531" t="b">
        <f>IFERROR(IF(AND(NOT(INDEX('Included Plant Filters'!$B:$B,MATCH(B9531,'Included Plant Filters'!$A:$A,0))),$W9531="Y"),FALSE,IF(AND(NOT(INDEX('Included Plant Filters'!$C:$C,MATCH(B9531,'Included Plant Filters'!$A:$A,0))),NOT(OR($X9531="Electric Utility",$X9531="IPP CHP",$X9531="IPP Non-CHP"))),FALSE,TRUE)),0)</f>
        <v>0</v>
      </c>
      <c r="D9531">
        <v>6529</v>
      </c>
      <c r="E9531" t="s">
        <v>6967</v>
      </c>
      <c r="F9531">
        <v>50270</v>
      </c>
      <c r="G9531" t="s">
        <v>6968</v>
      </c>
      <c r="H9531" t="s">
        <v>35</v>
      </c>
      <c r="I9531" t="s">
        <v>5892</v>
      </c>
      <c r="J9531" t="s">
        <v>136</v>
      </c>
      <c r="K9531" t="s">
        <v>34</v>
      </c>
      <c r="L9531" t="s">
        <v>35</v>
      </c>
      <c r="M9531" t="s">
        <v>1392</v>
      </c>
      <c r="N9531" t="s">
        <v>1217</v>
      </c>
      <c r="O9531">
        <v>9.8000000000000007</v>
      </c>
      <c r="P9531">
        <v>0.85</v>
      </c>
      <c r="Q9531">
        <v>8.9</v>
      </c>
      <c r="R9531">
        <v>8.8000000000000007</v>
      </c>
      <c r="S9531">
        <v>5</v>
      </c>
      <c r="T9531" t="s">
        <v>1219</v>
      </c>
      <c r="U9531" t="s">
        <v>280</v>
      </c>
      <c r="V9531" t="s">
        <v>280</v>
      </c>
      <c r="W9531" t="s">
        <v>1220</v>
      </c>
      <c r="X9531" t="s">
        <v>2719</v>
      </c>
      <c r="Y9531">
        <v>7</v>
      </c>
      <c r="Z9531" t="s">
        <v>1339</v>
      </c>
      <c r="AA9531" t="s">
        <v>19</v>
      </c>
      <c r="AB9531" t="s">
        <v>1216</v>
      </c>
      <c r="AC9531" t="s">
        <v>1216</v>
      </c>
      <c r="AD9531" t="s">
        <v>1216</v>
      </c>
      <c r="AE9531" t="s">
        <v>1216</v>
      </c>
      <c r="AF9531" t="s">
        <v>1216</v>
      </c>
    </row>
    <row r="9532" spans="1:32" hidden="1" x14ac:dyDescent="0.25">
      <c r="A9532" t="str">
        <f t="shared" si="148"/>
        <v>All Other.WH</v>
      </c>
      <c r="B9532" t="str">
        <f>INDEX(Crosswalk!$B$2:$B$47,MATCH(A9532,Crosswalk!$A$2:$A$47,0))</f>
        <v>other</v>
      </c>
      <c r="C9532" t="b">
        <f>IFERROR(IF(AND(NOT(INDEX('Included Plant Filters'!$B:$B,MATCH(B9532,'Included Plant Filters'!$A:$A,0))),$W9532="Y"),FALSE,IF(AND(NOT(INDEX('Included Plant Filters'!$C:$C,MATCH(B9532,'Included Plant Filters'!$A:$A,0))),NOT(OR($X9532="Electric Utility",$X9532="IPP CHP",$X9532="IPP Non-CHP"))),FALSE,TRUE)),0)</f>
        <v>0</v>
      </c>
      <c r="D9532">
        <v>17191</v>
      </c>
      <c r="E9532" t="s">
        <v>6969</v>
      </c>
      <c r="F9532">
        <v>50274</v>
      </c>
      <c r="G9532" t="s">
        <v>6970</v>
      </c>
      <c r="H9532" t="s">
        <v>424</v>
      </c>
      <c r="I9532" t="s">
        <v>6971</v>
      </c>
      <c r="J9532" t="s">
        <v>17</v>
      </c>
      <c r="K9532" t="s">
        <v>259</v>
      </c>
      <c r="L9532" t="s">
        <v>15</v>
      </c>
      <c r="M9532" t="s">
        <v>1216</v>
      </c>
      <c r="N9532" t="s">
        <v>1217</v>
      </c>
      <c r="O9532">
        <v>15.9</v>
      </c>
      <c r="P9532">
        <v>0.85</v>
      </c>
      <c r="Q9532">
        <v>14.8</v>
      </c>
      <c r="R9532">
        <v>15</v>
      </c>
      <c r="S9532">
        <v>5</v>
      </c>
      <c r="T9532" t="s">
        <v>1219</v>
      </c>
      <c r="U9532" t="s">
        <v>280</v>
      </c>
      <c r="V9532" t="s">
        <v>280</v>
      </c>
      <c r="W9532" t="s">
        <v>1220</v>
      </c>
      <c r="X9532" t="s">
        <v>2719</v>
      </c>
      <c r="Y9532">
        <v>7</v>
      </c>
      <c r="Z9532" t="s">
        <v>1339</v>
      </c>
      <c r="AA9532" t="s">
        <v>128</v>
      </c>
      <c r="AB9532" t="s">
        <v>1216</v>
      </c>
      <c r="AC9532" t="s">
        <v>1216</v>
      </c>
      <c r="AD9532" t="s">
        <v>1216</v>
      </c>
      <c r="AE9532" t="s">
        <v>1216</v>
      </c>
      <c r="AF9532" t="s">
        <v>1216</v>
      </c>
    </row>
    <row r="9533" spans="1:32" hidden="1" x14ac:dyDescent="0.25">
      <c r="A9533" t="str">
        <f t="shared" si="148"/>
        <v>Natural Gas Steam Turbine.NG</v>
      </c>
      <c r="B9533" t="str">
        <f>INDEX(Crosswalk!$B$2:$B$47,MATCH(A9533,Crosswalk!$A$2:$A$47,0))</f>
        <v>natural gas steam turbine</v>
      </c>
      <c r="C9533" t="b">
        <f>IFERROR(IF(AND(NOT(INDEX('Included Plant Filters'!$B:$B,MATCH(B9533,'Included Plant Filters'!$A:$A,0))),$W9533="Y"),FALSE,IF(AND(NOT(INDEX('Included Plant Filters'!$C:$C,MATCH(B9533,'Included Plant Filters'!$A:$A,0))),NOT(OR($X9533="Electric Utility",$X9533="IPP CHP",$X9533="IPP Non-CHP"))),FALSE,TRUE)),0)</f>
        <v>0</v>
      </c>
      <c r="D9533">
        <v>14465</v>
      </c>
      <c r="E9533" t="s">
        <v>6972</v>
      </c>
      <c r="F9533">
        <v>50275</v>
      </c>
      <c r="G9533" t="s">
        <v>6973</v>
      </c>
      <c r="H9533" t="s">
        <v>68</v>
      </c>
      <c r="I9533" t="s">
        <v>443</v>
      </c>
      <c r="J9533" t="s">
        <v>6267</v>
      </c>
      <c r="K9533" t="s">
        <v>263</v>
      </c>
      <c r="L9533" t="s">
        <v>15</v>
      </c>
      <c r="M9533" t="s">
        <v>1216</v>
      </c>
      <c r="N9533" t="s">
        <v>1217</v>
      </c>
      <c r="O9533">
        <v>13</v>
      </c>
      <c r="P9533">
        <v>0.8</v>
      </c>
      <c r="Q9533">
        <v>10.5</v>
      </c>
      <c r="R9533">
        <v>11.5</v>
      </c>
      <c r="S9533">
        <v>4.5</v>
      </c>
      <c r="T9533" t="s">
        <v>1219</v>
      </c>
      <c r="U9533" t="s">
        <v>280</v>
      </c>
      <c r="V9533" t="s">
        <v>280</v>
      </c>
      <c r="W9533" t="s">
        <v>1220</v>
      </c>
      <c r="X9533" t="s">
        <v>2719</v>
      </c>
      <c r="Y9533">
        <v>7</v>
      </c>
      <c r="Z9533" t="s">
        <v>1339</v>
      </c>
      <c r="AA9533" t="s">
        <v>19</v>
      </c>
      <c r="AB9533" t="s">
        <v>26</v>
      </c>
      <c r="AC9533" t="s">
        <v>1216</v>
      </c>
      <c r="AD9533" t="s">
        <v>1216</v>
      </c>
      <c r="AE9533" t="s">
        <v>1216</v>
      </c>
      <c r="AF9533" t="s">
        <v>1216</v>
      </c>
    </row>
    <row r="9534" spans="1:32" hidden="1" x14ac:dyDescent="0.25">
      <c r="A9534" t="str">
        <f t="shared" si="148"/>
        <v>Conventional Hydroelectric.WAT</v>
      </c>
      <c r="B9534" t="str">
        <f>INDEX(Crosswalk!$B$2:$B$47,MATCH(A9534,Crosswalk!$A$2:$A$47,0))</f>
        <v>hydro</v>
      </c>
      <c r="C9534" t="b">
        <f>IFERROR(IF(AND(NOT(INDEX('Included Plant Filters'!$B:$B,MATCH(B9534,'Included Plant Filters'!$A:$A,0))),$W9534="Y"),FALSE,IF(AND(NOT(INDEX('Included Plant Filters'!$C:$C,MATCH(B9534,'Included Plant Filters'!$A:$A,0))),NOT(OR($X9534="Electric Utility",$X9534="IPP CHP",$X9534="IPP Non-CHP"))),FALSE,TRUE)),0)</f>
        <v>1</v>
      </c>
      <c r="D9534">
        <v>57280</v>
      </c>
      <c r="E9534" t="s">
        <v>2255</v>
      </c>
      <c r="F9534">
        <v>50278</v>
      </c>
      <c r="G9534" t="s">
        <v>6974</v>
      </c>
      <c r="H9534" t="s">
        <v>41</v>
      </c>
      <c r="I9534" t="s">
        <v>2178</v>
      </c>
      <c r="J9534" t="s">
        <v>17</v>
      </c>
      <c r="K9534" t="s">
        <v>42</v>
      </c>
      <c r="L9534" t="s">
        <v>44</v>
      </c>
      <c r="M9534" t="s">
        <v>1216</v>
      </c>
      <c r="N9534" t="s">
        <v>1334</v>
      </c>
      <c r="O9534">
        <v>9.6999999999999993</v>
      </c>
      <c r="P9534">
        <v>0.9</v>
      </c>
      <c r="Q9534">
        <v>4.5999999999999996</v>
      </c>
      <c r="R9534">
        <v>9.3000000000000007</v>
      </c>
      <c r="S9534">
        <v>2</v>
      </c>
      <c r="T9534" t="s">
        <v>1219</v>
      </c>
      <c r="U9534" t="s">
        <v>280</v>
      </c>
      <c r="V9534" t="s">
        <v>280</v>
      </c>
      <c r="W9534" t="s">
        <v>1219</v>
      </c>
      <c r="X9534" t="s">
        <v>1272</v>
      </c>
      <c r="Y9534">
        <v>2</v>
      </c>
      <c r="Z9534" t="s">
        <v>1218</v>
      </c>
      <c r="AA9534" t="s">
        <v>43</v>
      </c>
      <c r="AB9534" t="s">
        <v>1216</v>
      </c>
      <c r="AC9534" t="s">
        <v>1216</v>
      </c>
      <c r="AD9534" t="s">
        <v>1216</v>
      </c>
      <c r="AE9534" t="s">
        <v>1216</v>
      </c>
      <c r="AF9534" t="s">
        <v>1216</v>
      </c>
    </row>
    <row r="9535" spans="1:32" hidden="1" x14ac:dyDescent="0.25">
      <c r="A9535" t="str">
        <f t="shared" si="148"/>
        <v>Conventional Hydroelectric.WAT</v>
      </c>
      <c r="B9535" t="str">
        <f>INDEX(Crosswalk!$B$2:$B$47,MATCH(A9535,Crosswalk!$A$2:$A$47,0))</f>
        <v>hydro</v>
      </c>
      <c r="C9535" t="b">
        <f>IFERROR(IF(AND(NOT(INDEX('Included Plant Filters'!$B:$B,MATCH(B9535,'Included Plant Filters'!$A:$A,0))),$W9535="Y"),FALSE,IF(AND(NOT(INDEX('Included Plant Filters'!$C:$C,MATCH(B9535,'Included Plant Filters'!$A:$A,0))),NOT(OR($X9535="Electric Utility",$X9535="IPP CHP",$X9535="IPP Non-CHP"))),FALSE,TRUE)),0)</f>
        <v>1</v>
      </c>
      <c r="D9535">
        <v>57280</v>
      </c>
      <c r="E9535" t="s">
        <v>2255</v>
      </c>
      <c r="F9535">
        <v>50278</v>
      </c>
      <c r="G9535" t="s">
        <v>6974</v>
      </c>
      <c r="H9535" t="s">
        <v>41</v>
      </c>
      <c r="I9535" t="s">
        <v>2178</v>
      </c>
      <c r="J9535" t="s">
        <v>63</v>
      </c>
      <c r="K9535" t="s">
        <v>42</v>
      </c>
      <c r="L9535" t="s">
        <v>44</v>
      </c>
      <c r="M9535" t="s">
        <v>1216</v>
      </c>
      <c r="N9535" t="s">
        <v>1334</v>
      </c>
      <c r="O9535">
        <v>9.6999999999999993</v>
      </c>
      <c r="P9535">
        <v>0.9</v>
      </c>
      <c r="Q9535">
        <v>4.5999999999999996</v>
      </c>
      <c r="R9535">
        <v>9.3000000000000007</v>
      </c>
      <c r="S9535">
        <v>2</v>
      </c>
      <c r="T9535" t="s">
        <v>1219</v>
      </c>
      <c r="U9535" t="s">
        <v>280</v>
      </c>
      <c r="V9535" t="s">
        <v>280</v>
      </c>
      <c r="W9535" t="s">
        <v>1219</v>
      </c>
      <c r="X9535" t="s">
        <v>1272</v>
      </c>
      <c r="Y9535">
        <v>2</v>
      </c>
      <c r="Z9535" t="s">
        <v>1218</v>
      </c>
      <c r="AA9535" t="s">
        <v>43</v>
      </c>
      <c r="AB9535" t="s">
        <v>1216</v>
      </c>
      <c r="AC9535" t="s">
        <v>1216</v>
      </c>
      <c r="AD9535" t="s">
        <v>1216</v>
      </c>
      <c r="AE9535" t="s">
        <v>1216</v>
      </c>
      <c r="AF9535" t="s">
        <v>1216</v>
      </c>
    </row>
    <row r="9536" spans="1:32" hidden="1" x14ac:dyDescent="0.25">
      <c r="A9536" t="str">
        <f t="shared" si="148"/>
        <v>Landfill Gas.LFG</v>
      </c>
      <c r="B9536" t="str">
        <f>INDEX(Crosswalk!$B$2:$B$47,MATCH(A9536,Crosswalk!$A$2:$A$47,0))</f>
        <v>natural gas peaker</v>
      </c>
      <c r="C9536" t="b">
        <f>IFERROR(IF(AND(NOT(INDEX('Included Plant Filters'!$B:$B,MATCH(B9536,'Included Plant Filters'!$A:$A,0))),$W9536="Y"),FALSE,IF(AND(NOT(INDEX('Included Plant Filters'!$C:$C,MATCH(B9536,'Included Plant Filters'!$A:$A,0))),NOT(OR($X9536="Electric Utility",$X9536="IPP CHP",$X9536="IPP Non-CHP"))),FALSE,TRUE)),0)</f>
        <v>1</v>
      </c>
      <c r="D9536">
        <v>22174</v>
      </c>
      <c r="E9536" t="s">
        <v>6975</v>
      </c>
      <c r="F9536">
        <v>50279</v>
      </c>
      <c r="G9536" t="s">
        <v>6976</v>
      </c>
      <c r="H9536" t="s">
        <v>67</v>
      </c>
      <c r="I9536" t="s">
        <v>6977</v>
      </c>
      <c r="J9536" t="s">
        <v>17</v>
      </c>
      <c r="K9536" t="s">
        <v>56</v>
      </c>
      <c r="L9536" t="s">
        <v>15</v>
      </c>
      <c r="M9536" t="s">
        <v>1216</v>
      </c>
      <c r="N9536" t="s">
        <v>1217</v>
      </c>
      <c r="O9536">
        <v>23.2</v>
      </c>
      <c r="P9536">
        <v>1</v>
      </c>
      <c r="Q9536">
        <v>20</v>
      </c>
      <c r="R9536">
        <v>20</v>
      </c>
      <c r="S9536">
        <v>10</v>
      </c>
      <c r="T9536" t="s">
        <v>1219</v>
      </c>
      <c r="U9536" t="s">
        <v>280</v>
      </c>
      <c r="V9536" t="s">
        <v>280</v>
      </c>
      <c r="W9536" t="s">
        <v>1219</v>
      </c>
      <c r="X9536" t="s">
        <v>1272</v>
      </c>
      <c r="Y9536">
        <v>2</v>
      </c>
      <c r="Z9536" t="s">
        <v>1218</v>
      </c>
      <c r="AA9536" t="s">
        <v>57</v>
      </c>
      <c r="AB9536" t="s">
        <v>19</v>
      </c>
      <c r="AC9536" t="s">
        <v>1216</v>
      </c>
      <c r="AD9536" t="s">
        <v>1216</v>
      </c>
      <c r="AE9536" t="s">
        <v>1216</v>
      </c>
      <c r="AF9536" t="s">
        <v>1216</v>
      </c>
    </row>
    <row r="9537" spans="1:32" hidden="1" x14ac:dyDescent="0.25">
      <c r="A9537" t="str">
        <f t="shared" si="148"/>
        <v>Landfill Gas.LFG</v>
      </c>
      <c r="B9537" t="str">
        <f>INDEX(Crosswalk!$B$2:$B$47,MATCH(A9537,Crosswalk!$A$2:$A$47,0))</f>
        <v>natural gas peaker</v>
      </c>
      <c r="C9537" t="b">
        <f>IFERROR(IF(AND(NOT(INDEX('Included Plant Filters'!$B:$B,MATCH(B9537,'Included Plant Filters'!$A:$A,0))),$W9537="Y"),FALSE,IF(AND(NOT(INDEX('Included Plant Filters'!$C:$C,MATCH(B9537,'Included Plant Filters'!$A:$A,0))),NOT(OR($X9537="Electric Utility",$X9537="IPP CHP",$X9537="IPP Non-CHP"))),FALSE,TRUE)),0)</f>
        <v>1</v>
      </c>
      <c r="D9537">
        <v>22174</v>
      </c>
      <c r="E9537" t="s">
        <v>6975</v>
      </c>
      <c r="F9537">
        <v>50279</v>
      </c>
      <c r="G9537" t="s">
        <v>6976</v>
      </c>
      <c r="H9537" t="s">
        <v>67</v>
      </c>
      <c r="I9537" t="s">
        <v>6977</v>
      </c>
      <c r="J9537" t="s">
        <v>91</v>
      </c>
      <c r="K9537" t="s">
        <v>56</v>
      </c>
      <c r="L9537" t="s">
        <v>61</v>
      </c>
      <c r="M9537" t="s">
        <v>1216</v>
      </c>
      <c r="N9537" t="s">
        <v>1217</v>
      </c>
      <c r="O9537">
        <v>4.5999999999999996</v>
      </c>
      <c r="P9537">
        <v>1</v>
      </c>
      <c r="Q9537">
        <v>4</v>
      </c>
      <c r="R9537">
        <v>4.5999999999999996</v>
      </c>
      <c r="S9537">
        <v>2</v>
      </c>
      <c r="T9537" t="s">
        <v>1219</v>
      </c>
      <c r="U9537" t="s">
        <v>280</v>
      </c>
      <c r="V9537" t="s">
        <v>280</v>
      </c>
      <c r="W9537" t="s">
        <v>1219</v>
      </c>
      <c r="X9537" t="s">
        <v>1272</v>
      </c>
      <c r="Y9537">
        <v>2</v>
      </c>
      <c r="Z9537" t="s">
        <v>1218</v>
      </c>
      <c r="AA9537" t="s">
        <v>57</v>
      </c>
      <c r="AB9537" t="s">
        <v>1216</v>
      </c>
      <c r="AC9537" t="s">
        <v>1216</v>
      </c>
      <c r="AD9537" t="s">
        <v>1216</v>
      </c>
      <c r="AE9537" t="s">
        <v>1216</v>
      </c>
      <c r="AF9537" t="s">
        <v>1216</v>
      </c>
    </row>
    <row r="9538" spans="1:32" hidden="1" x14ac:dyDescent="0.25">
      <c r="A9538" t="str">
        <f t="shared" si="148"/>
        <v>Landfill Gas.LFG</v>
      </c>
      <c r="B9538" t="str">
        <f>INDEX(Crosswalk!$B$2:$B$47,MATCH(A9538,Crosswalk!$A$2:$A$47,0))</f>
        <v>natural gas peaker</v>
      </c>
      <c r="C9538" t="b">
        <f>IFERROR(IF(AND(NOT(INDEX('Included Plant Filters'!$B:$B,MATCH(B9538,'Included Plant Filters'!$A:$A,0))),$W9538="Y"),FALSE,IF(AND(NOT(INDEX('Included Plant Filters'!$C:$C,MATCH(B9538,'Included Plant Filters'!$A:$A,0))),NOT(OR($X9538="Electric Utility",$X9538="IPP CHP",$X9538="IPP Non-CHP"))),FALSE,TRUE)),0)</f>
        <v>1</v>
      </c>
      <c r="D9538">
        <v>22174</v>
      </c>
      <c r="E9538" t="s">
        <v>6975</v>
      </c>
      <c r="F9538">
        <v>50279</v>
      </c>
      <c r="G9538" t="s">
        <v>6976</v>
      </c>
      <c r="H9538" t="s">
        <v>67</v>
      </c>
      <c r="I9538" t="s">
        <v>6977</v>
      </c>
      <c r="J9538" t="s">
        <v>92</v>
      </c>
      <c r="K9538" t="s">
        <v>56</v>
      </c>
      <c r="L9538" t="s">
        <v>61</v>
      </c>
      <c r="M9538" t="s">
        <v>1216</v>
      </c>
      <c r="N9538" t="s">
        <v>1217</v>
      </c>
      <c r="O9538">
        <v>4.5999999999999996</v>
      </c>
      <c r="P9538">
        <v>1</v>
      </c>
      <c r="Q9538">
        <v>4</v>
      </c>
      <c r="R9538">
        <v>4.5999999999999996</v>
      </c>
      <c r="S9538">
        <v>2</v>
      </c>
      <c r="T9538" t="s">
        <v>1219</v>
      </c>
      <c r="U9538" t="s">
        <v>280</v>
      </c>
      <c r="V9538" t="s">
        <v>280</v>
      </c>
      <c r="W9538" t="s">
        <v>1219</v>
      </c>
      <c r="X9538" t="s">
        <v>1272</v>
      </c>
      <c r="Y9538">
        <v>2</v>
      </c>
      <c r="Z9538" t="s">
        <v>1218</v>
      </c>
      <c r="AA9538" t="s">
        <v>57</v>
      </c>
      <c r="AB9538" t="s">
        <v>1216</v>
      </c>
      <c r="AC9538" t="s">
        <v>1216</v>
      </c>
      <c r="AD9538" t="s">
        <v>1216</v>
      </c>
      <c r="AE9538" t="s">
        <v>1216</v>
      </c>
      <c r="AF9538" t="s">
        <v>1216</v>
      </c>
    </row>
    <row r="9539" spans="1:32" hidden="1" x14ac:dyDescent="0.25">
      <c r="A9539" t="str">
        <f t="shared" si="148"/>
        <v>Natural Gas Fired Combustion Turbine.NG</v>
      </c>
      <c r="B9539" t="str">
        <f>INDEX(Crosswalk!$B$2:$B$47,MATCH(A9539,Crosswalk!$A$2:$A$47,0))</f>
        <v>natural gas peaker</v>
      </c>
      <c r="C9539" t="b">
        <f>IFERROR(IF(AND(NOT(INDEX('Included Plant Filters'!$B:$B,MATCH(B9539,'Included Plant Filters'!$A:$A,0))),$W9539="Y"),FALSE,IF(AND(NOT(INDEX('Included Plant Filters'!$C:$C,MATCH(B9539,'Included Plant Filters'!$A:$A,0))),NOT(OR($X9539="Electric Utility",$X9539="IPP CHP",$X9539="IPP Non-CHP"))),FALSE,TRUE)),0)</f>
        <v>1</v>
      </c>
      <c r="D9539">
        <v>22174</v>
      </c>
      <c r="E9539" t="s">
        <v>6975</v>
      </c>
      <c r="F9539">
        <v>50279</v>
      </c>
      <c r="G9539" t="s">
        <v>6976</v>
      </c>
      <c r="H9539" t="s">
        <v>67</v>
      </c>
      <c r="I9539" t="s">
        <v>6977</v>
      </c>
      <c r="J9539" t="s">
        <v>6978</v>
      </c>
      <c r="K9539" t="s">
        <v>60</v>
      </c>
      <c r="L9539" t="s">
        <v>61</v>
      </c>
      <c r="M9539" t="s">
        <v>1216</v>
      </c>
      <c r="N9539" t="s">
        <v>1217</v>
      </c>
      <c r="O9539">
        <v>60.5</v>
      </c>
      <c r="P9539">
        <v>1</v>
      </c>
      <c r="Q9539">
        <v>43.7</v>
      </c>
      <c r="R9539">
        <v>50</v>
      </c>
      <c r="S9539">
        <v>25</v>
      </c>
      <c r="T9539" t="s">
        <v>1219</v>
      </c>
      <c r="U9539" t="s">
        <v>280</v>
      </c>
      <c r="V9539" t="s">
        <v>280</v>
      </c>
      <c r="W9539" t="s">
        <v>1219</v>
      </c>
      <c r="X9539" t="s">
        <v>1272</v>
      </c>
      <c r="Y9539">
        <v>2</v>
      </c>
      <c r="Z9539" t="s">
        <v>1218</v>
      </c>
      <c r="AA9539" t="s">
        <v>19</v>
      </c>
      <c r="AB9539" t="s">
        <v>1216</v>
      </c>
      <c r="AC9539" t="s">
        <v>1216</v>
      </c>
      <c r="AD9539" t="s">
        <v>1216</v>
      </c>
      <c r="AE9539" t="s">
        <v>1216</v>
      </c>
      <c r="AF9539" t="s">
        <v>1216</v>
      </c>
    </row>
    <row r="9540" spans="1:32" hidden="1" x14ac:dyDescent="0.25">
      <c r="A9540" t="str">
        <f t="shared" si="148"/>
        <v>Conventional Hydroelectric.WAT</v>
      </c>
      <c r="B9540" t="str">
        <f>INDEX(Crosswalk!$B$2:$B$47,MATCH(A9540,Crosswalk!$A$2:$A$47,0))</f>
        <v>hydro</v>
      </c>
      <c r="C9540" t="b">
        <f>IFERROR(IF(AND(NOT(INDEX('Included Plant Filters'!$B:$B,MATCH(B9540,'Included Plant Filters'!$A:$A,0))),$W9540="Y"),FALSE,IF(AND(NOT(INDEX('Included Plant Filters'!$C:$C,MATCH(B9540,'Included Plant Filters'!$A:$A,0))),NOT(OR($X9540="Electric Utility",$X9540="IPP CHP",$X9540="IPP Non-CHP"))),FALSE,TRUE)),0)</f>
        <v>1</v>
      </c>
      <c r="D9540">
        <v>63070</v>
      </c>
      <c r="E9540" t="s">
        <v>6979</v>
      </c>
      <c r="F9540">
        <v>50280</v>
      </c>
      <c r="G9540" t="s">
        <v>6980</v>
      </c>
      <c r="H9540" t="s">
        <v>45</v>
      </c>
      <c r="I9540" t="s">
        <v>1183</v>
      </c>
      <c r="J9540" t="s">
        <v>17</v>
      </c>
      <c r="K9540" t="s">
        <v>42</v>
      </c>
      <c r="L9540" t="s">
        <v>44</v>
      </c>
      <c r="M9540" t="s">
        <v>1216</v>
      </c>
      <c r="N9540" t="s">
        <v>1217</v>
      </c>
      <c r="O9540">
        <v>10.5</v>
      </c>
      <c r="P9540">
        <v>1</v>
      </c>
      <c r="Q9540">
        <v>1.5</v>
      </c>
      <c r="R9540">
        <v>4.4000000000000004</v>
      </c>
      <c r="S9540">
        <v>1.2</v>
      </c>
      <c r="T9540" t="s">
        <v>1219</v>
      </c>
      <c r="U9540" t="s">
        <v>280</v>
      </c>
      <c r="V9540" t="s">
        <v>280</v>
      </c>
      <c r="W9540" t="s">
        <v>1219</v>
      </c>
      <c r="X9540" t="s">
        <v>1272</v>
      </c>
      <c r="Y9540">
        <v>2</v>
      </c>
      <c r="Z9540" t="s">
        <v>1218</v>
      </c>
      <c r="AA9540" t="s">
        <v>43</v>
      </c>
      <c r="AB9540" t="s">
        <v>1216</v>
      </c>
      <c r="AC9540" t="s">
        <v>1216</v>
      </c>
      <c r="AD9540" t="s">
        <v>1216</v>
      </c>
      <c r="AE9540" t="s">
        <v>1216</v>
      </c>
      <c r="AF9540" t="s">
        <v>1216</v>
      </c>
    </row>
    <row r="9541" spans="1:32" hidden="1" x14ac:dyDescent="0.25">
      <c r="A9541" t="str">
        <f t="shared" ref="A9541:A9604" si="149">CONCATENATE(K9541,".",AA9541)</f>
        <v>Onshore Wind Turbine.WND</v>
      </c>
      <c r="B9541" t="str">
        <f>INDEX(Crosswalk!$B$2:$B$47,MATCH(A9541,Crosswalk!$A$2:$A$47,0))</f>
        <v>onshore wind</v>
      </c>
      <c r="C9541" t="b">
        <f>IFERROR(IF(AND(NOT(INDEX('Included Plant Filters'!$B:$B,MATCH(B9541,'Included Plant Filters'!$A:$A,0))),$W9541="Y"),FALSE,IF(AND(NOT(INDEX('Included Plant Filters'!$C:$C,MATCH(B9541,'Included Plant Filters'!$A:$A,0))),NOT(OR($X9541="Electric Utility",$X9541="IPP CHP",$X9541="IPP Non-CHP"))),FALSE,TRUE)),0)</f>
        <v>1</v>
      </c>
      <c r="D9541">
        <v>16630</v>
      </c>
      <c r="E9541" t="s">
        <v>6549</v>
      </c>
      <c r="F9541">
        <v>50281</v>
      </c>
      <c r="G9541" t="s">
        <v>6981</v>
      </c>
      <c r="H9541" t="s">
        <v>35</v>
      </c>
      <c r="I9541" t="s">
        <v>138</v>
      </c>
      <c r="J9541" t="s">
        <v>6982</v>
      </c>
      <c r="K9541" t="s">
        <v>258</v>
      </c>
      <c r="L9541" t="s">
        <v>112</v>
      </c>
      <c r="M9541" t="s">
        <v>1216</v>
      </c>
      <c r="N9541" t="s">
        <v>1217</v>
      </c>
      <c r="O9541">
        <v>31</v>
      </c>
      <c r="P9541" t="s">
        <v>280</v>
      </c>
      <c r="Q9541">
        <v>31</v>
      </c>
      <c r="R9541">
        <v>31</v>
      </c>
      <c r="S9541">
        <v>0</v>
      </c>
      <c r="T9541" t="s">
        <v>1219</v>
      </c>
      <c r="U9541" t="s">
        <v>280</v>
      </c>
      <c r="V9541" t="s">
        <v>280</v>
      </c>
      <c r="W9541" t="s">
        <v>1219</v>
      </c>
      <c r="X9541" t="s">
        <v>1272</v>
      </c>
      <c r="Y9541">
        <v>2</v>
      </c>
      <c r="Z9541" t="s">
        <v>1218</v>
      </c>
      <c r="AA9541" t="s">
        <v>113</v>
      </c>
      <c r="AB9541" t="s">
        <v>1216</v>
      </c>
      <c r="AC9541" t="s">
        <v>1216</v>
      </c>
      <c r="AD9541" t="s">
        <v>1216</v>
      </c>
      <c r="AE9541" t="s">
        <v>1216</v>
      </c>
      <c r="AF9541" t="s">
        <v>1216</v>
      </c>
    </row>
    <row r="9542" spans="1:32" hidden="1" x14ac:dyDescent="0.25">
      <c r="A9542" t="str">
        <f t="shared" si="149"/>
        <v>Conventional Hydroelectric.WAT</v>
      </c>
      <c r="B9542" t="str">
        <f>INDEX(Crosswalk!$B$2:$B$47,MATCH(A9542,Crosswalk!$A$2:$A$47,0))</f>
        <v>hydro</v>
      </c>
      <c r="C9542" t="b">
        <f>IFERROR(IF(AND(NOT(INDEX('Included Plant Filters'!$B:$B,MATCH(B9542,'Included Plant Filters'!$A:$A,0))),$W9542="Y"),FALSE,IF(AND(NOT(INDEX('Included Plant Filters'!$C:$C,MATCH(B9542,'Included Plant Filters'!$A:$A,0))),NOT(OR($X9542="Electric Utility",$X9542="IPP CHP",$X9542="IPP Non-CHP"))),FALSE,TRUE)),0)</f>
        <v>1</v>
      </c>
      <c r="D9542">
        <v>60832</v>
      </c>
      <c r="E9542" t="s">
        <v>6983</v>
      </c>
      <c r="F9542">
        <v>50285</v>
      </c>
      <c r="G9542" t="s">
        <v>6984</v>
      </c>
      <c r="H9542" t="s">
        <v>428</v>
      </c>
      <c r="I9542" t="s">
        <v>3611</v>
      </c>
      <c r="J9542" t="s">
        <v>6985</v>
      </c>
      <c r="K9542" t="s">
        <v>42</v>
      </c>
      <c r="L9542" t="s">
        <v>44</v>
      </c>
      <c r="M9542" t="s">
        <v>1216</v>
      </c>
      <c r="N9542" t="s">
        <v>1217</v>
      </c>
      <c r="O9542">
        <v>0.6</v>
      </c>
      <c r="P9542">
        <v>0.8</v>
      </c>
      <c r="Q9542">
        <v>0.6</v>
      </c>
      <c r="R9542">
        <v>0.6</v>
      </c>
      <c r="S9542">
        <v>0.5</v>
      </c>
      <c r="T9542" t="s">
        <v>1219</v>
      </c>
      <c r="U9542" t="s">
        <v>280</v>
      </c>
      <c r="V9542" t="s">
        <v>280</v>
      </c>
      <c r="W9542" t="s">
        <v>1219</v>
      </c>
      <c r="X9542" t="s">
        <v>1272</v>
      </c>
      <c r="Y9542">
        <v>2</v>
      </c>
      <c r="Z9542" t="s">
        <v>1218</v>
      </c>
      <c r="AA9542" t="s">
        <v>43</v>
      </c>
      <c r="AB9542" t="s">
        <v>1216</v>
      </c>
      <c r="AC9542" t="s">
        <v>1216</v>
      </c>
      <c r="AD9542" t="s">
        <v>1216</v>
      </c>
      <c r="AE9542" t="s">
        <v>1216</v>
      </c>
      <c r="AF9542" t="s">
        <v>1216</v>
      </c>
    </row>
    <row r="9543" spans="1:32" hidden="1" x14ac:dyDescent="0.25">
      <c r="A9543" t="str">
        <f t="shared" si="149"/>
        <v>Conventional Hydroelectric.WAT</v>
      </c>
      <c r="B9543" t="str">
        <f>INDEX(Crosswalk!$B$2:$B$47,MATCH(A9543,Crosswalk!$A$2:$A$47,0))</f>
        <v>hydro</v>
      </c>
      <c r="C9543" t="b">
        <f>IFERROR(IF(AND(NOT(INDEX('Included Plant Filters'!$B:$B,MATCH(B9543,'Included Plant Filters'!$A:$A,0))),$W9543="Y"),FALSE,IF(AND(NOT(INDEX('Included Plant Filters'!$C:$C,MATCH(B9543,'Included Plant Filters'!$A:$A,0))),NOT(OR($X9543="Electric Utility",$X9543="IPP CHP",$X9543="IPP Non-CHP"))),FALSE,TRUE)),0)</f>
        <v>1</v>
      </c>
      <c r="D9543">
        <v>60832</v>
      </c>
      <c r="E9543" t="s">
        <v>6983</v>
      </c>
      <c r="F9543">
        <v>50285</v>
      </c>
      <c r="G9543" t="s">
        <v>6984</v>
      </c>
      <c r="H9543" t="s">
        <v>428</v>
      </c>
      <c r="I9543" t="s">
        <v>3611</v>
      </c>
      <c r="J9543" t="s">
        <v>6986</v>
      </c>
      <c r="K9543" t="s">
        <v>42</v>
      </c>
      <c r="L9543" t="s">
        <v>44</v>
      </c>
      <c r="M9543" t="s">
        <v>1216</v>
      </c>
      <c r="N9543" t="s">
        <v>1217</v>
      </c>
      <c r="O9543">
        <v>0.6</v>
      </c>
      <c r="P9543">
        <v>0.8</v>
      </c>
      <c r="Q9543">
        <v>0.6</v>
      </c>
      <c r="R9543">
        <v>0.6</v>
      </c>
      <c r="S9543">
        <v>0.5</v>
      </c>
      <c r="T9543" t="s">
        <v>1219</v>
      </c>
      <c r="U9543" t="s">
        <v>280</v>
      </c>
      <c r="V9543" t="s">
        <v>280</v>
      </c>
      <c r="W9543" t="s">
        <v>1219</v>
      </c>
      <c r="X9543" t="s">
        <v>1272</v>
      </c>
      <c r="Y9543">
        <v>2</v>
      </c>
      <c r="Z9543" t="s">
        <v>1218</v>
      </c>
      <c r="AA9543" t="s">
        <v>43</v>
      </c>
      <c r="AB9543" t="s">
        <v>1216</v>
      </c>
      <c r="AC9543" t="s">
        <v>1216</v>
      </c>
      <c r="AD9543" t="s">
        <v>1216</v>
      </c>
      <c r="AE9543" t="s">
        <v>1216</v>
      </c>
      <c r="AF9543" t="s">
        <v>1216</v>
      </c>
    </row>
    <row r="9544" spans="1:32" hidden="1" x14ac:dyDescent="0.25">
      <c r="A9544" t="str">
        <f t="shared" si="149"/>
        <v>Municipal Solid Waste.MSW</v>
      </c>
      <c r="B9544" t="str">
        <f>INDEX(Crosswalk!$B$2:$B$47,MATCH(A9544,Crosswalk!$A$2:$A$47,0))</f>
        <v>municipal solid waste</v>
      </c>
      <c r="C9544" t="b">
        <f>IFERROR(IF(AND(NOT(INDEX('Included Plant Filters'!$B:$B,MATCH(B9544,'Included Plant Filters'!$A:$A,0))),$W9544="Y"),FALSE,IF(AND(NOT(INDEX('Included Plant Filters'!$C:$C,MATCH(B9544,'Included Plant Filters'!$A:$A,0))),NOT(OR($X9544="Electric Utility",$X9544="IPP CHP",$X9544="IPP Non-CHP"))),FALSE,TRUE)),0)</f>
        <v>1</v>
      </c>
      <c r="D9544">
        <v>16929</v>
      </c>
      <c r="E9544" t="s">
        <v>6987</v>
      </c>
      <c r="F9544">
        <v>50290</v>
      </c>
      <c r="G9544" t="s">
        <v>6988</v>
      </c>
      <c r="H9544" t="s">
        <v>30</v>
      </c>
      <c r="I9544" t="s">
        <v>6989</v>
      </c>
      <c r="J9544" t="s">
        <v>17</v>
      </c>
      <c r="K9544" t="s">
        <v>262</v>
      </c>
      <c r="L9544" t="s">
        <v>15</v>
      </c>
      <c r="M9544" t="s">
        <v>1216</v>
      </c>
      <c r="N9544" t="s">
        <v>1217</v>
      </c>
      <c r="O9544">
        <v>64.5</v>
      </c>
      <c r="P9544">
        <v>0.9</v>
      </c>
      <c r="Q9544">
        <v>53.3</v>
      </c>
      <c r="R9544">
        <v>53.3</v>
      </c>
      <c r="S9544">
        <v>6</v>
      </c>
      <c r="T9544" t="s">
        <v>1219</v>
      </c>
      <c r="U9544" t="s">
        <v>280</v>
      </c>
      <c r="V9544" t="s">
        <v>280</v>
      </c>
      <c r="W9544" t="s">
        <v>1219</v>
      </c>
      <c r="X9544" t="s">
        <v>1272</v>
      </c>
      <c r="Y9544">
        <v>2</v>
      </c>
      <c r="Z9544" t="s">
        <v>1218</v>
      </c>
      <c r="AA9544" t="s">
        <v>117</v>
      </c>
      <c r="AB9544" t="s">
        <v>19</v>
      </c>
      <c r="AC9544" t="s">
        <v>26</v>
      </c>
      <c r="AD9544" t="s">
        <v>1216</v>
      </c>
      <c r="AE9544" t="s">
        <v>1216</v>
      </c>
      <c r="AF9544" t="s">
        <v>1216</v>
      </c>
    </row>
    <row r="9545" spans="1:32" hidden="1" x14ac:dyDescent="0.25">
      <c r="A9545" t="str">
        <f t="shared" si="149"/>
        <v>Municipal Solid Waste.MSW</v>
      </c>
      <c r="B9545" t="str">
        <f>INDEX(Crosswalk!$B$2:$B$47,MATCH(A9545,Crosswalk!$A$2:$A$47,0))</f>
        <v>municipal solid waste</v>
      </c>
      <c r="C9545" t="b">
        <f>IFERROR(IF(AND(NOT(INDEX('Included Plant Filters'!$B:$B,MATCH(B9545,'Included Plant Filters'!$A:$A,0))),$W9545="Y"),FALSE,IF(AND(NOT(INDEX('Included Plant Filters'!$C:$C,MATCH(B9545,'Included Plant Filters'!$A:$A,0))),NOT(OR($X9545="Electric Utility",$X9545="IPP CHP",$X9545="IPP Non-CHP"))),FALSE,TRUE)),0)</f>
        <v>1</v>
      </c>
      <c r="D9545">
        <v>16929</v>
      </c>
      <c r="E9545" t="s">
        <v>6987</v>
      </c>
      <c r="F9545">
        <v>50290</v>
      </c>
      <c r="G9545" t="s">
        <v>6988</v>
      </c>
      <c r="H9545" t="s">
        <v>30</v>
      </c>
      <c r="I9545" t="s">
        <v>6989</v>
      </c>
      <c r="J9545" t="s">
        <v>63</v>
      </c>
      <c r="K9545" t="s">
        <v>262</v>
      </c>
      <c r="L9545" t="s">
        <v>15</v>
      </c>
      <c r="M9545" t="s">
        <v>1216</v>
      </c>
      <c r="N9545" t="s">
        <v>1217</v>
      </c>
      <c r="O9545">
        <v>34</v>
      </c>
      <c r="P9545">
        <v>0.9</v>
      </c>
      <c r="Q9545">
        <v>26.7</v>
      </c>
      <c r="R9545">
        <v>26.7</v>
      </c>
      <c r="S9545">
        <v>9</v>
      </c>
      <c r="T9545" t="s">
        <v>1219</v>
      </c>
      <c r="U9545" t="s">
        <v>280</v>
      </c>
      <c r="V9545" t="s">
        <v>280</v>
      </c>
      <c r="W9545" t="s">
        <v>1219</v>
      </c>
      <c r="X9545" t="s">
        <v>1272</v>
      </c>
      <c r="Y9545">
        <v>2</v>
      </c>
      <c r="Z9545" t="s">
        <v>1218</v>
      </c>
      <c r="AA9545" t="s">
        <v>117</v>
      </c>
      <c r="AB9545" t="s">
        <v>19</v>
      </c>
      <c r="AC9545" t="s">
        <v>26</v>
      </c>
      <c r="AD9545" t="s">
        <v>1216</v>
      </c>
      <c r="AE9545" t="s">
        <v>1216</v>
      </c>
      <c r="AF9545" t="s">
        <v>1216</v>
      </c>
    </row>
    <row r="9546" spans="1:32" hidden="1" x14ac:dyDescent="0.25">
      <c r="A9546" t="str">
        <f t="shared" si="149"/>
        <v>Natural Gas Fired Combined Cycle.NG</v>
      </c>
      <c r="B9546" t="str">
        <f>INDEX(Crosswalk!$B$2:$B$47,MATCH(A9546,Crosswalk!$A$2:$A$47,0))</f>
        <v>natural gas combined cycle</v>
      </c>
      <c r="C9546" t="b">
        <f>IFERROR(IF(AND(NOT(INDEX('Included Plant Filters'!$B:$B,MATCH(B9546,'Included Plant Filters'!$A:$A,0))),$W9546="Y"),FALSE,IF(AND(NOT(INDEX('Included Plant Filters'!$C:$C,MATCH(B9546,'Included Plant Filters'!$A:$A,0))),NOT(OR($X9546="Electric Utility",$X9546="IPP CHP",$X9546="IPP Non-CHP"))),FALSE,TRUE)),0)</f>
        <v>1</v>
      </c>
      <c r="D9546">
        <v>24457</v>
      </c>
      <c r="E9546" t="s">
        <v>6990</v>
      </c>
      <c r="F9546">
        <v>50292</v>
      </c>
      <c r="G9546" t="s">
        <v>6991</v>
      </c>
      <c r="H9546" t="s">
        <v>45</v>
      </c>
      <c r="I9546" t="s">
        <v>3669</v>
      </c>
      <c r="J9546" t="s">
        <v>17</v>
      </c>
      <c r="K9546" t="s">
        <v>34</v>
      </c>
      <c r="L9546" t="s">
        <v>33</v>
      </c>
      <c r="M9546" t="s">
        <v>6992</v>
      </c>
      <c r="N9546" t="s">
        <v>1217</v>
      </c>
      <c r="O9546">
        <v>33.700000000000003</v>
      </c>
      <c r="P9546">
        <v>0.85</v>
      </c>
      <c r="Q9546">
        <v>22.2</v>
      </c>
      <c r="R9546">
        <v>23.8</v>
      </c>
      <c r="S9546">
        <v>15</v>
      </c>
      <c r="T9546" t="s">
        <v>1219</v>
      </c>
      <c r="U9546" t="s">
        <v>280</v>
      </c>
      <c r="V9546" t="s">
        <v>280</v>
      </c>
      <c r="W9546" t="s">
        <v>1219</v>
      </c>
      <c r="X9546" t="s">
        <v>1272</v>
      </c>
      <c r="Y9546">
        <v>2</v>
      </c>
      <c r="Z9546" t="s">
        <v>1218</v>
      </c>
      <c r="AA9546" t="s">
        <v>19</v>
      </c>
      <c r="AB9546" t="s">
        <v>26</v>
      </c>
      <c r="AC9546" t="s">
        <v>1216</v>
      </c>
      <c r="AD9546" t="s">
        <v>1216</v>
      </c>
      <c r="AE9546" t="s">
        <v>1216</v>
      </c>
      <c r="AF9546" t="s">
        <v>1216</v>
      </c>
    </row>
    <row r="9547" spans="1:32" hidden="1" x14ac:dyDescent="0.25">
      <c r="A9547" t="str">
        <f t="shared" si="149"/>
        <v>Natural Gas Fired Combined Cycle.NG</v>
      </c>
      <c r="B9547" t="str">
        <f>INDEX(Crosswalk!$B$2:$B$47,MATCH(A9547,Crosswalk!$A$2:$A$47,0))</f>
        <v>natural gas combined cycle</v>
      </c>
      <c r="C9547" t="b">
        <f>IFERROR(IF(AND(NOT(INDEX('Included Plant Filters'!$B:$B,MATCH(B9547,'Included Plant Filters'!$A:$A,0))),$W9547="Y"),FALSE,IF(AND(NOT(INDEX('Included Plant Filters'!$C:$C,MATCH(B9547,'Included Plant Filters'!$A:$A,0))),NOT(OR($X9547="Electric Utility",$X9547="IPP CHP",$X9547="IPP Non-CHP"))),FALSE,TRUE)),0)</f>
        <v>1</v>
      </c>
      <c r="D9547">
        <v>24457</v>
      </c>
      <c r="E9547" t="s">
        <v>6990</v>
      </c>
      <c r="F9547">
        <v>50292</v>
      </c>
      <c r="G9547" t="s">
        <v>6991</v>
      </c>
      <c r="H9547" t="s">
        <v>45</v>
      </c>
      <c r="I9547" t="s">
        <v>3669</v>
      </c>
      <c r="J9547" t="s">
        <v>63</v>
      </c>
      <c r="K9547" t="s">
        <v>34</v>
      </c>
      <c r="L9547" t="s">
        <v>33</v>
      </c>
      <c r="M9547" t="s">
        <v>6992</v>
      </c>
      <c r="N9547" t="s">
        <v>1217</v>
      </c>
      <c r="O9547">
        <v>33.700000000000003</v>
      </c>
      <c r="P9547">
        <v>0.85</v>
      </c>
      <c r="Q9547">
        <v>22.2</v>
      </c>
      <c r="R9547">
        <v>23.8</v>
      </c>
      <c r="S9547">
        <v>15</v>
      </c>
      <c r="T9547" t="s">
        <v>1219</v>
      </c>
      <c r="U9547" t="s">
        <v>280</v>
      </c>
      <c r="V9547" t="s">
        <v>280</v>
      </c>
      <c r="W9547" t="s">
        <v>1219</v>
      </c>
      <c r="X9547" t="s">
        <v>1272</v>
      </c>
      <c r="Y9547">
        <v>2</v>
      </c>
      <c r="Z9547" t="s">
        <v>1218</v>
      </c>
      <c r="AA9547" t="s">
        <v>19</v>
      </c>
      <c r="AB9547" t="s">
        <v>26</v>
      </c>
      <c r="AC9547" t="s">
        <v>1216</v>
      </c>
      <c r="AD9547" t="s">
        <v>1216</v>
      </c>
      <c r="AE9547" t="s">
        <v>1216</v>
      </c>
      <c r="AF9547" t="s">
        <v>1216</v>
      </c>
    </row>
    <row r="9548" spans="1:32" hidden="1" x14ac:dyDescent="0.25">
      <c r="A9548" t="str">
        <f t="shared" si="149"/>
        <v>Natural Gas Fired Combined Cycle.NG</v>
      </c>
      <c r="B9548" t="str">
        <f>INDEX(Crosswalk!$B$2:$B$47,MATCH(A9548,Crosswalk!$A$2:$A$47,0))</f>
        <v>natural gas combined cycle</v>
      </c>
      <c r="C9548" t="b">
        <f>IFERROR(IF(AND(NOT(INDEX('Included Plant Filters'!$B:$B,MATCH(B9548,'Included Plant Filters'!$A:$A,0))),$W9548="Y"),FALSE,IF(AND(NOT(INDEX('Included Plant Filters'!$C:$C,MATCH(B9548,'Included Plant Filters'!$A:$A,0))),NOT(OR($X9548="Electric Utility",$X9548="IPP CHP",$X9548="IPP Non-CHP"))),FALSE,TRUE)),0)</f>
        <v>1</v>
      </c>
      <c r="D9548">
        <v>24457</v>
      </c>
      <c r="E9548" t="s">
        <v>6990</v>
      </c>
      <c r="F9548">
        <v>50292</v>
      </c>
      <c r="G9548" t="s">
        <v>6991</v>
      </c>
      <c r="H9548" t="s">
        <v>45</v>
      </c>
      <c r="I9548" t="s">
        <v>3669</v>
      </c>
      <c r="J9548" t="s">
        <v>416</v>
      </c>
      <c r="K9548" t="s">
        <v>34</v>
      </c>
      <c r="L9548" t="s">
        <v>35</v>
      </c>
      <c r="M9548" t="s">
        <v>6992</v>
      </c>
      <c r="N9548" t="s">
        <v>1217</v>
      </c>
      <c r="O9548">
        <v>16.2</v>
      </c>
      <c r="P9548">
        <v>0.8</v>
      </c>
      <c r="Q9548">
        <v>10.6</v>
      </c>
      <c r="R9548">
        <v>11.4</v>
      </c>
      <c r="S9548">
        <v>5</v>
      </c>
      <c r="T9548" t="s">
        <v>1219</v>
      </c>
      <c r="U9548" t="s">
        <v>280</v>
      </c>
      <c r="V9548" t="s">
        <v>280</v>
      </c>
      <c r="W9548" t="s">
        <v>1219</v>
      </c>
      <c r="X9548" t="s">
        <v>1272</v>
      </c>
      <c r="Y9548">
        <v>2</v>
      </c>
      <c r="Z9548" t="s">
        <v>1218</v>
      </c>
      <c r="AA9548" t="s">
        <v>19</v>
      </c>
      <c r="AB9548" t="s">
        <v>1216</v>
      </c>
      <c r="AC9548" t="s">
        <v>1216</v>
      </c>
      <c r="AD9548" t="s">
        <v>1216</v>
      </c>
      <c r="AE9548" t="s">
        <v>1216</v>
      </c>
      <c r="AF9548" t="s">
        <v>1216</v>
      </c>
    </row>
    <row r="9549" spans="1:32" hidden="1" x14ac:dyDescent="0.25">
      <c r="A9549" t="str">
        <f t="shared" si="149"/>
        <v>Petroleum Liquids.DFO</v>
      </c>
      <c r="B9549" t="str">
        <f>INDEX(Crosswalk!$B$2:$B$47,MATCH(A9549,Crosswalk!$A$2:$A$47,0))</f>
        <v>petroleum</v>
      </c>
      <c r="C9549" t="b">
        <f>IFERROR(IF(AND(NOT(INDEX('Included Plant Filters'!$B:$B,MATCH(B9549,'Included Plant Filters'!$A:$A,0))),$W9549="Y"),FALSE,IF(AND(NOT(INDEX('Included Plant Filters'!$C:$C,MATCH(B9549,'Included Plant Filters'!$A:$A,0))),NOT(OR($X9549="Electric Utility",$X9549="IPP CHP",$X9549="IPP Non-CHP"))),FALSE,TRUE)),0)</f>
        <v>1</v>
      </c>
      <c r="D9549">
        <v>24457</v>
      </c>
      <c r="E9549" t="s">
        <v>6990</v>
      </c>
      <c r="F9549">
        <v>50292</v>
      </c>
      <c r="G9549" t="s">
        <v>6991</v>
      </c>
      <c r="H9549" t="s">
        <v>45</v>
      </c>
      <c r="I9549" t="s">
        <v>3669</v>
      </c>
      <c r="J9549" t="s">
        <v>415</v>
      </c>
      <c r="K9549" t="s">
        <v>13</v>
      </c>
      <c r="L9549" t="s">
        <v>20</v>
      </c>
      <c r="M9549" t="s">
        <v>1216</v>
      </c>
      <c r="N9549" t="s">
        <v>1217</v>
      </c>
      <c r="O9549">
        <v>0.4</v>
      </c>
      <c r="P9549">
        <v>0.8</v>
      </c>
      <c r="Q9549">
        <v>0.4</v>
      </c>
      <c r="R9549">
        <v>0.4</v>
      </c>
      <c r="S9549">
        <v>0.4</v>
      </c>
      <c r="T9549" t="s">
        <v>1219</v>
      </c>
      <c r="U9549" t="s">
        <v>280</v>
      </c>
      <c r="V9549" t="s">
        <v>280</v>
      </c>
      <c r="W9549" t="s">
        <v>1219</v>
      </c>
      <c r="X9549" t="s">
        <v>1272</v>
      </c>
      <c r="Y9549">
        <v>2</v>
      </c>
      <c r="Z9549" t="s">
        <v>1218</v>
      </c>
      <c r="AA9549" t="s">
        <v>26</v>
      </c>
      <c r="AB9549" t="s">
        <v>1216</v>
      </c>
      <c r="AC9549" t="s">
        <v>1216</v>
      </c>
      <c r="AD9549" t="s">
        <v>1216</v>
      </c>
      <c r="AE9549" t="s">
        <v>1216</v>
      </c>
      <c r="AF9549" t="s">
        <v>1216</v>
      </c>
    </row>
    <row r="9550" spans="1:32" hidden="1" x14ac:dyDescent="0.25">
      <c r="A9550" t="str">
        <f t="shared" si="149"/>
        <v>Natural Gas Fired Combustion Turbine.NG</v>
      </c>
      <c r="B9550" t="str">
        <f>INDEX(Crosswalk!$B$2:$B$47,MATCH(A9550,Crosswalk!$A$2:$A$47,0))</f>
        <v>natural gas peaker</v>
      </c>
      <c r="C9550" t="b">
        <f>IFERROR(IF(AND(NOT(INDEX('Included Plant Filters'!$B:$B,MATCH(B9550,'Included Plant Filters'!$A:$A,0))),$W9550="Y"),FALSE,IF(AND(NOT(INDEX('Included Plant Filters'!$C:$C,MATCH(B9550,'Included Plant Filters'!$A:$A,0))),NOT(OR($X9550="Electric Utility",$X9550="IPP CHP",$X9550="IPP Non-CHP"))),FALSE,TRUE)),0)</f>
        <v>1</v>
      </c>
      <c r="D9550">
        <v>24457</v>
      </c>
      <c r="E9550" t="s">
        <v>6990</v>
      </c>
      <c r="F9550">
        <v>50292</v>
      </c>
      <c r="G9550" t="s">
        <v>6991</v>
      </c>
      <c r="H9550" t="s">
        <v>45</v>
      </c>
      <c r="I9550" t="s">
        <v>3669</v>
      </c>
      <c r="J9550" t="s">
        <v>91</v>
      </c>
      <c r="K9550" t="s">
        <v>60</v>
      </c>
      <c r="L9550" t="s">
        <v>61</v>
      </c>
      <c r="M9550" t="s">
        <v>1216</v>
      </c>
      <c r="N9550" t="s">
        <v>1217</v>
      </c>
      <c r="O9550">
        <v>60</v>
      </c>
      <c r="P9550">
        <v>0.85</v>
      </c>
      <c r="Q9550">
        <v>47</v>
      </c>
      <c r="R9550">
        <v>49.6</v>
      </c>
      <c r="S9550">
        <v>35</v>
      </c>
      <c r="T9550" t="s">
        <v>1219</v>
      </c>
      <c r="U9550" t="s">
        <v>280</v>
      </c>
      <c r="V9550" t="s">
        <v>280</v>
      </c>
      <c r="W9550" t="s">
        <v>1219</v>
      </c>
      <c r="X9550" t="s">
        <v>1272</v>
      </c>
      <c r="Y9550">
        <v>2</v>
      </c>
      <c r="Z9550" t="s">
        <v>1218</v>
      </c>
      <c r="AA9550" t="s">
        <v>19</v>
      </c>
      <c r="AB9550" t="s">
        <v>1216</v>
      </c>
      <c r="AC9550" t="s">
        <v>1216</v>
      </c>
      <c r="AD9550" t="s">
        <v>1216</v>
      </c>
      <c r="AE9550" t="s">
        <v>1216</v>
      </c>
      <c r="AF9550" t="s">
        <v>1216</v>
      </c>
    </row>
    <row r="9551" spans="1:32" hidden="1" x14ac:dyDescent="0.25">
      <c r="A9551" t="str">
        <f t="shared" si="149"/>
        <v>Natural Gas Fired Combined Cycle.NG</v>
      </c>
      <c r="B9551" t="str">
        <f>INDEX(Crosswalk!$B$2:$B$47,MATCH(A9551,Crosswalk!$A$2:$A$47,0))</f>
        <v>natural gas combined cycle</v>
      </c>
      <c r="C9551" t="b">
        <f>IFERROR(IF(AND(NOT(INDEX('Included Plant Filters'!$B:$B,MATCH(B9551,'Included Plant Filters'!$A:$A,0))),$W9551="Y"),FALSE,IF(AND(NOT(INDEX('Included Plant Filters'!$C:$C,MATCH(B9551,'Included Plant Filters'!$A:$A,0))),NOT(OR($X9551="Electric Utility",$X9551="IPP CHP",$X9551="IPP Non-CHP"))),FALSE,TRUE)),0)</f>
        <v>1</v>
      </c>
      <c r="D9551">
        <v>24457</v>
      </c>
      <c r="E9551" t="s">
        <v>6990</v>
      </c>
      <c r="F9551">
        <v>50292</v>
      </c>
      <c r="G9551" t="s">
        <v>6991</v>
      </c>
      <c r="H9551" t="s">
        <v>45</v>
      </c>
      <c r="I9551" t="s">
        <v>3669</v>
      </c>
      <c r="J9551" t="s">
        <v>92</v>
      </c>
      <c r="K9551" t="s">
        <v>34</v>
      </c>
      <c r="L9551" t="s">
        <v>33</v>
      </c>
      <c r="M9551" t="s">
        <v>6993</v>
      </c>
      <c r="N9551" t="s">
        <v>1217</v>
      </c>
      <c r="O9551">
        <v>60</v>
      </c>
      <c r="P9551">
        <v>0.85</v>
      </c>
      <c r="Q9551">
        <v>49</v>
      </c>
      <c r="R9551">
        <v>50</v>
      </c>
      <c r="S9551">
        <v>35</v>
      </c>
      <c r="T9551" t="s">
        <v>1219</v>
      </c>
      <c r="U9551" t="s">
        <v>280</v>
      </c>
      <c r="V9551" t="s">
        <v>280</v>
      </c>
      <c r="W9551" t="s">
        <v>1219</v>
      </c>
      <c r="X9551" t="s">
        <v>1272</v>
      </c>
      <c r="Y9551">
        <v>2</v>
      </c>
      <c r="Z9551" t="s">
        <v>1218</v>
      </c>
      <c r="AA9551" t="s">
        <v>19</v>
      </c>
      <c r="AB9551" t="s">
        <v>1216</v>
      </c>
      <c r="AC9551" t="s">
        <v>1216</v>
      </c>
      <c r="AD9551" t="s">
        <v>1216</v>
      </c>
      <c r="AE9551" t="s">
        <v>1216</v>
      </c>
      <c r="AF9551" t="s">
        <v>1216</v>
      </c>
    </row>
    <row r="9552" spans="1:32" hidden="1" x14ac:dyDescent="0.25">
      <c r="A9552" t="str">
        <f t="shared" si="149"/>
        <v>Natural Gas Fired Combined Cycle.NG</v>
      </c>
      <c r="B9552" t="str">
        <f>INDEX(Crosswalk!$B$2:$B$47,MATCH(A9552,Crosswalk!$A$2:$A$47,0))</f>
        <v>natural gas combined cycle</v>
      </c>
      <c r="C9552" t="b">
        <f>IFERROR(IF(AND(NOT(INDEX('Included Plant Filters'!$B:$B,MATCH(B9552,'Included Plant Filters'!$A:$A,0))),$W9552="Y"),FALSE,IF(AND(NOT(INDEX('Included Plant Filters'!$C:$C,MATCH(B9552,'Included Plant Filters'!$A:$A,0))),NOT(OR($X9552="Electric Utility",$X9552="IPP CHP",$X9552="IPP Non-CHP"))),FALSE,TRUE)),0)</f>
        <v>1</v>
      </c>
      <c r="D9552">
        <v>24457</v>
      </c>
      <c r="E9552" t="s">
        <v>6990</v>
      </c>
      <c r="F9552">
        <v>50292</v>
      </c>
      <c r="G9552" t="s">
        <v>6991</v>
      </c>
      <c r="H9552" t="s">
        <v>45</v>
      </c>
      <c r="I9552" t="s">
        <v>3669</v>
      </c>
      <c r="J9552" t="s">
        <v>120</v>
      </c>
      <c r="K9552" t="s">
        <v>34</v>
      </c>
      <c r="L9552" t="s">
        <v>35</v>
      </c>
      <c r="M9552" t="s">
        <v>6993</v>
      </c>
      <c r="N9552" t="s">
        <v>1217</v>
      </c>
      <c r="O9552">
        <v>36</v>
      </c>
      <c r="P9552">
        <v>0.85</v>
      </c>
      <c r="Q9552">
        <v>33</v>
      </c>
      <c r="R9552">
        <v>34</v>
      </c>
      <c r="S9552">
        <v>5</v>
      </c>
      <c r="T9552" t="s">
        <v>1219</v>
      </c>
      <c r="U9552" t="s">
        <v>280</v>
      </c>
      <c r="V9552" t="s">
        <v>280</v>
      </c>
      <c r="W9552" t="s">
        <v>1219</v>
      </c>
      <c r="X9552" t="s">
        <v>1272</v>
      </c>
      <c r="Y9552">
        <v>2</v>
      </c>
      <c r="Z9552" t="s">
        <v>1218</v>
      </c>
      <c r="AA9552" t="s">
        <v>19</v>
      </c>
      <c r="AB9552" t="s">
        <v>1216</v>
      </c>
      <c r="AC9552" t="s">
        <v>1216</v>
      </c>
      <c r="AD9552" t="s">
        <v>1216</v>
      </c>
      <c r="AE9552" t="s">
        <v>1216</v>
      </c>
      <c r="AF9552" t="s">
        <v>1216</v>
      </c>
    </row>
    <row r="9553" spans="1:32" hidden="1" x14ac:dyDescent="0.25">
      <c r="A9553" t="str">
        <f t="shared" si="149"/>
        <v>Other Waste Biomass.AB</v>
      </c>
      <c r="B9553" t="str">
        <f>INDEX(Crosswalk!$B$2:$B$47,MATCH(A9553,Crosswalk!$A$2:$A$47,0))</f>
        <v>biomass</v>
      </c>
      <c r="C9553" t="b">
        <f>IFERROR(IF(AND(NOT(INDEX('Included Plant Filters'!$B:$B,MATCH(B9553,'Included Plant Filters'!$A:$A,0))),$W9553="Y"),FALSE,IF(AND(NOT(INDEX('Included Plant Filters'!$C:$C,MATCH(B9553,'Included Plant Filters'!$A:$A,0))),NOT(OR($X9553="Electric Utility",$X9553="IPP CHP",$X9553="IPP Non-CHP"))),FALSE,TRUE)),0)</f>
        <v>1</v>
      </c>
      <c r="D9553">
        <v>19946</v>
      </c>
      <c r="E9553" t="s">
        <v>6994</v>
      </c>
      <c r="F9553">
        <v>50293</v>
      </c>
      <c r="G9553" t="s">
        <v>6995</v>
      </c>
      <c r="H9553" t="s">
        <v>35</v>
      </c>
      <c r="I9553" t="s">
        <v>6996</v>
      </c>
      <c r="J9553" t="s">
        <v>17</v>
      </c>
      <c r="K9553" t="s">
        <v>257</v>
      </c>
      <c r="L9553" t="s">
        <v>15</v>
      </c>
      <c r="M9553" t="s">
        <v>1216</v>
      </c>
      <c r="N9553" t="s">
        <v>1217</v>
      </c>
      <c r="O9553">
        <v>29.1</v>
      </c>
      <c r="P9553">
        <v>0.9</v>
      </c>
      <c r="Q9553">
        <v>26.5</v>
      </c>
      <c r="R9553">
        <v>26.5</v>
      </c>
      <c r="S9553">
        <v>15</v>
      </c>
      <c r="T9553" t="s">
        <v>1219</v>
      </c>
      <c r="U9553" t="s">
        <v>280</v>
      </c>
      <c r="V9553" t="s">
        <v>280</v>
      </c>
      <c r="W9553" t="s">
        <v>1219</v>
      </c>
      <c r="X9553" t="s">
        <v>1272</v>
      </c>
      <c r="Y9553">
        <v>2</v>
      </c>
      <c r="Z9553" t="s">
        <v>1218</v>
      </c>
      <c r="AA9553" t="s">
        <v>1340</v>
      </c>
      <c r="AB9553" t="s">
        <v>1216</v>
      </c>
      <c r="AC9553" t="s">
        <v>1216</v>
      </c>
      <c r="AD9553" t="s">
        <v>1216</v>
      </c>
      <c r="AE9553" t="s">
        <v>1216</v>
      </c>
      <c r="AF9553" t="s">
        <v>1216</v>
      </c>
    </row>
    <row r="9554" spans="1:32" hidden="1" x14ac:dyDescent="0.25">
      <c r="A9554" t="str">
        <f t="shared" si="149"/>
        <v>Wood/Wood Waste Biomass.WDS</v>
      </c>
      <c r="B9554" t="str">
        <f>INDEX(Crosswalk!$B$2:$B$47,MATCH(A9554,Crosswalk!$A$2:$A$47,0))</f>
        <v>biomass</v>
      </c>
      <c r="C9554" t="b">
        <f>IFERROR(IF(AND(NOT(INDEX('Included Plant Filters'!$B:$B,MATCH(B9554,'Included Plant Filters'!$A:$A,0))),$W9554="Y"),FALSE,IF(AND(NOT(INDEX('Included Plant Filters'!$C:$C,MATCH(B9554,'Included Plant Filters'!$A:$A,0))),NOT(OR($X9554="Electric Utility",$X9554="IPP CHP",$X9554="IPP Non-CHP"))),FALSE,TRUE)),0)</f>
        <v>1</v>
      </c>
      <c r="D9554">
        <v>14362</v>
      </c>
      <c r="E9554" t="s">
        <v>6997</v>
      </c>
      <c r="F9554">
        <v>50296</v>
      </c>
      <c r="G9554" t="s">
        <v>6997</v>
      </c>
      <c r="H9554" t="s">
        <v>421</v>
      </c>
      <c r="I9554" t="s">
        <v>4182</v>
      </c>
      <c r="J9554" t="s">
        <v>17</v>
      </c>
      <c r="K9554" t="s">
        <v>255</v>
      </c>
      <c r="L9554" t="s">
        <v>15</v>
      </c>
      <c r="M9554" t="s">
        <v>1216</v>
      </c>
      <c r="N9554" t="s">
        <v>1217</v>
      </c>
      <c r="O9554">
        <v>50</v>
      </c>
      <c r="P9554">
        <v>0.95</v>
      </c>
      <c r="Q9554">
        <v>50</v>
      </c>
      <c r="R9554">
        <v>50</v>
      </c>
      <c r="S9554">
        <v>2</v>
      </c>
      <c r="T9554" t="s">
        <v>1219</v>
      </c>
      <c r="U9554" t="s">
        <v>280</v>
      </c>
      <c r="V9554" t="s">
        <v>280</v>
      </c>
      <c r="W9554" t="s">
        <v>1220</v>
      </c>
      <c r="X9554" t="s">
        <v>2719</v>
      </c>
      <c r="Y9554">
        <v>7</v>
      </c>
      <c r="Z9554" t="s">
        <v>1339</v>
      </c>
      <c r="AA9554" t="s">
        <v>81</v>
      </c>
      <c r="AB9554" t="s">
        <v>135</v>
      </c>
      <c r="AC9554" t="s">
        <v>19</v>
      </c>
      <c r="AD9554" t="s">
        <v>3031</v>
      </c>
      <c r="AE9554" t="s">
        <v>29</v>
      </c>
      <c r="AF9554" t="s">
        <v>1216</v>
      </c>
    </row>
    <row r="9555" spans="1:32" hidden="1" x14ac:dyDescent="0.25">
      <c r="A9555" t="str">
        <f t="shared" si="149"/>
        <v>Wood/Wood Waste Biomass.BLQ</v>
      </c>
      <c r="B9555" t="str">
        <f>INDEX(Crosswalk!$B$2:$B$47,MATCH(A9555,Crosswalk!$A$2:$A$47,0))</f>
        <v>biomass</v>
      </c>
      <c r="C9555" t="b">
        <f>IFERROR(IF(AND(NOT(INDEX('Included Plant Filters'!$B:$B,MATCH(B9555,'Included Plant Filters'!$A:$A,0))),$W9555="Y"),FALSE,IF(AND(NOT(INDEX('Included Plant Filters'!$C:$C,MATCH(B9555,'Included Plant Filters'!$A:$A,0))),NOT(OR($X9555="Electric Utility",$X9555="IPP CHP",$X9555="IPP Non-CHP"))),FALSE,TRUE)),0)</f>
        <v>1</v>
      </c>
      <c r="D9555">
        <v>14362</v>
      </c>
      <c r="E9555" t="s">
        <v>6997</v>
      </c>
      <c r="F9555">
        <v>50296</v>
      </c>
      <c r="G9555" t="s">
        <v>6997</v>
      </c>
      <c r="H9555" t="s">
        <v>421</v>
      </c>
      <c r="I9555" t="s">
        <v>4182</v>
      </c>
      <c r="J9555" t="s">
        <v>63</v>
      </c>
      <c r="K9555" t="s">
        <v>255</v>
      </c>
      <c r="L9555" t="s">
        <v>15</v>
      </c>
      <c r="M9555" t="s">
        <v>1216</v>
      </c>
      <c r="N9555" t="s">
        <v>1217</v>
      </c>
      <c r="O9555">
        <v>22.5</v>
      </c>
      <c r="P9555">
        <v>0.9</v>
      </c>
      <c r="Q9555">
        <v>22.5</v>
      </c>
      <c r="R9555">
        <v>22.5</v>
      </c>
      <c r="S9555">
        <v>2</v>
      </c>
      <c r="T9555" t="s">
        <v>1219</v>
      </c>
      <c r="U9555" t="s">
        <v>280</v>
      </c>
      <c r="V9555" t="s">
        <v>280</v>
      </c>
      <c r="W9555" t="s">
        <v>1220</v>
      </c>
      <c r="X9555" t="s">
        <v>2719</v>
      </c>
      <c r="Y9555">
        <v>7</v>
      </c>
      <c r="Z9555" t="s">
        <v>1339</v>
      </c>
      <c r="AA9555" t="s">
        <v>135</v>
      </c>
      <c r="AB9555" t="s">
        <v>19</v>
      </c>
      <c r="AC9555" t="s">
        <v>1216</v>
      </c>
      <c r="AD9555" t="s">
        <v>1216</v>
      </c>
      <c r="AE9555" t="s">
        <v>1216</v>
      </c>
      <c r="AF9555" t="s">
        <v>1216</v>
      </c>
    </row>
    <row r="9556" spans="1:32" hidden="1" x14ac:dyDescent="0.25">
      <c r="A9556" t="str">
        <f t="shared" si="149"/>
        <v>Natural Gas Fired Combustion Turbine.NG</v>
      </c>
      <c r="B9556" t="str">
        <f>INDEX(Crosswalk!$B$2:$B$47,MATCH(A9556,Crosswalk!$A$2:$A$47,0))</f>
        <v>natural gas peaker</v>
      </c>
      <c r="C9556" t="b">
        <f>IFERROR(IF(AND(NOT(INDEX('Included Plant Filters'!$B:$B,MATCH(B9556,'Included Plant Filters'!$A:$A,0))),$W9556="Y"),FALSE,IF(AND(NOT(INDEX('Included Plant Filters'!$C:$C,MATCH(B9556,'Included Plant Filters'!$A:$A,0))),NOT(OR($X9556="Electric Utility",$X9556="IPP CHP",$X9556="IPP Non-CHP"))),FALSE,TRUE)),0)</f>
        <v>1</v>
      </c>
      <c r="D9556">
        <v>60134</v>
      </c>
      <c r="E9556" t="s">
        <v>6998</v>
      </c>
      <c r="F9556">
        <v>50299</v>
      </c>
      <c r="G9556" t="s">
        <v>6998</v>
      </c>
      <c r="H9556" t="s">
        <v>35</v>
      </c>
      <c r="I9556" t="s">
        <v>1857</v>
      </c>
      <c r="J9556" t="s">
        <v>17</v>
      </c>
      <c r="K9556" t="s">
        <v>60</v>
      </c>
      <c r="L9556" t="s">
        <v>61</v>
      </c>
      <c r="M9556" t="s">
        <v>1216</v>
      </c>
      <c r="N9556" t="s">
        <v>1217</v>
      </c>
      <c r="O9556">
        <v>49.5</v>
      </c>
      <c r="P9556">
        <v>0.85</v>
      </c>
      <c r="Q9556">
        <v>46.1</v>
      </c>
      <c r="R9556">
        <v>46.1</v>
      </c>
      <c r="S9556">
        <v>30</v>
      </c>
      <c r="T9556" t="s">
        <v>1219</v>
      </c>
      <c r="U9556" t="s">
        <v>280</v>
      </c>
      <c r="V9556" t="s">
        <v>280</v>
      </c>
      <c r="W9556" t="s">
        <v>1219</v>
      </c>
      <c r="X9556" t="s">
        <v>1272</v>
      </c>
      <c r="Y9556">
        <v>2</v>
      </c>
      <c r="Z9556" t="s">
        <v>1218</v>
      </c>
      <c r="AA9556" t="s">
        <v>19</v>
      </c>
      <c r="AB9556" t="s">
        <v>1216</v>
      </c>
      <c r="AC9556" t="s">
        <v>1216</v>
      </c>
      <c r="AD9556" t="s">
        <v>1216</v>
      </c>
      <c r="AE9556" t="s">
        <v>1216</v>
      </c>
      <c r="AF9556" t="s">
        <v>1216</v>
      </c>
    </row>
    <row r="9557" spans="1:32" hidden="1" x14ac:dyDescent="0.25">
      <c r="A9557" t="str">
        <f t="shared" si="149"/>
        <v>Batteries.MWH</v>
      </c>
      <c r="B9557" t="str">
        <f>INDEX(Crosswalk!$B$2:$B$47,MATCH(A9557,Crosswalk!$A$2:$A$47,0))</f>
        <v>battery storage</v>
      </c>
      <c r="C9557">
        <f>IFERROR(IF(AND(NOT(INDEX('Included Plant Filters'!$B:$B,MATCH(B9557,'Included Plant Filters'!$A:$A,0))),$W9557="Y"),FALSE,IF(AND(NOT(INDEX('Included Plant Filters'!$C:$C,MATCH(B9557,'Included Plant Filters'!$A:$A,0))),NOT(OR($X9557="Electric Utility",$X9557="IPP CHP",$X9557="IPP Non-CHP"))),FALSE,TRUE)),0)</f>
        <v>0</v>
      </c>
      <c r="D9557">
        <v>54736</v>
      </c>
      <c r="E9557" t="s">
        <v>6999</v>
      </c>
      <c r="F9557">
        <v>50300</v>
      </c>
      <c r="G9557" t="s">
        <v>7000</v>
      </c>
      <c r="H9557" t="s">
        <v>35</v>
      </c>
      <c r="I9557" t="s">
        <v>1325</v>
      </c>
      <c r="J9557" t="s">
        <v>7001</v>
      </c>
      <c r="K9557" t="s">
        <v>279</v>
      </c>
      <c r="L9557" t="s">
        <v>89</v>
      </c>
      <c r="M9557" t="s">
        <v>1216</v>
      </c>
      <c r="N9557" t="s">
        <v>1217</v>
      </c>
      <c r="O9557">
        <v>20</v>
      </c>
      <c r="P9557" t="s">
        <v>280</v>
      </c>
      <c r="Q9557">
        <v>20</v>
      </c>
      <c r="R9557">
        <v>20</v>
      </c>
      <c r="S9557">
        <v>20</v>
      </c>
      <c r="T9557" t="s">
        <v>1219</v>
      </c>
      <c r="U9557" t="s">
        <v>280</v>
      </c>
      <c r="V9557" t="s">
        <v>280</v>
      </c>
      <c r="W9557" t="s">
        <v>1219</v>
      </c>
      <c r="X9557" t="s">
        <v>1272</v>
      </c>
      <c r="Y9557">
        <v>2</v>
      </c>
      <c r="Z9557" t="s">
        <v>1218</v>
      </c>
      <c r="AA9557" t="s">
        <v>90</v>
      </c>
      <c r="AB9557" t="s">
        <v>1216</v>
      </c>
      <c r="AC9557" t="s">
        <v>1216</v>
      </c>
      <c r="AD9557" t="s">
        <v>1216</v>
      </c>
      <c r="AE9557" t="s">
        <v>1216</v>
      </c>
      <c r="AF9557" t="s">
        <v>1216</v>
      </c>
    </row>
    <row r="9558" spans="1:32" hidden="1" x14ac:dyDescent="0.25">
      <c r="A9558" t="str">
        <f t="shared" si="149"/>
        <v>All Other.PUR</v>
      </c>
      <c r="B9558" t="str">
        <f>INDEX(Crosswalk!$B$2:$B$47,MATCH(A9558,Crosswalk!$A$2:$A$47,0))</f>
        <v>other</v>
      </c>
      <c r="C9558" t="b">
        <f>IFERROR(IF(AND(NOT(INDEX('Included Plant Filters'!$B:$B,MATCH(B9558,'Included Plant Filters'!$A:$A,0))),$W9558="Y"),FALSE,IF(AND(NOT(INDEX('Included Plant Filters'!$C:$C,MATCH(B9558,'Included Plant Filters'!$A:$A,0))),NOT(OR($X9558="Electric Utility",$X9558="IPP CHP",$X9558="IPP Non-CHP"))),FALSE,TRUE)),0)</f>
        <v>0</v>
      </c>
      <c r="D9558">
        <v>64497</v>
      </c>
      <c r="E9558" t="s">
        <v>7002</v>
      </c>
      <c r="F9558">
        <v>50304</v>
      </c>
      <c r="G9558" t="s">
        <v>7003</v>
      </c>
      <c r="H9558" t="s">
        <v>16</v>
      </c>
      <c r="I9558" t="s">
        <v>4218</v>
      </c>
      <c r="J9558" t="s">
        <v>17</v>
      </c>
      <c r="K9558" t="s">
        <v>259</v>
      </c>
      <c r="L9558" t="s">
        <v>15</v>
      </c>
      <c r="M9558" t="s">
        <v>1216</v>
      </c>
      <c r="N9558" t="s">
        <v>1217</v>
      </c>
      <c r="O9558">
        <v>45.9</v>
      </c>
      <c r="P9558">
        <v>0.9</v>
      </c>
      <c r="Q9558">
        <v>45</v>
      </c>
      <c r="R9558">
        <v>50</v>
      </c>
      <c r="S9558">
        <v>10</v>
      </c>
      <c r="T9558" t="s">
        <v>1219</v>
      </c>
      <c r="U9558" t="s">
        <v>280</v>
      </c>
      <c r="V9558" t="s">
        <v>280</v>
      </c>
      <c r="W9558" t="s">
        <v>1219</v>
      </c>
      <c r="X9558" t="s">
        <v>2719</v>
      </c>
      <c r="Y9558">
        <v>7</v>
      </c>
      <c r="Z9558" t="s">
        <v>1218</v>
      </c>
      <c r="AA9558" t="s">
        <v>6305</v>
      </c>
      <c r="AB9558" t="s">
        <v>1216</v>
      </c>
      <c r="AC9558" t="s">
        <v>1216</v>
      </c>
      <c r="AD9558" t="s">
        <v>1216</v>
      </c>
      <c r="AE9558" t="s">
        <v>1216</v>
      </c>
      <c r="AF9558" t="s">
        <v>1216</v>
      </c>
    </row>
    <row r="9559" spans="1:32" hidden="1" x14ac:dyDescent="0.25">
      <c r="A9559" t="str">
        <f t="shared" si="149"/>
        <v>All Other.PUR</v>
      </c>
      <c r="B9559" t="str">
        <f>INDEX(Crosswalk!$B$2:$B$47,MATCH(A9559,Crosswalk!$A$2:$A$47,0))</f>
        <v>other</v>
      </c>
      <c r="C9559" t="b">
        <f>IFERROR(IF(AND(NOT(INDEX('Included Plant Filters'!$B:$B,MATCH(B9559,'Included Plant Filters'!$A:$A,0))),$W9559="Y"),FALSE,IF(AND(NOT(INDEX('Included Plant Filters'!$C:$C,MATCH(B9559,'Included Plant Filters'!$A:$A,0))),NOT(OR($X9559="Electric Utility",$X9559="IPP CHP",$X9559="IPP Non-CHP"))),FALSE,TRUE)),0)</f>
        <v>0</v>
      </c>
      <c r="D9559">
        <v>64497</v>
      </c>
      <c r="E9559" t="s">
        <v>7002</v>
      </c>
      <c r="F9559">
        <v>50304</v>
      </c>
      <c r="G9559" t="s">
        <v>7003</v>
      </c>
      <c r="H9559" t="s">
        <v>16</v>
      </c>
      <c r="I9559" t="s">
        <v>4218</v>
      </c>
      <c r="J9559" t="s">
        <v>63</v>
      </c>
      <c r="K9559" t="s">
        <v>259</v>
      </c>
      <c r="L9559" t="s">
        <v>15</v>
      </c>
      <c r="M9559" t="s">
        <v>1216</v>
      </c>
      <c r="N9559" t="s">
        <v>1217</v>
      </c>
      <c r="O9559">
        <v>45.9</v>
      </c>
      <c r="P9559">
        <v>0.9</v>
      </c>
      <c r="Q9559">
        <v>45</v>
      </c>
      <c r="R9559">
        <v>50</v>
      </c>
      <c r="S9559">
        <v>10</v>
      </c>
      <c r="T9559" t="s">
        <v>1219</v>
      </c>
      <c r="U9559" t="s">
        <v>280</v>
      </c>
      <c r="V9559" t="s">
        <v>280</v>
      </c>
      <c r="W9559" t="s">
        <v>1219</v>
      </c>
      <c r="X9559" t="s">
        <v>2719</v>
      </c>
      <c r="Y9559">
        <v>7</v>
      </c>
      <c r="Z9559" t="s">
        <v>1218</v>
      </c>
      <c r="AA9559" t="s">
        <v>6305</v>
      </c>
      <c r="AB9559" t="s">
        <v>1216</v>
      </c>
      <c r="AC9559" t="s">
        <v>1216</v>
      </c>
      <c r="AD9559" t="s">
        <v>1216</v>
      </c>
      <c r="AE9559" t="s">
        <v>1216</v>
      </c>
      <c r="AF9559" t="s">
        <v>1216</v>
      </c>
    </row>
    <row r="9560" spans="1:32" hidden="1" x14ac:dyDescent="0.25">
      <c r="A9560" t="str">
        <f t="shared" si="149"/>
        <v>Natural Gas Fired Combustion Turbine.NG</v>
      </c>
      <c r="B9560" t="str">
        <f>INDEX(Crosswalk!$B$2:$B$47,MATCH(A9560,Crosswalk!$A$2:$A$47,0))</f>
        <v>natural gas peaker</v>
      </c>
      <c r="C9560" t="b">
        <f>IFERROR(IF(AND(NOT(INDEX('Included Plant Filters'!$B:$B,MATCH(B9560,'Included Plant Filters'!$A:$A,0))),$W9560="Y"),FALSE,IF(AND(NOT(INDEX('Included Plant Filters'!$C:$C,MATCH(B9560,'Included Plant Filters'!$A:$A,0))),NOT(OR($X9560="Electric Utility",$X9560="IPP CHP",$X9560="IPP Non-CHP"))),FALSE,TRUE)),0)</f>
        <v>0</v>
      </c>
      <c r="D9560">
        <v>64497</v>
      </c>
      <c r="E9560" t="s">
        <v>7002</v>
      </c>
      <c r="F9560">
        <v>50304</v>
      </c>
      <c r="G9560" t="s">
        <v>7003</v>
      </c>
      <c r="H9560" t="s">
        <v>16</v>
      </c>
      <c r="I9560" t="s">
        <v>4218</v>
      </c>
      <c r="J9560" t="s">
        <v>415</v>
      </c>
      <c r="K9560" t="s">
        <v>60</v>
      </c>
      <c r="L9560" t="s">
        <v>61</v>
      </c>
      <c r="M9560" t="s">
        <v>1216</v>
      </c>
      <c r="N9560" t="s">
        <v>1217</v>
      </c>
      <c r="O9560">
        <v>88.2</v>
      </c>
      <c r="P9560">
        <v>0.85</v>
      </c>
      <c r="Q9560">
        <v>75</v>
      </c>
      <c r="R9560">
        <v>85</v>
      </c>
      <c r="S9560">
        <v>40</v>
      </c>
      <c r="T9560" t="s">
        <v>1219</v>
      </c>
      <c r="U9560" t="s">
        <v>280</v>
      </c>
      <c r="V9560" t="s">
        <v>280</v>
      </c>
      <c r="W9560" t="s">
        <v>1220</v>
      </c>
      <c r="X9560" t="s">
        <v>2719</v>
      </c>
      <c r="Y9560">
        <v>7</v>
      </c>
      <c r="Z9560" t="s">
        <v>1339</v>
      </c>
      <c r="AA9560" t="s">
        <v>19</v>
      </c>
      <c r="AB9560" t="s">
        <v>2720</v>
      </c>
      <c r="AC9560" t="s">
        <v>1216</v>
      </c>
      <c r="AD9560" t="s">
        <v>1216</v>
      </c>
      <c r="AE9560" t="s">
        <v>1216</v>
      </c>
      <c r="AF9560" t="s">
        <v>1216</v>
      </c>
    </row>
    <row r="9561" spans="1:32" hidden="1" x14ac:dyDescent="0.25">
      <c r="A9561" t="str">
        <f t="shared" si="149"/>
        <v>Natural Gas Fired Combustion Turbine.NG</v>
      </c>
      <c r="B9561" t="str">
        <f>INDEX(Crosswalk!$B$2:$B$47,MATCH(A9561,Crosswalk!$A$2:$A$47,0))</f>
        <v>natural gas peaker</v>
      </c>
      <c r="C9561" t="b">
        <f>IFERROR(IF(AND(NOT(INDEX('Included Plant Filters'!$B:$B,MATCH(B9561,'Included Plant Filters'!$A:$A,0))),$W9561="Y"),FALSE,IF(AND(NOT(INDEX('Included Plant Filters'!$C:$C,MATCH(B9561,'Included Plant Filters'!$A:$A,0))),NOT(OR($X9561="Electric Utility",$X9561="IPP CHP",$X9561="IPP Non-CHP"))),FALSE,TRUE)),0)</f>
        <v>0</v>
      </c>
      <c r="D9561">
        <v>64497</v>
      </c>
      <c r="E9561" t="s">
        <v>7002</v>
      </c>
      <c r="F9561">
        <v>50304</v>
      </c>
      <c r="G9561" t="s">
        <v>7003</v>
      </c>
      <c r="H9561" t="s">
        <v>16</v>
      </c>
      <c r="I9561" t="s">
        <v>4218</v>
      </c>
      <c r="J9561" t="s">
        <v>91</v>
      </c>
      <c r="K9561" t="s">
        <v>60</v>
      </c>
      <c r="L9561" t="s">
        <v>61</v>
      </c>
      <c r="M9561" t="s">
        <v>1216</v>
      </c>
      <c r="N9561" t="s">
        <v>1217</v>
      </c>
      <c r="O9561">
        <v>94</v>
      </c>
      <c r="P9561">
        <v>0.85</v>
      </c>
      <c r="Q9561">
        <v>78</v>
      </c>
      <c r="R9561">
        <v>92</v>
      </c>
      <c r="S9561">
        <v>40</v>
      </c>
      <c r="T9561" t="s">
        <v>1219</v>
      </c>
      <c r="U9561" t="s">
        <v>280</v>
      </c>
      <c r="V9561" t="s">
        <v>280</v>
      </c>
      <c r="W9561" t="s">
        <v>1220</v>
      </c>
      <c r="X9561" t="s">
        <v>2719</v>
      </c>
      <c r="Y9561">
        <v>7</v>
      </c>
      <c r="Z9561" t="s">
        <v>1339</v>
      </c>
      <c r="AA9561" t="s">
        <v>19</v>
      </c>
      <c r="AB9561" t="s">
        <v>2720</v>
      </c>
      <c r="AC9561" t="s">
        <v>1216</v>
      </c>
      <c r="AD9561" t="s">
        <v>1216</v>
      </c>
      <c r="AE9561" t="s">
        <v>1216</v>
      </c>
      <c r="AF9561" t="s">
        <v>1216</v>
      </c>
    </row>
    <row r="9562" spans="1:32" hidden="1" x14ac:dyDescent="0.25">
      <c r="A9562" t="str">
        <f t="shared" si="149"/>
        <v>Petroleum Coke.PC</v>
      </c>
      <c r="B9562" t="str">
        <f>INDEX(Crosswalk!$B$2:$B$47,MATCH(A9562,Crosswalk!$A$2:$A$47,0))</f>
        <v>petroleum</v>
      </c>
      <c r="C9562" t="b">
        <f>IFERROR(IF(AND(NOT(INDEX('Included Plant Filters'!$B:$B,MATCH(B9562,'Included Plant Filters'!$A:$A,0))),$W9562="Y"),FALSE,IF(AND(NOT(INDEX('Included Plant Filters'!$C:$C,MATCH(B9562,'Included Plant Filters'!$A:$A,0))),NOT(OR($X9562="Electric Utility",$X9562="IPP CHP",$X9562="IPP Non-CHP"))),FALSE,TRUE)),0)</f>
        <v>0</v>
      </c>
      <c r="D9562">
        <v>40430</v>
      </c>
      <c r="E9562" t="s">
        <v>7004</v>
      </c>
      <c r="F9562">
        <v>50305</v>
      </c>
      <c r="G9562" t="s">
        <v>7005</v>
      </c>
      <c r="H9562" t="s">
        <v>85</v>
      </c>
      <c r="I9562" t="s">
        <v>6062</v>
      </c>
      <c r="J9562" t="s">
        <v>601</v>
      </c>
      <c r="K9562" t="s">
        <v>295</v>
      </c>
      <c r="L9562" t="s">
        <v>15</v>
      </c>
      <c r="M9562" t="s">
        <v>1216</v>
      </c>
      <c r="N9562" t="s">
        <v>1217</v>
      </c>
      <c r="O9562">
        <v>3.2</v>
      </c>
      <c r="P9562">
        <v>0.8</v>
      </c>
      <c r="Q9562">
        <v>3.2</v>
      </c>
      <c r="R9562">
        <v>3.2</v>
      </c>
      <c r="S9562">
        <v>0.5</v>
      </c>
      <c r="T9562" t="s">
        <v>1219</v>
      </c>
      <c r="U9562" t="s">
        <v>280</v>
      </c>
      <c r="V9562" t="s">
        <v>280</v>
      </c>
      <c r="W9562" t="s">
        <v>1220</v>
      </c>
      <c r="X9562" t="s">
        <v>2719</v>
      </c>
      <c r="Y9562">
        <v>7</v>
      </c>
      <c r="Z9562" t="s">
        <v>79</v>
      </c>
      <c r="AA9562" t="s">
        <v>84</v>
      </c>
      <c r="AB9562" t="s">
        <v>19</v>
      </c>
      <c r="AC9562" t="s">
        <v>5275</v>
      </c>
      <c r="AD9562" t="s">
        <v>5001</v>
      </c>
      <c r="AE9562" t="s">
        <v>81</v>
      </c>
      <c r="AF9562" t="s">
        <v>5275</v>
      </c>
    </row>
    <row r="9563" spans="1:32" hidden="1" x14ac:dyDescent="0.25">
      <c r="A9563" t="str">
        <f t="shared" si="149"/>
        <v>Petroleum Coke.PC</v>
      </c>
      <c r="B9563" t="str">
        <f>INDEX(Crosswalk!$B$2:$B$47,MATCH(A9563,Crosswalk!$A$2:$A$47,0))</f>
        <v>petroleum</v>
      </c>
      <c r="C9563" t="b">
        <f>IFERROR(IF(AND(NOT(INDEX('Included Plant Filters'!$B:$B,MATCH(B9563,'Included Plant Filters'!$A:$A,0))),$W9563="Y"),FALSE,IF(AND(NOT(INDEX('Included Plant Filters'!$C:$C,MATCH(B9563,'Included Plant Filters'!$A:$A,0))),NOT(OR($X9563="Electric Utility",$X9563="IPP CHP",$X9563="IPP Non-CHP"))),FALSE,TRUE)),0)</f>
        <v>0</v>
      </c>
      <c r="D9563">
        <v>40430</v>
      </c>
      <c r="E9563" t="s">
        <v>7004</v>
      </c>
      <c r="F9563">
        <v>50305</v>
      </c>
      <c r="G9563" t="s">
        <v>7005</v>
      </c>
      <c r="H9563" t="s">
        <v>85</v>
      </c>
      <c r="I9563" t="s">
        <v>6062</v>
      </c>
      <c r="J9563" t="s">
        <v>92</v>
      </c>
      <c r="K9563" t="s">
        <v>295</v>
      </c>
      <c r="L9563" t="s">
        <v>15</v>
      </c>
      <c r="M9563" t="s">
        <v>1216</v>
      </c>
      <c r="N9563" t="s">
        <v>1217</v>
      </c>
      <c r="O9563">
        <v>12</v>
      </c>
      <c r="P9563">
        <v>0.8</v>
      </c>
      <c r="Q9563">
        <v>12</v>
      </c>
      <c r="R9563">
        <v>12</v>
      </c>
      <c r="S9563">
        <v>3</v>
      </c>
      <c r="T9563" t="s">
        <v>1219</v>
      </c>
      <c r="U9563" t="s">
        <v>280</v>
      </c>
      <c r="V9563" t="s">
        <v>280</v>
      </c>
      <c r="W9563" t="s">
        <v>1220</v>
      </c>
      <c r="X9563" t="s">
        <v>2719</v>
      </c>
      <c r="Y9563">
        <v>7</v>
      </c>
      <c r="Z9563" t="s">
        <v>79</v>
      </c>
      <c r="AA9563" t="s">
        <v>84</v>
      </c>
      <c r="AB9563" t="s">
        <v>19</v>
      </c>
      <c r="AC9563" t="s">
        <v>5275</v>
      </c>
      <c r="AD9563" t="s">
        <v>5001</v>
      </c>
      <c r="AE9563" t="s">
        <v>81</v>
      </c>
      <c r="AF9563" t="s">
        <v>5275</v>
      </c>
    </row>
    <row r="9564" spans="1:32" hidden="1" x14ac:dyDescent="0.25">
      <c r="A9564" t="str">
        <f t="shared" si="149"/>
        <v>Petroleum Coke.PC</v>
      </c>
      <c r="B9564" t="str">
        <f>INDEX(Crosswalk!$B$2:$B$47,MATCH(A9564,Crosswalk!$A$2:$A$47,0))</f>
        <v>petroleum</v>
      </c>
      <c r="C9564" t="b">
        <f>IFERROR(IF(AND(NOT(INDEX('Included Plant Filters'!$B:$B,MATCH(B9564,'Included Plant Filters'!$A:$A,0))),$W9564="Y"),FALSE,IF(AND(NOT(INDEX('Included Plant Filters'!$C:$C,MATCH(B9564,'Included Plant Filters'!$A:$A,0))),NOT(OR($X9564="Electric Utility",$X9564="IPP CHP",$X9564="IPP Non-CHP"))),FALSE,TRUE)),0)</f>
        <v>0</v>
      </c>
      <c r="D9564">
        <v>40430</v>
      </c>
      <c r="E9564" t="s">
        <v>7004</v>
      </c>
      <c r="F9564">
        <v>50305</v>
      </c>
      <c r="G9564" t="s">
        <v>7005</v>
      </c>
      <c r="H9564" t="s">
        <v>85</v>
      </c>
      <c r="I9564" t="s">
        <v>6062</v>
      </c>
      <c r="J9564" t="s">
        <v>120</v>
      </c>
      <c r="K9564" t="s">
        <v>295</v>
      </c>
      <c r="L9564" t="s">
        <v>15</v>
      </c>
      <c r="M9564" t="s">
        <v>1216</v>
      </c>
      <c r="N9564" t="s">
        <v>1217</v>
      </c>
      <c r="O9564">
        <v>10</v>
      </c>
      <c r="P9564">
        <v>0.8</v>
      </c>
      <c r="Q9564">
        <v>10</v>
      </c>
      <c r="R9564">
        <v>10</v>
      </c>
      <c r="S9564">
        <v>4</v>
      </c>
      <c r="T9564" t="s">
        <v>1219</v>
      </c>
      <c r="U9564" t="s">
        <v>280</v>
      </c>
      <c r="V9564" t="s">
        <v>280</v>
      </c>
      <c r="W9564" t="s">
        <v>1220</v>
      </c>
      <c r="X9564" t="s">
        <v>2719</v>
      </c>
      <c r="Y9564">
        <v>7</v>
      </c>
      <c r="Z9564" t="s">
        <v>79</v>
      </c>
      <c r="AA9564" t="s">
        <v>84</v>
      </c>
      <c r="AB9564" t="s">
        <v>19</v>
      </c>
      <c r="AC9564" t="s">
        <v>5275</v>
      </c>
      <c r="AD9564" t="s">
        <v>5001</v>
      </c>
      <c r="AE9564" t="s">
        <v>81</v>
      </c>
      <c r="AF9564" t="s">
        <v>5275</v>
      </c>
    </row>
    <row r="9565" spans="1:32" hidden="1" x14ac:dyDescent="0.25">
      <c r="A9565" t="str">
        <f t="shared" si="149"/>
        <v>Petroleum Coke.PC</v>
      </c>
      <c r="B9565" t="str">
        <f>INDEX(Crosswalk!$B$2:$B$47,MATCH(A9565,Crosswalk!$A$2:$A$47,0))</f>
        <v>petroleum</v>
      </c>
      <c r="C9565" t="b">
        <f>IFERROR(IF(AND(NOT(INDEX('Included Plant Filters'!$B:$B,MATCH(B9565,'Included Plant Filters'!$A:$A,0))),$W9565="Y"),FALSE,IF(AND(NOT(INDEX('Included Plant Filters'!$C:$C,MATCH(B9565,'Included Plant Filters'!$A:$A,0))),NOT(OR($X9565="Electric Utility",$X9565="IPP CHP",$X9565="IPP Non-CHP"))),FALSE,TRUE)),0)</f>
        <v>0</v>
      </c>
      <c r="D9565">
        <v>40430</v>
      </c>
      <c r="E9565" t="s">
        <v>7004</v>
      </c>
      <c r="F9565">
        <v>50305</v>
      </c>
      <c r="G9565" t="s">
        <v>7005</v>
      </c>
      <c r="H9565" t="s">
        <v>85</v>
      </c>
      <c r="I9565" t="s">
        <v>6062</v>
      </c>
      <c r="J9565" t="s">
        <v>500</v>
      </c>
      <c r="K9565" t="s">
        <v>295</v>
      </c>
      <c r="L9565" t="s">
        <v>15</v>
      </c>
      <c r="M9565" t="s">
        <v>1216</v>
      </c>
      <c r="N9565" t="s">
        <v>1217</v>
      </c>
      <c r="O9565">
        <v>11</v>
      </c>
      <c r="P9565">
        <v>0.85</v>
      </c>
      <c r="Q9565">
        <v>11</v>
      </c>
      <c r="R9565">
        <v>11</v>
      </c>
      <c r="S9565">
        <v>3</v>
      </c>
      <c r="T9565" t="s">
        <v>1219</v>
      </c>
      <c r="U9565" t="s">
        <v>280</v>
      </c>
      <c r="V9565" t="s">
        <v>280</v>
      </c>
      <c r="W9565" t="s">
        <v>1220</v>
      </c>
      <c r="X9565" t="s">
        <v>2719</v>
      </c>
      <c r="Y9565">
        <v>7</v>
      </c>
      <c r="Z9565" t="s">
        <v>79</v>
      </c>
      <c r="AA9565" t="s">
        <v>84</v>
      </c>
      <c r="AB9565" t="s">
        <v>19</v>
      </c>
      <c r="AC9565" t="s">
        <v>5275</v>
      </c>
      <c r="AD9565" t="s">
        <v>5001</v>
      </c>
      <c r="AE9565" t="s">
        <v>81</v>
      </c>
      <c r="AF9565" t="s">
        <v>5275</v>
      </c>
    </row>
    <row r="9566" spans="1:32" hidden="1" x14ac:dyDescent="0.25">
      <c r="A9566" t="str">
        <f t="shared" si="149"/>
        <v>Petroleum Coke.PC</v>
      </c>
      <c r="B9566" t="str">
        <f>INDEX(Crosswalk!$B$2:$B$47,MATCH(A9566,Crosswalk!$A$2:$A$47,0))</f>
        <v>petroleum</v>
      </c>
      <c r="C9566" t="b">
        <f>IFERROR(IF(AND(NOT(INDEX('Included Plant Filters'!$B:$B,MATCH(B9566,'Included Plant Filters'!$A:$A,0))),$W9566="Y"),FALSE,IF(AND(NOT(INDEX('Included Plant Filters'!$C:$C,MATCH(B9566,'Included Plant Filters'!$A:$A,0))),NOT(OR($X9566="Electric Utility",$X9566="IPP CHP",$X9566="IPP Non-CHP"))),FALSE,TRUE)),0)</f>
        <v>0</v>
      </c>
      <c r="D9566">
        <v>40430</v>
      </c>
      <c r="E9566" t="s">
        <v>7004</v>
      </c>
      <c r="F9566">
        <v>50305</v>
      </c>
      <c r="G9566" t="s">
        <v>7005</v>
      </c>
      <c r="H9566" t="s">
        <v>85</v>
      </c>
      <c r="I9566" t="s">
        <v>6062</v>
      </c>
      <c r="J9566" t="s">
        <v>383</v>
      </c>
      <c r="K9566" t="s">
        <v>295</v>
      </c>
      <c r="L9566" t="s">
        <v>15</v>
      </c>
      <c r="M9566" t="s">
        <v>1216</v>
      </c>
      <c r="N9566" t="s">
        <v>1217</v>
      </c>
      <c r="O9566">
        <v>11</v>
      </c>
      <c r="P9566">
        <v>0.85</v>
      </c>
      <c r="Q9566">
        <v>11</v>
      </c>
      <c r="R9566">
        <v>11</v>
      </c>
      <c r="S9566">
        <v>3</v>
      </c>
      <c r="T9566" t="s">
        <v>1219</v>
      </c>
      <c r="U9566" t="s">
        <v>280</v>
      </c>
      <c r="V9566" t="s">
        <v>280</v>
      </c>
      <c r="W9566" t="s">
        <v>1220</v>
      </c>
      <c r="X9566" t="s">
        <v>2719</v>
      </c>
      <c r="Y9566">
        <v>7</v>
      </c>
      <c r="Z9566" t="s">
        <v>79</v>
      </c>
      <c r="AA9566" t="s">
        <v>84</v>
      </c>
      <c r="AB9566" t="s">
        <v>19</v>
      </c>
      <c r="AC9566" t="s">
        <v>5275</v>
      </c>
      <c r="AD9566" t="s">
        <v>5001</v>
      </c>
      <c r="AE9566" t="s">
        <v>81</v>
      </c>
      <c r="AF9566" t="s">
        <v>5275</v>
      </c>
    </row>
    <row r="9567" spans="1:32" hidden="1" x14ac:dyDescent="0.25">
      <c r="A9567" t="str">
        <f t="shared" si="149"/>
        <v>Natural Gas Steam Turbine.NG</v>
      </c>
      <c r="B9567" t="str">
        <f>INDEX(Crosswalk!$B$2:$B$47,MATCH(A9567,Crosswalk!$A$2:$A$47,0))</f>
        <v>natural gas steam turbine</v>
      </c>
      <c r="C9567" t="b">
        <f>IFERROR(IF(AND(NOT(INDEX('Included Plant Filters'!$B:$B,MATCH(B9567,'Included Plant Filters'!$A:$A,0))),$W9567="Y"),FALSE,IF(AND(NOT(INDEX('Included Plant Filters'!$C:$C,MATCH(B9567,'Included Plant Filters'!$A:$A,0))),NOT(OR($X9567="Electric Utility",$X9567="IPP CHP",$X9567="IPP Non-CHP"))),FALSE,TRUE)),0)</f>
        <v>0</v>
      </c>
      <c r="D9567">
        <v>19533</v>
      </c>
      <c r="E9567" t="s">
        <v>7006</v>
      </c>
      <c r="F9567">
        <v>50307</v>
      </c>
      <c r="G9567" t="s">
        <v>7006</v>
      </c>
      <c r="H9567" t="s">
        <v>80</v>
      </c>
      <c r="I9567" t="s">
        <v>3826</v>
      </c>
      <c r="J9567" t="s">
        <v>17</v>
      </c>
      <c r="K9567" t="s">
        <v>263</v>
      </c>
      <c r="L9567" t="s">
        <v>15</v>
      </c>
      <c r="M9567" t="s">
        <v>1216</v>
      </c>
      <c r="N9567" t="s">
        <v>1217</v>
      </c>
      <c r="O9567">
        <v>7.5</v>
      </c>
      <c r="P9567">
        <v>0.8</v>
      </c>
      <c r="Q9567">
        <v>7.5</v>
      </c>
      <c r="R9567">
        <v>7.5</v>
      </c>
      <c r="S9567">
        <v>0.5</v>
      </c>
      <c r="T9567" t="s">
        <v>1219</v>
      </c>
      <c r="U9567" t="s">
        <v>280</v>
      </c>
      <c r="V9567" t="s">
        <v>280</v>
      </c>
      <c r="W9567" t="s">
        <v>1220</v>
      </c>
      <c r="X9567" t="s">
        <v>3105</v>
      </c>
      <c r="Y9567">
        <v>5</v>
      </c>
      <c r="Z9567" t="s">
        <v>79</v>
      </c>
      <c r="AA9567" t="s">
        <v>19</v>
      </c>
      <c r="AB9567" t="s">
        <v>1216</v>
      </c>
      <c r="AC9567" t="s">
        <v>1216</v>
      </c>
      <c r="AD9567" t="s">
        <v>1216</v>
      </c>
      <c r="AE9567" t="s">
        <v>1216</v>
      </c>
      <c r="AF9567" t="s">
        <v>1216</v>
      </c>
    </row>
    <row r="9568" spans="1:32" hidden="1" x14ac:dyDescent="0.25">
      <c r="A9568" t="str">
        <f t="shared" si="149"/>
        <v>Natural Gas Steam Turbine.NG</v>
      </c>
      <c r="B9568" t="str">
        <f>INDEX(Crosswalk!$B$2:$B$47,MATCH(A9568,Crosswalk!$A$2:$A$47,0))</f>
        <v>natural gas steam turbine</v>
      </c>
      <c r="C9568" t="b">
        <f>IFERROR(IF(AND(NOT(INDEX('Included Plant Filters'!$B:$B,MATCH(B9568,'Included Plant Filters'!$A:$A,0))),$W9568="Y"),FALSE,IF(AND(NOT(INDEX('Included Plant Filters'!$C:$C,MATCH(B9568,'Included Plant Filters'!$A:$A,0))),NOT(OR($X9568="Electric Utility",$X9568="IPP CHP",$X9568="IPP Non-CHP"))),FALSE,TRUE)),0)</f>
        <v>0</v>
      </c>
      <c r="D9568">
        <v>19533</v>
      </c>
      <c r="E9568" t="s">
        <v>7006</v>
      </c>
      <c r="F9568">
        <v>50307</v>
      </c>
      <c r="G9568" t="s">
        <v>7006</v>
      </c>
      <c r="H9568" t="s">
        <v>80</v>
      </c>
      <c r="I9568" t="s">
        <v>3826</v>
      </c>
      <c r="J9568" t="s">
        <v>63</v>
      </c>
      <c r="K9568" t="s">
        <v>263</v>
      </c>
      <c r="L9568" t="s">
        <v>15</v>
      </c>
      <c r="M9568" t="s">
        <v>1216</v>
      </c>
      <c r="N9568" t="s">
        <v>1217</v>
      </c>
      <c r="O9568">
        <v>2.5</v>
      </c>
      <c r="P9568">
        <v>0.8</v>
      </c>
      <c r="Q9568">
        <v>2.5</v>
      </c>
      <c r="R9568">
        <v>2.5</v>
      </c>
      <c r="S9568">
        <v>0.6</v>
      </c>
      <c r="T9568" t="s">
        <v>1219</v>
      </c>
      <c r="U9568" t="s">
        <v>280</v>
      </c>
      <c r="V9568" t="s">
        <v>280</v>
      </c>
      <c r="W9568" t="s">
        <v>1220</v>
      </c>
      <c r="X9568" t="s">
        <v>3105</v>
      </c>
      <c r="Y9568">
        <v>5</v>
      </c>
      <c r="Z9568" t="s">
        <v>79</v>
      </c>
      <c r="AA9568" t="s">
        <v>19</v>
      </c>
      <c r="AB9568" t="s">
        <v>1216</v>
      </c>
      <c r="AC9568" t="s">
        <v>1216</v>
      </c>
      <c r="AD9568" t="s">
        <v>1216</v>
      </c>
      <c r="AE9568" t="s">
        <v>1216</v>
      </c>
      <c r="AF9568" t="s">
        <v>1216</v>
      </c>
    </row>
    <row r="9569" spans="1:32" hidden="1" x14ac:dyDescent="0.25">
      <c r="A9569" t="str">
        <f t="shared" si="149"/>
        <v>Natural Gas Steam Turbine.NG</v>
      </c>
      <c r="B9569" t="str">
        <f>INDEX(Crosswalk!$B$2:$B$47,MATCH(A9569,Crosswalk!$A$2:$A$47,0))</f>
        <v>natural gas steam turbine</v>
      </c>
      <c r="C9569" t="b">
        <f>IFERROR(IF(AND(NOT(INDEX('Included Plant Filters'!$B:$B,MATCH(B9569,'Included Plant Filters'!$A:$A,0))),$W9569="Y"),FALSE,IF(AND(NOT(INDEX('Included Plant Filters'!$C:$C,MATCH(B9569,'Included Plant Filters'!$A:$A,0))),NOT(OR($X9569="Electric Utility",$X9569="IPP CHP",$X9569="IPP Non-CHP"))),FALSE,TRUE)),0)</f>
        <v>0</v>
      </c>
      <c r="D9569">
        <v>19533</v>
      </c>
      <c r="E9569" t="s">
        <v>7006</v>
      </c>
      <c r="F9569">
        <v>50307</v>
      </c>
      <c r="G9569" t="s">
        <v>7006</v>
      </c>
      <c r="H9569" t="s">
        <v>80</v>
      </c>
      <c r="I9569" t="s">
        <v>3826</v>
      </c>
      <c r="J9569" t="s">
        <v>416</v>
      </c>
      <c r="K9569" t="s">
        <v>263</v>
      </c>
      <c r="L9569" t="s">
        <v>15</v>
      </c>
      <c r="M9569" t="s">
        <v>1216</v>
      </c>
      <c r="N9569" t="s">
        <v>1217</v>
      </c>
      <c r="O9569">
        <v>2.5</v>
      </c>
      <c r="P9569">
        <v>0.8</v>
      </c>
      <c r="Q9569">
        <v>2.5</v>
      </c>
      <c r="R9569">
        <v>2.5</v>
      </c>
      <c r="S9569">
        <v>0.6</v>
      </c>
      <c r="T9569" t="s">
        <v>1219</v>
      </c>
      <c r="U9569" t="s">
        <v>280</v>
      </c>
      <c r="V9569" t="s">
        <v>280</v>
      </c>
      <c r="W9569" t="s">
        <v>1220</v>
      </c>
      <c r="X9569" t="s">
        <v>3105</v>
      </c>
      <c r="Y9569">
        <v>5</v>
      </c>
      <c r="Z9569" t="s">
        <v>79</v>
      </c>
      <c r="AA9569" t="s">
        <v>19</v>
      </c>
      <c r="AB9569" t="s">
        <v>1216</v>
      </c>
      <c r="AC9569" t="s">
        <v>1216</v>
      </c>
      <c r="AD9569" t="s">
        <v>1216</v>
      </c>
      <c r="AE9569" t="s">
        <v>1216</v>
      </c>
      <c r="AF9569" t="s">
        <v>1216</v>
      </c>
    </row>
    <row r="9570" spans="1:32" hidden="1" x14ac:dyDescent="0.25">
      <c r="A9570" t="str">
        <f t="shared" si="149"/>
        <v>Natural Gas Steam Turbine.NG</v>
      </c>
      <c r="B9570" t="str">
        <f>INDEX(Crosswalk!$B$2:$B$47,MATCH(A9570,Crosswalk!$A$2:$A$47,0))</f>
        <v>natural gas steam turbine</v>
      </c>
      <c r="C9570" t="b">
        <f>IFERROR(IF(AND(NOT(INDEX('Included Plant Filters'!$B:$B,MATCH(B9570,'Included Plant Filters'!$A:$A,0))),$W9570="Y"),FALSE,IF(AND(NOT(INDEX('Included Plant Filters'!$C:$C,MATCH(B9570,'Included Plant Filters'!$A:$A,0))),NOT(OR($X9570="Electric Utility",$X9570="IPP CHP",$X9570="IPP Non-CHP"))),FALSE,TRUE)),0)</f>
        <v>0</v>
      </c>
      <c r="D9570">
        <v>19533</v>
      </c>
      <c r="E9570" t="s">
        <v>7006</v>
      </c>
      <c r="F9570">
        <v>50307</v>
      </c>
      <c r="G9570" t="s">
        <v>7006</v>
      </c>
      <c r="H9570" t="s">
        <v>80</v>
      </c>
      <c r="I9570" t="s">
        <v>3826</v>
      </c>
      <c r="J9570" t="s">
        <v>415</v>
      </c>
      <c r="K9570" t="s">
        <v>263</v>
      </c>
      <c r="L9570" t="s">
        <v>15</v>
      </c>
      <c r="M9570" t="s">
        <v>1216</v>
      </c>
      <c r="N9570" t="s">
        <v>1217</v>
      </c>
      <c r="O9570">
        <v>4.3</v>
      </c>
      <c r="P9570">
        <v>0.8</v>
      </c>
      <c r="Q9570">
        <v>4.3</v>
      </c>
      <c r="R9570">
        <v>4.3</v>
      </c>
      <c r="S9570">
        <v>0.3</v>
      </c>
      <c r="T9570" t="s">
        <v>1219</v>
      </c>
      <c r="U9570" t="s">
        <v>280</v>
      </c>
      <c r="V9570" t="s">
        <v>280</v>
      </c>
      <c r="W9570" t="s">
        <v>1220</v>
      </c>
      <c r="X9570" t="s">
        <v>3105</v>
      </c>
      <c r="Y9570">
        <v>5</v>
      </c>
      <c r="Z9570" t="s">
        <v>79</v>
      </c>
      <c r="AA9570" t="s">
        <v>19</v>
      </c>
      <c r="AB9570" t="s">
        <v>1216</v>
      </c>
      <c r="AC9570" t="s">
        <v>1216</v>
      </c>
      <c r="AD9570" t="s">
        <v>1216</v>
      </c>
      <c r="AE9570" t="s">
        <v>1216</v>
      </c>
      <c r="AF9570" t="s">
        <v>1216</v>
      </c>
    </row>
    <row r="9571" spans="1:32" hidden="1" x14ac:dyDescent="0.25">
      <c r="A9571" t="str">
        <f t="shared" si="149"/>
        <v>Petroleum Liquids.DFO</v>
      </c>
      <c r="B9571" t="str">
        <f>INDEX(Crosswalk!$B$2:$B$47,MATCH(A9571,Crosswalk!$A$2:$A$47,0))</f>
        <v>petroleum</v>
      </c>
      <c r="C9571" t="b">
        <f>IFERROR(IF(AND(NOT(INDEX('Included Plant Filters'!$B:$B,MATCH(B9571,'Included Plant Filters'!$A:$A,0))),$W9571="Y"),FALSE,IF(AND(NOT(INDEX('Included Plant Filters'!$C:$C,MATCH(B9571,'Included Plant Filters'!$A:$A,0))),NOT(OR($X9571="Electric Utility",$X9571="IPP CHP",$X9571="IPP Non-CHP"))),FALSE,TRUE)),0)</f>
        <v>0</v>
      </c>
      <c r="D9571">
        <v>19533</v>
      </c>
      <c r="E9571" t="s">
        <v>7006</v>
      </c>
      <c r="F9571">
        <v>50307</v>
      </c>
      <c r="G9571" t="s">
        <v>7006</v>
      </c>
      <c r="H9571" t="s">
        <v>80</v>
      </c>
      <c r="I9571" t="s">
        <v>3826</v>
      </c>
      <c r="J9571" t="s">
        <v>91</v>
      </c>
      <c r="K9571" t="s">
        <v>13</v>
      </c>
      <c r="L9571" t="s">
        <v>20</v>
      </c>
      <c r="M9571" t="s">
        <v>1216</v>
      </c>
      <c r="N9571" t="s">
        <v>1217</v>
      </c>
      <c r="O9571">
        <v>1.8</v>
      </c>
      <c r="P9571">
        <v>0.8</v>
      </c>
      <c r="Q9571">
        <v>1.8</v>
      </c>
      <c r="R9571">
        <v>1.8</v>
      </c>
      <c r="S9571">
        <v>0.4</v>
      </c>
      <c r="T9571" t="s">
        <v>1219</v>
      </c>
      <c r="U9571" t="s">
        <v>280</v>
      </c>
      <c r="V9571" t="s">
        <v>280</v>
      </c>
      <c r="W9571" t="s">
        <v>1220</v>
      </c>
      <c r="X9571" t="s">
        <v>3105</v>
      </c>
      <c r="Y9571">
        <v>5</v>
      </c>
      <c r="Z9571" t="s">
        <v>1339</v>
      </c>
      <c r="AA9571" t="s">
        <v>26</v>
      </c>
      <c r="AB9571" t="s">
        <v>1216</v>
      </c>
      <c r="AC9571" t="s">
        <v>1216</v>
      </c>
      <c r="AD9571" t="s">
        <v>1216</v>
      </c>
      <c r="AE9571" t="s">
        <v>1216</v>
      </c>
      <c r="AF9571" t="s">
        <v>1216</v>
      </c>
    </row>
    <row r="9572" spans="1:32" hidden="1" x14ac:dyDescent="0.25">
      <c r="A9572" t="str">
        <f t="shared" si="149"/>
        <v>Conventional Steam Coal.SUB</v>
      </c>
      <c r="B9572" t="str">
        <f>INDEX(Crosswalk!$B$2:$B$47,MATCH(A9572,Crosswalk!$A$2:$A$47,0))</f>
        <v>hard coal</v>
      </c>
      <c r="C9572" t="b">
        <f>IFERROR(IF(AND(NOT(INDEX('Included Plant Filters'!$B:$B,MATCH(B9572,'Included Plant Filters'!$A:$A,0))),$W9572="Y"),FALSE,IF(AND(NOT(INDEX('Included Plant Filters'!$C:$C,MATCH(B9572,'Included Plant Filters'!$A:$A,0))),NOT(OR($X9572="Electric Utility",$X9572="IPP CHP",$X9572="IPP Non-CHP"))),FALSE,TRUE)),0)</f>
        <v>1</v>
      </c>
      <c r="D9572">
        <v>56389</v>
      </c>
      <c r="E9572" t="s">
        <v>7007</v>
      </c>
      <c r="F9572">
        <v>50308</v>
      </c>
      <c r="G9572" t="s">
        <v>7008</v>
      </c>
      <c r="H9572" t="s">
        <v>64</v>
      </c>
      <c r="I9572" t="s">
        <v>1337</v>
      </c>
      <c r="J9572" t="s">
        <v>17</v>
      </c>
      <c r="K9572" t="s">
        <v>28</v>
      </c>
      <c r="L9572" t="s">
        <v>15</v>
      </c>
      <c r="M9572" t="s">
        <v>7009</v>
      </c>
      <c r="N9572" t="s">
        <v>1217</v>
      </c>
      <c r="O9572">
        <v>5</v>
      </c>
      <c r="P9572">
        <v>0.8</v>
      </c>
      <c r="Q9572">
        <v>3.5</v>
      </c>
      <c r="R9572">
        <v>4.3</v>
      </c>
      <c r="S9572">
        <v>1.5</v>
      </c>
      <c r="T9572" t="s">
        <v>1219</v>
      </c>
      <c r="U9572" t="s">
        <v>280</v>
      </c>
      <c r="V9572" t="s">
        <v>280</v>
      </c>
      <c r="W9572" t="s">
        <v>1220</v>
      </c>
      <c r="X9572" t="s">
        <v>11</v>
      </c>
      <c r="Y9572">
        <v>1</v>
      </c>
      <c r="Z9572" t="s">
        <v>1339</v>
      </c>
      <c r="AA9572" t="s">
        <v>76</v>
      </c>
      <c r="AB9572" t="s">
        <v>1216</v>
      </c>
      <c r="AC9572" t="s">
        <v>1216</v>
      </c>
      <c r="AD9572" t="s">
        <v>1216</v>
      </c>
      <c r="AE9572" t="s">
        <v>1216</v>
      </c>
      <c r="AF9572" t="s">
        <v>1216</v>
      </c>
    </row>
    <row r="9573" spans="1:32" hidden="1" x14ac:dyDescent="0.25">
      <c r="A9573" t="str">
        <f t="shared" si="149"/>
        <v>Conventional Steam Coal.SUB</v>
      </c>
      <c r="B9573" t="str">
        <f>INDEX(Crosswalk!$B$2:$B$47,MATCH(A9573,Crosswalk!$A$2:$A$47,0))</f>
        <v>hard coal</v>
      </c>
      <c r="C9573" t="b">
        <f>IFERROR(IF(AND(NOT(INDEX('Included Plant Filters'!$B:$B,MATCH(B9573,'Included Plant Filters'!$A:$A,0))),$W9573="Y"),FALSE,IF(AND(NOT(INDEX('Included Plant Filters'!$C:$C,MATCH(B9573,'Included Plant Filters'!$A:$A,0))),NOT(OR($X9573="Electric Utility",$X9573="IPP CHP",$X9573="IPP Non-CHP"))),FALSE,TRUE)),0)</f>
        <v>1</v>
      </c>
      <c r="D9573">
        <v>56389</v>
      </c>
      <c r="E9573" t="s">
        <v>7007</v>
      </c>
      <c r="F9573">
        <v>50308</v>
      </c>
      <c r="G9573" t="s">
        <v>7008</v>
      </c>
      <c r="H9573" t="s">
        <v>64</v>
      </c>
      <c r="I9573" t="s">
        <v>1337</v>
      </c>
      <c r="J9573" t="s">
        <v>416</v>
      </c>
      <c r="K9573" t="s">
        <v>28</v>
      </c>
      <c r="L9573" t="s">
        <v>15</v>
      </c>
      <c r="M9573" t="s">
        <v>7009</v>
      </c>
      <c r="N9573" t="s">
        <v>1217</v>
      </c>
      <c r="O9573">
        <v>5</v>
      </c>
      <c r="P9573">
        <v>0.8</v>
      </c>
      <c r="Q9573">
        <v>6.2</v>
      </c>
      <c r="R9573">
        <v>6.2</v>
      </c>
      <c r="S9573">
        <v>1.5</v>
      </c>
      <c r="T9573" t="s">
        <v>1219</v>
      </c>
      <c r="U9573" t="s">
        <v>280</v>
      </c>
      <c r="V9573" t="s">
        <v>280</v>
      </c>
      <c r="W9573" t="s">
        <v>1220</v>
      </c>
      <c r="X9573" t="s">
        <v>11</v>
      </c>
      <c r="Y9573">
        <v>1</v>
      </c>
      <c r="Z9573" t="s">
        <v>1339</v>
      </c>
      <c r="AA9573" t="s">
        <v>76</v>
      </c>
      <c r="AB9573" t="s">
        <v>1216</v>
      </c>
      <c r="AC9573" t="s">
        <v>1216</v>
      </c>
      <c r="AD9573" t="s">
        <v>1216</v>
      </c>
      <c r="AE9573" t="s">
        <v>1216</v>
      </c>
      <c r="AF9573" t="s">
        <v>1216</v>
      </c>
    </row>
    <row r="9574" spans="1:32" hidden="1" x14ac:dyDescent="0.25">
      <c r="A9574" t="str">
        <f t="shared" si="149"/>
        <v>Conventional Steam Coal.SUB</v>
      </c>
      <c r="B9574" t="str">
        <f>INDEX(Crosswalk!$B$2:$B$47,MATCH(A9574,Crosswalk!$A$2:$A$47,0))</f>
        <v>hard coal</v>
      </c>
      <c r="C9574" t="b">
        <f>IFERROR(IF(AND(NOT(INDEX('Included Plant Filters'!$B:$B,MATCH(B9574,'Included Plant Filters'!$A:$A,0))),$W9574="Y"),FALSE,IF(AND(NOT(INDEX('Included Plant Filters'!$C:$C,MATCH(B9574,'Included Plant Filters'!$A:$A,0))),NOT(OR($X9574="Electric Utility",$X9574="IPP CHP",$X9574="IPP Non-CHP"))),FALSE,TRUE)),0)</f>
        <v>1</v>
      </c>
      <c r="D9574">
        <v>56389</v>
      </c>
      <c r="E9574" t="s">
        <v>7007</v>
      </c>
      <c r="F9574">
        <v>50308</v>
      </c>
      <c r="G9574" t="s">
        <v>7008</v>
      </c>
      <c r="H9574" t="s">
        <v>64</v>
      </c>
      <c r="I9574" t="s">
        <v>1337</v>
      </c>
      <c r="J9574" t="s">
        <v>415</v>
      </c>
      <c r="K9574" t="s">
        <v>28</v>
      </c>
      <c r="L9574" t="s">
        <v>15</v>
      </c>
      <c r="M9574" t="s">
        <v>7009</v>
      </c>
      <c r="N9574" t="s">
        <v>1217</v>
      </c>
      <c r="O9574">
        <v>5</v>
      </c>
      <c r="P9574">
        <v>0.8</v>
      </c>
      <c r="Q9574">
        <v>6.2</v>
      </c>
      <c r="R9574">
        <v>6.2</v>
      </c>
      <c r="S9574">
        <v>1.5</v>
      </c>
      <c r="T9574" t="s">
        <v>1219</v>
      </c>
      <c r="U9574" t="s">
        <v>280</v>
      </c>
      <c r="V9574" t="s">
        <v>280</v>
      </c>
      <c r="W9574" t="s">
        <v>1220</v>
      </c>
      <c r="X9574" t="s">
        <v>11</v>
      </c>
      <c r="Y9574">
        <v>1</v>
      </c>
      <c r="Z9574" t="s">
        <v>1339</v>
      </c>
      <c r="AA9574" t="s">
        <v>76</v>
      </c>
      <c r="AB9574" t="s">
        <v>1216</v>
      </c>
      <c r="AC9574" t="s">
        <v>1216</v>
      </c>
      <c r="AD9574" t="s">
        <v>1216</v>
      </c>
      <c r="AE9574" t="s">
        <v>1216</v>
      </c>
      <c r="AF9574" t="s">
        <v>1216</v>
      </c>
    </row>
    <row r="9575" spans="1:32" hidden="1" x14ac:dyDescent="0.25">
      <c r="A9575" t="str">
        <f t="shared" si="149"/>
        <v>Conventional Steam Coal.SUB</v>
      </c>
      <c r="B9575" t="str">
        <f>INDEX(Crosswalk!$B$2:$B$47,MATCH(A9575,Crosswalk!$A$2:$A$47,0))</f>
        <v>hard coal</v>
      </c>
      <c r="C9575" t="b">
        <f>IFERROR(IF(AND(NOT(INDEX('Included Plant Filters'!$B:$B,MATCH(B9575,'Included Plant Filters'!$A:$A,0))),$W9575="Y"),FALSE,IF(AND(NOT(INDEX('Included Plant Filters'!$C:$C,MATCH(B9575,'Included Plant Filters'!$A:$A,0))),NOT(OR($X9575="Electric Utility",$X9575="IPP CHP",$X9575="IPP Non-CHP"))),FALSE,TRUE)),0)</f>
        <v>1</v>
      </c>
      <c r="D9575">
        <v>56389</v>
      </c>
      <c r="E9575" t="s">
        <v>7007</v>
      </c>
      <c r="F9575">
        <v>50308</v>
      </c>
      <c r="G9575" t="s">
        <v>7008</v>
      </c>
      <c r="H9575" t="s">
        <v>64</v>
      </c>
      <c r="I9575" t="s">
        <v>1337</v>
      </c>
      <c r="J9575" t="s">
        <v>91</v>
      </c>
      <c r="K9575" t="s">
        <v>28</v>
      </c>
      <c r="L9575" t="s">
        <v>15</v>
      </c>
      <c r="M9575" t="s">
        <v>7009</v>
      </c>
      <c r="N9575" t="s">
        <v>1217</v>
      </c>
      <c r="O9575">
        <v>5</v>
      </c>
      <c r="P9575">
        <v>0.8</v>
      </c>
      <c r="Q9575">
        <v>6.2</v>
      </c>
      <c r="R9575">
        <v>6.2</v>
      </c>
      <c r="S9575">
        <v>1.5</v>
      </c>
      <c r="T9575" t="s">
        <v>1219</v>
      </c>
      <c r="U9575" t="s">
        <v>280</v>
      </c>
      <c r="V9575" t="s">
        <v>280</v>
      </c>
      <c r="W9575" t="s">
        <v>1220</v>
      </c>
      <c r="X9575" t="s">
        <v>11</v>
      </c>
      <c r="Y9575">
        <v>1</v>
      </c>
      <c r="Z9575" t="s">
        <v>1339</v>
      </c>
      <c r="AA9575" t="s">
        <v>76</v>
      </c>
      <c r="AB9575" t="s">
        <v>1216</v>
      </c>
      <c r="AC9575" t="s">
        <v>1216</v>
      </c>
      <c r="AD9575" t="s">
        <v>1216</v>
      </c>
      <c r="AE9575" t="s">
        <v>1216</v>
      </c>
      <c r="AF9575" t="s">
        <v>1216</v>
      </c>
    </row>
    <row r="9576" spans="1:32" hidden="1" x14ac:dyDescent="0.25">
      <c r="A9576" t="str">
        <f t="shared" si="149"/>
        <v>Natural Gas Internal Combustion Engine.NG</v>
      </c>
      <c r="B9576" t="str">
        <f>INDEX(Crosswalk!$B$2:$B$47,MATCH(A9576,Crosswalk!$A$2:$A$47,0))</f>
        <v>natural gas peaker</v>
      </c>
      <c r="C9576" t="b">
        <f>IFERROR(IF(AND(NOT(INDEX('Included Plant Filters'!$B:$B,MATCH(B9576,'Included Plant Filters'!$A:$A,0))),$W9576="Y"),FALSE,IF(AND(NOT(INDEX('Included Plant Filters'!$C:$C,MATCH(B9576,'Included Plant Filters'!$A:$A,0))),NOT(OR($X9576="Electric Utility",$X9576="IPP CHP",$X9576="IPP Non-CHP"))),FALSE,TRUE)),0)</f>
        <v>0</v>
      </c>
      <c r="D9576">
        <v>14762</v>
      </c>
      <c r="E9576" t="s">
        <v>7010</v>
      </c>
      <c r="F9576">
        <v>50310</v>
      </c>
      <c r="G9576" t="s">
        <v>7011</v>
      </c>
      <c r="H9576" t="s">
        <v>12</v>
      </c>
      <c r="I9576" t="s">
        <v>2003</v>
      </c>
      <c r="J9576" t="s">
        <v>24</v>
      </c>
      <c r="K9576" t="s">
        <v>264</v>
      </c>
      <c r="L9576" t="s">
        <v>20</v>
      </c>
      <c r="M9576" t="s">
        <v>1216</v>
      </c>
      <c r="N9576" t="s">
        <v>1217</v>
      </c>
      <c r="O9576">
        <v>1.1000000000000001</v>
      </c>
      <c r="P9576">
        <v>0.8</v>
      </c>
      <c r="Q9576">
        <v>1.1000000000000001</v>
      </c>
      <c r="R9576">
        <v>1.1000000000000001</v>
      </c>
      <c r="S9576">
        <v>0</v>
      </c>
      <c r="T9576" t="s">
        <v>1219</v>
      </c>
      <c r="U9576" t="s">
        <v>280</v>
      </c>
      <c r="V9576" t="s">
        <v>280</v>
      </c>
      <c r="W9576" t="s">
        <v>1219</v>
      </c>
      <c r="X9576" t="s">
        <v>1319</v>
      </c>
      <c r="Y9576">
        <v>4</v>
      </c>
      <c r="Z9576" t="s">
        <v>1218</v>
      </c>
      <c r="AA9576" t="s">
        <v>19</v>
      </c>
      <c r="AB9576" t="s">
        <v>1216</v>
      </c>
      <c r="AC9576" t="s">
        <v>1216</v>
      </c>
      <c r="AD9576" t="s">
        <v>1216</v>
      </c>
      <c r="AE9576" t="s">
        <v>1216</v>
      </c>
      <c r="AF9576" t="s">
        <v>1216</v>
      </c>
    </row>
    <row r="9577" spans="1:32" hidden="1" x14ac:dyDescent="0.25">
      <c r="A9577" t="str">
        <f t="shared" si="149"/>
        <v>Natural Gas Internal Combustion Engine.NG</v>
      </c>
      <c r="B9577" t="str">
        <f>INDEX(Crosswalk!$B$2:$B$47,MATCH(A9577,Crosswalk!$A$2:$A$47,0))</f>
        <v>natural gas peaker</v>
      </c>
      <c r="C9577" t="b">
        <f>IFERROR(IF(AND(NOT(INDEX('Included Plant Filters'!$B:$B,MATCH(B9577,'Included Plant Filters'!$A:$A,0))),$W9577="Y"),FALSE,IF(AND(NOT(INDEX('Included Plant Filters'!$C:$C,MATCH(B9577,'Included Plant Filters'!$A:$A,0))),NOT(OR($X9577="Electric Utility",$X9577="IPP CHP",$X9577="IPP Non-CHP"))),FALSE,TRUE)),0)</f>
        <v>0</v>
      </c>
      <c r="D9577">
        <v>14762</v>
      </c>
      <c r="E9577" t="s">
        <v>7010</v>
      </c>
      <c r="F9577">
        <v>50310</v>
      </c>
      <c r="G9577" t="s">
        <v>7011</v>
      </c>
      <c r="H9577" t="s">
        <v>12</v>
      </c>
      <c r="I9577" t="s">
        <v>2003</v>
      </c>
      <c r="J9577" t="s">
        <v>7012</v>
      </c>
      <c r="K9577" t="s">
        <v>264</v>
      </c>
      <c r="L9577" t="s">
        <v>20</v>
      </c>
      <c r="M9577" t="s">
        <v>1216</v>
      </c>
      <c r="N9577" t="s">
        <v>1217</v>
      </c>
      <c r="O9577">
        <v>1.3</v>
      </c>
      <c r="P9577">
        <v>0.9</v>
      </c>
      <c r="Q9577">
        <v>1.3</v>
      </c>
      <c r="R9577">
        <v>1.3</v>
      </c>
      <c r="S9577">
        <v>0</v>
      </c>
      <c r="T9577" t="s">
        <v>1219</v>
      </c>
      <c r="U9577" t="s">
        <v>280</v>
      </c>
      <c r="V9577" t="s">
        <v>280</v>
      </c>
      <c r="W9577" t="s">
        <v>1219</v>
      </c>
      <c r="X9577" t="s">
        <v>1319</v>
      </c>
      <c r="Y9577">
        <v>4</v>
      </c>
      <c r="Z9577" t="s">
        <v>1218</v>
      </c>
      <c r="AA9577" t="s">
        <v>19</v>
      </c>
      <c r="AB9577" t="s">
        <v>1216</v>
      </c>
      <c r="AC9577" t="s">
        <v>1216</v>
      </c>
      <c r="AD9577" t="s">
        <v>1216</v>
      </c>
      <c r="AE9577" t="s">
        <v>1216</v>
      </c>
      <c r="AF9577" t="s">
        <v>1216</v>
      </c>
    </row>
    <row r="9578" spans="1:32" hidden="1" x14ac:dyDescent="0.25">
      <c r="A9578" t="str">
        <f t="shared" si="149"/>
        <v>Natural Gas Internal Combustion Engine.NG</v>
      </c>
      <c r="B9578" t="str">
        <f>INDEX(Crosswalk!$B$2:$B$47,MATCH(A9578,Crosswalk!$A$2:$A$47,0))</f>
        <v>natural gas peaker</v>
      </c>
      <c r="C9578" t="b">
        <f>IFERROR(IF(AND(NOT(INDEX('Included Plant Filters'!$B:$B,MATCH(B9578,'Included Plant Filters'!$A:$A,0))),$W9578="Y"),FALSE,IF(AND(NOT(INDEX('Included Plant Filters'!$C:$C,MATCH(B9578,'Included Plant Filters'!$A:$A,0))),NOT(OR($X9578="Electric Utility",$X9578="IPP CHP",$X9578="IPP Non-CHP"))),FALSE,TRUE)),0)</f>
        <v>0</v>
      </c>
      <c r="D9578">
        <v>14762</v>
      </c>
      <c r="E9578" t="s">
        <v>7010</v>
      </c>
      <c r="F9578">
        <v>50310</v>
      </c>
      <c r="G9578" t="s">
        <v>7011</v>
      </c>
      <c r="H9578" t="s">
        <v>12</v>
      </c>
      <c r="I9578" t="s">
        <v>2003</v>
      </c>
      <c r="J9578" t="s">
        <v>25</v>
      </c>
      <c r="K9578" t="s">
        <v>264</v>
      </c>
      <c r="L9578" t="s">
        <v>20</v>
      </c>
      <c r="M9578" t="s">
        <v>1216</v>
      </c>
      <c r="N9578" t="s">
        <v>1217</v>
      </c>
      <c r="O9578">
        <v>1.1000000000000001</v>
      </c>
      <c r="P9578">
        <v>0.8</v>
      </c>
      <c r="Q9578">
        <v>1.1000000000000001</v>
      </c>
      <c r="R9578">
        <v>1.1000000000000001</v>
      </c>
      <c r="S9578">
        <v>0</v>
      </c>
      <c r="T9578" t="s">
        <v>1219</v>
      </c>
      <c r="U9578" t="s">
        <v>280</v>
      </c>
      <c r="V9578" t="s">
        <v>280</v>
      </c>
      <c r="W9578" t="s">
        <v>1219</v>
      </c>
      <c r="X9578" t="s">
        <v>1319</v>
      </c>
      <c r="Y9578">
        <v>4</v>
      </c>
      <c r="Z9578" t="s">
        <v>1218</v>
      </c>
      <c r="AA9578" t="s">
        <v>19</v>
      </c>
      <c r="AB9578" t="s">
        <v>1216</v>
      </c>
      <c r="AC9578" t="s">
        <v>1216</v>
      </c>
      <c r="AD9578" t="s">
        <v>1216</v>
      </c>
      <c r="AE9578" t="s">
        <v>1216</v>
      </c>
      <c r="AF9578" t="s">
        <v>1216</v>
      </c>
    </row>
    <row r="9579" spans="1:32" hidden="1" x14ac:dyDescent="0.25">
      <c r="A9579" t="str">
        <f t="shared" si="149"/>
        <v>Natural Gas Internal Combustion Engine.NG</v>
      </c>
      <c r="B9579" t="str">
        <f>INDEX(Crosswalk!$B$2:$B$47,MATCH(A9579,Crosswalk!$A$2:$A$47,0))</f>
        <v>natural gas peaker</v>
      </c>
      <c r="C9579" t="b">
        <f>IFERROR(IF(AND(NOT(INDEX('Included Plant Filters'!$B:$B,MATCH(B9579,'Included Plant Filters'!$A:$A,0))),$W9579="Y"),FALSE,IF(AND(NOT(INDEX('Included Plant Filters'!$C:$C,MATCH(B9579,'Included Plant Filters'!$A:$A,0))),NOT(OR($X9579="Electric Utility",$X9579="IPP CHP",$X9579="IPP Non-CHP"))),FALSE,TRUE)),0)</f>
        <v>0</v>
      </c>
      <c r="D9579">
        <v>14762</v>
      </c>
      <c r="E9579" t="s">
        <v>7010</v>
      </c>
      <c r="F9579">
        <v>50310</v>
      </c>
      <c r="G9579" t="s">
        <v>7011</v>
      </c>
      <c r="H9579" t="s">
        <v>12</v>
      </c>
      <c r="I9579" t="s">
        <v>2003</v>
      </c>
      <c r="J9579" t="s">
        <v>7013</v>
      </c>
      <c r="K9579" t="s">
        <v>264</v>
      </c>
      <c r="L9579" t="s">
        <v>20</v>
      </c>
      <c r="M9579" t="s">
        <v>1216</v>
      </c>
      <c r="N9579" t="s">
        <v>1217</v>
      </c>
      <c r="O9579">
        <v>1.3</v>
      </c>
      <c r="P9579">
        <v>0.9</v>
      </c>
      <c r="Q9579">
        <v>1.3</v>
      </c>
      <c r="R9579">
        <v>1.3</v>
      </c>
      <c r="S9579">
        <v>0</v>
      </c>
      <c r="T9579" t="s">
        <v>1219</v>
      </c>
      <c r="U9579" t="s">
        <v>280</v>
      </c>
      <c r="V9579" t="s">
        <v>280</v>
      </c>
      <c r="W9579" t="s">
        <v>1219</v>
      </c>
      <c r="X9579" t="s">
        <v>1319</v>
      </c>
      <c r="Y9579">
        <v>4</v>
      </c>
      <c r="Z9579" t="s">
        <v>1218</v>
      </c>
      <c r="AA9579" t="s">
        <v>19</v>
      </c>
      <c r="AB9579" t="s">
        <v>1216</v>
      </c>
      <c r="AC9579" t="s">
        <v>1216</v>
      </c>
      <c r="AD9579" t="s">
        <v>1216</v>
      </c>
      <c r="AE9579" t="s">
        <v>1216</v>
      </c>
      <c r="AF9579" t="s">
        <v>1216</v>
      </c>
    </row>
    <row r="9580" spans="1:32" hidden="1" x14ac:dyDescent="0.25">
      <c r="A9580" t="str">
        <f t="shared" si="149"/>
        <v>Natural Gas Internal Combustion Engine.NG</v>
      </c>
      <c r="B9580" t="str">
        <f>INDEX(Crosswalk!$B$2:$B$47,MATCH(A9580,Crosswalk!$A$2:$A$47,0))</f>
        <v>natural gas peaker</v>
      </c>
      <c r="C9580" t="b">
        <f>IFERROR(IF(AND(NOT(INDEX('Included Plant Filters'!$B:$B,MATCH(B9580,'Included Plant Filters'!$A:$A,0))),$W9580="Y"),FALSE,IF(AND(NOT(INDEX('Included Plant Filters'!$C:$C,MATCH(B9580,'Included Plant Filters'!$A:$A,0))),NOT(OR($X9580="Electric Utility",$X9580="IPP CHP",$X9580="IPP Non-CHP"))),FALSE,TRUE)),0)</f>
        <v>0</v>
      </c>
      <c r="D9580">
        <v>14762</v>
      </c>
      <c r="E9580" t="s">
        <v>7010</v>
      </c>
      <c r="F9580">
        <v>50310</v>
      </c>
      <c r="G9580" t="s">
        <v>7011</v>
      </c>
      <c r="H9580" t="s">
        <v>12</v>
      </c>
      <c r="I9580" t="s">
        <v>2003</v>
      </c>
      <c r="J9580" t="s">
        <v>21</v>
      </c>
      <c r="K9580" t="s">
        <v>264</v>
      </c>
      <c r="L9580" t="s">
        <v>20</v>
      </c>
      <c r="M9580" t="s">
        <v>1216</v>
      </c>
      <c r="N9580" t="s">
        <v>1217</v>
      </c>
      <c r="O9580">
        <v>1.1000000000000001</v>
      </c>
      <c r="P9580">
        <v>0.8</v>
      </c>
      <c r="Q9580">
        <v>1.1000000000000001</v>
      </c>
      <c r="R9580">
        <v>1.1000000000000001</v>
      </c>
      <c r="S9580">
        <v>0</v>
      </c>
      <c r="T9580" t="s">
        <v>1219</v>
      </c>
      <c r="U9580" t="s">
        <v>280</v>
      </c>
      <c r="V9580" t="s">
        <v>280</v>
      </c>
      <c r="W9580" t="s">
        <v>1219</v>
      </c>
      <c r="X9580" t="s">
        <v>1319</v>
      </c>
      <c r="Y9580">
        <v>4</v>
      </c>
      <c r="Z9580" t="s">
        <v>1218</v>
      </c>
      <c r="AA9580" t="s">
        <v>19</v>
      </c>
      <c r="AB9580" t="s">
        <v>1216</v>
      </c>
      <c r="AC9580" t="s">
        <v>1216</v>
      </c>
      <c r="AD9580" t="s">
        <v>1216</v>
      </c>
      <c r="AE9580" t="s">
        <v>1216</v>
      </c>
      <c r="AF9580" t="s">
        <v>1216</v>
      </c>
    </row>
    <row r="9581" spans="1:32" hidden="1" x14ac:dyDescent="0.25">
      <c r="A9581" t="str">
        <f t="shared" si="149"/>
        <v>Natural Gas Internal Combustion Engine.NG</v>
      </c>
      <c r="B9581" t="str">
        <f>INDEX(Crosswalk!$B$2:$B$47,MATCH(A9581,Crosswalk!$A$2:$A$47,0))</f>
        <v>natural gas peaker</v>
      </c>
      <c r="C9581" t="b">
        <f>IFERROR(IF(AND(NOT(INDEX('Included Plant Filters'!$B:$B,MATCH(B9581,'Included Plant Filters'!$A:$A,0))),$W9581="Y"),FALSE,IF(AND(NOT(INDEX('Included Plant Filters'!$C:$C,MATCH(B9581,'Included Plant Filters'!$A:$A,0))),NOT(OR($X9581="Electric Utility",$X9581="IPP CHP",$X9581="IPP Non-CHP"))),FALSE,TRUE)),0)</f>
        <v>0</v>
      </c>
      <c r="D9581">
        <v>14762</v>
      </c>
      <c r="E9581" t="s">
        <v>7010</v>
      </c>
      <c r="F9581">
        <v>50310</v>
      </c>
      <c r="G9581" t="s">
        <v>7011</v>
      </c>
      <c r="H9581" t="s">
        <v>12</v>
      </c>
      <c r="I9581" t="s">
        <v>2003</v>
      </c>
      <c r="J9581" t="s">
        <v>7014</v>
      </c>
      <c r="K9581" t="s">
        <v>264</v>
      </c>
      <c r="L9581" t="s">
        <v>20</v>
      </c>
      <c r="M9581" t="s">
        <v>1216</v>
      </c>
      <c r="N9581" t="s">
        <v>1217</v>
      </c>
      <c r="O9581">
        <v>1.3</v>
      </c>
      <c r="P9581">
        <v>0.9</v>
      </c>
      <c r="Q9581">
        <v>1.3</v>
      </c>
      <c r="R9581">
        <v>1.3</v>
      </c>
      <c r="S9581">
        <v>0</v>
      </c>
      <c r="T9581" t="s">
        <v>1219</v>
      </c>
      <c r="U9581" t="s">
        <v>280</v>
      </c>
      <c r="V9581" t="s">
        <v>280</v>
      </c>
      <c r="W9581" t="s">
        <v>1219</v>
      </c>
      <c r="X9581" t="s">
        <v>1319</v>
      </c>
      <c r="Y9581">
        <v>4</v>
      </c>
      <c r="Z9581" t="s">
        <v>1218</v>
      </c>
      <c r="AA9581" t="s">
        <v>19</v>
      </c>
      <c r="AB9581" t="s">
        <v>1216</v>
      </c>
      <c r="AC9581" t="s">
        <v>1216</v>
      </c>
      <c r="AD9581" t="s">
        <v>1216</v>
      </c>
      <c r="AE9581" t="s">
        <v>1216</v>
      </c>
      <c r="AF9581" t="s">
        <v>1216</v>
      </c>
    </row>
    <row r="9582" spans="1:32" hidden="1" x14ac:dyDescent="0.25">
      <c r="A9582" t="str">
        <f t="shared" si="149"/>
        <v>Natural Gas Internal Combustion Engine.NG</v>
      </c>
      <c r="B9582" t="str">
        <f>INDEX(Crosswalk!$B$2:$B$47,MATCH(A9582,Crosswalk!$A$2:$A$47,0))</f>
        <v>natural gas peaker</v>
      </c>
      <c r="C9582" t="b">
        <f>IFERROR(IF(AND(NOT(INDEX('Included Plant Filters'!$B:$B,MATCH(B9582,'Included Plant Filters'!$A:$A,0))),$W9582="Y"),FALSE,IF(AND(NOT(INDEX('Included Plant Filters'!$C:$C,MATCH(B9582,'Included Plant Filters'!$A:$A,0))),NOT(OR($X9582="Electric Utility",$X9582="IPP CHP",$X9582="IPP Non-CHP"))),FALSE,TRUE)),0)</f>
        <v>0</v>
      </c>
      <c r="D9582">
        <v>14762</v>
      </c>
      <c r="E9582" t="s">
        <v>7010</v>
      </c>
      <c r="F9582">
        <v>50310</v>
      </c>
      <c r="G9582" t="s">
        <v>7011</v>
      </c>
      <c r="H9582" t="s">
        <v>12</v>
      </c>
      <c r="I9582" t="s">
        <v>2003</v>
      </c>
      <c r="J9582" t="s">
        <v>7015</v>
      </c>
      <c r="K9582" t="s">
        <v>264</v>
      </c>
      <c r="L9582" t="s">
        <v>20</v>
      </c>
      <c r="M9582" t="s">
        <v>1216</v>
      </c>
      <c r="N9582" t="s">
        <v>1217</v>
      </c>
      <c r="O9582">
        <v>1.3</v>
      </c>
      <c r="P9582">
        <v>0.9</v>
      </c>
      <c r="Q9582">
        <v>1.3</v>
      </c>
      <c r="R9582">
        <v>1.3</v>
      </c>
      <c r="S9582">
        <v>0</v>
      </c>
      <c r="T9582" t="s">
        <v>1219</v>
      </c>
      <c r="U9582" t="s">
        <v>280</v>
      </c>
      <c r="V9582" t="s">
        <v>280</v>
      </c>
      <c r="W9582" t="s">
        <v>1219</v>
      </c>
      <c r="X9582" t="s">
        <v>1319</v>
      </c>
      <c r="Y9582">
        <v>4</v>
      </c>
      <c r="Z9582" t="s">
        <v>1218</v>
      </c>
      <c r="AA9582" t="s">
        <v>19</v>
      </c>
      <c r="AB9582" t="s">
        <v>1216</v>
      </c>
      <c r="AC9582" t="s">
        <v>1216</v>
      </c>
      <c r="AD9582" t="s">
        <v>1216</v>
      </c>
      <c r="AE9582" t="s">
        <v>1216</v>
      </c>
      <c r="AF9582" t="s">
        <v>1216</v>
      </c>
    </row>
    <row r="9583" spans="1:32" hidden="1" x14ac:dyDescent="0.25">
      <c r="A9583" t="str">
        <f t="shared" si="149"/>
        <v>Natural Gas Internal Combustion Engine.NG</v>
      </c>
      <c r="B9583" t="str">
        <f>INDEX(Crosswalk!$B$2:$B$47,MATCH(A9583,Crosswalk!$A$2:$A$47,0))</f>
        <v>natural gas peaker</v>
      </c>
      <c r="C9583" t="b">
        <f>IFERROR(IF(AND(NOT(INDEX('Included Plant Filters'!$B:$B,MATCH(B9583,'Included Plant Filters'!$A:$A,0))),$W9583="Y"),FALSE,IF(AND(NOT(INDEX('Included Plant Filters'!$C:$C,MATCH(B9583,'Included Plant Filters'!$A:$A,0))),NOT(OR($X9583="Electric Utility",$X9583="IPP CHP",$X9583="IPP Non-CHP"))),FALSE,TRUE)),0)</f>
        <v>0</v>
      </c>
      <c r="D9583">
        <v>14762</v>
      </c>
      <c r="E9583" t="s">
        <v>7010</v>
      </c>
      <c r="F9583">
        <v>50310</v>
      </c>
      <c r="G9583" t="s">
        <v>7011</v>
      </c>
      <c r="H9583" t="s">
        <v>12</v>
      </c>
      <c r="I9583" t="s">
        <v>2003</v>
      </c>
      <c r="J9583" t="s">
        <v>7016</v>
      </c>
      <c r="K9583" t="s">
        <v>264</v>
      </c>
      <c r="L9583" t="s">
        <v>20</v>
      </c>
      <c r="M9583" t="s">
        <v>1216</v>
      </c>
      <c r="N9583" t="s">
        <v>1217</v>
      </c>
      <c r="O9583">
        <v>1.3</v>
      </c>
      <c r="P9583">
        <v>0.9</v>
      </c>
      <c r="Q9583">
        <v>1.3</v>
      </c>
      <c r="R9583">
        <v>1.3</v>
      </c>
      <c r="S9583">
        <v>0</v>
      </c>
      <c r="T9583" t="s">
        <v>1219</v>
      </c>
      <c r="U9583" t="s">
        <v>280</v>
      </c>
      <c r="V9583" t="s">
        <v>280</v>
      </c>
      <c r="W9583" t="s">
        <v>1219</v>
      </c>
      <c r="X9583" t="s">
        <v>1319</v>
      </c>
      <c r="Y9583">
        <v>4</v>
      </c>
      <c r="Z9583" t="s">
        <v>1218</v>
      </c>
      <c r="AA9583" t="s">
        <v>19</v>
      </c>
      <c r="AB9583" t="s">
        <v>1216</v>
      </c>
      <c r="AC9583" t="s">
        <v>1216</v>
      </c>
      <c r="AD9583" t="s">
        <v>1216</v>
      </c>
      <c r="AE9583" t="s">
        <v>1216</v>
      </c>
      <c r="AF9583" t="s">
        <v>1216</v>
      </c>
    </row>
    <row r="9584" spans="1:32" hidden="1" x14ac:dyDescent="0.25">
      <c r="A9584" t="str">
        <f t="shared" si="149"/>
        <v>Natural Gas Internal Combustion Engine.NG</v>
      </c>
      <c r="B9584" t="str">
        <f>INDEX(Crosswalk!$B$2:$B$47,MATCH(A9584,Crosswalk!$A$2:$A$47,0))</f>
        <v>natural gas peaker</v>
      </c>
      <c r="C9584" t="b">
        <f>IFERROR(IF(AND(NOT(INDEX('Included Plant Filters'!$B:$B,MATCH(B9584,'Included Plant Filters'!$A:$A,0))),$W9584="Y"),FALSE,IF(AND(NOT(INDEX('Included Plant Filters'!$C:$C,MATCH(B9584,'Included Plant Filters'!$A:$A,0))),NOT(OR($X9584="Electric Utility",$X9584="IPP CHP",$X9584="IPP Non-CHP"))),FALSE,TRUE)),0)</f>
        <v>0</v>
      </c>
      <c r="D9584">
        <v>14762</v>
      </c>
      <c r="E9584" t="s">
        <v>7010</v>
      </c>
      <c r="F9584">
        <v>50310</v>
      </c>
      <c r="G9584" t="s">
        <v>7011</v>
      </c>
      <c r="H9584" t="s">
        <v>12</v>
      </c>
      <c r="I9584" t="s">
        <v>2003</v>
      </c>
      <c r="J9584" t="s">
        <v>7017</v>
      </c>
      <c r="K9584" t="s">
        <v>264</v>
      </c>
      <c r="L9584" t="s">
        <v>20</v>
      </c>
      <c r="M9584" t="s">
        <v>1216</v>
      </c>
      <c r="N9584" t="s">
        <v>1217</v>
      </c>
      <c r="O9584">
        <v>1.3</v>
      </c>
      <c r="P9584">
        <v>0.9</v>
      </c>
      <c r="Q9584">
        <v>1.3</v>
      </c>
      <c r="R9584">
        <v>1.3</v>
      </c>
      <c r="S9584">
        <v>0</v>
      </c>
      <c r="T9584" t="s">
        <v>1219</v>
      </c>
      <c r="U9584" t="s">
        <v>280</v>
      </c>
      <c r="V9584" t="s">
        <v>280</v>
      </c>
      <c r="W9584" t="s">
        <v>1219</v>
      </c>
      <c r="X9584" t="s">
        <v>1319</v>
      </c>
      <c r="Y9584">
        <v>4</v>
      </c>
      <c r="Z9584" t="s">
        <v>1218</v>
      </c>
      <c r="AA9584" t="s">
        <v>19</v>
      </c>
      <c r="AB9584" t="s">
        <v>1216</v>
      </c>
      <c r="AC9584" t="s">
        <v>1216</v>
      </c>
      <c r="AD9584" t="s">
        <v>1216</v>
      </c>
      <c r="AE9584" t="s">
        <v>1216</v>
      </c>
      <c r="AF9584" t="s">
        <v>1216</v>
      </c>
    </row>
    <row r="9585" spans="1:32" hidden="1" x14ac:dyDescent="0.25">
      <c r="A9585" t="str">
        <f t="shared" si="149"/>
        <v>Natural Gas Internal Combustion Engine.NG</v>
      </c>
      <c r="B9585" t="str">
        <f>INDEX(Crosswalk!$B$2:$B$47,MATCH(A9585,Crosswalk!$A$2:$A$47,0))</f>
        <v>natural gas peaker</v>
      </c>
      <c r="C9585" t="b">
        <f>IFERROR(IF(AND(NOT(INDEX('Included Plant Filters'!$B:$B,MATCH(B9585,'Included Plant Filters'!$A:$A,0))),$W9585="Y"),FALSE,IF(AND(NOT(INDEX('Included Plant Filters'!$C:$C,MATCH(B9585,'Included Plant Filters'!$A:$A,0))),NOT(OR($X9585="Electric Utility",$X9585="IPP CHP",$X9585="IPP Non-CHP"))),FALSE,TRUE)),0)</f>
        <v>0</v>
      </c>
      <c r="D9585">
        <v>14762</v>
      </c>
      <c r="E9585" t="s">
        <v>7010</v>
      </c>
      <c r="F9585">
        <v>50310</v>
      </c>
      <c r="G9585" t="s">
        <v>7011</v>
      </c>
      <c r="H9585" t="s">
        <v>12</v>
      </c>
      <c r="I9585" t="s">
        <v>2003</v>
      </c>
      <c r="J9585" t="s">
        <v>7018</v>
      </c>
      <c r="K9585" t="s">
        <v>264</v>
      </c>
      <c r="L9585" t="s">
        <v>20</v>
      </c>
      <c r="M9585" t="s">
        <v>1216</v>
      </c>
      <c r="N9585" t="s">
        <v>1217</v>
      </c>
      <c r="O9585">
        <v>1.3</v>
      </c>
      <c r="P9585">
        <v>0.9</v>
      </c>
      <c r="Q9585">
        <v>1.3</v>
      </c>
      <c r="R9585">
        <v>1.3</v>
      </c>
      <c r="S9585">
        <v>0</v>
      </c>
      <c r="T9585" t="s">
        <v>1219</v>
      </c>
      <c r="U9585" t="s">
        <v>280</v>
      </c>
      <c r="V9585" t="s">
        <v>280</v>
      </c>
      <c r="W9585" t="s">
        <v>1219</v>
      </c>
      <c r="X9585" t="s">
        <v>1319</v>
      </c>
      <c r="Y9585">
        <v>4</v>
      </c>
      <c r="Z9585" t="s">
        <v>1218</v>
      </c>
      <c r="AA9585" t="s">
        <v>19</v>
      </c>
      <c r="AB9585" t="s">
        <v>1216</v>
      </c>
      <c r="AC9585" t="s">
        <v>1216</v>
      </c>
      <c r="AD9585" t="s">
        <v>1216</v>
      </c>
      <c r="AE9585" t="s">
        <v>1216</v>
      </c>
      <c r="AF9585" t="s">
        <v>1216</v>
      </c>
    </row>
    <row r="9586" spans="1:32" hidden="1" x14ac:dyDescent="0.25">
      <c r="A9586" t="str">
        <f t="shared" si="149"/>
        <v>Natural Gas Internal Combustion Engine.NG</v>
      </c>
      <c r="B9586" t="str">
        <f>INDEX(Crosswalk!$B$2:$B$47,MATCH(A9586,Crosswalk!$A$2:$A$47,0))</f>
        <v>natural gas peaker</v>
      </c>
      <c r="C9586" t="b">
        <f>IFERROR(IF(AND(NOT(INDEX('Included Plant Filters'!$B:$B,MATCH(B9586,'Included Plant Filters'!$A:$A,0))),$W9586="Y"),FALSE,IF(AND(NOT(INDEX('Included Plant Filters'!$C:$C,MATCH(B9586,'Included Plant Filters'!$A:$A,0))),NOT(OR($X9586="Electric Utility",$X9586="IPP CHP",$X9586="IPP Non-CHP"))),FALSE,TRUE)),0)</f>
        <v>0</v>
      </c>
      <c r="D9586">
        <v>14762</v>
      </c>
      <c r="E9586" t="s">
        <v>7010</v>
      </c>
      <c r="F9586">
        <v>50310</v>
      </c>
      <c r="G9586" t="s">
        <v>7011</v>
      </c>
      <c r="H9586" t="s">
        <v>12</v>
      </c>
      <c r="I9586" t="s">
        <v>2003</v>
      </c>
      <c r="J9586" t="s">
        <v>7019</v>
      </c>
      <c r="K9586" t="s">
        <v>264</v>
      </c>
      <c r="L9586" t="s">
        <v>20</v>
      </c>
      <c r="M9586" t="s">
        <v>1216</v>
      </c>
      <c r="N9586" t="s">
        <v>1217</v>
      </c>
      <c r="O9586">
        <v>1.3</v>
      </c>
      <c r="P9586">
        <v>0.9</v>
      </c>
      <c r="Q9586">
        <v>1.3</v>
      </c>
      <c r="R9586">
        <v>1.3</v>
      </c>
      <c r="S9586">
        <v>0</v>
      </c>
      <c r="T9586" t="s">
        <v>1219</v>
      </c>
      <c r="U9586" t="s">
        <v>280</v>
      </c>
      <c r="V9586" t="s">
        <v>280</v>
      </c>
      <c r="W9586" t="s">
        <v>1219</v>
      </c>
      <c r="X9586" t="s">
        <v>1319</v>
      </c>
      <c r="Y9586">
        <v>4</v>
      </c>
      <c r="Z9586" t="s">
        <v>1218</v>
      </c>
      <c r="AA9586" t="s">
        <v>19</v>
      </c>
      <c r="AB9586" t="s">
        <v>1216</v>
      </c>
      <c r="AC9586" t="s">
        <v>1216</v>
      </c>
      <c r="AD9586" t="s">
        <v>1216</v>
      </c>
      <c r="AE9586" t="s">
        <v>1216</v>
      </c>
      <c r="AF9586" t="s">
        <v>1216</v>
      </c>
    </row>
    <row r="9587" spans="1:32" hidden="1" x14ac:dyDescent="0.25">
      <c r="A9587" t="str">
        <f t="shared" si="149"/>
        <v>Conventional Hydroelectric.WAT</v>
      </c>
      <c r="B9587" t="str">
        <f>INDEX(Crosswalk!$B$2:$B$47,MATCH(A9587,Crosswalk!$A$2:$A$47,0))</f>
        <v>hydro</v>
      </c>
      <c r="C9587" t="b">
        <f>IFERROR(IF(AND(NOT(INDEX('Included Plant Filters'!$B:$B,MATCH(B9587,'Included Plant Filters'!$A:$A,0))),$W9587="Y"),FALSE,IF(AND(NOT(INDEX('Included Plant Filters'!$C:$C,MATCH(B9587,'Included Plant Filters'!$A:$A,0))),NOT(OR($X9587="Electric Utility",$X9587="IPP CHP",$X9587="IPP Non-CHP"))),FALSE,TRUE)),0)</f>
        <v>1</v>
      </c>
      <c r="D9587">
        <v>14539</v>
      </c>
      <c r="E9587" t="s">
        <v>7020</v>
      </c>
      <c r="F9587">
        <v>50311</v>
      </c>
      <c r="G9587" t="s">
        <v>7021</v>
      </c>
      <c r="H9587" t="s">
        <v>78</v>
      </c>
      <c r="I9587" t="s">
        <v>7022</v>
      </c>
      <c r="J9587" t="s">
        <v>17</v>
      </c>
      <c r="K9587" t="s">
        <v>42</v>
      </c>
      <c r="L9587" t="s">
        <v>44</v>
      </c>
      <c r="M9587" t="s">
        <v>1216</v>
      </c>
      <c r="N9587" t="s">
        <v>1217</v>
      </c>
      <c r="O9587">
        <v>0.6</v>
      </c>
      <c r="P9587">
        <v>0.89</v>
      </c>
      <c r="Q9587">
        <v>0.6</v>
      </c>
      <c r="R9587">
        <v>0.6</v>
      </c>
      <c r="S9587">
        <v>0.3</v>
      </c>
      <c r="T9587" t="s">
        <v>1219</v>
      </c>
      <c r="U9587" t="s">
        <v>280</v>
      </c>
      <c r="V9587" t="s">
        <v>280</v>
      </c>
      <c r="W9587" t="s">
        <v>1219</v>
      </c>
      <c r="X9587" t="s">
        <v>1272</v>
      </c>
      <c r="Y9587">
        <v>2</v>
      </c>
      <c r="Z9587" t="s">
        <v>1218</v>
      </c>
      <c r="AA9587" t="s">
        <v>43</v>
      </c>
      <c r="AB9587" t="s">
        <v>1216</v>
      </c>
      <c r="AC9587" t="s">
        <v>1216</v>
      </c>
      <c r="AD9587" t="s">
        <v>1216</v>
      </c>
      <c r="AE9587" t="s">
        <v>1216</v>
      </c>
      <c r="AF9587" t="s">
        <v>1216</v>
      </c>
    </row>
    <row r="9588" spans="1:32" hidden="1" x14ac:dyDescent="0.25">
      <c r="A9588" t="str">
        <f t="shared" si="149"/>
        <v>Conventional Hydroelectric.WAT</v>
      </c>
      <c r="B9588" t="str">
        <f>INDEX(Crosswalk!$B$2:$B$47,MATCH(A9588,Crosswalk!$A$2:$A$47,0))</f>
        <v>hydro</v>
      </c>
      <c r="C9588" t="b">
        <f>IFERROR(IF(AND(NOT(INDEX('Included Plant Filters'!$B:$B,MATCH(B9588,'Included Plant Filters'!$A:$A,0))),$W9588="Y"),FALSE,IF(AND(NOT(INDEX('Included Plant Filters'!$C:$C,MATCH(B9588,'Included Plant Filters'!$A:$A,0))),NOT(OR($X9588="Electric Utility",$X9588="IPP CHP",$X9588="IPP Non-CHP"))),FALSE,TRUE)),0)</f>
        <v>1</v>
      </c>
      <c r="D9588">
        <v>14539</v>
      </c>
      <c r="E9588" t="s">
        <v>7020</v>
      </c>
      <c r="F9588">
        <v>50311</v>
      </c>
      <c r="G9588" t="s">
        <v>7021</v>
      </c>
      <c r="H9588" t="s">
        <v>78</v>
      </c>
      <c r="I9588" t="s">
        <v>7022</v>
      </c>
      <c r="J9588" t="s">
        <v>63</v>
      </c>
      <c r="K9588" t="s">
        <v>42</v>
      </c>
      <c r="L9588" t="s">
        <v>44</v>
      </c>
      <c r="M9588" t="s">
        <v>1216</v>
      </c>
      <c r="N9588" t="s">
        <v>1217</v>
      </c>
      <c r="O9588">
        <v>0.6</v>
      </c>
      <c r="P9588">
        <v>0.89</v>
      </c>
      <c r="Q9588">
        <v>0.6</v>
      </c>
      <c r="R9588">
        <v>0.6</v>
      </c>
      <c r="S9588">
        <v>0.3</v>
      </c>
      <c r="T9588" t="s">
        <v>1219</v>
      </c>
      <c r="U9588" t="s">
        <v>280</v>
      </c>
      <c r="V9588" t="s">
        <v>280</v>
      </c>
      <c r="W9588" t="s">
        <v>1219</v>
      </c>
      <c r="X9588" t="s">
        <v>1272</v>
      </c>
      <c r="Y9588">
        <v>2</v>
      </c>
      <c r="Z9588" t="s">
        <v>1218</v>
      </c>
      <c r="AA9588" t="s">
        <v>43</v>
      </c>
      <c r="AB9588" t="s">
        <v>1216</v>
      </c>
      <c r="AC9588" t="s">
        <v>1216</v>
      </c>
      <c r="AD9588" t="s">
        <v>1216</v>
      </c>
      <c r="AE9588" t="s">
        <v>1216</v>
      </c>
      <c r="AF9588" t="s">
        <v>1216</v>
      </c>
    </row>
    <row r="9589" spans="1:32" hidden="1" x14ac:dyDescent="0.25">
      <c r="A9589" t="str">
        <f t="shared" si="149"/>
        <v>Conventional Hydroelectric.WAT</v>
      </c>
      <c r="B9589" t="str">
        <f>INDEX(Crosswalk!$B$2:$B$47,MATCH(A9589,Crosswalk!$A$2:$A$47,0))</f>
        <v>hydro</v>
      </c>
      <c r="C9589" t="b">
        <f>IFERROR(IF(AND(NOT(INDEX('Included Plant Filters'!$B:$B,MATCH(B9589,'Included Plant Filters'!$A:$A,0))),$W9589="Y"),FALSE,IF(AND(NOT(INDEX('Included Plant Filters'!$C:$C,MATCH(B9589,'Included Plant Filters'!$A:$A,0))),NOT(OR($X9589="Electric Utility",$X9589="IPP CHP",$X9589="IPP Non-CHP"))),FALSE,TRUE)),0)</f>
        <v>1</v>
      </c>
      <c r="D9589">
        <v>14539</v>
      </c>
      <c r="E9589" t="s">
        <v>7020</v>
      </c>
      <c r="F9589">
        <v>50311</v>
      </c>
      <c r="G9589" t="s">
        <v>7021</v>
      </c>
      <c r="H9589" t="s">
        <v>78</v>
      </c>
      <c r="I9589" t="s">
        <v>7022</v>
      </c>
      <c r="J9589" t="s">
        <v>416</v>
      </c>
      <c r="K9589" t="s">
        <v>42</v>
      </c>
      <c r="L9589" t="s">
        <v>44</v>
      </c>
      <c r="M9589" t="s">
        <v>1216</v>
      </c>
      <c r="N9589" t="s">
        <v>1217</v>
      </c>
      <c r="O9589">
        <v>0.6</v>
      </c>
      <c r="P9589">
        <v>0.89</v>
      </c>
      <c r="Q9589">
        <v>0.6</v>
      </c>
      <c r="R9589">
        <v>0.6</v>
      </c>
      <c r="S9589">
        <v>0.3</v>
      </c>
      <c r="T9589" t="s">
        <v>1219</v>
      </c>
      <c r="U9589" t="s">
        <v>280</v>
      </c>
      <c r="V9589" t="s">
        <v>280</v>
      </c>
      <c r="W9589" t="s">
        <v>1219</v>
      </c>
      <c r="X9589" t="s">
        <v>1272</v>
      </c>
      <c r="Y9589">
        <v>2</v>
      </c>
      <c r="Z9589" t="s">
        <v>1218</v>
      </c>
      <c r="AA9589" t="s">
        <v>43</v>
      </c>
      <c r="AB9589" t="s">
        <v>1216</v>
      </c>
      <c r="AC9589" t="s">
        <v>1216</v>
      </c>
      <c r="AD9589" t="s">
        <v>1216</v>
      </c>
      <c r="AE9589" t="s">
        <v>1216</v>
      </c>
      <c r="AF9589" t="s">
        <v>1216</v>
      </c>
    </row>
    <row r="9590" spans="1:32" hidden="1" x14ac:dyDescent="0.25">
      <c r="A9590" t="str">
        <f t="shared" si="149"/>
        <v>Conventional Hydroelectric.WAT</v>
      </c>
      <c r="B9590" t="str">
        <f>INDEX(Crosswalk!$B$2:$B$47,MATCH(A9590,Crosswalk!$A$2:$A$47,0))</f>
        <v>hydro</v>
      </c>
      <c r="C9590" t="b">
        <f>IFERROR(IF(AND(NOT(INDEX('Included Plant Filters'!$B:$B,MATCH(B9590,'Included Plant Filters'!$A:$A,0))),$W9590="Y"),FALSE,IF(AND(NOT(INDEX('Included Plant Filters'!$C:$C,MATCH(B9590,'Included Plant Filters'!$A:$A,0))),NOT(OR($X9590="Electric Utility",$X9590="IPP CHP",$X9590="IPP Non-CHP"))),FALSE,TRUE)),0)</f>
        <v>1</v>
      </c>
      <c r="D9590">
        <v>14539</v>
      </c>
      <c r="E9590" t="s">
        <v>7020</v>
      </c>
      <c r="F9590">
        <v>50311</v>
      </c>
      <c r="G9590" t="s">
        <v>7021</v>
      </c>
      <c r="H9590" t="s">
        <v>78</v>
      </c>
      <c r="I9590" t="s">
        <v>7022</v>
      </c>
      <c r="J9590" t="s">
        <v>415</v>
      </c>
      <c r="K9590" t="s">
        <v>42</v>
      </c>
      <c r="L9590" t="s">
        <v>44</v>
      </c>
      <c r="M9590" t="s">
        <v>1216</v>
      </c>
      <c r="N9590" t="s">
        <v>1217</v>
      </c>
      <c r="O9590">
        <v>0.6</v>
      </c>
      <c r="P9590">
        <v>0.89</v>
      </c>
      <c r="Q9590">
        <v>0.6</v>
      </c>
      <c r="R9590">
        <v>0.6</v>
      </c>
      <c r="S9590">
        <v>0.3</v>
      </c>
      <c r="T9590" t="s">
        <v>1219</v>
      </c>
      <c r="U9590" t="s">
        <v>280</v>
      </c>
      <c r="V9590" t="s">
        <v>280</v>
      </c>
      <c r="W9590" t="s">
        <v>1219</v>
      </c>
      <c r="X9590" t="s">
        <v>1272</v>
      </c>
      <c r="Y9590">
        <v>2</v>
      </c>
      <c r="Z9590" t="s">
        <v>1218</v>
      </c>
      <c r="AA9590" t="s">
        <v>43</v>
      </c>
      <c r="AB9590" t="s">
        <v>1216</v>
      </c>
      <c r="AC9590" t="s">
        <v>1216</v>
      </c>
      <c r="AD9590" t="s">
        <v>1216</v>
      </c>
      <c r="AE9590" t="s">
        <v>1216</v>
      </c>
      <c r="AF9590" t="s">
        <v>1216</v>
      </c>
    </row>
    <row r="9591" spans="1:32" hidden="1" x14ac:dyDescent="0.25">
      <c r="A9591" t="str">
        <f t="shared" si="149"/>
        <v>Conventional Hydroelectric.WAT</v>
      </c>
      <c r="B9591" t="str">
        <f>INDEX(Crosswalk!$B$2:$B$47,MATCH(A9591,Crosswalk!$A$2:$A$47,0))</f>
        <v>hydro</v>
      </c>
      <c r="C9591" t="b">
        <f>IFERROR(IF(AND(NOT(INDEX('Included Plant Filters'!$B:$B,MATCH(B9591,'Included Plant Filters'!$A:$A,0))),$W9591="Y"),FALSE,IF(AND(NOT(INDEX('Included Plant Filters'!$C:$C,MATCH(B9591,'Included Plant Filters'!$A:$A,0))),NOT(OR($X9591="Electric Utility",$X9591="IPP CHP",$X9591="IPP Non-CHP"))),FALSE,TRUE)),0)</f>
        <v>1</v>
      </c>
      <c r="D9591">
        <v>57280</v>
      </c>
      <c r="E9591" t="s">
        <v>2255</v>
      </c>
      <c r="F9591">
        <v>50312</v>
      </c>
      <c r="G9591" t="s">
        <v>7023</v>
      </c>
      <c r="H9591" t="s">
        <v>428</v>
      </c>
      <c r="I9591" t="s">
        <v>3542</v>
      </c>
      <c r="J9591" t="s">
        <v>24</v>
      </c>
      <c r="K9591" t="s">
        <v>42</v>
      </c>
      <c r="L9591" t="s">
        <v>44</v>
      </c>
      <c r="M9591" t="s">
        <v>1216</v>
      </c>
      <c r="N9591" t="s">
        <v>1334</v>
      </c>
      <c r="O9591">
        <v>2.7</v>
      </c>
      <c r="P9591">
        <v>0.9</v>
      </c>
      <c r="Q9591">
        <v>0.6</v>
      </c>
      <c r="R9591">
        <v>1.2</v>
      </c>
      <c r="S9591">
        <v>0.2</v>
      </c>
      <c r="T9591" t="s">
        <v>1219</v>
      </c>
      <c r="U9591" t="s">
        <v>280</v>
      </c>
      <c r="V9591" t="s">
        <v>280</v>
      </c>
      <c r="W9591" t="s">
        <v>1219</v>
      </c>
      <c r="X9591" t="s">
        <v>1272</v>
      </c>
      <c r="Y9591">
        <v>2</v>
      </c>
      <c r="Z9591" t="s">
        <v>1218</v>
      </c>
      <c r="AA9591" t="s">
        <v>43</v>
      </c>
      <c r="AB9591" t="s">
        <v>1216</v>
      </c>
      <c r="AC9591" t="s">
        <v>1216</v>
      </c>
      <c r="AD9591" t="s">
        <v>1216</v>
      </c>
      <c r="AE9591" t="s">
        <v>1216</v>
      </c>
      <c r="AF9591" t="s">
        <v>1216</v>
      </c>
    </row>
    <row r="9592" spans="1:32" hidden="1" x14ac:dyDescent="0.25">
      <c r="A9592" t="str">
        <f t="shared" si="149"/>
        <v>Conventional Hydroelectric.WAT</v>
      </c>
      <c r="B9592" t="str">
        <f>INDEX(Crosswalk!$B$2:$B$47,MATCH(A9592,Crosswalk!$A$2:$A$47,0))</f>
        <v>hydro</v>
      </c>
      <c r="C9592" t="b">
        <f>IFERROR(IF(AND(NOT(INDEX('Included Plant Filters'!$B:$B,MATCH(B9592,'Included Plant Filters'!$A:$A,0))),$W9592="Y"),FALSE,IF(AND(NOT(INDEX('Included Plant Filters'!$C:$C,MATCH(B9592,'Included Plant Filters'!$A:$A,0))),NOT(OR($X9592="Electric Utility",$X9592="IPP CHP",$X9592="IPP Non-CHP"))),FALSE,TRUE)),0)</f>
        <v>1</v>
      </c>
      <c r="D9592">
        <v>24979</v>
      </c>
      <c r="E9592" t="s">
        <v>7024</v>
      </c>
      <c r="F9592">
        <v>50315</v>
      </c>
      <c r="G9592" t="s">
        <v>7025</v>
      </c>
      <c r="H9592" t="s">
        <v>45</v>
      </c>
      <c r="I9592" t="s">
        <v>1512</v>
      </c>
      <c r="J9592" t="s">
        <v>7026</v>
      </c>
      <c r="K9592" t="s">
        <v>42</v>
      </c>
      <c r="L9592" t="s">
        <v>44</v>
      </c>
      <c r="M9592" t="s">
        <v>1216</v>
      </c>
      <c r="N9592" t="s">
        <v>1217</v>
      </c>
      <c r="O9592">
        <v>1</v>
      </c>
      <c r="P9592">
        <v>1</v>
      </c>
      <c r="Q9592">
        <v>0.5</v>
      </c>
      <c r="R9592">
        <v>0.8</v>
      </c>
      <c r="S9592">
        <v>0.2</v>
      </c>
      <c r="T9592" t="s">
        <v>1219</v>
      </c>
      <c r="U9592" t="s">
        <v>280</v>
      </c>
      <c r="V9592" t="s">
        <v>280</v>
      </c>
      <c r="W9592" t="s">
        <v>1219</v>
      </c>
      <c r="X9592" t="s">
        <v>1272</v>
      </c>
      <c r="Y9592">
        <v>2</v>
      </c>
      <c r="Z9592" t="s">
        <v>1218</v>
      </c>
      <c r="AA9592" t="s">
        <v>43</v>
      </c>
      <c r="AB9592" t="s">
        <v>1216</v>
      </c>
      <c r="AC9592" t="s">
        <v>1216</v>
      </c>
      <c r="AD9592" t="s">
        <v>1216</v>
      </c>
      <c r="AE9592" t="s">
        <v>1216</v>
      </c>
      <c r="AF9592" t="s">
        <v>1216</v>
      </c>
    </row>
    <row r="9593" spans="1:32" hidden="1" x14ac:dyDescent="0.25">
      <c r="A9593" t="str">
        <f t="shared" si="149"/>
        <v>Conventional Hydroelectric.WAT</v>
      </c>
      <c r="B9593" t="str">
        <f>INDEX(Crosswalk!$B$2:$B$47,MATCH(A9593,Crosswalk!$A$2:$A$47,0))</f>
        <v>hydro</v>
      </c>
      <c r="C9593" t="b">
        <f>IFERROR(IF(AND(NOT(INDEX('Included Plant Filters'!$B:$B,MATCH(B9593,'Included Plant Filters'!$A:$A,0))),$W9593="Y"),FALSE,IF(AND(NOT(INDEX('Included Plant Filters'!$C:$C,MATCH(B9593,'Included Plant Filters'!$A:$A,0))),NOT(OR($X9593="Electric Utility",$X9593="IPP CHP",$X9593="IPP Non-CHP"))),FALSE,TRUE)),0)</f>
        <v>1</v>
      </c>
      <c r="D9593">
        <v>24979</v>
      </c>
      <c r="E9593" t="s">
        <v>7024</v>
      </c>
      <c r="F9593">
        <v>50315</v>
      </c>
      <c r="G9593" t="s">
        <v>7025</v>
      </c>
      <c r="H9593" t="s">
        <v>45</v>
      </c>
      <c r="I9593" t="s">
        <v>1512</v>
      </c>
      <c r="J9593" t="s">
        <v>7027</v>
      </c>
      <c r="K9593" t="s">
        <v>42</v>
      </c>
      <c r="L9593" t="s">
        <v>44</v>
      </c>
      <c r="M9593" t="s">
        <v>1216</v>
      </c>
      <c r="N9593" t="s">
        <v>1217</v>
      </c>
      <c r="O9593">
        <v>0.6</v>
      </c>
      <c r="P9593">
        <v>0.8</v>
      </c>
      <c r="Q9593">
        <v>0.5</v>
      </c>
      <c r="R9593">
        <v>0.6</v>
      </c>
      <c r="S9593">
        <v>0.5</v>
      </c>
      <c r="T9593" t="s">
        <v>1219</v>
      </c>
      <c r="U9593" t="s">
        <v>280</v>
      </c>
      <c r="V9593" t="s">
        <v>280</v>
      </c>
      <c r="W9593" t="s">
        <v>1219</v>
      </c>
      <c r="X9593" t="s">
        <v>1272</v>
      </c>
      <c r="Y9593">
        <v>2</v>
      </c>
      <c r="Z9593" t="s">
        <v>1218</v>
      </c>
      <c r="AA9593" t="s">
        <v>43</v>
      </c>
      <c r="AB9593" t="s">
        <v>1216</v>
      </c>
      <c r="AC9593" t="s">
        <v>1216</v>
      </c>
      <c r="AD9593" t="s">
        <v>1216</v>
      </c>
      <c r="AE9593" t="s">
        <v>1216</v>
      </c>
      <c r="AF9593" t="s">
        <v>1216</v>
      </c>
    </row>
    <row r="9594" spans="1:32" hidden="1" x14ac:dyDescent="0.25">
      <c r="A9594" t="str">
        <f t="shared" si="149"/>
        <v>Natural Gas Steam Turbine.NG</v>
      </c>
      <c r="B9594" t="str">
        <f>INDEX(Crosswalk!$B$2:$B$47,MATCH(A9594,Crosswalk!$A$2:$A$47,0))</f>
        <v>natural gas steam turbine</v>
      </c>
      <c r="C9594" t="b">
        <f>IFERROR(IF(AND(NOT(INDEX('Included Plant Filters'!$B:$B,MATCH(B9594,'Included Plant Filters'!$A:$A,0))),$W9594="Y"),FALSE,IF(AND(NOT(INDEX('Included Plant Filters'!$C:$C,MATCH(B9594,'Included Plant Filters'!$A:$A,0))),NOT(OR($X9594="Electric Utility",$X9594="IPP CHP",$X9594="IPP Non-CHP"))),FALSE,TRUE)),0)</f>
        <v>0</v>
      </c>
      <c r="D9594">
        <v>3283</v>
      </c>
      <c r="E9594" t="s">
        <v>7028</v>
      </c>
      <c r="F9594">
        <v>50316</v>
      </c>
      <c r="G9594" t="s">
        <v>7028</v>
      </c>
      <c r="H9594" t="s">
        <v>70</v>
      </c>
      <c r="I9594" t="s">
        <v>1292</v>
      </c>
      <c r="J9594" t="s">
        <v>7029</v>
      </c>
      <c r="K9594" t="s">
        <v>263</v>
      </c>
      <c r="L9594" t="s">
        <v>15</v>
      </c>
      <c r="M9594" t="s">
        <v>1216</v>
      </c>
      <c r="N9594" t="s">
        <v>1217</v>
      </c>
      <c r="O9594">
        <v>2</v>
      </c>
      <c r="P9594">
        <v>0.9</v>
      </c>
      <c r="Q9594">
        <v>2.2000000000000002</v>
      </c>
      <c r="R9594">
        <v>2.2000000000000002</v>
      </c>
      <c r="S9594">
        <v>1</v>
      </c>
      <c r="T9594" t="s">
        <v>1219</v>
      </c>
      <c r="U9594" t="s">
        <v>280</v>
      </c>
      <c r="V9594" t="s">
        <v>280</v>
      </c>
      <c r="W9594" t="s">
        <v>1220</v>
      </c>
      <c r="X9594" t="s">
        <v>2719</v>
      </c>
      <c r="Y9594">
        <v>7</v>
      </c>
      <c r="Z9594" t="s">
        <v>1339</v>
      </c>
      <c r="AA9594" t="s">
        <v>19</v>
      </c>
      <c r="AB9594" t="s">
        <v>1216</v>
      </c>
      <c r="AC9594" t="s">
        <v>1216</v>
      </c>
      <c r="AD9594" t="s">
        <v>1216</v>
      </c>
      <c r="AE9594" t="s">
        <v>1216</v>
      </c>
      <c r="AF9594" t="s">
        <v>1216</v>
      </c>
    </row>
    <row r="9595" spans="1:32" hidden="1" x14ac:dyDescent="0.25">
      <c r="A9595" t="str">
        <f t="shared" si="149"/>
        <v>Conventional Hydroelectric.WAT</v>
      </c>
      <c r="B9595" t="str">
        <f>INDEX(Crosswalk!$B$2:$B$47,MATCH(A9595,Crosswalk!$A$2:$A$47,0))</f>
        <v>hydro</v>
      </c>
      <c r="C9595" t="b">
        <f>IFERROR(IF(AND(NOT(INDEX('Included Plant Filters'!$B:$B,MATCH(B9595,'Included Plant Filters'!$A:$A,0))),$W9595="Y"),FALSE,IF(AND(NOT(INDEX('Included Plant Filters'!$C:$C,MATCH(B9595,'Included Plant Filters'!$A:$A,0))),NOT(OR($X9595="Electric Utility",$X9595="IPP CHP",$X9595="IPP Non-CHP"))),FALSE,TRUE)),0)</f>
        <v>1</v>
      </c>
      <c r="D9595">
        <v>26287</v>
      </c>
      <c r="E9595" t="s">
        <v>7030</v>
      </c>
      <c r="F9595">
        <v>50322</v>
      </c>
      <c r="G9595" t="s">
        <v>7031</v>
      </c>
      <c r="H9595" t="s">
        <v>35</v>
      </c>
      <c r="I9595" t="s">
        <v>1594</v>
      </c>
      <c r="J9595" t="s">
        <v>17</v>
      </c>
      <c r="K9595" t="s">
        <v>42</v>
      </c>
      <c r="L9595" t="s">
        <v>44</v>
      </c>
      <c r="M9595" t="s">
        <v>1216</v>
      </c>
      <c r="N9595" t="s">
        <v>1217</v>
      </c>
      <c r="O9595">
        <v>2.1</v>
      </c>
      <c r="P9595">
        <v>0.9</v>
      </c>
      <c r="Q9595">
        <v>2.1</v>
      </c>
      <c r="R9595">
        <v>2.1</v>
      </c>
      <c r="S9595">
        <v>0.5</v>
      </c>
      <c r="T9595" t="s">
        <v>1219</v>
      </c>
      <c r="U9595" t="s">
        <v>280</v>
      </c>
      <c r="V9595" t="s">
        <v>280</v>
      </c>
      <c r="W9595" t="s">
        <v>1219</v>
      </c>
      <c r="X9595" t="s">
        <v>1272</v>
      </c>
      <c r="Y9595">
        <v>2</v>
      </c>
      <c r="Z9595" t="s">
        <v>1218</v>
      </c>
      <c r="AA9595" t="s">
        <v>43</v>
      </c>
      <c r="AB9595" t="s">
        <v>1216</v>
      </c>
      <c r="AC9595" t="s">
        <v>1216</v>
      </c>
      <c r="AD9595" t="s">
        <v>1216</v>
      </c>
      <c r="AE9595" t="s">
        <v>1216</v>
      </c>
      <c r="AF9595" t="s">
        <v>1216</v>
      </c>
    </row>
    <row r="9596" spans="1:32" hidden="1" x14ac:dyDescent="0.25">
      <c r="A9596" t="str">
        <f t="shared" si="149"/>
        <v>Conventional Hydroelectric.WAT</v>
      </c>
      <c r="B9596" t="str">
        <f>INDEX(Crosswalk!$B$2:$B$47,MATCH(A9596,Crosswalk!$A$2:$A$47,0))</f>
        <v>hydro</v>
      </c>
      <c r="C9596" t="b">
        <f>IFERROR(IF(AND(NOT(INDEX('Included Plant Filters'!$B:$B,MATCH(B9596,'Included Plant Filters'!$A:$A,0))),$W9596="Y"),FALSE,IF(AND(NOT(INDEX('Included Plant Filters'!$C:$C,MATCH(B9596,'Included Plant Filters'!$A:$A,0))),NOT(OR($X9596="Electric Utility",$X9596="IPP CHP",$X9596="IPP Non-CHP"))),FALSE,TRUE)),0)</f>
        <v>1</v>
      </c>
      <c r="D9596">
        <v>15286</v>
      </c>
      <c r="E9596" t="s">
        <v>7032</v>
      </c>
      <c r="F9596">
        <v>50323</v>
      </c>
      <c r="G9596" t="s">
        <v>7033</v>
      </c>
      <c r="H9596" t="s">
        <v>424</v>
      </c>
      <c r="I9596" t="s">
        <v>2199</v>
      </c>
      <c r="J9596" t="s">
        <v>24</v>
      </c>
      <c r="K9596" t="s">
        <v>42</v>
      </c>
      <c r="L9596" t="s">
        <v>44</v>
      </c>
      <c r="M9596" t="s">
        <v>1216</v>
      </c>
      <c r="N9596" t="s">
        <v>1217</v>
      </c>
      <c r="O9596">
        <v>0.3</v>
      </c>
      <c r="P9596">
        <v>0.8</v>
      </c>
      <c r="Q9596">
        <v>0.3</v>
      </c>
      <c r="R9596">
        <v>0.3</v>
      </c>
      <c r="S9596">
        <v>0.1</v>
      </c>
      <c r="T9596" t="s">
        <v>1219</v>
      </c>
      <c r="U9596" t="s">
        <v>280</v>
      </c>
      <c r="V9596" t="s">
        <v>280</v>
      </c>
      <c r="W9596" t="s">
        <v>1219</v>
      </c>
      <c r="X9596" t="s">
        <v>1272</v>
      </c>
      <c r="Y9596">
        <v>2</v>
      </c>
      <c r="Z9596" t="s">
        <v>1218</v>
      </c>
      <c r="AA9596" t="s">
        <v>43</v>
      </c>
      <c r="AB9596" t="s">
        <v>1216</v>
      </c>
      <c r="AC9596" t="s">
        <v>1216</v>
      </c>
      <c r="AD9596" t="s">
        <v>1216</v>
      </c>
      <c r="AE9596" t="s">
        <v>1216</v>
      </c>
      <c r="AF9596" t="s">
        <v>1216</v>
      </c>
    </row>
    <row r="9597" spans="1:32" hidden="1" x14ac:dyDescent="0.25">
      <c r="A9597" t="str">
        <f t="shared" si="149"/>
        <v>Conventional Hydroelectric.WAT</v>
      </c>
      <c r="B9597" t="str">
        <f>INDEX(Crosswalk!$B$2:$B$47,MATCH(A9597,Crosswalk!$A$2:$A$47,0))</f>
        <v>hydro</v>
      </c>
      <c r="C9597" t="b">
        <f>IFERROR(IF(AND(NOT(INDEX('Included Plant Filters'!$B:$B,MATCH(B9597,'Included Plant Filters'!$A:$A,0))),$W9597="Y"),FALSE,IF(AND(NOT(INDEX('Included Plant Filters'!$C:$C,MATCH(B9597,'Included Plant Filters'!$A:$A,0))),NOT(OR($X9597="Electric Utility",$X9597="IPP CHP",$X9597="IPP Non-CHP"))),FALSE,TRUE)),0)</f>
        <v>1</v>
      </c>
      <c r="D9597">
        <v>15286</v>
      </c>
      <c r="E9597" t="s">
        <v>7032</v>
      </c>
      <c r="F9597">
        <v>50323</v>
      </c>
      <c r="G9597" t="s">
        <v>7033</v>
      </c>
      <c r="H9597" t="s">
        <v>424</v>
      </c>
      <c r="I9597" t="s">
        <v>2199</v>
      </c>
      <c r="J9597" t="s">
        <v>25</v>
      </c>
      <c r="K9597" t="s">
        <v>42</v>
      </c>
      <c r="L9597" t="s">
        <v>44</v>
      </c>
      <c r="M9597" t="s">
        <v>1216</v>
      </c>
      <c r="N9597" t="s">
        <v>1217</v>
      </c>
      <c r="O9597">
        <v>0.3</v>
      </c>
      <c r="P9597">
        <v>0.8</v>
      </c>
      <c r="Q9597">
        <v>0.3</v>
      </c>
      <c r="R9597">
        <v>0.3</v>
      </c>
      <c r="S9597">
        <v>0.1</v>
      </c>
      <c r="T9597" t="s">
        <v>1219</v>
      </c>
      <c r="U9597" t="s">
        <v>280</v>
      </c>
      <c r="V9597" t="s">
        <v>280</v>
      </c>
      <c r="W9597" t="s">
        <v>1219</v>
      </c>
      <c r="X9597" t="s">
        <v>1272</v>
      </c>
      <c r="Y9597">
        <v>2</v>
      </c>
      <c r="Z9597" t="s">
        <v>1218</v>
      </c>
      <c r="AA9597" t="s">
        <v>43</v>
      </c>
      <c r="AB9597" t="s">
        <v>1216</v>
      </c>
      <c r="AC9597" t="s">
        <v>1216</v>
      </c>
      <c r="AD9597" t="s">
        <v>1216</v>
      </c>
      <c r="AE9597" t="s">
        <v>1216</v>
      </c>
      <c r="AF9597" t="s">
        <v>1216</v>
      </c>
    </row>
    <row r="9598" spans="1:32" hidden="1" x14ac:dyDescent="0.25">
      <c r="A9598" t="str">
        <f t="shared" si="149"/>
        <v>Conventional Hydroelectric.WAT</v>
      </c>
      <c r="B9598" t="str">
        <f>INDEX(Crosswalk!$B$2:$B$47,MATCH(A9598,Crosswalk!$A$2:$A$47,0))</f>
        <v>hydro</v>
      </c>
      <c r="C9598" t="b">
        <f>IFERROR(IF(AND(NOT(INDEX('Included Plant Filters'!$B:$B,MATCH(B9598,'Included Plant Filters'!$A:$A,0))),$W9598="Y"),FALSE,IF(AND(NOT(INDEX('Included Plant Filters'!$C:$C,MATCH(B9598,'Included Plant Filters'!$A:$A,0))),NOT(OR($X9598="Electric Utility",$X9598="IPP CHP",$X9598="IPP Non-CHP"))),FALSE,TRUE)),0)</f>
        <v>1</v>
      </c>
      <c r="D9598">
        <v>15286</v>
      </c>
      <c r="E9598" t="s">
        <v>7032</v>
      </c>
      <c r="F9598">
        <v>50323</v>
      </c>
      <c r="G9598" t="s">
        <v>7033</v>
      </c>
      <c r="H9598" t="s">
        <v>424</v>
      </c>
      <c r="I9598" t="s">
        <v>2199</v>
      </c>
      <c r="J9598" t="s">
        <v>21</v>
      </c>
      <c r="K9598" t="s">
        <v>42</v>
      </c>
      <c r="L9598" t="s">
        <v>44</v>
      </c>
      <c r="M9598" t="s">
        <v>1216</v>
      </c>
      <c r="N9598" t="s">
        <v>1217</v>
      </c>
      <c r="O9598">
        <v>0.3</v>
      </c>
      <c r="P9598">
        <v>0.8</v>
      </c>
      <c r="Q9598">
        <v>0.3</v>
      </c>
      <c r="R9598">
        <v>0.3</v>
      </c>
      <c r="S9598">
        <v>0.1</v>
      </c>
      <c r="T9598" t="s">
        <v>1219</v>
      </c>
      <c r="U9598" t="s">
        <v>280</v>
      </c>
      <c r="V9598" t="s">
        <v>280</v>
      </c>
      <c r="W9598" t="s">
        <v>1219</v>
      </c>
      <c r="X9598" t="s">
        <v>1272</v>
      </c>
      <c r="Y9598">
        <v>2</v>
      </c>
      <c r="Z9598" t="s">
        <v>1218</v>
      </c>
      <c r="AA9598" t="s">
        <v>43</v>
      </c>
      <c r="AB9598" t="s">
        <v>1216</v>
      </c>
      <c r="AC9598" t="s">
        <v>1216</v>
      </c>
      <c r="AD9598" t="s">
        <v>1216</v>
      </c>
      <c r="AE9598" t="s">
        <v>1216</v>
      </c>
      <c r="AF9598" t="s">
        <v>1216</v>
      </c>
    </row>
    <row r="9599" spans="1:32" hidden="1" x14ac:dyDescent="0.25">
      <c r="A9599" t="str">
        <f t="shared" si="149"/>
        <v>Conventional Hydroelectric.WAT</v>
      </c>
      <c r="B9599" t="str">
        <f>INDEX(Crosswalk!$B$2:$B$47,MATCH(A9599,Crosswalk!$A$2:$A$47,0))</f>
        <v>hydro</v>
      </c>
      <c r="C9599" t="b">
        <f>IFERROR(IF(AND(NOT(INDEX('Included Plant Filters'!$B:$B,MATCH(B9599,'Included Plant Filters'!$A:$A,0))),$W9599="Y"),FALSE,IF(AND(NOT(INDEX('Included Plant Filters'!$C:$C,MATCH(B9599,'Included Plant Filters'!$A:$A,0))),NOT(OR($X9599="Electric Utility",$X9599="IPP CHP",$X9599="IPP Non-CHP"))),FALSE,TRUE)),0)</f>
        <v>1</v>
      </c>
      <c r="D9599">
        <v>15286</v>
      </c>
      <c r="E9599" t="s">
        <v>7032</v>
      </c>
      <c r="F9599">
        <v>50323</v>
      </c>
      <c r="G9599" t="s">
        <v>7033</v>
      </c>
      <c r="H9599" t="s">
        <v>424</v>
      </c>
      <c r="I9599" t="s">
        <v>2199</v>
      </c>
      <c r="J9599" t="s">
        <v>46</v>
      </c>
      <c r="K9599" t="s">
        <v>42</v>
      </c>
      <c r="L9599" t="s">
        <v>44</v>
      </c>
      <c r="M9599" t="s">
        <v>1216</v>
      </c>
      <c r="N9599" t="s">
        <v>1217</v>
      </c>
      <c r="O9599">
        <v>0.3</v>
      </c>
      <c r="P9599">
        <v>0.8</v>
      </c>
      <c r="Q9599">
        <v>0.3</v>
      </c>
      <c r="R9599">
        <v>0.3</v>
      </c>
      <c r="S9599">
        <v>0.1</v>
      </c>
      <c r="T9599" t="s">
        <v>1219</v>
      </c>
      <c r="U9599" t="s">
        <v>280</v>
      </c>
      <c r="V9599" t="s">
        <v>280</v>
      </c>
      <c r="W9599" t="s">
        <v>1219</v>
      </c>
      <c r="X9599" t="s">
        <v>1272</v>
      </c>
      <c r="Y9599">
        <v>2</v>
      </c>
      <c r="Z9599" t="s">
        <v>1218</v>
      </c>
      <c r="AA9599" t="s">
        <v>43</v>
      </c>
      <c r="AB9599" t="s">
        <v>1216</v>
      </c>
      <c r="AC9599" t="s">
        <v>1216</v>
      </c>
      <c r="AD9599" t="s">
        <v>1216</v>
      </c>
      <c r="AE9599" t="s">
        <v>1216</v>
      </c>
      <c r="AF9599" t="s">
        <v>1216</v>
      </c>
    </row>
    <row r="9600" spans="1:32" hidden="1" x14ac:dyDescent="0.25">
      <c r="A9600" t="str">
        <f t="shared" si="149"/>
        <v>Conventional Hydroelectric.WAT</v>
      </c>
      <c r="B9600" t="str">
        <f>INDEX(Crosswalk!$B$2:$B$47,MATCH(A9600,Crosswalk!$A$2:$A$47,0))</f>
        <v>hydro</v>
      </c>
      <c r="C9600" t="b">
        <f>IFERROR(IF(AND(NOT(INDEX('Included Plant Filters'!$B:$B,MATCH(B9600,'Included Plant Filters'!$A:$A,0))),$W9600="Y"),FALSE,IF(AND(NOT(INDEX('Included Plant Filters'!$C:$C,MATCH(B9600,'Included Plant Filters'!$A:$A,0))),NOT(OR($X9600="Electric Utility",$X9600="IPP CHP",$X9600="IPP Non-CHP"))),FALSE,TRUE)),0)</f>
        <v>1</v>
      </c>
      <c r="D9600">
        <v>57280</v>
      </c>
      <c r="E9600" t="s">
        <v>2255</v>
      </c>
      <c r="F9600">
        <v>50324</v>
      </c>
      <c r="G9600" t="s">
        <v>7034</v>
      </c>
      <c r="H9600" t="s">
        <v>428</v>
      </c>
      <c r="I9600" t="s">
        <v>3533</v>
      </c>
      <c r="J9600" t="s">
        <v>24</v>
      </c>
      <c r="K9600" t="s">
        <v>42</v>
      </c>
      <c r="L9600" t="s">
        <v>44</v>
      </c>
      <c r="M9600" t="s">
        <v>1216</v>
      </c>
      <c r="N9600" t="s">
        <v>1334</v>
      </c>
      <c r="O9600">
        <v>0.7</v>
      </c>
      <c r="P9600">
        <v>0.91</v>
      </c>
      <c r="Q9600">
        <v>0.7</v>
      </c>
      <c r="R9600">
        <v>0.7</v>
      </c>
      <c r="S9600">
        <v>0.1</v>
      </c>
      <c r="T9600" t="s">
        <v>1219</v>
      </c>
      <c r="U9600" t="s">
        <v>280</v>
      </c>
      <c r="V9600" t="s">
        <v>280</v>
      </c>
      <c r="W9600" t="s">
        <v>1219</v>
      </c>
      <c r="X9600" t="s">
        <v>1272</v>
      </c>
      <c r="Y9600">
        <v>2</v>
      </c>
      <c r="Z9600" t="s">
        <v>1218</v>
      </c>
      <c r="AA9600" t="s">
        <v>43</v>
      </c>
      <c r="AB9600" t="s">
        <v>1216</v>
      </c>
      <c r="AC9600" t="s">
        <v>1216</v>
      </c>
      <c r="AD9600" t="s">
        <v>1216</v>
      </c>
      <c r="AE9600" t="s">
        <v>1216</v>
      </c>
      <c r="AF9600" t="s">
        <v>1216</v>
      </c>
    </row>
    <row r="9601" spans="1:32" hidden="1" x14ac:dyDescent="0.25">
      <c r="A9601" t="str">
        <f t="shared" si="149"/>
        <v>Conventional Hydroelectric.WAT</v>
      </c>
      <c r="B9601" t="str">
        <f>INDEX(Crosswalk!$B$2:$B$47,MATCH(A9601,Crosswalk!$A$2:$A$47,0))</f>
        <v>hydro</v>
      </c>
      <c r="C9601" t="b">
        <f>IFERROR(IF(AND(NOT(INDEX('Included Plant Filters'!$B:$B,MATCH(B9601,'Included Plant Filters'!$A:$A,0))),$W9601="Y"),FALSE,IF(AND(NOT(INDEX('Included Plant Filters'!$C:$C,MATCH(B9601,'Included Plant Filters'!$A:$A,0))),NOT(OR($X9601="Electric Utility",$X9601="IPP CHP",$X9601="IPP Non-CHP"))),FALSE,TRUE)),0)</f>
        <v>1</v>
      </c>
      <c r="D9601">
        <v>57280</v>
      </c>
      <c r="E9601" t="s">
        <v>2255</v>
      </c>
      <c r="F9601">
        <v>50324</v>
      </c>
      <c r="G9601" t="s">
        <v>7034</v>
      </c>
      <c r="H9601" t="s">
        <v>428</v>
      </c>
      <c r="I9601" t="s">
        <v>3533</v>
      </c>
      <c r="J9601" t="s">
        <v>25</v>
      </c>
      <c r="K9601" t="s">
        <v>42</v>
      </c>
      <c r="L9601" t="s">
        <v>44</v>
      </c>
      <c r="M9601" t="s">
        <v>1216</v>
      </c>
      <c r="N9601" t="s">
        <v>1334</v>
      </c>
      <c r="O9601">
        <v>0.7</v>
      </c>
      <c r="P9601">
        <v>0.91</v>
      </c>
      <c r="Q9601">
        <v>0.7</v>
      </c>
      <c r="R9601">
        <v>0.7</v>
      </c>
      <c r="S9601">
        <v>0.1</v>
      </c>
      <c r="T9601" t="s">
        <v>1219</v>
      </c>
      <c r="U9601" t="s">
        <v>280</v>
      </c>
      <c r="V9601" t="s">
        <v>280</v>
      </c>
      <c r="W9601" t="s">
        <v>1219</v>
      </c>
      <c r="X9601" t="s">
        <v>1272</v>
      </c>
      <c r="Y9601">
        <v>2</v>
      </c>
      <c r="Z9601" t="s">
        <v>1218</v>
      </c>
      <c r="AA9601" t="s">
        <v>43</v>
      </c>
      <c r="AB9601" t="s">
        <v>1216</v>
      </c>
      <c r="AC9601" t="s">
        <v>1216</v>
      </c>
      <c r="AD9601" t="s">
        <v>1216</v>
      </c>
      <c r="AE9601" t="s">
        <v>1216</v>
      </c>
      <c r="AF9601" t="s">
        <v>1216</v>
      </c>
    </row>
    <row r="9602" spans="1:32" hidden="1" x14ac:dyDescent="0.25">
      <c r="A9602" t="str">
        <f t="shared" si="149"/>
        <v>Natural Gas Fired Combined Cycle.NG</v>
      </c>
      <c r="B9602" t="str">
        <f>INDEX(Crosswalk!$B$2:$B$47,MATCH(A9602,Crosswalk!$A$2:$A$47,0))</f>
        <v>natural gas combined cycle</v>
      </c>
      <c r="C9602" t="b">
        <f>IFERROR(IF(AND(NOT(INDEX('Included Plant Filters'!$B:$B,MATCH(B9602,'Included Plant Filters'!$A:$A,0))),$W9602="Y"),FALSE,IF(AND(NOT(INDEX('Included Plant Filters'!$C:$C,MATCH(B9602,'Included Plant Filters'!$A:$A,0))),NOT(OR($X9602="Electric Utility",$X9602="IPP CHP",$X9602="IPP Non-CHP"))),FALSE,TRUE)),0)</f>
        <v>0</v>
      </c>
      <c r="D9602">
        <v>14293</v>
      </c>
      <c r="E9602" t="s">
        <v>7035</v>
      </c>
      <c r="F9602">
        <v>50326</v>
      </c>
      <c r="G9602" t="s">
        <v>7036</v>
      </c>
      <c r="H9602" t="s">
        <v>37</v>
      </c>
      <c r="I9602" t="s">
        <v>7037</v>
      </c>
      <c r="J9602" t="s">
        <v>7038</v>
      </c>
      <c r="K9602" t="s">
        <v>34</v>
      </c>
      <c r="L9602" t="s">
        <v>33</v>
      </c>
      <c r="M9602" t="s">
        <v>1392</v>
      </c>
      <c r="N9602" t="s">
        <v>1334</v>
      </c>
      <c r="O9602">
        <v>4</v>
      </c>
      <c r="P9602">
        <v>0.8</v>
      </c>
      <c r="Q9602">
        <v>3</v>
      </c>
      <c r="R9602">
        <v>3.5</v>
      </c>
      <c r="S9602">
        <v>0</v>
      </c>
      <c r="T9602" t="s">
        <v>1219</v>
      </c>
      <c r="U9602" t="s">
        <v>280</v>
      </c>
      <c r="V9602" t="s">
        <v>280</v>
      </c>
      <c r="W9602" t="s">
        <v>1220</v>
      </c>
      <c r="X9602" t="s">
        <v>3105</v>
      </c>
      <c r="Y9602">
        <v>5</v>
      </c>
      <c r="Z9602" t="s">
        <v>1339</v>
      </c>
      <c r="AA9602" t="s">
        <v>19</v>
      </c>
      <c r="AB9602" t="s">
        <v>1216</v>
      </c>
      <c r="AC9602" t="s">
        <v>1216</v>
      </c>
      <c r="AD9602" t="s">
        <v>1216</v>
      </c>
      <c r="AE9602" t="s">
        <v>1216</v>
      </c>
      <c r="AF9602" t="s">
        <v>1216</v>
      </c>
    </row>
    <row r="9603" spans="1:32" hidden="1" x14ac:dyDescent="0.25">
      <c r="A9603" t="str">
        <f t="shared" si="149"/>
        <v>Natural Gas Fired Combined Cycle.NG</v>
      </c>
      <c r="B9603" t="str">
        <f>INDEX(Crosswalk!$B$2:$B$47,MATCH(A9603,Crosswalk!$A$2:$A$47,0))</f>
        <v>natural gas combined cycle</v>
      </c>
      <c r="C9603" t="b">
        <f>IFERROR(IF(AND(NOT(INDEX('Included Plant Filters'!$B:$B,MATCH(B9603,'Included Plant Filters'!$A:$A,0))),$W9603="Y"),FALSE,IF(AND(NOT(INDEX('Included Plant Filters'!$C:$C,MATCH(B9603,'Included Plant Filters'!$A:$A,0))),NOT(OR($X9603="Electric Utility",$X9603="IPP CHP",$X9603="IPP Non-CHP"))),FALSE,TRUE)),0)</f>
        <v>0</v>
      </c>
      <c r="D9603">
        <v>14293</v>
      </c>
      <c r="E9603" t="s">
        <v>7035</v>
      </c>
      <c r="F9603">
        <v>50326</v>
      </c>
      <c r="G9603" t="s">
        <v>7036</v>
      </c>
      <c r="H9603" t="s">
        <v>37</v>
      </c>
      <c r="I9603" t="s">
        <v>7037</v>
      </c>
      <c r="J9603" t="s">
        <v>7039</v>
      </c>
      <c r="K9603" t="s">
        <v>34</v>
      </c>
      <c r="L9603" t="s">
        <v>35</v>
      </c>
      <c r="M9603" t="s">
        <v>1392</v>
      </c>
      <c r="N9603" t="s">
        <v>1334</v>
      </c>
      <c r="O9603">
        <v>0.7</v>
      </c>
      <c r="P9603">
        <v>0.8</v>
      </c>
      <c r="Q9603">
        <v>0.7</v>
      </c>
      <c r="R9603">
        <v>0.7</v>
      </c>
      <c r="S9603">
        <v>0</v>
      </c>
      <c r="T9603" t="s">
        <v>1219</v>
      </c>
      <c r="U9603" t="s">
        <v>280</v>
      </c>
      <c r="V9603" t="s">
        <v>280</v>
      </c>
      <c r="W9603" t="s">
        <v>1220</v>
      </c>
      <c r="X9603" t="s">
        <v>3105</v>
      </c>
      <c r="Y9603">
        <v>5</v>
      </c>
      <c r="Z9603" t="s">
        <v>79</v>
      </c>
      <c r="AA9603" t="s">
        <v>19</v>
      </c>
      <c r="AB9603" t="s">
        <v>1216</v>
      </c>
      <c r="AC9603" t="s">
        <v>1216</v>
      </c>
      <c r="AD9603" t="s">
        <v>1216</v>
      </c>
      <c r="AE9603" t="s">
        <v>1216</v>
      </c>
      <c r="AF9603" t="s">
        <v>1216</v>
      </c>
    </row>
    <row r="9604" spans="1:32" hidden="1" x14ac:dyDescent="0.25">
      <c r="A9604" t="str">
        <f t="shared" si="149"/>
        <v>Other Waste Biomass.OBG</v>
      </c>
      <c r="B9604" t="str">
        <f>INDEX(Crosswalk!$B$2:$B$47,MATCH(A9604,Crosswalk!$A$2:$A$47,0))</f>
        <v>biomass</v>
      </c>
      <c r="C9604" t="b">
        <f>IFERROR(IF(AND(NOT(INDEX('Included Plant Filters'!$B:$B,MATCH(B9604,'Included Plant Filters'!$A:$A,0))),$W9604="Y"),FALSE,IF(AND(NOT(INDEX('Included Plant Filters'!$C:$C,MATCH(B9604,'Included Plant Filters'!$A:$A,0))),NOT(OR($X9604="Electric Utility",$X9604="IPP CHP",$X9604="IPP Non-CHP"))),FALSE,TRUE)),0)</f>
        <v>1</v>
      </c>
      <c r="D9604">
        <v>10004</v>
      </c>
      <c r="E9604" t="s">
        <v>7040</v>
      </c>
      <c r="F9604">
        <v>50329</v>
      </c>
      <c r="G9604" t="s">
        <v>7041</v>
      </c>
      <c r="H9604" t="s">
        <v>71</v>
      </c>
      <c r="I9604" t="s">
        <v>1975</v>
      </c>
      <c r="J9604" t="s">
        <v>46</v>
      </c>
      <c r="K9604" t="s">
        <v>257</v>
      </c>
      <c r="L9604" t="s">
        <v>20</v>
      </c>
      <c r="M9604" t="s">
        <v>1216</v>
      </c>
      <c r="N9604" t="s">
        <v>1217</v>
      </c>
      <c r="O9604">
        <v>2.2999999999999998</v>
      </c>
      <c r="P9604">
        <v>0.7</v>
      </c>
      <c r="Q9604">
        <v>2.2999999999999998</v>
      </c>
      <c r="R9604">
        <v>2.2999999999999998</v>
      </c>
      <c r="S9604">
        <v>1.7</v>
      </c>
      <c r="T9604" t="s">
        <v>1219</v>
      </c>
      <c r="U9604" t="s">
        <v>280</v>
      </c>
      <c r="V9604" t="s">
        <v>280</v>
      </c>
      <c r="W9604" t="s">
        <v>1220</v>
      </c>
      <c r="X9604" t="s">
        <v>3105</v>
      </c>
      <c r="Y9604">
        <v>5</v>
      </c>
      <c r="Z9604" t="s">
        <v>1339</v>
      </c>
      <c r="AA9604" t="s">
        <v>95</v>
      </c>
      <c r="AB9604" t="s">
        <v>1216</v>
      </c>
      <c r="AC9604" t="s">
        <v>1216</v>
      </c>
      <c r="AD9604" t="s">
        <v>1216</v>
      </c>
      <c r="AE9604" t="s">
        <v>1216</v>
      </c>
      <c r="AF9604" t="s">
        <v>1216</v>
      </c>
    </row>
    <row r="9605" spans="1:32" hidden="1" x14ac:dyDescent="0.25">
      <c r="A9605" t="str">
        <f t="shared" ref="A9605:A9668" si="150">CONCATENATE(K9605,".",AA9605)</f>
        <v>Other Waste Biomass.OBG</v>
      </c>
      <c r="B9605" t="str">
        <f>INDEX(Crosswalk!$B$2:$B$47,MATCH(A9605,Crosswalk!$A$2:$A$47,0))</f>
        <v>biomass</v>
      </c>
      <c r="C9605" t="b">
        <f>IFERROR(IF(AND(NOT(INDEX('Included Plant Filters'!$B:$B,MATCH(B9605,'Included Plant Filters'!$A:$A,0))),$W9605="Y"),FALSE,IF(AND(NOT(INDEX('Included Plant Filters'!$C:$C,MATCH(B9605,'Included Plant Filters'!$A:$A,0))),NOT(OR($X9605="Electric Utility",$X9605="IPP CHP",$X9605="IPP Non-CHP"))),FALSE,TRUE)),0)</f>
        <v>1</v>
      </c>
      <c r="D9605">
        <v>10004</v>
      </c>
      <c r="E9605" t="s">
        <v>7040</v>
      </c>
      <c r="F9605">
        <v>50329</v>
      </c>
      <c r="G9605" t="s">
        <v>7041</v>
      </c>
      <c r="H9605" t="s">
        <v>71</v>
      </c>
      <c r="I9605" t="s">
        <v>1975</v>
      </c>
      <c r="J9605" t="s">
        <v>47</v>
      </c>
      <c r="K9605" t="s">
        <v>257</v>
      </c>
      <c r="L9605" t="s">
        <v>20</v>
      </c>
      <c r="M9605" t="s">
        <v>1216</v>
      </c>
      <c r="N9605" t="s">
        <v>1217</v>
      </c>
      <c r="O9605">
        <v>2.2999999999999998</v>
      </c>
      <c r="P9605">
        <v>0.7</v>
      </c>
      <c r="Q9605">
        <v>2.2999999999999998</v>
      </c>
      <c r="R9605">
        <v>2.2999999999999998</v>
      </c>
      <c r="S9605">
        <v>1.7</v>
      </c>
      <c r="T9605" t="s">
        <v>1219</v>
      </c>
      <c r="U9605" t="s">
        <v>280</v>
      </c>
      <c r="V9605" t="s">
        <v>280</v>
      </c>
      <c r="W9605" t="s">
        <v>1220</v>
      </c>
      <c r="X9605" t="s">
        <v>3105</v>
      </c>
      <c r="Y9605">
        <v>5</v>
      </c>
      <c r="Z9605" t="s">
        <v>1339</v>
      </c>
      <c r="AA9605" t="s">
        <v>95</v>
      </c>
      <c r="AB9605" t="s">
        <v>1216</v>
      </c>
      <c r="AC9605" t="s">
        <v>1216</v>
      </c>
      <c r="AD9605" t="s">
        <v>1216</v>
      </c>
      <c r="AE9605" t="s">
        <v>1216</v>
      </c>
      <c r="AF9605" t="s">
        <v>1216</v>
      </c>
    </row>
    <row r="9606" spans="1:32" hidden="1" x14ac:dyDescent="0.25">
      <c r="A9606" t="str">
        <f t="shared" si="150"/>
        <v>Petroleum Liquids.DFO</v>
      </c>
      <c r="B9606" t="str">
        <f>INDEX(Crosswalk!$B$2:$B$47,MATCH(A9606,Crosswalk!$A$2:$A$47,0))</f>
        <v>petroleum</v>
      </c>
      <c r="C9606" t="b">
        <f>IFERROR(IF(AND(NOT(INDEX('Included Plant Filters'!$B:$B,MATCH(B9606,'Included Plant Filters'!$A:$A,0))),$W9606="Y"),FALSE,IF(AND(NOT(INDEX('Included Plant Filters'!$C:$C,MATCH(B9606,'Included Plant Filters'!$A:$A,0))),NOT(OR($X9606="Electric Utility",$X9606="IPP CHP",$X9606="IPP Non-CHP"))),FALSE,TRUE)),0)</f>
        <v>0</v>
      </c>
      <c r="D9606">
        <v>7019</v>
      </c>
      <c r="E9606" t="s">
        <v>7042</v>
      </c>
      <c r="F9606">
        <v>50333</v>
      </c>
      <c r="G9606" t="s">
        <v>7043</v>
      </c>
      <c r="H9606" t="s">
        <v>429</v>
      </c>
      <c r="I9606" t="s">
        <v>5000</v>
      </c>
      <c r="J9606" t="s">
        <v>7044</v>
      </c>
      <c r="K9606" t="s">
        <v>13</v>
      </c>
      <c r="L9606" t="s">
        <v>20</v>
      </c>
      <c r="M9606" t="s">
        <v>1216</v>
      </c>
      <c r="N9606" t="s">
        <v>1217</v>
      </c>
      <c r="O9606">
        <v>0.5</v>
      </c>
      <c r="P9606">
        <v>0.8</v>
      </c>
      <c r="Q9606">
        <v>0.5</v>
      </c>
      <c r="R9606">
        <v>0.5</v>
      </c>
      <c r="S9606">
        <v>0.2</v>
      </c>
      <c r="T9606" t="s">
        <v>1219</v>
      </c>
      <c r="U9606" t="s">
        <v>280</v>
      </c>
      <c r="V9606" t="s">
        <v>280</v>
      </c>
      <c r="W9606" t="s">
        <v>1219</v>
      </c>
      <c r="X9606" t="s">
        <v>5960</v>
      </c>
      <c r="Y9606">
        <v>6</v>
      </c>
      <c r="Z9606" t="s">
        <v>1218</v>
      </c>
      <c r="AA9606" t="s">
        <v>26</v>
      </c>
      <c r="AB9606" t="s">
        <v>1216</v>
      </c>
      <c r="AC9606" t="s">
        <v>1216</v>
      </c>
      <c r="AD9606" t="s">
        <v>1216</v>
      </c>
      <c r="AE9606" t="s">
        <v>1216</v>
      </c>
      <c r="AF9606" t="s">
        <v>1216</v>
      </c>
    </row>
    <row r="9607" spans="1:32" hidden="1" x14ac:dyDescent="0.25">
      <c r="A9607" t="str">
        <f t="shared" si="150"/>
        <v>Petroleum Liquids.DFO</v>
      </c>
      <c r="B9607" t="str">
        <f>INDEX(Crosswalk!$B$2:$B$47,MATCH(A9607,Crosswalk!$A$2:$A$47,0))</f>
        <v>petroleum</v>
      </c>
      <c r="C9607" t="b">
        <f>IFERROR(IF(AND(NOT(INDEX('Included Plant Filters'!$B:$B,MATCH(B9607,'Included Plant Filters'!$A:$A,0))),$W9607="Y"),FALSE,IF(AND(NOT(INDEX('Included Plant Filters'!$C:$C,MATCH(B9607,'Included Plant Filters'!$A:$A,0))),NOT(OR($X9607="Electric Utility",$X9607="IPP CHP",$X9607="IPP Non-CHP"))),FALSE,TRUE)),0)</f>
        <v>0</v>
      </c>
      <c r="D9607">
        <v>7019</v>
      </c>
      <c r="E9607" t="s">
        <v>7042</v>
      </c>
      <c r="F9607">
        <v>50333</v>
      </c>
      <c r="G9607" t="s">
        <v>7043</v>
      </c>
      <c r="H9607" t="s">
        <v>429</v>
      </c>
      <c r="I9607" t="s">
        <v>5000</v>
      </c>
      <c r="J9607" t="s">
        <v>7045</v>
      </c>
      <c r="K9607" t="s">
        <v>13</v>
      </c>
      <c r="L9607" t="s">
        <v>20</v>
      </c>
      <c r="M9607" t="s">
        <v>1216</v>
      </c>
      <c r="N9607" t="s">
        <v>1217</v>
      </c>
      <c r="O9607">
        <v>0.5</v>
      </c>
      <c r="P9607">
        <v>0.8</v>
      </c>
      <c r="Q9607">
        <v>0.5</v>
      </c>
      <c r="R9607">
        <v>0.5</v>
      </c>
      <c r="S9607">
        <v>0.2</v>
      </c>
      <c r="T9607" t="s">
        <v>1219</v>
      </c>
      <c r="U9607" t="s">
        <v>280</v>
      </c>
      <c r="V9607" t="s">
        <v>280</v>
      </c>
      <c r="W9607" t="s">
        <v>1219</v>
      </c>
      <c r="X9607" t="s">
        <v>5960</v>
      </c>
      <c r="Y9607">
        <v>6</v>
      </c>
      <c r="Z9607" t="s">
        <v>1218</v>
      </c>
      <c r="AA9607" t="s">
        <v>26</v>
      </c>
      <c r="AB9607" t="s">
        <v>1216</v>
      </c>
      <c r="AC9607" t="s">
        <v>1216</v>
      </c>
      <c r="AD9607" t="s">
        <v>1216</v>
      </c>
      <c r="AE9607" t="s">
        <v>1216</v>
      </c>
      <c r="AF9607" t="s">
        <v>1216</v>
      </c>
    </row>
    <row r="9608" spans="1:32" hidden="1" x14ac:dyDescent="0.25">
      <c r="A9608" t="str">
        <f t="shared" si="150"/>
        <v>Conventional Hydroelectric.WAT</v>
      </c>
      <c r="B9608" t="str">
        <f>INDEX(Crosswalk!$B$2:$B$47,MATCH(A9608,Crosswalk!$A$2:$A$47,0))</f>
        <v>hydro</v>
      </c>
      <c r="C9608" t="b">
        <f>IFERROR(IF(AND(NOT(INDEX('Included Plant Filters'!$B:$B,MATCH(B9608,'Included Plant Filters'!$A:$A,0))),$W9608="Y"),FALSE,IF(AND(NOT(INDEX('Included Plant Filters'!$C:$C,MATCH(B9608,'Included Plant Filters'!$A:$A,0))),NOT(OR($X9608="Electric Utility",$X9608="IPP CHP",$X9608="IPP Non-CHP"))),FALSE,TRUE)),0)</f>
        <v>0</v>
      </c>
      <c r="D9608">
        <v>7019</v>
      </c>
      <c r="E9608" t="s">
        <v>7042</v>
      </c>
      <c r="F9608">
        <v>50333</v>
      </c>
      <c r="G9608" t="s">
        <v>7043</v>
      </c>
      <c r="H9608" t="s">
        <v>429</v>
      </c>
      <c r="I9608" t="s">
        <v>5000</v>
      </c>
      <c r="J9608" t="s">
        <v>7046</v>
      </c>
      <c r="K9608" t="s">
        <v>42</v>
      </c>
      <c r="L9608" t="s">
        <v>44</v>
      </c>
      <c r="M9608" t="s">
        <v>1216</v>
      </c>
      <c r="N9608" t="s">
        <v>1217</v>
      </c>
      <c r="O9608">
        <v>1.2</v>
      </c>
      <c r="P9608">
        <v>0.8</v>
      </c>
      <c r="Q9608">
        <v>0.8</v>
      </c>
      <c r="R9608">
        <v>0.8</v>
      </c>
      <c r="S9608">
        <v>0.2</v>
      </c>
      <c r="T9608" t="s">
        <v>1219</v>
      </c>
      <c r="U9608" t="s">
        <v>280</v>
      </c>
      <c r="V9608" t="s">
        <v>280</v>
      </c>
      <c r="W9608" t="s">
        <v>1219</v>
      </c>
      <c r="X9608" t="s">
        <v>5960</v>
      </c>
      <c r="Y9608">
        <v>6</v>
      </c>
      <c r="Z9608" t="s">
        <v>1218</v>
      </c>
      <c r="AA9608" t="s">
        <v>43</v>
      </c>
      <c r="AB9608" t="s">
        <v>1216</v>
      </c>
      <c r="AC9608" t="s">
        <v>1216</v>
      </c>
      <c r="AD9608" t="s">
        <v>1216</v>
      </c>
      <c r="AE9608" t="s">
        <v>1216</v>
      </c>
      <c r="AF9608" t="s">
        <v>1216</v>
      </c>
    </row>
    <row r="9609" spans="1:32" hidden="1" x14ac:dyDescent="0.25">
      <c r="A9609" t="str">
        <f t="shared" si="150"/>
        <v>Conventional Hydroelectric.WAT</v>
      </c>
      <c r="B9609" t="str">
        <f>INDEX(Crosswalk!$B$2:$B$47,MATCH(A9609,Crosswalk!$A$2:$A$47,0))</f>
        <v>hydro</v>
      </c>
      <c r="C9609" t="b">
        <f>IFERROR(IF(AND(NOT(INDEX('Included Plant Filters'!$B:$B,MATCH(B9609,'Included Plant Filters'!$A:$A,0))),$W9609="Y"),FALSE,IF(AND(NOT(INDEX('Included Plant Filters'!$C:$C,MATCH(B9609,'Included Plant Filters'!$A:$A,0))),NOT(OR($X9609="Electric Utility",$X9609="IPP CHP",$X9609="IPP Non-CHP"))),FALSE,TRUE)),0)</f>
        <v>0</v>
      </c>
      <c r="D9609">
        <v>7019</v>
      </c>
      <c r="E9609" t="s">
        <v>7042</v>
      </c>
      <c r="F9609">
        <v>50333</v>
      </c>
      <c r="G9609" t="s">
        <v>7043</v>
      </c>
      <c r="H9609" t="s">
        <v>429</v>
      </c>
      <c r="I9609" t="s">
        <v>5000</v>
      </c>
      <c r="J9609" t="s">
        <v>7047</v>
      </c>
      <c r="K9609" t="s">
        <v>42</v>
      </c>
      <c r="L9609" t="s">
        <v>44</v>
      </c>
      <c r="M9609" t="s">
        <v>1216</v>
      </c>
      <c r="N9609" t="s">
        <v>1217</v>
      </c>
      <c r="O9609">
        <v>6.5</v>
      </c>
      <c r="P9609">
        <v>0.9</v>
      </c>
      <c r="Q9609">
        <v>6.5</v>
      </c>
      <c r="R9609">
        <v>6.5</v>
      </c>
      <c r="S9609">
        <v>0.5</v>
      </c>
      <c r="T9609" t="s">
        <v>1219</v>
      </c>
      <c r="U9609" t="s">
        <v>280</v>
      </c>
      <c r="V9609" t="s">
        <v>280</v>
      </c>
      <c r="W9609" t="s">
        <v>1219</v>
      </c>
      <c r="X9609" t="s">
        <v>5960</v>
      </c>
      <c r="Y9609">
        <v>6</v>
      </c>
      <c r="Z9609" t="s">
        <v>1218</v>
      </c>
      <c r="AA9609" t="s">
        <v>43</v>
      </c>
      <c r="AB9609" t="s">
        <v>1216</v>
      </c>
      <c r="AC9609" t="s">
        <v>1216</v>
      </c>
      <c r="AD9609" t="s">
        <v>1216</v>
      </c>
      <c r="AE9609" t="s">
        <v>1216</v>
      </c>
      <c r="AF9609" t="s">
        <v>1216</v>
      </c>
    </row>
    <row r="9610" spans="1:32" hidden="1" x14ac:dyDescent="0.25">
      <c r="A9610" t="str">
        <f t="shared" si="150"/>
        <v>Natural Gas Internal Combustion Engine.NG</v>
      </c>
      <c r="B9610" t="str">
        <f>INDEX(Crosswalk!$B$2:$B$47,MATCH(A9610,Crosswalk!$A$2:$A$47,0))</f>
        <v>natural gas peaker</v>
      </c>
      <c r="C9610" t="b">
        <f>IFERROR(IF(AND(NOT(INDEX('Included Plant Filters'!$B:$B,MATCH(B9610,'Included Plant Filters'!$A:$A,0))),$W9610="Y"),FALSE,IF(AND(NOT(INDEX('Included Plant Filters'!$C:$C,MATCH(B9610,'Included Plant Filters'!$A:$A,0))),NOT(OR($X9610="Electric Utility",$X9610="IPP CHP",$X9610="IPP Non-CHP"))),FALSE,TRUE)),0)</f>
        <v>0</v>
      </c>
      <c r="D9610">
        <v>21690</v>
      </c>
      <c r="E9610" t="s">
        <v>7048</v>
      </c>
      <c r="F9610">
        <v>50337</v>
      </c>
      <c r="G9610" t="s">
        <v>7049</v>
      </c>
      <c r="H9610" t="s">
        <v>37</v>
      </c>
      <c r="I9610" t="s">
        <v>7050</v>
      </c>
      <c r="J9610" t="s">
        <v>17</v>
      </c>
      <c r="K9610" t="s">
        <v>264</v>
      </c>
      <c r="L9610" t="s">
        <v>20</v>
      </c>
      <c r="M9610" t="s">
        <v>1216</v>
      </c>
      <c r="N9610" t="s">
        <v>1217</v>
      </c>
      <c r="O9610">
        <v>0.5</v>
      </c>
      <c r="P9610">
        <v>0.8</v>
      </c>
      <c r="Q9610">
        <v>0.5</v>
      </c>
      <c r="R9610">
        <v>0.5</v>
      </c>
      <c r="S9610">
        <v>0.5</v>
      </c>
      <c r="T9610" t="s">
        <v>1219</v>
      </c>
      <c r="U9610" t="s">
        <v>280</v>
      </c>
      <c r="V9610" t="s">
        <v>280</v>
      </c>
      <c r="W9610" t="s">
        <v>1220</v>
      </c>
      <c r="X9610" t="s">
        <v>3105</v>
      </c>
      <c r="Y9610">
        <v>5</v>
      </c>
      <c r="Z9610" t="s">
        <v>1339</v>
      </c>
      <c r="AA9610" t="s">
        <v>19</v>
      </c>
      <c r="AB9610" t="s">
        <v>1216</v>
      </c>
      <c r="AC9610" t="s">
        <v>1216</v>
      </c>
      <c r="AD9610" t="s">
        <v>1216</v>
      </c>
      <c r="AE9610" t="s">
        <v>1216</v>
      </c>
      <c r="AF9610" t="s">
        <v>1216</v>
      </c>
    </row>
    <row r="9611" spans="1:32" hidden="1" x14ac:dyDescent="0.25">
      <c r="A9611" t="str">
        <f t="shared" si="150"/>
        <v>Natural Gas Internal Combustion Engine.NG</v>
      </c>
      <c r="B9611" t="str">
        <f>INDEX(Crosswalk!$B$2:$B$47,MATCH(A9611,Crosswalk!$A$2:$A$47,0))</f>
        <v>natural gas peaker</v>
      </c>
      <c r="C9611" t="b">
        <f>IFERROR(IF(AND(NOT(INDEX('Included Plant Filters'!$B:$B,MATCH(B9611,'Included Plant Filters'!$A:$A,0))),$W9611="Y"),FALSE,IF(AND(NOT(INDEX('Included Plant Filters'!$C:$C,MATCH(B9611,'Included Plant Filters'!$A:$A,0))),NOT(OR($X9611="Electric Utility",$X9611="IPP CHP",$X9611="IPP Non-CHP"))),FALSE,TRUE)),0)</f>
        <v>0</v>
      </c>
      <c r="D9611">
        <v>21690</v>
      </c>
      <c r="E9611" t="s">
        <v>7048</v>
      </c>
      <c r="F9611">
        <v>50337</v>
      </c>
      <c r="G9611" t="s">
        <v>7049</v>
      </c>
      <c r="H9611" t="s">
        <v>37</v>
      </c>
      <c r="I9611" t="s">
        <v>7050</v>
      </c>
      <c r="J9611" t="s">
        <v>63</v>
      </c>
      <c r="K9611" t="s">
        <v>264</v>
      </c>
      <c r="L9611" t="s">
        <v>20</v>
      </c>
      <c r="M9611" t="s">
        <v>1216</v>
      </c>
      <c r="N9611" t="s">
        <v>1217</v>
      </c>
      <c r="O9611">
        <v>0.5</v>
      </c>
      <c r="P9611">
        <v>0.8</v>
      </c>
      <c r="Q9611">
        <v>0.5</v>
      </c>
      <c r="R9611">
        <v>0.5</v>
      </c>
      <c r="S9611">
        <v>0.5</v>
      </c>
      <c r="T9611" t="s">
        <v>1219</v>
      </c>
      <c r="U9611" t="s">
        <v>280</v>
      </c>
      <c r="V9611" t="s">
        <v>280</v>
      </c>
      <c r="W9611" t="s">
        <v>1220</v>
      </c>
      <c r="X9611" t="s">
        <v>3105</v>
      </c>
      <c r="Y9611">
        <v>5</v>
      </c>
      <c r="Z9611" t="s">
        <v>1339</v>
      </c>
      <c r="AA9611" t="s">
        <v>19</v>
      </c>
      <c r="AB9611" t="s">
        <v>1216</v>
      </c>
      <c r="AC9611" t="s">
        <v>1216</v>
      </c>
      <c r="AD9611" t="s">
        <v>1216</v>
      </c>
      <c r="AE9611" t="s">
        <v>1216</v>
      </c>
      <c r="AF9611" t="s">
        <v>1216</v>
      </c>
    </row>
    <row r="9612" spans="1:32" hidden="1" x14ac:dyDescent="0.25">
      <c r="A9612" t="str">
        <f t="shared" si="150"/>
        <v>Natural Gas Internal Combustion Engine.NG</v>
      </c>
      <c r="B9612" t="str">
        <f>INDEX(Crosswalk!$B$2:$B$47,MATCH(A9612,Crosswalk!$A$2:$A$47,0))</f>
        <v>natural gas peaker</v>
      </c>
      <c r="C9612" t="b">
        <f>IFERROR(IF(AND(NOT(INDEX('Included Plant Filters'!$B:$B,MATCH(B9612,'Included Plant Filters'!$A:$A,0))),$W9612="Y"),FALSE,IF(AND(NOT(INDEX('Included Plant Filters'!$C:$C,MATCH(B9612,'Included Plant Filters'!$A:$A,0))),NOT(OR($X9612="Electric Utility",$X9612="IPP CHP",$X9612="IPP Non-CHP"))),FALSE,TRUE)),0)</f>
        <v>0</v>
      </c>
      <c r="D9612">
        <v>21690</v>
      </c>
      <c r="E9612" t="s">
        <v>7048</v>
      </c>
      <c r="F9612">
        <v>50337</v>
      </c>
      <c r="G9612" t="s">
        <v>7049</v>
      </c>
      <c r="H9612" t="s">
        <v>37</v>
      </c>
      <c r="I9612" t="s">
        <v>7050</v>
      </c>
      <c r="J9612" t="s">
        <v>416</v>
      </c>
      <c r="K9612" t="s">
        <v>264</v>
      </c>
      <c r="L9612" t="s">
        <v>20</v>
      </c>
      <c r="M9612" t="s">
        <v>1216</v>
      </c>
      <c r="N9612" t="s">
        <v>1217</v>
      </c>
      <c r="O9612">
        <v>0.3</v>
      </c>
      <c r="P9612">
        <v>0.8</v>
      </c>
      <c r="Q9612">
        <v>0.3</v>
      </c>
      <c r="R9612">
        <v>0.3</v>
      </c>
      <c r="S9612">
        <v>0.3</v>
      </c>
      <c r="T9612" t="s">
        <v>1219</v>
      </c>
      <c r="U9612" t="s">
        <v>280</v>
      </c>
      <c r="V9612" t="s">
        <v>280</v>
      </c>
      <c r="W9612" t="s">
        <v>1220</v>
      </c>
      <c r="X9612" t="s">
        <v>3105</v>
      </c>
      <c r="Y9612">
        <v>5</v>
      </c>
      <c r="Z9612" t="s">
        <v>1339</v>
      </c>
      <c r="AA9612" t="s">
        <v>19</v>
      </c>
      <c r="AB9612" t="s">
        <v>1216</v>
      </c>
      <c r="AC9612" t="s">
        <v>1216</v>
      </c>
      <c r="AD9612" t="s">
        <v>1216</v>
      </c>
      <c r="AE9612" t="s">
        <v>1216</v>
      </c>
      <c r="AF9612" t="s">
        <v>1216</v>
      </c>
    </row>
    <row r="9613" spans="1:32" hidden="1" x14ac:dyDescent="0.25">
      <c r="A9613" t="str">
        <f t="shared" si="150"/>
        <v>Natural Gas Internal Combustion Engine.NG</v>
      </c>
      <c r="B9613" t="str">
        <f>INDEX(Crosswalk!$B$2:$B$47,MATCH(A9613,Crosswalk!$A$2:$A$47,0))</f>
        <v>natural gas peaker</v>
      </c>
      <c r="C9613" t="b">
        <f>IFERROR(IF(AND(NOT(INDEX('Included Plant Filters'!$B:$B,MATCH(B9613,'Included Plant Filters'!$A:$A,0))),$W9613="Y"),FALSE,IF(AND(NOT(INDEX('Included Plant Filters'!$C:$C,MATCH(B9613,'Included Plant Filters'!$A:$A,0))),NOT(OR($X9613="Electric Utility",$X9613="IPP CHP",$X9613="IPP Non-CHP"))),FALSE,TRUE)),0)</f>
        <v>0</v>
      </c>
      <c r="D9613">
        <v>21690</v>
      </c>
      <c r="E9613" t="s">
        <v>7048</v>
      </c>
      <c r="F9613">
        <v>50337</v>
      </c>
      <c r="G9613" t="s">
        <v>7049</v>
      </c>
      <c r="H9613" t="s">
        <v>37</v>
      </c>
      <c r="I9613" t="s">
        <v>7050</v>
      </c>
      <c r="J9613" t="s">
        <v>415</v>
      </c>
      <c r="K9613" t="s">
        <v>264</v>
      </c>
      <c r="L9613" t="s">
        <v>20</v>
      </c>
      <c r="M9613" t="s">
        <v>1216</v>
      </c>
      <c r="N9613" t="s">
        <v>1217</v>
      </c>
      <c r="O9613">
        <v>0.5</v>
      </c>
      <c r="P9613">
        <v>0.8</v>
      </c>
      <c r="Q9613">
        <v>0.5</v>
      </c>
      <c r="R9613">
        <v>0.5</v>
      </c>
      <c r="S9613">
        <v>0.5</v>
      </c>
      <c r="T9613" t="s">
        <v>1219</v>
      </c>
      <c r="U9613" t="s">
        <v>280</v>
      </c>
      <c r="V9613" t="s">
        <v>280</v>
      </c>
      <c r="W9613" t="s">
        <v>1220</v>
      </c>
      <c r="X9613" t="s">
        <v>3105</v>
      </c>
      <c r="Y9613">
        <v>5</v>
      </c>
      <c r="Z9613" t="s">
        <v>1339</v>
      </c>
      <c r="AA9613" t="s">
        <v>19</v>
      </c>
      <c r="AB9613" t="s">
        <v>1216</v>
      </c>
      <c r="AC9613" t="s">
        <v>1216</v>
      </c>
      <c r="AD9613" t="s">
        <v>1216</v>
      </c>
      <c r="AE9613" t="s">
        <v>1216</v>
      </c>
      <c r="AF9613" t="s">
        <v>1216</v>
      </c>
    </row>
    <row r="9614" spans="1:32" hidden="1" x14ac:dyDescent="0.25">
      <c r="A9614" t="str">
        <f t="shared" si="150"/>
        <v>All Other.WH</v>
      </c>
      <c r="B9614" t="str">
        <f>INDEX(Crosswalk!$B$2:$B$47,MATCH(A9614,Crosswalk!$A$2:$A$47,0))</f>
        <v>other</v>
      </c>
      <c r="C9614" t="b">
        <f>IFERROR(IF(AND(NOT(INDEX('Included Plant Filters'!$B:$B,MATCH(B9614,'Included Plant Filters'!$A:$A,0))),$W9614="Y"),FALSE,IF(AND(NOT(INDEX('Included Plant Filters'!$C:$C,MATCH(B9614,'Included Plant Filters'!$A:$A,0))),NOT(OR($X9614="Electric Utility",$X9614="IPP CHP",$X9614="IPP Non-CHP"))),FALSE,TRUE)),0)</f>
        <v>0</v>
      </c>
      <c r="D9614">
        <v>15237</v>
      </c>
      <c r="E9614" t="s">
        <v>7051</v>
      </c>
      <c r="F9614">
        <v>50341</v>
      </c>
      <c r="G9614" t="s">
        <v>7052</v>
      </c>
      <c r="H9614" t="s">
        <v>87</v>
      </c>
      <c r="I9614" t="s">
        <v>7053</v>
      </c>
      <c r="J9614" t="s">
        <v>63</v>
      </c>
      <c r="K9614" t="s">
        <v>259</v>
      </c>
      <c r="L9614" t="s">
        <v>15</v>
      </c>
      <c r="M9614" t="s">
        <v>1216</v>
      </c>
      <c r="N9614" t="s">
        <v>1217</v>
      </c>
      <c r="O9614">
        <v>10</v>
      </c>
      <c r="P9614">
        <v>0.8</v>
      </c>
      <c r="Q9614">
        <v>8</v>
      </c>
      <c r="R9614">
        <v>8</v>
      </c>
      <c r="S9614">
        <v>1</v>
      </c>
      <c r="T9614" t="s">
        <v>1219</v>
      </c>
      <c r="U9614" t="s">
        <v>280</v>
      </c>
      <c r="V9614" t="s">
        <v>280</v>
      </c>
      <c r="W9614" t="s">
        <v>1219</v>
      </c>
      <c r="X9614" t="s">
        <v>5960</v>
      </c>
      <c r="Y9614">
        <v>6</v>
      </c>
      <c r="Z9614" t="s">
        <v>1218</v>
      </c>
      <c r="AA9614" t="s">
        <v>128</v>
      </c>
      <c r="AB9614" t="s">
        <v>1216</v>
      </c>
      <c r="AC9614" t="s">
        <v>1216</v>
      </c>
      <c r="AD9614" t="s">
        <v>1216</v>
      </c>
      <c r="AE9614" t="s">
        <v>1216</v>
      </c>
      <c r="AF9614" t="s">
        <v>1216</v>
      </c>
    </row>
    <row r="9615" spans="1:32" hidden="1" x14ac:dyDescent="0.25">
      <c r="A9615" t="str">
        <f t="shared" si="150"/>
        <v>Petroleum Liquids.DFO</v>
      </c>
      <c r="B9615" t="str">
        <f>INDEX(Crosswalk!$B$2:$B$47,MATCH(A9615,Crosswalk!$A$2:$A$47,0))</f>
        <v>petroleum</v>
      </c>
      <c r="C9615" t="b">
        <f>IFERROR(IF(AND(NOT(INDEX('Included Plant Filters'!$B:$B,MATCH(B9615,'Included Plant Filters'!$A:$A,0))),$W9615="Y"),FALSE,IF(AND(NOT(INDEX('Included Plant Filters'!$C:$C,MATCH(B9615,'Included Plant Filters'!$A:$A,0))),NOT(OR($X9615="Electric Utility",$X9615="IPP CHP",$X9615="IPP Non-CHP"))),FALSE,TRUE)),0)</f>
        <v>0</v>
      </c>
      <c r="D9615">
        <v>15237</v>
      </c>
      <c r="E9615" t="s">
        <v>7051</v>
      </c>
      <c r="F9615">
        <v>50341</v>
      </c>
      <c r="G9615" t="s">
        <v>7052</v>
      </c>
      <c r="H9615" t="s">
        <v>87</v>
      </c>
      <c r="I9615" t="s">
        <v>7053</v>
      </c>
      <c r="J9615" t="s">
        <v>416</v>
      </c>
      <c r="K9615" t="s">
        <v>13</v>
      </c>
      <c r="L9615" t="s">
        <v>20</v>
      </c>
      <c r="M9615" t="s">
        <v>1216</v>
      </c>
      <c r="N9615" t="s">
        <v>1217</v>
      </c>
      <c r="O9615">
        <v>2</v>
      </c>
      <c r="P9615">
        <v>0.8</v>
      </c>
      <c r="Q9615">
        <v>1.8</v>
      </c>
      <c r="R9615">
        <v>1.8</v>
      </c>
      <c r="S9615">
        <v>0.1</v>
      </c>
      <c r="T9615" t="s">
        <v>1219</v>
      </c>
      <c r="U9615" t="s">
        <v>280</v>
      </c>
      <c r="V9615" t="s">
        <v>280</v>
      </c>
      <c r="W9615" t="s">
        <v>1219</v>
      </c>
      <c r="X9615" t="s">
        <v>5960</v>
      </c>
      <c r="Y9615">
        <v>6</v>
      </c>
      <c r="Z9615" t="s">
        <v>1218</v>
      </c>
      <c r="AA9615" t="s">
        <v>26</v>
      </c>
      <c r="AB9615" t="s">
        <v>1216</v>
      </c>
      <c r="AC9615" t="s">
        <v>1216</v>
      </c>
      <c r="AD9615" t="s">
        <v>1216</v>
      </c>
      <c r="AE9615" t="s">
        <v>1216</v>
      </c>
      <c r="AF9615" t="s">
        <v>1216</v>
      </c>
    </row>
    <row r="9616" spans="1:32" hidden="1" x14ac:dyDescent="0.25">
      <c r="A9616" t="str">
        <f t="shared" si="150"/>
        <v>Petroleum Liquids.DFO</v>
      </c>
      <c r="B9616" t="str">
        <f>INDEX(Crosswalk!$B$2:$B$47,MATCH(A9616,Crosswalk!$A$2:$A$47,0))</f>
        <v>petroleum</v>
      </c>
      <c r="C9616" t="b">
        <f>IFERROR(IF(AND(NOT(INDEX('Included Plant Filters'!$B:$B,MATCH(B9616,'Included Plant Filters'!$A:$A,0))),$W9616="Y"),FALSE,IF(AND(NOT(INDEX('Included Plant Filters'!$C:$C,MATCH(B9616,'Included Plant Filters'!$A:$A,0))),NOT(OR($X9616="Electric Utility",$X9616="IPP CHP",$X9616="IPP Non-CHP"))),FALSE,TRUE)),0)</f>
        <v>0</v>
      </c>
      <c r="D9616">
        <v>15237</v>
      </c>
      <c r="E9616" t="s">
        <v>7051</v>
      </c>
      <c r="F9616">
        <v>50341</v>
      </c>
      <c r="G9616" t="s">
        <v>7052</v>
      </c>
      <c r="H9616" t="s">
        <v>87</v>
      </c>
      <c r="I9616" t="s">
        <v>7053</v>
      </c>
      <c r="J9616" t="s">
        <v>415</v>
      </c>
      <c r="K9616" t="s">
        <v>13</v>
      </c>
      <c r="L9616" t="s">
        <v>20</v>
      </c>
      <c r="M9616" t="s">
        <v>1216</v>
      </c>
      <c r="N9616" t="s">
        <v>1217</v>
      </c>
      <c r="O9616">
        <v>2</v>
      </c>
      <c r="P9616">
        <v>0.8</v>
      </c>
      <c r="Q9616">
        <v>1.8</v>
      </c>
      <c r="R9616">
        <v>1.8</v>
      </c>
      <c r="S9616">
        <v>0.1</v>
      </c>
      <c r="T9616" t="s">
        <v>1219</v>
      </c>
      <c r="U9616" t="s">
        <v>280</v>
      </c>
      <c r="V9616" t="s">
        <v>280</v>
      </c>
      <c r="W9616" t="s">
        <v>1219</v>
      </c>
      <c r="X9616" t="s">
        <v>5960</v>
      </c>
      <c r="Y9616">
        <v>6</v>
      </c>
      <c r="Z9616" t="s">
        <v>1218</v>
      </c>
      <c r="AA9616" t="s">
        <v>26</v>
      </c>
      <c r="AB9616" t="s">
        <v>1216</v>
      </c>
      <c r="AC9616" t="s">
        <v>1216</v>
      </c>
      <c r="AD9616" t="s">
        <v>1216</v>
      </c>
      <c r="AE9616" t="s">
        <v>1216</v>
      </c>
      <c r="AF9616" t="s">
        <v>1216</v>
      </c>
    </row>
    <row r="9617" spans="1:32" hidden="1" x14ac:dyDescent="0.25">
      <c r="A9617" t="str">
        <f t="shared" si="150"/>
        <v>Conventional Hydroelectric.WAT</v>
      </c>
      <c r="B9617" t="str">
        <f>INDEX(Crosswalk!$B$2:$B$47,MATCH(A9617,Crosswalk!$A$2:$A$47,0))</f>
        <v>hydro</v>
      </c>
      <c r="C9617" t="b">
        <f>IFERROR(IF(AND(NOT(INDEX('Included Plant Filters'!$B:$B,MATCH(B9617,'Included Plant Filters'!$A:$A,0))),$W9617="Y"),FALSE,IF(AND(NOT(INDEX('Included Plant Filters'!$C:$C,MATCH(B9617,'Included Plant Filters'!$A:$A,0))),NOT(OR($X9617="Electric Utility",$X9617="IPP CHP",$X9617="IPP Non-CHP"))),FALSE,TRUE)),0)</f>
        <v>1</v>
      </c>
      <c r="D9617">
        <v>8530</v>
      </c>
      <c r="E9617" t="s">
        <v>7054</v>
      </c>
      <c r="F9617">
        <v>50350</v>
      </c>
      <c r="G9617" t="s">
        <v>7055</v>
      </c>
      <c r="H9617" t="s">
        <v>35</v>
      </c>
      <c r="I9617" t="s">
        <v>1539</v>
      </c>
      <c r="J9617" t="s">
        <v>17</v>
      </c>
      <c r="K9617" t="s">
        <v>42</v>
      </c>
      <c r="L9617" t="s">
        <v>44</v>
      </c>
      <c r="M9617" t="s">
        <v>1216</v>
      </c>
      <c r="N9617" t="s">
        <v>1217</v>
      </c>
      <c r="O9617">
        <v>14.5</v>
      </c>
      <c r="P9617">
        <v>0.9</v>
      </c>
      <c r="Q9617">
        <v>14.5</v>
      </c>
      <c r="R9617">
        <v>14.5</v>
      </c>
      <c r="S9617">
        <v>0.7</v>
      </c>
      <c r="T9617" t="s">
        <v>1219</v>
      </c>
      <c r="U9617" t="s">
        <v>280</v>
      </c>
      <c r="V9617" t="s">
        <v>280</v>
      </c>
      <c r="W9617" t="s">
        <v>1219</v>
      </c>
      <c r="X9617" t="s">
        <v>1272</v>
      </c>
      <c r="Y9617">
        <v>2</v>
      </c>
      <c r="Z9617" t="s">
        <v>1218</v>
      </c>
      <c r="AA9617" t="s">
        <v>43</v>
      </c>
      <c r="AB9617" t="s">
        <v>1216</v>
      </c>
      <c r="AC9617" t="s">
        <v>1216</v>
      </c>
      <c r="AD9617" t="s">
        <v>1216</v>
      </c>
      <c r="AE9617" t="s">
        <v>1216</v>
      </c>
      <c r="AF9617" t="s">
        <v>1216</v>
      </c>
    </row>
    <row r="9618" spans="1:32" hidden="1" x14ac:dyDescent="0.25">
      <c r="A9618" t="str">
        <f t="shared" si="150"/>
        <v>Conventional Hydroelectric.WAT</v>
      </c>
      <c r="B9618" t="str">
        <f>INDEX(Crosswalk!$B$2:$B$47,MATCH(A9618,Crosswalk!$A$2:$A$47,0))</f>
        <v>hydro</v>
      </c>
      <c r="C9618" t="b">
        <f>IFERROR(IF(AND(NOT(INDEX('Included Plant Filters'!$B:$B,MATCH(B9618,'Included Plant Filters'!$A:$A,0))),$W9618="Y"),FALSE,IF(AND(NOT(INDEX('Included Plant Filters'!$C:$C,MATCH(B9618,'Included Plant Filters'!$A:$A,0))),NOT(OR($X9618="Electric Utility",$X9618="IPP CHP",$X9618="IPP Non-CHP"))),FALSE,TRUE)),0)</f>
        <v>1</v>
      </c>
      <c r="D9618">
        <v>24793</v>
      </c>
      <c r="E9618" t="s">
        <v>7056</v>
      </c>
      <c r="F9618">
        <v>50351</v>
      </c>
      <c r="G9618" t="s">
        <v>7057</v>
      </c>
      <c r="H9618" t="s">
        <v>428</v>
      </c>
      <c r="I9618" t="s">
        <v>3542</v>
      </c>
      <c r="J9618" t="s">
        <v>24</v>
      </c>
      <c r="K9618" t="s">
        <v>42</v>
      </c>
      <c r="L9618" t="s">
        <v>44</v>
      </c>
      <c r="M9618" t="s">
        <v>1216</v>
      </c>
      <c r="N9618" t="s">
        <v>1217</v>
      </c>
      <c r="O9618">
        <v>4.3</v>
      </c>
      <c r="P9618">
        <v>0.9</v>
      </c>
      <c r="Q9618">
        <v>4.3</v>
      </c>
      <c r="R9618">
        <v>4.3</v>
      </c>
      <c r="S9618">
        <v>0.2</v>
      </c>
      <c r="T9618" t="s">
        <v>1219</v>
      </c>
      <c r="U9618" t="s">
        <v>280</v>
      </c>
      <c r="V9618" t="s">
        <v>280</v>
      </c>
      <c r="W9618" t="s">
        <v>1219</v>
      </c>
      <c r="X9618" t="s">
        <v>1272</v>
      </c>
      <c r="Y9618">
        <v>2</v>
      </c>
      <c r="Z9618" t="s">
        <v>1218</v>
      </c>
      <c r="AA9618" t="s">
        <v>43</v>
      </c>
      <c r="AB9618" t="s">
        <v>1216</v>
      </c>
      <c r="AC9618" t="s">
        <v>1216</v>
      </c>
      <c r="AD9618" t="s">
        <v>1216</v>
      </c>
      <c r="AE9618" t="s">
        <v>1216</v>
      </c>
      <c r="AF9618" t="s">
        <v>1216</v>
      </c>
    </row>
    <row r="9619" spans="1:32" hidden="1" x14ac:dyDescent="0.25">
      <c r="A9619" t="str">
        <f t="shared" si="150"/>
        <v>Conventional Hydroelectric.WAT</v>
      </c>
      <c r="B9619" t="str">
        <f>INDEX(Crosswalk!$B$2:$B$47,MATCH(A9619,Crosswalk!$A$2:$A$47,0))</f>
        <v>hydro</v>
      </c>
      <c r="C9619" t="b">
        <f>IFERROR(IF(AND(NOT(INDEX('Included Plant Filters'!$B:$B,MATCH(B9619,'Included Plant Filters'!$A:$A,0))),$W9619="Y"),FALSE,IF(AND(NOT(INDEX('Included Plant Filters'!$C:$C,MATCH(B9619,'Included Plant Filters'!$A:$A,0))),NOT(OR($X9619="Electric Utility",$X9619="IPP CHP",$X9619="IPP Non-CHP"))),FALSE,TRUE)),0)</f>
        <v>1</v>
      </c>
      <c r="D9619">
        <v>12850</v>
      </c>
      <c r="E9619" t="s">
        <v>7058</v>
      </c>
      <c r="F9619">
        <v>50352</v>
      </c>
      <c r="G9619" t="s">
        <v>7059</v>
      </c>
      <c r="H9619" t="s">
        <v>35</v>
      </c>
      <c r="I9619" t="s">
        <v>4749</v>
      </c>
      <c r="J9619" t="s">
        <v>24</v>
      </c>
      <c r="K9619" t="s">
        <v>42</v>
      </c>
      <c r="L9619" t="s">
        <v>44</v>
      </c>
      <c r="M9619" t="s">
        <v>1216</v>
      </c>
      <c r="N9619" t="s">
        <v>1217</v>
      </c>
      <c r="O9619">
        <v>4</v>
      </c>
      <c r="P9619">
        <v>0.9</v>
      </c>
      <c r="Q9619">
        <v>3.7</v>
      </c>
      <c r="R9619">
        <v>3.6</v>
      </c>
      <c r="S9619">
        <v>0.7</v>
      </c>
      <c r="T9619" t="s">
        <v>1219</v>
      </c>
      <c r="U9619" t="s">
        <v>280</v>
      </c>
      <c r="V9619" t="s">
        <v>280</v>
      </c>
      <c r="W9619" t="s">
        <v>1219</v>
      </c>
      <c r="X9619" t="s">
        <v>1272</v>
      </c>
      <c r="Y9619">
        <v>2</v>
      </c>
      <c r="Z9619" t="s">
        <v>1218</v>
      </c>
      <c r="AA9619" t="s">
        <v>43</v>
      </c>
      <c r="AB9619" t="s">
        <v>1216</v>
      </c>
      <c r="AC9619" t="s">
        <v>1216</v>
      </c>
      <c r="AD9619" t="s">
        <v>1216</v>
      </c>
      <c r="AE9619" t="s">
        <v>1216</v>
      </c>
      <c r="AF9619" t="s">
        <v>1216</v>
      </c>
    </row>
    <row r="9620" spans="1:32" hidden="1" x14ac:dyDescent="0.25">
      <c r="A9620" t="str">
        <f t="shared" si="150"/>
        <v>Conventional Hydroelectric.WAT</v>
      </c>
      <c r="B9620" t="str">
        <f>INDEX(Crosswalk!$B$2:$B$47,MATCH(A9620,Crosswalk!$A$2:$A$47,0))</f>
        <v>hydro</v>
      </c>
      <c r="C9620" t="b">
        <f>IFERROR(IF(AND(NOT(INDEX('Included Plant Filters'!$B:$B,MATCH(B9620,'Included Plant Filters'!$A:$A,0))),$W9620="Y"),FALSE,IF(AND(NOT(INDEX('Included Plant Filters'!$C:$C,MATCH(B9620,'Included Plant Filters'!$A:$A,0))),NOT(OR($X9620="Electric Utility",$X9620="IPP CHP",$X9620="IPP Non-CHP"))),FALSE,TRUE)),0)</f>
        <v>1</v>
      </c>
      <c r="D9620">
        <v>12850</v>
      </c>
      <c r="E9620" t="s">
        <v>7058</v>
      </c>
      <c r="F9620">
        <v>50352</v>
      </c>
      <c r="G9620" t="s">
        <v>7059</v>
      </c>
      <c r="H9620" t="s">
        <v>35</v>
      </c>
      <c r="I9620" t="s">
        <v>4749</v>
      </c>
      <c r="J9620" t="s">
        <v>25</v>
      </c>
      <c r="K9620" t="s">
        <v>42</v>
      </c>
      <c r="L9620" t="s">
        <v>44</v>
      </c>
      <c r="M9620" t="s">
        <v>1216</v>
      </c>
      <c r="N9620" t="s">
        <v>1217</v>
      </c>
      <c r="O9620">
        <v>0.4</v>
      </c>
      <c r="P9620">
        <v>1</v>
      </c>
      <c r="Q9620">
        <v>0.3</v>
      </c>
      <c r="R9620">
        <v>0.3</v>
      </c>
      <c r="S9620">
        <v>0.1</v>
      </c>
      <c r="T9620" t="s">
        <v>1219</v>
      </c>
      <c r="U9620" t="s">
        <v>280</v>
      </c>
      <c r="V9620" t="s">
        <v>280</v>
      </c>
      <c r="W9620" t="s">
        <v>1219</v>
      </c>
      <c r="X9620" t="s">
        <v>1272</v>
      </c>
      <c r="Y9620">
        <v>2</v>
      </c>
      <c r="Z9620" t="s">
        <v>1218</v>
      </c>
      <c r="AA9620" t="s">
        <v>43</v>
      </c>
      <c r="AB9620" t="s">
        <v>1216</v>
      </c>
      <c r="AC9620" t="s">
        <v>1216</v>
      </c>
      <c r="AD9620" t="s">
        <v>1216</v>
      </c>
      <c r="AE9620" t="s">
        <v>1216</v>
      </c>
      <c r="AF9620" t="s">
        <v>1216</v>
      </c>
    </row>
    <row r="9621" spans="1:32" hidden="1" x14ac:dyDescent="0.25">
      <c r="A9621" t="str">
        <f t="shared" si="150"/>
        <v>Conventional Hydroelectric.WAT</v>
      </c>
      <c r="B9621" t="str">
        <f>INDEX(Crosswalk!$B$2:$B$47,MATCH(A9621,Crosswalk!$A$2:$A$47,0))</f>
        <v>hydro</v>
      </c>
      <c r="C9621" t="b">
        <f>IFERROR(IF(AND(NOT(INDEX('Included Plant Filters'!$B:$B,MATCH(B9621,'Included Plant Filters'!$A:$A,0))),$W9621="Y"),FALSE,IF(AND(NOT(INDEX('Included Plant Filters'!$C:$C,MATCH(B9621,'Included Plant Filters'!$A:$A,0))),NOT(OR($X9621="Electric Utility",$X9621="IPP CHP",$X9621="IPP Non-CHP"))),FALSE,TRUE)),0)</f>
        <v>1</v>
      </c>
      <c r="D9621">
        <v>24793</v>
      </c>
      <c r="E9621" t="s">
        <v>7056</v>
      </c>
      <c r="F9621">
        <v>50353</v>
      </c>
      <c r="G9621" t="s">
        <v>7060</v>
      </c>
      <c r="H9621" t="s">
        <v>428</v>
      </c>
      <c r="I9621" t="s">
        <v>3542</v>
      </c>
      <c r="J9621" t="s">
        <v>24</v>
      </c>
      <c r="K9621" t="s">
        <v>42</v>
      </c>
      <c r="L9621" t="s">
        <v>44</v>
      </c>
      <c r="M9621" t="s">
        <v>1216</v>
      </c>
      <c r="N9621" t="s">
        <v>1217</v>
      </c>
      <c r="O9621">
        <v>4.5999999999999996</v>
      </c>
      <c r="P9621">
        <v>0.9</v>
      </c>
      <c r="Q9621">
        <v>4.5999999999999996</v>
      </c>
      <c r="R9621">
        <v>4.5999999999999996</v>
      </c>
      <c r="S9621">
        <v>0.1</v>
      </c>
      <c r="T9621" t="s">
        <v>1219</v>
      </c>
      <c r="U9621" t="s">
        <v>280</v>
      </c>
      <c r="V9621" t="s">
        <v>280</v>
      </c>
      <c r="W9621" t="s">
        <v>1219</v>
      </c>
      <c r="X9621" t="s">
        <v>1272</v>
      </c>
      <c r="Y9621">
        <v>2</v>
      </c>
      <c r="Z9621" t="s">
        <v>1218</v>
      </c>
      <c r="AA9621" t="s">
        <v>43</v>
      </c>
      <c r="AB9621" t="s">
        <v>1216</v>
      </c>
      <c r="AC9621" t="s">
        <v>1216</v>
      </c>
      <c r="AD9621" t="s">
        <v>1216</v>
      </c>
      <c r="AE9621" t="s">
        <v>1216</v>
      </c>
      <c r="AF9621" t="s">
        <v>1216</v>
      </c>
    </row>
    <row r="9622" spans="1:32" hidden="1" x14ac:dyDescent="0.25">
      <c r="A9622" t="str">
        <f t="shared" si="150"/>
        <v>Conventional Hydroelectric.WAT</v>
      </c>
      <c r="B9622" t="str">
        <f>INDEX(Crosswalk!$B$2:$B$47,MATCH(A9622,Crosswalk!$A$2:$A$47,0))</f>
        <v>hydro</v>
      </c>
      <c r="C9622" t="b">
        <f>IFERROR(IF(AND(NOT(INDEX('Included Plant Filters'!$B:$B,MATCH(B9622,'Included Plant Filters'!$A:$A,0))),$W9622="Y"),FALSE,IF(AND(NOT(INDEX('Included Plant Filters'!$C:$C,MATCH(B9622,'Included Plant Filters'!$A:$A,0))),NOT(OR($X9622="Electric Utility",$X9622="IPP CHP",$X9622="IPP Non-CHP"))),FALSE,TRUE)),0)</f>
        <v>1</v>
      </c>
      <c r="D9622">
        <v>57280</v>
      </c>
      <c r="E9622" t="s">
        <v>2255</v>
      </c>
      <c r="F9622">
        <v>50354</v>
      </c>
      <c r="G9622" t="s">
        <v>7061</v>
      </c>
      <c r="H9622" t="s">
        <v>45</v>
      </c>
      <c r="I9622" t="s">
        <v>3692</v>
      </c>
      <c r="J9622" t="s">
        <v>24</v>
      </c>
      <c r="K9622" t="s">
        <v>42</v>
      </c>
      <c r="L9622" t="s">
        <v>44</v>
      </c>
      <c r="M9622" t="s">
        <v>1216</v>
      </c>
      <c r="N9622" t="s">
        <v>1334</v>
      </c>
      <c r="O9622">
        <v>0.8</v>
      </c>
      <c r="P9622">
        <v>0.8</v>
      </c>
      <c r="Q9622">
        <v>0.8</v>
      </c>
      <c r="R9622">
        <v>0.8</v>
      </c>
      <c r="S9622">
        <v>0.2</v>
      </c>
      <c r="T9622" t="s">
        <v>1219</v>
      </c>
      <c r="U9622" t="s">
        <v>280</v>
      </c>
      <c r="V9622" t="s">
        <v>280</v>
      </c>
      <c r="W9622" t="s">
        <v>1219</v>
      </c>
      <c r="X9622" t="s">
        <v>1272</v>
      </c>
      <c r="Y9622">
        <v>2</v>
      </c>
      <c r="Z9622" t="s">
        <v>1218</v>
      </c>
      <c r="AA9622" t="s">
        <v>43</v>
      </c>
      <c r="AB9622" t="s">
        <v>1216</v>
      </c>
      <c r="AC9622" t="s">
        <v>1216</v>
      </c>
      <c r="AD9622" t="s">
        <v>1216</v>
      </c>
      <c r="AE9622" t="s">
        <v>1216</v>
      </c>
      <c r="AF9622" t="s">
        <v>1216</v>
      </c>
    </row>
    <row r="9623" spans="1:32" hidden="1" x14ac:dyDescent="0.25">
      <c r="A9623" t="str">
        <f t="shared" si="150"/>
        <v>Conventional Hydroelectric.WAT</v>
      </c>
      <c r="B9623" t="str">
        <f>INDEX(Crosswalk!$B$2:$B$47,MATCH(A9623,Crosswalk!$A$2:$A$47,0))</f>
        <v>hydro</v>
      </c>
      <c r="C9623" t="b">
        <f>IFERROR(IF(AND(NOT(INDEX('Included Plant Filters'!$B:$B,MATCH(B9623,'Included Plant Filters'!$A:$A,0))),$W9623="Y"),FALSE,IF(AND(NOT(INDEX('Included Plant Filters'!$C:$C,MATCH(B9623,'Included Plant Filters'!$A:$A,0))),NOT(OR($X9623="Electric Utility",$X9623="IPP CHP",$X9623="IPP Non-CHP"))),FALSE,TRUE)),0)</f>
        <v>1</v>
      </c>
      <c r="D9623">
        <v>57280</v>
      </c>
      <c r="E9623" t="s">
        <v>2255</v>
      </c>
      <c r="F9623">
        <v>50354</v>
      </c>
      <c r="G9623" t="s">
        <v>7061</v>
      </c>
      <c r="H9623" t="s">
        <v>45</v>
      </c>
      <c r="I9623" t="s">
        <v>3692</v>
      </c>
      <c r="J9623" t="s">
        <v>25</v>
      </c>
      <c r="K9623" t="s">
        <v>42</v>
      </c>
      <c r="L9623" t="s">
        <v>44</v>
      </c>
      <c r="M9623" t="s">
        <v>1216</v>
      </c>
      <c r="N9623" t="s">
        <v>1334</v>
      </c>
      <c r="O9623">
        <v>0.8</v>
      </c>
      <c r="P9623">
        <v>0.8</v>
      </c>
      <c r="Q9623">
        <v>0.8</v>
      </c>
      <c r="R9623">
        <v>0.8</v>
      </c>
      <c r="S9623">
        <v>0.2</v>
      </c>
      <c r="T9623" t="s">
        <v>1219</v>
      </c>
      <c r="U9623" t="s">
        <v>280</v>
      </c>
      <c r="V9623" t="s">
        <v>280</v>
      </c>
      <c r="W9623" t="s">
        <v>1219</v>
      </c>
      <c r="X9623" t="s">
        <v>1272</v>
      </c>
      <c r="Y9623">
        <v>2</v>
      </c>
      <c r="Z9623" t="s">
        <v>1218</v>
      </c>
      <c r="AA9623" t="s">
        <v>43</v>
      </c>
      <c r="AB9623" t="s">
        <v>1216</v>
      </c>
      <c r="AC9623" t="s">
        <v>1216</v>
      </c>
      <c r="AD9623" t="s">
        <v>1216</v>
      </c>
      <c r="AE9623" t="s">
        <v>1216</v>
      </c>
      <c r="AF9623" t="s">
        <v>1216</v>
      </c>
    </row>
    <row r="9624" spans="1:32" hidden="1" x14ac:dyDescent="0.25">
      <c r="A9624" t="str">
        <f t="shared" si="150"/>
        <v>Conventional Hydroelectric.WAT</v>
      </c>
      <c r="B9624" t="str">
        <f>INDEX(Crosswalk!$B$2:$B$47,MATCH(A9624,Crosswalk!$A$2:$A$47,0))</f>
        <v>hydro</v>
      </c>
      <c r="C9624" t="b">
        <f>IFERROR(IF(AND(NOT(INDEX('Included Plant Filters'!$B:$B,MATCH(B9624,'Included Plant Filters'!$A:$A,0))),$W9624="Y"),FALSE,IF(AND(NOT(INDEX('Included Plant Filters'!$C:$C,MATCH(B9624,'Included Plant Filters'!$A:$A,0))),NOT(OR($X9624="Electric Utility",$X9624="IPP CHP",$X9624="IPP Non-CHP"))),FALSE,TRUE)),0)</f>
        <v>1</v>
      </c>
      <c r="D9624">
        <v>57280</v>
      </c>
      <c r="E9624" t="s">
        <v>2255</v>
      </c>
      <c r="F9624">
        <v>50354</v>
      </c>
      <c r="G9624" t="s">
        <v>7061</v>
      </c>
      <c r="H9624" t="s">
        <v>45</v>
      </c>
      <c r="I9624" t="s">
        <v>3692</v>
      </c>
      <c r="J9624" t="s">
        <v>21</v>
      </c>
      <c r="K9624" t="s">
        <v>42</v>
      </c>
      <c r="L9624" t="s">
        <v>44</v>
      </c>
      <c r="M9624" t="s">
        <v>1216</v>
      </c>
      <c r="N9624" t="s">
        <v>1334</v>
      </c>
      <c r="O9624">
        <v>0.1</v>
      </c>
      <c r="P9624">
        <v>0.8</v>
      </c>
      <c r="Q9624">
        <v>0.1</v>
      </c>
      <c r="R9624">
        <v>0.1</v>
      </c>
      <c r="S9624">
        <v>0</v>
      </c>
      <c r="T9624" t="s">
        <v>1219</v>
      </c>
      <c r="U9624" t="s">
        <v>280</v>
      </c>
      <c r="V9624" t="s">
        <v>280</v>
      </c>
      <c r="W9624" t="s">
        <v>1219</v>
      </c>
      <c r="X9624" t="s">
        <v>1272</v>
      </c>
      <c r="Y9624">
        <v>2</v>
      </c>
      <c r="Z9624" t="s">
        <v>1218</v>
      </c>
      <c r="AA9624" t="s">
        <v>43</v>
      </c>
      <c r="AB9624" t="s">
        <v>1216</v>
      </c>
      <c r="AC9624" t="s">
        <v>1216</v>
      </c>
      <c r="AD9624" t="s">
        <v>1216</v>
      </c>
      <c r="AE9624" t="s">
        <v>1216</v>
      </c>
      <c r="AF9624" t="s">
        <v>1216</v>
      </c>
    </row>
    <row r="9625" spans="1:32" hidden="1" x14ac:dyDescent="0.25">
      <c r="A9625" t="str">
        <f t="shared" si="150"/>
        <v>Natural Gas Steam Turbine.NG</v>
      </c>
      <c r="B9625" t="str">
        <f>INDEX(Crosswalk!$B$2:$B$47,MATCH(A9625,Crosswalk!$A$2:$A$47,0))</f>
        <v>natural gas steam turbine</v>
      </c>
      <c r="C9625" t="b">
        <f>IFERROR(IF(AND(NOT(INDEX('Included Plant Filters'!$B:$B,MATCH(B9625,'Included Plant Filters'!$A:$A,0))),$W9625="Y"),FALSE,IF(AND(NOT(INDEX('Included Plant Filters'!$C:$C,MATCH(B9625,'Included Plant Filters'!$A:$A,0))),NOT(OR($X9625="Electric Utility",$X9625="IPP CHP",$X9625="IPP Non-CHP"))),FALSE,TRUE)),0)</f>
        <v>0</v>
      </c>
      <c r="D9625">
        <v>62972</v>
      </c>
      <c r="E9625" t="s">
        <v>7062</v>
      </c>
      <c r="F9625">
        <v>50359</v>
      </c>
      <c r="G9625" t="s">
        <v>7063</v>
      </c>
      <c r="H9625" t="s">
        <v>66</v>
      </c>
      <c r="I9625" t="s">
        <v>2325</v>
      </c>
      <c r="J9625" t="s">
        <v>51</v>
      </c>
      <c r="K9625" t="s">
        <v>263</v>
      </c>
      <c r="L9625" t="s">
        <v>15</v>
      </c>
      <c r="M9625" t="s">
        <v>1216</v>
      </c>
      <c r="N9625" t="s">
        <v>1217</v>
      </c>
      <c r="O9625">
        <v>12.5</v>
      </c>
      <c r="P9625">
        <v>0.8</v>
      </c>
      <c r="Q9625">
        <v>8.5</v>
      </c>
      <c r="R9625">
        <v>7.5</v>
      </c>
      <c r="S9625">
        <v>3</v>
      </c>
      <c r="T9625" t="s">
        <v>1219</v>
      </c>
      <c r="U9625" t="s">
        <v>280</v>
      </c>
      <c r="V9625" t="s">
        <v>280</v>
      </c>
      <c r="W9625" t="s">
        <v>1220</v>
      </c>
      <c r="X9625" t="s">
        <v>2719</v>
      </c>
      <c r="Y9625">
        <v>7</v>
      </c>
      <c r="Z9625" t="s">
        <v>79</v>
      </c>
      <c r="AA9625" t="s">
        <v>19</v>
      </c>
      <c r="AB9625" t="s">
        <v>2720</v>
      </c>
      <c r="AC9625" t="s">
        <v>1216</v>
      </c>
      <c r="AD9625" t="s">
        <v>1216</v>
      </c>
      <c r="AE9625" t="s">
        <v>1216</v>
      </c>
      <c r="AF9625" t="s">
        <v>1216</v>
      </c>
    </row>
    <row r="9626" spans="1:32" hidden="1" x14ac:dyDescent="0.25">
      <c r="A9626" t="str">
        <f t="shared" si="150"/>
        <v>Natural Gas Steam Turbine.NG</v>
      </c>
      <c r="B9626" t="str">
        <f>INDEX(Crosswalk!$B$2:$B$47,MATCH(A9626,Crosswalk!$A$2:$A$47,0))</f>
        <v>natural gas steam turbine</v>
      </c>
      <c r="C9626" t="b">
        <f>IFERROR(IF(AND(NOT(INDEX('Included Plant Filters'!$B:$B,MATCH(B9626,'Included Plant Filters'!$A:$A,0))),$W9626="Y"),FALSE,IF(AND(NOT(INDEX('Included Plant Filters'!$C:$C,MATCH(B9626,'Included Plant Filters'!$A:$A,0))),NOT(OR($X9626="Electric Utility",$X9626="IPP CHP",$X9626="IPP Non-CHP"))),FALSE,TRUE)),0)</f>
        <v>0</v>
      </c>
      <c r="D9626">
        <v>62972</v>
      </c>
      <c r="E9626" t="s">
        <v>7062</v>
      </c>
      <c r="F9626">
        <v>50359</v>
      </c>
      <c r="G9626" t="s">
        <v>7063</v>
      </c>
      <c r="H9626" t="s">
        <v>66</v>
      </c>
      <c r="I9626" t="s">
        <v>2325</v>
      </c>
      <c r="J9626" t="s">
        <v>52</v>
      </c>
      <c r="K9626" t="s">
        <v>263</v>
      </c>
      <c r="L9626" t="s">
        <v>15</v>
      </c>
      <c r="M9626" t="s">
        <v>1216</v>
      </c>
      <c r="N9626" t="s">
        <v>1217</v>
      </c>
      <c r="O9626">
        <v>12.5</v>
      </c>
      <c r="P9626">
        <v>0.8</v>
      </c>
      <c r="Q9626">
        <v>7.5</v>
      </c>
      <c r="R9626">
        <v>6.5</v>
      </c>
      <c r="S9626">
        <v>3</v>
      </c>
      <c r="T9626" t="s">
        <v>1219</v>
      </c>
      <c r="U9626" t="s">
        <v>280</v>
      </c>
      <c r="V9626" t="s">
        <v>280</v>
      </c>
      <c r="W9626" t="s">
        <v>1220</v>
      </c>
      <c r="X9626" t="s">
        <v>2719</v>
      </c>
      <c r="Y9626">
        <v>7</v>
      </c>
      <c r="Z9626" t="s">
        <v>79</v>
      </c>
      <c r="AA9626" t="s">
        <v>19</v>
      </c>
      <c r="AB9626" t="s">
        <v>2720</v>
      </c>
      <c r="AC9626" t="s">
        <v>1216</v>
      </c>
      <c r="AD9626" t="s">
        <v>1216</v>
      </c>
      <c r="AE9626" t="s">
        <v>1216</v>
      </c>
      <c r="AF9626" t="s">
        <v>1216</v>
      </c>
    </row>
    <row r="9627" spans="1:32" hidden="1" x14ac:dyDescent="0.25">
      <c r="A9627" t="str">
        <f t="shared" si="150"/>
        <v>Conventional Hydroelectric.WAT</v>
      </c>
      <c r="B9627" t="str">
        <f>INDEX(Crosswalk!$B$2:$B$47,MATCH(A9627,Crosswalk!$A$2:$A$47,0))</f>
        <v>hydro</v>
      </c>
      <c r="C9627" t="b">
        <f>IFERROR(IF(AND(NOT(INDEX('Included Plant Filters'!$B:$B,MATCH(B9627,'Included Plant Filters'!$A:$A,0))),$W9627="Y"),FALSE,IF(AND(NOT(INDEX('Included Plant Filters'!$C:$C,MATCH(B9627,'Included Plant Filters'!$A:$A,0))),NOT(OR($X9627="Electric Utility",$X9627="IPP CHP",$X9627="IPP Non-CHP"))),FALSE,TRUE)),0)</f>
        <v>1</v>
      </c>
      <c r="D9627">
        <v>14243</v>
      </c>
      <c r="E9627" t="s">
        <v>7064</v>
      </c>
      <c r="F9627">
        <v>50360</v>
      </c>
      <c r="G9627" t="s">
        <v>7065</v>
      </c>
      <c r="H9627" t="s">
        <v>131</v>
      </c>
      <c r="I9627" t="s">
        <v>7066</v>
      </c>
      <c r="J9627" t="s">
        <v>17</v>
      </c>
      <c r="K9627" t="s">
        <v>42</v>
      </c>
      <c r="L9627" t="s">
        <v>44</v>
      </c>
      <c r="M9627" t="s">
        <v>1216</v>
      </c>
      <c r="N9627" t="s">
        <v>1217</v>
      </c>
      <c r="O9627">
        <v>1.8</v>
      </c>
      <c r="P9627">
        <v>0.8</v>
      </c>
      <c r="Q9627">
        <v>1.8</v>
      </c>
      <c r="R9627">
        <v>1.8</v>
      </c>
      <c r="S9627">
        <v>0.4</v>
      </c>
      <c r="T9627" t="s">
        <v>1219</v>
      </c>
      <c r="U9627" t="s">
        <v>280</v>
      </c>
      <c r="V9627" t="s">
        <v>280</v>
      </c>
      <c r="W9627" t="s">
        <v>1219</v>
      </c>
      <c r="X9627" t="s">
        <v>1272</v>
      </c>
      <c r="Y9627">
        <v>2</v>
      </c>
      <c r="Z9627" t="s">
        <v>1218</v>
      </c>
      <c r="AA9627" t="s">
        <v>43</v>
      </c>
      <c r="AB9627" t="s">
        <v>1216</v>
      </c>
      <c r="AC9627" t="s">
        <v>1216</v>
      </c>
      <c r="AD9627" t="s">
        <v>1216</v>
      </c>
      <c r="AE9627" t="s">
        <v>1216</v>
      </c>
      <c r="AF9627" t="s">
        <v>1216</v>
      </c>
    </row>
    <row r="9628" spans="1:32" hidden="1" x14ac:dyDescent="0.25">
      <c r="A9628" t="str">
        <f t="shared" si="150"/>
        <v>Conventional Hydroelectric.WAT</v>
      </c>
      <c r="B9628" t="str">
        <f>INDEX(Crosswalk!$B$2:$B$47,MATCH(A9628,Crosswalk!$A$2:$A$47,0))</f>
        <v>hydro</v>
      </c>
      <c r="C9628" t="b">
        <f>IFERROR(IF(AND(NOT(INDEX('Included Plant Filters'!$B:$B,MATCH(B9628,'Included Plant Filters'!$A:$A,0))),$W9628="Y"),FALSE,IF(AND(NOT(INDEX('Included Plant Filters'!$C:$C,MATCH(B9628,'Included Plant Filters'!$A:$A,0))),NOT(OR($X9628="Electric Utility",$X9628="IPP CHP",$X9628="IPP Non-CHP"))),FALSE,TRUE)),0)</f>
        <v>1</v>
      </c>
      <c r="D9628">
        <v>14243</v>
      </c>
      <c r="E9628" t="s">
        <v>7064</v>
      </c>
      <c r="F9628">
        <v>50361</v>
      </c>
      <c r="G9628" t="s">
        <v>7067</v>
      </c>
      <c r="H9628" t="s">
        <v>131</v>
      </c>
      <c r="I9628" t="s">
        <v>7066</v>
      </c>
      <c r="J9628" t="s">
        <v>17</v>
      </c>
      <c r="K9628" t="s">
        <v>42</v>
      </c>
      <c r="L9628" t="s">
        <v>44</v>
      </c>
      <c r="M9628" t="s">
        <v>1216</v>
      </c>
      <c r="N9628" t="s">
        <v>1217</v>
      </c>
      <c r="O9628">
        <v>4.3</v>
      </c>
      <c r="P9628">
        <v>1</v>
      </c>
      <c r="Q9628">
        <v>2.9</v>
      </c>
      <c r="R9628">
        <v>2.9</v>
      </c>
      <c r="S9628">
        <v>0.8</v>
      </c>
      <c r="T9628" t="s">
        <v>1219</v>
      </c>
      <c r="U9628" t="s">
        <v>280</v>
      </c>
      <c r="V9628" t="s">
        <v>280</v>
      </c>
      <c r="W9628" t="s">
        <v>1219</v>
      </c>
      <c r="X9628" t="s">
        <v>1272</v>
      </c>
      <c r="Y9628">
        <v>2</v>
      </c>
      <c r="Z9628" t="s">
        <v>1218</v>
      </c>
      <c r="AA9628" t="s">
        <v>43</v>
      </c>
      <c r="AB9628" t="s">
        <v>1216</v>
      </c>
      <c r="AC9628" t="s">
        <v>1216</v>
      </c>
      <c r="AD9628" t="s">
        <v>1216</v>
      </c>
      <c r="AE9628" t="s">
        <v>1216</v>
      </c>
      <c r="AF9628" t="s">
        <v>1216</v>
      </c>
    </row>
    <row r="9629" spans="1:32" hidden="1" x14ac:dyDescent="0.25">
      <c r="A9629" t="str">
        <f t="shared" si="150"/>
        <v>Conventional Hydroelectric.WAT</v>
      </c>
      <c r="B9629" t="str">
        <f>INDEX(Crosswalk!$B$2:$B$47,MATCH(A9629,Crosswalk!$A$2:$A$47,0))</f>
        <v>hydro</v>
      </c>
      <c r="C9629" t="b">
        <f>IFERROR(IF(AND(NOT(INDEX('Included Plant Filters'!$B:$B,MATCH(B9629,'Included Plant Filters'!$A:$A,0))),$W9629="Y"),FALSE,IF(AND(NOT(INDEX('Included Plant Filters'!$C:$C,MATCH(B9629,'Included Plant Filters'!$A:$A,0))),NOT(OR($X9629="Electric Utility",$X9629="IPP CHP",$X9629="IPP Non-CHP"))),FALSE,TRUE)),0)</f>
        <v>1</v>
      </c>
      <c r="D9629">
        <v>14243</v>
      </c>
      <c r="E9629" t="s">
        <v>7064</v>
      </c>
      <c r="F9629">
        <v>50362</v>
      </c>
      <c r="G9629" t="s">
        <v>7068</v>
      </c>
      <c r="H9629" t="s">
        <v>131</v>
      </c>
      <c r="I9629" t="s">
        <v>7066</v>
      </c>
      <c r="J9629" t="s">
        <v>17</v>
      </c>
      <c r="K9629" t="s">
        <v>42</v>
      </c>
      <c r="L9629" t="s">
        <v>44</v>
      </c>
      <c r="M9629" t="s">
        <v>1216</v>
      </c>
      <c r="N9629" t="s">
        <v>1217</v>
      </c>
      <c r="O9629">
        <v>7</v>
      </c>
      <c r="P9629">
        <v>1</v>
      </c>
      <c r="Q9629">
        <v>6.7</v>
      </c>
      <c r="R9629">
        <v>6.4</v>
      </c>
      <c r="S9629">
        <v>1</v>
      </c>
      <c r="T9629" t="s">
        <v>1219</v>
      </c>
      <c r="U9629" t="s">
        <v>280</v>
      </c>
      <c r="V9629" t="s">
        <v>280</v>
      </c>
      <c r="W9629" t="s">
        <v>1219</v>
      </c>
      <c r="X9629" t="s">
        <v>1272</v>
      </c>
      <c r="Y9629">
        <v>2</v>
      </c>
      <c r="Z9629" t="s">
        <v>1218</v>
      </c>
      <c r="AA9629" t="s">
        <v>43</v>
      </c>
      <c r="AB9629" t="s">
        <v>1216</v>
      </c>
      <c r="AC9629" t="s">
        <v>1216</v>
      </c>
      <c r="AD9629" t="s">
        <v>1216</v>
      </c>
      <c r="AE9629" t="s">
        <v>1216</v>
      </c>
      <c r="AF9629" t="s">
        <v>1216</v>
      </c>
    </row>
    <row r="9630" spans="1:32" hidden="1" x14ac:dyDescent="0.25">
      <c r="A9630" t="str">
        <f t="shared" si="150"/>
        <v>Wood/Wood Waste Biomass.WDS</v>
      </c>
      <c r="B9630" t="str">
        <f>INDEX(Crosswalk!$B$2:$B$47,MATCH(A9630,Crosswalk!$A$2:$A$47,0))</f>
        <v>biomass</v>
      </c>
      <c r="C9630" t="b">
        <f>IFERROR(IF(AND(NOT(INDEX('Included Plant Filters'!$B:$B,MATCH(B9630,'Included Plant Filters'!$A:$A,0))),$W9630="Y"),FALSE,IF(AND(NOT(INDEX('Included Plant Filters'!$C:$C,MATCH(B9630,'Included Plant Filters'!$A:$A,0))),NOT(OR($X9630="Electric Utility",$X9630="IPP CHP",$X9630="IPP Non-CHP"))),FALSE,TRUE)),0)</f>
        <v>1</v>
      </c>
      <c r="D9630">
        <v>55960</v>
      </c>
      <c r="E9630" t="s">
        <v>7069</v>
      </c>
      <c r="F9630">
        <v>50363</v>
      </c>
      <c r="G9630" t="s">
        <v>7070</v>
      </c>
      <c r="H9630" t="s">
        <v>35</v>
      </c>
      <c r="I9630" t="s">
        <v>1637</v>
      </c>
      <c r="J9630" t="s">
        <v>7071</v>
      </c>
      <c r="K9630" t="s">
        <v>255</v>
      </c>
      <c r="L9630" t="s">
        <v>15</v>
      </c>
      <c r="M9630" t="s">
        <v>1216</v>
      </c>
      <c r="N9630" t="s">
        <v>1217</v>
      </c>
      <c r="O9630">
        <v>21</v>
      </c>
      <c r="P9630">
        <v>1</v>
      </c>
      <c r="Q9630">
        <v>15.5</v>
      </c>
      <c r="R9630">
        <v>15.5</v>
      </c>
      <c r="S9630">
        <v>0</v>
      </c>
      <c r="T9630" t="s">
        <v>1219</v>
      </c>
      <c r="U9630" t="s">
        <v>280</v>
      </c>
      <c r="V9630" t="s">
        <v>280</v>
      </c>
      <c r="W9630" t="s">
        <v>1219</v>
      </c>
      <c r="X9630" t="s">
        <v>1272</v>
      </c>
      <c r="Y9630">
        <v>2</v>
      </c>
      <c r="Z9630" t="s">
        <v>1218</v>
      </c>
      <c r="AA9630" t="s">
        <v>81</v>
      </c>
      <c r="AB9630" t="s">
        <v>1216</v>
      </c>
      <c r="AC9630" t="s">
        <v>1216</v>
      </c>
      <c r="AD9630" t="s">
        <v>1216</v>
      </c>
      <c r="AE9630" t="s">
        <v>1216</v>
      </c>
      <c r="AF9630" t="s">
        <v>1216</v>
      </c>
    </row>
    <row r="9631" spans="1:32" hidden="1" x14ac:dyDescent="0.25">
      <c r="A9631" t="str">
        <f t="shared" si="150"/>
        <v>Landfill Gas.LFG</v>
      </c>
      <c r="B9631" t="str">
        <f>INDEX(Crosswalk!$B$2:$B$47,MATCH(A9631,Crosswalk!$A$2:$A$47,0))</f>
        <v>natural gas peaker</v>
      </c>
      <c r="C9631" t="b">
        <f>IFERROR(IF(AND(NOT(INDEX('Included Plant Filters'!$B:$B,MATCH(B9631,'Included Plant Filters'!$A:$A,0))),$W9631="Y"),FALSE,IF(AND(NOT(INDEX('Included Plant Filters'!$C:$C,MATCH(B9631,'Included Plant Filters'!$A:$A,0))),NOT(OR($X9631="Electric Utility",$X9631="IPP CHP",$X9631="IPP Non-CHP"))),FALSE,TRUE)),0)</f>
        <v>1</v>
      </c>
      <c r="D9631">
        <v>56889</v>
      </c>
      <c r="E9631" t="s">
        <v>7072</v>
      </c>
      <c r="F9631">
        <v>50365</v>
      </c>
      <c r="G9631" t="s">
        <v>7073</v>
      </c>
      <c r="H9631" t="s">
        <v>134</v>
      </c>
      <c r="I9631" t="s">
        <v>4095</v>
      </c>
      <c r="J9631" t="s">
        <v>7074</v>
      </c>
      <c r="K9631" t="s">
        <v>56</v>
      </c>
      <c r="L9631" t="s">
        <v>20</v>
      </c>
      <c r="M9631" t="s">
        <v>1216</v>
      </c>
      <c r="N9631" t="s">
        <v>1217</v>
      </c>
      <c r="O9631">
        <v>1.6</v>
      </c>
      <c r="P9631">
        <v>0.8</v>
      </c>
      <c r="Q9631">
        <v>1.5</v>
      </c>
      <c r="R9631">
        <v>1.5</v>
      </c>
      <c r="S9631">
        <v>1.5</v>
      </c>
      <c r="T9631" t="s">
        <v>1219</v>
      </c>
      <c r="U9631" t="s">
        <v>280</v>
      </c>
      <c r="V9631" t="s">
        <v>280</v>
      </c>
      <c r="W9631" t="s">
        <v>1219</v>
      </c>
      <c r="X9631" t="s">
        <v>1272</v>
      </c>
      <c r="Y9631">
        <v>2</v>
      </c>
      <c r="Z9631" t="s">
        <v>1218</v>
      </c>
      <c r="AA9631" t="s">
        <v>57</v>
      </c>
      <c r="AB9631" t="s">
        <v>1216</v>
      </c>
      <c r="AC9631" t="s">
        <v>1216</v>
      </c>
      <c r="AD9631" t="s">
        <v>1216</v>
      </c>
      <c r="AE9631" t="s">
        <v>1216</v>
      </c>
      <c r="AF9631" t="s">
        <v>1216</v>
      </c>
    </row>
    <row r="9632" spans="1:32" hidden="1" x14ac:dyDescent="0.25">
      <c r="A9632" t="str">
        <f t="shared" si="150"/>
        <v>Landfill Gas.LFG</v>
      </c>
      <c r="B9632" t="str">
        <f>INDEX(Crosswalk!$B$2:$B$47,MATCH(A9632,Crosswalk!$A$2:$A$47,0))</f>
        <v>natural gas peaker</v>
      </c>
      <c r="C9632" t="b">
        <f>IFERROR(IF(AND(NOT(INDEX('Included Plant Filters'!$B:$B,MATCH(B9632,'Included Plant Filters'!$A:$A,0))),$W9632="Y"),FALSE,IF(AND(NOT(INDEX('Included Plant Filters'!$C:$C,MATCH(B9632,'Included Plant Filters'!$A:$A,0))),NOT(OR($X9632="Electric Utility",$X9632="IPP CHP",$X9632="IPP Non-CHP"))),FALSE,TRUE)),0)</f>
        <v>1</v>
      </c>
      <c r="D9632">
        <v>56889</v>
      </c>
      <c r="E9632" t="s">
        <v>7072</v>
      </c>
      <c r="F9632">
        <v>50365</v>
      </c>
      <c r="G9632" t="s">
        <v>7073</v>
      </c>
      <c r="H9632" t="s">
        <v>134</v>
      </c>
      <c r="I9632" t="s">
        <v>4095</v>
      </c>
      <c r="J9632" t="s">
        <v>7075</v>
      </c>
      <c r="K9632" t="s">
        <v>56</v>
      </c>
      <c r="L9632" t="s">
        <v>20</v>
      </c>
      <c r="M9632" t="s">
        <v>1216</v>
      </c>
      <c r="N9632" t="s">
        <v>1217</v>
      </c>
      <c r="O9632">
        <v>1.6</v>
      </c>
      <c r="P9632">
        <v>0.8</v>
      </c>
      <c r="Q9632">
        <v>1.5</v>
      </c>
      <c r="R9632">
        <v>1.5</v>
      </c>
      <c r="S9632">
        <v>1.5</v>
      </c>
      <c r="T9632" t="s">
        <v>1219</v>
      </c>
      <c r="U9632" t="s">
        <v>280</v>
      </c>
      <c r="V9632" t="s">
        <v>280</v>
      </c>
      <c r="W9632" t="s">
        <v>1219</v>
      </c>
      <c r="X9632" t="s">
        <v>1272</v>
      </c>
      <c r="Y9632">
        <v>2</v>
      </c>
      <c r="Z9632" t="s">
        <v>1218</v>
      </c>
      <c r="AA9632" t="s">
        <v>57</v>
      </c>
      <c r="AB9632" t="s">
        <v>1216</v>
      </c>
      <c r="AC9632" t="s">
        <v>1216</v>
      </c>
      <c r="AD9632" t="s">
        <v>1216</v>
      </c>
      <c r="AE9632" t="s">
        <v>1216</v>
      </c>
      <c r="AF9632" t="s">
        <v>1216</v>
      </c>
    </row>
    <row r="9633" spans="1:32" hidden="1" x14ac:dyDescent="0.25">
      <c r="A9633" t="str">
        <f t="shared" si="150"/>
        <v>Landfill Gas.LFG</v>
      </c>
      <c r="B9633" t="str">
        <f>INDEX(Crosswalk!$B$2:$B$47,MATCH(A9633,Crosswalk!$A$2:$A$47,0))</f>
        <v>natural gas peaker</v>
      </c>
      <c r="C9633" t="b">
        <f>IFERROR(IF(AND(NOT(INDEX('Included Plant Filters'!$B:$B,MATCH(B9633,'Included Plant Filters'!$A:$A,0))),$W9633="Y"),FALSE,IF(AND(NOT(INDEX('Included Plant Filters'!$C:$C,MATCH(B9633,'Included Plant Filters'!$A:$A,0))),NOT(OR($X9633="Electric Utility",$X9633="IPP CHP",$X9633="IPP Non-CHP"))),FALSE,TRUE)),0)</f>
        <v>1</v>
      </c>
      <c r="D9633">
        <v>56889</v>
      </c>
      <c r="E9633" t="s">
        <v>7072</v>
      </c>
      <c r="F9633">
        <v>50365</v>
      </c>
      <c r="G9633" t="s">
        <v>7073</v>
      </c>
      <c r="H9633" t="s">
        <v>134</v>
      </c>
      <c r="I9633" t="s">
        <v>4095</v>
      </c>
      <c r="J9633" t="s">
        <v>7076</v>
      </c>
      <c r="K9633" t="s">
        <v>56</v>
      </c>
      <c r="L9633" t="s">
        <v>20</v>
      </c>
      <c r="M9633" t="s">
        <v>1216</v>
      </c>
      <c r="N9633" t="s">
        <v>1217</v>
      </c>
      <c r="O9633">
        <v>1.6</v>
      </c>
      <c r="P9633">
        <v>0.8</v>
      </c>
      <c r="Q9633">
        <v>1.5</v>
      </c>
      <c r="R9633">
        <v>1.5</v>
      </c>
      <c r="S9633">
        <v>1.5</v>
      </c>
      <c r="T9633" t="s">
        <v>1219</v>
      </c>
      <c r="U9633" t="s">
        <v>280</v>
      </c>
      <c r="V9633" t="s">
        <v>280</v>
      </c>
      <c r="W9633" t="s">
        <v>1219</v>
      </c>
      <c r="X9633" t="s">
        <v>1272</v>
      </c>
      <c r="Y9633">
        <v>2</v>
      </c>
      <c r="Z9633" t="s">
        <v>1218</v>
      </c>
      <c r="AA9633" t="s">
        <v>57</v>
      </c>
      <c r="AB9633" t="s">
        <v>1216</v>
      </c>
      <c r="AC9633" t="s">
        <v>1216</v>
      </c>
      <c r="AD9633" t="s">
        <v>1216</v>
      </c>
      <c r="AE9633" t="s">
        <v>1216</v>
      </c>
      <c r="AF9633" t="s">
        <v>1216</v>
      </c>
    </row>
    <row r="9634" spans="1:32" hidden="1" x14ac:dyDescent="0.25">
      <c r="A9634" t="str">
        <f t="shared" si="150"/>
        <v>Landfill Gas.LFG</v>
      </c>
      <c r="B9634" t="str">
        <f>INDEX(Crosswalk!$B$2:$B$47,MATCH(A9634,Crosswalk!$A$2:$A$47,0))</f>
        <v>natural gas peaker</v>
      </c>
      <c r="C9634" t="b">
        <f>IFERROR(IF(AND(NOT(INDEX('Included Plant Filters'!$B:$B,MATCH(B9634,'Included Plant Filters'!$A:$A,0))),$W9634="Y"),FALSE,IF(AND(NOT(INDEX('Included Plant Filters'!$C:$C,MATCH(B9634,'Included Plant Filters'!$A:$A,0))),NOT(OR($X9634="Electric Utility",$X9634="IPP CHP",$X9634="IPP Non-CHP"))),FALSE,TRUE)),0)</f>
        <v>1</v>
      </c>
      <c r="D9634">
        <v>56889</v>
      </c>
      <c r="E9634" t="s">
        <v>7072</v>
      </c>
      <c r="F9634">
        <v>50365</v>
      </c>
      <c r="G9634" t="s">
        <v>7073</v>
      </c>
      <c r="H9634" t="s">
        <v>134</v>
      </c>
      <c r="I9634" t="s">
        <v>4095</v>
      </c>
      <c r="J9634" t="s">
        <v>7077</v>
      </c>
      <c r="K9634" t="s">
        <v>56</v>
      </c>
      <c r="L9634" t="s">
        <v>20</v>
      </c>
      <c r="M9634" t="s">
        <v>1216</v>
      </c>
      <c r="N9634" t="s">
        <v>1217</v>
      </c>
      <c r="O9634">
        <v>1.6</v>
      </c>
      <c r="P9634">
        <v>0.8</v>
      </c>
      <c r="Q9634">
        <v>1.5</v>
      </c>
      <c r="R9634">
        <v>1.5</v>
      </c>
      <c r="S9634">
        <v>1.5</v>
      </c>
      <c r="T9634" t="s">
        <v>1219</v>
      </c>
      <c r="U9634" t="s">
        <v>280</v>
      </c>
      <c r="V9634" t="s">
        <v>280</v>
      </c>
      <c r="W9634" t="s">
        <v>1219</v>
      </c>
      <c r="X9634" t="s">
        <v>1272</v>
      </c>
      <c r="Y9634">
        <v>2</v>
      </c>
      <c r="Z9634" t="s">
        <v>1218</v>
      </c>
      <c r="AA9634" t="s">
        <v>57</v>
      </c>
      <c r="AB9634" t="s">
        <v>1216</v>
      </c>
      <c r="AC9634" t="s">
        <v>1216</v>
      </c>
      <c r="AD9634" t="s">
        <v>1216</v>
      </c>
      <c r="AE9634" t="s">
        <v>1216</v>
      </c>
      <c r="AF9634" t="s">
        <v>1216</v>
      </c>
    </row>
    <row r="9635" spans="1:32" hidden="1" x14ac:dyDescent="0.25">
      <c r="A9635" t="str">
        <f t="shared" si="150"/>
        <v>Natural Gas Steam Turbine.NG</v>
      </c>
      <c r="B9635" t="str">
        <f>INDEX(Crosswalk!$B$2:$B$47,MATCH(A9635,Crosswalk!$A$2:$A$47,0))</f>
        <v>natural gas steam turbine</v>
      </c>
      <c r="C9635" t="b">
        <f>IFERROR(IF(AND(NOT(INDEX('Included Plant Filters'!$B:$B,MATCH(B9635,'Included Plant Filters'!$A:$A,0))),$W9635="Y"),FALSE,IF(AND(NOT(INDEX('Included Plant Filters'!$C:$C,MATCH(B9635,'Included Plant Filters'!$A:$A,0))),NOT(OR($X9635="Electric Utility",$X9635="IPP CHP",$X9635="IPP Non-CHP"))),FALSE,TRUE)),0)</f>
        <v>0</v>
      </c>
      <c r="D9635">
        <v>19564</v>
      </c>
      <c r="E9635" t="s">
        <v>7078</v>
      </c>
      <c r="F9635">
        <v>50366</v>
      </c>
      <c r="G9635" t="s">
        <v>7078</v>
      </c>
      <c r="H9635" t="s">
        <v>70</v>
      </c>
      <c r="I9635" t="s">
        <v>2329</v>
      </c>
      <c r="J9635" t="s">
        <v>17</v>
      </c>
      <c r="K9635" t="s">
        <v>263</v>
      </c>
      <c r="L9635" t="s">
        <v>15</v>
      </c>
      <c r="M9635" t="s">
        <v>1216</v>
      </c>
      <c r="N9635" t="s">
        <v>1217</v>
      </c>
      <c r="O9635">
        <v>3</v>
      </c>
      <c r="P9635">
        <v>0.8</v>
      </c>
      <c r="Q9635">
        <v>3</v>
      </c>
      <c r="R9635">
        <v>3</v>
      </c>
      <c r="S9635">
        <v>0.5</v>
      </c>
      <c r="T9635" t="s">
        <v>1219</v>
      </c>
      <c r="U9635" t="s">
        <v>280</v>
      </c>
      <c r="V9635" t="s">
        <v>280</v>
      </c>
      <c r="W9635" t="s">
        <v>1220</v>
      </c>
      <c r="X9635" t="s">
        <v>3105</v>
      </c>
      <c r="Y9635">
        <v>5</v>
      </c>
      <c r="Z9635" t="s">
        <v>1339</v>
      </c>
      <c r="AA9635" t="s">
        <v>19</v>
      </c>
      <c r="AB9635" t="s">
        <v>26</v>
      </c>
      <c r="AC9635" t="s">
        <v>1216</v>
      </c>
      <c r="AD9635" t="s">
        <v>1216</v>
      </c>
      <c r="AE9635" t="s">
        <v>1216</v>
      </c>
      <c r="AF9635" t="s">
        <v>1216</v>
      </c>
    </row>
    <row r="9636" spans="1:32" hidden="1" x14ac:dyDescent="0.25">
      <c r="A9636" t="str">
        <f t="shared" si="150"/>
        <v>Natural Gas Steam Turbine.NG</v>
      </c>
      <c r="B9636" t="str">
        <f>INDEX(Crosswalk!$B$2:$B$47,MATCH(A9636,Crosswalk!$A$2:$A$47,0))</f>
        <v>natural gas steam turbine</v>
      </c>
      <c r="C9636" t="b">
        <f>IFERROR(IF(AND(NOT(INDEX('Included Plant Filters'!$B:$B,MATCH(B9636,'Included Plant Filters'!$A:$A,0))),$W9636="Y"),FALSE,IF(AND(NOT(INDEX('Included Plant Filters'!$C:$C,MATCH(B9636,'Included Plant Filters'!$A:$A,0))),NOT(OR($X9636="Electric Utility",$X9636="IPP CHP",$X9636="IPP Non-CHP"))),FALSE,TRUE)),0)</f>
        <v>0</v>
      </c>
      <c r="D9636">
        <v>19564</v>
      </c>
      <c r="E9636" t="s">
        <v>7078</v>
      </c>
      <c r="F9636">
        <v>50366</v>
      </c>
      <c r="G9636" t="s">
        <v>7078</v>
      </c>
      <c r="H9636" t="s">
        <v>70</v>
      </c>
      <c r="I9636" t="s">
        <v>2329</v>
      </c>
      <c r="J9636" t="s">
        <v>63</v>
      </c>
      <c r="K9636" t="s">
        <v>263</v>
      </c>
      <c r="L9636" t="s">
        <v>15</v>
      </c>
      <c r="M9636" t="s">
        <v>1216</v>
      </c>
      <c r="N9636" t="s">
        <v>1217</v>
      </c>
      <c r="O9636">
        <v>1.7</v>
      </c>
      <c r="P9636">
        <v>0.8</v>
      </c>
      <c r="Q9636">
        <v>1.7</v>
      </c>
      <c r="R9636">
        <v>1.7</v>
      </c>
      <c r="S9636">
        <v>0.5</v>
      </c>
      <c r="T9636" t="s">
        <v>1219</v>
      </c>
      <c r="U9636" t="s">
        <v>280</v>
      </c>
      <c r="V9636" t="s">
        <v>280</v>
      </c>
      <c r="W9636" t="s">
        <v>1220</v>
      </c>
      <c r="X9636" t="s">
        <v>3105</v>
      </c>
      <c r="Y9636">
        <v>5</v>
      </c>
      <c r="Z9636" t="s">
        <v>1339</v>
      </c>
      <c r="AA9636" t="s">
        <v>19</v>
      </c>
      <c r="AB9636" t="s">
        <v>26</v>
      </c>
      <c r="AC9636" t="s">
        <v>1216</v>
      </c>
      <c r="AD9636" t="s">
        <v>1216</v>
      </c>
      <c r="AE9636" t="s">
        <v>1216</v>
      </c>
      <c r="AF9636" t="s">
        <v>1216</v>
      </c>
    </row>
    <row r="9637" spans="1:32" hidden="1" x14ac:dyDescent="0.25">
      <c r="A9637" t="str">
        <f t="shared" si="150"/>
        <v>Petroleum Liquids.DFO</v>
      </c>
      <c r="B9637" t="str">
        <f>INDEX(Crosswalk!$B$2:$B$47,MATCH(A9637,Crosswalk!$A$2:$A$47,0))</f>
        <v>petroleum</v>
      </c>
      <c r="C9637" t="b">
        <f>IFERROR(IF(AND(NOT(INDEX('Included Plant Filters'!$B:$B,MATCH(B9637,'Included Plant Filters'!$A:$A,0))),$W9637="Y"),FALSE,IF(AND(NOT(INDEX('Included Plant Filters'!$C:$C,MATCH(B9637,'Included Plant Filters'!$A:$A,0))),NOT(OR($X9637="Electric Utility",$X9637="IPP CHP",$X9637="IPP Non-CHP"))),FALSE,TRUE)),0)</f>
        <v>0</v>
      </c>
      <c r="D9637">
        <v>19564</v>
      </c>
      <c r="E9637" t="s">
        <v>7078</v>
      </c>
      <c r="F9637">
        <v>50366</v>
      </c>
      <c r="G9637" t="s">
        <v>7078</v>
      </c>
      <c r="H9637" t="s">
        <v>70</v>
      </c>
      <c r="I9637" t="s">
        <v>2329</v>
      </c>
      <c r="J9637" t="s">
        <v>416</v>
      </c>
      <c r="K9637" t="s">
        <v>13</v>
      </c>
      <c r="L9637" t="s">
        <v>20</v>
      </c>
      <c r="M9637" t="s">
        <v>1216</v>
      </c>
      <c r="N9637" t="s">
        <v>1217</v>
      </c>
      <c r="O9637">
        <v>1</v>
      </c>
      <c r="P9637">
        <v>0.8</v>
      </c>
      <c r="Q9637">
        <v>1</v>
      </c>
      <c r="R9637">
        <v>1</v>
      </c>
      <c r="S9637">
        <v>0.3</v>
      </c>
      <c r="T9637" t="s">
        <v>1219</v>
      </c>
      <c r="U9637" t="s">
        <v>280</v>
      </c>
      <c r="V9637" t="s">
        <v>280</v>
      </c>
      <c r="W9637" t="s">
        <v>1219</v>
      </c>
      <c r="X9637" t="s">
        <v>3105</v>
      </c>
      <c r="Y9637">
        <v>5</v>
      </c>
      <c r="Z9637" t="s">
        <v>1218</v>
      </c>
      <c r="AA9637" t="s">
        <v>26</v>
      </c>
      <c r="AB9637" t="s">
        <v>1216</v>
      </c>
      <c r="AC9637" t="s">
        <v>1216</v>
      </c>
      <c r="AD9637" t="s">
        <v>1216</v>
      </c>
      <c r="AE9637" t="s">
        <v>1216</v>
      </c>
      <c r="AF9637" t="s">
        <v>1216</v>
      </c>
    </row>
    <row r="9638" spans="1:32" hidden="1" x14ac:dyDescent="0.25">
      <c r="A9638" t="str">
        <f t="shared" si="150"/>
        <v>Petroleum Liquids.DFO</v>
      </c>
      <c r="B9638" t="str">
        <f>INDEX(Crosswalk!$B$2:$B$47,MATCH(A9638,Crosswalk!$A$2:$A$47,0))</f>
        <v>petroleum</v>
      </c>
      <c r="C9638" t="b">
        <f>IFERROR(IF(AND(NOT(INDEX('Included Plant Filters'!$B:$B,MATCH(B9638,'Included Plant Filters'!$A:$A,0))),$W9638="Y"),FALSE,IF(AND(NOT(INDEX('Included Plant Filters'!$C:$C,MATCH(B9638,'Included Plant Filters'!$A:$A,0))),NOT(OR($X9638="Electric Utility",$X9638="IPP CHP",$X9638="IPP Non-CHP"))),FALSE,TRUE)),0)</f>
        <v>0</v>
      </c>
      <c r="D9638">
        <v>19564</v>
      </c>
      <c r="E9638" t="s">
        <v>7078</v>
      </c>
      <c r="F9638">
        <v>50366</v>
      </c>
      <c r="G9638" t="s">
        <v>7078</v>
      </c>
      <c r="H9638" t="s">
        <v>70</v>
      </c>
      <c r="I9638" t="s">
        <v>2329</v>
      </c>
      <c r="J9638" t="s">
        <v>415</v>
      </c>
      <c r="K9638" t="s">
        <v>13</v>
      </c>
      <c r="L9638" t="s">
        <v>20</v>
      </c>
      <c r="M9638" t="s">
        <v>1216</v>
      </c>
      <c r="N9638" t="s">
        <v>1217</v>
      </c>
      <c r="O9638">
        <v>1</v>
      </c>
      <c r="P9638">
        <v>0.8</v>
      </c>
      <c r="Q9638">
        <v>1</v>
      </c>
      <c r="R9638">
        <v>1</v>
      </c>
      <c r="S9638">
        <v>0.3</v>
      </c>
      <c r="T9638" t="s">
        <v>1219</v>
      </c>
      <c r="U9638" t="s">
        <v>280</v>
      </c>
      <c r="V9638" t="s">
        <v>280</v>
      </c>
      <c r="W9638" t="s">
        <v>1219</v>
      </c>
      <c r="X9638" t="s">
        <v>3105</v>
      </c>
      <c r="Y9638">
        <v>5</v>
      </c>
      <c r="Z9638" t="s">
        <v>1218</v>
      </c>
      <c r="AA9638" t="s">
        <v>26</v>
      </c>
      <c r="AB9638" t="s">
        <v>1216</v>
      </c>
      <c r="AC9638" t="s">
        <v>1216</v>
      </c>
      <c r="AD9638" t="s">
        <v>1216</v>
      </c>
      <c r="AE9638" t="s">
        <v>1216</v>
      </c>
      <c r="AF9638" t="s">
        <v>1216</v>
      </c>
    </row>
    <row r="9639" spans="1:32" hidden="1" x14ac:dyDescent="0.25">
      <c r="A9639" t="str">
        <f t="shared" si="150"/>
        <v>Natural Gas Steam Turbine.NG</v>
      </c>
      <c r="B9639" t="str">
        <f>INDEX(Crosswalk!$B$2:$B$47,MATCH(A9639,Crosswalk!$A$2:$A$47,0))</f>
        <v>natural gas steam turbine</v>
      </c>
      <c r="C9639" t="b">
        <f>IFERROR(IF(AND(NOT(INDEX('Included Plant Filters'!$B:$B,MATCH(B9639,'Included Plant Filters'!$A:$A,0))),$W9639="Y"),FALSE,IF(AND(NOT(INDEX('Included Plant Filters'!$C:$C,MATCH(B9639,'Included Plant Filters'!$A:$A,0))),NOT(OR($X9639="Electric Utility",$X9639="IPP CHP",$X9639="IPP Non-CHP"))),FALSE,TRUE)),0)</f>
        <v>0</v>
      </c>
      <c r="D9639">
        <v>19564</v>
      </c>
      <c r="E9639" t="s">
        <v>7078</v>
      </c>
      <c r="F9639">
        <v>50366</v>
      </c>
      <c r="G9639" t="s">
        <v>7078</v>
      </c>
      <c r="H9639" t="s">
        <v>70</v>
      </c>
      <c r="I9639" t="s">
        <v>2329</v>
      </c>
      <c r="J9639" t="s">
        <v>91</v>
      </c>
      <c r="K9639" t="s">
        <v>263</v>
      </c>
      <c r="L9639" t="s">
        <v>15</v>
      </c>
      <c r="M9639" t="s">
        <v>1216</v>
      </c>
      <c r="N9639" t="s">
        <v>1217</v>
      </c>
      <c r="O9639">
        <v>2</v>
      </c>
      <c r="P9639">
        <v>0.8</v>
      </c>
      <c r="Q9639">
        <v>2</v>
      </c>
      <c r="R9639">
        <v>2</v>
      </c>
      <c r="S9639">
        <v>0.5</v>
      </c>
      <c r="T9639" t="s">
        <v>1219</v>
      </c>
      <c r="U9639" t="s">
        <v>280</v>
      </c>
      <c r="V9639" t="s">
        <v>280</v>
      </c>
      <c r="W9639" t="s">
        <v>1220</v>
      </c>
      <c r="X9639" t="s">
        <v>3105</v>
      </c>
      <c r="Y9639">
        <v>5</v>
      </c>
      <c r="Z9639" t="s">
        <v>1339</v>
      </c>
      <c r="AA9639" t="s">
        <v>19</v>
      </c>
      <c r="AB9639" t="s">
        <v>26</v>
      </c>
      <c r="AC9639" t="s">
        <v>1216</v>
      </c>
      <c r="AD9639" t="s">
        <v>1216</v>
      </c>
      <c r="AE9639" t="s">
        <v>1216</v>
      </c>
      <c r="AF9639" t="s">
        <v>1216</v>
      </c>
    </row>
    <row r="9640" spans="1:32" hidden="1" x14ac:dyDescent="0.25">
      <c r="A9640" t="str">
        <f t="shared" si="150"/>
        <v>Natural Gas Steam Turbine.NG</v>
      </c>
      <c r="B9640" t="str">
        <f>INDEX(Crosswalk!$B$2:$B$47,MATCH(A9640,Crosswalk!$A$2:$A$47,0))</f>
        <v>natural gas steam turbine</v>
      </c>
      <c r="C9640" t="b">
        <f>IFERROR(IF(AND(NOT(INDEX('Included Plant Filters'!$B:$B,MATCH(B9640,'Included Plant Filters'!$A:$A,0))),$W9640="Y"),FALSE,IF(AND(NOT(INDEX('Included Plant Filters'!$C:$C,MATCH(B9640,'Included Plant Filters'!$A:$A,0))),NOT(OR($X9640="Electric Utility",$X9640="IPP CHP",$X9640="IPP Non-CHP"))),FALSE,TRUE)),0)</f>
        <v>0</v>
      </c>
      <c r="D9640">
        <v>19564</v>
      </c>
      <c r="E9640" t="s">
        <v>7078</v>
      </c>
      <c r="F9640">
        <v>50366</v>
      </c>
      <c r="G9640" t="s">
        <v>7078</v>
      </c>
      <c r="H9640" t="s">
        <v>70</v>
      </c>
      <c r="I9640" t="s">
        <v>2329</v>
      </c>
      <c r="J9640" t="s">
        <v>92</v>
      </c>
      <c r="K9640" t="s">
        <v>263</v>
      </c>
      <c r="L9640" t="s">
        <v>15</v>
      </c>
      <c r="M9640" t="s">
        <v>1216</v>
      </c>
      <c r="N9640" t="s">
        <v>1217</v>
      </c>
      <c r="O9640">
        <v>5</v>
      </c>
      <c r="P9640">
        <v>0.8</v>
      </c>
      <c r="Q9640">
        <v>5</v>
      </c>
      <c r="R9640">
        <v>5</v>
      </c>
      <c r="S9640">
        <v>0.5</v>
      </c>
      <c r="T9640" t="s">
        <v>1219</v>
      </c>
      <c r="U9640" t="s">
        <v>280</v>
      </c>
      <c r="V9640" t="s">
        <v>280</v>
      </c>
      <c r="W9640" t="s">
        <v>1220</v>
      </c>
      <c r="X9640" t="s">
        <v>3105</v>
      </c>
      <c r="Y9640">
        <v>5</v>
      </c>
      <c r="Z9640" t="s">
        <v>1339</v>
      </c>
      <c r="AA9640" t="s">
        <v>19</v>
      </c>
      <c r="AB9640" t="s">
        <v>26</v>
      </c>
      <c r="AC9640" t="s">
        <v>1216</v>
      </c>
      <c r="AD9640" t="s">
        <v>1216</v>
      </c>
      <c r="AE9640" t="s">
        <v>1216</v>
      </c>
      <c r="AF9640" t="s">
        <v>1216</v>
      </c>
    </row>
    <row r="9641" spans="1:32" hidden="1" x14ac:dyDescent="0.25">
      <c r="A9641" t="str">
        <f t="shared" si="150"/>
        <v>Natural Gas Steam Turbine.NG</v>
      </c>
      <c r="B9641" t="str">
        <f>INDEX(Crosswalk!$B$2:$B$47,MATCH(A9641,Crosswalk!$A$2:$A$47,0))</f>
        <v>natural gas steam turbine</v>
      </c>
      <c r="C9641" t="b">
        <f>IFERROR(IF(AND(NOT(INDEX('Included Plant Filters'!$B:$B,MATCH(B9641,'Included Plant Filters'!$A:$A,0))),$W9641="Y"),FALSE,IF(AND(NOT(INDEX('Included Plant Filters'!$C:$C,MATCH(B9641,'Included Plant Filters'!$A:$A,0))),NOT(OR($X9641="Electric Utility",$X9641="IPP CHP",$X9641="IPP Non-CHP"))),FALSE,TRUE)),0)</f>
        <v>0</v>
      </c>
      <c r="D9641">
        <v>19564</v>
      </c>
      <c r="E9641" t="s">
        <v>7078</v>
      </c>
      <c r="F9641">
        <v>50366</v>
      </c>
      <c r="G9641" t="s">
        <v>7078</v>
      </c>
      <c r="H9641" t="s">
        <v>70</v>
      </c>
      <c r="I9641" t="s">
        <v>2329</v>
      </c>
      <c r="J9641" t="s">
        <v>120</v>
      </c>
      <c r="K9641" t="s">
        <v>263</v>
      </c>
      <c r="L9641" t="s">
        <v>15</v>
      </c>
      <c r="M9641" t="s">
        <v>1216</v>
      </c>
      <c r="N9641" t="s">
        <v>1217</v>
      </c>
      <c r="O9641">
        <v>9.4</v>
      </c>
      <c r="P9641">
        <v>0.8</v>
      </c>
      <c r="Q9641">
        <v>9.4</v>
      </c>
      <c r="R9641">
        <v>9.4</v>
      </c>
      <c r="S9641">
        <v>0.5</v>
      </c>
      <c r="T9641" t="s">
        <v>1219</v>
      </c>
      <c r="U9641" t="s">
        <v>280</v>
      </c>
      <c r="V9641" t="s">
        <v>280</v>
      </c>
      <c r="W9641" t="s">
        <v>1220</v>
      </c>
      <c r="X9641" t="s">
        <v>3105</v>
      </c>
      <c r="Y9641">
        <v>5</v>
      </c>
      <c r="Z9641" t="s">
        <v>1339</v>
      </c>
      <c r="AA9641" t="s">
        <v>19</v>
      </c>
      <c r="AB9641" t="s">
        <v>26</v>
      </c>
      <c r="AC9641" t="s">
        <v>1216</v>
      </c>
      <c r="AD9641" t="s">
        <v>1216</v>
      </c>
      <c r="AE9641" t="s">
        <v>1216</v>
      </c>
      <c r="AF9641" t="s">
        <v>1216</v>
      </c>
    </row>
    <row r="9642" spans="1:32" hidden="1" x14ac:dyDescent="0.25">
      <c r="A9642" t="str">
        <f t="shared" si="150"/>
        <v>Petroleum Liquids.DFO</v>
      </c>
      <c r="B9642" t="str">
        <f>INDEX(Crosswalk!$B$2:$B$47,MATCH(A9642,Crosswalk!$A$2:$A$47,0))</f>
        <v>petroleum</v>
      </c>
      <c r="C9642" t="b">
        <f>IFERROR(IF(AND(NOT(INDEX('Included Plant Filters'!$B:$B,MATCH(B9642,'Included Plant Filters'!$A:$A,0))),$W9642="Y"),FALSE,IF(AND(NOT(INDEX('Included Plant Filters'!$C:$C,MATCH(B9642,'Included Plant Filters'!$A:$A,0))),NOT(OR($X9642="Electric Utility",$X9642="IPP CHP",$X9642="IPP Non-CHP"))),FALSE,TRUE)),0)</f>
        <v>0</v>
      </c>
      <c r="D9642">
        <v>19564</v>
      </c>
      <c r="E9642" t="s">
        <v>7078</v>
      </c>
      <c r="F9642">
        <v>50366</v>
      </c>
      <c r="G9642" t="s">
        <v>7078</v>
      </c>
      <c r="H9642" t="s">
        <v>70</v>
      </c>
      <c r="I9642" t="s">
        <v>2329</v>
      </c>
      <c r="J9642" t="s">
        <v>500</v>
      </c>
      <c r="K9642" t="s">
        <v>13</v>
      </c>
      <c r="L9642" t="s">
        <v>20</v>
      </c>
      <c r="M9642" t="s">
        <v>1216</v>
      </c>
      <c r="N9642" t="s">
        <v>1217</v>
      </c>
      <c r="O9642">
        <v>1.9</v>
      </c>
      <c r="P9642">
        <v>0.8</v>
      </c>
      <c r="Q9642">
        <v>1.7</v>
      </c>
      <c r="R9642">
        <v>1.8</v>
      </c>
      <c r="S9642">
        <v>0.1</v>
      </c>
      <c r="T9642" t="s">
        <v>1219</v>
      </c>
      <c r="U9642" t="s">
        <v>280</v>
      </c>
      <c r="V9642" t="s">
        <v>280</v>
      </c>
      <c r="W9642" t="s">
        <v>1219</v>
      </c>
      <c r="X9642" t="s">
        <v>3105</v>
      </c>
      <c r="Y9642">
        <v>5</v>
      </c>
      <c r="Z9642" t="s">
        <v>1218</v>
      </c>
      <c r="AA9642" t="s">
        <v>26</v>
      </c>
      <c r="AB9642" t="s">
        <v>1216</v>
      </c>
      <c r="AC9642" t="s">
        <v>1216</v>
      </c>
      <c r="AD9642" t="s">
        <v>1216</v>
      </c>
      <c r="AE9642" t="s">
        <v>1216</v>
      </c>
      <c r="AF9642" t="s">
        <v>1216</v>
      </c>
    </row>
    <row r="9643" spans="1:32" hidden="1" x14ac:dyDescent="0.25">
      <c r="A9643" t="str">
        <f t="shared" si="150"/>
        <v>Petroleum Liquids.DFO</v>
      </c>
      <c r="B9643" t="str">
        <f>INDEX(Crosswalk!$B$2:$B$47,MATCH(A9643,Crosswalk!$A$2:$A$47,0))</f>
        <v>petroleum</v>
      </c>
      <c r="C9643" t="b">
        <f>IFERROR(IF(AND(NOT(INDEX('Included Plant Filters'!$B:$B,MATCH(B9643,'Included Plant Filters'!$A:$A,0))),$W9643="Y"),FALSE,IF(AND(NOT(INDEX('Included Plant Filters'!$C:$C,MATCH(B9643,'Included Plant Filters'!$A:$A,0))),NOT(OR($X9643="Electric Utility",$X9643="IPP CHP",$X9643="IPP Non-CHP"))),FALSE,TRUE)),0)</f>
        <v>0</v>
      </c>
      <c r="D9643">
        <v>19564</v>
      </c>
      <c r="E9643" t="s">
        <v>7078</v>
      </c>
      <c r="F9643">
        <v>50366</v>
      </c>
      <c r="G9643" t="s">
        <v>7078</v>
      </c>
      <c r="H9643" t="s">
        <v>70</v>
      </c>
      <c r="I9643" t="s">
        <v>2329</v>
      </c>
      <c r="J9643" t="s">
        <v>383</v>
      </c>
      <c r="K9643" t="s">
        <v>13</v>
      </c>
      <c r="L9643" t="s">
        <v>20</v>
      </c>
      <c r="M9643" t="s">
        <v>1216</v>
      </c>
      <c r="N9643" t="s">
        <v>1217</v>
      </c>
      <c r="O9643">
        <v>1.9</v>
      </c>
      <c r="P9643">
        <v>0.8</v>
      </c>
      <c r="Q9643">
        <v>1.7</v>
      </c>
      <c r="R9643">
        <v>1.8</v>
      </c>
      <c r="S9643">
        <v>0.1</v>
      </c>
      <c r="T9643" t="s">
        <v>1219</v>
      </c>
      <c r="U9643" t="s">
        <v>280</v>
      </c>
      <c r="V9643" t="s">
        <v>280</v>
      </c>
      <c r="W9643" t="s">
        <v>1219</v>
      </c>
      <c r="X9643" t="s">
        <v>3105</v>
      </c>
      <c r="Y9643">
        <v>5</v>
      </c>
      <c r="Z9643" t="s">
        <v>1218</v>
      </c>
      <c r="AA9643" t="s">
        <v>26</v>
      </c>
      <c r="AB9643" t="s">
        <v>1216</v>
      </c>
      <c r="AC9643" t="s">
        <v>1216</v>
      </c>
      <c r="AD9643" t="s">
        <v>1216</v>
      </c>
      <c r="AE9643" t="s">
        <v>1216</v>
      </c>
      <c r="AF9643" t="s">
        <v>1216</v>
      </c>
    </row>
    <row r="9644" spans="1:32" hidden="1" x14ac:dyDescent="0.25">
      <c r="A9644" t="str">
        <f t="shared" si="150"/>
        <v>Petroleum Liquids.DFO</v>
      </c>
      <c r="B9644" t="str">
        <f>INDEX(Crosswalk!$B$2:$B$47,MATCH(A9644,Crosswalk!$A$2:$A$47,0))</f>
        <v>petroleum</v>
      </c>
      <c r="C9644" t="b">
        <f>IFERROR(IF(AND(NOT(INDEX('Included Plant Filters'!$B:$B,MATCH(B9644,'Included Plant Filters'!$A:$A,0))),$W9644="Y"),FALSE,IF(AND(NOT(INDEX('Included Plant Filters'!$C:$C,MATCH(B9644,'Included Plant Filters'!$A:$A,0))),NOT(OR($X9644="Electric Utility",$X9644="IPP CHP",$X9644="IPP Non-CHP"))),FALSE,TRUE)),0)</f>
        <v>0</v>
      </c>
      <c r="D9644">
        <v>19564</v>
      </c>
      <c r="E9644" t="s">
        <v>7078</v>
      </c>
      <c r="F9644">
        <v>50366</v>
      </c>
      <c r="G9644" t="s">
        <v>7078</v>
      </c>
      <c r="H9644" t="s">
        <v>70</v>
      </c>
      <c r="I9644" t="s">
        <v>2329</v>
      </c>
      <c r="J9644" t="s">
        <v>5951</v>
      </c>
      <c r="K9644" t="s">
        <v>13</v>
      </c>
      <c r="L9644" t="s">
        <v>20</v>
      </c>
      <c r="M9644" t="s">
        <v>1216</v>
      </c>
      <c r="N9644" t="s">
        <v>1217</v>
      </c>
      <c r="O9644">
        <v>1.9</v>
      </c>
      <c r="P9644">
        <v>0.8</v>
      </c>
      <c r="Q9644">
        <v>1.7</v>
      </c>
      <c r="R9644">
        <v>1.8</v>
      </c>
      <c r="S9644">
        <v>0.1</v>
      </c>
      <c r="T9644" t="s">
        <v>1219</v>
      </c>
      <c r="U9644" t="s">
        <v>280</v>
      </c>
      <c r="V9644" t="s">
        <v>280</v>
      </c>
      <c r="W9644" t="s">
        <v>1219</v>
      </c>
      <c r="X9644" t="s">
        <v>3105</v>
      </c>
      <c r="Y9644">
        <v>5</v>
      </c>
      <c r="Z9644" t="s">
        <v>1218</v>
      </c>
      <c r="AA9644" t="s">
        <v>26</v>
      </c>
      <c r="AB9644" t="s">
        <v>1216</v>
      </c>
      <c r="AC9644" t="s">
        <v>1216</v>
      </c>
      <c r="AD9644" t="s">
        <v>1216</v>
      </c>
      <c r="AE9644" t="s">
        <v>1216</v>
      </c>
      <c r="AF9644" t="s">
        <v>1216</v>
      </c>
    </row>
    <row r="9645" spans="1:32" hidden="1" x14ac:dyDescent="0.25">
      <c r="A9645" t="str">
        <f t="shared" si="150"/>
        <v>Natural Gas Fired Combustion Turbine.NG</v>
      </c>
      <c r="B9645" t="str">
        <f>INDEX(Crosswalk!$B$2:$B$47,MATCH(A9645,Crosswalk!$A$2:$A$47,0))</f>
        <v>natural gas peaker</v>
      </c>
      <c r="C9645" t="b">
        <f>IFERROR(IF(AND(NOT(INDEX('Included Plant Filters'!$B:$B,MATCH(B9645,'Included Plant Filters'!$A:$A,0))),$W9645="Y"),FALSE,IF(AND(NOT(INDEX('Included Plant Filters'!$C:$C,MATCH(B9645,'Included Plant Filters'!$A:$A,0))),NOT(OR($X9645="Electric Utility",$X9645="IPP CHP",$X9645="IPP Non-CHP"))),FALSE,TRUE)),0)</f>
        <v>0</v>
      </c>
      <c r="D9645">
        <v>19564</v>
      </c>
      <c r="E9645" t="s">
        <v>7078</v>
      </c>
      <c r="F9645">
        <v>50366</v>
      </c>
      <c r="G9645" t="s">
        <v>7078</v>
      </c>
      <c r="H9645" t="s">
        <v>70</v>
      </c>
      <c r="I9645" t="s">
        <v>2329</v>
      </c>
      <c r="J9645" t="s">
        <v>59</v>
      </c>
      <c r="K9645" t="s">
        <v>60</v>
      </c>
      <c r="L9645" t="s">
        <v>61</v>
      </c>
      <c r="M9645" t="s">
        <v>1216</v>
      </c>
      <c r="N9645" t="s">
        <v>1217</v>
      </c>
      <c r="O9645">
        <v>5.4</v>
      </c>
      <c r="P9645">
        <v>0.8</v>
      </c>
      <c r="Q9645">
        <v>5.6</v>
      </c>
      <c r="R9645">
        <v>4.7</v>
      </c>
      <c r="S9645">
        <v>2.7</v>
      </c>
      <c r="T9645" t="s">
        <v>1219</v>
      </c>
      <c r="U9645" t="s">
        <v>280</v>
      </c>
      <c r="V9645" t="s">
        <v>280</v>
      </c>
      <c r="W9645" t="s">
        <v>1220</v>
      </c>
      <c r="X9645" t="s">
        <v>3105</v>
      </c>
      <c r="Y9645">
        <v>5</v>
      </c>
      <c r="Z9645" t="s">
        <v>1339</v>
      </c>
      <c r="AA9645" t="s">
        <v>19</v>
      </c>
      <c r="AB9645" t="s">
        <v>1216</v>
      </c>
      <c r="AC9645" t="s">
        <v>1216</v>
      </c>
      <c r="AD9645" t="s">
        <v>1216</v>
      </c>
      <c r="AE9645" t="s">
        <v>1216</v>
      </c>
      <c r="AF9645" t="s">
        <v>1216</v>
      </c>
    </row>
    <row r="9646" spans="1:32" hidden="1" x14ac:dyDescent="0.25">
      <c r="A9646" t="str">
        <f t="shared" si="150"/>
        <v>Natural Gas Fired Combustion Turbine.NG</v>
      </c>
      <c r="B9646" t="str">
        <f>INDEX(Crosswalk!$B$2:$B$47,MATCH(A9646,Crosswalk!$A$2:$A$47,0))</f>
        <v>natural gas peaker</v>
      </c>
      <c r="C9646" t="b">
        <f>IFERROR(IF(AND(NOT(INDEX('Included Plant Filters'!$B:$B,MATCH(B9646,'Included Plant Filters'!$A:$A,0))),$W9646="Y"),FALSE,IF(AND(NOT(INDEX('Included Plant Filters'!$C:$C,MATCH(B9646,'Included Plant Filters'!$A:$A,0))),NOT(OR($X9646="Electric Utility",$X9646="IPP CHP",$X9646="IPP Non-CHP"))),FALSE,TRUE)),0)</f>
        <v>0</v>
      </c>
      <c r="D9646">
        <v>19564</v>
      </c>
      <c r="E9646" t="s">
        <v>7078</v>
      </c>
      <c r="F9646">
        <v>50366</v>
      </c>
      <c r="G9646" t="s">
        <v>7078</v>
      </c>
      <c r="H9646" t="s">
        <v>70</v>
      </c>
      <c r="I9646" t="s">
        <v>2329</v>
      </c>
      <c r="J9646" t="s">
        <v>97</v>
      </c>
      <c r="K9646" t="s">
        <v>60</v>
      </c>
      <c r="L9646" t="s">
        <v>61</v>
      </c>
      <c r="M9646" t="s">
        <v>1216</v>
      </c>
      <c r="N9646" t="s">
        <v>1217</v>
      </c>
      <c r="O9646">
        <v>5.4</v>
      </c>
      <c r="P9646">
        <v>0.8</v>
      </c>
      <c r="Q9646">
        <v>5.6</v>
      </c>
      <c r="R9646">
        <v>4.7</v>
      </c>
      <c r="S9646">
        <v>2.7</v>
      </c>
      <c r="T9646" t="s">
        <v>1219</v>
      </c>
      <c r="U9646" t="s">
        <v>280</v>
      </c>
      <c r="V9646" t="s">
        <v>280</v>
      </c>
      <c r="W9646" t="s">
        <v>1220</v>
      </c>
      <c r="X9646" t="s">
        <v>3105</v>
      </c>
      <c r="Y9646">
        <v>5</v>
      </c>
      <c r="Z9646" t="s">
        <v>1339</v>
      </c>
      <c r="AA9646" t="s">
        <v>19</v>
      </c>
      <c r="AB9646" t="s">
        <v>1216</v>
      </c>
      <c r="AC9646" t="s">
        <v>1216</v>
      </c>
      <c r="AD9646" t="s">
        <v>1216</v>
      </c>
      <c r="AE9646" t="s">
        <v>1216</v>
      </c>
      <c r="AF9646" t="s">
        <v>1216</v>
      </c>
    </row>
    <row r="9647" spans="1:32" hidden="1" x14ac:dyDescent="0.25">
      <c r="A9647" t="str">
        <f t="shared" si="150"/>
        <v>Natural Gas Fired Combined Cycle.NG</v>
      </c>
      <c r="B9647" t="str">
        <f>INDEX(Crosswalk!$B$2:$B$47,MATCH(A9647,Crosswalk!$A$2:$A$47,0))</f>
        <v>natural gas combined cycle</v>
      </c>
      <c r="C9647" t="b">
        <f>IFERROR(IF(AND(NOT(INDEX('Included Plant Filters'!$B:$B,MATCH(B9647,'Included Plant Filters'!$A:$A,0))),$W9647="Y"),FALSE,IF(AND(NOT(INDEX('Included Plant Filters'!$C:$C,MATCH(B9647,'Included Plant Filters'!$A:$A,0))),NOT(OR($X9647="Electric Utility",$X9647="IPP CHP",$X9647="IPP Non-CHP"))),FALSE,TRUE)),0)</f>
        <v>0</v>
      </c>
      <c r="D9647">
        <v>21508</v>
      </c>
      <c r="E9647" t="s">
        <v>7079</v>
      </c>
      <c r="F9647">
        <v>50368</v>
      </c>
      <c r="G9647" t="s">
        <v>7080</v>
      </c>
      <c r="H9647" t="s">
        <v>45</v>
      </c>
      <c r="I9647" t="s">
        <v>6219</v>
      </c>
      <c r="J9647" t="s">
        <v>531</v>
      </c>
      <c r="K9647" t="s">
        <v>34</v>
      </c>
      <c r="L9647" t="s">
        <v>33</v>
      </c>
      <c r="M9647" t="s">
        <v>531</v>
      </c>
      <c r="N9647" t="s">
        <v>1217</v>
      </c>
      <c r="O9647">
        <v>15</v>
      </c>
      <c r="P9647">
        <v>0.8</v>
      </c>
      <c r="Q9647">
        <v>12.3</v>
      </c>
      <c r="R9647">
        <v>14.5</v>
      </c>
      <c r="S9647">
        <v>8</v>
      </c>
      <c r="T9647" t="s">
        <v>1219</v>
      </c>
      <c r="U9647" t="s">
        <v>280</v>
      </c>
      <c r="V9647" t="s">
        <v>280</v>
      </c>
      <c r="W9647" t="s">
        <v>1220</v>
      </c>
      <c r="X9647" t="s">
        <v>3105</v>
      </c>
      <c r="Y9647">
        <v>5</v>
      </c>
      <c r="Z9647" t="s">
        <v>1339</v>
      </c>
      <c r="AA9647" t="s">
        <v>19</v>
      </c>
      <c r="AB9647" t="s">
        <v>26</v>
      </c>
      <c r="AC9647" t="s">
        <v>1216</v>
      </c>
      <c r="AD9647" t="s">
        <v>1216</v>
      </c>
      <c r="AE9647" t="s">
        <v>1216</v>
      </c>
      <c r="AF9647" t="s">
        <v>1216</v>
      </c>
    </row>
    <row r="9648" spans="1:32" hidden="1" x14ac:dyDescent="0.25">
      <c r="A9648" t="str">
        <f t="shared" si="150"/>
        <v>Natural Gas Fired Combined Cycle.NG</v>
      </c>
      <c r="B9648" t="str">
        <f>INDEX(Crosswalk!$B$2:$B$47,MATCH(A9648,Crosswalk!$A$2:$A$47,0))</f>
        <v>natural gas combined cycle</v>
      </c>
      <c r="C9648" t="b">
        <f>IFERROR(IF(AND(NOT(INDEX('Included Plant Filters'!$B:$B,MATCH(B9648,'Included Plant Filters'!$A:$A,0))),$W9648="Y"),FALSE,IF(AND(NOT(INDEX('Included Plant Filters'!$C:$C,MATCH(B9648,'Included Plant Filters'!$A:$A,0))),NOT(OR($X9648="Electric Utility",$X9648="IPP CHP",$X9648="IPP Non-CHP"))),FALSE,TRUE)),0)</f>
        <v>0</v>
      </c>
      <c r="D9648">
        <v>21508</v>
      </c>
      <c r="E9648" t="s">
        <v>7079</v>
      </c>
      <c r="F9648">
        <v>50368</v>
      </c>
      <c r="G9648" t="s">
        <v>7080</v>
      </c>
      <c r="H9648" t="s">
        <v>45</v>
      </c>
      <c r="I9648" t="s">
        <v>6219</v>
      </c>
      <c r="J9648" t="s">
        <v>530</v>
      </c>
      <c r="K9648" t="s">
        <v>34</v>
      </c>
      <c r="L9648" t="s">
        <v>33</v>
      </c>
      <c r="M9648" t="s">
        <v>530</v>
      </c>
      <c r="N9648" t="s">
        <v>1217</v>
      </c>
      <c r="O9648">
        <v>15</v>
      </c>
      <c r="P9648">
        <v>0.8</v>
      </c>
      <c r="Q9648">
        <v>12.3</v>
      </c>
      <c r="R9648">
        <v>14.5</v>
      </c>
      <c r="S9648">
        <v>8</v>
      </c>
      <c r="T9648" t="s">
        <v>1219</v>
      </c>
      <c r="U9648" t="s">
        <v>280</v>
      </c>
      <c r="V9648" t="s">
        <v>280</v>
      </c>
      <c r="W9648" t="s">
        <v>1220</v>
      </c>
      <c r="X9648" t="s">
        <v>3105</v>
      </c>
      <c r="Y9648">
        <v>5</v>
      </c>
      <c r="Z9648" t="s">
        <v>1339</v>
      </c>
      <c r="AA9648" t="s">
        <v>19</v>
      </c>
      <c r="AB9648" t="s">
        <v>26</v>
      </c>
      <c r="AC9648" t="s">
        <v>1216</v>
      </c>
      <c r="AD9648" t="s">
        <v>1216</v>
      </c>
      <c r="AE9648" t="s">
        <v>1216</v>
      </c>
      <c r="AF9648" t="s">
        <v>1216</v>
      </c>
    </row>
    <row r="9649" spans="1:32" hidden="1" x14ac:dyDescent="0.25">
      <c r="A9649" t="str">
        <f t="shared" si="150"/>
        <v>Petroleum Liquids.DFO</v>
      </c>
      <c r="B9649" t="str">
        <f>INDEX(Crosswalk!$B$2:$B$47,MATCH(A9649,Crosswalk!$A$2:$A$47,0))</f>
        <v>petroleum</v>
      </c>
      <c r="C9649" t="b">
        <f>IFERROR(IF(AND(NOT(INDEX('Included Plant Filters'!$B:$B,MATCH(B9649,'Included Plant Filters'!$A:$A,0))),$W9649="Y"),FALSE,IF(AND(NOT(INDEX('Included Plant Filters'!$C:$C,MATCH(B9649,'Included Plant Filters'!$A:$A,0))),NOT(OR($X9649="Electric Utility",$X9649="IPP CHP",$X9649="IPP Non-CHP"))),FALSE,TRUE)),0)</f>
        <v>0</v>
      </c>
      <c r="D9649">
        <v>21508</v>
      </c>
      <c r="E9649" t="s">
        <v>7079</v>
      </c>
      <c r="F9649">
        <v>50368</v>
      </c>
      <c r="G9649" t="s">
        <v>7080</v>
      </c>
      <c r="H9649" t="s">
        <v>45</v>
      </c>
      <c r="I9649" t="s">
        <v>6219</v>
      </c>
      <c r="J9649" t="s">
        <v>7081</v>
      </c>
      <c r="K9649" t="s">
        <v>13</v>
      </c>
      <c r="L9649" t="s">
        <v>20</v>
      </c>
      <c r="M9649" t="s">
        <v>1216</v>
      </c>
      <c r="N9649" t="s">
        <v>1217</v>
      </c>
      <c r="O9649">
        <v>1</v>
      </c>
      <c r="P9649">
        <v>0.8</v>
      </c>
      <c r="Q9649">
        <v>0.9</v>
      </c>
      <c r="R9649">
        <v>1</v>
      </c>
      <c r="S9649">
        <v>0.3</v>
      </c>
      <c r="T9649" t="s">
        <v>1219</v>
      </c>
      <c r="U9649" t="s">
        <v>280</v>
      </c>
      <c r="V9649" t="s">
        <v>280</v>
      </c>
      <c r="W9649" t="s">
        <v>1219</v>
      </c>
      <c r="X9649" t="s">
        <v>3105</v>
      </c>
      <c r="Y9649">
        <v>5</v>
      </c>
      <c r="Z9649" t="s">
        <v>1218</v>
      </c>
      <c r="AA9649" t="s">
        <v>26</v>
      </c>
      <c r="AB9649" t="s">
        <v>1216</v>
      </c>
      <c r="AC9649" t="s">
        <v>1216</v>
      </c>
      <c r="AD9649" t="s">
        <v>1216</v>
      </c>
      <c r="AE9649" t="s">
        <v>1216</v>
      </c>
      <c r="AF9649" t="s">
        <v>1216</v>
      </c>
    </row>
    <row r="9650" spans="1:32" hidden="1" x14ac:dyDescent="0.25">
      <c r="A9650" t="str">
        <f t="shared" si="150"/>
        <v>Petroleum Liquids.DFO</v>
      </c>
      <c r="B9650" t="str">
        <f>INDEX(Crosswalk!$B$2:$B$47,MATCH(A9650,Crosswalk!$A$2:$A$47,0))</f>
        <v>petroleum</v>
      </c>
      <c r="C9650" t="b">
        <f>IFERROR(IF(AND(NOT(INDEX('Included Plant Filters'!$B:$B,MATCH(B9650,'Included Plant Filters'!$A:$A,0))),$W9650="Y"),FALSE,IF(AND(NOT(INDEX('Included Plant Filters'!$C:$C,MATCH(B9650,'Included Plant Filters'!$A:$A,0))),NOT(OR($X9650="Electric Utility",$X9650="IPP CHP",$X9650="IPP Non-CHP"))),FALSE,TRUE)),0)</f>
        <v>0</v>
      </c>
      <c r="D9650">
        <v>21508</v>
      </c>
      <c r="E9650" t="s">
        <v>7079</v>
      </c>
      <c r="F9650">
        <v>50368</v>
      </c>
      <c r="G9650" t="s">
        <v>7080</v>
      </c>
      <c r="H9650" t="s">
        <v>45</v>
      </c>
      <c r="I9650" t="s">
        <v>6219</v>
      </c>
      <c r="J9650" t="s">
        <v>7082</v>
      </c>
      <c r="K9650" t="s">
        <v>13</v>
      </c>
      <c r="L9650" t="s">
        <v>20</v>
      </c>
      <c r="M9650" t="s">
        <v>1216</v>
      </c>
      <c r="N9650" t="s">
        <v>1217</v>
      </c>
      <c r="O9650">
        <v>1</v>
      </c>
      <c r="P9650">
        <v>0.8</v>
      </c>
      <c r="Q9650">
        <v>0.9</v>
      </c>
      <c r="R9650">
        <v>1</v>
      </c>
      <c r="S9650">
        <v>0.3</v>
      </c>
      <c r="T9650" t="s">
        <v>1219</v>
      </c>
      <c r="U9650" t="s">
        <v>280</v>
      </c>
      <c r="V9650" t="s">
        <v>280</v>
      </c>
      <c r="W9650" t="s">
        <v>1219</v>
      </c>
      <c r="X9650" t="s">
        <v>3105</v>
      </c>
      <c r="Y9650">
        <v>5</v>
      </c>
      <c r="Z9650" t="s">
        <v>1218</v>
      </c>
      <c r="AA9650" t="s">
        <v>26</v>
      </c>
      <c r="AB9650" t="s">
        <v>1216</v>
      </c>
      <c r="AC9650" t="s">
        <v>1216</v>
      </c>
      <c r="AD9650" t="s">
        <v>1216</v>
      </c>
      <c r="AE9650" t="s">
        <v>1216</v>
      </c>
      <c r="AF9650" t="s">
        <v>1216</v>
      </c>
    </row>
    <row r="9651" spans="1:32" hidden="1" x14ac:dyDescent="0.25">
      <c r="A9651" t="str">
        <f t="shared" si="150"/>
        <v>Natural Gas Fired Combined Cycle.NG</v>
      </c>
      <c r="B9651" t="str">
        <f>INDEX(Crosswalk!$B$2:$B$47,MATCH(A9651,Crosswalk!$A$2:$A$47,0))</f>
        <v>natural gas combined cycle</v>
      </c>
      <c r="C9651" t="b">
        <f>IFERROR(IF(AND(NOT(INDEX('Included Plant Filters'!$B:$B,MATCH(B9651,'Included Plant Filters'!$A:$A,0))),$W9651="Y"),FALSE,IF(AND(NOT(INDEX('Included Plant Filters'!$C:$C,MATCH(B9651,'Included Plant Filters'!$A:$A,0))),NOT(OR($X9651="Electric Utility",$X9651="IPP CHP",$X9651="IPP Non-CHP"))),FALSE,TRUE)),0)</f>
        <v>0</v>
      </c>
      <c r="D9651">
        <v>21508</v>
      </c>
      <c r="E9651" t="s">
        <v>7079</v>
      </c>
      <c r="F9651">
        <v>50368</v>
      </c>
      <c r="G9651" t="s">
        <v>7080</v>
      </c>
      <c r="H9651" t="s">
        <v>45</v>
      </c>
      <c r="I9651" t="s">
        <v>6219</v>
      </c>
      <c r="J9651" t="s">
        <v>518</v>
      </c>
      <c r="K9651" t="s">
        <v>34</v>
      </c>
      <c r="L9651" t="s">
        <v>35</v>
      </c>
      <c r="M9651" t="s">
        <v>531</v>
      </c>
      <c r="N9651" t="s">
        <v>1217</v>
      </c>
      <c r="O9651">
        <v>1.8</v>
      </c>
      <c r="P9651">
        <v>0.8</v>
      </c>
      <c r="Q9651">
        <v>1</v>
      </c>
      <c r="R9651">
        <v>1.8</v>
      </c>
      <c r="S9651">
        <v>0.2</v>
      </c>
      <c r="T9651" t="s">
        <v>1219</v>
      </c>
      <c r="U9651" t="s">
        <v>280</v>
      </c>
      <c r="V9651" t="s">
        <v>280</v>
      </c>
      <c r="W9651" t="s">
        <v>1220</v>
      </c>
      <c r="X9651" t="s">
        <v>3105</v>
      </c>
      <c r="Y9651">
        <v>5</v>
      </c>
      <c r="Z9651" t="s">
        <v>79</v>
      </c>
      <c r="AA9651" t="s">
        <v>19</v>
      </c>
      <c r="AB9651" t="s">
        <v>26</v>
      </c>
      <c r="AC9651" t="s">
        <v>1216</v>
      </c>
      <c r="AD9651" t="s">
        <v>1216</v>
      </c>
      <c r="AE9651" t="s">
        <v>1216</v>
      </c>
      <c r="AF9651" t="s">
        <v>1216</v>
      </c>
    </row>
    <row r="9652" spans="1:32" hidden="1" x14ac:dyDescent="0.25">
      <c r="A9652" t="str">
        <f t="shared" si="150"/>
        <v>Natural Gas Fired Combined Cycle.NG</v>
      </c>
      <c r="B9652" t="str">
        <f>INDEX(Crosswalk!$B$2:$B$47,MATCH(A9652,Crosswalk!$A$2:$A$47,0))</f>
        <v>natural gas combined cycle</v>
      </c>
      <c r="C9652" t="b">
        <f>IFERROR(IF(AND(NOT(INDEX('Included Plant Filters'!$B:$B,MATCH(B9652,'Included Plant Filters'!$A:$A,0))),$W9652="Y"),FALSE,IF(AND(NOT(INDEX('Included Plant Filters'!$C:$C,MATCH(B9652,'Included Plant Filters'!$A:$A,0))),NOT(OR($X9652="Electric Utility",$X9652="IPP CHP",$X9652="IPP Non-CHP"))),FALSE,TRUE)),0)</f>
        <v>0</v>
      </c>
      <c r="D9652">
        <v>21508</v>
      </c>
      <c r="E9652" t="s">
        <v>7079</v>
      </c>
      <c r="F9652">
        <v>50368</v>
      </c>
      <c r="G9652" t="s">
        <v>7080</v>
      </c>
      <c r="H9652" t="s">
        <v>45</v>
      </c>
      <c r="I9652" t="s">
        <v>6219</v>
      </c>
      <c r="J9652" t="s">
        <v>517</v>
      </c>
      <c r="K9652" t="s">
        <v>34</v>
      </c>
      <c r="L9652" t="s">
        <v>35</v>
      </c>
      <c r="M9652" t="s">
        <v>530</v>
      </c>
      <c r="N9652" t="s">
        <v>1217</v>
      </c>
      <c r="O9652">
        <v>5.7</v>
      </c>
      <c r="P9652">
        <v>0.8</v>
      </c>
      <c r="Q9652">
        <v>5.3</v>
      </c>
      <c r="R9652">
        <v>5.7</v>
      </c>
      <c r="S9652">
        <v>0.4</v>
      </c>
      <c r="T9652" t="s">
        <v>1219</v>
      </c>
      <c r="U9652" t="s">
        <v>280</v>
      </c>
      <c r="V9652" t="s">
        <v>280</v>
      </c>
      <c r="W9652" t="s">
        <v>1220</v>
      </c>
      <c r="X9652" t="s">
        <v>3105</v>
      </c>
      <c r="Y9652">
        <v>5</v>
      </c>
      <c r="Z9652" t="s">
        <v>79</v>
      </c>
      <c r="AA9652" t="s">
        <v>19</v>
      </c>
      <c r="AB9652" t="s">
        <v>26</v>
      </c>
      <c r="AC9652" t="s">
        <v>1216</v>
      </c>
      <c r="AD9652" t="s">
        <v>1216</v>
      </c>
      <c r="AE9652" t="s">
        <v>1216</v>
      </c>
      <c r="AF9652" t="s">
        <v>1216</v>
      </c>
    </row>
    <row r="9653" spans="1:32" hidden="1" x14ac:dyDescent="0.25">
      <c r="A9653" t="str">
        <f t="shared" si="150"/>
        <v>Natural Gas Internal Combustion Engine.NG</v>
      </c>
      <c r="B9653" t="str">
        <f>INDEX(Crosswalk!$B$2:$B$47,MATCH(A9653,Crosswalk!$A$2:$A$47,0))</f>
        <v>natural gas peaker</v>
      </c>
      <c r="C9653" t="b">
        <f>IFERROR(IF(AND(NOT(INDEX('Included Plant Filters'!$B:$B,MATCH(B9653,'Included Plant Filters'!$A:$A,0))),$W9653="Y"),FALSE,IF(AND(NOT(INDEX('Included Plant Filters'!$C:$C,MATCH(B9653,'Included Plant Filters'!$A:$A,0))),NOT(OR($X9653="Electric Utility",$X9653="IPP CHP",$X9653="IPP Non-CHP"))),FALSE,TRUE)),0)</f>
        <v>1</v>
      </c>
      <c r="D9653">
        <v>13875</v>
      </c>
      <c r="E9653" t="s">
        <v>7083</v>
      </c>
      <c r="F9653">
        <v>50373</v>
      </c>
      <c r="G9653" t="s">
        <v>7084</v>
      </c>
      <c r="H9653" t="s">
        <v>67</v>
      </c>
      <c r="I9653" t="s">
        <v>6033</v>
      </c>
      <c r="J9653" t="s">
        <v>17</v>
      </c>
      <c r="K9653" t="s">
        <v>264</v>
      </c>
      <c r="L9653" t="s">
        <v>20</v>
      </c>
      <c r="M9653" t="s">
        <v>1216</v>
      </c>
      <c r="N9653" t="s">
        <v>1217</v>
      </c>
      <c r="O9653">
        <v>6.3</v>
      </c>
      <c r="P9653">
        <v>0.96</v>
      </c>
      <c r="Q9653">
        <v>6</v>
      </c>
      <c r="R9653">
        <v>6</v>
      </c>
      <c r="S9653">
        <v>2</v>
      </c>
      <c r="T9653" t="s">
        <v>1219</v>
      </c>
      <c r="U9653" t="s">
        <v>280</v>
      </c>
      <c r="V9653" t="s">
        <v>280</v>
      </c>
      <c r="W9653" t="s">
        <v>1220</v>
      </c>
      <c r="X9653" t="s">
        <v>1338</v>
      </c>
      <c r="Y9653">
        <v>3</v>
      </c>
      <c r="Z9653" t="s">
        <v>1339</v>
      </c>
      <c r="AA9653" t="s">
        <v>19</v>
      </c>
      <c r="AB9653" t="s">
        <v>26</v>
      </c>
      <c r="AC9653" t="s">
        <v>1216</v>
      </c>
      <c r="AD9653" t="s">
        <v>1216</v>
      </c>
      <c r="AE9653" t="s">
        <v>1216</v>
      </c>
      <c r="AF9653" t="s">
        <v>1216</v>
      </c>
    </row>
    <row r="9654" spans="1:32" hidden="1" x14ac:dyDescent="0.25">
      <c r="A9654" t="str">
        <f t="shared" si="150"/>
        <v>Natural Gas Internal Combustion Engine.NG</v>
      </c>
      <c r="B9654" t="str">
        <f>INDEX(Crosswalk!$B$2:$B$47,MATCH(A9654,Crosswalk!$A$2:$A$47,0))</f>
        <v>natural gas peaker</v>
      </c>
      <c r="C9654" t="b">
        <f>IFERROR(IF(AND(NOT(INDEX('Included Plant Filters'!$B:$B,MATCH(B9654,'Included Plant Filters'!$A:$A,0))),$W9654="Y"),FALSE,IF(AND(NOT(INDEX('Included Plant Filters'!$C:$C,MATCH(B9654,'Included Plant Filters'!$A:$A,0))),NOT(OR($X9654="Electric Utility",$X9654="IPP CHP",$X9654="IPP Non-CHP"))),FALSE,TRUE)),0)</f>
        <v>1</v>
      </c>
      <c r="D9654">
        <v>13875</v>
      </c>
      <c r="E9654" t="s">
        <v>7083</v>
      </c>
      <c r="F9654">
        <v>50373</v>
      </c>
      <c r="G9654" t="s">
        <v>7084</v>
      </c>
      <c r="H9654" t="s">
        <v>67</v>
      </c>
      <c r="I9654" t="s">
        <v>6033</v>
      </c>
      <c r="J9654" t="s">
        <v>63</v>
      </c>
      <c r="K9654" t="s">
        <v>264</v>
      </c>
      <c r="L9654" t="s">
        <v>20</v>
      </c>
      <c r="M9654" t="s">
        <v>1216</v>
      </c>
      <c r="N9654" t="s">
        <v>1217</v>
      </c>
      <c r="O9654">
        <v>6.3</v>
      </c>
      <c r="P9654">
        <v>0.96</v>
      </c>
      <c r="Q9654">
        <v>6</v>
      </c>
      <c r="R9654">
        <v>6</v>
      </c>
      <c r="S9654">
        <v>2</v>
      </c>
      <c r="T9654" t="s">
        <v>1219</v>
      </c>
      <c r="U9654" t="s">
        <v>280</v>
      </c>
      <c r="V9654" t="s">
        <v>280</v>
      </c>
      <c r="W9654" t="s">
        <v>1220</v>
      </c>
      <c r="X9654" t="s">
        <v>1338</v>
      </c>
      <c r="Y9654">
        <v>3</v>
      </c>
      <c r="Z9654" t="s">
        <v>1339</v>
      </c>
      <c r="AA9654" t="s">
        <v>19</v>
      </c>
      <c r="AB9654" t="s">
        <v>26</v>
      </c>
      <c r="AC9654" t="s">
        <v>1216</v>
      </c>
      <c r="AD9654" t="s">
        <v>1216</v>
      </c>
      <c r="AE9654" t="s">
        <v>1216</v>
      </c>
      <c r="AF9654" t="s">
        <v>1216</v>
      </c>
    </row>
    <row r="9655" spans="1:32" hidden="1" x14ac:dyDescent="0.25">
      <c r="A9655" t="str">
        <f t="shared" si="150"/>
        <v>Conventional Hydroelectric.WAT</v>
      </c>
      <c r="B9655" t="str">
        <f>INDEX(Crosswalk!$B$2:$B$47,MATCH(A9655,Crosswalk!$A$2:$A$47,0))</f>
        <v>hydro</v>
      </c>
      <c r="C9655" t="b">
        <f>IFERROR(IF(AND(NOT(INDEX('Included Plant Filters'!$B:$B,MATCH(B9655,'Included Plant Filters'!$A:$A,0))),$W9655="Y"),FALSE,IF(AND(NOT(INDEX('Included Plant Filters'!$C:$C,MATCH(B9655,'Included Plant Filters'!$A:$A,0))),NOT(OR($X9655="Electric Utility",$X9655="IPP CHP",$X9655="IPP Non-CHP"))),FALSE,TRUE)),0)</f>
        <v>1</v>
      </c>
      <c r="D9655">
        <v>30076</v>
      </c>
      <c r="E9655" t="s">
        <v>7085</v>
      </c>
      <c r="F9655">
        <v>50375</v>
      </c>
      <c r="G9655" t="s">
        <v>7086</v>
      </c>
      <c r="H9655" t="s">
        <v>35</v>
      </c>
      <c r="I9655" t="s">
        <v>1325</v>
      </c>
      <c r="J9655" t="s">
        <v>17</v>
      </c>
      <c r="K9655" t="s">
        <v>42</v>
      </c>
      <c r="L9655" t="s">
        <v>44</v>
      </c>
      <c r="M9655" t="s">
        <v>1216</v>
      </c>
      <c r="N9655" t="s">
        <v>1217</v>
      </c>
      <c r="O9655">
        <v>1.2</v>
      </c>
      <c r="P9655">
        <v>1</v>
      </c>
      <c r="Q9655">
        <v>1.2</v>
      </c>
      <c r="R9655">
        <v>1.2</v>
      </c>
      <c r="S9655">
        <v>0.3</v>
      </c>
      <c r="T9655" t="s">
        <v>1219</v>
      </c>
      <c r="U9655" t="s">
        <v>280</v>
      </c>
      <c r="V9655" t="s">
        <v>280</v>
      </c>
      <c r="W9655" t="s">
        <v>1219</v>
      </c>
      <c r="X9655" t="s">
        <v>1272</v>
      </c>
      <c r="Y9655">
        <v>2</v>
      </c>
      <c r="Z9655" t="s">
        <v>1218</v>
      </c>
      <c r="AA9655" t="s">
        <v>43</v>
      </c>
      <c r="AB9655" t="s">
        <v>1216</v>
      </c>
      <c r="AC9655" t="s">
        <v>1216</v>
      </c>
      <c r="AD9655" t="s">
        <v>1216</v>
      </c>
      <c r="AE9655" t="s">
        <v>1216</v>
      </c>
      <c r="AF9655" t="s">
        <v>1216</v>
      </c>
    </row>
    <row r="9656" spans="1:32" hidden="1" x14ac:dyDescent="0.25">
      <c r="A9656" t="str">
        <f t="shared" si="150"/>
        <v>Conventional Hydroelectric.WAT</v>
      </c>
      <c r="B9656" t="str">
        <f>INDEX(Crosswalk!$B$2:$B$47,MATCH(A9656,Crosswalk!$A$2:$A$47,0))</f>
        <v>hydro</v>
      </c>
      <c r="C9656" t="b">
        <f>IFERROR(IF(AND(NOT(INDEX('Included Plant Filters'!$B:$B,MATCH(B9656,'Included Plant Filters'!$A:$A,0))),$W9656="Y"),FALSE,IF(AND(NOT(INDEX('Included Plant Filters'!$C:$C,MATCH(B9656,'Included Plant Filters'!$A:$A,0))),NOT(OR($X9656="Electric Utility",$X9656="IPP CHP",$X9656="IPP Non-CHP"))),FALSE,TRUE)),0)</f>
        <v>1</v>
      </c>
      <c r="D9656">
        <v>42892</v>
      </c>
      <c r="E9656" t="s">
        <v>7087</v>
      </c>
      <c r="F9656">
        <v>50380</v>
      </c>
      <c r="G9656" t="s">
        <v>7088</v>
      </c>
      <c r="H9656" t="s">
        <v>71</v>
      </c>
      <c r="I9656" t="s">
        <v>4451</v>
      </c>
      <c r="J9656" t="s">
        <v>17</v>
      </c>
      <c r="K9656" t="s">
        <v>42</v>
      </c>
      <c r="L9656" t="s">
        <v>44</v>
      </c>
      <c r="M9656" t="s">
        <v>1216</v>
      </c>
      <c r="N9656" t="s">
        <v>1217</v>
      </c>
      <c r="O9656">
        <v>2</v>
      </c>
      <c r="P9656">
        <v>0.9</v>
      </c>
      <c r="Q9656">
        <v>0.5</v>
      </c>
      <c r="R9656">
        <v>1.5</v>
      </c>
      <c r="S9656">
        <v>0.2</v>
      </c>
      <c r="T9656" t="s">
        <v>1219</v>
      </c>
      <c r="U9656" t="s">
        <v>280</v>
      </c>
      <c r="V9656" t="s">
        <v>280</v>
      </c>
      <c r="W9656" t="s">
        <v>1219</v>
      </c>
      <c r="X9656" t="s">
        <v>1272</v>
      </c>
      <c r="Y9656">
        <v>2</v>
      </c>
      <c r="Z9656" t="s">
        <v>1218</v>
      </c>
      <c r="AA9656" t="s">
        <v>43</v>
      </c>
      <c r="AB9656" t="s">
        <v>1216</v>
      </c>
      <c r="AC9656" t="s">
        <v>1216</v>
      </c>
      <c r="AD9656" t="s">
        <v>1216</v>
      </c>
      <c r="AE9656" t="s">
        <v>1216</v>
      </c>
      <c r="AF9656" t="s">
        <v>1216</v>
      </c>
    </row>
    <row r="9657" spans="1:32" hidden="1" x14ac:dyDescent="0.25">
      <c r="A9657" t="str">
        <f t="shared" si="150"/>
        <v>Conventional Hydroelectric.WAT</v>
      </c>
      <c r="B9657" t="str">
        <f>INDEX(Crosswalk!$B$2:$B$47,MATCH(A9657,Crosswalk!$A$2:$A$47,0))</f>
        <v>hydro</v>
      </c>
      <c r="C9657" t="b">
        <f>IFERROR(IF(AND(NOT(INDEX('Included Plant Filters'!$B:$B,MATCH(B9657,'Included Plant Filters'!$A:$A,0))),$W9657="Y"),FALSE,IF(AND(NOT(INDEX('Included Plant Filters'!$C:$C,MATCH(B9657,'Included Plant Filters'!$A:$A,0))),NOT(OR($X9657="Electric Utility",$X9657="IPP CHP",$X9657="IPP Non-CHP"))),FALSE,TRUE)),0)</f>
        <v>1</v>
      </c>
      <c r="D9657">
        <v>42892</v>
      </c>
      <c r="E9657" t="s">
        <v>7087</v>
      </c>
      <c r="F9657">
        <v>50380</v>
      </c>
      <c r="G9657" t="s">
        <v>7088</v>
      </c>
      <c r="H9657" t="s">
        <v>71</v>
      </c>
      <c r="I9657" t="s">
        <v>4451</v>
      </c>
      <c r="J9657" t="s">
        <v>63</v>
      </c>
      <c r="K9657" t="s">
        <v>42</v>
      </c>
      <c r="L9657" t="s">
        <v>44</v>
      </c>
      <c r="M9657" t="s">
        <v>1216</v>
      </c>
      <c r="N9657" t="s">
        <v>1217</v>
      </c>
      <c r="O9657">
        <v>2</v>
      </c>
      <c r="P9657">
        <v>0.9</v>
      </c>
      <c r="Q9657">
        <v>0.5</v>
      </c>
      <c r="R9657">
        <v>1.5</v>
      </c>
      <c r="S9657">
        <v>0.2</v>
      </c>
      <c r="T9657" t="s">
        <v>1219</v>
      </c>
      <c r="U9657" t="s">
        <v>280</v>
      </c>
      <c r="V9657" t="s">
        <v>280</v>
      </c>
      <c r="W9657" t="s">
        <v>1219</v>
      </c>
      <c r="X9657" t="s">
        <v>1272</v>
      </c>
      <c r="Y9657">
        <v>2</v>
      </c>
      <c r="Z9657" t="s">
        <v>1218</v>
      </c>
      <c r="AA9657" t="s">
        <v>43</v>
      </c>
      <c r="AB9657" t="s">
        <v>1216</v>
      </c>
      <c r="AC9657" t="s">
        <v>1216</v>
      </c>
      <c r="AD9657" t="s">
        <v>1216</v>
      </c>
      <c r="AE9657" t="s">
        <v>1216</v>
      </c>
      <c r="AF9657" t="s">
        <v>1216</v>
      </c>
    </row>
    <row r="9658" spans="1:32" hidden="1" x14ac:dyDescent="0.25">
      <c r="A9658" t="str">
        <f t="shared" si="150"/>
        <v>Conventional Hydroelectric.WAT</v>
      </c>
      <c r="B9658" t="str">
        <f>INDEX(Crosswalk!$B$2:$B$47,MATCH(A9658,Crosswalk!$A$2:$A$47,0))</f>
        <v>hydro</v>
      </c>
      <c r="C9658" t="b">
        <f>IFERROR(IF(AND(NOT(INDEX('Included Plant Filters'!$B:$B,MATCH(B9658,'Included Plant Filters'!$A:$A,0))),$W9658="Y"),FALSE,IF(AND(NOT(INDEX('Included Plant Filters'!$C:$C,MATCH(B9658,'Included Plant Filters'!$A:$A,0))),NOT(OR($X9658="Electric Utility",$X9658="IPP CHP",$X9658="IPP Non-CHP"))),FALSE,TRUE)),0)</f>
        <v>1</v>
      </c>
      <c r="D9658">
        <v>42892</v>
      </c>
      <c r="E9658" t="s">
        <v>7087</v>
      </c>
      <c r="F9658">
        <v>50380</v>
      </c>
      <c r="G9658" t="s">
        <v>7088</v>
      </c>
      <c r="H9658" t="s">
        <v>71</v>
      </c>
      <c r="I9658" t="s">
        <v>4451</v>
      </c>
      <c r="J9658" t="s">
        <v>416</v>
      </c>
      <c r="K9658" t="s">
        <v>42</v>
      </c>
      <c r="L9658" t="s">
        <v>44</v>
      </c>
      <c r="M9658" t="s">
        <v>1216</v>
      </c>
      <c r="N9658" t="s">
        <v>1217</v>
      </c>
      <c r="O9658">
        <v>2</v>
      </c>
      <c r="P9658">
        <v>0.9</v>
      </c>
      <c r="Q9658">
        <v>0.5</v>
      </c>
      <c r="R9658">
        <v>1.5</v>
      </c>
      <c r="S9658">
        <v>0.2</v>
      </c>
      <c r="T9658" t="s">
        <v>1219</v>
      </c>
      <c r="U9658" t="s">
        <v>280</v>
      </c>
      <c r="V9658" t="s">
        <v>280</v>
      </c>
      <c r="W9658" t="s">
        <v>1219</v>
      </c>
      <c r="X9658" t="s">
        <v>1272</v>
      </c>
      <c r="Y9658">
        <v>2</v>
      </c>
      <c r="Z9658" t="s">
        <v>1218</v>
      </c>
      <c r="AA9658" t="s">
        <v>43</v>
      </c>
      <c r="AB9658" t="s">
        <v>1216</v>
      </c>
      <c r="AC9658" t="s">
        <v>1216</v>
      </c>
      <c r="AD9658" t="s">
        <v>1216</v>
      </c>
      <c r="AE9658" t="s">
        <v>1216</v>
      </c>
      <c r="AF9658" t="s">
        <v>1216</v>
      </c>
    </row>
    <row r="9659" spans="1:32" hidden="1" x14ac:dyDescent="0.25">
      <c r="A9659" t="str">
        <f t="shared" si="150"/>
        <v>Conventional Hydroelectric.WAT</v>
      </c>
      <c r="B9659" t="str">
        <f>INDEX(Crosswalk!$B$2:$B$47,MATCH(A9659,Crosswalk!$A$2:$A$47,0))</f>
        <v>hydro</v>
      </c>
      <c r="C9659" t="b">
        <f>IFERROR(IF(AND(NOT(INDEX('Included Plant Filters'!$B:$B,MATCH(B9659,'Included Plant Filters'!$A:$A,0))),$W9659="Y"),FALSE,IF(AND(NOT(INDEX('Included Plant Filters'!$C:$C,MATCH(B9659,'Included Plant Filters'!$A:$A,0))),NOT(OR($X9659="Electric Utility",$X9659="IPP CHP",$X9659="IPP Non-CHP"))),FALSE,TRUE)),0)</f>
        <v>1</v>
      </c>
      <c r="D9659">
        <v>42892</v>
      </c>
      <c r="E9659" t="s">
        <v>7087</v>
      </c>
      <c r="F9659">
        <v>50380</v>
      </c>
      <c r="G9659" t="s">
        <v>7088</v>
      </c>
      <c r="H9659" t="s">
        <v>71</v>
      </c>
      <c r="I9659" t="s">
        <v>4451</v>
      </c>
      <c r="J9659" t="s">
        <v>415</v>
      </c>
      <c r="K9659" t="s">
        <v>42</v>
      </c>
      <c r="L9659" t="s">
        <v>44</v>
      </c>
      <c r="M9659" t="s">
        <v>1216</v>
      </c>
      <c r="N9659" t="s">
        <v>1217</v>
      </c>
      <c r="O9659">
        <v>5.8</v>
      </c>
      <c r="P9659">
        <v>0.9</v>
      </c>
      <c r="Q9659">
        <v>1.5</v>
      </c>
      <c r="R9659">
        <v>5</v>
      </c>
      <c r="S9659">
        <v>0.5</v>
      </c>
      <c r="T9659" t="s">
        <v>1219</v>
      </c>
      <c r="U9659" t="s">
        <v>280</v>
      </c>
      <c r="V9659" t="s">
        <v>280</v>
      </c>
      <c r="W9659" t="s">
        <v>1219</v>
      </c>
      <c r="X9659" t="s">
        <v>1272</v>
      </c>
      <c r="Y9659">
        <v>2</v>
      </c>
      <c r="Z9659" t="s">
        <v>1218</v>
      </c>
      <c r="AA9659" t="s">
        <v>43</v>
      </c>
      <c r="AB9659" t="s">
        <v>1216</v>
      </c>
      <c r="AC9659" t="s">
        <v>1216</v>
      </c>
      <c r="AD9659" t="s">
        <v>1216</v>
      </c>
      <c r="AE9659" t="s">
        <v>1216</v>
      </c>
      <c r="AF9659" t="s">
        <v>1216</v>
      </c>
    </row>
    <row r="9660" spans="1:32" hidden="1" x14ac:dyDescent="0.25">
      <c r="A9660" t="str">
        <f t="shared" si="150"/>
        <v>Conventional Hydroelectric.WAT</v>
      </c>
      <c r="B9660" t="str">
        <f>INDEX(Crosswalk!$B$2:$B$47,MATCH(A9660,Crosswalk!$A$2:$A$47,0))</f>
        <v>hydro</v>
      </c>
      <c r="C9660" t="b">
        <f>IFERROR(IF(AND(NOT(INDEX('Included Plant Filters'!$B:$B,MATCH(B9660,'Included Plant Filters'!$A:$A,0))),$W9660="Y"),FALSE,IF(AND(NOT(INDEX('Included Plant Filters'!$C:$C,MATCH(B9660,'Included Plant Filters'!$A:$A,0))),NOT(OR($X9660="Electric Utility",$X9660="IPP CHP",$X9660="IPP Non-CHP"))),FALSE,TRUE)),0)</f>
        <v>1</v>
      </c>
      <c r="D9660">
        <v>42892</v>
      </c>
      <c r="E9660" t="s">
        <v>7087</v>
      </c>
      <c r="F9660">
        <v>50380</v>
      </c>
      <c r="G9660" t="s">
        <v>7088</v>
      </c>
      <c r="H9660" t="s">
        <v>71</v>
      </c>
      <c r="I9660" t="s">
        <v>4451</v>
      </c>
      <c r="J9660" t="s">
        <v>91</v>
      </c>
      <c r="K9660" t="s">
        <v>42</v>
      </c>
      <c r="L9660" t="s">
        <v>44</v>
      </c>
      <c r="M9660" t="s">
        <v>1216</v>
      </c>
      <c r="N9660" t="s">
        <v>1217</v>
      </c>
      <c r="O9660">
        <v>5.8</v>
      </c>
      <c r="P9660">
        <v>0.9</v>
      </c>
      <c r="Q9660">
        <v>1.5</v>
      </c>
      <c r="R9660">
        <v>5</v>
      </c>
      <c r="S9660">
        <v>0.5</v>
      </c>
      <c r="T9660" t="s">
        <v>1219</v>
      </c>
      <c r="U9660" t="s">
        <v>280</v>
      </c>
      <c r="V9660" t="s">
        <v>280</v>
      </c>
      <c r="W9660" t="s">
        <v>1219</v>
      </c>
      <c r="X9660" t="s">
        <v>1272</v>
      </c>
      <c r="Y9660">
        <v>2</v>
      </c>
      <c r="Z9660" t="s">
        <v>1218</v>
      </c>
      <c r="AA9660" t="s">
        <v>43</v>
      </c>
      <c r="AB9660" t="s">
        <v>1216</v>
      </c>
      <c r="AC9660" t="s">
        <v>1216</v>
      </c>
      <c r="AD9660" t="s">
        <v>1216</v>
      </c>
      <c r="AE9660" t="s">
        <v>1216</v>
      </c>
      <c r="AF9660" t="s">
        <v>1216</v>
      </c>
    </row>
    <row r="9661" spans="1:32" hidden="1" x14ac:dyDescent="0.25">
      <c r="A9661" t="str">
        <f t="shared" si="150"/>
        <v>Conventional Hydroelectric.WAT</v>
      </c>
      <c r="B9661" t="str">
        <f>INDEX(Crosswalk!$B$2:$B$47,MATCH(A9661,Crosswalk!$A$2:$A$47,0))</f>
        <v>hydro</v>
      </c>
      <c r="C9661" t="b">
        <f>IFERROR(IF(AND(NOT(INDEX('Included Plant Filters'!$B:$B,MATCH(B9661,'Included Plant Filters'!$A:$A,0))),$W9661="Y"),FALSE,IF(AND(NOT(INDEX('Included Plant Filters'!$C:$C,MATCH(B9661,'Included Plant Filters'!$A:$A,0))),NOT(OR($X9661="Electric Utility",$X9661="IPP CHP",$X9661="IPP Non-CHP"))),FALSE,TRUE)),0)</f>
        <v>1</v>
      </c>
      <c r="D9661">
        <v>20032</v>
      </c>
      <c r="E9661" t="s">
        <v>7089</v>
      </c>
      <c r="F9661">
        <v>50382</v>
      </c>
      <c r="G9661" t="s">
        <v>7090</v>
      </c>
      <c r="H9661" t="s">
        <v>71</v>
      </c>
      <c r="I9661" t="s">
        <v>4496</v>
      </c>
      <c r="J9661" t="s">
        <v>17</v>
      </c>
      <c r="K9661" t="s">
        <v>42</v>
      </c>
      <c r="L9661" t="s">
        <v>44</v>
      </c>
      <c r="M9661" t="s">
        <v>1216</v>
      </c>
      <c r="N9661" t="s">
        <v>1217</v>
      </c>
      <c r="O9661">
        <v>2.2000000000000002</v>
      </c>
      <c r="P9661">
        <v>0.9</v>
      </c>
      <c r="Q9661">
        <v>1.8</v>
      </c>
      <c r="R9661">
        <v>1.5</v>
      </c>
      <c r="S9661">
        <v>0.4</v>
      </c>
      <c r="T9661" t="s">
        <v>1219</v>
      </c>
      <c r="U9661" t="s">
        <v>280</v>
      </c>
      <c r="V9661" t="s">
        <v>280</v>
      </c>
      <c r="W9661" t="s">
        <v>1219</v>
      </c>
      <c r="X9661" t="s">
        <v>1272</v>
      </c>
      <c r="Y9661">
        <v>2</v>
      </c>
      <c r="Z9661" t="s">
        <v>1218</v>
      </c>
      <c r="AA9661" t="s">
        <v>43</v>
      </c>
      <c r="AB9661" t="s">
        <v>1216</v>
      </c>
      <c r="AC9661" t="s">
        <v>1216</v>
      </c>
      <c r="AD9661" t="s">
        <v>1216</v>
      </c>
      <c r="AE9661" t="s">
        <v>1216</v>
      </c>
      <c r="AF9661" t="s">
        <v>1216</v>
      </c>
    </row>
    <row r="9662" spans="1:32" hidden="1" x14ac:dyDescent="0.25">
      <c r="A9662" t="str">
        <f t="shared" si="150"/>
        <v>Conventional Hydroelectric.WAT</v>
      </c>
      <c r="B9662" t="str">
        <f>INDEX(Crosswalk!$B$2:$B$47,MATCH(A9662,Crosswalk!$A$2:$A$47,0))</f>
        <v>hydro</v>
      </c>
      <c r="C9662" t="b">
        <f>IFERROR(IF(AND(NOT(INDEX('Included Plant Filters'!$B:$B,MATCH(B9662,'Included Plant Filters'!$A:$A,0))),$W9662="Y"),FALSE,IF(AND(NOT(INDEX('Included Plant Filters'!$C:$C,MATCH(B9662,'Included Plant Filters'!$A:$A,0))),NOT(OR($X9662="Electric Utility",$X9662="IPP CHP",$X9662="IPP Non-CHP"))),FALSE,TRUE)),0)</f>
        <v>1</v>
      </c>
      <c r="D9662">
        <v>57280</v>
      </c>
      <c r="E9662" t="s">
        <v>2255</v>
      </c>
      <c r="F9662">
        <v>50384</v>
      </c>
      <c r="G9662" t="s">
        <v>7091</v>
      </c>
      <c r="H9662" t="s">
        <v>428</v>
      </c>
      <c r="I9662" t="s">
        <v>2010</v>
      </c>
      <c r="J9662" t="s">
        <v>24</v>
      </c>
      <c r="K9662" t="s">
        <v>42</v>
      </c>
      <c r="L9662" t="s">
        <v>44</v>
      </c>
      <c r="M9662" t="s">
        <v>1216</v>
      </c>
      <c r="N9662" t="s">
        <v>1334</v>
      </c>
      <c r="O9662">
        <v>2.2000000000000002</v>
      </c>
      <c r="P9662">
        <v>0.9</v>
      </c>
      <c r="Q9662">
        <v>2.1</v>
      </c>
      <c r="R9662">
        <v>2.1</v>
      </c>
      <c r="S9662">
        <v>0.3</v>
      </c>
      <c r="T9662" t="s">
        <v>1219</v>
      </c>
      <c r="U9662" t="s">
        <v>280</v>
      </c>
      <c r="V9662" t="s">
        <v>280</v>
      </c>
      <c r="W9662" t="s">
        <v>1219</v>
      </c>
      <c r="X9662" t="s">
        <v>1272</v>
      </c>
      <c r="Y9662">
        <v>2</v>
      </c>
      <c r="Z9662" t="s">
        <v>1218</v>
      </c>
      <c r="AA9662" t="s">
        <v>43</v>
      </c>
      <c r="AB9662" t="s">
        <v>1216</v>
      </c>
      <c r="AC9662" t="s">
        <v>1216</v>
      </c>
      <c r="AD9662" t="s">
        <v>1216</v>
      </c>
      <c r="AE9662" t="s">
        <v>1216</v>
      </c>
      <c r="AF9662" t="s">
        <v>1216</v>
      </c>
    </row>
    <row r="9663" spans="1:32" hidden="1" x14ac:dyDescent="0.25">
      <c r="A9663" t="str">
        <f t="shared" si="150"/>
        <v>Conventional Hydroelectric.WAT</v>
      </c>
      <c r="B9663" t="str">
        <f>INDEX(Crosswalk!$B$2:$B$47,MATCH(A9663,Crosswalk!$A$2:$A$47,0))</f>
        <v>hydro</v>
      </c>
      <c r="C9663" t="b">
        <f>IFERROR(IF(AND(NOT(INDEX('Included Plant Filters'!$B:$B,MATCH(B9663,'Included Plant Filters'!$A:$A,0))),$W9663="Y"),FALSE,IF(AND(NOT(INDEX('Included Plant Filters'!$C:$C,MATCH(B9663,'Included Plant Filters'!$A:$A,0))),NOT(OR($X9663="Electric Utility",$X9663="IPP CHP",$X9663="IPP Non-CHP"))),FALSE,TRUE)),0)</f>
        <v>1</v>
      </c>
      <c r="D9663">
        <v>57280</v>
      </c>
      <c r="E9663" t="s">
        <v>2255</v>
      </c>
      <c r="F9663">
        <v>50384</v>
      </c>
      <c r="G9663" t="s">
        <v>7091</v>
      </c>
      <c r="H9663" t="s">
        <v>428</v>
      </c>
      <c r="I9663" t="s">
        <v>2010</v>
      </c>
      <c r="J9663" t="s">
        <v>25</v>
      </c>
      <c r="K9663" t="s">
        <v>42</v>
      </c>
      <c r="L9663" t="s">
        <v>44</v>
      </c>
      <c r="M9663" t="s">
        <v>1216</v>
      </c>
      <c r="N9663" t="s">
        <v>1334</v>
      </c>
      <c r="O9663">
        <v>1.3</v>
      </c>
      <c r="P9663">
        <v>0.9</v>
      </c>
      <c r="Q9663">
        <v>1.3</v>
      </c>
      <c r="R9663">
        <v>1.3</v>
      </c>
      <c r="S9663">
        <v>0.2</v>
      </c>
      <c r="T9663" t="s">
        <v>1219</v>
      </c>
      <c r="U9663" t="s">
        <v>280</v>
      </c>
      <c r="V9663" t="s">
        <v>280</v>
      </c>
      <c r="W9663" t="s">
        <v>1219</v>
      </c>
      <c r="X9663" t="s">
        <v>1272</v>
      </c>
      <c r="Y9663">
        <v>2</v>
      </c>
      <c r="Z9663" t="s">
        <v>1218</v>
      </c>
      <c r="AA9663" t="s">
        <v>43</v>
      </c>
      <c r="AB9663" t="s">
        <v>1216</v>
      </c>
      <c r="AC9663" t="s">
        <v>1216</v>
      </c>
      <c r="AD9663" t="s">
        <v>1216</v>
      </c>
      <c r="AE9663" t="s">
        <v>1216</v>
      </c>
      <c r="AF9663" t="s">
        <v>1216</v>
      </c>
    </row>
    <row r="9664" spans="1:32" hidden="1" x14ac:dyDescent="0.25">
      <c r="A9664" t="str">
        <f t="shared" si="150"/>
        <v>Petroleum Coke.PC</v>
      </c>
      <c r="B9664" t="str">
        <f>INDEX(Crosswalk!$B$2:$B$47,MATCH(A9664,Crosswalk!$A$2:$A$47,0))</f>
        <v>petroleum</v>
      </c>
      <c r="C9664" t="b">
        <f>IFERROR(IF(AND(NOT(INDEX('Included Plant Filters'!$B:$B,MATCH(B9664,'Included Plant Filters'!$A:$A,0))),$W9664="Y"),FALSE,IF(AND(NOT(INDEX('Included Plant Filters'!$C:$C,MATCH(B9664,'Included Plant Filters'!$A:$A,0))),NOT(OR($X9664="Electric Utility",$X9664="IPP CHP",$X9664="IPP Non-CHP"))),FALSE,TRUE)),0)</f>
        <v>0</v>
      </c>
      <c r="D9664">
        <v>4208</v>
      </c>
      <c r="E9664" t="s">
        <v>587</v>
      </c>
      <c r="F9664">
        <v>50388</v>
      </c>
      <c r="G9664" t="s">
        <v>667</v>
      </c>
      <c r="H9664" t="s">
        <v>35</v>
      </c>
      <c r="I9664" t="s">
        <v>6266</v>
      </c>
      <c r="J9664" t="s">
        <v>17</v>
      </c>
      <c r="K9664" t="s">
        <v>295</v>
      </c>
      <c r="L9664" t="s">
        <v>15</v>
      </c>
      <c r="M9664" t="s">
        <v>1216</v>
      </c>
      <c r="N9664" t="s">
        <v>1217</v>
      </c>
      <c r="O9664">
        <v>27.3</v>
      </c>
      <c r="P9664">
        <v>0.85</v>
      </c>
      <c r="Q9664">
        <v>20</v>
      </c>
      <c r="R9664">
        <v>20</v>
      </c>
      <c r="S9664">
        <v>2</v>
      </c>
      <c r="T9664" t="s">
        <v>1219</v>
      </c>
      <c r="U9664">
        <v>1</v>
      </c>
      <c r="V9664">
        <v>2023</v>
      </c>
      <c r="W9664" t="s">
        <v>1220</v>
      </c>
      <c r="X9664" t="s">
        <v>2719</v>
      </c>
      <c r="Y9664">
        <v>7</v>
      </c>
      <c r="Z9664" t="s">
        <v>79</v>
      </c>
      <c r="AA9664" t="s">
        <v>84</v>
      </c>
      <c r="AB9664" t="s">
        <v>1216</v>
      </c>
      <c r="AC9664" t="s">
        <v>1216</v>
      </c>
      <c r="AD9664" t="s">
        <v>1216</v>
      </c>
      <c r="AE9664" t="s">
        <v>1216</v>
      </c>
      <c r="AF9664" t="s">
        <v>1216</v>
      </c>
    </row>
    <row r="9665" spans="1:32" hidden="1" x14ac:dyDescent="0.25">
      <c r="A9665" t="str">
        <f t="shared" si="150"/>
        <v>Natural Gas Fired Combustion Turbine.NG</v>
      </c>
      <c r="B9665" t="str">
        <f>INDEX(Crosswalk!$B$2:$B$47,MATCH(A9665,Crosswalk!$A$2:$A$47,0))</f>
        <v>natural gas peaker</v>
      </c>
      <c r="C9665" t="b">
        <f>IFERROR(IF(AND(NOT(INDEX('Included Plant Filters'!$B:$B,MATCH(B9665,'Included Plant Filters'!$A:$A,0))),$W9665="Y"),FALSE,IF(AND(NOT(INDEX('Included Plant Filters'!$C:$C,MATCH(B9665,'Included Plant Filters'!$A:$A,0))),NOT(OR($X9665="Electric Utility",$X9665="IPP CHP",$X9665="IPP Non-CHP"))),FALSE,TRUE)),0)</f>
        <v>0</v>
      </c>
      <c r="D9665">
        <v>15173</v>
      </c>
      <c r="E9665" t="s">
        <v>7092</v>
      </c>
      <c r="F9665">
        <v>50389</v>
      </c>
      <c r="G9665" t="s">
        <v>7093</v>
      </c>
      <c r="H9665" t="s">
        <v>87</v>
      </c>
      <c r="I9665" t="s">
        <v>7094</v>
      </c>
      <c r="J9665" t="s">
        <v>17</v>
      </c>
      <c r="K9665" t="s">
        <v>60</v>
      </c>
      <c r="L9665" t="s">
        <v>61</v>
      </c>
      <c r="M9665" t="s">
        <v>1216</v>
      </c>
      <c r="N9665" t="s">
        <v>1217</v>
      </c>
      <c r="O9665">
        <v>3.8</v>
      </c>
      <c r="P9665">
        <v>0.9</v>
      </c>
      <c r="Q9665">
        <v>3.5</v>
      </c>
      <c r="R9665">
        <v>3.5</v>
      </c>
      <c r="S9665">
        <v>2</v>
      </c>
      <c r="T9665" t="s">
        <v>1219</v>
      </c>
      <c r="U9665" t="s">
        <v>280</v>
      </c>
      <c r="V9665" t="s">
        <v>280</v>
      </c>
      <c r="W9665" t="s">
        <v>1220</v>
      </c>
      <c r="X9665" t="s">
        <v>2719</v>
      </c>
      <c r="Y9665">
        <v>7</v>
      </c>
      <c r="Z9665" t="s">
        <v>1339</v>
      </c>
      <c r="AA9665" t="s">
        <v>19</v>
      </c>
      <c r="AB9665" t="s">
        <v>1216</v>
      </c>
      <c r="AC9665" t="s">
        <v>1216</v>
      </c>
      <c r="AD9665" t="s">
        <v>1216</v>
      </c>
      <c r="AE9665" t="s">
        <v>1216</v>
      </c>
      <c r="AF9665" t="s">
        <v>1216</v>
      </c>
    </row>
    <row r="9666" spans="1:32" hidden="1" x14ac:dyDescent="0.25">
      <c r="A9666" t="str">
        <f t="shared" si="150"/>
        <v>Natural Gas Fired Combustion Turbine.NG</v>
      </c>
      <c r="B9666" t="str">
        <f>INDEX(Crosswalk!$B$2:$B$47,MATCH(A9666,Crosswalk!$A$2:$A$47,0))</f>
        <v>natural gas peaker</v>
      </c>
      <c r="C9666" t="b">
        <f>IFERROR(IF(AND(NOT(INDEX('Included Plant Filters'!$B:$B,MATCH(B9666,'Included Plant Filters'!$A:$A,0))),$W9666="Y"),FALSE,IF(AND(NOT(INDEX('Included Plant Filters'!$C:$C,MATCH(B9666,'Included Plant Filters'!$A:$A,0))),NOT(OR($X9666="Electric Utility",$X9666="IPP CHP",$X9666="IPP Non-CHP"))),FALSE,TRUE)),0)</f>
        <v>0</v>
      </c>
      <c r="D9666">
        <v>15173</v>
      </c>
      <c r="E9666" t="s">
        <v>7092</v>
      </c>
      <c r="F9666">
        <v>50389</v>
      </c>
      <c r="G9666" t="s">
        <v>7093</v>
      </c>
      <c r="H9666" t="s">
        <v>87</v>
      </c>
      <c r="I9666" t="s">
        <v>7094</v>
      </c>
      <c r="J9666" t="s">
        <v>63</v>
      </c>
      <c r="K9666" t="s">
        <v>60</v>
      </c>
      <c r="L9666" t="s">
        <v>61</v>
      </c>
      <c r="M9666" t="s">
        <v>1216</v>
      </c>
      <c r="N9666" t="s">
        <v>1217</v>
      </c>
      <c r="O9666">
        <v>3.8</v>
      </c>
      <c r="P9666">
        <v>0.9</v>
      </c>
      <c r="Q9666">
        <v>3.5</v>
      </c>
      <c r="R9666">
        <v>3.5</v>
      </c>
      <c r="S9666">
        <v>2</v>
      </c>
      <c r="T9666" t="s">
        <v>1219</v>
      </c>
      <c r="U9666" t="s">
        <v>280</v>
      </c>
      <c r="V9666" t="s">
        <v>280</v>
      </c>
      <c r="W9666" t="s">
        <v>1220</v>
      </c>
      <c r="X9666" t="s">
        <v>2719</v>
      </c>
      <c r="Y9666">
        <v>7</v>
      </c>
      <c r="Z9666" t="s">
        <v>1339</v>
      </c>
      <c r="AA9666" t="s">
        <v>19</v>
      </c>
      <c r="AB9666" t="s">
        <v>1216</v>
      </c>
      <c r="AC9666" t="s">
        <v>1216</v>
      </c>
      <c r="AD9666" t="s">
        <v>1216</v>
      </c>
      <c r="AE9666" t="s">
        <v>1216</v>
      </c>
      <c r="AF9666" t="s">
        <v>1216</v>
      </c>
    </row>
    <row r="9667" spans="1:32" hidden="1" x14ac:dyDescent="0.25">
      <c r="A9667" t="str">
        <f t="shared" si="150"/>
        <v>Petroleum Liquids.DFO</v>
      </c>
      <c r="B9667" t="str">
        <f>INDEX(Crosswalk!$B$2:$B$47,MATCH(A9667,Crosswalk!$A$2:$A$47,0))</f>
        <v>petroleum</v>
      </c>
      <c r="C9667" t="b">
        <f>IFERROR(IF(AND(NOT(INDEX('Included Plant Filters'!$B:$B,MATCH(B9667,'Included Plant Filters'!$A:$A,0))),$W9667="Y"),FALSE,IF(AND(NOT(INDEX('Included Plant Filters'!$C:$C,MATCH(B9667,'Included Plant Filters'!$A:$A,0))),NOT(OR($X9667="Electric Utility",$X9667="IPP CHP",$X9667="IPP Non-CHP"))),FALSE,TRUE)),0)</f>
        <v>0</v>
      </c>
      <c r="D9667">
        <v>22199</v>
      </c>
      <c r="E9667" t="s">
        <v>7095</v>
      </c>
      <c r="F9667">
        <v>50392</v>
      </c>
      <c r="G9667" t="s">
        <v>7096</v>
      </c>
      <c r="H9667" t="s">
        <v>64</v>
      </c>
      <c r="I9667" t="s">
        <v>1337</v>
      </c>
      <c r="J9667" t="s">
        <v>7097</v>
      </c>
      <c r="K9667" t="s">
        <v>13</v>
      </c>
      <c r="L9667" t="s">
        <v>20</v>
      </c>
      <c r="M9667" t="s">
        <v>1216</v>
      </c>
      <c r="N9667" t="s">
        <v>1217</v>
      </c>
      <c r="O9667">
        <v>1.5</v>
      </c>
      <c r="P9667">
        <v>0.8</v>
      </c>
      <c r="Q9667">
        <v>1.4</v>
      </c>
      <c r="R9667">
        <v>1.4</v>
      </c>
      <c r="S9667">
        <v>0.3</v>
      </c>
      <c r="T9667" t="s">
        <v>1219</v>
      </c>
      <c r="U9667" t="s">
        <v>280</v>
      </c>
      <c r="V9667" t="s">
        <v>280</v>
      </c>
      <c r="W9667" t="s">
        <v>1219</v>
      </c>
      <c r="X9667" t="s">
        <v>3105</v>
      </c>
      <c r="Y9667">
        <v>5</v>
      </c>
      <c r="Z9667" t="s">
        <v>1218</v>
      </c>
      <c r="AA9667" t="s">
        <v>26</v>
      </c>
      <c r="AB9667" t="s">
        <v>1216</v>
      </c>
      <c r="AC9667" t="s">
        <v>1216</v>
      </c>
      <c r="AD9667" t="s">
        <v>1216</v>
      </c>
      <c r="AE9667" t="s">
        <v>1216</v>
      </c>
      <c r="AF9667" t="s">
        <v>1216</v>
      </c>
    </row>
    <row r="9668" spans="1:32" hidden="1" x14ac:dyDescent="0.25">
      <c r="A9668" t="str">
        <f t="shared" si="150"/>
        <v>Petroleum Liquids.DFO</v>
      </c>
      <c r="B9668" t="str">
        <f>INDEX(Crosswalk!$B$2:$B$47,MATCH(A9668,Crosswalk!$A$2:$A$47,0))</f>
        <v>petroleum</v>
      </c>
      <c r="C9668" t="b">
        <f>IFERROR(IF(AND(NOT(INDEX('Included Plant Filters'!$B:$B,MATCH(B9668,'Included Plant Filters'!$A:$A,0))),$W9668="Y"),FALSE,IF(AND(NOT(INDEX('Included Plant Filters'!$C:$C,MATCH(B9668,'Included Plant Filters'!$A:$A,0))),NOT(OR($X9668="Electric Utility",$X9668="IPP CHP",$X9668="IPP Non-CHP"))),FALSE,TRUE)),0)</f>
        <v>0</v>
      </c>
      <c r="D9668">
        <v>22199</v>
      </c>
      <c r="E9668" t="s">
        <v>7095</v>
      </c>
      <c r="F9668">
        <v>50392</v>
      </c>
      <c r="G9668" t="s">
        <v>7096</v>
      </c>
      <c r="H9668" t="s">
        <v>64</v>
      </c>
      <c r="I9668" t="s">
        <v>1337</v>
      </c>
      <c r="J9668" t="s">
        <v>7098</v>
      </c>
      <c r="K9668" t="s">
        <v>13</v>
      </c>
      <c r="L9668" t="s">
        <v>20</v>
      </c>
      <c r="M9668" t="s">
        <v>1216</v>
      </c>
      <c r="N9668" t="s">
        <v>1217</v>
      </c>
      <c r="O9668">
        <v>1.5</v>
      </c>
      <c r="P9668">
        <v>0.8</v>
      </c>
      <c r="Q9668">
        <v>1.4</v>
      </c>
      <c r="R9668">
        <v>1.4</v>
      </c>
      <c r="S9668">
        <v>0.3</v>
      </c>
      <c r="T9668" t="s">
        <v>1219</v>
      </c>
      <c r="U9668" t="s">
        <v>280</v>
      </c>
      <c r="V9668" t="s">
        <v>280</v>
      </c>
      <c r="W9668" t="s">
        <v>1219</v>
      </c>
      <c r="X9668" t="s">
        <v>3105</v>
      </c>
      <c r="Y9668">
        <v>5</v>
      </c>
      <c r="Z9668" t="s">
        <v>1218</v>
      </c>
      <c r="AA9668" t="s">
        <v>26</v>
      </c>
      <c r="AB9668" t="s">
        <v>1216</v>
      </c>
      <c r="AC9668" t="s">
        <v>1216</v>
      </c>
      <c r="AD9668" t="s">
        <v>1216</v>
      </c>
      <c r="AE9668" t="s">
        <v>1216</v>
      </c>
      <c r="AF9668" t="s">
        <v>1216</v>
      </c>
    </row>
    <row r="9669" spans="1:32" hidden="1" x14ac:dyDescent="0.25">
      <c r="A9669" t="str">
        <f t="shared" ref="A9669:A9732" si="151">CONCATENATE(K9669,".",AA9669)</f>
        <v>Petroleum Liquids.DFO</v>
      </c>
      <c r="B9669" t="str">
        <f>INDEX(Crosswalk!$B$2:$B$47,MATCH(A9669,Crosswalk!$A$2:$A$47,0))</f>
        <v>petroleum</v>
      </c>
      <c r="C9669" t="b">
        <f>IFERROR(IF(AND(NOT(INDEX('Included Plant Filters'!$B:$B,MATCH(B9669,'Included Plant Filters'!$A:$A,0))),$W9669="Y"),FALSE,IF(AND(NOT(INDEX('Included Plant Filters'!$C:$C,MATCH(B9669,'Included Plant Filters'!$A:$A,0))),NOT(OR($X9669="Electric Utility",$X9669="IPP CHP",$X9669="IPP Non-CHP"))),FALSE,TRUE)),0)</f>
        <v>0</v>
      </c>
      <c r="D9669">
        <v>22199</v>
      </c>
      <c r="E9669" t="s">
        <v>7095</v>
      </c>
      <c r="F9669">
        <v>50392</v>
      </c>
      <c r="G9669" t="s">
        <v>7096</v>
      </c>
      <c r="H9669" t="s">
        <v>64</v>
      </c>
      <c r="I9669" t="s">
        <v>1337</v>
      </c>
      <c r="J9669" t="s">
        <v>7099</v>
      </c>
      <c r="K9669" t="s">
        <v>13</v>
      </c>
      <c r="L9669" t="s">
        <v>20</v>
      </c>
      <c r="M9669" t="s">
        <v>1216</v>
      </c>
      <c r="N9669" t="s">
        <v>1217</v>
      </c>
      <c r="O9669">
        <v>1.5</v>
      </c>
      <c r="P9669">
        <v>0.8</v>
      </c>
      <c r="Q9669">
        <v>1.4</v>
      </c>
      <c r="R9669">
        <v>1.4</v>
      </c>
      <c r="S9669">
        <v>0.3</v>
      </c>
      <c r="T9669" t="s">
        <v>1219</v>
      </c>
      <c r="U9669" t="s">
        <v>280</v>
      </c>
      <c r="V9669" t="s">
        <v>280</v>
      </c>
      <c r="W9669" t="s">
        <v>1219</v>
      </c>
      <c r="X9669" t="s">
        <v>3105</v>
      </c>
      <c r="Y9669">
        <v>5</v>
      </c>
      <c r="Z9669" t="s">
        <v>1218</v>
      </c>
      <c r="AA9669" t="s">
        <v>26</v>
      </c>
      <c r="AB9669" t="s">
        <v>1216</v>
      </c>
      <c r="AC9669" t="s">
        <v>1216</v>
      </c>
      <c r="AD9669" t="s">
        <v>1216</v>
      </c>
      <c r="AE9669" t="s">
        <v>1216</v>
      </c>
      <c r="AF9669" t="s">
        <v>1216</v>
      </c>
    </row>
    <row r="9670" spans="1:32" hidden="1" x14ac:dyDescent="0.25">
      <c r="A9670" t="str">
        <f t="shared" si="151"/>
        <v>Petroleum Liquids.DFO</v>
      </c>
      <c r="B9670" t="str">
        <f>INDEX(Crosswalk!$B$2:$B$47,MATCH(A9670,Crosswalk!$A$2:$A$47,0))</f>
        <v>petroleum</v>
      </c>
      <c r="C9670" t="b">
        <f>IFERROR(IF(AND(NOT(INDEX('Included Plant Filters'!$B:$B,MATCH(B9670,'Included Plant Filters'!$A:$A,0))),$W9670="Y"),FALSE,IF(AND(NOT(INDEX('Included Plant Filters'!$C:$C,MATCH(B9670,'Included Plant Filters'!$A:$A,0))),NOT(OR($X9670="Electric Utility",$X9670="IPP CHP",$X9670="IPP Non-CHP"))),FALSE,TRUE)),0)</f>
        <v>0</v>
      </c>
      <c r="D9670">
        <v>22199</v>
      </c>
      <c r="E9670" t="s">
        <v>7095</v>
      </c>
      <c r="F9670">
        <v>50392</v>
      </c>
      <c r="G9670" t="s">
        <v>7096</v>
      </c>
      <c r="H9670" t="s">
        <v>64</v>
      </c>
      <c r="I9670" t="s">
        <v>1337</v>
      </c>
      <c r="J9670" t="s">
        <v>7100</v>
      </c>
      <c r="K9670" t="s">
        <v>13</v>
      </c>
      <c r="L9670" t="s">
        <v>20</v>
      </c>
      <c r="M9670" t="s">
        <v>1216</v>
      </c>
      <c r="N9670" t="s">
        <v>1217</v>
      </c>
      <c r="O9670">
        <v>1.5</v>
      </c>
      <c r="P9670">
        <v>0.8</v>
      </c>
      <c r="Q9670">
        <v>1.4</v>
      </c>
      <c r="R9670">
        <v>1.4</v>
      </c>
      <c r="S9670">
        <v>0.3</v>
      </c>
      <c r="T9670" t="s">
        <v>1219</v>
      </c>
      <c r="U9670" t="s">
        <v>280</v>
      </c>
      <c r="V9670" t="s">
        <v>280</v>
      </c>
      <c r="W9670" t="s">
        <v>1219</v>
      </c>
      <c r="X9670" t="s">
        <v>3105</v>
      </c>
      <c r="Y9670">
        <v>5</v>
      </c>
      <c r="Z9670" t="s">
        <v>1218</v>
      </c>
      <c r="AA9670" t="s">
        <v>26</v>
      </c>
      <c r="AB9670" t="s">
        <v>1216</v>
      </c>
      <c r="AC9670" t="s">
        <v>1216</v>
      </c>
      <c r="AD9670" t="s">
        <v>1216</v>
      </c>
      <c r="AE9670" t="s">
        <v>1216</v>
      </c>
      <c r="AF9670" t="s">
        <v>1216</v>
      </c>
    </row>
    <row r="9671" spans="1:32" hidden="1" x14ac:dyDescent="0.25">
      <c r="A9671" t="str">
        <f t="shared" si="151"/>
        <v>Conventional Steam Coal.SUB</v>
      </c>
      <c r="B9671" t="str">
        <f>INDEX(Crosswalk!$B$2:$B$47,MATCH(A9671,Crosswalk!$A$2:$A$47,0))</f>
        <v>hard coal</v>
      </c>
      <c r="C9671" t="b">
        <f>IFERROR(IF(AND(NOT(INDEX('Included Plant Filters'!$B:$B,MATCH(B9671,'Included Plant Filters'!$A:$A,0))),$W9671="Y"),FALSE,IF(AND(NOT(INDEX('Included Plant Filters'!$C:$C,MATCH(B9671,'Included Plant Filters'!$A:$A,0))),NOT(OR($X9671="Electric Utility",$X9671="IPP CHP",$X9671="IPP Non-CHP"))),FALSE,TRUE)),0)</f>
        <v>0</v>
      </c>
      <c r="D9671">
        <v>22199</v>
      </c>
      <c r="E9671" t="s">
        <v>7095</v>
      </c>
      <c r="F9671">
        <v>50392</v>
      </c>
      <c r="G9671" t="s">
        <v>7096</v>
      </c>
      <c r="H9671" t="s">
        <v>64</v>
      </c>
      <c r="I9671" t="s">
        <v>1337</v>
      </c>
      <c r="J9671" t="s">
        <v>6267</v>
      </c>
      <c r="K9671" t="s">
        <v>28</v>
      </c>
      <c r="L9671" t="s">
        <v>15</v>
      </c>
      <c r="M9671" t="s">
        <v>1216</v>
      </c>
      <c r="N9671" t="s">
        <v>1217</v>
      </c>
      <c r="O9671">
        <v>5</v>
      </c>
      <c r="P9671">
        <v>0.8</v>
      </c>
      <c r="Q9671">
        <v>5</v>
      </c>
      <c r="R9671">
        <v>5</v>
      </c>
      <c r="S9671">
        <v>1</v>
      </c>
      <c r="T9671" t="s">
        <v>1219</v>
      </c>
      <c r="U9671" t="s">
        <v>280</v>
      </c>
      <c r="V9671" t="s">
        <v>280</v>
      </c>
      <c r="W9671" t="s">
        <v>1220</v>
      </c>
      <c r="X9671" t="s">
        <v>3105</v>
      </c>
      <c r="Y9671">
        <v>5</v>
      </c>
      <c r="Z9671" t="s">
        <v>1339</v>
      </c>
      <c r="AA9671" t="s">
        <v>76</v>
      </c>
      <c r="AB9671" t="s">
        <v>1216</v>
      </c>
      <c r="AC9671" t="s">
        <v>1216</v>
      </c>
      <c r="AD9671" t="s">
        <v>1216</v>
      </c>
      <c r="AE9671" t="s">
        <v>1216</v>
      </c>
      <c r="AF9671" t="s">
        <v>1216</v>
      </c>
    </row>
    <row r="9672" spans="1:32" hidden="1" x14ac:dyDescent="0.25">
      <c r="A9672" t="str">
        <f t="shared" si="151"/>
        <v>Conventional Steam Coal.SUB</v>
      </c>
      <c r="B9672" t="str">
        <f>INDEX(Crosswalk!$B$2:$B$47,MATCH(A9672,Crosswalk!$A$2:$A$47,0))</f>
        <v>hard coal</v>
      </c>
      <c r="C9672" t="b">
        <f>IFERROR(IF(AND(NOT(INDEX('Included Plant Filters'!$B:$B,MATCH(B9672,'Included Plant Filters'!$A:$A,0))),$W9672="Y"),FALSE,IF(AND(NOT(INDEX('Included Plant Filters'!$C:$C,MATCH(B9672,'Included Plant Filters'!$A:$A,0))),NOT(OR($X9672="Electric Utility",$X9672="IPP CHP",$X9672="IPP Non-CHP"))),FALSE,TRUE)),0)</f>
        <v>0</v>
      </c>
      <c r="D9672">
        <v>22199</v>
      </c>
      <c r="E9672" t="s">
        <v>7095</v>
      </c>
      <c r="F9672">
        <v>50392</v>
      </c>
      <c r="G9672" t="s">
        <v>7096</v>
      </c>
      <c r="H9672" t="s">
        <v>64</v>
      </c>
      <c r="I9672" t="s">
        <v>1337</v>
      </c>
      <c r="J9672" t="s">
        <v>6323</v>
      </c>
      <c r="K9672" t="s">
        <v>28</v>
      </c>
      <c r="L9672" t="s">
        <v>15</v>
      </c>
      <c r="M9672" t="s">
        <v>1216</v>
      </c>
      <c r="N9672" t="s">
        <v>1217</v>
      </c>
      <c r="O9672">
        <v>5</v>
      </c>
      <c r="P9672">
        <v>0.8</v>
      </c>
      <c r="Q9672">
        <v>5</v>
      </c>
      <c r="R9672">
        <v>5</v>
      </c>
      <c r="S9672">
        <v>1</v>
      </c>
      <c r="T9672" t="s">
        <v>1219</v>
      </c>
      <c r="U9672" t="s">
        <v>280</v>
      </c>
      <c r="V9672" t="s">
        <v>280</v>
      </c>
      <c r="W9672" t="s">
        <v>1220</v>
      </c>
      <c r="X9672" t="s">
        <v>3105</v>
      </c>
      <c r="Y9672">
        <v>5</v>
      </c>
      <c r="Z9672" t="s">
        <v>1339</v>
      </c>
      <c r="AA9672" t="s">
        <v>76</v>
      </c>
      <c r="AB9672" t="s">
        <v>1216</v>
      </c>
      <c r="AC9672" t="s">
        <v>1216</v>
      </c>
      <c r="AD9672" t="s">
        <v>1216</v>
      </c>
      <c r="AE9672" t="s">
        <v>1216</v>
      </c>
      <c r="AF9672" t="s">
        <v>1216</v>
      </c>
    </row>
    <row r="9673" spans="1:32" hidden="1" x14ac:dyDescent="0.25">
      <c r="A9673" t="str">
        <f t="shared" si="151"/>
        <v>Conventional Steam Coal.SUB</v>
      </c>
      <c r="B9673" t="str">
        <f>INDEX(Crosswalk!$B$2:$B$47,MATCH(A9673,Crosswalk!$A$2:$A$47,0))</f>
        <v>hard coal</v>
      </c>
      <c r="C9673" t="b">
        <f>IFERROR(IF(AND(NOT(INDEX('Included Plant Filters'!$B:$B,MATCH(B9673,'Included Plant Filters'!$A:$A,0))),$W9673="Y"),FALSE,IF(AND(NOT(INDEX('Included Plant Filters'!$C:$C,MATCH(B9673,'Included Plant Filters'!$A:$A,0))),NOT(OR($X9673="Electric Utility",$X9673="IPP CHP",$X9673="IPP Non-CHP"))),FALSE,TRUE)),0)</f>
        <v>0</v>
      </c>
      <c r="D9673">
        <v>22199</v>
      </c>
      <c r="E9673" t="s">
        <v>7095</v>
      </c>
      <c r="F9673">
        <v>50392</v>
      </c>
      <c r="G9673" t="s">
        <v>7096</v>
      </c>
      <c r="H9673" t="s">
        <v>64</v>
      </c>
      <c r="I9673" t="s">
        <v>1337</v>
      </c>
      <c r="J9673" t="s">
        <v>6518</v>
      </c>
      <c r="K9673" t="s">
        <v>28</v>
      </c>
      <c r="L9673" t="s">
        <v>15</v>
      </c>
      <c r="M9673" t="s">
        <v>1216</v>
      </c>
      <c r="N9673" t="s">
        <v>1217</v>
      </c>
      <c r="O9673">
        <v>10</v>
      </c>
      <c r="P9673">
        <v>0.8</v>
      </c>
      <c r="Q9673">
        <v>9</v>
      </c>
      <c r="R9673">
        <v>9.5</v>
      </c>
      <c r="S9673">
        <v>3</v>
      </c>
      <c r="T9673" t="s">
        <v>1219</v>
      </c>
      <c r="U9673" t="s">
        <v>280</v>
      </c>
      <c r="V9673" t="s">
        <v>280</v>
      </c>
      <c r="W9673" t="s">
        <v>1220</v>
      </c>
      <c r="X9673" t="s">
        <v>3105</v>
      </c>
      <c r="Y9673">
        <v>5</v>
      </c>
      <c r="Z9673" t="s">
        <v>1339</v>
      </c>
      <c r="AA9673" t="s">
        <v>76</v>
      </c>
      <c r="AB9673" t="s">
        <v>1216</v>
      </c>
      <c r="AC9673" t="s">
        <v>1216</v>
      </c>
      <c r="AD9673" t="s">
        <v>1216</v>
      </c>
      <c r="AE9673" t="s">
        <v>1216</v>
      </c>
      <c r="AF9673" t="s">
        <v>1216</v>
      </c>
    </row>
    <row r="9674" spans="1:32" hidden="1" x14ac:dyDescent="0.25">
      <c r="A9674" t="str">
        <f t="shared" si="151"/>
        <v>Conventional Hydroelectric.WAT</v>
      </c>
      <c r="B9674" t="str">
        <f>INDEX(Crosswalk!$B$2:$B$47,MATCH(A9674,Crosswalk!$A$2:$A$47,0))</f>
        <v>hydro</v>
      </c>
      <c r="C9674" t="b">
        <f>IFERROR(IF(AND(NOT(INDEX('Included Plant Filters'!$B:$B,MATCH(B9674,'Included Plant Filters'!$A:$A,0))),$W9674="Y"),FALSE,IF(AND(NOT(INDEX('Included Plant Filters'!$C:$C,MATCH(B9674,'Included Plant Filters'!$A:$A,0))),NOT(OR($X9674="Electric Utility",$X9674="IPP CHP",$X9674="IPP Non-CHP"))),FALSE,TRUE)),0)</f>
        <v>1</v>
      </c>
      <c r="D9674">
        <v>25438</v>
      </c>
      <c r="E9674" t="s">
        <v>7101</v>
      </c>
      <c r="F9674">
        <v>50393</v>
      </c>
      <c r="G9674" t="s">
        <v>7102</v>
      </c>
      <c r="H9674" t="s">
        <v>35</v>
      </c>
      <c r="I9674" t="s">
        <v>1378</v>
      </c>
      <c r="J9674" t="s">
        <v>7103</v>
      </c>
      <c r="K9674" t="s">
        <v>42</v>
      </c>
      <c r="L9674" t="s">
        <v>44</v>
      </c>
      <c r="M9674" t="s">
        <v>1216</v>
      </c>
      <c r="N9674" t="s">
        <v>1217</v>
      </c>
      <c r="O9674">
        <v>18.399999999999999</v>
      </c>
      <c r="P9674">
        <v>0.9</v>
      </c>
      <c r="Q9674">
        <v>20</v>
      </c>
      <c r="R9674">
        <v>20</v>
      </c>
      <c r="S9674">
        <v>1</v>
      </c>
      <c r="T9674" t="s">
        <v>1219</v>
      </c>
      <c r="U9674" t="s">
        <v>280</v>
      </c>
      <c r="V9674" t="s">
        <v>280</v>
      </c>
      <c r="W9674" t="s">
        <v>1219</v>
      </c>
      <c r="X9674" t="s">
        <v>1272</v>
      </c>
      <c r="Y9674">
        <v>2</v>
      </c>
      <c r="Z9674" t="s">
        <v>1218</v>
      </c>
      <c r="AA9674" t="s">
        <v>43</v>
      </c>
      <c r="AB9674" t="s">
        <v>1216</v>
      </c>
      <c r="AC9674" t="s">
        <v>1216</v>
      </c>
      <c r="AD9674" t="s">
        <v>1216</v>
      </c>
      <c r="AE9674" t="s">
        <v>1216</v>
      </c>
      <c r="AF9674" t="s">
        <v>1216</v>
      </c>
    </row>
    <row r="9675" spans="1:32" hidden="1" x14ac:dyDescent="0.25">
      <c r="A9675" t="str">
        <f t="shared" si="151"/>
        <v>Conventional Hydroelectric.WAT</v>
      </c>
      <c r="B9675" t="str">
        <f>INDEX(Crosswalk!$B$2:$B$47,MATCH(A9675,Crosswalk!$A$2:$A$47,0))</f>
        <v>hydro</v>
      </c>
      <c r="C9675" t="b">
        <f>IFERROR(IF(AND(NOT(INDEX('Included Plant Filters'!$B:$B,MATCH(B9675,'Included Plant Filters'!$A:$A,0))),$W9675="Y"),FALSE,IF(AND(NOT(INDEX('Included Plant Filters'!$C:$C,MATCH(B9675,'Included Plant Filters'!$A:$A,0))),NOT(OR($X9675="Electric Utility",$X9675="IPP CHP",$X9675="IPP Non-CHP"))),FALSE,TRUE)),0)</f>
        <v>1</v>
      </c>
      <c r="D9675">
        <v>25438</v>
      </c>
      <c r="E9675" t="s">
        <v>7101</v>
      </c>
      <c r="F9675">
        <v>50393</v>
      </c>
      <c r="G9675" t="s">
        <v>7102</v>
      </c>
      <c r="H9675" t="s">
        <v>35</v>
      </c>
      <c r="I9675" t="s">
        <v>1378</v>
      </c>
      <c r="J9675" t="s">
        <v>2469</v>
      </c>
      <c r="K9675" t="s">
        <v>42</v>
      </c>
      <c r="L9675" t="s">
        <v>44</v>
      </c>
      <c r="M9675" t="s">
        <v>1216</v>
      </c>
      <c r="N9675" t="s">
        <v>1217</v>
      </c>
      <c r="O9675">
        <v>9.8000000000000007</v>
      </c>
      <c r="P9675">
        <v>0.9</v>
      </c>
      <c r="Q9675">
        <v>9.8000000000000007</v>
      </c>
      <c r="R9675">
        <v>9.8000000000000007</v>
      </c>
      <c r="S9675">
        <v>1</v>
      </c>
      <c r="T9675" t="s">
        <v>1219</v>
      </c>
      <c r="U9675" t="s">
        <v>280</v>
      </c>
      <c r="V9675" t="s">
        <v>280</v>
      </c>
      <c r="W9675" t="s">
        <v>1219</v>
      </c>
      <c r="X9675" t="s">
        <v>1272</v>
      </c>
      <c r="Y9675">
        <v>2</v>
      </c>
      <c r="Z9675" t="s">
        <v>1218</v>
      </c>
      <c r="AA9675" t="s">
        <v>43</v>
      </c>
      <c r="AB9675" t="s">
        <v>1216</v>
      </c>
      <c r="AC9675" t="s">
        <v>1216</v>
      </c>
      <c r="AD9675" t="s">
        <v>1216</v>
      </c>
      <c r="AE9675" t="s">
        <v>1216</v>
      </c>
      <c r="AF9675" t="s">
        <v>1216</v>
      </c>
    </row>
    <row r="9676" spans="1:32" hidden="1" x14ac:dyDescent="0.25">
      <c r="A9676" t="str">
        <f t="shared" si="151"/>
        <v>Conventional Hydroelectric.WAT</v>
      </c>
      <c r="B9676" t="str">
        <f>INDEX(Crosswalk!$B$2:$B$47,MATCH(A9676,Crosswalk!$A$2:$A$47,0))</f>
        <v>hydro</v>
      </c>
      <c r="C9676" t="b">
        <f>IFERROR(IF(AND(NOT(INDEX('Included Plant Filters'!$B:$B,MATCH(B9676,'Included Plant Filters'!$A:$A,0))),$W9676="Y"),FALSE,IF(AND(NOT(INDEX('Included Plant Filters'!$C:$C,MATCH(B9676,'Included Plant Filters'!$A:$A,0))),NOT(OR($X9676="Electric Utility",$X9676="IPP CHP",$X9676="IPP Non-CHP"))),FALSE,TRUE)),0)</f>
        <v>1</v>
      </c>
      <c r="D9676">
        <v>25438</v>
      </c>
      <c r="E9676" t="s">
        <v>7101</v>
      </c>
      <c r="F9676">
        <v>50393</v>
      </c>
      <c r="G9676" t="s">
        <v>7102</v>
      </c>
      <c r="H9676" t="s">
        <v>35</v>
      </c>
      <c r="I9676" t="s">
        <v>1378</v>
      </c>
      <c r="J9676" t="s">
        <v>7104</v>
      </c>
      <c r="K9676" t="s">
        <v>42</v>
      </c>
      <c r="L9676" t="s">
        <v>44</v>
      </c>
      <c r="M9676" t="s">
        <v>1216</v>
      </c>
      <c r="N9676" t="s">
        <v>1217</v>
      </c>
      <c r="O9676">
        <v>2.4</v>
      </c>
      <c r="P9676">
        <v>0.84</v>
      </c>
      <c r="Q9676">
        <v>2.2999999999999998</v>
      </c>
      <c r="R9676">
        <v>2.2999999999999998</v>
      </c>
      <c r="S9676">
        <v>0.5</v>
      </c>
      <c r="T9676" t="s">
        <v>1219</v>
      </c>
      <c r="U9676" t="s">
        <v>280</v>
      </c>
      <c r="V9676" t="s">
        <v>280</v>
      </c>
      <c r="W9676" t="s">
        <v>1219</v>
      </c>
      <c r="X9676" t="s">
        <v>1272</v>
      </c>
      <c r="Y9676">
        <v>2</v>
      </c>
      <c r="Z9676" t="s">
        <v>1218</v>
      </c>
      <c r="AA9676" t="s">
        <v>43</v>
      </c>
      <c r="AB9676" t="s">
        <v>1216</v>
      </c>
      <c r="AC9676" t="s">
        <v>1216</v>
      </c>
      <c r="AD9676" t="s">
        <v>1216</v>
      </c>
      <c r="AE9676" t="s">
        <v>1216</v>
      </c>
      <c r="AF9676" t="s">
        <v>1216</v>
      </c>
    </row>
    <row r="9677" spans="1:32" hidden="1" x14ac:dyDescent="0.25">
      <c r="A9677" t="str">
        <f t="shared" si="151"/>
        <v>Conventional Hydroelectric.WAT</v>
      </c>
      <c r="B9677" t="str">
        <f>INDEX(Crosswalk!$B$2:$B$47,MATCH(A9677,Crosswalk!$A$2:$A$47,0))</f>
        <v>hydro</v>
      </c>
      <c r="C9677" t="b">
        <f>IFERROR(IF(AND(NOT(INDEX('Included Plant Filters'!$B:$B,MATCH(B9677,'Included Plant Filters'!$A:$A,0))),$W9677="Y"),FALSE,IF(AND(NOT(INDEX('Included Plant Filters'!$C:$C,MATCH(B9677,'Included Plant Filters'!$A:$A,0))),NOT(OR($X9677="Electric Utility",$X9677="IPP CHP",$X9677="IPP Non-CHP"))),FALSE,TRUE)),0)</f>
        <v>1</v>
      </c>
      <c r="D9677">
        <v>25438</v>
      </c>
      <c r="E9677" t="s">
        <v>7101</v>
      </c>
      <c r="F9677">
        <v>50393</v>
      </c>
      <c r="G9677" t="s">
        <v>7102</v>
      </c>
      <c r="H9677" t="s">
        <v>35</v>
      </c>
      <c r="I9677" t="s">
        <v>1378</v>
      </c>
      <c r="J9677" t="s">
        <v>7105</v>
      </c>
      <c r="K9677" t="s">
        <v>42</v>
      </c>
      <c r="L9677" t="s">
        <v>44</v>
      </c>
      <c r="M9677" t="s">
        <v>1216</v>
      </c>
      <c r="N9677" t="s">
        <v>1217</v>
      </c>
      <c r="O9677">
        <v>6.9</v>
      </c>
      <c r="P9677">
        <v>0.9</v>
      </c>
      <c r="Q9677">
        <v>7.3</v>
      </c>
      <c r="R9677">
        <v>7.3</v>
      </c>
      <c r="S9677">
        <v>0.5</v>
      </c>
      <c r="T9677" t="s">
        <v>1219</v>
      </c>
      <c r="U9677" t="s">
        <v>280</v>
      </c>
      <c r="V9677" t="s">
        <v>280</v>
      </c>
      <c r="W9677" t="s">
        <v>1219</v>
      </c>
      <c r="X9677" t="s">
        <v>1272</v>
      </c>
      <c r="Y9677">
        <v>2</v>
      </c>
      <c r="Z9677" t="s">
        <v>1218</v>
      </c>
      <c r="AA9677" t="s">
        <v>43</v>
      </c>
      <c r="AB9677" t="s">
        <v>1216</v>
      </c>
      <c r="AC9677" t="s">
        <v>1216</v>
      </c>
      <c r="AD9677" t="s">
        <v>1216</v>
      </c>
      <c r="AE9677" t="s">
        <v>1216</v>
      </c>
      <c r="AF9677" t="s">
        <v>1216</v>
      </c>
    </row>
    <row r="9678" spans="1:32" hidden="1" x14ac:dyDescent="0.25">
      <c r="A9678" t="str">
        <f t="shared" si="151"/>
        <v>Conventional Hydroelectric.WAT</v>
      </c>
      <c r="B9678" t="str">
        <f>INDEX(Crosswalk!$B$2:$B$47,MATCH(A9678,Crosswalk!$A$2:$A$47,0))</f>
        <v>hydro</v>
      </c>
      <c r="C9678" t="b">
        <f>IFERROR(IF(AND(NOT(INDEX('Included Plant Filters'!$B:$B,MATCH(B9678,'Included Plant Filters'!$A:$A,0))),$W9678="Y"),FALSE,IF(AND(NOT(INDEX('Included Plant Filters'!$C:$C,MATCH(B9678,'Included Plant Filters'!$A:$A,0))),NOT(OR($X9678="Electric Utility",$X9678="IPP CHP",$X9678="IPP Non-CHP"))),FALSE,TRUE)),0)</f>
        <v>0</v>
      </c>
      <c r="D9678">
        <v>5033</v>
      </c>
      <c r="E9678" t="s">
        <v>7106</v>
      </c>
      <c r="F9678">
        <v>50395</v>
      </c>
      <c r="G9678" t="s">
        <v>7107</v>
      </c>
      <c r="H9678" t="s">
        <v>53</v>
      </c>
      <c r="I9678" t="s">
        <v>4511</v>
      </c>
      <c r="J9678" t="s">
        <v>2249</v>
      </c>
      <c r="K9678" t="s">
        <v>42</v>
      </c>
      <c r="L9678" t="s">
        <v>44</v>
      </c>
      <c r="M9678" t="s">
        <v>1216</v>
      </c>
      <c r="N9678" t="s">
        <v>1217</v>
      </c>
      <c r="O9678">
        <v>0.8</v>
      </c>
      <c r="P9678">
        <v>0.8</v>
      </c>
      <c r="Q9678">
        <v>0.8</v>
      </c>
      <c r="R9678">
        <v>0.7</v>
      </c>
      <c r="S9678">
        <v>0.4</v>
      </c>
      <c r="T9678" t="s">
        <v>1219</v>
      </c>
      <c r="U9678" t="s">
        <v>280</v>
      </c>
      <c r="V9678" t="s">
        <v>280</v>
      </c>
      <c r="W9678" t="s">
        <v>1219</v>
      </c>
      <c r="X9678" t="s">
        <v>2719</v>
      </c>
      <c r="Y9678">
        <v>7</v>
      </c>
      <c r="Z9678" t="s">
        <v>1218</v>
      </c>
      <c r="AA9678" t="s">
        <v>43</v>
      </c>
      <c r="AB9678" t="s">
        <v>1216</v>
      </c>
      <c r="AC9678" t="s">
        <v>1216</v>
      </c>
      <c r="AD9678" t="s">
        <v>1216</v>
      </c>
      <c r="AE9678" t="s">
        <v>1216</v>
      </c>
      <c r="AF9678" t="s">
        <v>1216</v>
      </c>
    </row>
    <row r="9679" spans="1:32" hidden="1" x14ac:dyDescent="0.25">
      <c r="A9679" t="str">
        <f t="shared" si="151"/>
        <v>Conventional Hydroelectric.WAT</v>
      </c>
      <c r="B9679" t="str">
        <f>INDEX(Crosswalk!$B$2:$B$47,MATCH(A9679,Crosswalk!$A$2:$A$47,0))</f>
        <v>hydro</v>
      </c>
      <c r="C9679" t="b">
        <f>IFERROR(IF(AND(NOT(INDEX('Included Plant Filters'!$B:$B,MATCH(B9679,'Included Plant Filters'!$A:$A,0))),$W9679="Y"),FALSE,IF(AND(NOT(INDEX('Included Plant Filters'!$C:$C,MATCH(B9679,'Included Plant Filters'!$A:$A,0))),NOT(OR($X9679="Electric Utility",$X9679="IPP CHP",$X9679="IPP Non-CHP"))),FALSE,TRUE)),0)</f>
        <v>0</v>
      </c>
      <c r="D9679">
        <v>5033</v>
      </c>
      <c r="E9679" t="s">
        <v>7106</v>
      </c>
      <c r="F9679">
        <v>50395</v>
      </c>
      <c r="G9679" t="s">
        <v>7107</v>
      </c>
      <c r="H9679" t="s">
        <v>53</v>
      </c>
      <c r="I9679" t="s">
        <v>4511</v>
      </c>
      <c r="J9679" t="s">
        <v>2250</v>
      </c>
      <c r="K9679" t="s">
        <v>42</v>
      </c>
      <c r="L9679" t="s">
        <v>44</v>
      </c>
      <c r="M9679" t="s">
        <v>1216</v>
      </c>
      <c r="N9679" t="s">
        <v>1217</v>
      </c>
      <c r="O9679">
        <v>0.8</v>
      </c>
      <c r="P9679">
        <v>0.8</v>
      </c>
      <c r="Q9679">
        <v>0.8</v>
      </c>
      <c r="R9679">
        <v>0.7</v>
      </c>
      <c r="S9679">
        <v>0.4</v>
      </c>
      <c r="T9679" t="s">
        <v>1219</v>
      </c>
      <c r="U9679" t="s">
        <v>280</v>
      </c>
      <c r="V9679" t="s">
        <v>280</v>
      </c>
      <c r="W9679" t="s">
        <v>1219</v>
      </c>
      <c r="X9679" t="s">
        <v>2719</v>
      </c>
      <c r="Y9679">
        <v>7</v>
      </c>
      <c r="Z9679" t="s">
        <v>1218</v>
      </c>
      <c r="AA9679" t="s">
        <v>43</v>
      </c>
      <c r="AB9679" t="s">
        <v>1216</v>
      </c>
      <c r="AC9679" t="s">
        <v>1216</v>
      </c>
      <c r="AD9679" t="s">
        <v>1216</v>
      </c>
      <c r="AE9679" t="s">
        <v>1216</v>
      </c>
      <c r="AF9679" t="s">
        <v>1216</v>
      </c>
    </row>
    <row r="9680" spans="1:32" hidden="1" x14ac:dyDescent="0.25">
      <c r="A9680" t="str">
        <f t="shared" si="151"/>
        <v>Conventional Hydroelectric.WAT</v>
      </c>
      <c r="B9680" t="str">
        <f>INDEX(Crosswalk!$B$2:$B$47,MATCH(A9680,Crosswalk!$A$2:$A$47,0))</f>
        <v>hydro</v>
      </c>
      <c r="C9680" t="b">
        <f>IFERROR(IF(AND(NOT(INDEX('Included Plant Filters'!$B:$B,MATCH(B9680,'Included Plant Filters'!$A:$A,0))),$W9680="Y"),FALSE,IF(AND(NOT(INDEX('Included Plant Filters'!$C:$C,MATCH(B9680,'Included Plant Filters'!$A:$A,0))),NOT(OR($X9680="Electric Utility",$X9680="IPP CHP",$X9680="IPP Non-CHP"))),FALSE,TRUE)),0)</f>
        <v>0</v>
      </c>
      <c r="D9680">
        <v>5033</v>
      </c>
      <c r="E9680" t="s">
        <v>7106</v>
      </c>
      <c r="F9680">
        <v>50395</v>
      </c>
      <c r="G9680" t="s">
        <v>7107</v>
      </c>
      <c r="H9680" t="s">
        <v>53</v>
      </c>
      <c r="I9680" t="s">
        <v>4511</v>
      </c>
      <c r="J9680" t="s">
        <v>2251</v>
      </c>
      <c r="K9680" t="s">
        <v>42</v>
      </c>
      <c r="L9680" t="s">
        <v>44</v>
      </c>
      <c r="M9680" t="s">
        <v>1216</v>
      </c>
      <c r="N9680" t="s">
        <v>1217</v>
      </c>
      <c r="O9680">
        <v>0.8</v>
      </c>
      <c r="P9680">
        <v>0.8</v>
      </c>
      <c r="Q9680">
        <v>0.8</v>
      </c>
      <c r="R9680">
        <v>0.7</v>
      </c>
      <c r="S9680">
        <v>0.4</v>
      </c>
      <c r="T9680" t="s">
        <v>1219</v>
      </c>
      <c r="U9680" t="s">
        <v>280</v>
      </c>
      <c r="V9680" t="s">
        <v>280</v>
      </c>
      <c r="W9680" t="s">
        <v>1219</v>
      </c>
      <c r="X9680" t="s">
        <v>2719</v>
      </c>
      <c r="Y9680">
        <v>7</v>
      </c>
      <c r="Z9680" t="s">
        <v>1218</v>
      </c>
      <c r="AA9680" t="s">
        <v>43</v>
      </c>
      <c r="AB9680" t="s">
        <v>1216</v>
      </c>
      <c r="AC9680" t="s">
        <v>1216</v>
      </c>
      <c r="AD9680" t="s">
        <v>1216</v>
      </c>
      <c r="AE9680" t="s">
        <v>1216</v>
      </c>
      <c r="AF9680" t="s">
        <v>1216</v>
      </c>
    </row>
    <row r="9681" spans="1:32" hidden="1" x14ac:dyDescent="0.25">
      <c r="A9681" t="str">
        <f t="shared" si="151"/>
        <v>Conventional Hydroelectric.WAT</v>
      </c>
      <c r="B9681" t="str">
        <f>INDEX(Crosswalk!$B$2:$B$47,MATCH(A9681,Crosswalk!$A$2:$A$47,0))</f>
        <v>hydro</v>
      </c>
      <c r="C9681" t="b">
        <f>IFERROR(IF(AND(NOT(INDEX('Included Plant Filters'!$B:$B,MATCH(B9681,'Included Plant Filters'!$A:$A,0))),$W9681="Y"),FALSE,IF(AND(NOT(INDEX('Included Plant Filters'!$C:$C,MATCH(B9681,'Included Plant Filters'!$A:$A,0))),NOT(OR($X9681="Electric Utility",$X9681="IPP CHP",$X9681="IPP Non-CHP"))),FALSE,TRUE)),0)</f>
        <v>0</v>
      </c>
      <c r="D9681">
        <v>5033</v>
      </c>
      <c r="E9681" t="s">
        <v>7106</v>
      </c>
      <c r="F9681">
        <v>50395</v>
      </c>
      <c r="G9681" t="s">
        <v>7107</v>
      </c>
      <c r="H9681" t="s">
        <v>53</v>
      </c>
      <c r="I9681" t="s">
        <v>4511</v>
      </c>
      <c r="J9681" t="s">
        <v>2252</v>
      </c>
      <c r="K9681" t="s">
        <v>42</v>
      </c>
      <c r="L9681" t="s">
        <v>44</v>
      </c>
      <c r="M9681" t="s">
        <v>1216</v>
      </c>
      <c r="N9681" t="s">
        <v>1217</v>
      </c>
      <c r="O9681">
        <v>0.6</v>
      </c>
      <c r="P9681">
        <v>0.8</v>
      </c>
      <c r="Q9681">
        <v>0.6</v>
      </c>
      <c r="R9681">
        <v>0.6</v>
      </c>
      <c r="S9681">
        <v>0.3</v>
      </c>
      <c r="T9681" t="s">
        <v>1219</v>
      </c>
      <c r="U9681" t="s">
        <v>280</v>
      </c>
      <c r="V9681" t="s">
        <v>280</v>
      </c>
      <c r="W9681" t="s">
        <v>1219</v>
      </c>
      <c r="X9681" t="s">
        <v>2719</v>
      </c>
      <c r="Y9681">
        <v>7</v>
      </c>
      <c r="Z9681" t="s">
        <v>1218</v>
      </c>
      <c r="AA9681" t="s">
        <v>43</v>
      </c>
      <c r="AB9681" t="s">
        <v>1216</v>
      </c>
      <c r="AC9681" t="s">
        <v>1216</v>
      </c>
      <c r="AD9681" t="s">
        <v>1216</v>
      </c>
      <c r="AE9681" t="s">
        <v>1216</v>
      </c>
      <c r="AF9681" t="s">
        <v>1216</v>
      </c>
    </row>
    <row r="9682" spans="1:32" hidden="1" x14ac:dyDescent="0.25">
      <c r="A9682" t="str">
        <f t="shared" si="151"/>
        <v>Conventional Hydroelectric.WAT</v>
      </c>
      <c r="B9682" t="str">
        <f>INDEX(Crosswalk!$B$2:$B$47,MATCH(A9682,Crosswalk!$A$2:$A$47,0))</f>
        <v>hydro</v>
      </c>
      <c r="C9682" t="b">
        <f>IFERROR(IF(AND(NOT(INDEX('Included Plant Filters'!$B:$B,MATCH(B9682,'Included Plant Filters'!$A:$A,0))),$W9682="Y"),FALSE,IF(AND(NOT(INDEX('Included Plant Filters'!$C:$C,MATCH(B9682,'Included Plant Filters'!$A:$A,0))),NOT(OR($X9682="Electric Utility",$X9682="IPP CHP",$X9682="IPP Non-CHP"))),FALSE,TRUE)),0)</f>
        <v>0</v>
      </c>
      <c r="D9682">
        <v>5033</v>
      </c>
      <c r="E9682" t="s">
        <v>7106</v>
      </c>
      <c r="F9682">
        <v>50395</v>
      </c>
      <c r="G9682" t="s">
        <v>7107</v>
      </c>
      <c r="H9682" t="s">
        <v>53</v>
      </c>
      <c r="I9682" t="s">
        <v>4511</v>
      </c>
      <c r="J9682" t="s">
        <v>4120</v>
      </c>
      <c r="K9682" t="s">
        <v>42</v>
      </c>
      <c r="L9682" t="s">
        <v>44</v>
      </c>
      <c r="M9682" t="s">
        <v>1216</v>
      </c>
      <c r="N9682" t="s">
        <v>1217</v>
      </c>
      <c r="O9682">
        <v>0.7</v>
      </c>
      <c r="P9682">
        <v>0.8</v>
      </c>
      <c r="Q9682">
        <v>0.7</v>
      </c>
      <c r="R9682">
        <v>0.6</v>
      </c>
      <c r="S9682">
        <v>0.3</v>
      </c>
      <c r="T9682" t="s">
        <v>1219</v>
      </c>
      <c r="U9682" t="s">
        <v>280</v>
      </c>
      <c r="V9682" t="s">
        <v>280</v>
      </c>
      <c r="W9682" t="s">
        <v>1219</v>
      </c>
      <c r="X9682" t="s">
        <v>2719</v>
      </c>
      <c r="Y9682">
        <v>7</v>
      </c>
      <c r="Z9682" t="s">
        <v>1218</v>
      </c>
      <c r="AA9682" t="s">
        <v>43</v>
      </c>
      <c r="AB9682" t="s">
        <v>1216</v>
      </c>
      <c r="AC9682" t="s">
        <v>1216</v>
      </c>
      <c r="AD9682" t="s">
        <v>1216</v>
      </c>
      <c r="AE9682" t="s">
        <v>1216</v>
      </c>
      <c r="AF9682" t="s">
        <v>1216</v>
      </c>
    </row>
    <row r="9683" spans="1:32" hidden="1" x14ac:dyDescent="0.25">
      <c r="A9683" t="str">
        <f t="shared" si="151"/>
        <v>Conventional Hydroelectric.WAT</v>
      </c>
      <c r="B9683" t="str">
        <f>INDEX(Crosswalk!$B$2:$B$47,MATCH(A9683,Crosswalk!$A$2:$A$47,0))</f>
        <v>hydro</v>
      </c>
      <c r="C9683" t="b">
        <f>IFERROR(IF(AND(NOT(INDEX('Included Plant Filters'!$B:$B,MATCH(B9683,'Included Plant Filters'!$A:$A,0))),$W9683="Y"),FALSE,IF(AND(NOT(INDEX('Included Plant Filters'!$C:$C,MATCH(B9683,'Included Plant Filters'!$A:$A,0))),NOT(OR($X9683="Electric Utility",$X9683="IPP CHP",$X9683="IPP Non-CHP"))),FALSE,TRUE)),0)</f>
        <v>0</v>
      </c>
      <c r="D9683">
        <v>5033</v>
      </c>
      <c r="E9683" t="s">
        <v>7106</v>
      </c>
      <c r="F9683">
        <v>50395</v>
      </c>
      <c r="G9683" t="s">
        <v>7107</v>
      </c>
      <c r="H9683" t="s">
        <v>53</v>
      </c>
      <c r="I9683" t="s">
        <v>4511</v>
      </c>
      <c r="J9683" t="s">
        <v>7108</v>
      </c>
      <c r="K9683" t="s">
        <v>42</v>
      </c>
      <c r="L9683" t="s">
        <v>44</v>
      </c>
      <c r="M9683" t="s">
        <v>1216</v>
      </c>
      <c r="N9683" t="s">
        <v>1217</v>
      </c>
      <c r="O9683">
        <v>0.2</v>
      </c>
      <c r="P9683">
        <v>0.8</v>
      </c>
      <c r="Q9683">
        <v>0.2</v>
      </c>
      <c r="R9683">
        <v>0.2</v>
      </c>
      <c r="S9683">
        <v>0.1</v>
      </c>
      <c r="T9683" t="s">
        <v>1219</v>
      </c>
      <c r="U9683" t="s">
        <v>280</v>
      </c>
      <c r="V9683" t="s">
        <v>280</v>
      </c>
      <c r="W9683" t="s">
        <v>1219</v>
      </c>
      <c r="X9683" t="s">
        <v>2719</v>
      </c>
      <c r="Y9683">
        <v>7</v>
      </c>
      <c r="Z9683" t="s">
        <v>1218</v>
      </c>
      <c r="AA9683" t="s">
        <v>43</v>
      </c>
      <c r="AB9683" t="s">
        <v>1216</v>
      </c>
      <c r="AC9683" t="s">
        <v>1216</v>
      </c>
      <c r="AD9683" t="s">
        <v>1216</v>
      </c>
      <c r="AE9683" t="s">
        <v>1216</v>
      </c>
      <c r="AF9683" t="s">
        <v>1216</v>
      </c>
    </row>
    <row r="9684" spans="1:32" hidden="1" x14ac:dyDescent="0.25">
      <c r="A9684" t="str">
        <f t="shared" si="151"/>
        <v>Wood/Wood Waste Biomass.BLQ</v>
      </c>
      <c r="B9684" t="str">
        <f>INDEX(Crosswalk!$B$2:$B$47,MATCH(A9684,Crosswalk!$A$2:$A$47,0))</f>
        <v>biomass</v>
      </c>
      <c r="C9684" t="b">
        <f>IFERROR(IF(AND(NOT(INDEX('Included Plant Filters'!$B:$B,MATCH(B9684,'Included Plant Filters'!$A:$A,0))),$W9684="Y"),FALSE,IF(AND(NOT(INDEX('Included Plant Filters'!$C:$C,MATCH(B9684,'Included Plant Filters'!$A:$A,0))),NOT(OR($X9684="Electric Utility",$X9684="IPP CHP",$X9684="IPP Non-CHP"))),FALSE,TRUE)),0)</f>
        <v>1</v>
      </c>
      <c r="D9684">
        <v>5033</v>
      </c>
      <c r="E9684" t="s">
        <v>7106</v>
      </c>
      <c r="F9684">
        <v>50395</v>
      </c>
      <c r="G9684" t="s">
        <v>7107</v>
      </c>
      <c r="H9684" t="s">
        <v>53</v>
      </c>
      <c r="I9684" t="s">
        <v>4511</v>
      </c>
      <c r="J9684" t="s">
        <v>7109</v>
      </c>
      <c r="K9684" t="s">
        <v>255</v>
      </c>
      <c r="L9684" t="s">
        <v>15</v>
      </c>
      <c r="M9684" t="s">
        <v>1216</v>
      </c>
      <c r="N9684" t="s">
        <v>1217</v>
      </c>
      <c r="O9684">
        <v>13.1</v>
      </c>
      <c r="P9684">
        <v>1</v>
      </c>
      <c r="Q9684">
        <v>12.5</v>
      </c>
      <c r="R9684">
        <v>12.1</v>
      </c>
      <c r="S9684">
        <v>1</v>
      </c>
      <c r="T9684" t="s">
        <v>1219</v>
      </c>
      <c r="U9684" t="s">
        <v>280</v>
      </c>
      <c r="V9684" t="s">
        <v>280</v>
      </c>
      <c r="W9684" t="s">
        <v>1220</v>
      </c>
      <c r="X9684" t="s">
        <v>2719</v>
      </c>
      <c r="Y9684">
        <v>7</v>
      </c>
      <c r="Z9684" t="s">
        <v>1339</v>
      </c>
      <c r="AA9684" t="s">
        <v>135</v>
      </c>
      <c r="AB9684" t="s">
        <v>19</v>
      </c>
      <c r="AC9684" t="s">
        <v>1216</v>
      </c>
      <c r="AD9684" t="s">
        <v>1216</v>
      </c>
      <c r="AE9684" t="s">
        <v>1216</v>
      </c>
      <c r="AF9684" t="s">
        <v>1216</v>
      </c>
    </row>
    <row r="9685" spans="1:32" hidden="1" x14ac:dyDescent="0.25">
      <c r="A9685" t="str">
        <f t="shared" si="151"/>
        <v>Natural Gas Steam Turbine.NG</v>
      </c>
      <c r="B9685" t="str">
        <f>INDEX(Crosswalk!$B$2:$B$47,MATCH(A9685,Crosswalk!$A$2:$A$47,0))</f>
        <v>natural gas steam turbine</v>
      </c>
      <c r="C9685" t="b">
        <f>IFERROR(IF(AND(NOT(INDEX('Included Plant Filters'!$B:$B,MATCH(B9685,'Included Plant Filters'!$A:$A,0))),$W9685="Y"),FALSE,IF(AND(NOT(INDEX('Included Plant Filters'!$C:$C,MATCH(B9685,'Included Plant Filters'!$A:$A,0))),NOT(OR($X9685="Electric Utility",$X9685="IPP CHP",$X9685="IPP Non-CHP"))),FALSE,TRUE)),0)</f>
        <v>0</v>
      </c>
      <c r="D9685">
        <v>5033</v>
      </c>
      <c r="E9685" t="s">
        <v>7106</v>
      </c>
      <c r="F9685">
        <v>50395</v>
      </c>
      <c r="G9685" t="s">
        <v>7107</v>
      </c>
      <c r="H9685" t="s">
        <v>53</v>
      </c>
      <c r="I9685" t="s">
        <v>4511</v>
      </c>
      <c r="J9685" t="s">
        <v>6543</v>
      </c>
      <c r="K9685" t="s">
        <v>263</v>
      </c>
      <c r="L9685" t="s">
        <v>15</v>
      </c>
      <c r="M9685" t="s">
        <v>1216</v>
      </c>
      <c r="N9685" t="s">
        <v>1217</v>
      </c>
      <c r="O9685">
        <v>6</v>
      </c>
      <c r="P9685">
        <v>1</v>
      </c>
      <c r="Q9685">
        <v>5.7</v>
      </c>
      <c r="R9685">
        <v>5.5</v>
      </c>
      <c r="S9685">
        <v>1</v>
      </c>
      <c r="T9685" t="s">
        <v>1219</v>
      </c>
      <c r="U9685" t="s">
        <v>280</v>
      </c>
      <c r="V9685" t="s">
        <v>280</v>
      </c>
      <c r="W9685" t="s">
        <v>1220</v>
      </c>
      <c r="X9685" t="s">
        <v>2719</v>
      </c>
      <c r="Y9685">
        <v>7</v>
      </c>
      <c r="Z9685" t="s">
        <v>1339</v>
      </c>
      <c r="AA9685" t="s">
        <v>19</v>
      </c>
      <c r="AB9685" t="s">
        <v>1216</v>
      </c>
      <c r="AC9685" t="s">
        <v>1216</v>
      </c>
      <c r="AD9685" t="s">
        <v>1216</v>
      </c>
      <c r="AE9685" t="s">
        <v>1216</v>
      </c>
      <c r="AF9685" t="s">
        <v>1216</v>
      </c>
    </row>
    <row r="9686" spans="1:32" hidden="1" x14ac:dyDescent="0.25">
      <c r="A9686" t="str">
        <f t="shared" si="151"/>
        <v>Natural Gas Steam Turbine.NG</v>
      </c>
      <c r="B9686" t="str">
        <f>INDEX(Crosswalk!$B$2:$B$47,MATCH(A9686,Crosswalk!$A$2:$A$47,0))</f>
        <v>natural gas steam turbine</v>
      </c>
      <c r="C9686" t="b">
        <f>IFERROR(IF(AND(NOT(INDEX('Included Plant Filters'!$B:$B,MATCH(B9686,'Included Plant Filters'!$A:$A,0))),$W9686="Y"),FALSE,IF(AND(NOT(INDEX('Included Plant Filters'!$C:$C,MATCH(B9686,'Included Plant Filters'!$A:$A,0))),NOT(OR($X9686="Electric Utility",$X9686="IPP CHP",$X9686="IPP Non-CHP"))),FALSE,TRUE)),0)</f>
        <v>0</v>
      </c>
      <c r="D9686">
        <v>5033</v>
      </c>
      <c r="E9686" t="s">
        <v>7106</v>
      </c>
      <c r="F9686">
        <v>50395</v>
      </c>
      <c r="G9686" t="s">
        <v>7107</v>
      </c>
      <c r="H9686" t="s">
        <v>53</v>
      </c>
      <c r="I9686" t="s">
        <v>4511</v>
      </c>
      <c r="J9686" t="s">
        <v>6519</v>
      </c>
      <c r="K9686" t="s">
        <v>263</v>
      </c>
      <c r="L9686" t="s">
        <v>15</v>
      </c>
      <c r="M9686" t="s">
        <v>1216</v>
      </c>
      <c r="N9686" t="s">
        <v>1217</v>
      </c>
      <c r="O9686">
        <v>16</v>
      </c>
      <c r="P9686">
        <v>1</v>
      </c>
      <c r="Q9686">
        <v>13</v>
      </c>
      <c r="R9686">
        <v>15</v>
      </c>
      <c r="S9686">
        <v>1</v>
      </c>
      <c r="T9686" t="s">
        <v>1219</v>
      </c>
      <c r="U9686" t="s">
        <v>280</v>
      </c>
      <c r="V9686" t="s">
        <v>280</v>
      </c>
      <c r="W9686" t="s">
        <v>1220</v>
      </c>
      <c r="X9686" t="s">
        <v>2719</v>
      </c>
      <c r="Y9686">
        <v>7</v>
      </c>
      <c r="Z9686" t="s">
        <v>1339</v>
      </c>
      <c r="AA9686" t="s">
        <v>19</v>
      </c>
      <c r="AB9686" t="s">
        <v>1216</v>
      </c>
      <c r="AC9686" t="s">
        <v>1216</v>
      </c>
      <c r="AD9686" t="s">
        <v>1216</v>
      </c>
      <c r="AE9686" t="s">
        <v>1216</v>
      </c>
      <c r="AF9686" t="s">
        <v>1216</v>
      </c>
    </row>
    <row r="9687" spans="1:32" hidden="1" x14ac:dyDescent="0.25">
      <c r="A9687" t="str">
        <f t="shared" si="151"/>
        <v>Wood/Wood Waste Biomass.WDS</v>
      </c>
      <c r="B9687" t="str">
        <f>INDEX(Crosswalk!$B$2:$B$47,MATCH(A9687,Crosswalk!$A$2:$A$47,0))</f>
        <v>biomass</v>
      </c>
      <c r="C9687" t="b">
        <f>IFERROR(IF(AND(NOT(INDEX('Included Plant Filters'!$B:$B,MATCH(B9687,'Included Plant Filters'!$A:$A,0))),$W9687="Y"),FALSE,IF(AND(NOT(INDEX('Included Plant Filters'!$C:$C,MATCH(B9687,'Included Plant Filters'!$A:$A,0))),NOT(OR($X9687="Electric Utility",$X9687="IPP CHP",$X9687="IPP Non-CHP"))),FALSE,TRUE)),0)</f>
        <v>1</v>
      </c>
      <c r="D9687">
        <v>16294</v>
      </c>
      <c r="E9687" t="s">
        <v>7110</v>
      </c>
      <c r="F9687">
        <v>50396</v>
      </c>
      <c r="G9687" t="s">
        <v>7111</v>
      </c>
      <c r="H9687" t="s">
        <v>131</v>
      </c>
      <c r="I9687" t="s">
        <v>1387</v>
      </c>
      <c r="J9687" t="s">
        <v>17</v>
      </c>
      <c r="K9687" t="s">
        <v>255</v>
      </c>
      <c r="L9687" t="s">
        <v>15</v>
      </c>
      <c r="M9687" t="s">
        <v>1216</v>
      </c>
      <c r="N9687" t="s">
        <v>1217</v>
      </c>
      <c r="O9687">
        <v>5</v>
      </c>
      <c r="P9687">
        <v>0.8</v>
      </c>
      <c r="Q9687">
        <v>5</v>
      </c>
      <c r="R9687">
        <v>5</v>
      </c>
      <c r="S9687">
        <v>1</v>
      </c>
      <c r="T9687" t="s">
        <v>1219</v>
      </c>
      <c r="U9687" t="s">
        <v>280</v>
      </c>
      <c r="V9687" t="s">
        <v>280</v>
      </c>
      <c r="W9687" t="s">
        <v>1220</v>
      </c>
      <c r="X9687" t="s">
        <v>2719</v>
      </c>
      <c r="Y9687">
        <v>7</v>
      </c>
      <c r="Z9687" t="s">
        <v>1339</v>
      </c>
      <c r="AA9687" t="s">
        <v>81</v>
      </c>
      <c r="AB9687" t="s">
        <v>19</v>
      </c>
      <c r="AC9687" t="s">
        <v>1216</v>
      </c>
      <c r="AD9687" t="s">
        <v>1216</v>
      </c>
      <c r="AE9687" t="s">
        <v>1216</v>
      </c>
      <c r="AF9687" t="s">
        <v>1216</v>
      </c>
    </row>
    <row r="9688" spans="1:32" hidden="1" x14ac:dyDescent="0.25">
      <c r="A9688" t="str">
        <f t="shared" si="151"/>
        <v>Wood/Wood Waste Biomass.WDS</v>
      </c>
      <c r="B9688" t="str">
        <f>INDEX(Crosswalk!$B$2:$B$47,MATCH(A9688,Crosswalk!$A$2:$A$47,0))</f>
        <v>biomass</v>
      </c>
      <c r="C9688" t="b">
        <f>IFERROR(IF(AND(NOT(INDEX('Included Plant Filters'!$B:$B,MATCH(B9688,'Included Plant Filters'!$A:$A,0))),$W9688="Y"),FALSE,IF(AND(NOT(INDEX('Included Plant Filters'!$C:$C,MATCH(B9688,'Included Plant Filters'!$A:$A,0))),NOT(OR($X9688="Electric Utility",$X9688="IPP CHP",$X9688="IPP Non-CHP"))),FALSE,TRUE)),0)</f>
        <v>1</v>
      </c>
      <c r="D9688">
        <v>16294</v>
      </c>
      <c r="E9688" t="s">
        <v>7110</v>
      </c>
      <c r="F9688">
        <v>50396</v>
      </c>
      <c r="G9688" t="s">
        <v>7111</v>
      </c>
      <c r="H9688" t="s">
        <v>131</v>
      </c>
      <c r="I9688" t="s">
        <v>1387</v>
      </c>
      <c r="J9688" t="s">
        <v>63</v>
      </c>
      <c r="K9688" t="s">
        <v>255</v>
      </c>
      <c r="L9688" t="s">
        <v>15</v>
      </c>
      <c r="M9688" t="s">
        <v>1216</v>
      </c>
      <c r="N9688" t="s">
        <v>1217</v>
      </c>
      <c r="O9688">
        <v>5</v>
      </c>
      <c r="P9688">
        <v>0.8</v>
      </c>
      <c r="Q9688">
        <v>5</v>
      </c>
      <c r="R9688">
        <v>5</v>
      </c>
      <c r="S9688">
        <v>1</v>
      </c>
      <c r="T9688" t="s">
        <v>1219</v>
      </c>
      <c r="U9688" t="s">
        <v>280</v>
      </c>
      <c r="V9688" t="s">
        <v>280</v>
      </c>
      <c r="W9688" t="s">
        <v>1220</v>
      </c>
      <c r="X9688" t="s">
        <v>2719</v>
      </c>
      <c r="Y9688">
        <v>7</v>
      </c>
      <c r="Z9688" t="s">
        <v>1339</v>
      </c>
      <c r="AA9688" t="s">
        <v>81</v>
      </c>
      <c r="AB9688" t="s">
        <v>19</v>
      </c>
      <c r="AC9688" t="s">
        <v>1216</v>
      </c>
      <c r="AD9688" t="s">
        <v>1216</v>
      </c>
      <c r="AE9688" t="s">
        <v>1216</v>
      </c>
      <c r="AF9688" t="s">
        <v>1216</v>
      </c>
    </row>
    <row r="9689" spans="1:32" hidden="1" x14ac:dyDescent="0.25">
      <c r="A9689" t="str">
        <f t="shared" si="151"/>
        <v>Wood/Wood Waste Biomass.WDS</v>
      </c>
      <c r="B9689" t="str">
        <f>INDEX(Crosswalk!$B$2:$B$47,MATCH(A9689,Crosswalk!$A$2:$A$47,0))</f>
        <v>biomass</v>
      </c>
      <c r="C9689" t="b">
        <f>IFERROR(IF(AND(NOT(INDEX('Included Plant Filters'!$B:$B,MATCH(B9689,'Included Plant Filters'!$A:$A,0))),$W9689="Y"),FALSE,IF(AND(NOT(INDEX('Included Plant Filters'!$C:$C,MATCH(B9689,'Included Plant Filters'!$A:$A,0))),NOT(OR($X9689="Electric Utility",$X9689="IPP CHP",$X9689="IPP Non-CHP"))),FALSE,TRUE)),0)</f>
        <v>1</v>
      </c>
      <c r="D9689">
        <v>16294</v>
      </c>
      <c r="E9689" t="s">
        <v>7110</v>
      </c>
      <c r="F9689">
        <v>50396</v>
      </c>
      <c r="G9689" t="s">
        <v>7111</v>
      </c>
      <c r="H9689" t="s">
        <v>131</v>
      </c>
      <c r="I9689" t="s">
        <v>1387</v>
      </c>
      <c r="J9689" t="s">
        <v>416</v>
      </c>
      <c r="K9689" t="s">
        <v>255</v>
      </c>
      <c r="L9689" t="s">
        <v>15</v>
      </c>
      <c r="M9689" t="s">
        <v>1216</v>
      </c>
      <c r="N9689" t="s">
        <v>1217</v>
      </c>
      <c r="O9689">
        <v>7</v>
      </c>
      <c r="P9689">
        <v>0.8</v>
      </c>
      <c r="Q9689">
        <v>7</v>
      </c>
      <c r="R9689">
        <v>7</v>
      </c>
      <c r="S9689">
        <v>1</v>
      </c>
      <c r="T9689" t="s">
        <v>1219</v>
      </c>
      <c r="U9689" t="s">
        <v>280</v>
      </c>
      <c r="V9689" t="s">
        <v>280</v>
      </c>
      <c r="W9689" t="s">
        <v>1220</v>
      </c>
      <c r="X9689" t="s">
        <v>2719</v>
      </c>
      <c r="Y9689">
        <v>7</v>
      </c>
      <c r="Z9689" t="s">
        <v>79</v>
      </c>
      <c r="AA9689" t="s">
        <v>81</v>
      </c>
      <c r="AB9689" t="s">
        <v>19</v>
      </c>
      <c r="AC9689" t="s">
        <v>1216</v>
      </c>
      <c r="AD9689" t="s">
        <v>1216</v>
      </c>
      <c r="AE9689" t="s">
        <v>1216</v>
      </c>
      <c r="AF9689" t="s">
        <v>1216</v>
      </c>
    </row>
    <row r="9690" spans="1:32" hidden="1" x14ac:dyDescent="0.25">
      <c r="A9690" t="str">
        <f t="shared" si="151"/>
        <v>Wood/Wood Waste Biomass.WDS</v>
      </c>
      <c r="B9690" t="str">
        <f>INDEX(Crosswalk!$B$2:$B$47,MATCH(A9690,Crosswalk!$A$2:$A$47,0))</f>
        <v>biomass</v>
      </c>
      <c r="C9690" t="b">
        <f>IFERROR(IF(AND(NOT(INDEX('Included Plant Filters'!$B:$B,MATCH(B9690,'Included Plant Filters'!$A:$A,0))),$W9690="Y"),FALSE,IF(AND(NOT(INDEX('Included Plant Filters'!$C:$C,MATCH(B9690,'Included Plant Filters'!$A:$A,0))),NOT(OR($X9690="Electric Utility",$X9690="IPP CHP",$X9690="IPP Non-CHP"))),FALSE,TRUE)),0)</f>
        <v>1</v>
      </c>
      <c r="D9690">
        <v>16294</v>
      </c>
      <c r="E9690" t="s">
        <v>7110</v>
      </c>
      <c r="F9690">
        <v>50396</v>
      </c>
      <c r="G9690" t="s">
        <v>7111</v>
      </c>
      <c r="H9690" t="s">
        <v>131</v>
      </c>
      <c r="I9690" t="s">
        <v>1387</v>
      </c>
      <c r="J9690" t="s">
        <v>415</v>
      </c>
      <c r="K9690" t="s">
        <v>255</v>
      </c>
      <c r="L9690" t="s">
        <v>15</v>
      </c>
      <c r="M9690" t="s">
        <v>1216</v>
      </c>
      <c r="N9690" t="s">
        <v>1217</v>
      </c>
      <c r="O9690">
        <v>11.5</v>
      </c>
      <c r="P9690">
        <v>0.85</v>
      </c>
      <c r="Q9690">
        <v>11.5</v>
      </c>
      <c r="R9690">
        <v>11.5</v>
      </c>
      <c r="S9690">
        <v>2</v>
      </c>
      <c r="T9690" t="s">
        <v>1219</v>
      </c>
      <c r="U9690" t="s">
        <v>280</v>
      </c>
      <c r="V9690" t="s">
        <v>280</v>
      </c>
      <c r="W9690" t="s">
        <v>1220</v>
      </c>
      <c r="X9690" t="s">
        <v>2719</v>
      </c>
      <c r="Y9690">
        <v>7</v>
      </c>
      <c r="Z9690" t="s">
        <v>1339</v>
      </c>
      <c r="AA9690" t="s">
        <v>81</v>
      </c>
      <c r="AB9690" t="s">
        <v>19</v>
      </c>
      <c r="AC9690" t="s">
        <v>1216</v>
      </c>
      <c r="AD9690" t="s">
        <v>1216</v>
      </c>
      <c r="AE9690" t="s">
        <v>1216</v>
      </c>
      <c r="AF9690" t="s">
        <v>1216</v>
      </c>
    </row>
    <row r="9691" spans="1:32" hidden="1" x14ac:dyDescent="0.25">
      <c r="A9691" t="str">
        <f t="shared" si="151"/>
        <v>Wood/Wood Waste Biomass.WDS</v>
      </c>
      <c r="B9691" t="str">
        <f>INDEX(Crosswalk!$B$2:$B$47,MATCH(A9691,Crosswalk!$A$2:$A$47,0))</f>
        <v>biomass</v>
      </c>
      <c r="C9691" t="b">
        <f>IFERROR(IF(AND(NOT(INDEX('Included Plant Filters'!$B:$B,MATCH(B9691,'Included Plant Filters'!$A:$A,0))),$W9691="Y"),FALSE,IF(AND(NOT(INDEX('Included Plant Filters'!$C:$C,MATCH(B9691,'Included Plant Filters'!$A:$A,0))),NOT(OR($X9691="Electric Utility",$X9691="IPP CHP",$X9691="IPP Non-CHP"))),FALSE,TRUE)),0)</f>
        <v>1</v>
      </c>
      <c r="D9691">
        <v>16294</v>
      </c>
      <c r="E9691" t="s">
        <v>7110</v>
      </c>
      <c r="F9691">
        <v>50396</v>
      </c>
      <c r="G9691" t="s">
        <v>7111</v>
      </c>
      <c r="H9691" t="s">
        <v>131</v>
      </c>
      <c r="I9691" t="s">
        <v>1387</v>
      </c>
      <c r="J9691" t="s">
        <v>91</v>
      </c>
      <c r="K9691" t="s">
        <v>255</v>
      </c>
      <c r="L9691" t="s">
        <v>15</v>
      </c>
      <c r="M9691" t="s">
        <v>1216</v>
      </c>
      <c r="N9691" t="s">
        <v>1217</v>
      </c>
      <c r="O9691">
        <v>11.5</v>
      </c>
      <c r="P9691">
        <v>0.85</v>
      </c>
      <c r="Q9691">
        <v>11.5</v>
      </c>
      <c r="R9691">
        <v>11.5</v>
      </c>
      <c r="S9691">
        <v>2</v>
      </c>
      <c r="T9691" t="s">
        <v>1219</v>
      </c>
      <c r="U9691" t="s">
        <v>280</v>
      </c>
      <c r="V9691" t="s">
        <v>280</v>
      </c>
      <c r="W9691" t="s">
        <v>1220</v>
      </c>
      <c r="X9691" t="s">
        <v>2719</v>
      </c>
      <c r="Y9691">
        <v>7</v>
      </c>
      <c r="Z9691" t="s">
        <v>79</v>
      </c>
      <c r="AA9691" t="s">
        <v>81</v>
      </c>
      <c r="AB9691" t="s">
        <v>19</v>
      </c>
      <c r="AC9691" t="s">
        <v>1216</v>
      </c>
      <c r="AD9691" t="s">
        <v>1216</v>
      </c>
      <c r="AE9691" t="s">
        <v>1216</v>
      </c>
      <c r="AF9691" t="s">
        <v>1216</v>
      </c>
    </row>
    <row r="9692" spans="1:32" hidden="1" x14ac:dyDescent="0.25">
      <c r="A9692" t="str">
        <f t="shared" si="151"/>
        <v>Wood/Wood Waste Biomass.WDS</v>
      </c>
      <c r="B9692" t="str">
        <f>INDEX(Crosswalk!$B$2:$B$47,MATCH(A9692,Crosswalk!$A$2:$A$47,0))</f>
        <v>biomass</v>
      </c>
      <c r="C9692" t="b">
        <f>IFERROR(IF(AND(NOT(INDEX('Included Plant Filters'!$B:$B,MATCH(B9692,'Included Plant Filters'!$A:$A,0))),$W9692="Y"),FALSE,IF(AND(NOT(INDEX('Included Plant Filters'!$C:$C,MATCH(B9692,'Included Plant Filters'!$A:$A,0))),NOT(OR($X9692="Electric Utility",$X9692="IPP CHP",$X9692="IPP Non-CHP"))),FALSE,TRUE)),0)</f>
        <v>1</v>
      </c>
      <c r="D9692">
        <v>16294</v>
      </c>
      <c r="E9692" t="s">
        <v>7110</v>
      </c>
      <c r="F9692">
        <v>50396</v>
      </c>
      <c r="G9692" t="s">
        <v>7111</v>
      </c>
      <c r="H9692" t="s">
        <v>131</v>
      </c>
      <c r="I9692" t="s">
        <v>1387</v>
      </c>
      <c r="J9692" t="s">
        <v>92</v>
      </c>
      <c r="K9692" t="s">
        <v>255</v>
      </c>
      <c r="L9692" t="s">
        <v>15</v>
      </c>
      <c r="M9692" t="s">
        <v>1216</v>
      </c>
      <c r="N9692" t="s">
        <v>1217</v>
      </c>
      <c r="O9692">
        <v>11.5</v>
      </c>
      <c r="P9692">
        <v>0.85</v>
      </c>
      <c r="Q9692">
        <v>11.5</v>
      </c>
      <c r="R9692">
        <v>11.5</v>
      </c>
      <c r="S9692">
        <v>2</v>
      </c>
      <c r="T9692" t="s">
        <v>1219</v>
      </c>
      <c r="U9692" t="s">
        <v>280</v>
      </c>
      <c r="V9692" t="s">
        <v>280</v>
      </c>
      <c r="W9692" t="s">
        <v>1220</v>
      </c>
      <c r="X9692" t="s">
        <v>2719</v>
      </c>
      <c r="Y9692">
        <v>7</v>
      </c>
      <c r="Z9692" t="s">
        <v>79</v>
      </c>
      <c r="AA9692" t="s">
        <v>81</v>
      </c>
      <c r="AB9692" t="s">
        <v>19</v>
      </c>
      <c r="AC9692" t="s">
        <v>1216</v>
      </c>
      <c r="AD9692" t="s">
        <v>1216</v>
      </c>
      <c r="AE9692" t="s">
        <v>1216</v>
      </c>
      <c r="AF9692" t="s">
        <v>1216</v>
      </c>
    </row>
    <row r="9693" spans="1:32" hidden="1" x14ac:dyDescent="0.25">
      <c r="A9693" t="str">
        <f t="shared" si="151"/>
        <v>Natural Gas Steam Turbine.NG</v>
      </c>
      <c r="B9693" t="str">
        <f>INDEX(Crosswalk!$B$2:$B$47,MATCH(A9693,Crosswalk!$A$2:$A$47,0))</f>
        <v>natural gas steam turbine</v>
      </c>
      <c r="C9693" t="b">
        <f>IFERROR(IF(AND(NOT(INDEX('Included Plant Filters'!$B:$B,MATCH(B9693,'Included Plant Filters'!$A:$A,0))),$W9693="Y"),FALSE,IF(AND(NOT(INDEX('Included Plant Filters'!$C:$C,MATCH(B9693,'Included Plant Filters'!$A:$A,0))),NOT(OR($X9693="Electric Utility",$X9693="IPP CHP",$X9693="IPP Non-CHP"))),FALSE,TRUE)),0)</f>
        <v>0</v>
      </c>
      <c r="D9693">
        <v>61988</v>
      </c>
      <c r="E9693" t="s">
        <v>7112</v>
      </c>
      <c r="F9693">
        <v>50397</v>
      </c>
      <c r="G9693" t="s">
        <v>7113</v>
      </c>
      <c r="H9693" t="s">
        <v>67</v>
      </c>
      <c r="I9693" t="s">
        <v>2770</v>
      </c>
      <c r="J9693" t="s">
        <v>17</v>
      </c>
      <c r="K9693" t="s">
        <v>263</v>
      </c>
      <c r="L9693" t="s">
        <v>15</v>
      </c>
      <c r="M9693" t="s">
        <v>1216</v>
      </c>
      <c r="N9693" t="s">
        <v>1217</v>
      </c>
      <c r="O9693">
        <v>6</v>
      </c>
      <c r="P9693">
        <v>0.8</v>
      </c>
      <c r="Q9693">
        <v>5</v>
      </c>
      <c r="R9693">
        <v>5</v>
      </c>
      <c r="S9693">
        <v>2</v>
      </c>
      <c r="T9693" t="s">
        <v>1219</v>
      </c>
      <c r="U9693" t="s">
        <v>280</v>
      </c>
      <c r="V9693" t="s">
        <v>280</v>
      </c>
      <c r="W9693" t="s">
        <v>1220</v>
      </c>
      <c r="X9693" t="s">
        <v>2719</v>
      </c>
      <c r="Y9693">
        <v>7</v>
      </c>
      <c r="Z9693" t="s">
        <v>1339</v>
      </c>
      <c r="AA9693" t="s">
        <v>19</v>
      </c>
      <c r="AB9693" t="s">
        <v>135</v>
      </c>
      <c r="AC9693" t="s">
        <v>29</v>
      </c>
      <c r="AD9693" t="s">
        <v>14</v>
      </c>
      <c r="AE9693" t="s">
        <v>81</v>
      </c>
      <c r="AF9693" t="s">
        <v>5950</v>
      </c>
    </row>
    <row r="9694" spans="1:32" hidden="1" x14ac:dyDescent="0.25">
      <c r="A9694" t="str">
        <f t="shared" si="151"/>
        <v>Natural Gas Steam Turbine.NG</v>
      </c>
      <c r="B9694" t="str">
        <f>INDEX(Crosswalk!$B$2:$B$47,MATCH(A9694,Crosswalk!$A$2:$A$47,0))</f>
        <v>natural gas steam turbine</v>
      </c>
      <c r="C9694" t="b">
        <f>IFERROR(IF(AND(NOT(INDEX('Included Plant Filters'!$B:$B,MATCH(B9694,'Included Plant Filters'!$A:$A,0))),$W9694="Y"),FALSE,IF(AND(NOT(INDEX('Included Plant Filters'!$C:$C,MATCH(B9694,'Included Plant Filters'!$A:$A,0))),NOT(OR($X9694="Electric Utility",$X9694="IPP CHP",$X9694="IPP Non-CHP"))),FALSE,TRUE)),0)</f>
        <v>0</v>
      </c>
      <c r="D9694">
        <v>61988</v>
      </c>
      <c r="E9694" t="s">
        <v>7112</v>
      </c>
      <c r="F9694">
        <v>50397</v>
      </c>
      <c r="G9694" t="s">
        <v>7113</v>
      </c>
      <c r="H9694" t="s">
        <v>67</v>
      </c>
      <c r="I9694" t="s">
        <v>2770</v>
      </c>
      <c r="J9694" t="s">
        <v>416</v>
      </c>
      <c r="K9694" t="s">
        <v>263</v>
      </c>
      <c r="L9694" t="s">
        <v>15</v>
      </c>
      <c r="M9694" t="s">
        <v>1216</v>
      </c>
      <c r="N9694" t="s">
        <v>1217</v>
      </c>
      <c r="O9694">
        <v>5.0999999999999996</v>
      </c>
      <c r="P9694">
        <v>0.8</v>
      </c>
      <c r="Q9694">
        <v>4</v>
      </c>
      <c r="R9694">
        <v>4</v>
      </c>
      <c r="S9694">
        <v>1.2</v>
      </c>
      <c r="T9694" t="s">
        <v>1219</v>
      </c>
      <c r="U9694" t="s">
        <v>280</v>
      </c>
      <c r="V9694" t="s">
        <v>280</v>
      </c>
      <c r="W9694" t="s">
        <v>1220</v>
      </c>
      <c r="X9694" t="s">
        <v>2719</v>
      </c>
      <c r="Y9694">
        <v>7</v>
      </c>
      <c r="Z9694" t="s">
        <v>1339</v>
      </c>
      <c r="AA9694" t="s">
        <v>19</v>
      </c>
      <c r="AB9694" t="s">
        <v>135</v>
      </c>
      <c r="AC9694" t="s">
        <v>14</v>
      </c>
      <c r="AD9694" t="s">
        <v>29</v>
      </c>
      <c r="AE9694" t="s">
        <v>5950</v>
      </c>
      <c r="AF9694" t="s">
        <v>81</v>
      </c>
    </row>
    <row r="9695" spans="1:32" hidden="1" x14ac:dyDescent="0.25">
      <c r="A9695" t="str">
        <f t="shared" si="151"/>
        <v>Natural Gas Steam Turbine.NG</v>
      </c>
      <c r="B9695" t="str">
        <f>INDEX(Crosswalk!$B$2:$B$47,MATCH(A9695,Crosswalk!$A$2:$A$47,0))</f>
        <v>natural gas steam turbine</v>
      </c>
      <c r="C9695" t="b">
        <f>IFERROR(IF(AND(NOT(INDEX('Included Plant Filters'!$B:$B,MATCH(B9695,'Included Plant Filters'!$A:$A,0))),$W9695="Y"),FALSE,IF(AND(NOT(INDEX('Included Plant Filters'!$C:$C,MATCH(B9695,'Included Plant Filters'!$A:$A,0))),NOT(OR($X9695="Electric Utility",$X9695="IPP CHP",$X9695="IPP Non-CHP"))),FALSE,TRUE)),0)</f>
        <v>0</v>
      </c>
      <c r="D9695">
        <v>61988</v>
      </c>
      <c r="E9695" t="s">
        <v>7112</v>
      </c>
      <c r="F9695">
        <v>50397</v>
      </c>
      <c r="G9695" t="s">
        <v>7113</v>
      </c>
      <c r="H9695" t="s">
        <v>67</v>
      </c>
      <c r="I9695" t="s">
        <v>2770</v>
      </c>
      <c r="J9695" t="s">
        <v>415</v>
      </c>
      <c r="K9695" t="s">
        <v>263</v>
      </c>
      <c r="L9695" t="s">
        <v>15</v>
      </c>
      <c r="M9695" t="s">
        <v>1216</v>
      </c>
      <c r="N9695" t="s">
        <v>1217</v>
      </c>
      <c r="O9695">
        <v>7.5</v>
      </c>
      <c r="P9695">
        <v>0.8</v>
      </c>
      <c r="Q9695">
        <v>8.6999999999999993</v>
      </c>
      <c r="R9695">
        <v>8.6999999999999993</v>
      </c>
      <c r="S9695">
        <v>3.5</v>
      </c>
      <c r="T9695" t="s">
        <v>1219</v>
      </c>
      <c r="U9695" t="s">
        <v>280</v>
      </c>
      <c r="V9695" t="s">
        <v>280</v>
      </c>
      <c r="W9695" t="s">
        <v>1220</v>
      </c>
      <c r="X9695" t="s">
        <v>2719</v>
      </c>
      <c r="Y9695">
        <v>7</v>
      </c>
      <c r="Z9695" t="s">
        <v>1339</v>
      </c>
      <c r="AA9695" t="s">
        <v>19</v>
      </c>
      <c r="AB9695" t="s">
        <v>135</v>
      </c>
      <c r="AC9695" t="s">
        <v>29</v>
      </c>
      <c r="AD9695" t="s">
        <v>14</v>
      </c>
      <c r="AE9695" t="s">
        <v>5950</v>
      </c>
      <c r="AF9695" t="s">
        <v>81</v>
      </c>
    </row>
    <row r="9696" spans="1:32" hidden="1" x14ac:dyDescent="0.25">
      <c r="A9696" t="str">
        <f t="shared" si="151"/>
        <v>Conventional Steam Coal.BIT</v>
      </c>
      <c r="B9696" t="str">
        <f>INDEX(Crosswalk!$B$2:$B$47,MATCH(A9696,Crosswalk!$A$2:$A$47,0))</f>
        <v>hard coal</v>
      </c>
      <c r="C9696" t="b">
        <f>IFERROR(IF(AND(NOT(INDEX('Included Plant Filters'!$B:$B,MATCH(B9696,'Included Plant Filters'!$A:$A,0))),$W9696="Y"),FALSE,IF(AND(NOT(INDEX('Included Plant Filters'!$C:$C,MATCH(B9696,'Included Plant Filters'!$A:$A,0))),NOT(OR($X9696="Electric Utility",$X9696="IPP CHP",$X9696="IPP Non-CHP"))),FALSE,TRUE)),0)</f>
        <v>0</v>
      </c>
      <c r="D9696">
        <v>61988</v>
      </c>
      <c r="E9696" t="s">
        <v>7112</v>
      </c>
      <c r="F9696">
        <v>50397</v>
      </c>
      <c r="G9696" t="s">
        <v>7113</v>
      </c>
      <c r="H9696" t="s">
        <v>67</v>
      </c>
      <c r="I9696" t="s">
        <v>2770</v>
      </c>
      <c r="J9696" t="s">
        <v>91</v>
      </c>
      <c r="K9696" t="s">
        <v>28</v>
      </c>
      <c r="L9696" t="s">
        <v>15</v>
      </c>
      <c r="M9696" t="s">
        <v>1216</v>
      </c>
      <c r="N9696" t="s">
        <v>1217</v>
      </c>
      <c r="O9696">
        <v>45.9</v>
      </c>
      <c r="P9696">
        <v>0.8</v>
      </c>
      <c r="Q9696">
        <v>36.1</v>
      </c>
      <c r="R9696">
        <v>36.1</v>
      </c>
      <c r="S9696">
        <v>9</v>
      </c>
      <c r="T9696" t="s">
        <v>1219</v>
      </c>
      <c r="U9696" t="s">
        <v>280</v>
      </c>
      <c r="V9696" t="s">
        <v>280</v>
      </c>
      <c r="W9696" t="s">
        <v>1220</v>
      </c>
      <c r="X9696" t="s">
        <v>2719</v>
      </c>
      <c r="Y9696">
        <v>7</v>
      </c>
      <c r="Z9696" t="s">
        <v>1339</v>
      </c>
      <c r="AA9696" t="s">
        <v>29</v>
      </c>
      <c r="AB9696" t="s">
        <v>81</v>
      </c>
      <c r="AC9696" t="s">
        <v>5950</v>
      </c>
      <c r="AD9696" t="s">
        <v>14</v>
      </c>
      <c r="AE9696" t="s">
        <v>1216</v>
      </c>
      <c r="AF9696" t="s">
        <v>1216</v>
      </c>
    </row>
    <row r="9697" spans="1:32" hidden="1" x14ac:dyDescent="0.25">
      <c r="A9697" t="str">
        <f t="shared" si="151"/>
        <v>Wood/Wood Waste Biomass.BLQ</v>
      </c>
      <c r="B9697" t="str">
        <f>INDEX(Crosswalk!$B$2:$B$47,MATCH(A9697,Crosswalk!$A$2:$A$47,0))</f>
        <v>biomass</v>
      </c>
      <c r="C9697" t="b">
        <f>IFERROR(IF(AND(NOT(INDEX('Included Plant Filters'!$B:$B,MATCH(B9697,'Included Plant Filters'!$A:$A,0))),$W9697="Y"),FALSE,IF(AND(NOT(INDEX('Included Plant Filters'!$C:$C,MATCH(B9697,'Included Plant Filters'!$A:$A,0))),NOT(OR($X9697="Electric Utility",$X9697="IPP CHP",$X9697="IPP Non-CHP"))),FALSE,TRUE)),0)</f>
        <v>1</v>
      </c>
      <c r="D9697">
        <v>61988</v>
      </c>
      <c r="E9697" t="s">
        <v>7112</v>
      </c>
      <c r="F9697">
        <v>50397</v>
      </c>
      <c r="G9697" t="s">
        <v>7113</v>
      </c>
      <c r="H9697" t="s">
        <v>67</v>
      </c>
      <c r="I9697" t="s">
        <v>2770</v>
      </c>
      <c r="J9697" t="s">
        <v>92</v>
      </c>
      <c r="K9697" t="s">
        <v>255</v>
      </c>
      <c r="L9697" t="s">
        <v>15</v>
      </c>
      <c r="M9697" t="s">
        <v>1216</v>
      </c>
      <c r="N9697" t="s">
        <v>1217</v>
      </c>
      <c r="O9697">
        <v>39.1</v>
      </c>
      <c r="P9697">
        <v>0.8</v>
      </c>
      <c r="Q9697">
        <v>31.2</v>
      </c>
      <c r="R9697">
        <v>31.2</v>
      </c>
      <c r="S9697">
        <v>8.1999999999999993</v>
      </c>
      <c r="T9697" t="s">
        <v>1219</v>
      </c>
      <c r="U9697" t="s">
        <v>280</v>
      </c>
      <c r="V9697" t="s">
        <v>280</v>
      </c>
      <c r="W9697" t="s">
        <v>1220</v>
      </c>
      <c r="X9697" t="s">
        <v>2719</v>
      </c>
      <c r="Y9697">
        <v>7</v>
      </c>
      <c r="Z9697" t="s">
        <v>1339</v>
      </c>
      <c r="AA9697" t="s">
        <v>135</v>
      </c>
      <c r="AB9697" t="s">
        <v>19</v>
      </c>
      <c r="AC9697" t="s">
        <v>14</v>
      </c>
      <c r="AD9697" t="s">
        <v>29</v>
      </c>
      <c r="AE9697" t="s">
        <v>5950</v>
      </c>
      <c r="AF9697" t="s">
        <v>81</v>
      </c>
    </row>
    <row r="9698" spans="1:32" hidden="1" x14ac:dyDescent="0.25">
      <c r="A9698" t="str">
        <f t="shared" si="151"/>
        <v>Wood/Wood Waste Biomass.BLQ</v>
      </c>
      <c r="B9698" t="str">
        <f>INDEX(Crosswalk!$B$2:$B$47,MATCH(A9698,Crosswalk!$A$2:$A$47,0))</f>
        <v>biomass</v>
      </c>
      <c r="C9698" t="b">
        <f>IFERROR(IF(AND(NOT(INDEX('Included Plant Filters'!$B:$B,MATCH(B9698,'Included Plant Filters'!$A:$A,0))),$W9698="Y"),FALSE,IF(AND(NOT(INDEX('Included Plant Filters'!$C:$C,MATCH(B9698,'Included Plant Filters'!$A:$A,0))),NOT(OR($X9698="Electric Utility",$X9698="IPP CHP",$X9698="IPP Non-CHP"))),FALSE,TRUE)),0)</f>
        <v>1</v>
      </c>
      <c r="D9698">
        <v>30002</v>
      </c>
      <c r="E9698" t="s">
        <v>7114</v>
      </c>
      <c r="F9698">
        <v>50398</v>
      </c>
      <c r="G9698" t="s">
        <v>7115</v>
      </c>
      <c r="H9698" t="s">
        <v>397</v>
      </c>
      <c r="I9698" t="s">
        <v>5992</v>
      </c>
      <c r="J9698" t="s">
        <v>601</v>
      </c>
      <c r="K9698" t="s">
        <v>255</v>
      </c>
      <c r="L9698" t="s">
        <v>15</v>
      </c>
      <c r="M9698" t="s">
        <v>1216</v>
      </c>
      <c r="N9698" t="s">
        <v>1217</v>
      </c>
      <c r="O9698">
        <v>82.8</v>
      </c>
      <c r="P9698">
        <v>0.85</v>
      </c>
      <c r="Q9698">
        <v>82.7</v>
      </c>
      <c r="R9698">
        <v>82.8</v>
      </c>
      <c r="S9698">
        <v>10</v>
      </c>
      <c r="T9698" t="s">
        <v>1219</v>
      </c>
      <c r="U9698" t="s">
        <v>280</v>
      </c>
      <c r="V9698" t="s">
        <v>280</v>
      </c>
      <c r="W9698" t="s">
        <v>1220</v>
      </c>
      <c r="X9698" t="s">
        <v>2719</v>
      </c>
      <c r="Y9698">
        <v>7</v>
      </c>
      <c r="Z9698" t="s">
        <v>1339</v>
      </c>
      <c r="AA9698" t="s">
        <v>135</v>
      </c>
      <c r="AB9698" t="s">
        <v>19</v>
      </c>
      <c r="AC9698" t="s">
        <v>26</v>
      </c>
      <c r="AD9698" t="s">
        <v>14</v>
      </c>
      <c r="AE9698" t="s">
        <v>1216</v>
      </c>
      <c r="AF9698" t="s">
        <v>1216</v>
      </c>
    </row>
    <row r="9699" spans="1:32" hidden="1" x14ac:dyDescent="0.25">
      <c r="A9699" t="str">
        <f t="shared" si="151"/>
        <v>Natural Gas Steam Turbine.NG</v>
      </c>
      <c r="B9699" t="str">
        <f>INDEX(Crosswalk!$B$2:$B$47,MATCH(A9699,Crosswalk!$A$2:$A$47,0))</f>
        <v>natural gas steam turbine</v>
      </c>
      <c r="C9699" t="b">
        <f>IFERROR(IF(AND(NOT(INDEX('Included Plant Filters'!$B:$B,MATCH(B9699,'Included Plant Filters'!$A:$A,0))),$W9699="Y"),FALSE,IF(AND(NOT(INDEX('Included Plant Filters'!$C:$C,MATCH(B9699,'Included Plant Filters'!$A:$A,0))),NOT(OR($X9699="Electric Utility",$X9699="IPP CHP",$X9699="IPP Non-CHP"))),FALSE,TRUE)),0)</f>
        <v>0</v>
      </c>
      <c r="D9699">
        <v>30002</v>
      </c>
      <c r="E9699" t="s">
        <v>7114</v>
      </c>
      <c r="F9699">
        <v>50398</v>
      </c>
      <c r="G9699" t="s">
        <v>7115</v>
      </c>
      <c r="H9699" t="s">
        <v>397</v>
      </c>
      <c r="I9699" t="s">
        <v>5992</v>
      </c>
      <c r="J9699" t="s">
        <v>383</v>
      </c>
      <c r="K9699" t="s">
        <v>263</v>
      </c>
      <c r="L9699" t="s">
        <v>15</v>
      </c>
      <c r="M9699" t="s">
        <v>1216</v>
      </c>
      <c r="N9699" t="s">
        <v>1217</v>
      </c>
      <c r="O9699">
        <v>71.2</v>
      </c>
      <c r="P9699">
        <v>0.85</v>
      </c>
      <c r="Q9699">
        <v>71.2</v>
      </c>
      <c r="R9699">
        <v>71.2</v>
      </c>
      <c r="S9699">
        <v>20</v>
      </c>
      <c r="T9699" t="s">
        <v>1219</v>
      </c>
      <c r="U9699" t="s">
        <v>280</v>
      </c>
      <c r="V9699" t="s">
        <v>280</v>
      </c>
      <c r="W9699" t="s">
        <v>1220</v>
      </c>
      <c r="X9699" t="s">
        <v>2719</v>
      </c>
      <c r="Y9699">
        <v>7</v>
      </c>
      <c r="Z9699" t="s">
        <v>1339</v>
      </c>
      <c r="AA9699" t="s">
        <v>19</v>
      </c>
      <c r="AB9699" t="s">
        <v>81</v>
      </c>
      <c r="AC9699" t="s">
        <v>29</v>
      </c>
      <c r="AD9699" t="s">
        <v>26</v>
      </c>
      <c r="AE9699" t="s">
        <v>14</v>
      </c>
      <c r="AF9699" t="s">
        <v>1216</v>
      </c>
    </row>
    <row r="9700" spans="1:32" hidden="1" x14ac:dyDescent="0.25">
      <c r="A9700" t="str">
        <f t="shared" si="151"/>
        <v>Conventional Hydroelectric.WAT</v>
      </c>
      <c r="B9700" t="str">
        <f>INDEX(Crosswalk!$B$2:$B$47,MATCH(A9700,Crosswalk!$A$2:$A$47,0))</f>
        <v>hydro</v>
      </c>
      <c r="C9700" t="b">
        <f>IFERROR(IF(AND(NOT(INDEX('Included Plant Filters'!$B:$B,MATCH(B9700,'Included Plant Filters'!$A:$A,0))),$W9700="Y"),FALSE,IF(AND(NOT(INDEX('Included Plant Filters'!$C:$C,MATCH(B9700,'Included Plant Filters'!$A:$A,0))),NOT(OR($X9700="Electric Utility",$X9700="IPP CHP",$X9700="IPP Non-CHP"))),FALSE,TRUE)),0)</f>
        <v>1</v>
      </c>
      <c r="D9700">
        <v>19560</v>
      </c>
      <c r="E9700" t="s">
        <v>7116</v>
      </c>
      <c r="F9700">
        <v>50400</v>
      </c>
      <c r="G9700" t="s">
        <v>7117</v>
      </c>
      <c r="H9700" t="s">
        <v>35</v>
      </c>
      <c r="I9700" t="s">
        <v>1582</v>
      </c>
      <c r="J9700" t="s">
        <v>17</v>
      </c>
      <c r="K9700" t="s">
        <v>42</v>
      </c>
      <c r="L9700" t="s">
        <v>44</v>
      </c>
      <c r="M9700" t="s">
        <v>1216</v>
      </c>
      <c r="N9700" t="s">
        <v>1217</v>
      </c>
      <c r="O9700">
        <v>16.2</v>
      </c>
      <c r="P9700">
        <v>0.9</v>
      </c>
      <c r="Q9700">
        <v>15.6</v>
      </c>
      <c r="R9700">
        <v>14</v>
      </c>
      <c r="S9700">
        <v>1</v>
      </c>
      <c r="T9700" t="s">
        <v>1219</v>
      </c>
      <c r="U9700" t="s">
        <v>280</v>
      </c>
      <c r="V9700" t="s">
        <v>280</v>
      </c>
      <c r="W9700" t="s">
        <v>1219</v>
      </c>
      <c r="X9700" t="s">
        <v>1272</v>
      </c>
      <c r="Y9700">
        <v>2</v>
      </c>
      <c r="Z9700" t="s">
        <v>1218</v>
      </c>
      <c r="AA9700" t="s">
        <v>43</v>
      </c>
      <c r="AB9700" t="s">
        <v>1216</v>
      </c>
      <c r="AC9700" t="s">
        <v>1216</v>
      </c>
      <c r="AD9700" t="s">
        <v>1216</v>
      </c>
      <c r="AE9700" t="s">
        <v>1216</v>
      </c>
      <c r="AF9700" t="s">
        <v>1216</v>
      </c>
    </row>
    <row r="9701" spans="1:32" hidden="1" x14ac:dyDescent="0.25">
      <c r="A9701" t="str">
        <f t="shared" si="151"/>
        <v>All Other.WH</v>
      </c>
      <c r="B9701" t="str">
        <f>INDEX(Crosswalk!$B$2:$B$47,MATCH(A9701,Crosswalk!$A$2:$A$47,0))</f>
        <v>other</v>
      </c>
      <c r="C9701" t="b">
        <f>IFERROR(IF(AND(NOT(INDEX('Included Plant Filters'!$B:$B,MATCH(B9701,'Included Plant Filters'!$A:$A,0))),$W9701="Y"),FALSE,IF(AND(NOT(INDEX('Included Plant Filters'!$C:$C,MATCH(B9701,'Included Plant Filters'!$A:$A,0))),NOT(OR($X9701="Electric Utility",$X9701="IPP CHP",$X9701="IPP Non-CHP"))),FALSE,TRUE)),0)</f>
        <v>0</v>
      </c>
      <c r="D9701">
        <v>54837</v>
      </c>
      <c r="E9701" t="s">
        <v>7118</v>
      </c>
      <c r="F9701">
        <v>50404</v>
      </c>
      <c r="G9701" t="s">
        <v>7119</v>
      </c>
      <c r="H9701" t="s">
        <v>16</v>
      </c>
      <c r="I9701" t="s">
        <v>1248</v>
      </c>
      <c r="J9701" t="s">
        <v>517</v>
      </c>
      <c r="K9701" t="s">
        <v>259</v>
      </c>
      <c r="L9701" t="s">
        <v>15</v>
      </c>
      <c r="M9701" t="s">
        <v>1216</v>
      </c>
      <c r="N9701" t="s">
        <v>1217</v>
      </c>
      <c r="O9701">
        <v>15</v>
      </c>
      <c r="P9701">
        <v>0.85</v>
      </c>
      <c r="Q9701">
        <v>15</v>
      </c>
      <c r="R9701">
        <v>15</v>
      </c>
      <c r="S9701">
        <v>2</v>
      </c>
      <c r="T9701" t="s">
        <v>1219</v>
      </c>
      <c r="U9701" t="s">
        <v>280</v>
      </c>
      <c r="V9701" t="s">
        <v>280</v>
      </c>
      <c r="W9701" t="s">
        <v>1219</v>
      </c>
      <c r="X9701" t="s">
        <v>5960</v>
      </c>
      <c r="Y9701">
        <v>6</v>
      </c>
      <c r="Z9701" t="s">
        <v>1218</v>
      </c>
      <c r="AA9701" t="s">
        <v>128</v>
      </c>
      <c r="AB9701" t="s">
        <v>1216</v>
      </c>
      <c r="AC9701" t="s">
        <v>1216</v>
      </c>
      <c r="AD9701" t="s">
        <v>1216</v>
      </c>
      <c r="AE9701" t="s">
        <v>1216</v>
      </c>
      <c r="AF9701" t="s">
        <v>1216</v>
      </c>
    </row>
    <row r="9702" spans="1:32" hidden="1" x14ac:dyDescent="0.25">
      <c r="A9702" t="str">
        <f t="shared" si="151"/>
        <v>All Other.WH</v>
      </c>
      <c r="B9702" t="str">
        <f>INDEX(Crosswalk!$B$2:$B$47,MATCH(A9702,Crosswalk!$A$2:$A$47,0))</f>
        <v>other</v>
      </c>
      <c r="C9702" t="b">
        <f>IFERROR(IF(AND(NOT(INDEX('Included Plant Filters'!$B:$B,MATCH(B9702,'Included Plant Filters'!$A:$A,0))),$W9702="Y"),FALSE,IF(AND(NOT(INDEX('Included Plant Filters'!$C:$C,MATCH(B9702,'Included Plant Filters'!$A:$A,0))),NOT(OR($X9702="Electric Utility",$X9702="IPP CHP",$X9702="IPP Non-CHP"))),FALSE,TRUE)),0)</f>
        <v>0</v>
      </c>
      <c r="D9702">
        <v>54837</v>
      </c>
      <c r="E9702" t="s">
        <v>7118</v>
      </c>
      <c r="F9702">
        <v>50404</v>
      </c>
      <c r="G9702" t="s">
        <v>7119</v>
      </c>
      <c r="H9702" t="s">
        <v>16</v>
      </c>
      <c r="I9702" t="s">
        <v>1248</v>
      </c>
      <c r="J9702" t="s">
        <v>6267</v>
      </c>
      <c r="K9702" t="s">
        <v>259</v>
      </c>
      <c r="L9702" t="s">
        <v>15</v>
      </c>
      <c r="M9702" t="s">
        <v>1216</v>
      </c>
      <c r="N9702" t="s">
        <v>1217</v>
      </c>
      <c r="O9702">
        <v>23.8</v>
      </c>
      <c r="P9702">
        <v>0.85</v>
      </c>
      <c r="Q9702">
        <v>23.8</v>
      </c>
      <c r="R9702">
        <v>23.8</v>
      </c>
      <c r="S9702">
        <v>2</v>
      </c>
      <c r="T9702" t="s">
        <v>1219</v>
      </c>
      <c r="U9702" t="s">
        <v>280</v>
      </c>
      <c r="V9702" t="s">
        <v>280</v>
      </c>
      <c r="W9702" t="s">
        <v>1219</v>
      </c>
      <c r="X9702" t="s">
        <v>5960</v>
      </c>
      <c r="Y9702">
        <v>6</v>
      </c>
      <c r="Z9702" t="s">
        <v>1218</v>
      </c>
      <c r="AA9702" t="s">
        <v>128</v>
      </c>
      <c r="AB9702" t="s">
        <v>1216</v>
      </c>
      <c r="AC9702" t="s">
        <v>1216</v>
      </c>
      <c r="AD9702" t="s">
        <v>1216</v>
      </c>
      <c r="AE9702" t="s">
        <v>1216</v>
      </c>
      <c r="AF9702" t="s">
        <v>1216</v>
      </c>
    </row>
    <row r="9703" spans="1:32" hidden="1" x14ac:dyDescent="0.25">
      <c r="A9703" t="str">
        <f t="shared" si="151"/>
        <v>Wood/Wood Waste Biomass.BLQ</v>
      </c>
      <c r="B9703" t="str">
        <f>INDEX(Crosswalk!$B$2:$B$47,MATCH(A9703,Crosswalk!$A$2:$A$47,0))</f>
        <v>biomass</v>
      </c>
      <c r="C9703" t="b">
        <f>IFERROR(IF(AND(NOT(INDEX('Included Plant Filters'!$B:$B,MATCH(B9703,'Included Plant Filters'!$A:$A,0))),$W9703="Y"),FALSE,IF(AND(NOT(INDEX('Included Plant Filters'!$C:$C,MATCH(B9703,'Included Plant Filters'!$A:$A,0))),NOT(OR($X9703="Electric Utility",$X9703="IPP CHP",$X9703="IPP Non-CHP"))),FALSE,TRUE)),0)</f>
        <v>1</v>
      </c>
      <c r="D9703">
        <v>16190</v>
      </c>
      <c r="E9703" t="s">
        <v>7120</v>
      </c>
      <c r="F9703">
        <v>50406</v>
      </c>
      <c r="G9703" t="s">
        <v>7121</v>
      </c>
      <c r="H9703" t="s">
        <v>41</v>
      </c>
      <c r="I9703" t="s">
        <v>2788</v>
      </c>
      <c r="J9703" t="s">
        <v>17</v>
      </c>
      <c r="K9703" t="s">
        <v>255</v>
      </c>
      <c r="L9703" t="s">
        <v>15</v>
      </c>
      <c r="M9703" t="s">
        <v>1216</v>
      </c>
      <c r="N9703" t="s">
        <v>1217</v>
      </c>
      <c r="O9703">
        <v>45.9</v>
      </c>
      <c r="P9703">
        <v>0.9</v>
      </c>
      <c r="Q9703">
        <v>48.8</v>
      </c>
      <c r="R9703">
        <v>48.8</v>
      </c>
      <c r="S9703">
        <v>5</v>
      </c>
      <c r="T9703" t="s">
        <v>1219</v>
      </c>
      <c r="U9703" t="s">
        <v>280</v>
      </c>
      <c r="V9703" t="s">
        <v>280</v>
      </c>
      <c r="W9703" t="s">
        <v>1220</v>
      </c>
      <c r="X9703" t="s">
        <v>2719</v>
      </c>
      <c r="Y9703">
        <v>7</v>
      </c>
      <c r="Z9703" t="s">
        <v>1339</v>
      </c>
      <c r="AA9703" t="s">
        <v>135</v>
      </c>
      <c r="AB9703" t="s">
        <v>81</v>
      </c>
      <c r="AC9703" t="s">
        <v>19</v>
      </c>
      <c r="AD9703" t="s">
        <v>3031</v>
      </c>
      <c r="AE9703" t="s">
        <v>5950</v>
      </c>
      <c r="AF9703" t="s">
        <v>14</v>
      </c>
    </row>
    <row r="9704" spans="1:32" hidden="1" x14ac:dyDescent="0.25">
      <c r="A9704" t="str">
        <f t="shared" si="151"/>
        <v>Wood/Wood Waste Biomass.BLQ</v>
      </c>
      <c r="B9704" t="str">
        <f>INDEX(Crosswalk!$B$2:$B$47,MATCH(A9704,Crosswalk!$A$2:$A$47,0))</f>
        <v>biomass</v>
      </c>
      <c r="C9704" t="b">
        <f>IFERROR(IF(AND(NOT(INDEX('Included Plant Filters'!$B:$B,MATCH(B9704,'Included Plant Filters'!$A:$A,0))),$W9704="Y"),FALSE,IF(AND(NOT(INDEX('Included Plant Filters'!$C:$C,MATCH(B9704,'Included Plant Filters'!$A:$A,0))),NOT(OR($X9704="Electric Utility",$X9704="IPP CHP",$X9704="IPP Non-CHP"))),FALSE,TRUE)),0)</f>
        <v>1</v>
      </c>
      <c r="D9704">
        <v>16190</v>
      </c>
      <c r="E9704" t="s">
        <v>7120</v>
      </c>
      <c r="F9704">
        <v>50406</v>
      </c>
      <c r="G9704" t="s">
        <v>7121</v>
      </c>
      <c r="H9704" t="s">
        <v>41</v>
      </c>
      <c r="I9704" t="s">
        <v>2788</v>
      </c>
      <c r="J9704" t="s">
        <v>63</v>
      </c>
      <c r="K9704" t="s">
        <v>255</v>
      </c>
      <c r="L9704" t="s">
        <v>15</v>
      </c>
      <c r="M9704" t="s">
        <v>1216</v>
      </c>
      <c r="N9704" t="s">
        <v>1217</v>
      </c>
      <c r="O9704">
        <v>61.2</v>
      </c>
      <c r="P9704">
        <v>0.85</v>
      </c>
      <c r="Q9704">
        <v>51</v>
      </c>
      <c r="R9704">
        <v>51</v>
      </c>
      <c r="S9704">
        <v>5</v>
      </c>
      <c r="T9704" t="s">
        <v>1219</v>
      </c>
      <c r="U9704" t="s">
        <v>280</v>
      </c>
      <c r="V9704" t="s">
        <v>280</v>
      </c>
      <c r="W9704" t="s">
        <v>1220</v>
      </c>
      <c r="X9704" t="s">
        <v>2719</v>
      </c>
      <c r="Y9704">
        <v>7</v>
      </c>
      <c r="Z9704" t="s">
        <v>1339</v>
      </c>
      <c r="AA9704" t="s">
        <v>135</v>
      </c>
      <c r="AB9704" t="s">
        <v>19</v>
      </c>
      <c r="AC9704" t="s">
        <v>81</v>
      </c>
      <c r="AD9704" t="s">
        <v>3031</v>
      </c>
      <c r="AE9704" t="s">
        <v>5950</v>
      </c>
      <c r="AF9704" t="s">
        <v>14</v>
      </c>
    </row>
    <row r="9705" spans="1:32" hidden="1" x14ac:dyDescent="0.25">
      <c r="A9705" t="str">
        <f t="shared" si="151"/>
        <v>Conventional Hydroelectric.WAT</v>
      </c>
      <c r="B9705" t="str">
        <f>INDEX(Crosswalk!$B$2:$B$47,MATCH(A9705,Crosswalk!$A$2:$A$47,0))</f>
        <v>hydro</v>
      </c>
      <c r="C9705" t="b">
        <f>IFERROR(IF(AND(NOT(INDEX('Included Plant Filters'!$B:$B,MATCH(B9705,'Included Plant Filters'!$A:$A,0))),$W9705="Y"),FALSE,IF(AND(NOT(INDEX('Included Plant Filters'!$C:$C,MATCH(B9705,'Included Plant Filters'!$A:$A,0))),NOT(OR($X9705="Electric Utility",$X9705="IPP CHP",$X9705="IPP Non-CHP"))),FALSE,TRUE)),0)</f>
        <v>1</v>
      </c>
      <c r="D9705">
        <v>57280</v>
      </c>
      <c r="E9705" t="s">
        <v>2255</v>
      </c>
      <c r="F9705">
        <v>50408</v>
      </c>
      <c r="G9705" t="s">
        <v>7122</v>
      </c>
      <c r="H9705" t="s">
        <v>53</v>
      </c>
      <c r="I9705" t="s">
        <v>4575</v>
      </c>
      <c r="J9705" t="s">
        <v>24</v>
      </c>
      <c r="K9705" t="s">
        <v>42</v>
      </c>
      <c r="L9705" t="s">
        <v>44</v>
      </c>
      <c r="M9705" t="s">
        <v>1216</v>
      </c>
      <c r="N9705" t="s">
        <v>1334</v>
      </c>
      <c r="O9705">
        <v>0.4</v>
      </c>
      <c r="P9705">
        <v>1</v>
      </c>
      <c r="Q9705">
        <v>0.4</v>
      </c>
      <c r="R9705">
        <v>0.4</v>
      </c>
      <c r="S9705">
        <v>0.1</v>
      </c>
      <c r="T9705" t="s">
        <v>1219</v>
      </c>
      <c r="U9705" t="s">
        <v>280</v>
      </c>
      <c r="V9705" t="s">
        <v>280</v>
      </c>
      <c r="W9705" t="s">
        <v>1219</v>
      </c>
      <c r="X9705" t="s">
        <v>1272</v>
      </c>
      <c r="Y9705">
        <v>2</v>
      </c>
      <c r="Z9705" t="s">
        <v>1218</v>
      </c>
      <c r="AA9705" t="s">
        <v>43</v>
      </c>
      <c r="AB9705" t="s">
        <v>1216</v>
      </c>
      <c r="AC9705" t="s">
        <v>1216</v>
      </c>
      <c r="AD9705" t="s">
        <v>1216</v>
      </c>
      <c r="AE9705" t="s">
        <v>1216</v>
      </c>
      <c r="AF9705" t="s">
        <v>1216</v>
      </c>
    </row>
    <row r="9706" spans="1:32" hidden="1" x14ac:dyDescent="0.25">
      <c r="A9706" t="str">
        <f t="shared" si="151"/>
        <v>Conventional Hydroelectric.WAT</v>
      </c>
      <c r="B9706" t="str">
        <f>INDEX(Crosswalk!$B$2:$B$47,MATCH(A9706,Crosswalk!$A$2:$A$47,0))</f>
        <v>hydro</v>
      </c>
      <c r="C9706" t="b">
        <f>IFERROR(IF(AND(NOT(INDEX('Included Plant Filters'!$B:$B,MATCH(B9706,'Included Plant Filters'!$A:$A,0))),$W9706="Y"),FALSE,IF(AND(NOT(INDEX('Included Plant Filters'!$C:$C,MATCH(B9706,'Included Plant Filters'!$A:$A,0))),NOT(OR($X9706="Electric Utility",$X9706="IPP CHP",$X9706="IPP Non-CHP"))),FALSE,TRUE)),0)</f>
        <v>1</v>
      </c>
      <c r="D9706">
        <v>57280</v>
      </c>
      <c r="E9706" t="s">
        <v>2255</v>
      </c>
      <c r="F9706">
        <v>50408</v>
      </c>
      <c r="G9706" t="s">
        <v>7122</v>
      </c>
      <c r="H9706" t="s">
        <v>53</v>
      </c>
      <c r="I9706" t="s">
        <v>4575</v>
      </c>
      <c r="J9706" t="s">
        <v>51</v>
      </c>
      <c r="K9706" t="s">
        <v>42</v>
      </c>
      <c r="L9706" t="s">
        <v>44</v>
      </c>
      <c r="M9706" t="s">
        <v>1216</v>
      </c>
      <c r="N9706" t="s">
        <v>1334</v>
      </c>
      <c r="O9706">
        <v>0.3</v>
      </c>
      <c r="P9706">
        <v>1</v>
      </c>
      <c r="Q9706">
        <v>0.3</v>
      </c>
      <c r="R9706">
        <v>0.3</v>
      </c>
      <c r="S9706">
        <v>0.1</v>
      </c>
      <c r="T9706" t="s">
        <v>1219</v>
      </c>
      <c r="U9706" t="s">
        <v>280</v>
      </c>
      <c r="V9706" t="s">
        <v>280</v>
      </c>
      <c r="W9706" t="s">
        <v>1219</v>
      </c>
      <c r="X9706" t="s">
        <v>1272</v>
      </c>
      <c r="Y9706">
        <v>2</v>
      </c>
      <c r="Z9706" t="s">
        <v>1218</v>
      </c>
      <c r="AA9706" t="s">
        <v>43</v>
      </c>
      <c r="AB9706" t="s">
        <v>1216</v>
      </c>
      <c r="AC9706" t="s">
        <v>1216</v>
      </c>
      <c r="AD9706" t="s">
        <v>1216</v>
      </c>
      <c r="AE9706" t="s">
        <v>1216</v>
      </c>
      <c r="AF9706" t="s">
        <v>1216</v>
      </c>
    </row>
    <row r="9707" spans="1:32" hidden="1" x14ac:dyDescent="0.25">
      <c r="A9707" t="str">
        <f t="shared" si="151"/>
        <v>Conventional Hydroelectric.WAT</v>
      </c>
      <c r="B9707" t="str">
        <f>INDEX(Crosswalk!$B$2:$B$47,MATCH(A9707,Crosswalk!$A$2:$A$47,0))</f>
        <v>hydro</v>
      </c>
      <c r="C9707" t="b">
        <f>IFERROR(IF(AND(NOT(INDEX('Included Plant Filters'!$B:$B,MATCH(B9707,'Included Plant Filters'!$A:$A,0))),$W9707="Y"),FALSE,IF(AND(NOT(INDEX('Included Plant Filters'!$C:$C,MATCH(B9707,'Included Plant Filters'!$A:$A,0))),NOT(OR($X9707="Electric Utility",$X9707="IPP CHP",$X9707="IPP Non-CHP"))),FALSE,TRUE)),0)</f>
        <v>1</v>
      </c>
      <c r="D9707">
        <v>57280</v>
      </c>
      <c r="E9707" t="s">
        <v>2255</v>
      </c>
      <c r="F9707">
        <v>50408</v>
      </c>
      <c r="G9707" t="s">
        <v>7122</v>
      </c>
      <c r="H9707" t="s">
        <v>53</v>
      </c>
      <c r="I9707" t="s">
        <v>4575</v>
      </c>
      <c r="J9707" t="s">
        <v>25</v>
      </c>
      <c r="K9707" t="s">
        <v>42</v>
      </c>
      <c r="L9707" t="s">
        <v>44</v>
      </c>
      <c r="M9707" t="s">
        <v>1216</v>
      </c>
      <c r="N9707" t="s">
        <v>1334</v>
      </c>
      <c r="O9707">
        <v>0.2</v>
      </c>
      <c r="P9707">
        <v>1</v>
      </c>
      <c r="Q9707">
        <v>0.2</v>
      </c>
      <c r="R9707">
        <v>0.2</v>
      </c>
      <c r="S9707">
        <v>0.1</v>
      </c>
      <c r="T9707" t="s">
        <v>1219</v>
      </c>
      <c r="U9707" t="s">
        <v>280</v>
      </c>
      <c r="V9707" t="s">
        <v>280</v>
      </c>
      <c r="W9707" t="s">
        <v>1219</v>
      </c>
      <c r="X9707" t="s">
        <v>1272</v>
      </c>
      <c r="Y9707">
        <v>2</v>
      </c>
      <c r="Z9707" t="s">
        <v>1218</v>
      </c>
      <c r="AA9707" t="s">
        <v>43</v>
      </c>
      <c r="AB9707" t="s">
        <v>1216</v>
      </c>
      <c r="AC9707" t="s">
        <v>1216</v>
      </c>
      <c r="AD9707" t="s">
        <v>1216</v>
      </c>
      <c r="AE9707" t="s">
        <v>1216</v>
      </c>
      <c r="AF9707" t="s">
        <v>1216</v>
      </c>
    </row>
    <row r="9708" spans="1:32" hidden="1" x14ac:dyDescent="0.25">
      <c r="A9708" t="str">
        <f t="shared" si="151"/>
        <v>Conventional Hydroelectric.WAT</v>
      </c>
      <c r="B9708" t="str">
        <f>INDEX(Crosswalk!$B$2:$B$47,MATCH(A9708,Crosswalk!$A$2:$A$47,0))</f>
        <v>hydro</v>
      </c>
      <c r="C9708" t="b">
        <f>IFERROR(IF(AND(NOT(INDEX('Included Plant Filters'!$B:$B,MATCH(B9708,'Included Plant Filters'!$A:$A,0))),$W9708="Y"),FALSE,IF(AND(NOT(INDEX('Included Plant Filters'!$C:$C,MATCH(B9708,'Included Plant Filters'!$A:$A,0))),NOT(OR($X9708="Electric Utility",$X9708="IPP CHP",$X9708="IPP Non-CHP"))),FALSE,TRUE)),0)</f>
        <v>1</v>
      </c>
      <c r="D9708">
        <v>57280</v>
      </c>
      <c r="E9708" t="s">
        <v>2255</v>
      </c>
      <c r="F9708">
        <v>50408</v>
      </c>
      <c r="G9708" t="s">
        <v>7122</v>
      </c>
      <c r="H9708" t="s">
        <v>53</v>
      </c>
      <c r="I9708" t="s">
        <v>4575</v>
      </c>
      <c r="J9708" t="s">
        <v>21</v>
      </c>
      <c r="K9708" t="s">
        <v>42</v>
      </c>
      <c r="L9708" t="s">
        <v>44</v>
      </c>
      <c r="M9708" t="s">
        <v>1216</v>
      </c>
      <c r="N9708" t="s">
        <v>1334</v>
      </c>
      <c r="O9708">
        <v>0.4</v>
      </c>
      <c r="P9708">
        <v>1</v>
      </c>
      <c r="Q9708">
        <v>0.4</v>
      </c>
      <c r="R9708">
        <v>0.4</v>
      </c>
      <c r="S9708">
        <v>0.1</v>
      </c>
      <c r="T9708" t="s">
        <v>1219</v>
      </c>
      <c r="U9708" t="s">
        <v>280</v>
      </c>
      <c r="V9708" t="s">
        <v>280</v>
      </c>
      <c r="W9708" t="s">
        <v>1219</v>
      </c>
      <c r="X9708" t="s">
        <v>1272</v>
      </c>
      <c r="Y9708">
        <v>2</v>
      </c>
      <c r="Z9708" t="s">
        <v>1218</v>
      </c>
      <c r="AA9708" t="s">
        <v>43</v>
      </c>
      <c r="AB9708" t="s">
        <v>1216</v>
      </c>
      <c r="AC9708" t="s">
        <v>1216</v>
      </c>
      <c r="AD9708" t="s">
        <v>1216</v>
      </c>
      <c r="AE9708" t="s">
        <v>1216</v>
      </c>
      <c r="AF9708" t="s">
        <v>1216</v>
      </c>
    </row>
    <row r="9709" spans="1:32" hidden="1" x14ac:dyDescent="0.25">
      <c r="A9709" t="str">
        <f t="shared" si="151"/>
        <v>Conventional Hydroelectric.WAT</v>
      </c>
      <c r="B9709" t="str">
        <f>INDEX(Crosswalk!$B$2:$B$47,MATCH(A9709,Crosswalk!$A$2:$A$47,0))</f>
        <v>hydro</v>
      </c>
      <c r="C9709" t="b">
        <f>IFERROR(IF(AND(NOT(INDEX('Included Plant Filters'!$B:$B,MATCH(B9709,'Included Plant Filters'!$A:$A,0))),$W9709="Y"),FALSE,IF(AND(NOT(INDEX('Included Plant Filters'!$C:$C,MATCH(B9709,'Included Plant Filters'!$A:$A,0))),NOT(OR($X9709="Electric Utility",$X9709="IPP CHP",$X9709="IPP Non-CHP"))),FALSE,TRUE)),0)</f>
        <v>1</v>
      </c>
      <c r="D9709">
        <v>57280</v>
      </c>
      <c r="E9709" t="s">
        <v>2255</v>
      </c>
      <c r="F9709">
        <v>50408</v>
      </c>
      <c r="G9709" t="s">
        <v>7122</v>
      </c>
      <c r="H9709" t="s">
        <v>53</v>
      </c>
      <c r="I9709" t="s">
        <v>4575</v>
      </c>
      <c r="J9709" t="s">
        <v>31</v>
      </c>
      <c r="K9709" t="s">
        <v>42</v>
      </c>
      <c r="L9709" t="s">
        <v>44</v>
      </c>
      <c r="M9709" t="s">
        <v>1216</v>
      </c>
      <c r="N9709" t="s">
        <v>1334</v>
      </c>
      <c r="O9709">
        <v>0.4</v>
      </c>
      <c r="P9709">
        <v>1</v>
      </c>
      <c r="Q9709">
        <v>0.4</v>
      </c>
      <c r="R9709">
        <v>0.4</v>
      </c>
      <c r="S9709">
        <v>0.1</v>
      </c>
      <c r="T9709" t="s">
        <v>1219</v>
      </c>
      <c r="U9709" t="s">
        <v>280</v>
      </c>
      <c r="V9709" t="s">
        <v>280</v>
      </c>
      <c r="W9709" t="s">
        <v>1219</v>
      </c>
      <c r="X9709" t="s">
        <v>1272</v>
      </c>
      <c r="Y9709">
        <v>2</v>
      </c>
      <c r="Z9709" t="s">
        <v>1218</v>
      </c>
      <c r="AA9709" t="s">
        <v>43</v>
      </c>
      <c r="AB9709" t="s">
        <v>1216</v>
      </c>
      <c r="AC9709" t="s">
        <v>1216</v>
      </c>
      <c r="AD9709" t="s">
        <v>1216</v>
      </c>
      <c r="AE9709" t="s">
        <v>1216</v>
      </c>
      <c r="AF9709" t="s">
        <v>1216</v>
      </c>
    </row>
    <row r="9710" spans="1:32" hidden="1" x14ac:dyDescent="0.25">
      <c r="A9710" t="str">
        <f t="shared" si="151"/>
        <v>Conventional Hydroelectric.WAT</v>
      </c>
      <c r="B9710" t="str">
        <f>INDEX(Crosswalk!$B$2:$B$47,MATCH(A9710,Crosswalk!$A$2:$A$47,0))</f>
        <v>hydro</v>
      </c>
      <c r="C9710" t="b">
        <f>IFERROR(IF(AND(NOT(INDEX('Included Plant Filters'!$B:$B,MATCH(B9710,'Included Plant Filters'!$A:$A,0))),$W9710="Y"),FALSE,IF(AND(NOT(INDEX('Included Plant Filters'!$C:$C,MATCH(B9710,'Included Plant Filters'!$A:$A,0))),NOT(OR($X9710="Electric Utility",$X9710="IPP CHP",$X9710="IPP Non-CHP"))),FALSE,TRUE)),0)</f>
        <v>1</v>
      </c>
      <c r="D9710">
        <v>57280</v>
      </c>
      <c r="E9710" t="s">
        <v>2255</v>
      </c>
      <c r="F9710">
        <v>50408</v>
      </c>
      <c r="G9710" t="s">
        <v>7122</v>
      </c>
      <c r="H9710" t="s">
        <v>53</v>
      </c>
      <c r="I9710" t="s">
        <v>4575</v>
      </c>
      <c r="J9710" t="s">
        <v>49</v>
      </c>
      <c r="K9710" t="s">
        <v>42</v>
      </c>
      <c r="L9710" t="s">
        <v>44</v>
      </c>
      <c r="M9710" t="s">
        <v>1216</v>
      </c>
      <c r="N9710" t="s">
        <v>1334</v>
      </c>
      <c r="O9710">
        <v>0.4</v>
      </c>
      <c r="P9710">
        <v>1</v>
      </c>
      <c r="Q9710">
        <v>0.4</v>
      </c>
      <c r="R9710">
        <v>0.4</v>
      </c>
      <c r="S9710">
        <v>0.1</v>
      </c>
      <c r="T9710" t="s">
        <v>1219</v>
      </c>
      <c r="U9710" t="s">
        <v>280</v>
      </c>
      <c r="V9710" t="s">
        <v>280</v>
      </c>
      <c r="W9710" t="s">
        <v>1219</v>
      </c>
      <c r="X9710" t="s">
        <v>1272</v>
      </c>
      <c r="Y9710">
        <v>2</v>
      </c>
      <c r="Z9710" t="s">
        <v>1218</v>
      </c>
      <c r="AA9710" t="s">
        <v>43</v>
      </c>
      <c r="AB9710" t="s">
        <v>1216</v>
      </c>
      <c r="AC9710" t="s">
        <v>1216</v>
      </c>
      <c r="AD9710" t="s">
        <v>1216</v>
      </c>
      <c r="AE9710" t="s">
        <v>1216</v>
      </c>
      <c r="AF9710" t="s">
        <v>1216</v>
      </c>
    </row>
    <row r="9711" spans="1:32" hidden="1" x14ac:dyDescent="0.25">
      <c r="A9711" t="str">
        <f t="shared" si="151"/>
        <v>Conventional Hydroelectric.WAT</v>
      </c>
      <c r="B9711" t="str">
        <f>INDEX(Crosswalk!$B$2:$B$47,MATCH(A9711,Crosswalk!$A$2:$A$47,0))</f>
        <v>hydro</v>
      </c>
      <c r="C9711" t="b">
        <f>IFERROR(IF(AND(NOT(INDEX('Included Plant Filters'!$B:$B,MATCH(B9711,'Included Plant Filters'!$A:$A,0))),$W9711="Y"),FALSE,IF(AND(NOT(INDEX('Included Plant Filters'!$C:$C,MATCH(B9711,'Included Plant Filters'!$A:$A,0))),NOT(OR($X9711="Electric Utility",$X9711="IPP CHP",$X9711="IPP Non-CHP"))),FALSE,TRUE)),0)</f>
        <v>1</v>
      </c>
      <c r="D9711">
        <v>57280</v>
      </c>
      <c r="E9711" t="s">
        <v>2255</v>
      </c>
      <c r="F9711">
        <v>50409</v>
      </c>
      <c r="G9711" t="s">
        <v>7123</v>
      </c>
      <c r="H9711" t="s">
        <v>85</v>
      </c>
      <c r="I9711" t="s">
        <v>3039</v>
      </c>
      <c r="J9711" t="s">
        <v>46</v>
      </c>
      <c r="K9711" t="s">
        <v>42</v>
      </c>
      <c r="L9711" t="s">
        <v>44</v>
      </c>
      <c r="M9711" t="s">
        <v>1216</v>
      </c>
      <c r="N9711" t="s">
        <v>1334</v>
      </c>
      <c r="O9711">
        <v>0.4</v>
      </c>
      <c r="P9711">
        <v>1</v>
      </c>
      <c r="Q9711">
        <v>0.4</v>
      </c>
      <c r="R9711">
        <v>0.4</v>
      </c>
      <c r="S9711">
        <v>0.1</v>
      </c>
      <c r="T9711" t="s">
        <v>1219</v>
      </c>
      <c r="U9711" t="s">
        <v>280</v>
      </c>
      <c r="V9711" t="s">
        <v>280</v>
      </c>
      <c r="W9711" t="s">
        <v>1219</v>
      </c>
      <c r="X9711" t="s">
        <v>1272</v>
      </c>
      <c r="Y9711">
        <v>2</v>
      </c>
      <c r="Z9711" t="s">
        <v>1218</v>
      </c>
      <c r="AA9711" t="s">
        <v>43</v>
      </c>
      <c r="AB9711" t="s">
        <v>1216</v>
      </c>
      <c r="AC9711" t="s">
        <v>1216</v>
      </c>
      <c r="AD9711" t="s">
        <v>1216</v>
      </c>
      <c r="AE9711" t="s">
        <v>1216</v>
      </c>
      <c r="AF9711" t="s">
        <v>1216</v>
      </c>
    </row>
    <row r="9712" spans="1:32" hidden="1" x14ac:dyDescent="0.25">
      <c r="A9712" t="str">
        <f t="shared" si="151"/>
        <v>Conventional Hydroelectric.WAT</v>
      </c>
      <c r="B9712" t="str">
        <f>INDEX(Crosswalk!$B$2:$B$47,MATCH(A9712,Crosswalk!$A$2:$A$47,0))</f>
        <v>hydro</v>
      </c>
      <c r="C9712" t="b">
        <f>IFERROR(IF(AND(NOT(INDEX('Included Plant Filters'!$B:$B,MATCH(B9712,'Included Plant Filters'!$A:$A,0))),$W9712="Y"),FALSE,IF(AND(NOT(INDEX('Included Plant Filters'!$C:$C,MATCH(B9712,'Included Plant Filters'!$A:$A,0))),NOT(OR($X9712="Electric Utility",$X9712="IPP CHP",$X9712="IPP Non-CHP"))),FALSE,TRUE)),0)</f>
        <v>1</v>
      </c>
      <c r="D9712">
        <v>57280</v>
      </c>
      <c r="E9712" t="s">
        <v>2255</v>
      </c>
      <c r="F9712">
        <v>50409</v>
      </c>
      <c r="G9712" t="s">
        <v>7123</v>
      </c>
      <c r="H9712" t="s">
        <v>85</v>
      </c>
      <c r="I9712" t="s">
        <v>3039</v>
      </c>
      <c r="J9712" t="s">
        <v>47</v>
      </c>
      <c r="K9712" t="s">
        <v>42</v>
      </c>
      <c r="L9712" t="s">
        <v>44</v>
      </c>
      <c r="M9712" t="s">
        <v>1216</v>
      </c>
      <c r="N9712" t="s">
        <v>1334</v>
      </c>
      <c r="O9712">
        <v>0.4</v>
      </c>
      <c r="P9712">
        <v>1</v>
      </c>
      <c r="Q9712">
        <v>0.4</v>
      </c>
      <c r="R9712">
        <v>0.4</v>
      </c>
      <c r="S9712">
        <v>0.1</v>
      </c>
      <c r="T9712" t="s">
        <v>1219</v>
      </c>
      <c r="U9712" t="s">
        <v>280</v>
      </c>
      <c r="V9712" t="s">
        <v>280</v>
      </c>
      <c r="W9712" t="s">
        <v>1219</v>
      </c>
      <c r="X9712" t="s">
        <v>1272</v>
      </c>
      <c r="Y9712">
        <v>2</v>
      </c>
      <c r="Z9712" t="s">
        <v>1218</v>
      </c>
      <c r="AA9712" t="s">
        <v>43</v>
      </c>
      <c r="AB9712" t="s">
        <v>1216</v>
      </c>
      <c r="AC9712" t="s">
        <v>1216</v>
      </c>
      <c r="AD9712" t="s">
        <v>1216</v>
      </c>
      <c r="AE9712" t="s">
        <v>1216</v>
      </c>
      <c r="AF9712" t="s">
        <v>1216</v>
      </c>
    </row>
    <row r="9713" spans="1:32" hidden="1" x14ac:dyDescent="0.25">
      <c r="A9713" t="str">
        <f t="shared" si="151"/>
        <v>Conventional Hydroelectric.WAT</v>
      </c>
      <c r="B9713" t="str">
        <f>INDEX(Crosswalk!$B$2:$B$47,MATCH(A9713,Crosswalk!$A$2:$A$47,0))</f>
        <v>hydro</v>
      </c>
      <c r="C9713" t="b">
        <f>IFERROR(IF(AND(NOT(INDEX('Included Plant Filters'!$B:$B,MATCH(B9713,'Included Plant Filters'!$A:$A,0))),$W9713="Y"),FALSE,IF(AND(NOT(INDEX('Included Plant Filters'!$C:$C,MATCH(B9713,'Included Plant Filters'!$A:$A,0))),NOT(OR($X9713="Electric Utility",$X9713="IPP CHP",$X9713="IPP Non-CHP"))),FALSE,TRUE)),0)</f>
        <v>1</v>
      </c>
      <c r="D9713">
        <v>57280</v>
      </c>
      <c r="E9713" t="s">
        <v>2255</v>
      </c>
      <c r="F9713">
        <v>50409</v>
      </c>
      <c r="G9713" t="s">
        <v>7123</v>
      </c>
      <c r="H9713" t="s">
        <v>85</v>
      </c>
      <c r="I9713" t="s">
        <v>3039</v>
      </c>
      <c r="J9713" t="s">
        <v>32</v>
      </c>
      <c r="K9713" t="s">
        <v>42</v>
      </c>
      <c r="L9713" t="s">
        <v>44</v>
      </c>
      <c r="M9713" t="s">
        <v>1216</v>
      </c>
      <c r="N9713" t="s">
        <v>1334</v>
      </c>
      <c r="O9713">
        <v>0.5</v>
      </c>
      <c r="P9713">
        <v>1</v>
      </c>
      <c r="Q9713">
        <v>0.5</v>
      </c>
      <c r="R9713">
        <v>0.5</v>
      </c>
      <c r="S9713">
        <v>0.2</v>
      </c>
      <c r="T9713" t="s">
        <v>1219</v>
      </c>
      <c r="U9713" t="s">
        <v>280</v>
      </c>
      <c r="V9713" t="s">
        <v>280</v>
      </c>
      <c r="W9713" t="s">
        <v>1219</v>
      </c>
      <c r="X9713" t="s">
        <v>1272</v>
      </c>
      <c r="Y9713">
        <v>2</v>
      </c>
      <c r="Z9713" t="s">
        <v>1218</v>
      </c>
      <c r="AA9713" t="s">
        <v>43</v>
      </c>
      <c r="AB9713" t="s">
        <v>1216</v>
      </c>
      <c r="AC9713" t="s">
        <v>1216</v>
      </c>
      <c r="AD9713" t="s">
        <v>1216</v>
      </c>
      <c r="AE9713" t="s">
        <v>1216</v>
      </c>
      <c r="AF9713" t="s">
        <v>1216</v>
      </c>
    </row>
    <row r="9714" spans="1:32" hidden="1" x14ac:dyDescent="0.25">
      <c r="A9714" t="str">
        <f t="shared" si="151"/>
        <v>Conventional Hydroelectric.WAT</v>
      </c>
      <c r="B9714" t="str">
        <f>INDEX(Crosswalk!$B$2:$B$47,MATCH(A9714,Crosswalk!$A$2:$A$47,0))</f>
        <v>hydro</v>
      </c>
      <c r="C9714" t="b">
        <f>IFERROR(IF(AND(NOT(INDEX('Included Plant Filters'!$B:$B,MATCH(B9714,'Included Plant Filters'!$A:$A,0))),$W9714="Y"),FALSE,IF(AND(NOT(INDEX('Included Plant Filters'!$C:$C,MATCH(B9714,'Included Plant Filters'!$A:$A,0))),NOT(OR($X9714="Electric Utility",$X9714="IPP CHP",$X9714="IPP Non-CHP"))),FALSE,TRUE)),0)</f>
        <v>1</v>
      </c>
      <c r="D9714">
        <v>57280</v>
      </c>
      <c r="E9714" t="s">
        <v>2255</v>
      </c>
      <c r="F9714">
        <v>50409</v>
      </c>
      <c r="G9714" t="s">
        <v>7123</v>
      </c>
      <c r="H9714" t="s">
        <v>85</v>
      </c>
      <c r="I9714" t="s">
        <v>3039</v>
      </c>
      <c r="J9714" t="s">
        <v>52</v>
      </c>
      <c r="K9714" t="s">
        <v>42</v>
      </c>
      <c r="L9714" t="s">
        <v>44</v>
      </c>
      <c r="M9714" t="s">
        <v>1216</v>
      </c>
      <c r="N9714" t="s">
        <v>1334</v>
      </c>
      <c r="O9714">
        <v>0.5</v>
      </c>
      <c r="P9714">
        <v>1</v>
      </c>
      <c r="Q9714">
        <v>0.5</v>
      </c>
      <c r="R9714">
        <v>0.5</v>
      </c>
      <c r="S9714">
        <v>0.2</v>
      </c>
      <c r="T9714" t="s">
        <v>1219</v>
      </c>
      <c r="U9714" t="s">
        <v>280</v>
      </c>
      <c r="V9714" t="s">
        <v>280</v>
      </c>
      <c r="W9714" t="s">
        <v>1219</v>
      </c>
      <c r="X9714" t="s">
        <v>1272</v>
      </c>
      <c r="Y9714">
        <v>2</v>
      </c>
      <c r="Z9714" t="s">
        <v>1218</v>
      </c>
      <c r="AA9714" t="s">
        <v>43</v>
      </c>
      <c r="AB9714" t="s">
        <v>1216</v>
      </c>
      <c r="AC9714" t="s">
        <v>1216</v>
      </c>
      <c r="AD9714" t="s">
        <v>1216</v>
      </c>
      <c r="AE9714" t="s">
        <v>1216</v>
      </c>
      <c r="AF9714" t="s">
        <v>1216</v>
      </c>
    </row>
    <row r="9715" spans="1:32" hidden="1" x14ac:dyDescent="0.25">
      <c r="A9715" t="str">
        <f t="shared" si="151"/>
        <v>Natural Gas Fired Combined Cycle.NG</v>
      </c>
      <c r="B9715" t="str">
        <f>INDEX(Crosswalk!$B$2:$B$47,MATCH(A9715,Crosswalk!$A$2:$A$47,0))</f>
        <v>natural gas combined cycle</v>
      </c>
      <c r="C9715" t="b">
        <f>IFERROR(IF(AND(NOT(INDEX('Included Plant Filters'!$B:$B,MATCH(B9715,'Included Plant Filters'!$A:$A,0))),$W9715="Y"),FALSE,IF(AND(NOT(INDEX('Included Plant Filters'!$C:$C,MATCH(B9715,'Included Plant Filters'!$A:$A,0))),NOT(OR($X9715="Electric Utility",$X9715="IPP CHP",$X9715="IPP Non-CHP"))),FALSE,TRUE)),0)</f>
        <v>0</v>
      </c>
      <c r="D9715">
        <v>10273</v>
      </c>
      <c r="E9715" t="s">
        <v>7124</v>
      </c>
      <c r="F9715">
        <v>50410</v>
      </c>
      <c r="G9715" t="s">
        <v>7125</v>
      </c>
      <c r="H9715" t="s">
        <v>67</v>
      </c>
      <c r="I9715" t="s">
        <v>1144</v>
      </c>
      <c r="J9715" t="s">
        <v>31</v>
      </c>
      <c r="K9715" t="s">
        <v>34</v>
      </c>
      <c r="L9715" t="s">
        <v>33</v>
      </c>
      <c r="M9715">
        <v>6000</v>
      </c>
      <c r="N9715" t="s">
        <v>1217</v>
      </c>
      <c r="O9715">
        <v>17.3</v>
      </c>
      <c r="P9715">
        <v>0.92</v>
      </c>
      <c r="Q9715">
        <v>14.1</v>
      </c>
      <c r="R9715">
        <v>16.3</v>
      </c>
      <c r="S9715">
        <v>6.5</v>
      </c>
      <c r="T9715" t="s">
        <v>1219</v>
      </c>
      <c r="U9715" t="s">
        <v>280</v>
      </c>
      <c r="V9715" t="s">
        <v>280</v>
      </c>
      <c r="W9715" t="s">
        <v>1220</v>
      </c>
      <c r="X9715" t="s">
        <v>2719</v>
      </c>
      <c r="Y9715">
        <v>7</v>
      </c>
      <c r="Z9715" t="s">
        <v>1339</v>
      </c>
      <c r="AA9715" t="s">
        <v>19</v>
      </c>
      <c r="AB9715" t="s">
        <v>1216</v>
      </c>
      <c r="AC9715" t="s">
        <v>1216</v>
      </c>
      <c r="AD9715" t="s">
        <v>1216</v>
      </c>
      <c r="AE9715" t="s">
        <v>1216</v>
      </c>
      <c r="AF9715" t="s">
        <v>1216</v>
      </c>
    </row>
    <row r="9716" spans="1:32" hidden="1" x14ac:dyDescent="0.25">
      <c r="A9716" t="str">
        <f t="shared" si="151"/>
        <v>Natural Gas Fired Combined Cycle.NG</v>
      </c>
      <c r="B9716" t="str">
        <f>INDEX(Crosswalk!$B$2:$B$47,MATCH(A9716,Crosswalk!$A$2:$A$47,0))</f>
        <v>natural gas combined cycle</v>
      </c>
      <c r="C9716" t="b">
        <f>IFERROR(IF(AND(NOT(INDEX('Included Plant Filters'!$B:$B,MATCH(B9716,'Included Plant Filters'!$A:$A,0))),$W9716="Y"),FALSE,IF(AND(NOT(INDEX('Included Plant Filters'!$C:$C,MATCH(B9716,'Included Plant Filters'!$A:$A,0))),NOT(OR($X9716="Electric Utility",$X9716="IPP CHP",$X9716="IPP Non-CHP"))),FALSE,TRUE)),0)</f>
        <v>0</v>
      </c>
      <c r="D9716">
        <v>10273</v>
      </c>
      <c r="E9716" t="s">
        <v>7124</v>
      </c>
      <c r="F9716">
        <v>50410</v>
      </c>
      <c r="G9716" t="s">
        <v>7125</v>
      </c>
      <c r="H9716" t="s">
        <v>67</v>
      </c>
      <c r="I9716" t="s">
        <v>1144</v>
      </c>
      <c r="J9716" t="s">
        <v>1311</v>
      </c>
      <c r="K9716" t="s">
        <v>34</v>
      </c>
      <c r="L9716" t="s">
        <v>35</v>
      </c>
      <c r="M9716">
        <v>6000</v>
      </c>
      <c r="N9716" t="s">
        <v>1217</v>
      </c>
      <c r="O9716">
        <v>17.3</v>
      </c>
      <c r="P9716">
        <v>0.92</v>
      </c>
      <c r="Q9716">
        <v>14.1</v>
      </c>
      <c r="R9716">
        <v>16.3</v>
      </c>
      <c r="S9716">
        <v>6.5</v>
      </c>
      <c r="T9716" t="s">
        <v>1219</v>
      </c>
      <c r="U9716" t="s">
        <v>280</v>
      </c>
      <c r="V9716" t="s">
        <v>280</v>
      </c>
      <c r="W9716" t="s">
        <v>1220</v>
      </c>
      <c r="X9716" t="s">
        <v>2719</v>
      </c>
      <c r="Y9716">
        <v>7</v>
      </c>
      <c r="Z9716" t="s">
        <v>1339</v>
      </c>
      <c r="AA9716" t="s">
        <v>19</v>
      </c>
      <c r="AB9716" t="s">
        <v>1216</v>
      </c>
      <c r="AC9716" t="s">
        <v>1216</v>
      </c>
      <c r="AD9716" t="s">
        <v>1216</v>
      </c>
      <c r="AE9716" t="s">
        <v>1216</v>
      </c>
      <c r="AF9716" t="s">
        <v>1216</v>
      </c>
    </row>
    <row r="9717" spans="1:32" hidden="1" x14ac:dyDescent="0.25">
      <c r="A9717" t="str">
        <f t="shared" si="151"/>
        <v>Natural Gas Fired Combined Cycle.NG</v>
      </c>
      <c r="B9717" t="str">
        <f>INDEX(Crosswalk!$B$2:$B$47,MATCH(A9717,Crosswalk!$A$2:$A$47,0))</f>
        <v>natural gas combined cycle</v>
      </c>
      <c r="C9717" t="b">
        <f>IFERROR(IF(AND(NOT(INDEX('Included Plant Filters'!$B:$B,MATCH(B9717,'Included Plant Filters'!$A:$A,0))),$W9717="Y"),FALSE,IF(AND(NOT(INDEX('Included Plant Filters'!$C:$C,MATCH(B9717,'Included Plant Filters'!$A:$A,0))),NOT(OR($X9717="Electric Utility",$X9717="IPP CHP",$X9717="IPP Non-CHP"))),FALSE,TRUE)),0)</f>
        <v>0</v>
      </c>
      <c r="D9717">
        <v>10273</v>
      </c>
      <c r="E9717" t="s">
        <v>7124</v>
      </c>
      <c r="F9717">
        <v>50410</v>
      </c>
      <c r="G9717" t="s">
        <v>7125</v>
      </c>
      <c r="H9717" t="s">
        <v>67</v>
      </c>
      <c r="I9717" t="s">
        <v>1144</v>
      </c>
      <c r="J9717" t="s">
        <v>49</v>
      </c>
      <c r="K9717" t="s">
        <v>34</v>
      </c>
      <c r="L9717" t="s">
        <v>33</v>
      </c>
      <c r="M9717">
        <v>7000</v>
      </c>
      <c r="N9717" t="s">
        <v>1217</v>
      </c>
      <c r="O9717">
        <v>17.3</v>
      </c>
      <c r="P9717">
        <v>0.92</v>
      </c>
      <c r="Q9717">
        <v>14.1</v>
      </c>
      <c r="R9717">
        <v>16.3</v>
      </c>
      <c r="S9717">
        <v>6.5</v>
      </c>
      <c r="T9717" t="s">
        <v>1219</v>
      </c>
      <c r="U9717" t="s">
        <v>280</v>
      </c>
      <c r="V9717" t="s">
        <v>280</v>
      </c>
      <c r="W9717" t="s">
        <v>1220</v>
      </c>
      <c r="X9717" t="s">
        <v>2719</v>
      </c>
      <c r="Y9717">
        <v>7</v>
      </c>
      <c r="Z9717" t="s">
        <v>1339</v>
      </c>
      <c r="AA9717" t="s">
        <v>19</v>
      </c>
      <c r="AB9717" t="s">
        <v>1216</v>
      </c>
      <c r="AC9717" t="s">
        <v>1216</v>
      </c>
      <c r="AD9717" t="s">
        <v>1216</v>
      </c>
      <c r="AE9717" t="s">
        <v>1216</v>
      </c>
      <c r="AF9717" t="s">
        <v>1216</v>
      </c>
    </row>
    <row r="9718" spans="1:32" hidden="1" x14ac:dyDescent="0.25">
      <c r="A9718" t="str">
        <f t="shared" si="151"/>
        <v>Natural Gas Fired Combined Cycle.NG</v>
      </c>
      <c r="B9718" t="str">
        <f>INDEX(Crosswalk!$B$2:$B$47,MATCH(A9718,Crosswalk!$A$2:$A$47,0))</f>
        <v>natural gas combined cycle</v>
      </c>
      <c r="C9718" t="b">
        <f>IFERROR(IF(AND(NOT(INDEX('Included Plant Filters'!$B:$B,MATCH(B9718,'Included Plant Filters'!$A:$A,0))),$W9718="Y"),FALSE,IF(AND(NOT(INDEX('Included Plant Filters'!$C:$C,MATCH(B9718,'Included Plant Filters'!$A:$A,0))),NOT(OR($X9718="Electric Utility",$X9718="IPP CHP",$X9718="IPP Non-CHP"))),FALSE,TRUE)),0)</f>
        <v>0</v>
      </c>
      <c r="D9718">
        <v>10273</v>
      </c>
      <c r="E9718" t="s">
        <v>7124</v>
      </c>
      <c r="F9718">
        <v>50410</v>
      </c>
      <c r="G9718" t="s">
        <v>7125</v>
      </c>
      <c r="H9718" t="s">
        <v>67</v>
      </c>
      <c r="I9718" t="s">
        <v>1144</v>
      </c>
      <c r="J9718" t="s">
        <v>1312</v>
      </c>
      <c r="K9718" t="s">
        <v>34</v>
      </c>
      <c r="L9718" t="s">
        <v>35</v>
      </c>
      <c r="M9718">
        <v>7000</v>
      </c>
      <c r="N9718" t="s">
        <v>1217</v>
      </c>
      <c r="O9718">
        <v>17.3</v>
      </c>
      <c r="P9718">
        <v>0.92</v>
      </c>
      <c r="Q9718">
        <v>14.1</v>
      </c>
      <c r="R9718">
        <v>16.3</v>
      </c>
      <c r="S9718">
        <v>6.5</v>
      </c>
      <c r="T9718" t="s">
        <v>1219</v>
      </c>
      <c r="U9718" t="s">
        <v>280</v>
      </c>
      <c r="V9718" t="s">
        <v>280</v>
      </c>
      <c r="W9718" t="s">
        <v>1220</v>
      </c>
      <c r="X9718" t="s">
        <v>2719</v>
      </c>
      <c r="Y9718">
        <v>7</v>
      </c>
      <c r="Z9718" t="s">
        <v>1339</v>
      </c>
      <c r="AA9718" t="s">
        <v>19</v>
      </c>
      <c r="AB9718" t="s">
        <v>1216</v>
      </c>
      <c r="AC9718" t="s">
        <v>1216</v>
      </c>
      <c r="AD9718" t="s">
        <v>1216</v>
      </c>
      <c r="AE9718" t="s">
        <v>1216</v>
      </c>
      <c r="AF9718" t="s">
        <v>1216</v>
      </c>
    </row>
    <row r="9719" spans="1:32" hidden="1" x14ac:dyDescent="0.25">
      <c r="A9719" t="str">
        <f t="shared" si="151"/>
        <v>Natural Gas Fired Combustion Turbine.NG</v>
      </c>
      <c r="B9719" t="str">
        <f>INDEX(Crosswalk!$B$2:$B$47,MATCH(A9719,Crosswalk!$A$2:$A$47,0))</f>
        <v>natural gas peaker</v>
      </c>
      <c r="C9719" t="b">
        <f>IFERROR(IF(AND(NOT(INDEX('Included Plant Filters'!$B:$B,MATCH(B9719,'Included Plant Filters'!$A:$A,0))),$W9719="Y"),FALSE,IF(AND(NOT(INDEX('Included Plant Filters'!$C:$C,MATCH(B9719,'Included Plant Filters'!$A:$A,0))),NOT(OR($X9719="Electric Utility",$X9719="IPP CHP",$X9719="IPP Non-CHP"))),FALSE,TRUE)),0)</f>
        <v>0</v>
      </c>
      <c r="D9719">
        <v>58485</v>
      </c>
      <c r="E9719" t="s">
        <v>7126</v>
      </c>
      <c r="F9719">
        <v>50411</v>
      </c>
      <c r="G9719" t="s">
        <v>7127</v>
      </c>
      <c r="H9719" t="s">
        <v>78</v>
      </c>
      <c r="I9719" t="s">
        <v>2910</v>
      </c>
      <c r="J9719" t="s">
        <v>17</v>
      </c>
      <c r="K9719" t="s">
        <v>60</v>
      </c>
      <c r="L9719" t="s">
        <v>61</v>
      </c>
      <c r="M9719" t="s">
        <v>1216</v>
      </c>
      <c r="N9719" t="s">
        <v>1217</v>
      </c>
      <c r="O9719">
        <v>3.5</v>
      </c>
      <c r="P9719">
        <v>0.96</v>
      </c>
      <c r="Q9719">
        <v>3.4</v>
      </c>
      <c r="R9719">
        <v>3.7</v>
      </c>
      <c r="S9719">
        <v>2.2999999999999998</v>
      </c>
      <c r="T9719" t="s">
        <v>1219</v>
      </c>
      <c r="U9719" t="s">
        <v>280</v>
      </c>
      <c r="V9719" t="s">
        <v>280</v>
      </c>
      <c r="W9719" t="s">
        <v>1220</v>
      </c>
      <c r="X9719" t="s">
        <v>3105</v>
      </c>
      <c r="Y9719">
        <v>5</v>
      </c>
      <c r="Z9719" t="s">
        <v>1339</v>
      </c>
      <c r="AA9719" t="s">
        <v>19</v>
      </c>
      <c r="AB9719" t="s">
        <v>26</v>
      </c>
      <c r="AC9719" t="s">
        <v>1216</v>
      </c>
      <c r="AD9719" t="s">
        <v>1216</v>
      </c>
      <c r="AE9719" t="s">
        <v>1216</v>
      </c>
      <c r="AF9719" t="s">
        <v>1216</v>
      </c>
    </row>
    <row r="9720" spans="1:32" hidden="1" x14ac:dyDescent="0.25">
      <c r="A9720" t="str">
        <f t="shared" si="151"/>
        <v>Natural Gas Fired Combustion Turbine.NG</v>
      </c>
      <c r="B9720" t="str">
        <f>INDEX(Crosswalk!$B$2:$B$47,MATCH(A9720,Crosswalk!$A$2:$A$47,0))</f>
        <v>natural gas peaker</v>
      </c>
      <c r="C9720" t="b">
        <f>IFERROR(IF(AND(NOT(INDEX('Included Plant Filters'!$B:$B,MATCH(B9720,'Included Plant Filters'!$A:$A,0))),$W9720="Y"),FALSE,IF(AND(NOT(INDEX('Included Plant Filters'!$C:$C,MATCH(B9720,'Included Plant Filters'!$A:$A,0))),NOT(OR($X9720="Electric Utility",$X9720="IPP CHP",$X9720="IPP Non-CHP"))),FALSE,TRUE)),0)</f>
        <v>0</v>
      </c>
      <c r="D9720">
        <v>58485</v>
      </c>
      <c r="E9720" t="s">
        <v>7126</v>
      </c>
      <c r="F9720">
        <v>50411</v>
      </c>
      <c r="G9720" t="s">
        <v>7127</v>
      </c>
      <c r="H9720" t="s">
        <v>78</v>
      </c>
      <c r="I9720" t="s">
        <v>2910</v>
      </c>
      <c r="J9720" t="s">
        <v>63</v>
      </c>
      <c r="K9720" t="s">
        <v>60</v>
      </c>
      <c r="L9720" t="s">
        <v>61</v>
      </c>
      <c r="M9720" t="s">
        <v>1216</v>
      </c>
      <c r="N9720" t="s">
        <v>1217</v>
      </c>
      <c r="O9720">
        <v>3.5</v>
      </c>
      <c r="P9720">
        <v>0.96</v>
      </c>
      <c r="Q9720">
        <v>3.4</v>
      </c>
      <c r="R9720">
        <v>3.7</v>
      </c>
      <c r="S9720">
        <v>2.2999999999999998</v>
      </c>
      <c r="T9720" t="s">
        <v>1219</v>
      </c>
      <c r="U9720" t="s">
        <v>280</v>
      </c>
      <c r="V9720" t="s">
        <v>280</v>
      </c>
      <c r="W9720" t="s">
        <v>1220</v>
      </c>
      <c r="X9720" t="s">
        <v>3105</v>
      </c>
      <c r="Y9720">
        <v>5</v>
      </c>
      <c r="Z9720" t="s">
        <v>1339</v>
      </c>
      <c r="AA9720" t="s">
        <v>19</v>
      </c>
      <c r="AB9720" t="s">
        <v>26</v>
      </c>
      <c r="AC9720" t="s">
        <v>1216</v>
      </c>
      <c r="AD9720" t="s">
        <v>1216</v>
      </c>
      <c r="AE9720" t="s">
        <v>1216</v>
      </c>
      <c r="AF9720" t="s">
        <v>1216</v>
      </c>
    </row>
    <row r="9721" spans="1:32" hidden="1" x14ac:dyDescent="0.25">
      <c r="A9721" t="str">
        <f t="shared" si="151"/>
        <v>Natural Gas Fired Combustion Turbine.NG</v>
      </c>
      <c r="B9721" t="str">
        <f>INDEX(Crosswalk!$B$2:$B$47,MATCH(A9721,Crosswalk!$A$2:$A$47,0))</f>
        <v>natural gas peaker</v>
      </c>
      <c r="C9721" t="b">
        <f>IFERROR(IF(AND(NOT(INDEX('Included Plant Filters'!$B:$B,MATCH(B9721,'Included Plant Filters'!$A:$A,0))),$W9721="Y"),FALSE,IF(AND(NOT(INDEX('Included Plant Filters'!$C:$C,MATCH(B9721,'Included Plant Filters'!$A:$A,0))),NOT(OR($X9721="Electric Utility",$X9721="IPP CHP",$X9721="IPP Non-CHP"))),FALSE,TRUE)),0)</f>
        <v>0</v>
      </c>
      <c r="D9721">
        <v>58485</v>
      </c>
      <c r="E9721" t="s">
        <v>7126</v>
      </c>
      <c r="F9721">
        <v>50411</v>
      </c>
      <c r="G9721" t="s">
        <v>7127</v>
      </c>
      <c r="H9721" t="s">
        <v>78</v>
      </c>
      <c r="I9721" t="s">
        <v>2910</v>
      </c>
      <c r="J9721" t="s">
        <v>416</v>
      </c>
      <c r="K9721" t="s">
        <v>60</v>
      </c>
      <c r="L9721" t="s">
        <v>61</v>
      </c>
      <c r="M9721" t="s">
        <v>1216</v>
      </c>
      <c r="N9721" t="s">
        <v>1217</v>
      </c>
      <c r="O9721">
        <v>3.5</v>
      </c>
      <c r="P9721">
        <v>0.96</v>
      </c>
      <c r="Q9721">
        <v>3.4</v>
      </c>
      <c r="R9721">
        <v>3.7</v>
      </c>
      <c r="S9721">
        <v>2.2999999999999998</v>
      </c>
      <c r="T9721" t="s">
        <v>1219</v>
      </c>
      <c r="U9721" t="s">
        <v>280</v>
      </c>
      <c r="V9721" t="s">
        <v>280</v>
      </c>
      <c r="W9721" t="s">
        <v>1220</v>
      </c>
      <c r="X9721" t="s">
        <v>3105</v>
      </c>
      <c r="Y9721">
        <v>5</v>
      </c>
      <c r="Z9721" t="s">
        <v>1339</v>
      </c>
      <c r="AA9721" t="s">
        <v>19</v>
      </c>
      <c r="AB9721" t="s">
        <v>26</v>
      </c>
      <c r="AC9721" t="s">
        <v>1216</v>
      </c>
      <c r="AD9721" t="s">
        <v>1216</v>
      </c>
      <c r="AE9721" t="s">
        <v>1216</v>
      </c>
      <c r="AF9721" t="s">
        <v>1216</v>
      </c>
    </row>
    <row r="9722" spans="1:32" hidden="1" x14ac:dyDescent="0.25">
      <c r="A9722" t="str">
        <f t="shared" si="151"/>
        <v>Petroleum Liquids.DFO</v>
      </c>
      <c r="B9722" t="str">
        <f>INDEX(Crosswalk!$B$2:$B$47,MATCH(A9722,Crosswalk!$A$2:$A$47,0))</f>
        <v>petroleum</v>
      </c>
      <c r="C9722" t="b">
        <f>IFERROR(IF(AND(NOT(INDEX('Included Plant Filters'!$B:$B,MATCH(B9722,'Included Plant Filters'!$A:$A,0))),$W9722="Y"),FALSE,IF(AND(NOT(INDEX('Included Plant Filters'!$C:$C,MATCH(B9722,'Included Plant Filters'!$A:$A,0))),NOT(OR($X9722="Electric Utility",$X9722="IPP CHP",$X9722="IPP Non-CHP"))),FALSE,TRUE)),0)</f>
        <v>0</v>
      </c>
      <c r="D9722">
        <v>21995</v>
      </c>
      <c r="E9722" t="s">
        <v>7128</v>
      </c>
      <c r="F9722">
        <v>50413</v>
      </c>
      <c r="G9722" t="s">
        <v>7129</v>
      </c>
      <c r="H9722" t="s">
        <v>88</v>
      </c>
      <c r="I9722" t="s">
        <v>4718</v>
      </c>
      <c r="J9722" t="s">
        <v>7130</v>
      </c>
      <c r="K9722" t="s">
        <v>13</v>
      </c>
      <c r="L9722" t="s">
        <v>20</v>
      </c>
      <c r="M9722" t="s">
        <v>1216</v>
      </c>
      <c r="N9722" t="s">
        <v>1217</v>
      </c>
      <c r="O9722">
        <v>1.7</v>
      </c>
      <c r="P9722">
        <v>1</v>
      </c>
      <c r="Q9722">
        <v>1.3</v>
      </c>
      <c r="R9722">
        <v>1.3</v>
      </c>
      <c r="S9722">
        <v>0.2</v>
      </c>
      <c r="T9722" t="s">
        <v>1219</v>
      </c>
      <c r="U9722" t="s">
        <v>280</v>
      </c>
      <c r="V9722" t="s">
        <v>280</v>
      </c>
      <c r="W9722" t="s">
        <v>1219</v>
      </c>
      <c r="X9722" t="s">
        <v>3105</v>
      </c>
      <c r="Y9722">
        <v>5</v>
      </c>
      <c r="Z9722" t="s">
        <v>1218</v>
      </c>
      <c r="AA9722" t="s">
        <v>26</v>
      </c>
      <c r="AB9722" t="s">
        <v>1216</v>
      </c>
      <c r="AC9722" t="s">
        <v>1216</v>
      </c>
      <c r="AD9722" t="s">
        <v>1216</v>
      </c>
      <c r="AE9722" t="s">
        <v>1216</v>
      </c>
      <c r="AF9722" t="s">
        <v>1216</v>
      </c>
    </row>
    <row r="9723" spans="1:32" hidden="1" x14ac:dyDescent="0.25">
      <c r="A9723" t="str">
        <f t="shared" si="151"/>
        <v>Municipal Solid Waste.MSW</v>
      </c>
      <c r="B9723" t="str">
        <f>INDEX(Crosswalk!$B$2:$B$47,MATCH(A9723,Crosswalk!$A$2:$A$47,0))</f>
        <v>municipal solid waste</v>
      </c>
      <c r="C9723" t="b">
        <f>IFERROR(IF(AND(NOT(INDEX('Included Plant Filters'!$B:$B,MATCH(B9723,'Included Plant Filters'!$A:$A,0))),$W9723="Y"),FALSE,IF(AND(NOT(INDEX('Included Plant Filters'!$C:$C,MATCH(B9723,'Included Plant Filters'!$A:$A,0))),NOT(OR($X9723="Electric Utility",$X9723="IPP CHP",$X9723="IPP Non-CHP"))),FALSE,TRUE)),0)</f>
        <v>0</v>
      </c>
      <c r="D9723">
        <v>21995</v>
      </c>
      <c r="E9723" t="s">
        <v>7128</v>
      </c>
      <c r="F9723">
        <v>50413</v>
      </c>
      <c r="G9723" t="s">
        <v>7129</v>
      </c>
      <c r="H9723" t="s">
        <v>88</v>
      </c>
      <c r="I9723" t="s">
        <v>4718</v>
      </c>
      <c r="J9723" t="s">
        <v>517</v>
      </c>
      <c r="K9723" t="s">
        <v>262</v>
      </c>
      <c r="L9723" t="s">
        <v>15</v>
      </c>
      <c r="M9723" t="s">
        <v>1216</v>
      </c>
      <c r="N9723" t="s">
        <v>1217</v>
      </c>
      <c r="O9723">
        <v>2.2000000000000002</v>
      </c>
      <c r="P9723">
        <v>1</v>
      </c>
      <c r="Q9723">
        <v>1.3</v>
      </c>
      <c r="R9723">
        <v>0.8</v>
      </c>
      <c r="S9723">
        <v>0.4</v>
      </c>
      <c r="T9723" t="s">
        <v>1219</v>
      </c>
      <c r="U9723" t="s">
        <v>280</v>
      </c>
      <c r="V9723" t="s">
        <v>280</v>
      </c>
      <c r="W9723" t="s">
        <v>1220</v>
      </c>
      <c r="X9723" t="s">
        <v>3105</v>
      </c>
      <c r="Y9723">
        <v>5</v>
      </c>
      <c r="Z9723" t="s">
        <v>1339</v>
      </c>
      <c r="AA9723" t="s">
        <v>117</v>
      </c>
      <c r="AB9723" t="s">
        <v>1216</v>
      </c>
      <c r="AC9723" t="s">
        <v>1216</v>
      </c>
      <c r="AD9723" t="s">
        <v>1216</v>
      </c>
      <c r="AE9723" t="s">
        <v>1216</v>
      </c>
      <c r="AF9723" t="s">
        <v>1216</v>
      </c>
    </row>
    <row r="9724" spans="1:32" hidden="1" x14ac:dyDescent="0.25">
      <c r="A9724" t="str">
        <f t="shared" si="151"/>
        <v>Municipal Solid Waste.MSW</v>
      </c>
      <c r="B9724" t="str">
        <f>INDEX(Crosswalk!$B$2:$B$47,MATCH(A9724,Crosswalk!$A$2:$A$47,0))</f>
        <v>municipal solid waste</v>
      </c>
      <c r="C9724" t="b">
        <f>IFERROR(IF(AND(NOT(INDEX('Included Plant Filters'!$B:$B,MATCH(B9724,'Included Plant Filters'!$A:$A,0))),$W9724="Y"),FALSE,IF(AND(NOT(INDEX('Included Plant Filters'!$C:$C,MATCH(B9724,'Included Plant Filters'!$A:$A,0))),NOT(OR($X9724="Electric Utility",$X9724="IPP CHP",$X9724="IPP Non-CHP"))),FALSE,TRUE)),0)</f>
        <v>0</v>
      </c>
      <c r="D9724">
        <v>21995</v>
      </c>
      <c r="E9724" t="s">
        <v>7128</v>
      </c>
      <c r="F9724">
        <v>50413</v>
      </c>
      <c r="G9724" t="s">
        <v>7129</v>
      </c>
      <c r="H9724" t="s">
        <v>88</v>
      </c>
      <c r="I9724" t="s">
        <v>4718</v>
      </c>
      <c r="J9724" t="s">
        <v>6267</v>
      </c>
      <c r="K9724" t="s">
        <v>262</v>
      </c>
      <c r="L9724" t="s">
        <v>15</v>
      </c>
      <c r="M9724" t="s">
        <v>1216</v>
      </c>
      <c r="N9724" t="s">
        <v>1217</v>
      </c>
      <c r="O9724">
        <v>5.5</v>
      </c>
      <c r="P9724">
        <v>1</v>
      </c>
      <c r="Q9724">
        <v>5</v>
      </c>
      <c r="R9724">
        <v>4.5</v>
      </c>
      <c r="S9724">
        <v>0.4</v>
      </c>
      <c r="T9724" t="s">
        <v>1219</v>
      </c>
      <c r="U9724" t="s">
        <v>280</v>
      </c>
      <c r="V9724" t="s">
        <v>280</v>
      </c>
      <c r="W9724" t="s">
        <v>1220</v>
      </c>
      <c r="X9724" t="s">
        <v>3105</v>
      </c>
      <c r="Y9724">
        <v>5</v>
      </c>
      <c r="Z9724" t="s">
        <v>1339</v>
      </c>
      <c r="AA9724" t="s">
        <v>117</v>
      </c>
      <c r="AB9724" t="s">
        <v>1216</v>
      </c>
      <c r="AC9724" t="s">
        <v>1216</v>
      </c>
      <c r="AD9724" t="s">
        <v>1216</v>
      </c>
      <c r="AE9724" t="s">
        <v>1216</v>
      </c>
      <c r="AF9724" t="s">
        <v>1216</v>
      </c>
    </row>
    <row r="9725" spans="1:32" hidden="1" x14ac:dyDescent="0.25">
      <c r="A9725" t="str">
        <f t="shared" si="151"/>
        <v>Municipal Solid Waste.MSW</v>
      </c>
      <c r="B9725" t="str">
        <f>INDEX(Crosswalk!$B$2:$B$47,MATCH(A9725,Crosswalk!$A$2:$A$47,0))</f>
        <v>municipal solid waste</v>
      </c>
      <c r="C9725" t="b">
        <f>IFERROR(IF(AND(NOT(INDEX('Included Plant Filters'!$B:$B,MATCH(B9725,'Included Plant Filters'!$A:$A,0))),$W9725="Y"),FALSE,IF(AND(NOT(INDEX('Included Plant Filters'!$C:$C,MATCH(B9725,'Included Plant Filters'!$A:$A,0))),NOT(OR($X9725="Electric Utility",$X9725="IPP CHP",$X9725="IPP Non-CHP"))),FALSE,TRUE)),0)</f>
        <v>0</v>
      </c>
      <c r="D9725">
        <v>21995</v>
      </c>
      <c r="E9725" t="s">
        <v>7128</v>
      </c>
      <c r="F9725">
        <v>50413</v>
      </c>
      <c r="G9725" t="s">
        <v>7129</v>
      </c>
      <c r="H9725" t="s">
        <v>88</v>
      </c>
      <c r="I9725" t="s">
        <v>4718</v>
      </c>
      <c r="J9725" t="s">
        <v>7131</v>
      </c>
      <c r="K9725" t="s">
        <v>262</v>
      </c>
      <c r="L9725" t="s">
        <v>15</v>
      </c>
      <c r="M9725" t="s">
        <v>1216</v>
      </c>
      <c r="N9725" t="s">
        <v>1217</v>
      </c>
      <c r="O9725">
        <v>1.9</v>
      </c>
      <c r="P9725">
        <v>1</v>
      </c>
      <c r="Q9725">
        <v>1.4</v>
      </c>
      <c r="R9725">
        <v>1.4</v>
      </c>
      <c r="S9725">
        <v>0.4</v>
      </c>
      <c r="T9725" t="s">
        <v>1219</v>
      </c>
      <c r="U9725" t="s">
        <v>280</v>
      </c>
      <c r="V9725" t="s">
        <v>280</v>
      </c>
      <c r="W9725" t="s">
        <v>1220</v>
      </c>
      <c r="X9725" t="s">
        <v>3105</v>
      </c>
      <c r="Y9725">
        <v>5</v>
      </c>
      <c r="Z9725" t="s">
        <v>1339</v>
      </c>
      <c r="AA9725" t="s">
        <v>117</v>
      </c>
      <c r="AB9725" t="s">
        <v>1216</v>
      </c>
      <c r="AC9725" t="s">
        <v>1216</v>
      </c>
      <c r="AD9725" t="s">
        <v>1216</v>
      </c>
      <c r="AE9725" t="s">
        <v>1216</v>
      </c>
      <c r="AF9725" t="s">
        <v>1216</v>
      </c>
    </row>
    <row r="9726" spans="1:32" hidden="1" x14ac:dyDescent="0.25">
      <c r="A9726" t="str">
        <f t="shared" si="151"/>
        <v>Conventional Hydroelectric.WAT</v>
      </c>
      <c r="B9726" t="str">
        <f>INDEX(Crosswalk!$B$2:$B$47,MATCH(A9726,Crosswalk!$A$2:$A$47,0))</f>
        <v>hydro</v>
      </c>
      <c r="C9726" t="b">
        <f>IFERROR(IF(AND(NOT(INDEX('Included Plant Filters'!$B:$B,MATCH(B9726,'Included Plant Filters'!$A:$A,0))),$W9726="Y"),FALSE,IF(AND(NOT(INDEX('Included Plant Filters'!$C:$C,MATCH(B9726,'Included Plant Filters'!$A:$A,0))),NOT(OR($X9726="Electric Utility",$X9726="IPP CHP",$X9726="IPP Non-CHP"))),FALSE,TRUE)),0)</f>
        <v>1</v>
      </c>
      <c r="D9726">
        <v>24793</v>
      </c>
      <c r="E9726" t="s">
        <v>7056</v>
      </c>
      <c r="F9726">
        <v>50414</v>
      </c>
      <c r="G9726" t="s">
        <v>7132</v>
      </c>
      <c r="H9726" t="s">
        <v>428</v>
      </c>
      <c r="I9726" t="s">
        <v>3542</v>
      </c>
      <c r="J9726" t="s">
        <v>24</v>
      </c>
      <c r="K9726" t="s">
        <v>42</v>
      </c>
      <c r="L9726" t="s">
        <v>44</v>
      </c>
      <c r="M9726" t="s">
        <v>1216</v>
      </c>
      <c r="N9726" t="s">
        <v>1217</v>
      </c>
      <c r="O9726">
        <v>3.4</v>
      </c>
      <c r="P9726">
        <v>0.9</v>
      </c>
      <c r="Q9726">
        <v>3.4</v>
      </c>
      <c r="R9726">
        <v>3.4</v>
      </c>
      <c r="S9726">
        <v>0.1</v>
      </c>
      <c r="T9726" t="s">
        <v>1219</v>
      </c>
      <c r="U9726" t="s">
        <v>280</v>
      </c>
      <c r="V9726" t="s">
        <v>280</v>
      </c>
      <c r="W9726" t="s">
        <v>1219</v>
      </c>
      <c r="X9726" t="s">
        <v>1272</v>
      </c>
      <c r="Y9726">
        <v>2</v>
      </c>
      <c r="Z9726" t="s">
        <v>1218</v>
      </c>
      <c r="AA9726" t="s">
        <v>43</v>
      </c>
      <c r="AB9726" t="s">
        <v>1216</v>
      </c>
      <c r="AC9726" t="s">
        <v>1216</v>
      </c>
      <c r="AD9726" t="s">
        <v>1216</v>
      </c>
      <c r="AE9726" t="s">
        <v>1216</v>
      </c>
      <c r="AF9726" t="s">
        <v>1216</v>
      </c>
    </row>
    <row r="9727" spans="1:32" hidden="1" x14ac:dyDescent="0.25">
      <c r="A9727" t="str">
        <f t="shared" si="151"/>
        <v>Conventional Hydroelectric.WAT</v>
      </c>
      <c r="B9727" t="str">
        <f>INDEX(Crosswalk!$B$2:$B$47,MATCH(A9727,Crosswalk!$A$2:$A$47,0))</f>
        <v>hydro</v>
      </c>
      <c r="C9727" t="b">
        <f>IFERROR(IF(AND(NOT(INDEX('Included Plant Filters'!$B:$B,MATCH(B9727,'Included Plant Filters'!$A:$A,0))),$W9727="Y"),FALSE,IF(AND(NOT(INDEX('Included Plant Filters'!$C:$C,MATCH(B9727,'Included Plant Filters'!$A:$A,0))),NOT(OR($X9727="Electric Utility",$X9727="IPP CHP",$X9727="IPP Non-CHP"))),FALSE,TRUE)),0)</f>
        <v>1</v>
      </c>
      <c r="D9727">
        <v>65466</v>
      </c>
      <c r="E9727" t="s">
        <v>7133</v>
      </c>
      <c r="F9727">
        <v>50416</v>
      </c>
      <c r="G9727" t="s">
        <v>7134</v>
      </c>
      <c r="H9727" t="s">
        <v>45</v>
      </c>
      <c r="I9727" t="s">
        <v>2325</v>
      </c>
      <c r="J9727" t="s">
        <v>17</v>
      </c>
      <c r="K9727" t="s">
        <v>42</v>
      </c>
      <c r="L9727" t="s">
        <v>44</v>
      </c>
      <c r="M9727" t="s">
        <v>1216</v>
      </c>
      <c r="N9727" t="s">
        <v>1217</v>
      </c>
      <c r="O9727">
        <v>0.3</v>
      </c>
      <c r="P9727">
        <v>0.87</v>
      </c>
      <c r="Q9727">
        <v>0.2</v>
      </c>
      <c r="R9727">
        <v>0.2</v>
      </c>
      <c r="S9727">
        <v>0.1</v>
      </c>
      <c r="T9727" t="s">
        <v>1219</v>
      </c>
      <c r="U9727" t="s">
        <v>280</v>
      </c>
      <c r="V9727" t="s">
        <v>280</v>
      </c>
      <c r="W9727" t="s">
        <v>1219</v>
      </c>
      <c r="X9727" t="s">
        <v>1272</v>
      </c>
      <c r="Y9727">
        <v>2</v>
      </c>
      <c r="Z9727" t="s">
        <v>1218</v>
      </c>
      <c r="AA9727" t="s">
        <v>43</v>
      </c>
      <c r="AB9727" t="s">
        <v>1216</v>
      </c>
      <c r="AC9727" t="s">
        <v>1216</v>
      </c>
      <c r="AD9727" t="s">
        <v>1216</v>
      </c>
      <c r="AE9727" t="s">
        <v>1216</v>
      </c>
      <c r="AF9727" t="s">
        <v>1216</v>
      </c>
    </row>
    <row r="9728" spans="1:32" hidden="1" x14ac:dyDescent="0.25">
      <c r="A9728" t="str">
        <f t="shared" si="151"/>
        <v>Conventional Hydroelectric.WAT</v>
      </c>
      <c r="B9728" t="str">
        <f>INDEX(Crosswalk!$B$2:$B$47,MATCH(A9728,Crosswalk!$A$2:$A$47,0))</f>
        <v>hydro</v>
      </c>
      <c r="C9728" t="b">
        <f>IFERROR(IF(AND(NOT(INDEX('Included Plant Filters'!$B:$B,MATCH(B9728,'Included Plant Filters'!$A:$A,0))),$W9728="Y"),FALSE,IF(AND(NOT(INDEX('Included Plant Filters'!$C:$C,MATCH(B9728,'Included Plant Filters'!$A:$A,0))),NOT(OR($X9728="Electric Utility",$X9728="IPP CHP",$X9728="IPP Non-CHP"))),FALSE,TRUE)),0)</f>
        <v>1</v>
      </c>
      <c r="D9728">
        <v>65466</v>
      </c>
      <c r="E9728" t="s">
        <v>7133</v>
      </c>
      <c r="F9728">
        <v>50416</v>
      </c>
      <c r="G9728" t="s">
        <v>7134</v>
      </c>
      <c r="H9728" t="s">
        <v>45</v>
      </c>
      <c r="I9728" t="s">
        <v>2325</v>
      </c>
      <c r="J9728" t="s">
        <v>63</v>
      </c>
      <c r="K9728" t="s">
        <v>42</v>
      </c>
      <c r="L9728" t="s">
        <v>44</v>
      </c>
      <c r="M9728" t="s">
        <v>1216</v>
      </c>
      <c r="N9728" t="s">
        <v>1217</v>
      </c>
      <c r="O9728">
        <v>0.3</v>
      </c>
      <c r="P9728">
        <v>0.87</v>
      </c>
      <c r="Q9728">
        <v>0.2</v>
      </c>
      <c r="R9728">
        <v>0.2</v>
      </c>
      <c r="S9728">
        <v>0.1</v>
      </c>
      <c r="T9728" t="s">
        <v>1219</v>
      </c>
      <c r="U9728" t="s">
        <v>280</v>
      </c>
      <c r="V9728" t="s">
        <v>280</v>
      </c>
      <c r="W9728" t="s">
        <v>1219</v>
      </c>
      <c r="X9728" t="s">
        <v>1272</v>
      </c>
      <c r="Y9728">
        <v>2</v>
      </c>
      <c r="Z9728" t="s">
        <v>1218</v>
      </c>
      <c r="AA9728" t="s">
        <v>43</v>
      </c>
      <c r="AB9728" t="s">
        <v>1216</v>
      </c>
      <c r="AC9728" t="s">
        <v>1216</v>
      </c>
      <c r="AD9728" t="s">
        <v>1216</v>
      </c>
      <c r="AE9728" t="s">
        <v>1216</v>
      </c>
      <c r="AF9728" t="s">
        <v>1216</v>
      </c>
    </row>
    <row r="9729" spans="1:32" hidden="1" x14ac:dyDescent="0.25">
      <c r="A9729" t="str">
        <f t="shared" si="151"/>
        <v>Conventional Hydroelectric.WAT</v>
      </c>
      <c r="B9729" t="str">
        <f>INDEX(Crosswalk!$B$2:$B$47,MATCH(A9729,Crosswalk!$A$2:$A$47,0))</f>
        <v>hydro</v>
      </c>
      <c r="C9729" t="b">
        <f>IFERROR(IF(AND(NOT(INDEX('Included Plant Filters'!$B:$B,MATCH(B9729,'Included Plant Filters'!$A:$A,0))),$W9729="Y"),FALSE,IF(AND(NOT(INDEX('Included Plant Filters'!$C:$C,MATCH(B9729,'Included Plant Filters'!$A:$A,0))),NOT(OR($X9729="Electric Utility",$X9729="IPP CHP",$X9729="IPP Non-CHP"))),FALSE,TRUE)),0)</f>
        <v>1</v>
      </c>
      <c r="D9729">
        <v>65466</v>
      </c>
      <c r="E9729" t="s">
        <v>7133</v>
      </c>
      <c r="F9729">
        <v>50416</v>
      </c>
      <c r="G9729" t="s">
        <v>7134</v>
      </c>
      <c r="H9729" t="s">
        <v>45</v>
      </c>
      <c r="I9729" t="s">
        <v>2325</v>
      </c>
      <c r="J9729" t="s">
        <v>416</v>
      </c>
      <c r="K9729" t="s">
        <v>42</v>
      </c>
      <c r="L9729" t="s">
        <v>44</v>
      </c>
      <c r="M9729" t="s">
        <v>1216</v>
      </c>
      <c r="N9729" t="s">
        <v>1217</v>
      </c>
      <c r="O9729">
        <v>0.3</v>
      </c>
      <c r="P9729">
        <v>0.87</v>
      </c>
      <c r="Q9729">
        <v>0.2</v>
      </c>
      <c r="R9729">
        <v>0.2</v>
      </c>
      <c r="S9729">
        <v>0.1</v>
      </c>
      <c r="T9729" t="s">
        <v>1219</v>
      </c>
      <c r="U9729" t="s">
        <v>280</v>
      </c>
      <c r="V9729" t="s">
        <v>280</v>
      </c>
      <c r="W9729" t="s">
        <v>1219</v>
      </c>
      <c r="X9729" t="s">
        <v>1272</v>
      </c>
      <c r="Y9729">
        <v>2</v>
      </c>
      <c r="Z9729" t="s">
        <v>1218</v>
      </c>
      <c r="AA9729" t="s">
        <v>43</v>
      </c>
      <c r="AB9729" t="s">
        <v>1216</v>
      </c>
      <c r="AC9729" t="s">
        <v>1216</v>
      </c>
      <c r="AD9729" t="s">
        <v>1216</v>
      </c>
      <c r="AE9729" t="s">
        <v>1216</v>
      </c>
      <c r="AF9729" t="s">
        <v>1216</v>
      </c>
    </row>
    <row r="9730" spans="1:32" hidden="1" x14ac:dyDescent="0.25">
      <c r="A9730" t="str">
        <f t="shared" si="151"/>
        <v>Conventional Hydroelectric.WAT</v>
      </c>
      <c r="B9730" t="str">
        <f>INDEX(Crosswalk!$B$2:$B$47,MATCH(A9730,Crosswalk!$A$2:$A$47,0))</f>
        <v>hydro</v>
      </c>
      <c r="C9730" t="b">
        <f>IFERROR(IF(AND(NOT(INDEX('Included Plant Filters'!$B:$B,MATCH(B9730,'Included Plant Filters'!$A:$A,0))),$W9730="Y"),FALSE,IF(AND(NOT(INDEX('Included Plant Filters'!$C:$C,MATCH(B9730,'Included Plant Filters'!$A:$A,0))),NOT(OR($X9730="Electric Utility",$X9730="IPP CHP",$X9730="IPP Non-CHP"))),FALSE,TRUE)),0)</f>
        <v>1</v>
      </c>
      <c r="D9730">
        <v>65466</v>
      </c>
      <c r="E9730" t="s">
        <v>7133</v>
      </c>
      <c r="F9730">
        <v>50416</v>
      </c>
      <c r="G9730" t="s">
        <v>7134</v>
      </c>
      <c r="H9730" t="s">
        <v>45</v>
      </c>
      <c r="I9730" t="s">
        <v>2325</v>
      </c>
      <c r="J9730" t="s">
        <v>415</v>
      </c>
      <c r="K9730" t="s">
        <v>42</v>
      </c>
      <c r="L9730" t="s">
        <v>44</v>
      </c>
      <c r="M9730" t="s">
        <v>1216</v>
      </c>
      <c r="N9730" t="s">
        <v>1217</v>
      </c>
      <c r="O9730">
        <v>0.3</v>
      </c>
      <c r="P9730">
        <v>0.87</v>
      </c>
      <c r="Q9730">
        <v>0.2</v>
      </c>
      <c r="R9730">
        <v>0.2</v>
      </c>
      <c r="S9730">
        <v>0.1</v>
      </c>
      <c r="T9730" t="s">
        <v>1219</v>
      </c>
      <c r="U9730" t="s">
        <v>280</v>
      </c>
      <c r="V9730" t="s">
        <v>280</v>
      </c>
      <c r="W9730" t="s">
        <v>1219</v>
      </c>
      <c r="X9730" t="s">
        <v>1272</v>
      </c>
      <c r="Y9730">
        <v>2</v>
      </c>
      <c r="Z9730" t="s">
        <v>1218</v>
      </c>
      <c r="AA9730" t="s">
        <v>43</v>
      </c>
      <c r="AB9730" t="s">
        <v>1216</v>
      </c>
      <c r="AC9730" t="s">
        <v>1216</v>
      </c>
      <c r="AD9730" t="s">
        <v>1216</v>
      </c>
      <c r="AE9730" t="s">
        <v>1216</v>
      </c>
      <c r="AF9730" t="s">
        <v>1216</v>
      </c>
    </row>
    <row r="9731" spans="1:32" hidden="1" x14ac:dyDescent="0.25">
      <c r="A9731" t="str">
        <f t="shared" si="151"/>
        <v>Conventional Hydroelectric.WAT</v>
      </c>
      <c r="B9731" t="str">
        <f>INDEX(Crosswalk!$B$2:$B$47,MATCH(A9731,Crosswalk!$A$2:$A$47,0))</f>
        <v>hydro</v>
      </c>
      <c r="C9731" t="b">
        <f>IFERROR(IF(AND(NOT(INDEX('Included Plant Filters'!$B:$B,MATCH(B9731,'Included Plant Filters'!$A:$A,0))),$W9731="Y"),FALSE,IF(AND(NOT(INDEX('Included Plant Filters'!$C:$C,MATCH(B9731,'Included Plant Filters'!$A:$A,0))),NOT(OR($X9731="Electric Utility",$X9731="IPP CHP",$X9731="IPP Non-CHP"))),FALSE,TRUE)),0)</f>
        <v>1</v>
      </c>
      <c r="D9731">
        <v>65466</v>
      </c>
      <c r="E9731" t="s">
        <v>7133</v>
      </c>
      <c r="F9731">
        <v>50416</v>
      </c>
      <c r="G9731" t="s">
        <v>7134</v>
      </c>
      <c r="H9731" t="s">
        <v>45</v>
      </c>
      <c r="I9731" t="s">
        <v>2325</v>
      </c>
      <c r="J9731" t="s">
        <v>91</v>
      </c>
      <c r="K9731" t="s">
        <v>42</v>
      </c>
      <c r="L9731" t="s">
        <v>44</v>
      </c>
      <c r="M9731" t="s">
        <v>1216</v>
      </c>
      <c r="N9731" t="s">
        <v>1217</v>
      </c>
      <c r="O9731">
        <v>0.3</v>
      </c>
      <c r="P9731">
        <v>0.87</v>
      </c>
      <c r="Q9731">
        <v>0.2</v>
      </c>
      <c r="R9731">
        <v>0.2</v>
      </c>
      <c r="S9731">
        <v>0.1</v>
      </c>
      <c r="T9731" t="s">
        <v>1219</v>
      </c>
      <c r="U9731" t="s">
        <v>280</v>
      </c>
      <c r="V9731" t="s">
        <v>280</v>
      </c>
      <c r="W9731" t="s">
        <v>1219</v>
      </c>
      <c r="X9731" t="s">
        <v>1272</v>
      </c>
      <c r="Y9731">
        <v>2</v>
      </c>
      <c r="Z9731" t="s">
        <v>1218</v>
      </c>
      <c r="AA9731" t="s">
        <v>43</v>
      </c>
      <c r="AB9731" t="s">
        <v>1216</v>
      </c>
      <c r="AC9731" t="s">
        <v>1216</v>
      </c>
      <c r="AD9731" t="s">
        <v>1216</v>
      </c>
      <c r="AE9731" t="s">
        <v>1216</v>
      </c>
      <c r="AF9731" t="s">
        <v>1216</v>
      </c>
    </row>
    <row r="9732" spans="1:32" hidden="1" x14ac:dyDescent="0.25">
      <c r="A9732" t="str">
        <f t="shared" si="151"/>
        <v>Conventional Hydroelectric.WAT</v>
      </c>
      <c r="B9732" t="str">
        <f>INDEX(Crosswalk!$B$2:$B$47,MATCH(A9732,Crosswalk!$A$2:$A$47,0))</f>
        <v>hydro</v>
      </c>
      <c r="C9732" t="b">
        <f>IFERROR(IF(AND(NOT(INDEX('Included Plant Filters'!$B:$B,MATCH(B9732,'Included Plant Filters'!$A:$A,0))),$W9732="Y"),FALSE,IF(AND(NOT(INDEX('Included Plant Filters'!$C:$C,MATCH(B9732,'Included Plant Filters'!$A:$A,0))),NOT(OR($X9732="Electric Utility",$X9732="IPP CHP",$X9732="IPP Non-CHP"))),FALSE,TRUE)),0)</f>
        <v>1</v>
      </c>
      <c r="D9732">
        <v>21086</v>
      </c>
      <c r="E9732" t="s">
        <v>7135</v>
      </c>
      <c r="F9732">
        <v>50421</v>
      </c>
      <c r="G9732" t="s">
        <v>7136</v>
      </c>
      <c r="H9732" t="s">
        <v>71</v>
      </c>
      <c r="I9732" t="s">
        <v>4957</v>
      </c>
      <c r="J9732" t="s">
        <v>4646</v>
      </c>
      <c r="K9732" t="s">
        <v>42</v>
      </c>
      <c r="L9732" t="s">
        <v>44</v>
      </c>
      <c r="M9732" t="s">
        <v>1216</v>
      </c>
      <c r="N9732" t="s">
        <v>1217</v>
      </c>
      <c r="O9732">
        <v>0.8</v>
      </c>
      <c r="P9732">
        <v>0.8</v>
      </c>
      <c r="Q9732">
        <v>0.8</v>
      </c>
      <c r="R9732">
        <v>0.7</v>
      </c>
      <c r="S9732">
        <v>0.2</v>
      </c>
      <c r="T9732" t="s">
        <v>1219</v>
      </c>
      <c r="U9732" t="s">
        <v>280</v>
      </c>
      <c r="V9732" t="s">
        <v>280</v>
      </c>
      <c r="W9732" t="s">
        <v>1219</v>
      </c>
      <c r="X9732" t="s">
        <v>1272</v>
      </c>
      <c r="Y9732">
        <v>2</v>
      </c>
      <c r="Z9732" t="s">
        <v>1218</v>
      </c>
      <c r="AA9732" t="s">
        <v>43</v>
      </c>
      <c r="AB9732" t="s">
        <v>1216</v>
      </c>
      <c r="AC9732" t="s">
        <v>1216</v>
      </c>
      <c r="AD9732" t="s">
        <v>1216</v>
      </c>
      <c r="AE9732" t="s">
        <v>1216</v>
      </c>
      <c r="AF9732" t="s">
        <v>1216</v>
      </c>
    </row>
    <row r="9733" spans="1:32" hidden="1" x14ac:dyDescent="0.25">
      <c r="A9733" t="str">
        <f t="shared" ref="A9733:A9796" si="152">CONCATENATE(K9733,".",AA9733)</f>
        <v>Conventional Hydroelectric.WAT</v>
      </c>
      <c r="B9733" t="str">
        <f>INDEX(Crosswalk!$B$2:$B$47,MATCH(A9733,Crosswalk!$A$2:$A$47,0))</f>
        <v>hydro</v>
      </c>
      <c r="C9733" t="b">
        <f>IFERROR(IF(AND(NOT(INDEX('Included Plant Filters'!$B:$B,MATCH(B9733,'Included Plant Filters'!$A:$A,0))),$W9733="Y"),FALSE,IF(AND(NOT(INDEX('Included Plant Filters'!$C:$C,MATCH(B9733,'Included Plant Filters'!$A:$A,0))),NOT(OR($X9733="Electric Utility",$X9733="IPP CHP",$X9733="IPP Non-CHP"))),FALSE,TRUE)),0)</f>
        <v>1</v>
      </c>
      <c r="D9733">
        <v>21086</v>
      </c>
      <c r="E9733" t="s">
        <v>7135</v>
      </c>
      <c r="F9733">
        <v>50421</v>
      </c>
      <c r="G9733" t="s">
        <v>7136</v>
      </c>
      <c r="H9733" t="s">
        <v>71</v>
      </c>
      <c r="I9733" t="s">
        <v>4957</v>
      </c>
      <c r="J9733" t="s">
        <v>7137</v>
      </c>
      <c r="K9733" t="s">
        <v>42</v>
      </c>
      <c r="L9733" t="s">
        <v>44</v>
      </c>
      <c r="M9733" t="s">
        <v>1216</v>
      </c>
      <c r="N9733" t="s">
        <v>1217</v>
      </c>
      <c r="O9733">
        <v>0.8</v>
      </c>
      <c r="P9733">
        <v>0.8</v>
      </c>
      <c r="Q9733">
        <v>0.8</v>
      </c>
      <c r="R9733">
        <v>0.7</v>
      </c>
      <c r="S9733">
        <v>0.2</v>
      </c>
      <c r="T9733" t="s">
        <v>1219</v>
      </c>
      <c r="U9733" t="s">
        <v>280</v>
      </c>
      <c r="V9733" t="s">
        <v>280</v>
      </c>
      <c r="W9733" t="s">
        <v>1219</v>
      </c>
      <c r="X9733" t="s">
        <v>1272</v>
      </c>
      <c r="Y9733">
        <v>2</v>
      </c>
      <c r="Z9733" t="s">
        <v>1218</v>
      </c>
      <c r="AA9733" t="s">
        <v>43</v>
      </c>
      <c r="AB9733" t="s">
        <v>1216</v>
      </c>
      <c r="AC9733" t="s">
        <v>1216</v>
      </c>
      <c r="AD9733" t="s">
        <v>1216</v>
      </c>
      <c r="AE9733" t="s">
        <v>1216</v>
      </c>
      <c r="AF9733" t="s">
        <v>1216</v>
      </c>
    </row>
    <row r="9734" spans="1:32" hidden="1" x14ac:dyDescent="0.25">
      <c r="A9734" t="str">
        <f t="shared" si="152"/>
        <v>Conventional Hydroelectric.WAT</v>
      </c>
      <c r="B9734" t="str">
        <f>INDEX(Crosswalk!$B$2:$B$47,MATCH(A9734,Crosswalk!$A$2:$A$47,0))</f>
        <v>hydro</v>
      </c>
      <c r="C9734" t="b">
        <f>IFERROR(IF(AND(NOT(INDEX('Included Plant Filters'!$B:$B,MATCH(B9734,'Included Plant Filters'!$A:$A,0))),$W9734="Y"),FALSE,IF(AND(NOT(INDEX('Included Plant Filters'!$C:$C,MATCH(B9734,'Included Plant Filters'!$A:$A,0))),NOT(OR($X9734="Electric Utility",$X9734="IPP CHP",$X9734="IPP Non-CHP"))),FALSE,TRUE)),0)</f>
        <v>1</v>
      </c>
      <c r="D9734">
        <v>21086</v>
      </c>
      <c r="E9734" t="s">
        <v>7135</v>
      </c>
      <c r="F9734">
        <v>50423</v>
      </c>
      <c r="G9734" t="s">
        <v>7138</v>
      </c>
      <c r="H9734" t="s">
        <v>71</v>
      </c>
      <c r="I9734" t="s">
        <v>4957</v>
      </c>
      <c r="J9734" t="s">
        <v>7139</v>
      </c>
      <c r="K9734" t="s">
        <v>42</v>
      </c>
      <c r="L9734" t="s">
        <v>44</v>
      </c>
      <c r="M9734" t="s">
        <v>1216</v>
      </c>
      <c r="N9734" t="s">
        <v>1217</v>
      </c>
      <c r="O9734">
        <v>1.7</v>
      </c>
      <c r="P9734">
        <v>0.8</v>
      </c>
      <c r="Q9734">
        <v>1.6</v>
      </c>
      <c r="R9734">
        <v>1.6</v>
      </c>
      <c r="S9734">
        <v>1</v>
      </c>
      <c r="T9734" t="s">
        <v>1219</v>
      </c>
      <c r="U9734" t="s">
        <v>280</v>
      </c>
      <c r="V9734" t="s">
        <v>280</v>
      </c>
      <c r="W9734" t="s">
        <v>1219</v>
      </c>
      <c r="X9734" t="s">
        <v>1272</v>
      </c>
      <c r="Y9734">
        <v>2</v>
      </c>
      <c r="Z9734" t="s">
        <v>1218</v>
      </c>
      <c r="AA9734" t="s">
        <v>43</v>
      </c>
      <c r="AB9734" t="s">
        <v>1216</v>
      </c>
      <c r="AC9734" t="s">
        <v>1216</v>
      </c>
      <c r="AD9734" t="s">
        <v>1216</v>
      </c>
      <c r="AE9734" t="s">
        <v>1216</v>
      </c>
      <c r="AF9734" t="s">
        <v>1216</v>
      </c>
    </row>
    <row r="9735" spans="1:32" hidden="1" x14ac:dyDescent="0.25">
      <c r="A9735" t="str">
        <f t="shared" si="152"/>
        <v>Natural Gas Internal Combustion Engine.NG</v>
      </c>
      <c r="B9735" t="str">
        <f>INDEX(Crosswalk!$B$2:$B$47,MATCH(A9735,Crosswalk!$A$2:$A$47,0))</f>
        <v>natural gas peaker</v>
      </c>
      <c r="C9735" t="b">
        <f>IFERROR(IF(AND(NOT(INDEX('Included Plant Filters'!$B:$B,MATCH(B9735,'Included Plant Filters'!$A:$A,0))),$W9735="Y"),FALSE,IF(AND(NOT(INDEX('Included Plant Filters'!$C:$C,MATCH(B9735,'Included Plant Filters'!$A:$A,0))),NOT(OR($X9735="Electric Utility",$X9735="IPP CHP",$X9735="IPP Non-CHP"))),FALSE,TRUE)),0)</f>
        <v>0</v>
      </c>
      <c r="D9735">
        <v>13487</v>
      </c>
      <c r="E9735" t="s">
        <v>7140</v>
      </c>
      <c r="F9735">
        <v>50427</v>
      </c>
      <c r="G9735" t="s">
        <v>7141</v>
      </c>
      <c r="H9735" t="s">
        <v>45</v>
      </c>
      <c r="I9735" t="s">
        <v>5710</v>
      </c>
      <c r="J9735" t="s">
        <v>17</v>
      </c>
      <c r="K9735" t="s">
        <v>264</v>
      </c>
      <c r="L9735" t="s">
        <v>20</v>
      </c>
      <c r="M9735" t="s">
        <v>1216</v>
      </c>
      <c r="N9735" t="s">
        <v>1217</v>
      </c>
      <c r="O9735">
        <v>0.5</v>
      </c>
      <c r="P9735">
        <v>0.8</v>
      </c>
      <c r="Q9735">
        <v>0.5</v>
      </c>
      <c r="R9735">
        <v>0.5</v>
      </c>
      <c r="S9735">
        <v>0.4</v>
      </c>
      <c r="T9735" t="s">
        <v>1219</v>
      </c>
      <c r="U9735" t="s">
        <v>280</v>
      </c>
      <c r="V9735" t="s">
        <v>280</v>
      </c>
      <c r="W9735" t="s">
        <v>1220</v>
      </c>
      <c r="X9735" t="s">
        <v>3105</v>
      </c>
      <c r="Y9735">
        <v>5</v>
      </c>
      <c r="Z9735" t="s">
        <v>1339</v>
      </c>
      <c r="AA9735" t="s">
        <v>19</v>
      </c>
      <c r="AB9735" t="s">
        <v>1216</v>
      </c>
      <c r="AC9735" t="s">
        <v>1216</v>
      </c>
      <c r="AD9735" t="s">
        <v>1216</v>
      </c>
      <c r="AE9735" t="s">
        <v>1216</v>
      </c>
      <c r="AF9735" t="s">
        <v>1216</v>
      </c>
    </row>
    <row r="9736" spans="1:32" hidden="1" x14ac:dyDescent="0.25">
      <c r="A9736" t="str">
        <f t="shared" si="152"/>
        <v>Natural Gas Internal Combustion Engine.NG</v>
      </c>
      <c r="B9736" t="str">
        <f>INDEX(Crosswalk!$B$2:$B$47,MATCH(A9736,Crosswalk!$A$2:$A$47,0))</f>
        <v>natural gas peaker</v>
      </c>
      <c r="C9736" t="b">
        <f>IFERROR(IF(AND(NOT(INDEX('Included Plant Filters'!$B:$B,MATCH(B9736,'Included Plant Filters'!$A:$A,0))),$W9736="Y"),FALSE,IF(AND(NOT(INDEX('Included Plant Filters'!$C:$C,MATCH(B9736,'Included Plant Filters'!$A:$A,0))),NOT(OR($X9736="Electric Utility",$X9736="IPP CHP",$X9736="IPP Non-CHP"))),FALSE,TRUE)),0)</f>
        <v>0</v>
      </c>
      <c r="D9736">
        <v>13487</v>
      </c>
      <c r="E9736" t="s">
        <v>7140</v>
      </c>
      <c r="F9736">
        <v>50427</v>
      </c>
      <c r="G9736" t="s">
        <v>7141</v>
      </c>
      <c r="H9736" t="s">
        <v>45</v>
      </c>
      <c r="I9736" t="s">
        <v>5710</v>
      </c>
      <c r="J9736" t="s">
        <v>63</v>
      </c>
      <c r="K9736" t="s">
        <v>264</v>
      </c>
      <c r="L9736" t="s">
        <v>20</v>
      </c>
      <c r="M9736" t="s">
        <v>1216</v>
      </c>
      <c r="N9736" t="s">
        <v>1217</v>
      </c>
      <c r="O9736">
        <v>0.5</v>
      </c>
      <c r="P9736">
        <v>0.8</v>
      </c>
      <c r="Q9736">
        <v>0.5</v>
      </c>
      <c r="R9736">
        <v>0.5</v>
      </c>
      <c r="S9736">
        <v>0.4</v>
      </c>
      <c r="T9736" t="s">
        <v>1219</v>
      </c>
      <c r="U9736" t="s">
        <v>280</v>
      </c>
      <c r="V9736" t="s">
        <v>280</v>
      </c>
      <c r="W9736" t="s">
        <v>1220</v>
      </c>
      <c r="X9736" t="s">
        <v>3105</v>
      </c>
      <c r="Y9736">
        <v>5</v>
      </c>
      <c r="Z9736" t="s">
        <v>1339</v>
      </c>
      <c r="AA9736" t="s">
        <v>19</v>
      </c>
      <c r="AB9736" t="s">
        <v>1216</v>
      </c>
      <c r="AC9736" t="s">
        <v>1216</v>
      </c>
      <c r="AD9736" t="s">
        <v>1216</v>
      </c>
      <c r="AE9736" t="s">
        <v>1216</v>
      </c>
      <c r="AF9736" t="s">
        <v>1216</v>
      </c>
    </row>
    <row r="9737" spans="1:32" hidden="1" x14ac:dyDescent="0.25">
      <c r="A9737" t="str">
        <f t="shared" si="152"/>
        <v>Natural Gas Internal Combustion Engine.NG</v>
      </c>
      <c r="B9737" t="str">
        <f>INDEX(Crosswalk!$B$2:$B$47,MATCH(A9737,Crosswalk!$A$2:$A$47,0))</f>
        <v>natural gas peaker</v>
      </c>
      <c r="C9737" t="b">
        <f>IFERROR(IF(AND(NOT(INDEX('Included Plant Filters'!$B:$B,MATCH(B9737,'Included Plant Filters'!$A:$A,0))),$W9737="Y"),FALSE,IF(AND(NOT(INDEX('Included Plant Filters'!$C:$C,MATCH(B9737,'Included Plant Filters'!$A:$A,0))),NOT(OR($X9737="Electric Utility",$X9737="IPP CHP",$X9737="IPP Non-CHP"))),FALSE,TRUE)),0)</f>
        <v>0</v>
      </c>
      <c r="D9737">
        <v>13487</v>
      </c>
      <c r="E9737" t="s">
        <v>7140</v>
      </c>
      <c r="F9737">
        <v>50427</v>
      </c>
      <c r="G9737" t="s">
        <v>7141</v>
      </c>
      <c r="H9737" t="s">
        <v>45</v>
      </c>
      <c r="I9737" t="s">
        <v>5710</v>
      </c>
      <c r="J9737" t="s">
        <v>416</v>
      </c>
      <c r="K9737" t="s">
        <v>264</v>
      </c>
      <c r="L9737" t="s">
        <v>20</v>
      </c>
      <c r="M9737" t="s">
        <v>1216</v>
      </c>
      <c r="N9737" t="s">
        <v>1217</v>
      </c>
      <c r="O9737">
        <v>1.1000000000000001</v>
      </c>
      <c r="P9737">
        <v>0.8</v>
      </c>
      <c r="Q9737">
        <v>1.1000000000000001</v>
      </c>
      <c r="R9737">
        <v>1.1000000000000001</v>
      </c>
      <c r="S9737">
        <v>0.8</v>
      </c>
      <c r="T9737" t="s">
        <v>1219</v>
      </c>
      <c r="U9737" t="s">
        <v>280</v>
      </c>
      <c r="V9737" t="s">
        <v>280</v>
      </c>
      <c r="W9737" t="s">
        <v>1220</v>
      </c>
      <c r="X9737" t="s">
        <v>3105</v>
      </c>
      <c r="Y9737">
        <v>5</v>
      </c>
      <c r="Z9737" t="s">
        <v>1339</v>
      </c>
      <c r="AA9737" t="s">
        <v>19</v>
      </c>
      <c r="AB9737" t="s">
        <v>1216</v>
      </c>
      <c r="AC9737" t="s">
        <v>1216</v>
      </c>
      <c r="AD9737" t="s">
        <v>1216</v>
      </c>
      <c r="AE9737" t="s">
        <v>1216</v>
      </c>
      <c r="AF9737" t="s">
        <v>1216</v>
      </c>
    </row>
    <row r="9738" spans="1:32" hidden="1" x14ac:dyDescent="0.25">
      <c r="A9738" t="str">
        <f t="shared" si="152"/>
        <v>Natural Gas Internal Combustion Engine.NG</v>
      </c>
      <c r="B9738" t="str">
        <f>INDEX(Crosswalk!$B$2:$B$47,MATCH(A9738,Crosswalk!$A$2:$A$47,0))</f>
        <v>natural gas peaker</v>
      </c>
      <c r="C9738" t="b">
        <f>IFERROR(IF(AND(NOT(INDEX('Included Plant Filters'!$B:$B,MATCH(B9738,'Included Plant Filters'!$A:$A,0))),$W9738="Y"),FALSE,IF(AND(NOT(INDEX('Included Plant Filters'!$C:$C,MATCH(B9738,'Included Plant Filters'!$A:$A,0))),NOT(OR($X9738="Electric Utility",$X9738="IPP CHP",$X9738="IPP Non-CHP"))),FALSE,TRUE)),0)</f>
        <v>0</v>
      </c>
      <c r="D9738">
        <v>13487</v>
      </c>
      <c r="E9738" t="s">
        <v>7140</v>
      </c>
      <c r="F9738">
        <v>50427</v>
      </c>
      <c r="G9738" t="s">
        <v>7141</v>
      </c>
      <c r="H9738" t="s">
        <v>45</v>
      </c>
      <c r="I9738" t="s">
        <v>5710</v>
      </c>
      <c r="J9738" t="s">
        <v>415</v>
      </c>
      <c r="K9738" t="s">
        <v>264</v>
      </c>
      <c r="L9738" t="s">
        <v>20</v>
      </c>
      <c r="M9738" t="s">
        <v>1216</v>
      </c>
      <c r="N9738" t="s">
        <v>1217</v>
      </c>
      <c r="O9738">
        <v>1.5</v>
      </c>
      <c r="P9738">
        <v>0.8</v>
      </c>
      <c r="Q9738">
        <v>1.5</v>
      </c>
      <c r="R9738">
        <v>1.5</v>
      </c>
      <c r="S9738">
        <v>1</v>
      </c>
      <c r="T9738" t="s">
        <v>1219</v>
      </c>
      <c r="U9738" t="s">
        <v>280</v>
      </c>
      <c r="V9738" t="s">
        <v>280</v>
      </c>
      <c r="W9738" t="s">
        <v>1220</v>
      </c>
      <c r="X9738" t="s">
        <v>3105</v>
      </c>
      <c r="Y9738">
        <v>5</v>
      </c>
      <c r="Z9738" t="s">
        <v>1339</v>
      </c>
      <c r="AA9738" t="s">
        <v>19</v>
      </c>
      <c r="AB9738" t="s">
        <v>1216</v>
      </c>
      <c r="AC9738" t="s">
        <v>1216</v>
      </c>
      <c r="AD9738" t="s">
        <v>1216</v>
      </c>
      <c r="AE9738" t="s">
        <v>1216</v>
      </c>
      <c r="AF9738" t="s">
        <v>1216</v>
      </c>
    </row>
    <row r="9739" spans="1:32" hidden="1" x14ac:dyDescent="0.25">
      <c r="A9739" t="str">
        <f t="shared" si="152"/>
        <v>Natural Gas Fired Combined Cycle.NG</v>
      </c>
      <c r="B9739" t="str">
        <f>INDEX(Crosswalk!$B$2:$B$47,MATCH(A9739,Crosswalk!$A$2:$A$47,0))</f>
        <v>natural gas combined cycle</v>
      </c>
      <c r="C9739" t="b">
        <f>IFERROR(IF(AND(NOT(INDEX('Included Plant Filters'!$B:$B,MATCH(B9739,'Included Plant Filters'!$A:$A,0))),$W9739="Y"),FALSE,IF(AND(NOT(INDEX('Included Plant Filters'!$C:$C,MATCH(B9739,'Included Plant Filters'!$A:$A,0))),NOT(OR($X9739="Electric Utility",$X9739="IPP CHP",$X9739="IPP Non-CHP"))),FALSE,TRUE)),0)</f>
        <v>0</v>
      </c>
      <c r="D9739">
        <v>19588</v>
      </c>
      <c r="E9739" t="s">
        <v>7142</v>
      </c>
      <c r="F9739">
        <v>50431</v>
      </c>
      <c r="G9739" t="s">
        <v>7142</v>
      </c>
      <c r="H9739" t="s">
        <v>85</v>
      </c>
      <c r="I9739" t="s">
        <v>2962</v>
      </c>
      <c r="J9739" t="s">
        <v>4238</v>
      </c>
      <c r="K9739" t="s">
        <v>34</v>
      </c>
      <c r="L9739" t="s">
        <v>33</v>
      </c>
      <c r="M9739" t="s">
        <v>1392</v>
      </c>
      <c r="N9739" t="s">
        <v>1217</v>
      </c>
      <c r="O9739">
        <v>15.5</v>
      </c>
      <c r="P9739">
        <v>0.8</v>
      </c>
      <c r="Q9739">
        <v>15.5</v>
      </c>
      <c r="R9739">
        <v>16</v>
      </c>
      <c r="S9739">
        <v>3</v>
      </c>
      <c r="T9739" t="s">
        <v>1219</v>
      </c>
      <c r="U9739" t="s">
        <v>280</v>
      </c>
      <c r="V9739" t="s">
        <v>280</v>
      </c>
      <c r="W9739" t="s">
        <v>1220</v>
      </c>
      <c r="X9739" t="s">
        <v>3105</v>
      </c>
      <c r="Y9739">
        <v>5</v>
      </c>
      <c r="Z9739" t="s">
        <v>1339</v>
      </c>
      <c r="AA9739" t="s">
        <v>19</v>
      </c>
      <c r="AB9739" t="s">
        <v>26</v>
      </c>
      <c r="AC9739" t="s">
        <v>1216</v>
      </c>
      <c r="AD9739" t="s">
        <v>1216</v>
      </c>
      <c r="AE9739" t="s">
        <v>1216</v>
      </c>
      <c r="AF9739" t="s">
        <v>1216</v>
      </c>
    </row>
    <row r="9740" spans="1:32" hidden="1" x14ac:dyDescent="0.25">
      <c r="A9740" t="str">
        <f t="shared" si="152"/>
        <v>Natural Gas Fired Combined Cycle.NG</v>
      </c>
      <c r="B9740" t="str">
        <f>INDEX(Crosswalk!$B$2:$B$47,MATCH(A9740,Crosswalk!$A$2:$A$47,0))</f>
        <v>natural gas combined cycle</v>
      </c>
      <c r="C9740" t="b">
        <f>IFERROR(IF(AND(NOT(INDEX('Included Plant Filters'!$B:$B,MATCH(B9740,'Included Plant Filters'!$A:$A,0))),$W9740="Y"),FALSE,IF(AND(NOT(INDEX('Included Plant Filters'!$C:$C,MATCH(B9740,'Included Plant Filters'!$A:$A,0))),NOT(OR($X9740="Electric Utility",$X9740="IPP CHP",$X9740="IPP Non-CHP"))),FALSE,TRUE)),0)</f>
        <v>0</v>
      </c>
      <c r="D9740">
        <v>19588</v>
      </c>
      <c r="E9740" t="s">
        <v>7142</v>
      </c>
      <c r="F9740">
        <v>50431</v>
      </c>
      <c r="G9740" t="s">
        <v>7142</v>
      </c>
      <c r="H9740" t="s">
        <v>85</v>
      </c>
      <c r="I9740" t="s">
        <v>2962</v>
      </c>
      <c r="J9740" t="s">
        <v>518</v>
      </c>
      <c r="K9740" t="s">
        <v>34</v>
      </c>
      <c r="L9740" t="s">
        <v>35</v>
      </c>
      <c r="M9740" t="s">
        <v>1392</v>
      </c>
      <c r="N9740" t="s">
        <v>1217</v>
      </c>
      <c r="O9740">
        <v>12.5</v>
      </c>
      <c r="P9740">
        <v>0.8</v>
      </c>
      <c r="Q9740">
        <v>11.5</v>
      </c>
      <c r="R9740">
        <v>11.5</v>
      </c>
      <c r="S9740">
        <v>2.5</v>
      </c>
      <c r="T9740" t="s">
        <v>1219</v>
      </c>
      <c r="U9740" t="s">
        <v>280</v>
      </c>
      <c r="V9740" t="s">
        <v>280</v>
      </c>
      <c r="W9740" t="s">
        <v>1220</v>
      </c>
      <c r="X9740" t="s">
        <v>3105</v>
      </c>
      <c r="Y9740">
        <v>5</v>
      </c>
      <c r="Z9740" t="s">
        <v>1339</v>
      </c>
      <c r="AA9740" t="s">
        <v>19</v>
      </c>
      <c r="AB9740" t="s">
        <v>26</v>
      </c>
      <c r="AC9740" t="s">
        <v>1216</v>
      </c>
      <c r="AD9740" t="s">
        <v>1216</v>
      </c>
      <c r="AE9740" t="s">
        <v>1216</v>
      </c>
      <c r="AF9740" t="s">
        <v>1216</v>
      </c>
    </row>
    <row r="9741" spans="1:32" hidden="1" x14ac:dyDescent="0.25">
      <c r="A9741" t="str">
        <f t="shared" si="152"/>
        <v>Natural Gas Fired Combined Cycle.NG</v>
      </c>
      <c r="B9741" t="str">
        <f>INDEX(Crosswalk!$B$2:$B$47,MATCH(A9741,Crosswalk!$A$2:$A$47,0))</f>
        <v>natural gas combined cycle</v>
      </c>
      <c r="C9741" t="b">
        <f>IFERROR(IF(AND(NOT(INDEX('Included Plant Filters'!$B:$B,MATCH(B9741,'Included Plant Filters'!$A:$A,0))),$W9741="Y"),FALSE,IF(AND(NOT(INDEX('Included Plant Filters'!$C:$C,MATCH(B9741,'Included Plant Filters'!$A:$A,0))),NOT(OR($X9741="Electric Utility",$X9741="IPP CHP",$X9741="IPP Non-CHP"))),FALSE,TRUE)),0)</f>
        <v>0</v>
      </c>
      <c r="D9741">
        <v>19588</v>
      </c>
      <c r="E9741" t="s">
        <v>7142</v>
      </c>
      <c r="F9741">
        <v>50431</v>
      </c>
      <c r="G9741" t="s">
        <v>7142</v>
      </c>
      <c r="H9741" t="s">
        <v>85</v>
      </c>
      <c r="I9741" t="s">
        <v>2962</v>
      </c>
      <c r="J9741" t="s">
        <v>6468</v>
      </c>
      <c r="K9741" t="s">
        <v>34</v>
      </c>
      <c r="L9741" t="s">
        <v>33</v>
      </c>
      <c r="M9741" t="s">
        <v>1392</v>
      </c>
      <c r="N9741" t="s">
        <v>1217</v>
      </c>
      <c r="O9741">
        <v>3.5</v>
      </c>
      <c r="P9741">
        <v>0.8</v>
      </c>
      <c r="Q9741">
        <v>3.5</v>
      </c>
      <c r="R9741">
        <v>5</v>
      </c>
      <c r="S9741">
        <v>0.5</v>
      </c>
      <c r="T9741" t="s">
        <v>1219</v>
      </c>
      <c r="U9741" t="s">
        <v>280</v>
      </c>
      <c r="V9741" t="s">
        <v>280</v>
      </c>
      <c r="W9741" t="s">
        <v>1220</v>
      </c>
      <c r="X9741" t="s">
        <v>3105</v>
      </c>
      <c r="Y9741">
        <v>5</v>
      </c>
      <c r="Z9741" t="s">
        <v>1339</v>
      </c>
      <c r="AA9741" t="s">
        <v>19</v>
      </c>
      <c r="AB9741" t="s">
        <v>26</v>
      </c>
      <c r="AC9741" t="s">
        <v>1216</v>
      </c>
      <c r="AD9741" t="s">
        <v>1216</v>
      </c>
      <c r="AE9741" t="s">
        <v>1216</v>
      </c>
      <c r="AF9741" t="s">
        <v>1216</v>
      </c>
    </row>
    <row r="9742" spans="1:32" hidden="1" x14ac:dyDescent="0.25">
      <c r="A9742" t="str">
        <f t="shared" si="152"/>
        <v>Natural Gas Fired Combined Cycle.NG</v>
      </c>
      <c r="B9742" t="str">
        <f>INDEX(Crosswalk!$B$2:$B$47,MATCH(A9742,Crosswalk!$A$2:$A$47,0))</f>
        <v>natural gas combined cycle</v>
      </c>
      <c r="C9742" t="b">
        <f>IFERROR(IF(AND(NOT(INDEX('Included Plant Filters'!$B:$B,MATCH(B9742,'Included Plant Filters'!$A:$A,0))),$W9742="Y"),FALSE,IF(AND(NOT(INDEX('Included Plant Filters'!$C:$C,MATCH(B9742,'Included Plant Filters'!$A:$A,0))),NOT(OR($X9742="Electric Utility",$X9742="IPP CHP",$X9742="IPP Non-CHP"))),FALSE,TRUE)),0)</f>
        <v>0</v>
      </c>
      <c r="D9742">
        <v>19588</v>
      </c>
      <c r="E9742" t="s">
        <v>7142</v>
      </c>
      <c r="F9742">
        <v>50431</v>
      </c>
      <c r="G9742" t="s">
        <v>7142</v>
      </c>
      <c r="H9742" t="s">
        <v>85</v>
      </c>
      <c r="I9742" t="s">
        <v>2962</v>
      </c>
      <c r="J9742" t="s">
        <v>7143</v>
      </c>
      <c r="K9742" t="s">
        <v>34</v>
      </c>
      <c r="L9742" t="s">
        <v>35</v>
      </c>
      <c r="M9742" t="s">
        <v>1392</v>
      </c>
      <c r="N9742" t="s">
        <v>1217</v>
      </c>
      <c r="O9742">
        <v>12.5</v>
      </c>
      <c r="P9742">
        <v>0.8</v>
      </c>
      <c r="Q9742">
        <v>11.5</v>
      </c>
      <c r="R9742">
        <v>11.5</v>
      </c>
      <c r="S9742">
        <v>2.5</v>
      </c>
      <c r="T9742" t="s">
        <v>1219</v>
      </c>
      <c r="U9742" t="s">
        <v>280</v>
      </c>
      <c r="V9742" t="s">
        <v>280</v>
      </c>
      <c r="W9742" t="s">
        <v>1220</v>
      </c>
      <c r="X9742" t="s">
        <v>3105</v>
      </c>
      <c r="Y9742">
        <v>5</v>
      </c>
      <c r="Z9742" t="s">
        <v>1339</v>
      </c>
      <c r="AA9742" t="s">
        <v>19</v>
      </c>
      <c r="AB9742" t="s">
        <v>26</v>
      </c>
      <c r="AC9742" t="s">
        <v>1216</v>
      </c>
      <c r="AD9742" t="s">
        <v>1216</v>
      </c>
      <c r="AE9742" t="s">
        <v>1216</v>
      </c>
      <c r="AF9742" t="s">
        <v>1216</v>
      </c>
    </row>
    <row r="9743" spans="1:32" hidden="1" x14ac:dyDescent="0.25">
      <c r="A9743" t="str">
        <f t="shared" si="152"/>
        <v>Natural Gas Fired Combined Cycle.NG</v>
      </c>
      <c r="B9743" t="str">
        <f>INDEX(Crosswalk!$B$2:$B$47,MATCH(A9743,Crosswalk!$A$2:$A$47,0))</f>
        <v>natural gas combined cycle</v>
      </c>
      <c r="C9743" t="b">
        <f>IFERROR(IF(AND(NOT(INDEX('Included Plant Filters'!$B:$B,MATCH(B9743,'Included Plant Filters'!$A:$A,0))),$W9743="Y"),FALSE,IF(AND(NOT(INDEX('Included Plant Filters'!$C:$C,MATCH(B9743,'Included Plant Filters'!$A:$A,0))),NOT(OR($X9743="Electric Utility",$X9743="IPP CHP",$X9743="IPP Non-CHP"))),FALSE,TRUE)),0)</f>
        <v>0</v>
      </c>
      <c r="D9743">
        <v>19588</v>
      </c>
      <c r="E9743" t="s">
        <v>7142</v>
      </c>
      <c r="F9743">
        <v>50431</v>
      </c>
      <c r="G9743" t="s">
        <v>7142</v>
      </c>
      <c r="H9743" t="s">
        <v>85</v>
      </c>
      <c r="I9743" t="s">
        <v>2962</v>
      </c>
      <c r="J9743" t="s">
        <v>6519</v>
      </c>
      <c r="K9743" t="s">
        <v>34</v>
      </c>
      <c r="L9743" t="s">
        <v>35</v>
      </c>
      <c r="M9743" t="s">
        <v>1392</v>
      </c>
      <c r="N9743" t="s">
        <v>1217</v>
      </c>
      <c r="O9743">
        <v>12.5</v>
      </c>
      <c r="P9743">
        <v>0.8</v>
      </c>
      <c r="Q9743">
        <v>11.5</v>
      </c>
      <c r="R9743">
        <v>11.5</v>
      </c>
      <c r="S9743">
        <v>2.5</v>
      </c>
      <c r="T9743" t="s">
        <v>1219</v>
      </c>
      <c r="U9743" t="s">
        <v>280</v>
      </c>
      <c r="V9743" t="s">
        <v>280</v>
      </c>
      <c r="W9743" t="s">
        <v>1220</v>
      </c>
      <c r="X9743" t="s">
        <v>3105</v>
      </c>
      <c r="Y9743">
        <v>5</v>
      </c>
      <c r="Z9743" t="s">
        <v>1339</v>
      </c>
      <c r="AA9743" t="s">
        <v>19</v>
      </c>
      <c r="AB9743" t="s">
        <v>26</v>
      </c>
      <c r="AC9743" t="s">
        <v>1216</v>
      </c>
      <c r="AD9743" t="s">
        <v>1216</v>
      </c>
      <c r="AE9743" t="s">
        <v>1216</v>
      </c>
      <c r="AF9743" t="s">
        <v>1216</v>
      </c>
    </row>
    <row r="9744" spans="1:32" hidden="1" x14ac:dyDescent="0.25">
      <c r="A9744" t="str">
        <f t="shared" si="152"/>
        <v>Natural Gas Fired Combined Cycle.NG</v>
      </c>
      <c r="B9744" t="str">
        <f>INDEX(Crosswalk!$B$2:$B$47,MATCH(A9744,Crosswalk!$A$2:$A$47,0))</f>
        <v>natural gas combined cycle</v>
      </c>
      <c r="C9744" t="b">
        <f>IFERROR(IF(AND(NOT(INDEX('Included Plant Filters'!$B:$B,MATCH(B9744,'Included Plant Filters'!$A:$A,0))),$W9744="Y"),FALSE,IF(AND(NOT(INDEX('Included Plant Filters'!$C:$C,MATCH(B9744,'Included Plant Filters'!$A:$A,0))),NOT(OR($X9744="Electric Utility",$X9744="IPP CHP",$X9744="IPP Non-CHP"))),FALSE,TRUE)),0)</f>
        <v>0</v>
      </c>
      <c r="D9744">
        <v>19588</v>
      </c>
      <c r="E9744" t="s">
        <v>7142</v>
      </c>
      <c r="F9744">
        <v>50431</v>
      </c>
      <c r="G9744" t="s">
        <v>7142</v>
      </c>
      <c r="H9744" t="s">
        <v>85</v>
      </c>
      <c r="I9744" t="s">
        <v>2962</v>
      </c>
      <c r="J9744" t="s">
        <v>6520</v>
      </c>
      <c r="K9744" t="s">
        <v>34</v>
      </c>
      <c r="L9744" t="s">
        <v>33</v>
      </c>
      <c r="M9744" t="s">
        <v>1392</v>
      </c>
      <c r="N9744" t="s">
        <v>1217</v>
      </c>
      <c r="O9744">
        <v>3.5</v>
      </c>
      <c r="P9744">
        <v>0.8</v>
      </c>
      <c r="Q9744">
        <v>3.5</v>
      </c>
      <c r="R9744">
        <v>5</v>
      </c>
      <c r="S9744">
        <v>0.5</v>
      </c>
      <c r="T9744" t="s">
        <v>1219</v>
      </c>
      <c r="U9744" t="s">
        <v>280</v>
      </c>
      <c r="V9744" t="s">
        <v>280</v>
      </c>
      <c r="W9744" t="s">
        <v>1220</v>
      </c>
      <c r="X9744" t="s">
        <v>3105</v>
      </c>
      <c r="Y9744">
        <v>5</v>
      </c>
      <c r="Z9744" t="s">
        <v>1339</v>
      </c>
      <c r="AA9744" t="s">
        <v>19</v>
      </c>
      <c r="AB9744" t="s">
        <v>26</v>
      </c>
      <c r="AC9744" t="s">
        <v>1216</v>
      </c>
      <c r="AD9744" t="s">
        <v>1216</v>
      </c>
      <c r="AE9744" t="s">
        <v>1216</v>
      </c>
      <c r="AF9744" t="s">
        <v>1216</v>
      </c>
    </row>
    <row r="9745" spans="1:32" hidden="1" x14ac:dyDescent="0.25">
      <c r="A9745" t="str">
        <f t="shared" si="152"/>
        <v>Conventional Hydroelectric.WAT</v>
      </c>
      <c r="B9745" t="str">
        <f>INDEX(Crosswalk!$B$2:$B$47,MATCH(A9745,Crosswalk!$A$2:$A$47,0))</f>
        <v>hydro</v>
      </c>
      <c r="C9745" t="b">
        <f>IFERROR(IF(AND(NOT(INDEX('Included Plant Filters'!$B:$B,MATCH(B9745,'Included Plant Filters'!$A:$A,0))),$W9745="Y"),FALSE,IF(AND(NOT(INDEX('Included Plant Filters'!$C:$C,MATCH(B9745,'Included Plant Filters'!$A:$A,0))),NOT(OR($X9745="Electric Utility",$X9745="IPP CHP",$X9745="IPP Non-CHP"))),FALSE,TRUE)),0)</f>
        <v>1</v>
      </c>
      <c r="D9745">
        <v>57280</v>
      </c>
      <c r="E9745" t="s">
        <v>2255</v>
      </c>
      <c r="F9745">
        <v>50433</v>
      </c>
      <c r="G9745" t="s">
        <v>7144</v>
      </c>
      <c r="H9745" t="s">
        <v>85</v>
      </c>
      <c r="I9745" t="s">
        <v>5333</v>
      </c>
      <c r="J9745" t="s">
        <v>7145</v>
      </c>
      <c r="K9745" t="s">
        <v>42</v>
      </c>
      <c r="L9745" t="s">
        <v>44</v>
      </c>
      <c r="M9745" t="s">
        <v>1216</v>
      </c>
      <c r="N9745" t="s">
        <v>1334</v>
      </c>
      <c r="O9745">
        <v>1.4</v>
      </c>
      <c r="P9745">
        <v>0.9</v>
      </c>
      <c r="Q9745">
        <v>1.4</v>
      </c>
      <c r="R9745">
        <v>1.4</v>
      </c>
      <c r="S9745">
        <v>0.2</v>
      </c>
      <c r="T9745" t="s">
        <v>1219</v>
      </c>
      <c r="U9745" t="s">
        <v>280</v>
      </c>
      <c r="V9745" t="s">
        <v>280</v>
      </c>
      <c r="W9745" t="s">
        <v>1219</v>
      </c>
      <c r="X9745" t="s">
        <v>1272</v>
      </c>
      <c r="Y9745">
        <v>2</v>
      </c>
      <c r="Z9745" t="s">
        <v>1218</v>
      </c>
      <c r="AA9745" t="s">
        <v>43</v>
      </c>
      <c r="AB9745" t="s">
        <v>1216</v>
      </c>
      <c r="AC9745" t="s">
        <v>1216</v>
      </c>
      <c r="AD9745" t="s">
        <v>1216</v>
      </c>
      <c r="AE9745" t="s">
        <v>1216</v>
      </c>
      <c r="AF9745" t="s">
        <v>1216</v>
      </c>
    </row>
    <row r="9746" spans="1:32" hidden="1" x14ac:dyDescent="0.25">
      <c r="A9746" t="str">
        <f t="shared" si="152"/>
        <v>Conventional Hydroelectric.WAT</v>
      </c>
      <c r="B9746" t="str">
        <f>INDEX(Crosswalk!$B$2:$B$47,MATCH(A9746,Crosswalk!$A$2:$A$47,0))</f>
        <v>hydro</v>
      </c>
      <c r="C9746" t="b">
        <f>IFERROR(IF(AND(NOT(INDEX('Included Plant Filters'!$B:$B,MATCH(B9746,'Included Plant Filters'!$A:$A,0))),$W9746="Y"),FALSE,IF(AND(NOT(INDEX('Included Plant Filters'!$C:$C,MATCH(B9746,'Included Plant Filters'!$A:$A,0))),NOT(OR($X9746="Electric Utility",$X9746="IPP CHP",$X9746="IPP Non-CHP"))),FALSE,TRUE)),0)</f>
        <v>1</v>
      </c>
      <c r="D9746">
        <v>57280</v>
      </c>
      <c r="E9746" t="s">
        <v>2255</v>
      </c>
      <c r="F9746">
        <v>50435</v>
      </c>
      <c r="G9746" t="s">
        <v>7146</v>
      </c>
      <c r="H9746" t="s">
        <v>72</v>
      </c>
      <c r="I9746" t="s">
        <v>1829</v>
      </c>
      <c r="J9746" t="s">
        <v>7147</v>
      </c>
      <c r="K9746" t="s">
        <v>42</v>
      </c>
      <c r="L9746" t="s">
        <v>44</v>
      </c>
      <c r="M9746" t="s">
        <v>1216</v>
      </c>
      <c r="N9746" t="s">
        <v>1334</v>
      </c>
      <c r="O9746">
        <v>2.5</v>
      </c>
      <c r="P9746">
        <v>0.9</v>
      </c>
      <c r="Q9746">
        <v>2.5</v>
      </c>
      <c r="R9746">
        <v>2.5</v>
      </c>
      <c r="S9746">
        <v>0.4</v>
      </c>
      <c r="T9746" t="s">
        <v>1219</v>
      </c>
      <c r="U9746" t="s">
        <v>280</v>
      </c>
      <c r="V9746" t="s">
        <v>280</v>
      </c>
      <c r="W9746" t="s">
        <v>1219</v>
      </c>
      <c r="X9746" t="s">
        <v>1272</v>
      </c>
      <c r="Y9746">
        <v>2</v>
      </c>
      <c r="Z9746" t="s">
        <v>1218</v>
      </c>
      <c r="AA9746" t="s">
        <v>43</v>
      </c>
      <c r="AB9746" t="s">
        <v>1216</v>
      </c>
      <c r="AC9746" t="s">
        <v>1216</v>
      </c>
      <c r="AD9746" t="s">
        <v>1216</v>
      </c>
      <c r="AE9746" t="s">
        <v>1216</v>
      </c>
      <c r="AF9746" t="s">
        <v>1216</v>
      </c>
    </row>
    <row r="9747" spans="1:32" hidden="1" x14ac:dyDescent="0.25">
      <c r="A9747" t="str">
        <f t="shared" si="152"/>
        <v>Conventional Hydroelectric.WAT</v>
      </c>
      <c r="B9747" t="str">
        <f>INDEX(Crosswalk!$B$2:$B$47,MATCH(A9747,Crosswalk!$A$2:$A$47,0))</f>
        <v>hydro</v>
      </c>
      <c r="C9747" t="b">
        <f>IFERROR(IF(AND(NOT(INDEX('Included Plant Filters'!$B:$B,MATCH(B9747,'Included Plant Filters'!$A:$A,0))),$W9747="Y"),FALSE,IF(AND(NOT(INDEX('Included Plant Filters'!$C:$C,MATCH(B9747,'Included Plant Filters'!$A:$A,0))),NOT(OR($X9747="Electric Utility",$X9747="IPP CHP",$X9747="IPP Non-CHP"))),FALSE,TRUE)),0)</f>
        <v>1</v>
      </c>
      <c r="D9747">
        <v>57280</v>
      </c>
      <c r="E9747" t="s">
        <v>2255</v>
      </c>
      <c r="F9747">
        <v>50436</v>
      </c>
      <c r="G9747" t="s">
        <v>2191</v>
      </c>
      <c r="H9747" t="s">
        <v>85</v>
      </c>
      <c r="I9747" t="s">
        <v>5333</v>
      </c>
      <c r="J9747" t="s">
        <v>7148</v>
      </c>
      <c r="K9747" t="s">
        <v>42</v>
      </c>
      <c r="L9747" t="s">
        <v>44</v>
      </c>
      <c r="M9747" t="s">
        <v>1216</v>
      </c>
      <c r="N9747" t="s">
        <v>1334</v>
      </c>
      <c r="O9747">
        <v>1.6</v>
      </c>
      <c r="P9747">
        <v>0.9</v>
      </c>
      <c r="Q9747">
        <v>1.6</v>
      </c>
      <c r="R9747">
        <v>1.6</v>
      </c>
      <c r="S9747">
        <v>0.2</v>
      </c>
      <c r="T9747" t="s">
        <v>1219</v>
      </c>
      <c r="U9747" t="s">
        <v>280</v>
      </c>
      <c r="V9747" t="s">
        <v>280</v>
      </c>
      <c r="W9747" t="s">
        <v>1219</v>
      </c>
      <c r="X9747" t="s">
        <v>1272</v>
      </c>
      <c r="Y9747">
        <v>2</v>
      </c>
      <c r="Z9747" t="s">
        <v>1218</v>
      </c>
      <c r="AA9747" t="s">
        <v>43</v>
      </c>
      <c r="AB9747" t="s">
        <v>1216</v>
      </c>
      <c r="AC9747" t="s">
        <v>1216</v>
      </c>
      <c r="AD9747" t="s">
        <v>1216</v>
      </c>
      <c r="AE9747" t="s">
        <v>1216</v>
      </c>
      <c r="AF9747" t="s">
        <v>1216</v>
      </c>
    </row>
    <row r="9748" spans="1:32" hidden="1" x14ac:dyDescent="0.25">
      <c r="A9748" t="str">
        <f t="shared" si="152"/>
        <v>Conventional Hydroelectric.WAT</v>
      </c>
      <c r="B9748" t="str">
        <f>INDEX(Crosswalk!$B$2:$B$47,MATCH(A9748,Crosswalk!$A$2:$A$47,0))</f>
        <v>hydro</v>
      </c>
      <c r="C9748" t="b">
        <f>IFERROR(IF(AND(NOT(INDEX('Included Plant Filters'!$B:$B,MATCH(B9748,'Included Plant Filters'!$A:$A,0))),$W9748="Y"),FALSE,IF(AND(NOT(INDEX('Included Plant Filters'!$C:$C,MATCH(B9748,'Included Plant Filters'!$A:$A,0))),NOT(OR($X9748="Electric Utility",$X9748="IPP CHP",$X9748="IPP Non-CHP"))),FALSE,TRUE)),0)</f>
        <v>1</v>
      </c>
      <c r="D9748">
        <v>57280</v>
      </c>
      <c r="E9748" t="s">
        <v>2255</v>
      </c>
      <c r="F9748">
        <v>50437</v>
      </c>
      <c r="G9748" t="s">
        <v>7149</v>
      </c>
      <c r="H9748" t="s">
        <v>85</v>
      </c>
      <c r="I9748" t="s">
        <v>2372</v>
      </c>
      <c r="J9748" t="s">
        <v>7150</v>
      </c>
      <c r="K9748" t="s">
        <v>42</v>
      </c>
      <c r="L9748" t="s">
        <v>44</v>
      </c>
      <c r="M9748" t="s">
        <v>1216</v>
      </c>
      <c r="N9748" t="s">
        <v>1334</v>
      </c>
      <c r="O9748">
        <v>1.6</v>
      </c>
      <c r="P9748">
        <v>0.9</v>
      </c>
      <c r="Q9748">
        <v>1.6</v>
      </c>
      <c r="R9748">
        <v>1.6</v>
      </c>
      <c r="S9748">
        <v>0.2</v>
      </c>
      <c r="T9748" t="s">
        <v>1219</v>
      </c>
      <c r="U9748" t="s">
        <v>280</v>
      </c>
      <c r="V9748" t="s">
        <v>280</v>
      </c>
      <c r="W9748" t="s">
        <v>1219</v>
      </c>
      <c r="X9748" t="s">
        <v>1272</v>
      </c>
      <c r="Y9748">
        <v>2</v>
      </c>
      <c r="Z9748" t="s">
        <v>1218</v>
      </c>
      <c r="AA9748" t="s">
        <v>43</v>
      </c>
      <c r="AB9748" t="s">
        <v>1216</v>
      </c>
      <c r="AC9748" t="s">
        <v>1216</v>
      </c>
      <c r="AD9748" t="s">
        <v>1216</v>
      </c>
      <c r="AE9748" t="s">
        <v>1216</v>
      </c>
      <c r="AF9748" t="s">
        <v>1216</v>
      </c>
    </row>
    <row r="9749" spans="1:32" hidden="1" x14ac:dyDescent="0.25">
      <c r="A9749" t="str">
        <f t="shared" si="152"/>
        <v>Conventional Hydroelectric.WAT</v>
      </c>
      <c r="B9749" t="str">
        <f>INDEX(Crosswalk!$B$2:$B$47,MATCH(A9749,Crosswalk!$A$2:$A$47,0))</f>
        <v>hydro</v>
      </c>
      <c r="C9749" t="b">
        <f>IFERROR(IF(AND(NOT(INDEX('Included Plant Filters'!$B:$B,MATCH(B9749,'Included Plant Filters'!$A:$A,0))),$W9749="Y"),FALSE,IF(AND(NOT(INDEX('Included Plant Filters'!$C:$C,MATCH(B9749,'Included Plant Filters'!$A:$A,0))),NOT(OR($X9749="Electric Utility",$X9749="IPP CHP",$X9749="IPP Non-CHP"))),FALSE,TRUE)),0)</f>
        <v>1</v>
      </c>
      <c r="D9749">
        <v>57280</v>
      </c>
      <c r="E9749" t="s">
        <v>2255</v>
      </c>
      <c r="F9749">
        <v>50439</v>
      </c>
      <c r="G9749" t="s">
        <v>7151</v>
      </c>
      <c r="H9749" t="s">
        <v>53</v>
      </c>
      <c r="I9749" t="s">
        <v>4560</v>
      </c>
      <c r="J9749" t="s">
        <v>17</v>
      </c>
      <c r="K9749" t="s">
        <v>42</v>
      </c>
      <c r="L9749" t="s">
        <v>44</v>
      </c>
      <c r="M9749" t="s">
        <v>1216</v>
      </c>
      <c r="N9749" t="s">
        <v>1334</v>
      </c>
      <c r="O9749">
        <v>0.3</v>
      </c>
      <c r="P9749">
        <v>1</v>
      </c>
      <c r="Q9749">
        <v>0.3</v>
      </c>
      <c r="R9749">
        <v>0.3</v>
      </c>
      <c r="S9749">
        <v>0.1</v>
      </c>
      <c r="T9749" t="s">
        <v>1219</v>
      </c>
      <c r="U9749" t="s">
        <v>280</v>
      </c>
      <c r="V9749" t="s">
        <v>280</v>
      </c>
      <c r="W9749" t="s">
        <v>1219</v>
      </c>
      <c r="X9749" t="s">
        <v>1272</v>
      </c>
      <c r="Y9749">
        <v>2</v>
      </c>
      <c r="Z9749" t="s">
        <v>1218</v>
      </c>
      <c r="AA9749" t="s">
        <v>43</v>
      </c>
      <c r="AB9749" t="s">
        <v>1216</v>
      </c>
      <c r="AC9749" t="s">
        <v>1216</v>
      </c>
      <c r="AD9749" t="s">
        <v>1216</v>
      </c>
      <c r="AE9749" t="s">
        <v>1216</v>
      </c>
      <c r="AF9749" t="s">
        <v>1216</v>
      </c>
    </row>
    <row r="9750" spans="1:32" hidden="1" x14ac:dyDescent="0.25">
      <c r="A9750" t="str">
        <f t="shared" si="152"/>
        <v>Conventional Hydroelectric.WAT</v>
      </c>
      <c r="B9750" t="str">
        <f>INDEX(Crosswalk!$B$2:$B$47,MATCH(A9750,Crosswalk!$A$2:$A$47,0))</f>
        <v>hydro</v>
      </c>
      <c r="C9750" t="b">
        <f>IFERROR(IF(AND(NOT(INDEX('Included Plant Filters'!$B:$B,MATCH(B9750,'Included Plant Filters'!$A:$A,0))),$W9750="Y"),FALSE,IF(AND(NOT(INDEX('Included Plant Filters'!$C:$C,MATCH(B9750,'Included Plant Filters'!$A:$A,0))),NOT(OR($X9750="Electric Utility",$X9750="IPP CHP",$X9750="IPP Non-CHP"))),FALSE,TRUE)),0)</f>
        <v>1</v>
      </c>
      <c r="D9750">
        <v>57280</v>
      </c>
      <c r="E9750" t="s">
        <v>2255</v>
      </c>
      <c r="F9750">
        <v>50439</v>
      </c>
      <c r="G9750" t="s">
        <v>7151</v>
      </c>
      <c r="H9750" t="s">
        <v>53</v>
      </c>
      <c r="I9750" t="s">
        <v>4560</v>
      </c>
      <c r="J9750" t="s">
        <v>63</v>
      </c>
      <c r="K9750" t="s">
        <v>42</v>
      </c>
      <c r="L9750" t="s">
        <v>44</v>
      </c>
      <c r="M9750" t="s">
        <v>1216</v>
      </c>
      <c r="N9750" t="s">
        <v>1334</v>
      </c>
      <c r="O9750">
        <v>1.7</v>
      </c>
      <c r="P9750">
        <v>1</v>
      </c>
      <c r="Q9750">
        <v>1.7</v>
      </c>
      <c r="R9750">
        <v>1.7</v>
      </c>
      <c r="S9750">
        <v>0.5</v>
      </c>
      <c r="T9750" t="s">
        <v>1219</v>
      </c>
      <c r="U9750" t="s">
        <v>280</v>
      </c>
      <c r="V9750" t="s">
        <v>280</v>
      </c>
      <c r="W9750" t="s">
        <v>1219</v>
      </c>
      <c r="X9750" t="s">
        <v>1272</v>
      </c>
      <c r="Y9750">
        <v>2</v>
      </c>
      <c r="Z9750" t="s">
        <v>1218</v>
      </c>
      <c r="AA9750" t="s">
        <v>43</v>
      </c>
      <c r="AB9750" t="s">
        <v>1216</v>
      </c>
      <c r="AC9750" t="s">
        <v>1216</v>
      </c>
      <c r="AD9750" t="s">
        <v>1216</v>
      </c>
      <c r="AE9750" t="s">
        <v>1216</v>
      </c>
      <c r="AF9750" t="s">
        <v>1216</v>
      </c>
    </row>
    <row r="9751" spans="1:32" hidden="1" x14ac:dyDescent="0.25">
      <c r="A9751" t="str">
        <f t="shared" si="152"/>
        <v>Conventional Hydroelectric.WAT</v>
      </c>
      <c r="B9751" t="str">
        <f>INDEX(Crosswalk!$B$2:$B$47,MATCH(A9751,Crosswalk!$A$2:$A$47,0))</f>
        <v>hydro</v>
      </c>
      <c r="C9751" t="b">
        <f>IFERROR(IF(AND(NOT(INDEX('Included Plant Filters'!$B:$B,MATCH(B9751,'Included Plant Filters'!$A:$A,0))),$W9751="Y"),FALSE,IF(AND(NOT(INDEX('Included Plant Filters'!$C:$C,MATCH(B9751,'Included Plant Filters'!$A:$A,0))),NOT(OR($X9751="Electric Utility",$X9751="IPP CHP",$X9751="IPP Non-CHP"))),FALSE,TRUE)),0)</f>
        <v>0</v>
      </c>
      <c r="D9751">
        <v>65466</v>
      </c>
      <c r="E9751" t="s">
        <v>7133</v>
      </c>
      <c r="F9751">
        <v>50447</v>
      </c>
      <c r="G9751" t="s">
        <v>7152</v>
      </c>
      <c r="H9751" t="s">
        <v>41</v>
      </c>
      <c r="I9751" t="s">
        <v>2361</v>
      </c>
      <c r="J9751" t="s">
        <v>17</v>
      </c>
      <c r="K9751" t="s">
        <v>42</v>
      </c>
      <c r="L9751" t="s">
        <v>44</v>
      </c>
      <c r="M9751" t="s">
        <v>1216</v>
      </c>
      <c r="N9751" t="s">
        <v>1217</v>
      </c>
      <c r="O9751">
        <v>0.6</v>
      </c>
      <c r="P9751">
        <v>0.8</v>
      </c>
      <c r="Q9751">
        <v>0.6</v>
      </c>
      <c r="R9751">
        <v>0.6</v>
      </c>
      <c r="S9751">
        <v>0.2</v>
      </c>
      <c r="T9751" t="s">
        <v>1219</v>
      </c>
      <c r="U9751" t="s">
        <v>280</v>
      </c>
      <c r="V9751" t="s">
        <v>280</v>
      </c>
      <c r="W9751" t="s">
        <v>1219</v>
      </c>
      <c r="X9751" t="s">
        <v>2719</v>
      </c>
      <c r="Y9751">
        <v>7</v>
      </c>
      <c r="Z9751" t="s">
        <v>1218</v>
      </c>
      <c r="AA9751" t="s">
        <v>43</v>
      </c>
      <c r="AB9751" t="s">
        <v>1216</v>
      </c>
      <c r="AC9751" t="s">
        <v>1216</v>
      </c>
      <c r="AD9751" t="s">
        <v>1216</v>
      </c>
      <c r="AE9751" t="s">
        <v>1216</v>
      </c>
      <c r="AF9751" t="s">
        <v>1216</v>
      </c>
    </row>
    <row r="9752" spans="1:32" hidden="1" x14ac:dyDescent="0.25">
      <c r="A9752" t="str">
        <f t="shared" si="152"/>
        <v>Conventional Hydroelectric.WAT</v>
      </c>
      <c r="B9752" t="str">
        <f>INDEX(Crosswalk!$B$2:$B$47,MATCH(A9752,Crosswalk!$A$2:$A$47,0))</f>
        <v>hydro</v>
      </c>
      <c r="C9752" t="b">
        <f>IFERROR(IF(AND(NOT(INDEX('Included Plant Filters'!$B:$B,MATCH(B9752,'Included Plant Filters'!$A:$A,0))),$W9752="Y"),FALSE,IF(AND(NOT(INDEX('Included Plant Filters'!$C:$C,MATCH(B9752,'Included Plant Filters'!$A:$A,0))),NOT(OR($X9752="Electric Utility",$X9752="IPP CHP",$X9752="IPP Non-CHP"))),FALSE,TRUE)),0)</f>
        <v>0</v>
      </c>
      <c r="D9752">
        <v>65466</v>
      </c>
      <c r="E9752" t="s">
        <v>7133</v>
      </c>
      <c r="F9752">
        <v>50447</v>
      </c>
      <c r="G9752" t="s">
        <v>7152</v>
      </c>
      <c r="H9752" t="s">
        <v>41</v>
      </c>
      <c r="I9752" t="s">
        <v>2361</v>
      </c>
      <c r="J9752" t="s">
        <v>63</v>
      </c>
      <c r="K9752" t="s">
        <v>42</v>
      </c>
      <c r="L9752" t="s">
        <v>44</v>
      </c>
      <c r="M9752" t="s">
        <v>1216</v>
      </c>
      <c r="N9752" t="s">
        <v>1217</v>
      </c>
      <c r="O9752">
        <v>0.6</v>
      </c>
      <c r="P9752">
        <v>0.8</v>
      </c>
      <c r="Q9752">
        <v>0.6</v>
      </c>
      <c r="R9752">
        <v>0.6</v>
      </c>
      <c r="S9752">
        <v>0.2</v>
      </c>
      <c r="T9752" t="s">
        <v>1219</v>
      </c>
      <c r="U9752" t="s">
        <v>280</v>
      </c>
      <c r="V9752" t="s">
        <v>280</v>
      </c>
      <c r="W9752" t="s">
        <v>1219</v>
      </c>
      <c r="X9752" t="s">
        <v>2719</v>
      </c>
      <c r="Y9752">
        <v>7</v>
      </c>
      <c r="Z9752" t="s">
        <v>1218</v>
      </c>
      <c r="AA9752" t="s">
        <v>43</v>
      </c>
      <c r="AB9752" t="s">
        <v>1216</v>
      </c>
      <c r="AC9752" t="s">
        <v>1216</v>
      </c>
      <c r="AD9752" t="s">
        <v>1216</v>
      </c>
      <c r="AE9752" t="s">
        <v>1216</v>
      </c>
      <c r="AF9752" t="s">
        <v>1216</v>
      </c>
    </row>
    <row r="9753" spans="1:32" hidden="1" x14ac:dyDescent="0.25">
      <c r="A9753" t="str">
        <f t="shared" si="152"/>
        <v>Conventional Hydroelectric.WAT</v>
      </c>
      <c r="B9753" t="str">
        <f>INDEX(Crosswalk!$B$2:$B$47,MATCH(A9753,Crosswalk!$A$2:$A$47,0))</f>
        <v>hydro</v>
      </c>
      <c r="C9753" t="b">
        <f>IFERROR(IF(AND(NOT(INDEX('Included Plant Filters'!$B:$B,MATCH(B9753,'Included Plant Filters'!$A:$A,0))),$W9753="Y"),FALSE,IF(AND(NOT(INDEX('Included Plant Filters'!$C:$C,MATCH(B9753,'Included Plant Filters'!$A:$A,0))),NOT(OR($X9753="Electric Utility",$X9753="IPP CHP",$X9753="IPP Non-CHP"))),FALSE,TRUE)),0)</f>
        <v>0</v>
      </c>
      <c r="D9753">
        <v>65466</v>
      </c>
      <c r="E9753" t="s">
        <v>7133</v>
      </c>
      <c r="F9753">
        <v>50447</v>
      </c>
      <c r="G9753" t="s">
        <v>7152</v>
      </c>
      <c r="H9753" t="s">
        <v>41</v>
      </c>
      <c r="I9753" t="s">
        <v>2361</v>
      </c>
      <c r="J9753" t="s">
        <v>416</v>
      </c>
      <c r="K9753" t="s">
        <v>42</v>
      </c>
      <c r="L9753" t="s">
        <v>44</v>
      </c>
      <c r="M9753" t="s">
        <v>1216</v>
      </c>
      <c r="N9753" t="s">
        <v>1217</v>
      </c>
      <c r="O9753">
        <v>0.6</v>
      </c>
      <c r="P9753">
        <v>0.8</v>
      </c>
      <c r="Q9753">
        <v>0.6</v>
      </c>
      <c r="R9753">
        <v>0.6</v>
      </c>
      <c r="S9753">
        <v>0.2</v>
      </c>
      <c r="T9753" t="s">
        <v>1219</v>
      </c>
      <c r="U9753" t="s">
        <v>280</v>
      </c>
      <c r="V9753" t="s">
        <v>280</v>
      </c>
      <c r="W9753" t="s">
        <v>1219</v>
      </c>
      <c r="X9753" t="s">
        <v>2719</v>
      </c>
      <c r="Y9753">
        <v>7</v>
      </c>
      <c r="Z9753" t="s">
        <v>1218</v>
      </c>
      <c r="AA9753" t="s">
        <v>43</v>
      </c>
      <c r="AB9753" t="s">
        <v>1216</v>
      </c>
      <c r="AC9753" t="s">
        <v>1216</v>
      </c>
      <c r="AD9753" t="s">
        <v>1216</v>
      </c>
      <c r="AE9753" t="s">
        <v>1216</v>
      </c>
      <c r="AF9753" t="s">
        <v>1216</v>
      </c>
    </row>
    <row r="9754" spans="1:32" hidden="1" x14ac:dyDescent="0.25">
      <c r="A9754" t="str">
        <f t="shared" si="152"/>
        <v>Conventional Hydroelectric.WAT</v>
      </c>
      <c r="B9754" t="str">
        <f>INDEX(Crosswalk!$B$2:$B$47,MATCH(A9754,Crosswalk!$A$2:$A$47,0))</f>
        <v>hydro</v>
      </c>
      <c r="C9754" t="b">
        <f>IFERROR(IF(AND(NOT(INDEX('Included Plant Filters'!$B:$B,MATCH(B9754,'Included Plant Filters'!$A:$A,0))),$W9754="Y"),FALSE,IF(AND(NOT(INDEX('Included Plant Filters'!$C:$C,MATCH(B9754,'Included Plant Filters'!$A:$A,0))),NOT(OR($X9754="Electric Utility",$X9754="IPP CHP",$X9754="IPP Non-CHP"))),FALSE,TRUE)),0)</f>
        <v>0</v>
      </c>
      <c r="D9754">
        <v>65466</v>
      </c>
      <c r="E9754" t="s">
        <v>7133</v>
      </c>
      <c r="F9754">
        <v>50447</v>
      </c>
      <c r="G9754" t="s">
        <v>7152</v>
      </c>
      <c r="H9754" t="s">
        <v>41</v>
      </c>
      <c r="I9754" t="s">
        <v>2361</v>
      </c>
      <c r="J9754" t="s">
        <v>415</v>
      </c>
      <c r="K9754" t="s">
        <v>42</v>
      </c>
      <c r="L9754" t="s">
        <v>44</v>
      </c>
      <c r="M9754" t="s">
        <v>1216</v>
      </c>
      <c r="N9754" t="s">
        <v>1217</v>
      </c>
      <c r="O9754">
        <v>0.8</v>
      </c>
      <c r="P9754">
        <v>0.8</v>
      </c>
      <c r="Q9754">
        <v>0.8</v>
      </c>
      <c r="R9754">
        <v>0.8</v>
      </c>
      <c r="S9754">
        <v>0.3</v>
      </c>
      <c r="T9754" t="s">
        <v>1219</v>
      </c>
      <c r="U9754" t="s">
        <v>280</v>
      </c>
      <c r="V9754" t="s">
        <v>280</v>
      </c>
      <c r="W9754" t="s">
        <v>1219</v>
      </c>
      <c r="X9754" t="s">
        <v>2719</v>
      </c>
      <c r="Y9754">
        <v>7</v>
      </c>
      <c r="Z9754" t="s">
        <v>1218</v>
      </c>
      <c r="AA9754" t="s">
        <v>43</v>
      </c>
      <c r="AB9754" t="s">
        <v>1216</v>
      </c>
      <c r="AC9754" t="s">
        <v>1216</v>
      </c>
      <c r="AD9754" t="s">
        <v>1216</v>
      </c>
      <c r="AE9754" t="s">
        <v>1216</v>
      </c>
      <c r="AF9754" t="s">
        <v>1216</v>
      </c>
    </row>
    <row r="9755" spans="1:32" hidden="1" x14ac:dyDescent="0.25">
      <c r="A9755" t="str">
        <f t="shared" si="152"/>
        <v>Conventional Hydroelectric.WAT</v>
      </c>
      <c r="B9755" t="str">
        <f>INDEX(Crosswalk!$B$2:$B$47,MATCH(A9755,Crosswalk!$A$2:$A$47,0))</f>
        <v>hydro</v>
      </c>
      <c r="C9755" t="b">
        <f>IFERROR(IF(AND(NOT(INDEX('Included Plant Filters'!$B:$B,MATCH(B9755,'Included Plant Filters'!$A:$A,0))),$W9755="Y"),FALSE,IF(AND(NOT(INDEX('Included Plant Filters'!$C:$C,MATCH(B9755,'Included Plant Filters'!$A:$A,0))),NOT(OR($X9755="Electric Utility",$X9755="IPP CHP",$X9755="IPP Non-CHP"))),FALSE,TRUE)),0)</f>
        <v>0</v>
      </c>
      <c r="D9755">
        <v>65466</v>
      </c>
      <c r="E9755" t="s">
        <v>7133</v>
      </c>
      <c r="F9755">
        <v>50447</v>
      </c>
      <c r="G9755" t="s">
        <v>7152</v>
      </c>
      <c r="H9755" t="s">
        <v>41</v>
      </c>
      <c r="I9755" t="s">
        <v>2361</v>
      </c>
      <c r="J9755" t="s">
        <v>91</v>
      </c>
      <c r="K9755" t="s">
        <v>42</v>
      </c>
      <c r="L9755" t="s">
        <v>44</v>
      </c>
      <c r="M9755" t="s">
        <v>1216</v>
      </c>
      <c r="N9755" t="s">
        <v>1217</v>
      </c>
      <c r="O9755">
        <v>0.8</v>
      </c>
      <c r="P9755">
        <v>0.8</v>
      </c>
      <c r="Q9755">
        <v>0.8</v>
      </c>
      <c r="R9755">
        <v>0.8</v>
      </c>
      <c r="S9755">
        <v>0.3</v>
      </c>
      <c r="T9755" t="s">
        <v>1219</v>
      </c>
      <c r="U9755" t="s">
        <v>280</v>
      </c>
      <c r="V9755" t="s">
        <v>280</v>
      </c>
      <c r="W9755" t="s">
        <v>1219</v>
      </c>
      <c r="X9755" t="s">
        <v>2719</v>
      </c>
      <c r="Y9755">
        <v>7</v>
      </c>
      <c r="Z9755" t="s">
        <v>1218</v>
      </c>
      <c r="AA9755" t="s">
        <v>43</v>
      </c>
      <c r="AB9755" t="s">
        <v>1216</v>
      </c>
      <c r="AC9755" t="s">
        <v>1216</v>
      </c>
      <c r="AD9755" t="s">
        <v>1216</v>
      </c>
      <c r="AE9755" t="s">
        <v>1216</v>
      </c>
      <c r="AF9755" t="s">
        <v>1216</v>
      </c>
    </row>
    <row r="9756" spans="1:32" hidden="1" x14ac:dyDescent="0.25">
      <c r="A9756" t="str">
        <f t="shared" si="152"/>
        <v>Conventional Hydroelectric.WAT</v>
      </c>
      <c r="B9756" t="str">
        <f>INDEX(Crosswalk!$B$2:$B$47,MATCH(A9756,Crosswalk!$A$2:$A$47,0))</f>
        <v>hydro</v>
      </c>
      <c r="C9756" t="b">
        <f>IFERROR(IF(AND(NOT(INDEX('Included Plant Filters'!$B:$B,MATCH(B9756,'Included Plant Filters'!$A:$A,0))),$W9756="Y"),FALSE,IF(AND(NOT(INDEX('Included Plant Filters'!$C:$C,MATCH(B9756,'Included Plant Filters'!$A:$A,0))),NOT(OR($X9756="Electric Utility",$X9756="IPP CHP",$X9756="IPP Non-CHP"))),FALSE,TRUE)),0)</f>
        <v>0</v>
      </c>
      <c r="D9756">
        <v>65466</v>
      </c>
      <c r="E9756" t="s">
        <v>7133</v>
      </c>
      <c r="F9756">
        <v>50447</v>
      </c>
      <c r="G9756" t="s">
        <v>7152</v>
      </c>
      <c r="H9756" t="s">
        <v>41</v>
      </c>
      <c r="I9756" t="s">
        <v>2361</v>
      </c>
      <c r="J9756" t="s">
        <v>92</v>
      </c>
      <c r="K9756" t="s">
        <v>42</v>
      </c>
      <c r="L9756" t="s">
        <v>44</v>
      </c>
      <c r="M9756" t="s">
        <v>1216</v>
      </c>
      <c r="N9756" t="s">
        <v>1217</v>
      </c>
      <c r="O9756">
        <v>0.8</v>
      </c>
      <c r="P9756">
        <v>0.8</v>
      </c>
      <c r="Q9756">
        <v>0.8</v>
      </c>
      <c r="R9756">
        <v>0.8</v>
      </c>
      <c r="S9756">
        <v>0.3</v>
      </c>
      <c r="T9756" t="s">
        <v>1219</v>
      </c>
      <c r="U9756" t="s">
        <v>280</v>
      </c>
      <c r="V9756" t="s">
        <v>280</v>
      </c>
      <c r="W9756" t="s">
        <v>1219</v>
      </c>
      <c r="X9756" t="s">
        <v>2719</v>
      </c>
      <c r="Y9756">
        <v>7</v>
      </c>
      <c r="Z9756" t="s">
        <v>1218</v>
      </c>
      <c r="AA9756" t="s">
        <v>43</v>
      </c>
      <c r="AB9756" t="s">
        <v>1216</v>
      </c>
      <c r="AC9756" t="s">
        <v>1216</v>
      </c>
      <c r="AD9756" t="s">
        <v>1216</v>
      </c>
      <c r="AE9756" t="s">
        <v>1216</v>
      </c>
      <c r="AF9756" t="s">
        <v>1216</v>
      </c>
    </row>
    <row r="9757" spans="1:32" hidden="1" x14ac:dyDescent="0.25">
      <c r="A9757" t="str">
        <f t="shared" si="152"/>
        <v>Conventional Hydroelectric.WAT</v>
      </c>
      <c r="B9757" t="str">
        <f>INDEX(Crosswalk!$B$2:$B$47,MATCH(A9757,Crosswalk!$A$2:$A$47,0))</f>
        <v>hydro</v>
      </c>
      <c r="C9757" t="b">
        <f>IFERROR(IF(AND(NOT(INDEX('Included Plant Filters'!$B:$B,MATCH(B9757,'Included Plant Filters'!$A:$A,0))),$W9757="Y"),FALSE,IF(AND(NOT(INDEX('Included Plant Filters'!$C:$C,MATCH(B9757,'Included Plant Filters'!$A:$A,0))),NOT(OR($X9757="Electric Utility",$X9757="IPP CHP",$X9757="IPP Non-CHP"))),FALSE,TRUE)),0)</f>
        <v>0</v>
      </c>
      <c r="D9757">
        <v>65466</v>
      </c>
      <c r="E9757" t="s">
        <v>7133</v>
      </c>
      <c r="F9757">
        <v>50447</v>
      </c>
      <c r="G9757" t="s">
        <v>7152</v>
      </c>
      <c r="H9757" t="s">
        <v>41</v>
      </c>
      <c r="I9757" t="s">
        <v>2361</v>
      </c>
      <c r="J9757" t="s">
        <v>120</v>
      </c>
      <c r="K9757" t="s">
        <v>42</v>
      </c>
      <c r="L9757" t="s">
        <v>44</v>
      </c>
      <c r="M9757" t="s">
        <v>1216</v>
      </c>
      <c r="N9757" t="s">
        <v>1217</v>
      </c>
      <c r="O9757">
        <v>0.6</v>
      </c>
      <c r="P9757">
        <v>0.8</v>
      </c>
      <c r="Q9757">
        <v>0.6</v>
      </c>
      <c r="R9757">
        <v>0.6</v>
      </c>
      <c r="S9757">
        <v>0.2</v>
      </c>
      <c r="T9757" t="s">
        <v>1219</v>
      </c>
      <c r="U9757" t="s">
        <v>280</v>
      </c>
      <c r="V9757" t="s">
        <v>280</v>
      </c>
      <c r="W9757" t="s">
        <v>1219</v>
      </c>
      <c r="X9757" t="s">
        <v>2719</v>
      </c>
      <c r="Y9757">
        <v>7</v>
      </c>
      <c r="Z9757" t="s">
        <v>1218</v>
      </c>
      <c r="AA9757" t="s">
        <v>43</v>
      </c>
      <c r="AB9757" t="s">
        <v>1216</v>
      </c>
      <c r="AC9757" t="s">
        <v>1216</v>
      </c>
      <c r="AD9757" t="s">
        <v>1216</v>
      </c>
      <c r="AE9757" t="s">
        <v>1216</v>
      </c>
      <c r="AF9757" t="s">
        <v>1216</v>
      </c>
    </row>
    <row r="9758" spans="1:32" hidden="1" x14ac:dyDescent="0.25">
      <c r="A9758" t="str">
        <f t="shared" si="152"/>
        <v>Wood/Wood Waste Biomass.WDS</v>
      </c>
      <c r="B9758" t="str">
        <f>INDEX(Crosswalk!$B$2:$B$47,MATCH(A9758,Crosswalk!$A$2:$A$47,0))</f>
        <v>biomass</v>
      </c>
      <c r="C9758" t="b">
        <f>IFERROR(IF(AND(NOT(INDEX('Included Plant Filters'!$B:$B,MATCH(B9758,'Included Plant Filters'!$A:$A,0))),$W9758="Y"),FALSE,IF(AND(NOT(INDEX('Included Plant Filters'!$C:$C,MATCH(B9758,'Included Plant Filters'!$A:$A,0))),NOT(OR($X9758="Electric Utility",$X9758="IPP CHP",$X9758="IPP Non-CHP"))),FALSE,TRUE)),0)</f>
        <v>1</v>
      </c>
      <c r="D9758">
        <v>65466</v>
      </c>
      <c r="E9758" t="s">
        <v>7133</v>
      </c>
      <c r="F9758">
        <v>50447</v>
      </c>
      <c r="G9758" t="s">
        <v>7152</v>
      </c>
      <c r="H9758" t="s">
        <v>41</v>
      </c>
      <c r="I9758" t="s">
        <v>2361</v>
      </c>
      <c r="J9758" t="s">
        <v>383</v>
      </c>
      <c r="K9758" t="s">
        <v>255</v>
      </c>
      <c r="L9758" t="s">
        <v>15</v>
      </c>
      <c r="M9758" t="s">
        <v>1216</v>
      </c>
      <c r="N9758" t="s">
        <v>1217</v>
      </c>
      <c r="O9758">
        <v>47.5</v>
      </c>
      <c r="P9758">
        <v>0.85</v>
      </c>
      <c r="Q9758">
        <v>40.5</v>
      </c>
      <c r="R9758">
        <v>47.5</v>
      </c>
      <c r="S9758">
        <v>5</v>
      </c>
      <c r="T9758" t="s">
        <v>1219</v>
      </c>
      <c r="U9758" t="s">
        <v>280</v>
      </c>
      <c r="V9758" t="s">
        <v>280</v>
      </c>
      <c r="W9758" t="s">
        <v>1220</v>
      </c>
      <c r="X9758" t="s">
        <v>2719</v>
      </c>
      <c r="Y9758">
        <v>7</v>
      </c>
      <c r="Z9758" t="s">
        <v>79</v>
      </c>
      <c r="AA9758" t="s">
        <v>81</v>
      </c>
      <c r="AB9758" t="s">
        <v>29</v>
      </c>
      <c r="AC9758" t="s">
        <v>14</v>
      </c>
      <c r="AD9758" t="s">
        <v>26</v>
      </c>
      <c r="AE9758" t="s">
        <v>1216</v>
      </c>
      <c r="AF9758" t="s">
        <v>1216</v>
      </c>
    </row>
    <row r="9759" spans="1:32" hidden="1" x14ac:dyDescent="0.25">
      <c r="A9759" t="str">
        <f t="shared" si="152"/>
        <v>Wood/Wood Waste Biomass.WDS</v>
      </c>
      <c r="B9759" t="str">
        <f>INDEX(Crosswalk!$B$2:$B$47,MATCH(A9759,Crosswalk!$A$2:$A$47,0))</f>
        <v>biomass</v>
      </c>
      <c r="C9759" t="b">
        <f>IFERROR(IF(AND(NOT(INDEX('Included Plant Filters'!$B:$B,MATCH(B9759,'Included Plant Filters'!$A:$A,0))),$W9759="Y"),FALSE,IF(AND(NOT(INDEX('Included Plant Filters'!$C:$C,MATCH(B9759,'Included Plant Filters'!$A:$A,0))),NOT(OR($X9759="Electric Utility",$X9759="IPP CHP",$X9759="IPP Non-CHP"))),FALSE,TRUE)),0)</f>
        <v>1</v>
      </c>
      <c r="D9759">
        <v>65466</v>
      </c>
      <c r="E9759" t="s">
        <v>7133</v>
      </c>
      <c r="F9759">
        <v>50447</v>
      </c>
      <c r="G9759" t="s">
        <v>7152</v>
      </c>
      <c r="H9759" t="s">
        <v>41</v>
      </c>
      <c r="I9759" t="s">
        <v>2361</v>
      </c>
      <c r="J9759" t="s">
        <v>5951</v>
      </c>
      <c r="K9759" t="s">
        <v>255</v>
      </c>
      <c r="L9759" t="s">
        <v>15</v>
      </c>
      <c r="M9759" t="s">
        <v>1216</v>
      </c>
      <c r="N9759" t="s">
        <v>1217</v>
      </c>
      <c r="O9759">
        <v>15</v>
      </c>
      <c r="P9759">
        <v>0.85</v>
      </c>
      <c r="Q9759">
        <v>15.8</v>
      </c>
      <c r="R9759">
        <v>15.8</v>
      </c>
      <c r="S9759">
        <v>5</v>
      </c>
      <c r="T9759" t="s">
        <v>1219</v>
      </c>
      <c r="U9759" t="s">
        <v>280</v>
      </c>
      <c r="V9759" t="s">
        <v>280</v>
      </c>
      <c r="W9759" t="s">
        <v>1220</v>
      </c>
      <c r="X9759" t="s">
        <v>2719</v>
      </c>
      <c r="Y9759">
        <v>7</v>
      </c>
      <c r="Z9759" t="s">
        <v>79</v>
      </c>
      <c r="AA9759" t="s">
        <v>81</v>
      </c>
      <c r="AB9759" t="s">
        <v>29</v>
      </c>
      <c r="AC9759" t="s">
        <v>14</v>
      </c>
      <c r="AD9759" t="s">
        <v>26</v>
      </c>
      <c r="AE9759" t="s">
        <v>1216</v>
      </c>
      <c r="AF9759" t="s">
        <v>1216</v>
      </c>
    </row>
    <row r="9760" spans="1:32" hidden="1" x14ac:dyDescent="0.25">
      <c r="A9760" t="str">
        <f t="shared" si="152"/>
        <v>Conventional Hydroelectric.WAT</v>
      </c>
      <c r="B9760" t="str">
        <f>INDEX(Crosswalk!$B$2:$B$47,MATCH(A9760,Crosswalk!$A$2:$A$47,0))</f>
        <v>hydro</v>
      </c>
      <c r="C9760" t="b">
        <f>IFERROR(IF(AND(NOT(INDEX('Included Plant Filters'!$B:$B,MATCH(B9760,'Included Plant Filters'!$A:$A,0))),$W9760="Y"),FALSE,IF(AND(NOT(INDEX('Included Plant Filters'!$C:$C,MATCH(B9760,'Included Plant Filters'!$A:$A,0))),NOT(OR($X9760="Electric Utility",$X9760="IPP CHP",$X9760="IPP Non-CHP"))),FALSE,TRUE)),0)</f>
        <v>0</v>
      </c>
      <c r="D9760">
        <v>65466</v>
      </c>
      <c r="E9760" t="s">
        <v>7133</v>
      </c>
      <c r="F9760">
        <v>50447</v>
      </c>
      <c r="G9760" t="s">
        <v>7152</v>
      </c>
      <c r="H9760" t="s">
        <v>41</v>
      </c>
      <c r="I9760" t="s">
        <v>2361</v>
      </c>
      <c r="J9760" t="s">
        <v>5952</v>
      </c>
      <c r="K9760" t="s">
        <v>42</v>
      </c>
      <c r="L9760" t="s">
        <v>44</v>
      </c>
      <c r="M9760" t="s">
        <v>1216</v>
      </c>
      <c r="N9760" t="s">
        <v>1217</v>
      </c>
      <c r="O9760">
        <v>0.6</v>
      </c>
      <c r="P9760">
        <v>0.8</v>
      </c>
      <c r="Q9760">
        <v>0.6</v>
      </c>
      <c r="R9760">
        <v>0.6</v>
      </c>
      <c r="S9760">
        <v>0.2</v>
      </c>
      <c r="T9760" t="s">
        <v>1219</v>
      </c>
      <c r="U9760" t="s">
        <v>280</v>
      </c>
      <c r="V9760" t="s">
        <v>280</v>
      </c>
      <c r="W9760" t="s">
        <v>1219</v>
      </c>
      <c r="X9760" t="s">
        <v>2719</v>
      </c>
      <c r="Y9760">
        <v>7</v>
      </c>
      <c r="Z9760" t="s">
        <v>1218</v>
      </c>
      <c r="AA9760" t="s">
        <v>43</v>
      </c>
      <c r="AB9760" t="s">
        <v>1216</v>
      </c>
      <c r="AC9760" t="s">
        <v>1216</v>
      </c>
      <c r="AD9760" t="s">
        <v>1216</v>
      </c>
      <c r="AE9760" t="s">
        <v>1216</v>
      </c>
      <c r="AF9760" t="s">
        <v>1216</v>
      </c>
    </row>
    <row r="9761" spans="1:32" hidden="1" x14ac:dyDescent="0.25">
      <c r="A9761" t="str">
        <f t="shared" si="152"/>
        <v>Conventional Hydroelectric.WAT</v>
      </c>
      <c r="B9761" t="str">
        <f>INDEX(Crosswalk!$B$2:$B$47,MATCH(A9761,Crosswalk!$A$2:$A$47,0))</f>
        <v>hydro</v>
      </c>
      <c r="C9761" t="b">
        <f>IFERROR(IF(AND(NOT(INDEX('Included Plant Filters'!$B:$B,MATCH(B9761,'Included Plant Filters'!$A:$A,0))),$W9761="Y"),FALSE,IF(AND(NOT(INDEX('Included Plant Filters'!$C:$C,MATCH(B9761,'Included Plant Filters'!$A:$A,0))),NOT(OR($X9761="Electric Utility",$X9761="IPP CHP",$X9761="IPP Non-CHP"))),FALSE,TRUE)),0)</f>
        <v>0</v>
      </c>
      <c r="D9761">
        <v>65466</v>
      </c>
      <c r="E9761" t="s">
        <v>7133</v>
      </c>
      <c r="F9761">
        <v>50447</v>
      </c>
      <c r="G9761" t="s">
        <v>7152</v>
      </c>
      <c r="H9761" t="s">
        <v>41</v>
      </c>
      <c r="I9761" t="s">
        <v>2361</v>
      </c>
      <c r="J9761" t="s">
        <v>5953</v>
      </c>
      <c r="K9761" t="s">
        <v>42</v>
      </c>
      <c r="L9761" t="s">
        <v>44</v>
      </c>
      <c r="M9761" t="s">
        <v>1216</v>
      </c>
      <c r="N9761" t="s">
        <v>1217</v>
      </c>
      <c r="O9761">
        <v>0.2</v>
      </c>
      <c r="P9761">
        <v>0.8</v>
      </c>
      <c r="Q9761">
        <v>0.2</v>
      </c>
      <c r="R9761">
        <v>0.2</v>
      </c>
      <c r="S9761">
        <v>0.1</v>
      </c>
      <c r="T9761" t="s">
        <v>1219</v>
      </c>
      <c r="U9761" t="s">
        <v>280</v>
      </c>
      <c r="V9761" t="s">
        <v>280</v>
      </c>
      <c r="W9761" t="s">
        <v>1219</v>
      </c>
      <c r="X9761" t="s">
        <v>2719</v>
      </c>
      <c r="Y9761">
        <v>7</v>
      </c>
      <c r="Z9761" t="s">
        <v>1218</v>
      </c>
      <c r="AA9761" t="s">
        <v>43</v>
      </c>
      <c r="AB9761" t="s">
        <v>1216</v>
      </c>
      <c r="AC9761" t="s">
        <v>1216</v>
      </c>
      <c r="AD9761" t="s">
        <v>1216</v>
      </c>
      <c r="AE9761" t="s">
        <v>1216</v>
      </c>
      <c r="AF9761" t="s">
        <v>1216</v>
      </c>
    </row>
    <row r="9762" spans="1:32" hidden="1" x14ac:dyDescent="0.25">
      <c r="A9762" t="str">
        <f t="shared" si="152"/>
        <v>Conventional Hydroelectric.WAT</v>
      </c>
      <c r="B9762" t="str">
        <f>INDEX(Crosswalk!$B$2:$B$47,MATCH(A9762,Crosswalk!$A$2:$A$47,0))</f>
        <v>hydro</v>
      </c>
      <c r="C9762" t="b">
        <f>IFERROR(IF(AND(NOT(INDEX('Included Plant Filters'!$B:$B,MATCH(B9762,'Included Plant Filters'!$A:$A,0))),$W9762="Y"),FALSE,IF(AND(NOT(INDEX('Included Plant Filters'!$C:$C,MATCH(B9762,'Included Plant Filters'!$A:$A,0))),NOT(OR($X9762="Electric Utility",$X9762="IPP CHP",$X9762="IPP Non-CHP"))),FALSE,TRUE)),0)</f>
        <v>0</v>
      </c>
      <c r="D9762">
        <v>65466</v>
      </c>
      <c r="E9762" t="s">
        <v>7133</v>
      </c>
      <c r="F9762">
        <v>50447</v>
      </c>
      <c r="G9762" t="s">
        <v>7152</v>
      </c>
      <c r="H9762" t="s">
        <v>41</v>
      </c>
      <c r="I9762" t="s">
        <v>2361</v>
      </c>
      <c r="J9762" t="s">
        <v>6948</v>
      </c>
      <c r="K9762" t="s">
        <v>42</v>
      </c>
      <c r="L9762" t="s">
        <v>44</v>
      </c>
      <c r="M9762" t="s">
        <v>1216</v>
      </c>
      <c r="N9762" t="s">
        <v>1217</v>
      </c>
      <c r="O9762">
        <v>0.2</v>
      </c>
      <c r="P9762">
        <v>0.8</v>
      </c>
      <c r="Q9762">
        <v>0.2</v>
      </c>
      <c r="R9762">
        <v>0.2</v>
      </c>
      <c r="S9762">
        <v>0.1</v>
      </c>
      <c r="T9762" t="s">
        <v>1219</v>
      </c>
      <c r="U9762" t="s">
        <v>280</v>
      </c>
      <c r="V9762" t="s">
        <v>280</v>
      </c>
      <c r="W9762" t="s">
        <v>1219</v>
      </c>
      <c r="X9762" t="s">
        <v>2719</v>
      </c>
      <c r="Y9762">
        <v>7</v>
      </c>
      <c r="Z9762" t="s">
        <v>1218</v>
      </c>
      <c r="AA9762" t="s">
        <v>43</v>
      </c>
      <c r="AB9762" t="s">
        <v>1216</v>
      </c>
      <c r="AC9762" t="s">
        <v>1216</v>
      </c>
      <c r="AD9762" t="s">
        <v>1216</v>
      </c>
      <c r="AE9762" t="s">
        <v>1216</v>
      </c>
      <c r="AF9762" t="s">
        <v>1216</v>
      </c>
    </row>
    <row r="9763" spans="1:32" hidden="1" x14ac:dyDescent="0.25">
      <c r="A9763" t="str">
        <f t="shared" si="152"/>
        <v>Conventional Hydroelectric.WAT</v>
      </c>
      <c r="B9763" t="str">
        <f>INDEX(Crosswalk!$B$2:$B$47,MATCH(A9763,Crosswalk!$A$2:$A$47,0))</f>
        <v>hydro</v>
      </c>
      <c r="C9763" t="b">
        <f>IFERROR(IF(AND(NOT(INDEX('Included Plant Filters'!$B:$B,MATCH(B9763,'Included Plant Filters'!$A:$A,0))),$W9763="Y"),FALSE,IF(AND(NOT(INDEX('Included Plant Filters'!$C:$C,MATCH(B9763,'Included Plant Filters'!$A:$A,0))),NOT(OR($X9763="Electric Utility",$X9763="IPP CHP",$X9763="IPP Non-CHP"))),FALSE,TRUE)),0)</f>
        <v>0</v>
      </c>
      <c r="D9763">
        <v>65466</v>
      </c>
      <c r="E9763" t="s">
        <v>7133</v>
      </c>
      <c r="F9763">
        <v>50447</v>
      </c>
      <c r="G9763" t="s">
        <v>7152</v>
      </c>
      <c r="H9763" t="s">
        <v>41</v>
      </c>
      <c r="I9763" t="s">
        <v>2361</v>
      </c>
      <c r="J9763" t="s">
        <v>7153</v>
      </c>
      <c r="K9763" t="s">
        <v>42</v>
      </c>
      <c r="L9763" t="s">
        <v>44</v>
      </c>
      <c r="M9763" t="s">
        <v>1216</v>
      </c>
      <c r="N9763" t="s">
        <v>1217</v>
      </c>
      <c r="O9763">
        <v>0.2</v>
      </c>
      <c r="P9763">
        <v>0.8</v>
      </c>
      <c r="Q9763">
        <v>0.2</v>
      </c>
      <c r="R9763">
        <v>0.2</v>
      </c>
      <c r="S9763">
        <v>0.1</v>
      </c>
      <c r="T9763" t="s">
        <v>1219</v>
      </c>
      <c r="U9763" t="s">
        <v>280</v>
      </c>
      <c r="V9763" t="s">
        <v>280</v>
      </c>
      <c r="W9763" t="s">
        <v>1219</v>
      </c>
      <c r="X9763" t="s">
        <v>2719</v>
      </c>
      <c r="Y9763">
        <v>7</v>
      </c>
      <c r="Z9763" t="s">
        <v>1218</v>
      </c>
      <c r="AA9763" t="s">
        <v>43</v>
      </c>
      <c r="AB9763" t="s">
        <v>1216</v>
      </c>
      <c r="AC9763" t="s">
        <v>1216</v>
      </c>
      <c r="AD9763" t="s">
        <v>1216</v>
      </c>
      <c r="AE9763" t="s">
        <v>1216</v>
      </c>
      <c r="AF9763" t="s">
        <v>1216</v>
      </c>
    </row>
    <row r="9764" spans="1:32" hidden="1" x14ac:dyDescent="0.25">
      <c r="A9764" t="str">
        <f t="shared" si="152"/>
        <v>Conventional Hydroelectric.WAT</v>
      </c>
      <c r="B9764" t="str">
        <f>INDEX(Crosswalk!$B$2:$B$47,MATCH(A9764,Crosswalk!$A$2:$A$47,0))</f>
        <v>hydro</v>
      </c>
      <c r="C9764" t="b">
        <f>IFERROR(IF(AND(NOT(INDEX('Included Plant Filters'!$B:$B,MATCH(B9764,'Included Plant Filters'!$A:$A,0))),$W9764="Y"),FALSE,IF(AND(NOT(INDEX('Included Plant Filters'!$C:$C,MATCH(B9764,'Included Plant Filters'!$A:$A,0))),NOT(OR($X9764="Electric Utility",$X9764="IPP CHP",$X9764="IPP Non-CHP"))),FALSE,TRUE)),0)</f>
        <v>0</v>
      </c>
      <c r="D9764">
        <v>65466</v>
      </c>
      <c r="E9764" t="s">
        <v>7133</v>
      </c>
      <c r="F9764">
        <v>50447</v>
      </c>
      <c r="G9764" t="s">
        <v>7152</v>
      </c>
      <c r="H9764" t="s">
        <v>41</v>
      </c>
      <c r="I9764" t="s">
        <v>2361</v>
      </c>
      <c r="J9764" t="s">
        <v>7154</v>
      </c>
      <c r="K9764" t="s">
        <v>42</v>
      </c>
      <c r="L9764" t="s">
        <v>44</v>
      </c>
      <c r="M9764" t="s">
        <v>1216</v>
      </c>
      <c r="N9764" t="s">
        <v>1217</v>
      </c>
      <c r="O9764">
        <v>0.2</v>
      </c>
      <c r="P9764">
        <v>0.8</v>
      </c>
      <c r="Q9764">
        <v>0.2</v>
      </c>
      <c r="R9764">
        <v>0.2</v>
      </c>
      <c r="S9764">
        <v>0.1</v>
      </c>
      <c r="T9764" t="s">
        <v>1219</v>
      </c>
      <c r="U9764" t="s">
        <v>280</v>
      </c>
      <c r="V9764" t="s">
        <v>280</v>
      </c>
      <c r="W9764" t="s">
        <v>1219</v>
      </c>
      <c r="X9764" t="s">
        <v>2719</v>
      </c>
      <c r="Y9764">
        <v>7</v>
      </c>
      <c r="Z9764" t="s">
        <v>1218</v>
      </c>
      <c r="AA9764" t="s">
        <v>43</v>
      </c>
      <c r="AB9764" t="s">
        <v>1216</v>
      </c>
      <c r="AC9764" t="s">
        <v>1216</v>
      </c>
      <c r="AD9764" t="s">
        <v>1216</v>
      </c>
      <c r="AE9764" t="s">
        <v>1216</v>
      </c>
      <c r="AF9764" t="s">
        <v>1216</v>
      </c>
    </row>
    <row r="9765" spans="1:32" hidden="1" x14ac:dyDescent="0.25">
      <c r="A9765" t="str">
        <f t="shared" si="152"/>
        <v>Conventional Hydroelectric.WAT</v>
      </c>
      <c r="B9765" t="str">
        <f>INDEX(Crosswalk!$B$2:$B$47,MATCH(A9765,Crosswalk!$A$2:$A$47,0))</f>
        <v>hydro</v>
      </c>
      <c r="C9765" t="b">
        <f>IFERROR(IF(AND(NOT(INDEX('Included Plant Filters'!$B:$B,MATCH(B9765,'Included Plant Filters'!$A:$A,0))),$W9765="Y"),FALSE,IF(AND(NOT(INDEX('Included Plant Filters'!$C:$C,MATCH(B9765,'Included Plant Filters'!$A:$A,0))),NOT(OR($X9765="Electric Utility",$X9765="IPP CHP",$X9765="IPP Non-CHP"))),FALSE,TRUE)),0)</f>
        <v>0</v>
      </c>
      <c r="D9765">
        <v>65466</v>
      </c>
      <c r="E9765" t="s">
        <v>7133</v>
      </c>
      <c r="F9765">
        <v>50447</v>
      </c>
      <c r="G9765" t="s">
        <v>7152</v>
      </c>
      <c r="H9765" t="s">
        <v>41</v>
      </c>
      <c r="I9765" t="s">
        <v>2361</v>
      </c>
      <c r="J9765" t="s">
        <v>7155</v>
      </c>
      <c r="K9765" t="s">
        <v>42</v>
      </c>
      <c r="L9765" t="s">
        <v>44</v>
      </c>
      <c r="M9765" t="s">
        <v>1216</v>
      </c>
      <c r="N9765" t="s">
        <v>1217</v>
      </c>
      <c r="O9765">
        <v>0.5</v>
      </c>
      <c r="P9765">
        <v>0.8</v>
      </c>
      <c r="Q9765">
        <v>0.5</v>
      </c>
      <c r="R9765">
        <v>0.5</v>
      </c>
      <c r="S9765">
        <v>0.2</v>
      </c>
      <c r="T9765" t="s">
        <v>1219</v>
      </c>
      <c r="U9765" t="s">
        <v>280</v>
      </c>
      <c r="V9765" t="s">
        <v>280</v>
      </c>
      <c r="W9765" t="s">
        <v>1219</v>
      </c>
      <c r="X9765" t="s">
        <v>2719</v>
      </c>
      <c r="Y9765">
        <v>7</v>
      </c>
      <c r="Z9765" t="s">
        <v>1218</v>
      </c>
      <c r="AA9765" t="s">
        <v>43</v>
      </c>
      <c r="AB9765" t="s">
        <v>1216</v>
      </c>
      <c r="AC9765" t="s">
        <v>1216</v>
      </c>
      <c r="AD9765" t="s">
        <v>1216</v>
      </c>
      <c r="AE9765" t="s">
        <v>1216</v>
      </c>
      <c r="AF9765" t="s">
        <v>1216</v>
      </c>
    </row>
    <row r="9766" spans="1:32" hidden="1" x14ac:dyDescent="0.25">
      <c r="A9766" t="str">
        <f t="shared" si="152"/>
        <v>Conventional Hydroelectric.WAT</v>
      </c>
      <c r="B9766" t="str">
        <f>INDEX(Crosswalk!$B$2:$B$47,MATCH(A9766,Crosswalk!$A$2:$A$47,0))</f>
        <v>hydro</v>
      </c>
      <c r="C9766" t="b">
        <f>IFERROR(IF(AND(NOT(INDEX('Included Plant Filters'!$B:$B,MATCH(B9766,'Included Plant Filters'!$A:$A,0))),$W9766="Y"),FALSE,IF(AND(NOT(INDEX('Included Plant Filters'!$C:$C,MATCH(B9766,'Included Plant Filters'!$A:$A,0))),NOT(OR($X9766="Electric Utility",$X9766="IPP CHP",$X9766="IPP Non-CHP"))),FALSE,TRUE)),0)</f>
        <v>0</v>
      </c>
      <c r="D9766">
        <v>65466</v>
      </c>
      <c r="E9766" t="s">
        <v>7133</v>
      </c>
      <c r="F9766">
        <v>50447</v>
      </c>
      <c r="G9766" t="s">
        <v>7152</v>
      </c>
      <c r="H9766" t="s">
        <v>41</v>
      </c>
      <c r="I9766" t="s">
        <v>2361</v>
      </c>
      <c r="J9766" t="s">
        <v>7156</v>
      </c>
      <c r="K9766" t="s">
        <v>42</v>
      </c>
      <c r="L9766" t="s">
        <v>44</v>
      </c>
      <c r="M9766" t="s">
        <v>1216</v>
      </c>
      <c r="N9766" t="s">
        <v>1217</v>
      </c>
      <c r="O9766">
        <v>0.5</v>
      </c>
      <c r="P9766">
        <v>0.8</v>
      </c>
      <c r="Q9766">
        <v>0.5</v>
      </c>
      <c r="R9766">
        <v>0.5</v>
      </c>
      <c r="S9766">
        <v>0.2</v>
      </c>
      <c r="T9766" t="s">
        <v>1219</v>
      </c>
      <c r="U9766" t="s">
        <v>280</v>
      </c>
      <c r="V9766" t="s">
        <v>280</v>
      </c>
      <c r="W9766" t="s">
        <v>1219</v>
      </c>
      <c r="X9766" t="s">
        <v>2719</v>
      </c>
      <c r="Y9766">
        <v>7</v>
      </c>
      <c r="Z9766" t="s">
        <v>1218</v>
      </c>
      <c r="AA9766" t="s">
        <v>43</v>
      </c>
      <c r="AB9766" t="s">
        <v>1216</v>
      </c>
      <c r="AC9766" t="s">
        <v>1216</v>
      </c>
      <c r="AD9766" t="s">
        <v>1216</v>
      </c>
      <c r="AE9766" t="s">
        <v>1216</v>
      </c>
      <c r="AF9766" t="s">
        <v>1216</v>
      </c>
    </row>
    <row r="9767" spans="1:32" hidden="1" x14ac:dyDescent="0.25">
      <c r="A9767" t="str">
        <f t="shared" si="152"/>
        <v>Natural Gas Fired Combined Cycle.NG</v>
      </c>
      <c r="B9767" t="str">
        <f>INDEX(Crosswalk!$B$2:$B$47,MATCH(A9767,Crosswalk!$A$2:$A$47,0))</f>
        <v>natural gas combined cycle</v>
      </c>
      <c r="C9767" t="b">
        <f>IFERROR(IF(AND(NOT(INDEX('Included Plant Filters'!$B:$B,MATCH(B9767,'Included Plant Filters'!$A:$A,0))),$W9767="Y"),FALSE,IF(AND(NOT(INDEX('Included Plant Filters'!$C:$C,MATCH(B9767,'Included Plant Filters'!$A:$A,0))),NOT(OR($X9767="Electric Utility",$X9767="IPP CHP",$X9767="IPP Non-CHP"))),FALSE,TRUE)),0)</f>
        <v>1</v>
      </c>
      <c r="D9767">
        <v>9245</v>
      </c>
      <c r="E9767" t="s">
        <v>7157</v>
      </c>
      <c r="F9767">
        <v>50449</v>
      </c>
      <c r="G9767" t="s">
        <v>7158</v>
      </c>
      <c r="H9767" t="s">
        <v>45</v>
      </c>
      <c r="I9767" t="s">
        <v>1186</v>
      </c>
      <c r="J9767" t="s">
        <v>17</v>
      </c>
      <c r="K9767" t="s">
        <v>34</v>
      </c>
      <c r="L9767" t="s">
        <v>33</v>
      </c>
      <c r="M9767" t="s">
        <v>7159</v>
      </c>
      <c r="N9767" t="s">
        <v>1217</v>
      </c>
      <c r="O9767">
        <v>39.4</v>
      </c>
      <c r="P9767">
        <v>0.9</v>
      </c>
      <c r="Q9767">
        <v>34.700000000000003</v>
      </c>
      <c r="R9767">
        <v>45.1</v>
      </c>
      <c r="S9767">
        <v>34</v>
      </c>
      <c r="T9767" t="s">
        <v>1219</v>
      </c>
      <c r="U9767" t="s">
        <v>280</v>
      </c>
      <c r="V9767" t="s">
        <v>280</v>
      </c>
      <c r="W9767" t="s">
        <v>1220</v>
      </c>
      <c r="X9767" t="s">
        <v>1338</v>
      </c>
      <c r="Y9767">
        <v>3</v>
      </c>
      <c r="Z9767" t="s">
        <v>1339</v>
      </c>
      <c r="AA9767" t="s">
        <v>19</v>
      </c>
      <c r="AB9767" t="s">
        <v>26</v>
      </c>
      <c r="AC9767" t="s">
        <v>1216</v>
      </c>
      <c r="AD9767" t="s">
        <v>1216</v>
      </c>
      <c r="AE9767" t="s">
        <v>1216</v>
      </c>
      <c r="AF9767" t="s">
        <v>1216</v>
      </c>
    </row>
    <row r="9768" spans="1:32" hidden="1" x14ac:dyDescent="0.25">
      <c r="A9768" t="str">
        <f t="shared" si="152"/>
        <v>Natural Gas Fired Combined Cycle.NG</v>
      </c>
      <c r="B9768" t="str">
        <f>INDEX(Crosswalk!$B$2:$B$47,MATCH(A9768,Crosswalk!$A$2:$A$47,0))</f>
        <v>natural gas combined cycle</v>
      </c>
      <c r="C9768" t="b">
        <f>IFERROR(IF(AND(NOT(INDEX('Included Plant Filters'!$B:$B,MATCH(B9768,'Included Plant Filters'!$A:$A,0))),$W9768="Y"),FALSE,IF(AND(NOT(INDEX('Included Plant Filters'!$C:$C,MATCH(B9768,'Included Plant Filters'!$A:$A,0))),NOT(OR($X9768="Electric Utility",$X9768="IPP CHP",$X9768="IPP Non-CHP"))),FALSE,TRUE)),0)</f>
        <v>1</v>
      </c>
      <c r="D9768">
        <v>9245</v>
      </c>
      <c r="E9768" t="s">
        <v>7157</v>
      </c>
      <c r="F9768">
        <v>50449</v>
      </c>
      <c r="G9768" t="s">
        <v>7158</v>
      </c>
      <c r="H9768" t="s">
        <v>45</v>
      </c>
      <c r="I9768" t="s">
        <v>1186</v>
      </c>
      <c r="J9768" t="s">
        <v>63</v>
      </c>
      <c r="K9768" t="s">
        <v>34</v>
      </c>
      <c r="L9768" t="s">
        <v>35</v>
      </c>
      <c r="M9768" t="s">
        <v>7159</v>
      </c>
      <c r="N9768" t="s">
        <v>1217</v>
      </c>
      <c r="O9768">
        <v>17.2</v>
      </c>
      <c r="P9768">
        <v>0.9</v>
      </c>
      <c r="Q9768">
        <v>17.2</v>
      </c>
      <c r="R9768">
        <v>17.2</v>
      </c>
      <c r="S9768">
        <v>10</v>
      </c>
      <c r="T9768" t="s">
        <v>1219</v>
      </c>
      <c r="U9768" t="s">
        <v>280</v>
      </c>
      <c r="V9768" t="s">
        <v>280</v>
      </c>
      <c r="W9768" t="s">
        <v>1220</v>
      </c>
      <c r="X9768" t="s">
        <v>1338</v>
      </c>
      <c r="Y9768">
        <v>3</v>
      </c>
      <c r="Z9768" t="s">
        <v>1339</v>
      </c>
      <c r="AA9768" t="s">
        <v>19</v>
      </c>
      <c r="AB9768" t="s">
        <v>26</v>
      </c>
      <c r="AC9768" t="s">
        <v>1216</v>
      </c>
      <c r="AD9768" t="s">
        <v>1216</v>
      </c>
      <c r="AE9768" t="s">
        <v>1216</v>
      </c>
      <c r="AF9768" t="s">
        <v>1216</v>
      </c>
    </row>
    <row r="9769" spans="1:32" hidden="1" x14ac:dyDescent="0.25">
      <c r="A9769" t="str">
        <f t="shared" si="152"/>
        <v>Natural Gas Fired Combined Cycle.NG</v>
      </c>
      <c r="B9769" t="str">
        <f>INDEX(Crosswalk!$B$2:$B$47,MATCH(A9769,Crosswalk!$A$2:$A$47,0))</f>
        <v>natural gas combined cycle</v>
      </c>
      <c r="C9769" t="b">
        <f>IFERROR(IF(AND(NOT(INDEX('Included Plant Filters'!$B:$B,MATCH(B9769,'Included Plant Filters'!$A:$A,0))),$W9769="Y"),FALSE,IF(AND(NOT(INDEX('Included Plant Filters'!$C:$C,MATCH(B9769,'Included Plant Filters'!$A:$A,0))),NOT(OR($X9769="Electric Utility",$X9769="IPP CHP",$X9769="IPP Non-CHP"))),FALSE,TRUE)),0)</f>
        <v>1</v>
      </c>
      <c r="D9769">
        <v>9244</v>
      </c>
      <c r="E9769" t="s">
        <v>7160</v>
      </c>
      <c r="F9769">
        <v>50450</v>
      </c>
      <c r="G9769" t="s">
        <v>7161</v>
      </c>
      <c r="H9769" t="s">
        <v>45</v>
      </c>
      <c r="I9769" t="s">
        <v>3696</v>
      </c>
      <c r="J9769" t="s">
        <v>17</v>
      </c>
      <c r="K9769" t="s">
        <v>34</v>
      </c>
      <c r="L9769" t="s">
        <v>33</v>
      </c>
      <c r="M9769" t="s">
        <v>1392</v>
      </c>
      <c r="N9769" t="s">
        <v>1217</v>
      </c>
      <c r="O9769">
        <v>41.2</v>
      </c>
      <c r="P9769">
        <v>0.9</v>
      </c>
      <c r="Q9769">
        <v>52.7</v>
      </c>
      <c r="R9769">
        <v>59.9</v>
      </c>
      <c r="S9769">
        <v>34.5</v>
      </c>
      <c r="T9769" t="s">
        <v>1219</v>
      </c>
      <c r="U9769" t="s">
        <v>280</v>
      </c>
      <c r="V9769" t="s">
        <v>280</v>
      </c>
      <c r="W9769" t="s">
        <v>1220</v>
      </c>
      <c r="X9769" t="s">
        <v>1338</v>
      </c>
      <c r="Y9769">
        <v>3</v>
      </c>
      <c r="Z9769" t="s">
        <v>1339</v>
      </c>
      <c r="AA9769" t="s">
        <v>19</v>
      </c>
      <c r="AB9769" t="s">
        <v>26</v>
      </c>
      <c r="AC9769" t="s">
        <v>1216</v>
      </c>
      <c r="AD9769" t="s">
        <v>1216</v>
      </c>
      <c r="AE9769" t="s">
        <v>1216</v>
      </c>
      <c r="AF9769" t="s">
        <v>1216</v>
      </c>
    </row>
    <row r="9770" spans="1:32" hidden="1" x14ac:dyDescent="0.25">
      <c r="A9770" t="str">
        <f t="shared" si="152"/>
        <v>Natural Gas Fired Combined Cycle.NG</v>
      </c>
      <c r="B9770" t="str">
        <f>INDEX(Crosswalk!$B$2:$B$47,MATCH(A9770,Crosswalk!$A$2:$A$47,0))</f>
        <v>natural gas combined cycle</v>
      </c>
      <c r="C9770" t="b">
        <f>IFERROR(IF(AND(NOT(INDEX('Included Plant Filters'!$B:$B,MATCH(B9770,'Included Plant Filters'!$A:$A,0))),$W9770="Y"),FALSE,IF(AND(NOT(INDEX('Included Plant Filters'!$C:$C,MATCH(B9770,'Included Plant Filters'!$A:$A,0))),NOT(OR($X9770="Electric Utility",$X9770="IPP CHP",$X9770="IPP Non-CHP"))),FALSE,TRUE)),0)</f>
        <v>1</v>
      </c>
      <c r="D9770">
        <v>9244</v>
      </c>
      <c r="E9770" t="s">
        <v>7160</v>
      </c>
      <c r="F9770">
        <v>50450</v>
      </c>
      <c r="G9770" t="s">
        <v>7161</v>
      </c>
      <c r="H9770" t="s">
        <v>45</v>
      </c>
      <c r="I9770" t="s">
        <v>3696</v>
      </c>
      <c r="J9770" t="s">
        <v>63</v>
      </c>
      <c r="K9770" t="s">
        <v>34</v>
      </c>
      <c r="L9770" t="s">
        <v>35</v>
      </c>
      <c r="M9770" t="s">
        <v>1392</v>
      </c>
      <c r="N9770" t="s">
        <v>1217</v>
      </c>
      <c r="O9770">
        <v>16.2</v>
      </c>
      <c r="P9770">
        <v>0.9</v>
      </c>
      <c r="Q9770" t="s">
        <v>280</v>
      </c>
      <c r="R9770" t="s">
        <v>280</v>
      </c>
      <c r="S9770">
        <v>10</v>
      </c>
      <c r="T9770" t="s">
        <v>1219</v>
      </c>
      <c r="U9770" t="s">
        <v>280</v>
      </c>
      <c r="V9770" t="s">
        <v>280</v>
      </c>
      <c r="W9770" t="s">
        <v>1220</v>
      </c>
      <c r="X9770" t="s">
        <v>1338</v>
      </c>
      <c r="Y9770">
        <v>3</v>
      </c>
      <c r="Z9770" t="s">
        <v>1339</v>
      </c>
      <c r="AA9770" t="s">
        <v>19</v>
      </c>
      <c r="AB9770" t="s">
        <v>1216</v>
      </c>
      <c r="AC9770" t="s">
        <v>1216</v>
      </c>
      <c r="AD9770" t="s">
        <v>1216</v>
      </c>
      <c r="AE9770" t="s">
        <v>1216</v>
      </c>
      <c r="AF9770" t="s">
        <v>1216</v>
      </c>
    </row>
    <row r="9771" spans="1:32" hidden="1" x14ac:dyDescent="0.25">
      <c r="A9771" t="str">
        <f t="shared" si="152"/>
        <v>Natural Gas Fired Combined Cycle.NG</v>
      </c>
      <c r="B9771" t="str">
        <f>INDEX(Crosswalk!$B$2:$B$47,MATCH(A9771,Crosswalk!$A$2:$A$47,0))</f>
        <v>natural gas combined cycle</v>
      </c>
      <c r="C9771" t="b">
        <f>IFERROR(IF(AND(NOT(INDEX('Included Plant Filters'!$B:$B,MATCH(B9771,'Included Plant Filters'!$A:$A,0))),$W9771="Y"),FALSE,IF(AND(NOT(INDEX('Included Plant Filters'!$C:$C,MATCH(B9771,'Included Plant Filters'!$A:$A,0))),NOT(OR($X9771="Electric Utility",$X9771="IPP CHP",$X9771="IPP Non-CHP"))),FALSE,TRUE)),0)</f>
        <v>1</v>
      </c>
      <c r="D9771">
        <v>9243</v>
      </c>
      <c r="E9771" t="s">
        <v>7162</v>
      </c>
      <c r="F9771">
        <v>50451</v>
      </c>
      <c r="G9771" t="s">
        <v>7163</v>
      </c>
      <c r="H9771" t="s">
        <v>45</v>
      </c>
      <c r="I9771" t="s">
        <v>2596</v>
      </c>
      <c r="J9771" t="s">
        <v>17</v>
      </c>
      <c r="K9771" t="s">
        <v>34</v>
      </c>
      <c r="L9771" t="s">
        <v>33</v>
      </c>
      <c r="M9771" t="s">
        <v>1392</v>
      </c>
      <c r="N9771" t="s">
        <v>1217</v>
      </c>
      <c r="O9771">
        <v>40.6</v>
      </c>
      <c r="P9771">
        <v>0.9</v>
      </c>
      <c r="Q9771">
        <v>45.8</v>
      </c>
      <c r="R9771">
        <v>57.3</v>
      </c>
      <c r="S9771">
        <v>42</v>
      </c>
      <c r="T9771" t="s">
        <v>1219</v>
      </c>
      <c r="U9771" t="s">
        <v>280</v>
      </c>
      <c r="V9771" t="s">
        <v>280</v>
      </c>
      <c r="W9771" t="s">
        <v>1220</v>
      </c>
      <c r="X9771" t="s">
        <v>1338</v>
      </c>
      <c r="Y9771">
        <v>3</v>
      </c>
      <c r="Z9771" t="s">
        <v>1339</v>
      </c>
      <c r="AA9771" t="s">
        <v>19</v>
      </c>
      <c r="AB9771" t="s">
        <v>26</v>
      </c>
      <c r="AC9771" t="s">
        <v>1216</v>
      </c>
      <c r="AD9771" t="s">
        <v>1216</v>
      </c>
      <c r="AE9771" t="s">
        <v>1216</v>
      </c>
      <c r="AF9771" t="s">
        <v>1216</v>
      </c>
    </row>
    <row r="9772" spans="1:32" hidden="1" x14ac:dyDescent="0.25">
      <c r="A9772" t="str">
        <f t="shared" si="152"/>
        <v>Natural Gas Fired Combined Cycle.NG</v>
      </c>
      <c r="B9772" t="str">
        <f>INDEX(Crosswalk!$B$2:$B$47,MATCH(A9772,Crosswalk!$A$2:$A$47,0))</f>
        <v>natural gas combined cycle</v>
      </c>
      <c r="C9772" t="b">
        <f>IFERROR(IF(AND(NOT(INDEX('Included Plant Filters'!$B:$B,MATCH(B9772,'Included Plant Filters'!$A:$A,0))),$W9772="Y"),FALSE,IF(AND(NOT(INDEX('Included Plant Filters'!$C:$C,MATCH(B9772,'Included Plant Filters'!$A:$A,0))),NOT(OR($X9772="Electric Utility",$X9772="IPP CHP",$X9772="IPP Non-CHP"))),FALSE,TRUE)),0)</f>
        <v>1</v>
      </c>
      <c r="D9772">
        <v>9243</v>
      </c>
      <c r="E9772" t="s">
        <v>7162</v>
      </c>
      <c r="F9772">
        <v>50451</v>
      </c>
      <c r="G9772" t="s">
        <v>7163</v>
      </c>
      <c r="H9772" t="s">
        <v>45</v>
      </c>
      <c r="I9772" t="s">
        <v>2596</v>
      </c>
      <c r="J9772" t="s">
        <v>63</v>
      </c>
      <c r="K9772" t="s">
        <v>34</v>
      </c>
      <c r="L9772" t="s">
        <v>35</v>
      </c>
      <c r="M9772" t="s">
        <v>1392</v>
      </c>
      <c r="N9772" t="s">
        <v>1217</v>
      </c>
      <c r="O9772">
        <v>19.3</v>
      </c>
      <c r="P9772">
        <v>0.9</v>
      </c>
      <c r="Q9772" t="s">
        <v>280</v>
      </c>
      <c r="R9772" t="s">
        <v>280</v>
      </c>
      <c r="S9772" t="s">
        <v>280</v>
      </c>
      <c r="T9772" t="s">
        <v>1219</v>
      </c>
      <c r="U9772" t="s">
        <v>280</v>
      </c>
      <c r="V9772" t="s">
        <v>280</v>
      </c>
      <c r="W9772" t="s">
        <v>1220</v>
      </c>
      <c r="X9772" t="s">
        <v>1338</v>
      </c>
      <c r="Y9772">
        <v>3</v>
      </c>
      <c r="Z9772" t="s">
        <v>1339</v>
      </c>
      <c r="AA9772" t="s">
        <v>19</v>
      </c>
      <c r="AB9772" t="s">
        <v>1216</v>
      </c>
      <c r="AC9772" t="s">
        <v>1216</v>
      </c>
      <c r="AD9772" t="s">
        <v>1216</v>
      </c>
      <c r="AE9772" t="s">
        <v>1216</v>
      </c>
      <c r="AF9772" t="s">
        <v>1216</v>
      </c>
    </row>
    <row r="9773" spans="1:32" hidden="1" x14ac:dyDescent="0.25">
      <c r="A9773" t="str">
        <f t="shared" si="152"/>
        <v>Natural Gas Steam Turbine.NG</v>
      </c>
      <c r="B9773" t="str">
        <f>INDEX(Crosswalk!$B$2:$B$47,MATCH(A9773,Crosswalk!$A$2:$A$47,0))</f>
        <v>natural gas steam turbine</v>
      </c>
      <c r="C9773" t="b">
        <f>IFERROR(IF(AND(NOT(INDEX('Included Plant Filters'!$B:$B,MATCH(B9773,'Included Plant Filters'!$A:$A,0))),$W9773="Y"),FALSE,IF(AND(NOT(INDEX('Included Plant Filters'!$C:$C,MATCH(B9773,'Included Plant Filters'!$A:$A,0))),NOT(OR($X9773="Electric Utility",$X9773="IPP CHP",$X9773="IPP Non-CHP"))),FALSE,TRUE)),0)</f>
        <v>0</v>
      </c>
      <c r="D9773">
        <v>15400</v>
      </c>
      <c r="E9773" t="s">
        <v>7164</v>
      </c>
      <c r="F9773">
        <v>50456</v>
      </c>
      <c r="G9773" t="s">
        <v>7165</v>
      </c>
      <c r="H9773" t="s">
        <v>58</v>
      </c>
      <c r="I9773" t="s">
        <v>2290</v>
      </c>
      <c r="J9773" t="s">
        <v>17</v>
      </c>
      <c r="K9773" t="s">
        <v>263</v>
      </c>
      <c r="L9773" t="s">
        <v>15</v>
      </c>
      <c r="M9773" t="s">
        <v>1216</v>
      </c>
      <c r="N9773" t="s">
        <v>1217</v>
      </c>
      <c r="O9773">
        <v>12.5</v>
      </c>
      <c r="P9773">
        <v>0.8</v>
      </c>
      <c r="Q9773">
        <v>11.7</v>
      </c>
      <c r="R9773">
        <v>11.8</v>
      </c>
      <c r="S9773">
        <v>1.5</v>
      </c>
      <c r="T9773" t="s">
        <v>1219</v>
      </c>
      <c r="U9773" t="s">
        <v>280</v>
      </c>
      <c r="V9773" t="s">
        <v>280</v>
      </c>
      <c r="W9773" t="s">
        <v>1220</v>
      </c>
      <c r="X9773" t="s">
        <v>2719</v>
      </c>
      <c r="Y9773">
        <v>7</v>
      </c>
      <c r="Z9773" t="s">
        <v>79</v>
      </c>
      <c r="AA9773" t="s">
        <v>19</v>
      </c>
      <c r="AB9773" t="s">
        <v>1216</v>
      </c>
      <c r="AC9773" t="s">
        <v>1216</v>
      </c>
      <c r="AD9773" t="s">
        <v>1216</v>
      </c>
      <c r="AE9773" t="s">
        <v>1216</v>
      </c>
      <c r="AF9773" t="s">
        <v>1216</v>
      </c>
    </row>
    <row r="9774" spans="1:32" hidden="1" x14ac:dyDescent="0.25">
      <c r="A9774" t="str">
        <f t="shared" si="152"/>
        <v>Natural Gas Fired Combined Cycle.NG</v>
      </c>
      <c r="B9774" t="str">
        <f>INDEX(Crosswalk!$B$2:$B$47,MATCH(A9774,Crosswalk!$A$2:$A$47,0))</f>
        <v>natural gas combined cycle</v>
      </c>
      <c r="C9774" t="b">
        <f>IFERROR(IF(AND(NOT(INDEX('Included Plant Filters'!$B:$B,MATCH(B9774,'Included Plant Filters'!$A:$A,0))),$W9774="Y"),FALSE,IF(AND(NOT(INDEX('Included Plant Filters'!$C:$C,MATCH(B9774,'Included Plant Filters'!$A:$A,0))),NOT(OR($X9774="Electric Utility",$X9774="IPP CHP",$X9774="IPP Non-CHP"))),FALSE,TRUE)),0)</f>
        <v>1</v>
      </c>
      <c r="D9774">
        <v>9263</v>
      </c>
      <c r="E9774" t="s">
        <v>7166</v>
      </c>
      <c r="F9774">
        <v>50458</v>
      </c>
      <c r="G9774" t="s">
        <v>7167</v>
      </c>
      <c r="H9774" t="s">
        <v>45</v>
      </c>
      <c r="I9774" t="s">
        <v>1978</v>
      </c>
      <c r="J9774" t="s">
        <v>17</v>
      </c>
      <c r="K9774" t="s">
        <v>34</v>
      </c>
      <c r="L9774" t="s">
        <v>33</v>
      </c>
      <c r="M9774" t="s">
        <v>7168</v>
      </c>
      <c r="N9774" t="s">
        <v>1217</v>
      </c>
      <c r="O9774">
        <v>92</v>
      </c>
      <c r="P9774">
        <v>0.85</v>
      </c>
      <c r="Q9774">
        <v>72.7</v>
      </c>
      <c r="R9774">
        <v>91.5</v>
      </c>
      <c r="S9774">
        <v>72.7</v>
      </c>
      <c r="T9774" t="s">
        <v>1219</v>
      </c>
      <c r="U9774" t="s">
        <v>280</v>
      </c>
      <c r="V9774" t="s">
        <v>280</v>
      </c>
      <c r="W9774" t="s">
        <v>1220</v>
      </c>
      <c r="X9774" t="s">
        <v>1338</v>
      </c>
      <c r="Y9774">
        <v>3</v>
      </c>
      <c r="Z9774" t="s">
        <v>1339</v>
      </c>
      <c r="AA9774" t="s">
        <v>19</v>
      </c>
      <c r="AB9774" t="s">
        <v>26</v>
      </c>
      <c r="AC9774" t="s">
        <v>145</v>
      </c>
      <c r="AD9774" t="s">
        <v>1216</v>
      </c>
      <c r="AE9774" t="s">
        <v>1216</v>
      </c>
      <c r="AF9774" t="s">
        <v>1216</v>
      </c>
    </row>
    <row r="9775" spans="1:32" hidden="1" x14ac:dyDescent="0.25">
      <c r="A9775" t="str">
        <f t="shared" si="152"/>
        <v>Natural Gas Fired Combined Cycle.NG</v>
      </c>
      <c r="B9775" t="str">
        <f>INDEX(Crosswalk!$B$2:$B$47,MATCH(A9775,Crosswalk!$A$2:$A$47,0))</f>
        <v>natural gas combined cycle</v>
      </c>
      <c r="C9775" t="b">
        <f>IFERROR(IF(AND(NOT(INDEX('Included Plant Filters'!$B:$B,MATCH(B9775,'Included Plant Filters'!$A:$A,0))),$W9775="Y"),FALSE,IF(AND(NOT(INDEX('Included Plant Filters'!$C:$C,MATCH(B9775,'Included Plant Filters'!$A:$A,0))),NOT(OR($X9775="Electric Utility",$X9775="IPP CHP",$X9775="IPP Non-CHP"))),FALSE,TRUE)),0)</f>
        <v>1</v>
      </c>
      <c r="D9775">
        <v>9263</v>
      </c>
      <c r="E9775" t="s">
        <v>7166</v>
      </c>
      <c r="F9775">
        <v>50458</v>
      </c>
      <c r="G9775" t="s">
        <v>7167</v>
      </c>
      <c r="H9775" t="s">
        <v>45</v>
      </c>
      <c r="I9775" t="s">
        <v>1978</v>
      </c>
      <c r="J9775" t="s">
        <v>63</v>
      </c>
      <c r="K9775" t="s">
        <v>34</v>
      </c>
      <c r="L9775" t="s">
        <v>35</v>
      </c>
      <c r="M9775" t="s">
        <v>7168</v>
      </c>
      <c r="N9775" t="s">
        <v>1217</v>
      </c>
      <c r="O9775">
        <v>55</v>
      </c>
      <c r="P9775">
        <v>0.85</v>
      </c>
      <c r="Q9775">
        <v>54.5</v>
      </c>
      <c r="R9775">
        <v>42</v>
      </c>
      <c r="S9775">
        <v>39.5</v>
      </c>
      <c r="T9775" t="s">
        <v>1219</v>
      </c>
      <c r="U9775" t="s">
        <v>280</v>
      </c>
      <c r="V9775" t="s">
        <v>280</v>
      </c>
      <c r="W9775" t="s">
        <v>1220</v>
      </c>
      <c r="X9775" t="s">
        <v>1338</v>
      </c>
      <c r="Y9775">
        <v>3</v>
      </c>
      <c r="Z9775" t="s">
        <v>1339</v>
      </c>
      <c r="AA9775" t="s">
        <v>19</v>
      </c>
      <c r="AB9775" t="s">
        <v>1216</v>
      </c>
      <c r="AC9775" t="s">
        <v>1216</v>
      </c>
      <c r="AD9775" t="s">
        <v>1216</v>
      </c>
      <c r="AE9775" t="s">
        <v>1216</v>
      </c>
      <c r="AF9775" t="s">
        <v>1216</v>
      </c>
    </row>
    <row r="9776" spans="1:32" hidden="1" x14ac:dyDescent="0.25">
      <c r="A9776" t="str">
        <f t="shared" si="152"/>
        <v>Conventional Hydroelectric.WAT</v>
      </c>
      <c r="B9776" t="str">
        <f>INDEX(Crosswalk!$B$2:$B$47,MATCH(A9776,Crosswalk!$A$2:$A$47,0))</f>
        <v>hydro</v>
      </c>
      <c r="C9776" t="b">
        <f>IFERROR(IF(AND(NOT(INDEX('Included Plant Filters'!$B:$B,MATCH(B9776,'Included Plant Filters'!$A:$A,0))),$W9776="Y"),FALSE,IF(AND(NOT(INDEX('Included Plant Filters'!$C:$C,MATCH(B9776,'Included Plant Filters'!$A:$A,0))),NOT(OR($X9776="Electric Utility",$X9776="IPP CHP",$X9776="IPP Non-CHP"))),FALSE,TRUE)),0)</f>
        <v>0</v>
      </c>
      <c r="D9776">
        <v>7857</v>
      </c>
      <c r="E9776" t="s">
        <v>7169</v>
      </c>
      <c r="F9776">
        <v>50461</v>
      </c>
      <c r="G9776" t="s">
        <v>3083</v>
      </c>
      <c r="H9776" t="s">
        <v>85</v>
      </c>
      <c r="I9776" t="s">
        <v>3083</v>
      </c>
      <c r="J9776" t="s">
        <v>17</v>
      </c>
      <c r="K9776" t="s">
        <v>42</v>
      </c>
      <c r="L9776" t="s">
        <v>44</v>
      </c>
      <c r="M9776" t="s">
        <v>1216</v>
      </c>
      <c r="N9776" t="s">
        <v>1217</v>
      </c>
      <c r="O9776">
        <v>1.5</v>
      </c>
      <c r="P9776">
        <v>0.8</v>
      </c>
      <c r="Q9776">
        <v>0.7</v>
      </c>
      <c r="R9776">
        <v>1.1000000000000001</v>
      </c>
      <c r="S9776">
        <v>0.1</v>
      </c>
      <c r="T9776" t="s">
        <v>1219</v>
      </c>
      <c r="U9776" t="s">
        <v>280</v>
      </c>
      <c r="V9776" t="s">
        <v>280</v>
      </c>
      <c r="W9776" t="s">
        <v>1219</v>
      </c>
      <c r="X9776" t="s">
        <v>5960</v>
      </c>
      <c r="Y9776">
        <v>6</v>
      </c>
      <c r="Z9776" t="s">
        <v>1218</v>
      </c>
      <c r="AA9776" t="s">
        <v>43</v>
      </c>
      <c r="AB9776" t="s">
        <v>1216</v>
      </c>
      <c r="AC9776" t="s">
        <v>1216</v>
      </c>
      <c r="AD9776" t="s">
        <v>1216</v>
      </c>
      <c r="AE9776" t="s">
        <v>1216</v>
      </c>
      <c r="AF9776" t="s">
        <v>1216</v>
      </c>
    </row>
    <row r="9777" spans="1:32" hidden="1" x14ac:dyDescent="0.25">
      <c r="A9777" t="str">
        <f t="shared" si="152"/>
        <v>Natural Gas Fired Combustion Turbine.NG</v>
      </c>
      <c r="B9777" t="str">
        <f>INDEX(Crosswalk!$B$2:$B$47,MATCH(A9777,Crosswalk!$A$2:$A$47,0))</f>
        <v>natural gas peaker</v>
      </c>
      <c r="C9777" t="b">
        <f>IFERROR(IF(AND(NOT(INDEX('Included Plant Filters'!$B:$B,MATCH(B9777,'Included Plant Filters'!$A:$A,0))),$W9777="Y"),FALSE,IF(AND(NOT(INDEX('Included Plant Filters'!$C:$C,MATCH(B9777,'Included Plant Filters'!$A:$A,0))),NOT(OR($X9777="Electric Utility",$X9777="IPP CHP",$X9777="IPP Non-CHP"))),FALSE,TRUE)),0)</f>
        <v>0</v>
      </c>
      <c r="D9777">
        <v>15394</v>
      </c>
      <c r="E9777" t="s">
        <v>7170</v>
      </c>
      <c r="F9777">
        <v>50463</v>
      </c>
      <c r="G9777" t="s">
        <v>7171</v>
      </c>
      <c r="H9777" t="s">
        <v>67</v>
      </c>
      <c r="I9777" t="s">
        <v>1186</v>
      </c>
      <c r="J9777" t="s">
        <v>17</v>
      </c>
      <c r="K9777" t="s">
        <v>60</v>
      </c>
      <c r="L9777" t="s">
        <v>61</v>
      </c>
      <c r="M9777" t="s">
        <v>1216</v>
      </c>
      <c r="N9777" t="s">
        <v>1217</v>
      </c>
      <c r="O9777">
        <v>53.6</v>
      </c>
      <c r="P9777">
        <v>0.8</v>
      </c>
      <c r="Q9777">
        <v>40</v>
      </c>
      <c r="R9777">
        <v>59</v>
      </c>
      <c r="S9777">
        <v>30</v>
      </c>
      <c r="T9777" t="s">
        <v>1219</v>
      </c>
      <c r="U9777" t="s">
        <v>280</v>
      </c>
      <c r="V9777" t="s">
        <v>280</v>
      </c>
      <c r="W9777" t="s">
        <v>1220</v>
      </c>
      <c r="X9777" t="s">
        <v>2719</v>
      </c>
      <c r="Y9777">
        <v>7</v>
      </c>
      <c r="Z9777" t="s">
        <v>1339</v>
      </c>
      <c r="AA9777" t="s">
        <v>19</v>
      </c>
      <c r="AB9777" t="s">
        <v>1216</v>
      </c>
      <c r="AC9777" t="s">
        <v>1216</v>
      </c>
      <c r="AD9777" t="s">
        <v>1216</v>
      </c>
      <c r="AE9777" t="s">
        <v>1216</v>
      </c>
      <c r="AF9777" t="s">
        <v>1216</v>
      </c>
    </row>
    <row r="9778" spans="1:32" hidden="1" x14ac:dyDescent="0.25">
      <c r="A9778" t="str">
        <f t="shared" si="152"/>
        <v>Natural Gas Steam Turbine.NG</v>
      </c>
      <c r="B9778" t="str">
        <f>INDEX(Crosswalk!$B$2:$B$47,MATCH(A9778,Crosswalk!$A$2:$A$47,0))</f>
        <v>natural gas steam turbine</v>
      </c>
      <c r="C9778" t="b">
        <f>IFERROR(IF(AND(NOT(INDEX('Included Plant Filters'!$B:$B,MATCH(B9778,'Included Plant Filters'!$A:$A,0))),$W9778="Y"),FALSE,IF(AND(NOT(INDEX('Included Plant Filters'!$C:$C,MATCH(B9778,'Included Plant Filters'!$A:$A,0))),NOT(OR($X9778="Electric Utility",$X9778="IPP CHP",$X9778="IPP Non-CHP"))),FALSE,TRUE)),0)</f>
        <v>0</v>
      </c>
      <c r="D9778">
        <v>15394</v>
      </c>
      <c r="E9778" t="s">
        <v>7170</v>
      </c>
      <c r="F9778">
        <v>50463</v>
      </c>
      <c r="G9778" t="s">
        <v>7171</v>
      </c>
      <c r="H9778" t="s">
        <v>67</v>
      </c>
      <c r="I9778" t="s">
        <v>1186</v>
      </c>
      <c r="J9778" t="s">
        <v>63</v>
      </c>
      <c r="K9778" t="s">
        <v>263</v>
      </c>
      <c r="L9778" t="s">
        <v>15</v>
      </c>
      <c r="M9778" t="s">
        <v>1216</v>
      </c>
      <c r="N9778" t="s">
        <v>1217</v>
      </c>
      <c r="O9778">
        <v>2.6</v>
      </c>
      <c r="P9778">
        <v>1</v>
      </c>
      <c r="Q9778">
        <v>0.9</v>
      </c>
      <c r="R9778">
        <v>1.6</v>
      </c>
      <c r="S9778">
        <v>0.2</v>
      </c>
      <c r="T9778" t="s">
        <v>1219</v>
      </c>
      <c r="U9778" t="s">
        <v>280</v>
      </c>
      <c r="V9778" t="s">
        <v>280</v>
      </c>
      <c r="W9778" t="s">
        <v>1219</v>
      </c>
      <c r="X9778" t="s">
        <v>2719</v>
      </c>
      <c r="Y9778">
        <v>7</v>
      </c>
      <c r="Z9778" t="s">
        <v>1218</v>
      </c>
      <c r="AA9778" t="s">
        <v>19</v>
      </c>
      <c r="AB9778" t="s">
        <v>1216</v>
      </c>
      <c r="AC9778" t="s">
        <v>1216</v>
      </c>
      <c r="AD9778" t="s">
        <v>1216</v>
      </c>
      <c r="AE9778" t="s">
        <v>1216</v>
      </c>
      <c r="AF9778" t="s">
        <v>1216</v>
      </c>
    </row>
    <row r="9779" spans="1:32" hidden="1" x14ac:dyDescent="0.25">
      <c r="A9779" t="str">
        <f t="shared" si="152"/>
        <v>Natural Gas Fired Combustion Turbine.NG</v>
      </c>
      <c r="B9779" t="str">
        <f>INDEX(Crosswalk!$B$2:$B$47,MATCH(A9779,Crosswalk!$A$2:$A$47,0))</f>
        <v>natural gas peaker</v>
      </c>
      <c r="C9779" t="b">
        <f>IFERROR(IF(AND(NOT(INDEX('Included Plant Filters'!$B:$B,MATCH(B9779,'Included Plant Filters'!$A:$A,0))),$W9779="Y"),FALSE,IF(AND(NOT(INDEX('Included Plant Filters'!$C:$C,MATCH(B9779,'Included Plant Filters'!$A:$A,0))),NOT(OR($X9779="Electric Utility",$X9779="IPP CHP",$X9779="IPP Non-CHP"))),FALSE,TRUE)),0)</f>
        <v>0</v>
      </c>
      <c r="D9779">
        <v>15394</v>
      </c>
      <c r="E9779" t="s">
        <v>7170</v>
      </c>
      <c r="F9779">
        <v>50463</v>
      </c>
      <c r="G9779" t="s">
        <v>7171</v>
      </c>
      <c r="H9779" t="s">
        <v>67</v>
      </c>
      <c r="I9779" t="s">
        <v>1186</v>
      </c>
      <c r="J9779" t="s">
        <v>416</v>
      </c>
      <c r="K9779" t="s">
        <v>60</v>
      </c>
      <c r="L9779" t="s">
        <v>61</v>
      </c>
      <c r="M9779" t="s">
        <v>1216</v>
      </c>
      <c r="N9779" t="s">
        <v>1217</v>
      </c>
      <c r="O9779">
        <v>64</v>
      </c>
      <c r="P9779">
        <v>0.85</v>
      </c>
      <c r="Q9779">
        <v>64</v>
      </c>
      <c r="R9779">
        <v>64</v>
      </c>
      <c r="S9779">
        <v>20</v>
      </c>
      <c r="T9779" t="s">
        <v>1219</v>
      </c>
      <c r="U9779" t="s">
        <v>280</v>
      </c>
      <c r="V9779" t="s">
        <v>280</v>
      </c>
      <c r="W9779" t="s">
        <v>1219</v>
      </c>
      <c r="X9779" t="s">
        <v>2719</v>
      </c>
      <c r="Y9779">
        <v>7</v>
      </c>
      <c r="Z9779" t="s">
        <v>1218</v>
      </c>
      <c r="AA9779" t="s">
        <v>19</v>
      </c>
      <c r="AB9779" t="s">
        <v>1216</v>
      </c>
      <c r="AC9779" t="s">
        <v>1216</v>
      </c>
      <c r="AD9779" t="s">
        <v>1216</v>
      </c>
      <c r="AE9779" t="s">
        <v>1216</v>
      </c>
      <c r="AF9779" t="s">
        <v>1216</v>
      </c>
    </row>
    <row r="9780" spans="1:32" hidden="1" x14ac:dyDescent="0.25">
      <c r="A9780" t="str">
        <f t="shared" si="152"/>
        <v>Natural Gas Fired Combustion Turbine.NG</v>
      </c>
      <c r="B9780" t="str">
        <f>INDEX(Crosswalk!$B$2:$B$47,MATCH(A9780,Crosswalk!$A$2:$A$47,0))</f>
        <v>natural gas peaker</v>
      </c>
      <c r="C9780" t="b">
        <f>IFERROR(IF(AND(NOT(INDEX('Included Plant Filters'!$B:$B,MATCH(B9780,'Included Plant Filters'!$A:$A,0))),$W9780="Y"),FALSE,IF(AND(NOT(INDEX('Included Plant Filters'!$C:$C,MATCH(B9780,'Included Plant Filters'!$A:$A,0))),NOT(OR($X9780="Electric Utility",$X9780="IPP CHP",$X9780="IPP Non-CHP"))),FALSE,TRUE)),0)</f>
        <v>0</v>
      </c>
      <c r="D9780">
        <v>15375</v>
      </c>
      <c r="E9780" t="s">
        <v>7172</v>
      </c>
      <c r="F9780">
        <v>50464</v>
      </c>
      <c r="G9780" t="s">
        <v>7173</v>
      </c>
      <c r="H9780" t="s">
        <v>35</v>
      </c>
      <c r="I9780" t="s">
        <v>1666</v>
      </c>
      <c r="J9780" t="s">
        <v>17</v>
      </c>
      <c r="K9780" t="s">
        <v>60</v>
      </c>
      <c r="L9780" t="s">
        <v>61</v>
      </c>
      <c r="M9780" t="s">
        <v>1216</v>
      </c>
      <c r="N9780" t="s">
        <v>1217</v>
      </c>
      <c r="O9780">
        <v>19.2</v>
      </c>
      <c r="P9780">
        <v>0.9</v>
      </c>
      <c r="Q9780">
        <v>22.4</v>
      </c>
      <c r="R9780">
        <v>22.4</v>
      </c>
      <c r="S9780">
        <v>17</v>
      </c>
      <c r="T9780" t="s">
        <v>1219</v>
      </c>
      <c r="U9780" t="s">
        <v>280</v>
      </c>
      <c r="V9780" t="s">
        <v>280</v>
      </c>
      <c r="W9780" t="s">
        <v>1220</v>
      </c>
      <c r="X9780" t="s">
        <v>2719</v>
      </c>
      <c r="Y9780">
        <v>7</v>
      </c>
      <c r="Z9780" t="s">
        <v>1339</v>
      </c>
      <c r="AA9780" t="s">
        <v>19</v>
      </c>
      <c r="AB9780" t="s">
        <v>1216</v>
      </c>
      <c r="AC9780" t="s">
        <v>1216</v>
      </c>
      <c r="AD9780" t="s">
        <v>1216</v>
      </c>
      <c r="AE9780" t="s">
        <v>1216</v>
      </c>
      <c r="AF9780" t="s">
        <v>1216</v>
      </c>
    </row>
    <row r="9781" spans="1:32" hidden="1" x14ac:dyDescent="0.25">
      <c r="A9781" t="str">
        <f t="shared" si="152"/>
        <v>Natural Gas Fired Combustion Turbine.NG</v>
      </c>
      <c r="B9781" t="str">
        <f>INDEX(Crosswalk!$B$2:$B$47,MATCH(A9781,Crosswalk!$A$2:$A$47,0))</f>
        <v>natural gas peaker</v>
      </c>
      <c r="C9781" t="b">
        <f>IFERROR(IF(AND(NOT(INDEX('Included Plant Filters'!$B:$B,MATCH(B9781,'Included Plant Filters'!$A:$A,0))),$W9781="Y"),FALSE,IF(AND(NOT(INDEX('Included Plant Filters'!$C:$C,MATCH(B9781,'Included Plant Filters'!$A:$A,0))),NOT(OR($X9781="Electric Utility",$X9781="IPP CHP",$X9781="IPP Non-CHP"))),FALSE,TRUE)),0)</f>
        <v>0</v>
      </c>
      <c r="D9781">
        <v>15375</v>
      </c>
      <c r="E9781" t="s">
        <v>7172</v>
      </c>
      <c r="F9781">
        <v>50464</v>
      </c>
      <c r="G9781" t="s">
        <v>7173</v>
      </c>
      <c r="H9781" t="s">
        <v>35</v>
      </c>
      <c r="I9781" t="s">
        <v>1666</v>
      </c>
      <c r="J9781" t="s">
        <v>63</v>
      </c>
      <c r="K9781" t="s">
        <v>60</v>
      </c>
      <c r="L9781" t="s">
        <v>61</v>
      </c>
      <c r="M9781" t="s">
        <v>1216</v>
      </c>
      <c r="N9781" t="s">
        <v>1217</v>
      </c>
      <c r="O9781">
        <v>49.5</v>
      </c>
      <c r="P9781">
        <v>0.9</v>
      </c>
      <c r="Q9781">
        <v>48.5</v>
      </c>
      <c r="R9781">
        <v>48.5</v>
      </c>
      <c r="S9781">
        <v>30</v>
      </c>
      <c r="T9781" t="s">
        <v>1219</v>
      </c>
      <c r="U9781" t="s">
        <v>280</v>
      </c>
      <c r="V9781" t="s">
        <v>280</v>
      </c>
      <c r="W9781" t="s">
        <v>1220</v>
      </c>
      <c r="X9781" t="s">
        <v>2719</v>
      </c>
      <c r="Y9781">
        <v>7</v>
      </c>
      <c r="Z9781" t="s">
        <v>1339</v>
      </c>
      <c r="AA9781" t="s">
        <v>19</v>
      </c>
      <c r="AB9781" t="s">
        <v>1216</v>
      </c>
      <c r="AC9781" t="s">
        <v>1216</v>
      </c>
      <c r="AD9781" t="s">
        <v>1216</v>
      </c>
      <c r="AE9781" t="s">
        <v>1216</v>
      </c>
      <c r="AF9781" t="s">
        <v>1216</v>
      </c>
    </row>
    <row r="9782" spans="1:32" hidden="1" x14ac:dyDescent="0.25">
      <c r="A9782" t="str">
        <f t="shared" si="152"/>
        <v>Wood/Wood Waste Biomass.BLQ</v>
      </c>
      <c r="B9782" t="str">
        <f>INDEX(Crosswalk!$B$2:$B$47,MATCH(A9782,Crosswalk!$A$2:$A$47,0))</f>
        <v>biomass</v>
      </c>
      <c r="C9782" t="b">
        <f>IFERROR(IF(AND(NOT(INDEX('Included Plant Filters'!$B:$B,MATCH(B9782,'Included Plant Filters'!$A:$A,0))),$W9782="Y"),FALSE,IF(AND(NOT(INDEX('Included Plant Filters'!$C:$C,MATCH(B9782,'Included Plant Filters'!$A:$A,0))),NOT(OR($X9782="Electric Utility",$X9782="IPP CHP",$X9782="IPP Non-CHP"))),FALSE,TRUE)),0)</f>
        <v>1</v>
      </c>
      <c r="D9782">
        <v>61982</v>
      </c>
      <c r="E9782" t="s">
        <v>7174</v>
      </c>
      <c r="F9782">
        <v>50465</v>
      </c>
      <c r="G9782" t="s">
        <v>7175</v>
      </c>
      <c r="H9782" t="s">
        <v>397</v>
      </c>
      <c r="I9782" t="s">
        <v>3331</v>
      </c>
      <c r="J9782" t="s">
        <v>17</v>
      </c>
      <c r="K9782" t="s">
        <v>255</v>
      </c>
      <c r="L9782" t="s">
        <v>15</v>
      </c>
      <c r="M9782" t="s">
        <v>1216</v>
      </c>
      <c r="N9782" t="s">
        <v>1217</v>
      </c>
      <c r="O9782">
        <v>46.6</v>
      </c>
      <c r="P9782">
        <v>0.9</v>
      </c>
      <c r="Q9782">
        <v>46.6</v>
      </c>
      <c r="R9782">
        <v>46.6</v>
      </c>
      <c r="S9782">
        <v>5</v>
      </c>
      <c r="T9782" t="s">
        <v>1219</v>
      </c>
      <c r="U9782" t="s">
        <v>280</v>
      </c>
      <c r="V9782" t="s">
        <v>280</v>
      </c>
      <c r="W9782" t="s">
        <v>1220</v>
      </c>
      <c r="X9782" t="s">
        <v>2719</v>
      </c>
      <c r="Y9782">
        <v>7</v>
      </c>
      <c r="Z9782" t="s">
        <v>1339</v>
      </c>
      <c r="AA9782" t="s">
        <v>135</v>
      </c>
      <c r="AB9782" t="s">
        <v>81</v>
      </c>
      <c r="AC9782" t="s">
        <v>19</v>
      </c>
      <c r="AD9782" t="s">
        <v>1216</v>
      </c>
      <c r="AE9782" t="s">
        <v>1216</v>
      </c>
      <c r="AF9782" t="s">
        <v>1216</v>
      </c>
    </row>
    <row r="9783" spans="1:32" hidden="1" x14ac:dyDescent="0.25">
      <c r="A9783" t="str">
        <f t="shared" si="152"/>
        <v>Wood/Wood Waste Biomass.WDS</v>
      </c>
      <c r="B9783" t="str">
        <f>INDEX(Crosswalk!$B$2:$B$47,MATCH(A9783,Crosswalk!$A$2:$A$47,0))</f>
        <v>biomass</v>
      </c>
      <c r="C9783" t="b">
        <f>IFERROR(IF(AND(NOT(INDEX('Included Plant Filters'!$B:$B,MATCH(B9783,'Included Plant Filters'!$A:$A,0))),$W9783="Y"),FALSE,IF(AND(NOT(INDEX('Included Plant Filters'!$C:$C,MATCH(B9783,'Included Plant Filters'!$A:$A,0))),NOT(OR($X9783="Electric Utility",$X9783="IPP CHP",$X9783="IPP Non-CHP"))),FALSE,TRUE)),0)</f>
        <v>1</v>
      </c>
      <c r="D9783">
        <v>61982</v>
      </c>
      <c r="E9783" t="s">
        <v>7174</v>
      </c>
      <c r="F9783">
        <v>50465</v>
      </c>
      <c r="G9783" t="s">
        <v>7175</v>
      </c>
      <c r="H9783" t="s">
        <v>397</v>
      </c>
      <c r="I9783" t="s">
        <v>3331</v>
      </c>
      <c r="J9783" t="s">
        <v>63</v>
      </c>
      <c r="K9783" t="s">
        <v>255</v>
      </c>
      <c r="L9783" t="s">
        <v>15</v>
      </c>
      <c r="M9783" t="s">
        <v>1216</v>
      </c>
      <c r="N9783" t="s">
        <v>1217</v>
      </c>
      <c r="O9783">
        <v>38.5</v>
      </c>
      <c r="P9783">
        <v>0.9</v>
      </c>
      <c r="Q9783">
        <v>30.5</v>
      </c>
      <c r="R9783">
        <v>30.5</v>
      </c>
      <c r="S9783">
        <v>5</v>
      </c>
      <c r="T9783" t="s">
        <v>1219</v>
      </c>
      <c r="U9783" t="s">
        <v>280</v>
      </c>
      <c r="V9783" t="s">
        <v>280</v>
      </c>
      <c r="W9783" t="s">
        <v>1220</v>
      </c>
      <c r="X9783" t="s">
        <v>2719</v>
      </c>
      <c r="Y9783">
        <v>7</v>
      </c>
      <c r="Z9783" t="s">
        <v>1339</v>
      </c>
      <c r="AA9783" t="s">
        <v>81</v>
      </c>
      <c r="AB9783" t="s">
        <v>19</v>
      </c>
      <c r="AC9783" t="s">
        <v>135</v>
      </c>
      <c r="AD9783" t="s">
        <v>26</v>
      </c>
      <c r="AE9783" t="s">
        <v>1216</v>
      </c>
      <c r="AF9783" t="s">
        <v>1216</v>
      </c>
    </row>
    <row r="9784" spans="1:32" hidden="1" x14ac:dyDescent="0.25">
      <c r="A9784" t="str">
        <f t="shared" si="152"/>
        <v>Wood/Wood Waste Biomass.BLQ</v>
      </c>
      <c r="B9784" t="str">
        <f>INDEX(Crosswalk!$B$2:$B$47,MATCH(A9784,Crosswalk!$A$2:$A$47,0))</f>
        <v>biomass</v>
      </c>
      <c r="C9784" t="b">
        <f>IFERROR(IF(AND(NOT(INDEX('Included Plant Filters'!$B:$B,MATCH(B9784,'Included Plant Filters'!$A:$A,0))),$W9784="Y"),FALSE,IF(AND(NOT(INDEX('Included Plant Filters'!$C:$C,MATCH(B9784,'Included Plant Filters'!$A:$A,0))),NOT(OR($X9784="Electric Utility",$X9784="IPP CHP",$X9784="IPP Non-CHP"))),FALSE,TRUE)),0)</f>
        <v>1</v>
      </c>
      <c r="D9784">
        <v>2522</v>
      </c>
      <c r="E9784" t="s">
        <v>7176</v>
      </c>
      <c r="F9784">
        <v>50466</v>
      </c>
      <c r="G9784" t="s">
        <v>7177</v>
      </c>
      <c r="H9784" t="s">
        <v>12</v>
      </c>
      <c r="I9784" t="s">
        <v>2466</v>
      </c>
      <c r="J9784" t="s">
        <v>63</v>
      </c>
      <c r="K9784" t="s">
        <v>255</v>
      </c>
      <c r="L9784" t="s">
        <v>15</v>
      </c>
      <c r="M9784" t="s">
        <v>1216</v>
      </c>
      <c r="N9784" t="s">
        <v>1217</v>
      </c>
      <c r="O9784">
        <v>7.8</v>
      </c>
      <c r="P9784">
        <v>0.9</v>
      </c>
      <c r="Q9784">
        <v>5.3</v>
      </c>
      <c r="R9784">
        <v>6</v>
      </c>
      <c r="S9784">
        <v>3</v>
      </c>
      <c r="T9784" t="s">
        <v>1219</v>
      </c>
      <c r="U9784" t="s">
        <v>280</v>
      </c>
      <c r="V9784" t="s">
        <v>280</v>
      </c>
      <c r="W9784" t="s">
        <v>1220</v>
      </c>
      <c r="X9784" t="s">
        <v>2719</v>
      </c>
      <c r="Y9784">
        <v>7</v>
      </c>
      <c r="Z9784" t="s">
        <v>1339</v>
      </c>
      <c r="AA9784" t="s">
        <v>135</v>
      </c>
      <c r="AB9784" t="s">
        <v>81</v>
      </c>
      <c r="AC9784" t="s">
        <v>19</v>
      </c>
      <c r="AD9784" t="s">
        <v>14</v>
      </c>
      <c r="AE9784" t="s">
        <v>95</v>
      </c>
      <c r="AF9784" t="s">
        <v>1216</v>
      </c>
    </row>
    <row r="9785" spans="1:32" hidden="1" x14ac:dyDescent="0.25">
      <c r="A9785" t="str">
        <f t="shared" si="152"/>
        <v>Wood/Wood Waste Biomass.BLQ</v>
      </c>
      <c r="B9785" t="str">
        <f>INDEX(Crosswalk!$B$2:$B$47,MATCH(A9785,Crosswalk!$A$2:$A$47,0))</f>
        <v>biomass</v>
      </c>
      <c r="C9785" t="b">
        <f>IFERROR(IF(AND(NOT(INDEX('Included Plant Filters'!$B:$B,MATCH(B9785,'Included Plant Filters'!$A:$A,0))),$W9785="Y"),FALSE,IF(AND(NOT(INDEX('Included Plant Filters'!$C:$C,MATCH(B9785,'Included Plant Filters'!$A:$A,0))),NOT(OR($X9785="Electric Utility",$X9785="IPP CHP",$X9785="IPP Non-CHP"))),FALSE,TRUE)),0)</f>
        <v>1</v>
      </c>
      <c r="D9785">
        <v>2522</v>
      </c>
      <c r="E9785" t="s">
        <v>7176</v>
      </c>
      <c r="F9785">
        <v>50466</v>
      </c>
      <c r="G9785" t="s">
        <v>7177</v>
      </c>
      <c r="H9785" t="s">
        <v>12</v>
      </c>
      <c r="I9785" t="s">
        <v>2466</v>
      </c>
      <c r="J9785" t="s">
        <v>416</v>
      </c>
      <c r="K9785" t="s">
        <v>255</v>
      </c>
      <c r="L9785" t="s">
        <v>15</v>
      </c>
      <c r="M9785" t="s">
        <v>1216</v>
      </c>
      <c r="N9785" t="s">
        <v>1217</v>
      </c>
      <c r="O9785">
        <v>7.5</v>
      </c>
      <c r="P9785">
        <v>0.8</v>
      </c>
      <c r="Q9785">
        <v>7.9</v>
      </c>
      <c r="R9785">
        <v>7.9</v>
      </c>
      <c r="S9785">
        <v>3</v>
      </c>
      <c r="T9785" t="s">
        <v>1219</v>
      </c>
      <c r="U9785" t="s">
        <v>280</v>
      </c>
      <c r="V9785" t="s">
        <v>280</v>
      </c>
      <c r="W9785" t="s">
        <v>1220</v>
      </c>
      <c r="X9785" t="s">
        <v>2719</v>
      </c>
      <c r="Y9785">
        <v>7</v>
      </c>
      <c r="Z9785" t="s">
        <v>1339</v>
      </c>
      <c r="AA9785" t="s">
        <v>135</v>
      </c>
      <c r="AB9785" t="s">
        <v>81</v>
      </c>
      <c r="AC9785" t="s">
        <v>19</v>
      </c>
      <c r="AD9785" t="s">
        <v>14</v>
      </c>
      <c r="AE9785" t="s">
        <v>95</v>
      </c>
      <c r="AF9785" t="s">
        <v>1216</v>
      </c>
    </row>
    <row r="9786" spans="1:32" hidden="1" x14ac:dyDescent="0.25">
      <c r="A9786" t="str">
        <f t="shared" si="152"/>
        <v>Wood/Wood Waste Biomass.BLQ</v>
      </c>
      <c r="B9786" t="str">
        <f>INDEX(Crosswalk!$B$2:$B$47,MATCH(A9786,Crosswalk!$A$2:$A$47,0))</f>
        <v>biomass</v>
      </c>
      <c r="C9786" t="b">
        <f>IFERROR(IF(AND(NOT(INDEX('Included Plant Filters'!$B:$B,MATCH(B9786,'Included Plant Filters'!$A:$A,0))),$W9786="Y"),FALSE,IF(AND(NOT(INDEX('Included Plant Filters'!$C:$C,MATCH(B9786,'Included Plant Filters'!$A:$A,0))),NOT(OR($X9786="Electric Utility",$X9786="IPP CHP",$X9786="IPP Non-CHP"))),FALSE,TRUE)),0)</f>
        <v>1</v>
      </c>
      <c r="D9786">
        <v>2522</v>
      </c>
      <c r="E9786" t="s">
        <v>7176</v>
      </c>
      <c r="F9786">
        <v>50466</v>
      </c>
      <c r="G9786" t="s">
        <v>7177</v>
      </c>
      <c r="H9786" t="s">
        <v>12</v>
      </c>
      <c r="I9786" t="s">
        <v>2466</v>
      </c>
      <c r="J9786" t="s">
        <v>415</v>
      </c>
      <c r="K9786" t="s">
        <v>255</v>
      </c>
      <c r="L9786" t="s">
        <v>15</v>
      </c>
      <c r="M9786" t="s">
        <v>1216</v>
      </c>
      <c r="N9786" t="s">
        <v>1217</v>
      </c>
      <c r="O9786">
        <v>14.8</v>
      </c>
      <c r="P9786">
        <v>0.9</v>
      </c>
      <c r="Q9786">
        <v>8.6999999999999993</v>
      </c>
      <c r="R9786">
        <v>7.7</v>
      </c>
      <c r="S9786">
        <v>3</v>
      </c>
      <c r="T9786" t="s">
        <v>1219</v>
      </c>
      <c r="U9786" t="s">
        <v>280</v>
      </c>
      <c r="V9786" t="s">
        <v>280</v>
      </c>
      <c r="W9786" t="s">
        <v>1220</v>
      </c>
      <c r="X9786" t="s">
        <v>2719</v>
      </c>
      <c r="Y9786">
        <v>7</v>
      </c>
      <c r="Z9786" t="s">
        <v>1339</v>
      </c>
      <c r="AA9786" t="s">
        <v>135</v>
      </c>
      <c r="AB9786" t="s">
        <v>81</v>
      </c>
      <c r="AC9786" t="s">
        <v>19</v>
      </c>
      <c r="AD9786" t="s">
        <v>14</v>
      </c>
      <c r="AE9786" t="s">
        <v>95</v>
      </c>
      <c r="AF9786" t="s">
        <v>1216</v>
      </c>
    </row>
    <row r="9787" spans="1:32" hidden="1" x14ac:dyDescent="0.25">
      <c r="A9787" t="str">
        <f t="shared" si="152"/>
        <v>Wood/Wood Waste Biomass.BLQ</v>
      </c>
      <c r="B9787" t="str">
        <f>INDEX(Crosswalk!$B$2:$B$47,MATCH(A9787,Crosswalk!$A$2:$A$47,0))</f>
        <v>biomass</v>
      </c>
      <c r="C9787" t="b">
        <f>IFERROR(IF(AND(NOT(INDEX('Included Plant Filters'!$B:$B,MATCH(B9787,'Included Plant Filters'!$A:$A,0))),$W9787="Y"),FALSE,IF(AND(NOT(INDEX('Included Plant Filters'!$C:$C,MATCH(B9787,'Included Plant Filters'!$A:$A,0))),NOT(OR($X9787="Electric Utility",$X9787="IPP CHP",$X9787="IPP Non-CHP"))),FALSE,TRUE)),0)</f>
        <v>1</v>
      </c>
      <c r="D9787">
        <v>2522</v>
      </c>
      <c r="E9787" t="s">
        <v>7176</v>
      </c>
      <c r="F9787">
        <v>50466</v>
      </c>
      <c r="G9787" t="s">
        <v>7177</v>
      </c>
      <c r="H9787" t="s">
        <v>12</v>
      </c>
      <c r="I9787" t="s">
        <v>2466</v>
      </c>
      <c r="J9787" t="s">
        <v>91</v>
      </c>
      <c r="K9787" t="s">
        <v>255</v>
      </c>
      <c r="L9787" t="s">
        <v>15</v>
      </c>
      <c r="M9787" t="s">
        <v>1216</v>
      </c>
      <c r="N9787" t="s">
        <v>1217</v>
      </c>
      <c r="O9787">
        <v>11</v>
      </c>
      <c r="P9787">
        <v>0.96</v>
      </c>
      <c r="Q9787">
        <v>7.7</v>
      </c>
      <c r="R9787">
        <v>8.3000000000000007</v>
      </c>
      <c r="S9787">
        <v>3</v>
      </c>
      <c r="T9787" t="s">
        <v>1219</v>
      </c>
      <c r="U9787" t="s">
        <v>280</v>
      </c>
      <c r="V9787" t="s">
        <v>280</v>
      </c>
      <c r="W9787" t="s">
        <v>1220</v>
      </c>
      <c r="X9787" t="s">
        <v>2719</v>
      </c>
      <c r="Y9787">
        <v>7</v>
      </c>
      <c r="Z9787" t="s">
        <v>1339</v>
      </c>
      <c r="AA9787" t="s">
        <v>135</v>
      </c>
      <c r="AB9787" t="s">
        <v>81</v>
      </c>
      <c r="AC9787" t="s">
        <v>19</v>
      </c>
      <c r="AD9787" t="s">
        <v>14</v>
      </c>
      <c r="AE9787" t="s">
        <v>95</v>
      </c>
      <c r="AF9787" t="s">
        <v>1216</v>
      </c>
    </row>
    <row r="9788" spans="1:32" hidden="1" x14ac:dyDescent="0.25">
      <c r="A9788" t="str">
        <f t="shared" si="152"/>
        <v>Wood/Wood Waste Biomass.BLQ</v>
      </c>
      <c r="B9788" t="str">
        <f>INDEX(Crosswalk!$B$2:$B$47,MATCH(A9788,Crosswalk!$A$2:$A$47,0))</f>
        <v>biomass</v>
      </c>
      <c r="C9788" t="b">
        <f>IFERROR(IF(AND(NOT(INDEX('Included Plant Filters'!$B:$B,MATCH(B9788,'Included Plant Filters'!$A:$A,0))),$W9788="Y"),FALSE,IF(AND(NOT(INDEX('Included Plant Filters'!$C:$C,MATCH(B9788,'Included Plant Filters'!$A:$A,0))),NOT(OR($X9788="Electric Utility",$X9788="IPP CHP",$X9788="IPP Non-CHP"))),FALSE,TRUE)),0)</f>
        <v>1</v>
      </c>
      <c r="D9788">
        <v>2522</v>
      </c>
      <c r="E9788" t="s">
        <v>7176</v>
      </c>
      <c r="F9788">
        <v>50466</v>
      </c>
      <c r="G9788" t="s">
        <v>7177</v>
      </c>
      <c r="H9788" t="s">
        <v>12</v>
      </c>
      <c r="I9788" t="s">
        <v>2466</v>
      </c>
      <c r="J9788" t="s">
        <v>92</v>
      </c>
      <c r="K9788" t="s">
        <v>255</v>
      </c>
      <c r="L9788" t="s">
        <v>15</v>
      </c>
      <c r="M9788" t="s">
        <v>1216</v>
      </c>
      <c r="N9788" t="s">
        <v>1217</v>
      </c>
      <c r="O9788">
        <v>29.8</v>
      </c>
      <c r="P9788">
        <v>0.85</v>
      </c>
      <c r="Q9788">
        <v>2.6</v>
      </c>
      <c r="R9788">
        <v>4.2</v>
      </c>
      <c r="S9788">
        <v>3</v>
      </c>
      <c r="T9788" t="s">
        <v>1219</v>
      </c>
      <c r="U9788" t="s">
        <v>280</v>
      </c>
      <c r="V9788" t="s">
        <v>280</v>
      </c>
      <c r="W9788" t="s">
        <v>1219</v>
      </c>
      <c r="X9788" t="s">
        <v>2719</v>
      </c>
      <c r="Y9788">
        <v>7</v>
      </c>
      <c r="Z9788" t="s">
        <v>1218</v>
      </c>
      <c r="AA9788" t="s">
        <v>135</v>
      </c>
      <c r="AB9788" t="s">
        <v>81</v>
      </c>
      <c r="AC9788" t="s">
        <v>19</v>
      </c>
      <c r="AD9788" t="s">
        <v>14</v>
      </c>
      <c r="AE9788" t="s">
        <v>95</v>
      </c>
      <c r="AF9788" t="s">
        <v>1216</v>
      </c>
    </row>
    <row r="9789" spans="1:32" hidden="1" x14ac:dyDescent="0.25">
      <c r="A9789" t="str">
        <f t="shared" si="152"/>
        <v>Conventional Hydroelectric.WAT</v>
      </c>
      <c r="B9789" t="str">
        <f>INDEX(Crosswalk!$B$2:$B$47,MATCH(A9789,Crosswalk!$A$2:$A$47,0))</f>
        <v>hydro</v>
      </c>
      <c r="C9789" t="b">
        <f>IFERROR(IF(AND(NOT(INDEX('Included Plant Filters'!$B:$B,MATCH(B9789,'Included Plant Filters'!$A:$A,0))),$W9789="Y"),FALSE,IF(AND(NOT(INDEX('Included Plant Filters'!$C:$C,MATCH(B9789,'Included Plant Filters'!$A:$A,0))),NOT(OR($X9789="Electric Utility",$X9789="IPP CHP",$X9789="IPP Non-CHP"))),FALSE,TRUE)),0)</f>
        <v>0</v>
      </c>
      <c r="D9789">
        <v>55876</v>
      </c>
      <c r="E9789" t="s">
        <v>7178</v>
      </c>
      <c r="F9789">
        <v>50468</v>
      </c>
      <c r="G9789" t="s">
        <v>7179</v>
      </c>
      <c r="H9789" t="s">
        <v>36</v>
      </c>
      <c r="I9789" t="s">
        <v>7180</v>
      </c>
      <c r="J9789" t="s">
        <v>24</v>
      </c>
      <c r="K9789" t="s">
        <v>42</v>
      </c>
      <c r="L9789" t="s">
        <v>44</v>
      </c>
      <c r="M9789" t="s">
        <v>1216</v>
      </c>
      <c r="N9789" t="s">
        <v>1217</v>
      </c>
      <c r="O9789">
        <v>0.6</v>
      </c>
      <c r="P9789">
        <v>0.8</v>
      </c>
      <c r="Q9789">
        <v>0.5</v>
      </c>
      <c r="R9789">
        <v>0.5</v>
      </c>
      <c r="S9789">
        <v>0.2</v>
      </c>
      <c r="T9789" t="s">
        <v>1219</v>
      </c>
      <c r="U9789" t="s">
        <v>280</v>
      </c>
      <c r="V9789" t="s">
        <v>280</v>
      </c>
      <c r="W9789" t="s">
        <v>1219</v>
      </c>
      <c r="X9789" t="s">
        <v>5960</v>
      </c>
      <c r="Y9789">
        <v>6</v>
      </c>
      <c r="Z9789" t="s">
        <v>1218</v>
      </c>
      <c r="AA9789" t="s">
        <v>43</v>
      </c>
      <c r="AB9789" t="s">
        <v>1216</v>
      </c>
      <c r="AC9789" t="s">
        <v>1216</v>
      </c>
      <c r="AD9789" t="s">
        <v>1216</v>
      </c>
      <c r="AE9789" t="s">
        <v>1216</v>
      </c>
      <c r="AF9789" t="s">
        <v>1216</v>
      </c>
    </row>
    <row r="9790" spans="1:32" hidden="1" x14ac:dyDescent="0.25">
      <c r="A9790" t="str">
        <f t="shared" si="152"/>
        <v>Conventional Hydroelectric.WAT</v>
      </c>
      <c r="B9790" t="str">
        <f>INDEX(Crosswalk!$B$2:$B$47,MATCH(A9790,Crosswalk!$A$2:$A$47,0))</f>
        <v>hydro</v>
      </c>
      <c r="C9790" t="b">
        <f>IFERROR(IF(AND(NOT(INDEX('Included Plant Filters'!$B:$B,MATCH(B9790,'Included Plant Filters'!$A:$A,0))),$W9790="Y"),FALSE,IF(AND(NOT(INDEX('Included Plant Filters'!$C:$C,MATCH(B9790,'Included Plant Filters'!$A:$A,0))),NOT(OR($X9790="Electric Utility",$X9790="IPP CHP",$X9790="IPP Non-CHP"))),FALSE,TRUE)),0)</f>
        <v>0</v>
      </c>
      <c r="D9790">
        <v>55876</v>
      </c>
      <c r="E9790" t="s">
        <v>7178</v>
      </c>
      <c r="F9790">
        <v>50468</v>
      </c>
      <c r="G9790" t="s">
        <v>7179</v>
      </c>
      <c r="H9790" t="s">
        <v>36</v>
      </c>
      <c r="I9790" t="s">
        <v>7180</v>
      </c>
      <c r="J9790" t="s">
        <v>25</v>
      </c>
      <c r="K9790" t="s">
        <v>42</v>
      </c>
      <c r="L9790" t="s">
        <v>44</v>
      </c>
      <c r="M9790" t="s">
        <v>1216</v>
      </c>
      <c r="N9790" t="s">
        <v>1217</v>
      </c>
      <c r="O9790">
        <v>0.5</v>
      </c>
      <c r="P9790">
        <v>0.8</v>
      </c>
      <c r="Q9790">
        <v>0.4</v>
      </c>
      <c r="R9790">
        <v>0.4</v>
      </c>
      <c r="S9790">
        <v>0.2</v>
      </c>
      <c r="T9790" t="s">
        <v>1219</v>
      </c>
      <c r="U9790" t="s">
        <v>280</v>
      </c>
      <c r="V9790" t="s">
        <v>280</v>
      </c>
      <c r="W9790" t="s">
        <v>1219</v>
      </c>
      <c r="X9790" t="s">
        <v>5960</v>
      </c>
      <c r="Y9790">
        <v>6</v>
      </c>
      <c r="Z9790" t="s">
        <v>1218</v>
      </c>
      <c r="AA9790" t="s">
        <v>43</v>
      </c>
      <c r="AB9790" t="s">
        <v>1216</v>
      </c>
      <c r="AC9790" t="s">
        <v>1216</v>
      </c>
      <c r="AD9790" t="s">
        <v>1216</v>
      </c>
      <c r="AE9790" t="s">
        <v>1216</v>
      </c>
      <c r="AF9790" t="s">
        <v>1216</v>
      </c>
    </row>
    <row r="9791" spans="1:32" hidden="1" x14ac:dyDescent="0.25">
      <c r="A9791" t="str">
        <f t="shared" si="152"/>
        <v>Conventional Hydroelectric.WAT</v>
      </c>
      <c r="B9791" t="str">
        <f>INDEX(Crosswalk!$B$2:$B$47,MATCH(A9791,Crosswalk!$A$2:$A$47,0))</f>
        <v>hydro</v>
      </c>
      <c r="C9791" t="b">
        <f>IFERROR(IF(AND(NOT(INDEX('Included Plant Filters'!$B:$B,MATCH(B9791,'Included Plant Filters'!$A:$A,0))),$W9791="Y"),FALSE,IF(AND(NOT(INDEX('Included Plant Filters'!$C:$C,MATCH(B9791,'Included Plant Filters'!$A:$A,0))),NOT(OR($X9791="Electric Utility",$X9791="IPP CHP",$X9791="IPP Non-CHP"))),FALSE,TRUE)),0)</f>
        <v>0</v>
      </c>
      <c r="D9791">
        <v>55876</v>
      </c>
      <c r="E9791" t="s">
        <v>7178</v>
      </c>
      <c r="F9791">
        <v>50468</v>
      </c>
      <c r="G9791" t="s">
        <v>7179</v>
      </c>
      <c r="H9791" t="s">
        <v>36</v>
      </c>
      <c r="I9791" t="s">
        <v>7180</v>
      </c>
      <c r="J9791" t="s">
        <v>21</v>
      </c>
      <c r="K9791" t="s">
        <v>42</v>
      </c>
      <c r="L9791" t="s">
        <v>44</v>
      </c>
      <c r="M9791" t="s">
        <v>1216</v>
      </c>
      <c r="N9791" t="s">
        <v>1217</v>
      </c>
      <c r="O9791">
        <v>0.5</v>
      </c>
      <c r="P9791">
        <v>0.8</v>
      </c>
      <c r="Q9791">
        <v>0.2</v>
      </c>
      <c r="R9791">
        <v>0.2</v>
      </c>
      <c r="S9791">
        <v>0.2</v>
      </c>
      <c r="T9791" t="s">
        <v>1219</v>
      </c>
      <c r="U9791" t="s">
        <v>280</v>
      </c>
      <c r="V9791" t="s">
        <v>280</v>
      </c>
      <c r="W9791" t="s">
        <v>1219</v>
      </c>
      <c r="X9791" t="s">
        <v>5960</v>
      </c>
      <c r="Y9791">
        <v>6</v>
      </c>
      <c r="Z9791" t="s">
        <v>1218</v>
      </c>
      <c r="AA9791" t="s">
        <v>43</v>
      </c>
      <c r="AB9791" t="s">
        <v>1216</v>
      </c>
      <c r="AC9791" t="s">
        <v>1216</v>
      </c>
      <c r="AD9791" t="s">
        <v>1216</v>
      </c>
      <c r="AE9791" t="s">
        <v>1216</v>
      </c>
      <c r="AF9791" t="s">
        <v>1216</v>
      </c>
    </row>
    <row r="9792" spans="1:32" hidden="1" x14ac:dyDescent="0.25">
      <c r="A9792" t="str">
        <f t="shared" si="152"/>
        <v>Municipal Solid Waste.MSW</v>
      </c>
      <c r="B9792" t="str">
        <f>INDEX(Crosswalk!$B$2:$B$47,MATCH(A9792,Crosswalk!$A$2:$A$47,0))</f>
        <v>municipal solid waste</v>
      </c>
      <c r="C9792" t="b">
        <f>IFERROR(IF(AND(NOT(INDEX('Included Plant Filters'!$B:$B,MATCH(B9792,'Included Plant Filters'!$A:$A,0))),$W9792="Y"),FALSE,IF(AND(NOT(INDEX('Included Plant Filters'!$C:$C,MATCH(B9792,'Included Plant Filters'!$A:$A,0))),NOT(OR($X9792="Electric Utility",$X9792="IPP CHP",$X9792="IPP Non-CHP"))),FALSE,TRUE)),0)</f>
        <v>1</v>
      </c>
      <c r="D9792">
        <v>470</v>
      </c>
      <c r="E9792" t="s">
        <v>7181</v>
      </c>
      <c r="F9792">
        <v>50472</v>
      </c>
      <c r="G9792" t="s">
        <v>7182</v>
      </c>
      <c r="H9792" t="s">
        <v>45</v>
      </c>
      <c r="I9792" t="s">
        <v>3728</v>
      </c>
      <c r="J9792" t="s">
        <v>17</v>
      </c>
      <c r="K9792" t="s">
        <v>262</v>
      </c>
      <c r="L9792" t="s">
        <v>15</v>
      </c>
      <c r="M9792" t="s">
        <v>1216</v>
      </c>
      <c r="N9792" t="s">
        <v>1217</v>
      </c>
      <c r="O9792">
        <v>25</v>
      </c>
      <c r="P9792">
        <v>0.9</v>
      </c>
      <c r="Q9792">
        <v>18</v>
      </c>
      <c r="R9792">
        <v>18</v>
      </c>
      <c r="S9792">
        <v>3</v>
      </c>
      <c r="T9792" t="s">
        <v>1219</v>
      </c>
      <c r="U9792" t="s">
        <v>280</v>
      </c>
      <c r="V9792" t="s">
        <v>280</v>
      </c>
      <c r="W9792" t="s">
        <v>1220</v>
      </c>
      <c r="X9792" t="s">
        <v>1338</v>
      </c>
      <c r="Y9792">
        <v>3</v>
      </c>
      <c r="Z9792" t="s">
        <v>79</v>
      </c>
      <c r="AA9792" t="s">
        <v>117</v>
      </c>
      <c r="AB9792" t="s">
        <v>19</v>
      </c>
      <c r="AC9792" t="s">
        <v>1216</v>
      </c>
      <c r="AD9792" t="s">
        <v>1216</v>
      </c>
      <c r="AE9792" t="s">
        <v>1216</v>
      </c>
      <c r="AF9792" t="s">
        <v>1216</v>
      </c>
    </row>
    <row r="9793" spans="1:32" hidden="1" x14ac:dyDescent="0.25">
      <c r="A9793" t="str">
        <f t="shared" si="152"/>
        <v>Municipal Solid Waste.MSW</v>
      </c>
      <c r="B9793" t="str">
        <f>INDEX(Crosswalk!$B$2:$B$47,MATCH(A9793,Crosswalk!$A$2:$A$47,0))</f>
        <v>municipal solid waste</v>
      </c>
      <c r="C9793" t="b">
        <f>IFERROR(IF(AND(NOT(INDEX('Included Plant Filters'!$B:$B,MATCH(B9793,'Included Plant Filters'!$A:$A,0))),$W9793="Y"),FALSE,IF(AND(NOT(INDEX('Included Plant Filters'!$C:$C,MATCH(B9793,'Included Plant Filters'!$A:$A,0))),NOT(OR($X9793="Electric Utility",$X9793="IPP CHP",$X9793="IPP Non-CHP"))),FALSE,TRUE)),0)</f>
        <v>1</v>
      </c>
      <c r="D9793">
        <v>470</v>
      </c>
      <c r="E9793" t="s">
        <v>7181</v>
      </c>
      <c r="F9793">
        <v>50472</v>
      </c>
      <c r="G9793" t="s">
        <v>7182</v>
      </c>
      <c r="H9793" t="s">
        <v>45</v>
      </c>
      <c r="I9793" t="s">
        <v>3728</v>
      </c>
      <c r="J9793" t="s">
        <v>63</v>
      </c>
      <c r="K9793" t="s">
        <v>262</v>
      </c>
      <c r="L9793" t="s">
        <v>15</v>
      </c>
      <c r="M9793" t="s">
        <v>1216</v>
      </c>
      <c r="N9793" t="s">
        <v>1217</v>
      </c>
      <c r="O9793">
        <v>25</v>
      </c>
      <c r="P9793">
        <v>0.9</v>
      </c>
      <c r="Q9793">
        <v>18</v>
      </c>
      <c r="R9793">
        <v>18</v>
      </c>
      <c r="S9793">
        <v>3</v>
      </c>
      <c r="T9793" t="s">
        <v>1219</v>
      </c>
      <c r="U9793" t="s">
        <v>280</v>
      </c>
      <c r="V9793" t="s">
        <v>280</v>
      </c>
      <c r="W9793" t="s">
        <v>1220</v>
      </c>
      <c r="X9793" t="s">
        <v>1338</v>
      </c>
      <c r="Y9793">
        <v>3</v>
      </c>
      <c r="Z9793" t="s">
        <v>79</v>
      </c>
      <c r="AA9793" t="s">
        <v>117</v>
      </c>
      <c r="AB9793" t="s">
        <v>19</v>
      </c>
      <c r="AC9793" t="s">
        <v>1216</v>
      </c>
      <c r="AD9793" t="s">
        <v>1216</v>
      </c>
      <c r="AE9793" t="s">
        <v>1216</v>
      </c>
      <c r="AF9793" t="s">
        <v>1216</v>
      </c>
    </row>
    <row r="9794" spans="1:32" hidden="1" x14ac:dyDescent="0.25">
      <c r="A9794" t="str">
        <f t="shared" si="152"/>
        <v>All Other.OTH</v>
      </c>
      <c r="B9794" t="str">
        <f>INDEX(Crosswalk!$B$2:$B$47,MATCH(A9794,Crosswalk!$A$2:$A$47,0))</f>
        <v>other</v>
      </c>
      <c r="C9794" t="b">
        <f>IFERROR(IF(AND(NOT(INDEX('Included Plant Filters'!$B:$B,MATCH(B9794,'Included Plant Filters'!$A:$A,0))),$W9794="Y"),FALSE,IF(AND(NOT(INDEX('Included Plant Filters'!$C:$C,MATCH(B9794,'Included Plant Filters'!$A:$A,0))),NOT(OR($X9794="Electric Utility",$X9794="IPP CHP",$X9794="IPP Non-CHP"))),FALSE,TRUE)),0)</f>
        <v>0</v>
      </c>
      <c r="D9794">
        <v>20558</v>
      </c>
      <c r="E9794" t="s">
        <v>7183</v>
      </c>
      <c r="F9794">
        <v>50474</v>
      </c>
      <c r="G9794" t="s">
        <v>7184</v>
      </c>
      <c r="H9794" t="s">
        <v>12</v>
      </c>
      <c r="I9794" t="s">
        <v>2290</v>
      </c>
      <c r="J9794" t="s">
        <v>7185</v>
      </c>
      <c r="K9794" t="s">
        <v>259</v>
      </c>
      <c r="L9794" t="s">
        <v>15</v>
      </c>
      <c r="M9794" t="s">
        <v>1216</v>
      </c>
      <c r="N9794" t="s">
        <v>1217</v>
      </c>
      <c r="O9794">
        <v>18.8</v>
      </c>
      <c r="P9794">
        <v>1</v>
      </c>
      <c r="Q9794">
        <v>15.9</v>
      </c>
      <c r="R9794">
        <v>15.9</v>
      </c>
      <c r="S9794">
        <v>5</v>
      </c>
      <c r="T9794" t="s">
        <v>1219</v>
      </c>
      <c r="U9794" t="s">
        <v>280</v>
      </c>
      <c r="V9794" t="s">
        <v>280</v>
      </c>
      <c r="W9794" t="s">
        <v>1220</v>
      </c>
      <c r="X9794" t="s">
        <v>2719</v>
      </c>
      <c r="Y9794">
        <v>7</v>
      </c>
      <c r="Z9794" t="s">
        <v>79</v>
      </c>
      <c r="AA9794" t="s">
        <v>5275</v>
      </c>
      <c r="AB9794" t="s">
        <v>26</v>
      </c>
      <c r="AC9794" t="s">
        <v>19</v>
      </c>
      <c r="AD9794" t="s">
        <v>1216</v>
      </c>
      <c r="AE9794" t="s">
        <v>1216</v>
      </c>
      <c r="AF9794" t="s">
        <v>1216</v>
      </c>
    </row>
    <row r="9795" spans="1:32" hidden="1" x14ac:dyDescent="0.25">
      <c r="A9795" t="str">
        <f t="shared" si="152"/>
        <v>Natural Gas Fired Combustion Turbine.NG</v>
      </c>
      <c r="B9795" t="str">
        <f>INDEX(Crosswalk!$B$2:$B$47,MATCH(A9795,Crosswalk!$A$2:$A$47,0))</f>
        <v>natural gas peaker</v>
      </c>
      <c r="C9795" t="b">
        <f>IFERROR(IF(AND(NOT(INDEX('Included Plant Filters'!$B:$B,MATCH(B9795,'Included Plant Filters'!$A:$A,0))),$W9795="Y"),FALSE,IF(AND(NOT(INDEX('Included Plant Filters'!$C:$C,MATCH(B9795,'Included Plant Filters'!$A:$A,0))),NOT(OR($X9795="Electric Utility",$X9795="IPP CHP",$X9795="IPP Non-CHP"))),FALSE,TRUE)),0)</f>
        <v>0</v>
      </c>
      <c r="D9795">
        <v>5065</v>
      </c>
      <c r="E9795" t="s">
        <v>7186</v>
      </c>
      <c r="F9795">
        <v>50475</v>
      </c>
      <c r="G9795" t="s">
        <v>7187</v>
      </c>
      <c r="H9795" t="s">
        <v>16</v>
      </c>
      <c r="I9795" t="s">
        <v>4203</v>
      </c>
      <c r="J9795" t="s">
        <v>17</v>
      </c>
      <c r="K9795" t="s">
        <v>60</v>
      </c>
      <c r="L9795" t="s">
        <v>61</v>
      </c>
      <c r="M9795" t="s">
        <v>1216</v>
      </c>
      <c r="N9795" t="s">
        <v>1217</v>
      </c>
      <c r="O9795">
        <v>41</v>
      </c>
      <c r="P9795">
        <v>0.85</v>
      </c>
      <c r="Q9795">
        <v>33</v>
      </c>
      <c r="R9795">
        <v>41</v>
      </c>
      <c r="S9795">
        <v>26</v>
      </c>
      <c r="T9795" t="s">
        <v>1219</v>
      </c>
      <c r="U9795" t="s">
        <v>280</v>
      </c>
      <c r="V9795" t="s">
        <v>280</v>
      </c>
      <c r="W9795" t="s">
        <v>1220</v>
      </c>
      <c r="X9795" t="s">
        <v>2719</v>
      </c>
      <c r="Y9795">
        <v>7</v>
      </c>
      <c r="Z9795" t="s">
        <v>1339</v>
      </c>
      <c r="AA9795" t="s">
        <v>19</v>
      </c>
      <c r="AB9795" t="s">
        <v>1216</v>
      </c>
      <c r="AC9795" t="s">
        <v>1216</v>
      </c>
      <c r="AD9795" t="s">
        <v>1216</v>
      </c>
      <c r="AE9795" t="s">
        <v>1216</v>
      </c>
      <c r="AF9795" t="s">
        <v>1216</v>
      </c>
    </row>
    <row r="9796" spans="1:32" hidden="1" x14ac:dyDescent="0.25">
      <c r="A9796" t="str">
        <f t="shared" si="152"/>
        <v>Wood/Wood Waste Biomass.WDS</v>
      </c>
      <c r="B9796" t="str">
        <f>INDEX(Crosswalk!$B$2:$B$47,MATCH(A9796,Crosswalk!$A$2:$A$47,0))</f>
        <v>biomass</v>
      </c>
      <c r="C9796" t="b">
        <f>IFERROR(IF(AND(NOT(INDEX('Included Plant Filters'!$B:$B,MATCH(B9796,'Included Plant Filters'!$A:$A,0))),$W9796="Y"),FALSE,IF(AND(NOT(INDEX('Included Plant Filters'!$C:$C,MATCH(B9796,'Included Plant Filters'!$A:$A,0))),NOT(OR($X9796="Electric Utility",$X9796="IPP CHP",$X9796="IPP Non-CHP"))),FALSE,TRUE)),0)</f>
        <v>1</v>
      </c>
      <c r="D9796">
        <v>14369</v>
      </c>
      <c r="E9796" t="s">
        <v>7188</v>
      </c>
      <c r="F9796">
        <v>50476</v>
      </c>
      <c r="G9796" t="s">
        <v>7189</v>
      </c>
      <c r="H9796" t="s">
        <v>53</v>
      </c>
      <c r="I9796" t="s">
        <v>2635</v>
      </c>
      <c r="J9796" t="s">
        <v>17</v>
      </c>
      <c r="K9796" t="s">
        <v>255</v>
      </c>
      <c r="L9796" t="s">
        <v>15</v>
      </c>
      <c r="M9796" t="s">
        <v>1216</v>
      </c>
      <c r="N9796" t="s">
        <v>1217</v>
      </c>
      <c r="O9796">
        <v>6.3</v>
      </c>
      <c r="P9796">
        <v>1</v>
      </c>
      <c r="Q9796">
        <v>5.4</v>
      </c>
      <c r="R9796">
        <v>5.8</v>
      </c>
      <c r="S9796">
        <v>0.1</v>
      </c>
      <c r="T9796" t="s">
        <v>1219</v>
      </c>
      <c r="U9796" t="s">
        <v>280</v>
      </c>
      <c r="V9796" t="s">
        <v>280</v>
      </c>
      <c r="W9796" t="s">
        <v>1220</v>
      </c>
      <c r="X9796" t="s">
        <v>2719</v>
      </c>
      <c r="Y9796">
        <v>7</v>
      </c>
      <c r="Z9796" t="s">
        <v>1339</v>
      </c>
      <c r="AA9796" t="s">
        <v>81</v>
      </c>
      <c r="AB9796" t="s">
        <v>19</v>
      </c>
      <c r="AC9796" t="s">
        <v>135</v>
      </c>
      <c r="AD9796" t="s">
        <v>26</v>
      </c>
      <c r="AE9796" t="s">
        <v>2399</v>
      </c>
      <c r="AF9796" t="s">
        <v>1216</v>
      </c>
    </row>
    <row r="9797" spans="1:32" hidden="1" x14ac:dyDescent="0.25">
      <c r="A9797" t="str">
        <f t="shared" ref="A9797:A9860" si="153">CONCATENATE(K9797,".",AA9797)</f>
        <v>Wood/Wood Waste Biomass.WDS</v>
      </c>
      <c r="B9797" t="str">
        <f>INDEX(Crosswalk!$B$2:$B$47,MATCH(A9797,Crosswalk!$A$2:$A$47,0))</f>
        <v>biomass</v>
      </c>
      <c r="C9797" t="b">
        <f>IFERROR(IF(AND(NOT(INDEX('Included Plant Filters'!$B:$B,MATCH(B9797,'Included Plant Filters'!$A:$A,0))),$W9797="Y"),FALSE,IF(AND(NOT(INDEX('Included Plant Filters'!$C:$C,MATCH(B9797,'Included Plant Filters'!$A:$A,0))),NOT(OR($X9797="Electric Utility",$X9797="IPP CHP",$X9797="IPP Non-CHP"))),FALSE,TRUE)),0)</f>
        <v>1</v>
      </c>
      <c r="D9797">
        <v>14369</v>
      </c>
      <c r="E9797" t="s">
        <v>7188</v>
      </c>
      <c r="F9797">
        <v>50476</v>
      </c>
      <c r="G9797" t="s">
        <v>7189</v>
      </c>
      <c r="H9797" t="s">
        <v>53</v>
      </c>
      <c r="I9797" t="s">
        <v>2635</v>
      </c>
      <c r="J9797" t="s">
        <v>63</v>
      </c>
      <c r="K9797" t="s">
        <v>255</v>
      </c>
      <c r="L9797" t="s">
        <v>15</v>
      </c>
      <c r="M9797" t="s">
        <v>1216</v>
      </c>
      <c r="N9797" t="s">
        <v>1217</v>
      </c>
      <c r="O9797">
        <v>9.4</v>
      </c>
      <c r="P9797">
        <v>1</v>
      </c>
      <c r="Q9797">
        <v>8.1999999999999993</v>
      </c>
      <c r="R9797">
        <v>8.9</v>
      </c>
      <c r="S9797">
        <v>0.1</v>
      </c>
      <c r="T9797" t="s">
        <v>1219</v>
      </c>
      <c r="U9797" t="s">
        <v>280</v>
      </c>
      <c r="V9797" t="s">
        <v>280</v>
      </c>
      <c r="W9797" t="s">
        <v>1220</v>
      </c>
      <c r="X9797" t="s">
        <v>2719</v>
      </c>
      <c r="Y9797">
        <v>7</v>
      </c>
      <c r="Z9797" t="s">
        <v>1339</v>
      </c>
      <c r="AA9797" t="s">
        <v>81</v>
      </c>
      <c r="AB9797" t="s">
        <v>19</v>
      </c>
      <c r="AC9797" t="s">
        <v>135</v>
      </c>
      <c r="AD9797" t="s">
        <v>26</v>
      </c>
      <c r="AE9797" t="s">
        <v>2399</v>
      </c>
      <c r="AF9797" t="s">
        <v>1216</v>
      </c>
    </row>
    <row r="9798" spans="1:32" hidden="1" x14ac:dyDescent="0.25">
      <c r="A9798" t="str">
        <f t="shared" si="153"/>
        <v>Conventional Hydroelectric.WAT</v>
      </c>
      <c r="B9798" t="str">
        <f>INDEX(Crosswalk!$B$2:$B$47,MATCH(A9798,Crosswalk!$A$2:$A$47,0))</f>
        <v>hydro</v>
      </c>
      <c r="C9798" t="b">
        <f>IFERROR(IF(AND(NOT(INDEX('Included Plant Filters'!$B:$B,MATCH(B9798,'Included Plant Filters'!$A:$A,0))),$W9798="Y"),FALSE,IF(AND(NOT(INDEX('Included Plant Filters'!$C:$C,MATCH(B9798,'Included Plant Filters'!$A:$A,0))),NOT(OR($X9798="Electric Utility",$X9798="IPP CHP",$X9798="IPP Non-CHP"))),FALSE,TRUE)),0)</f>
        <v>0</v>
      </c>
      <c r="D9798">
        <v>14369</v>
      </c>
      <c r="E9798" t="s">
        <v>7188</v>
      </c>
      <c r="F9798">
        <v>50476</v>
      </c>
      <c r="G9798" t="s">
        <v>7189</v>
      </c>
      <c r="H9798" t="s">
        <v>53</v>
      </c>
      <c r="I9798" t="s">
        <v>2635</v>
      </c>
      <c r="J9798" t="s">
        <v>416</v>
      </c>
      <c r="K9798" t="s">
        <v>42</v>
      </c>
      <c r="L9798" t="s">
        <v>44</v>
      </c>
      <c r="M9798" t="s">
        <v>1216</v>
      </c>
      <c r="N9798" t="s">
        <v>1217</v>
      </c>
      <c r="O9798">
        <v>1</v>
      </c>
      <c r="P9798">
        <v>1</v>
      </c>
      <c r="Q9798">
        <v>0.5</v>
      </c>
      <c r="R9798">
        <v>0.6</v>
      </c>
      <c r="S9798">
        <v>0.1</v>
      </c>
      <c r="T9798" t="s">
        <v>1219</v>
      </c>
      <c r="U9798" t="s">
        <v>280</v>
      </c>
      <c r="V9798" t="s">
        <v>280</v>
      </c>
      <c r="W9798" t="s">
        <v>1219</v>
      </c>
      <c r="X9798" t="s">
        <v>2719</v>
      </c>
      <c r="Y9798">
        <v>7</v>
      </c>
      <c r="Z9798" t="s">
        <v>1218</v>
      </c>
      <c r="AA9798" t="s">
        <v>43</v>
      </c>
      <c r="AB9798" t="s">
        <v>1216</v>
      </c>
      <c r="AC9798" t="s">
        <v>1216</v>
      </c>
      <c r="AD9798" t="s">
        <v>1216</v>
      </c>
      <c r="AE9798" t="s">
        <v>1216</v>
      </c>
      <c r="AF9798" t="s">
        <v>1216</v>
      </c>
    </row>
    <row r="9799" spans="1:32" hidden="1" x14ac:dyDescent="0.25">
      <c r="A9799" t="str">
        <f t="shared" si="153"/>
        <v>Conventional Hydroelectric.WAT</v>
      </c>
      <c r="B9799" t="str">
        <f>INDEX(Crosswalk!$B$2:$B$47,MATCH(A9799,Crosswalk!$A$2:$A$47,0))</f>
        <v>hydro</v>
      </c>
      <c r="C9799" t="b">
        <f>IFERROR(IF(AND(NOT(INDEX('Included Plant Filters'!$B:$B,MATCH(B9799,'Included Plant Filters'!$A:$A,0))),$W9799="Y"),FALSE,IF(AND(NOT(INDEX('Included Plant Filters'!$C:$C,MATCH(B9799,'Included Plant Filters'!$A:$A,0))),NOT(OR($X9799="Electric Utility",$X9799="IPP CHP",$X9799="IPP Non-CHP"))),FALSE,TRUE)),0)</f>
        <v>0</v>
      </c>
      <c r="D9799">
        <v>14369</v>
      </c>
      <c r="E9799" t="s">
        <v>7188</v>
      </c>
      <c r="F9799">
        <v>50476</v>
      </c>
      <c r="G9799" t="s">
        <v>7189</v>
      </c>
      <c r="H9799" t="s">
        <v>53</v>
      </c>
      <c r="I9799" t="s">
        <v>2635</v>
      </c>
      <c r="J9799" t="s">
        <v>415</v>
      </c>
      <c r="K9799" t="s">
        <v>42</v>
      </c>
      <c r="L9799" t="s">
        <v>44</v>
      </c>
      <c r="M9799" t="s">
        <v>1216</v>
      </c>
      <c r="N9799" t="s">
        <v>1217</v>
      </c>
      <c r="O9799">
        <v>1</v>
      </c>
      <c r="P9799">
        <v>1</v>
      </c>
      <c r="Q9799">
        <v>0.3</v>
      </c>
      <c r="R9799">
        <v>0.2</v>
      </c>
      <c r="S9799">
        <v>0.1</v>
      </c>
      <c r="T9799" t="s">
        <v>1219</v>
      </c>
      <c r="U9799" t="s">
        <v>280</v>
      </c>
      <c r="V9799" t="s">
        <v>280</v>
      </c>
      <c r="W9799" t="s">
        <v>1219</v>
      </c>
      <c r="X9799" t="s">
        <v>2719</v>
      </c>
      <c r="Y9799">
        <v>7</v>
      </c>
      <c r="Z9799" t="s">
        <v>1218</v>
      </c>
      <c r="AA9799" t="s">
        <v>43</v>
      </c>
      <c r="AB9799" t="s">
        <v>1216</v>
      </c>
      <c r="AC9799" t="s">
        <v>1216</v>
      </c>
      <c r="AD9799" t="s">
        <v>1216</v>
      </c>
      <c r="AE9799" t="s">
        <v>1216</v>
      </c>
      <c r="AF9799" t="s">
        <v>1216</v>
      </c>
    </row>
    <row r="9800" spans="1:32" hidden="1" x14ac:dyDescent="0.25">
      <c r="A9800" t="str">
        <f t="shared" si="153"/>
        <v>Conventional Hydroelectric.WAT</v>
      </c>
      <c r="B9800" t="str">
        <f>INDEX(Crosswalk!$B$2:$B$47,MATCH(A9800,Crosswalk!$A$2:$A$47,0))</f>
        <v>hydro</v>
      </c>
      <c r="C9800" t="b">
        <f>IFERROR(IF(AND(NOT(INDEX('Included Plant Filters'!$B:$B,MATCH(B9800,'Included Plant Filters'!$A:$A,0))),$W9800="Y"),FALSE,IF(AND(NOT(INDEX('Included Plant Filters'!$C:$C,MATCH(B9800,'Included Plant Filters'!$A:$A,0))),NOT(OR($X9800="Electric Utility",$X9800="IPP CHP",$X9800="IPP Non-CHP"))),FALSE,TRUE)),0)</f>
        <v>0</v>
      </c>
      <c r="D9800">
        <v>14369</v>
      </c>
      <c r="E9800" t="s">
        <v>7188</v>
      </c>
      <c r="F9800">
        <v>50476</v>
      </c>
      <c r="G9800" t="s">
        <v>7189</v>
      </c>
      <c r="H9800" t="s">
        <v>53</v>
      </c>
      <c r="I9800" t="s">
        <v>2635</v>
      </c>
      <c r="J9800" t="s">
        <v>91</v>
      </c>
      <c r="K9800" t="s">
        <v>42</v>
      </c>
      <c r="L9800" t="s">
        <v>44</v>
      </c>
      <c r="M9800" t="s">
        <v>1216</v>
      </c>
      <c r="N9800" t="s">
        <v>1217</v>
      </c>
      <c r="O9800">
        <v>1</v>
      </c>
      <c r="P9800">
        <v>1</v>
      </c>
      <c r="Q9800">
        <v>0.3</v>
      </c>
      <c r="R9800">
        <v>0.3</v>
      </c>
      <c r="S9800">
        <v>0.1</v>
      </c>
      <c r="T9800" t="s">
        <v>1219</v>
      </c>
      <c r="U9800" t="s">
        <v>280</v>
      </c>
      <c r="V9800" t="s">
        <v>280</v>
      </c>
      <c r="W9800" t="s">
        <v>1219</v>
      </c>
      <c r="X9800" t="s">
        <v>2719</v>
      </c>
      <c r="Y9800">
        <v>7</v>
      </c>
      <c r="Z9800" t="s">
        <v>1218</v>
      </c>
      <c r="AA9800" t="s">
        <v>43</v>
      </c>
      <c r="AB9800" t="s">
        <v>1216</v>
      </c>
      <c r="AC9800" t="s">
        <v>1216</v>
      </c>
      <c r="AD9800" t="s">
        <v>1216</v>
      </c>
      <c r="AE9800" t="s">
        <v>1216</v>
      </c>
      <c r="AF9800" t="s">
        <v>1216</v>
      </c>
    </row>
    <row r="9801" spans="1:32" hidden="1" x14ac:dyDescent="0.25">
      <c r="A9801" t="str">
        <f t="shared" si="153"/>
        <v>Conventional Hydroelectric.WAT</v>
      </c>
      <c r="B9801" t="str">
        <f>INDEX(Crosswalk!$B$2:$B$47,MATCH(A9801,Crosswalk!$A$2:$A$47,0))</f>
        <v>hydro</v>
      </c>
      <c r="C9801" t="b">
        <f>IFERROR(IF(AND(NOT(INDEX('Included Plant Filters'!$B:$B,MATCH(B9801,'Included Plant Filters'!$A:$A,0))),$W9801="Y"),FALSE,IF(AND(NOT(INDEX('Included Plant Filters'!$C:$C,MATCH(B9801,'Included Plant Filters'!$A:$A,0))),NOT(OR($X9801="Electric Utility",$X9801="IPP CHP",$X9801="IPP Non-CHP"))),FALSE,TRUE)),0)</f>
        <v>0</v>
      </c>
      <c r="D9801">
        <v>7167</v>
      </c>
      <c r="E9801" t="s">
        <v>7190</v>
      </c>
      <c r="F9801">
        <v>50479</v>
      </c>
      <c r="G9801" t="s">
        <v>7191</v>
      </c>
      <c r="H9801" t="s">
        <v>68</v>
      </c>
      <c r="I9801" t="s">
        <v>4416</v>
      </c>
      <c r="J9801" t="s">
        <v>7192</v>
      </c>
      <c r="K9801" t="s">
        <v>42</v>
      </c>
      <c r="L9801" t="s">
        <v>44</v>
      </c>
      <c r="M9801" t="s">
        <v>1216</v>
      </c>
      <c r="N9801" t="s">
        <v>1217</v>
      </c>
      <c r="O9801">
        <v>0.2</v>
      </c>
      <c r="P9801">
        <v>1</v>
      </c>
      <c r="Q9801">
        <v>0.2</v>
      </c>
      <c r="R9801">
        <v>0.2</v>
      </c>
      <c r="S9801">
        <v>0.2</v>
      </c>
      <c r="T9801" t="s">
        <v>1219</v>
      </c>
      <c r="U9801" t="s">
        <v>280</v>
      </c>
      <c r="V9801" t="s">
        <v>280</v>
      </c>
      <c r="W9801" t="s">
        <v>1219</v>
      </c>
      <c r="X9801" t="s">
        <v>2719</v>
      </c>
      <c r="Y9801">
        <v>7</v>
      </c>
      <c r="Z9801" t="s">
        <v>1218</v>
      </c>
      <c r="AA9801" t="s">
        <v>43</v>
      </c>
      <c r="AB9801" t="s">
        <v>1216</v>
      </c>
      <c r="AC9801" t="s">
        <v>1216</v>
      </c>
      <c r="AD9801" t="s">
        <v>1216</v>
      </c>
      <c r="AE9801" t="s">
        <v>1216</v>
      </c>
      <c r="AF9801" t="s">
        <v>1216</v>
      </c>
    </row>
    <row r="9802" spans="1:32" hidden="1" x14ac:dyDescent="0.25">
      <c r="A9802" t="str">
        <f t="shared" si="153"/>
        <v>Conventional Hydroelectric.WAT</v>
      </c>
      <c r="B9802" t="str">
        <f>INDEX(Crosswalk!$B$2:$B$47,MATCH(A9802,Crosswalk!$A$2:$A$47,0))</f>
        <v>hydro</v>
      </c>
      <c r="C9802" t="b">
        <f>IFERROR(IF(AND(NOT(INDEX('Included Plant Filters'!$B:$B,MATCH(B9802,'Included Plant Filters'!$A:$A,0))),$W9802="Y"),FALSE,IF(AND(NOT(INDEX('Included Plant Filters'!$C:$C,MATCH(B9802,'Included Plant Filters'!$A:$A,0))),NOT(OR($X9802="Electric Utility",$X9802="IPP CHP",$X9802="IPP Non-CHP"))),FALSE,TRUE)),0)</f>
        <v>0</v>
      </c>
      <c r="D9802">
        <v>7167</v>
      </c>
      <c r="E9802" t="s">
        <v>7190</v>
      </c>
      <c r="F9802">
        <v>50479</v>
      </c>
      <c r="G9802" t="s">
        <v>7191</v>
      </c>
      <c r="H9802" t="s">
        <v>68</v>
      </c>
      <c r="I9802" t="s">
        <v>4416</v>
      </c>
      <c r="J9802" t="s">
        <v>7193</v>
      </c>
      <c r="K9802" t="s">
        <v>42</v>
      </c>
      <c r="L9802" t="s">
        <v>44</v>
      </c>
      <c r="M9802" t="s">
        <v>1216</v>
      </c>
      <c r="N9802" t="s">
        <v>1217</v>
      </c>
      <c r="O9802">
        <v>0.2</v>
      </c>
      <c r="P9802">
        <v>1</v>
      </c>
      <c r="Q9802">
        <v>0.2</v>
      </c>
      <c r="R9802">
        <v>0.2</v>
      </c>
      <c r="S9802">
        <v>0.2</v>
      </c>
      <c r="T9802" t="s">
        <v>1219</v>
      </c>
      <c r="U9802" t="s">
        <v>280</v>
      </c>
      <c r="V9802" t="s">
        <v>280</v>
      </c>
      <c r="W9802" t="s">
        <v>1219</v>
      </c>
      <c r="X9802" t="s">
        <v>2719</v>
      </c>
      <c r="Y9802">
        <v>7</v>
      </c>
      <c r="Z9802" t="s">
        <v>1218</v>
      </c>
      <c r="AA9802" t="s">
        <v>43</v>
      </c>
      <c r="AB9802" t="s">
        <v>1216</v>
      </c>
      <c r="AC9802" t="s">
        <v>1216</v>
      </c>
      <c r="AD9802" t="s">
        <v>1216</v>
      </c>
      <c r="AE9802" t="s">
        <v>1216</v>
      </c>
      <c r="AF9802" t="s">
        <v>1216</v>
      </c>
    </row>
    <row r="9803" spans="1:32" hidden="1" x14ac:dyDescent="0.25">
      <c r="A9803" t="str">
        <f t="shared" si="153"/>
        <v>Wood/Wood Waste Biomass.WDS</v>
      </c>
      <c r="B9803" t="str">
        <f>INDEX(Crosswalk!$B$2:$B$47,MATCH(A9803,Crosswalk!$A$2:$A$47,0))</f>
        <v>biomass</v>
      </c>
      <c r="C9803" t="b">
        <f>IFERROR(IF(AND(NOT(INDEX('Included Plant Filters'!$B:$B,MATCH(B9803,'Included Plant Filters'!$A:$A,0))),$W9803="Y"),FALSE,IF(AND(NOT(INDEX('Included Plant Filters'!$C:$C,MATCH(B9803,'Included Plant Filters'!$A:$A,0))),NOT(OR($X9803="Electric Utility",$X9803="IPP CHP",$X9803="IPP Non-CHP"))),FALSE,TRUE)),0)</f>
        <v>1</v>
      </c>
      <c r="D9803">
        <v>7167</v>
      </c>
      <c r="E9803" t="s">
        <v>7190</v>
      </c>
      <c r="F9803">
        <v>50479</v>
      </c>
      <c r="G9803" t="s">
        <v>7191</v>
      </c>
      <c r="H9803" t="s">
        <v>68</v>
      </c>
      <c r="I9803" t="s">
        <v>4416</v>
      </c>
      <c r="J9803" t="s">
        <v>17</v>
      </c>
      <c r="K9803" t="s">
        <v>255</v>
      </c>
      <c r="L9803" t="s">
        <v>15</v>
      </c>
      <c r="M9803" t="s">
        <v>1216</v>
      </c>
      <c r="N9803" t="s">
        <v>1217</v>
      </c>
      <c r="O9803">
        <v>7.5</v>
      </c>
      <c r="P9803">
        <v>1</v>
      </c>
      <c r="Q9803">
        <v>7</v>
      </c>
      <c r="R9803">
        <v>7</v>
      </c>
      <c r="S9803">
        <v>3.5</v>
      </c>
      <c r="T9803" t="s">
        <v>1219</v>
      </c>
      <c r="U9803" t="s">
        <v>280</v>
      </c>
      <c r="V9803" t="s">
        <v>280</v>
      </c>
      <c r="W9803" t="s">
        <v>1220</v>
      </c>
      <c r="X9803" t="s">
        <v>2719</v>
      </c>
      <c r="Y9803">
        <v>7</v>
      </c>
      <c r="Z9803" t="s">
        <v>1339</v>
      </c>
      <c r="AA9803" t="s">
        <v>81</v>
      </c>
      <c r="AB9803" t="s">
        <v>2399</v>
      </c>
      <c r="AC9803" t="s">
        <v>19</v>
      </c>
      <c r="AD9803" t="s">
        <v>1216</v>
      </c>
      <c r="AE9803" t="s">
        <v>1216</v>
      </c>
      <c r="AF9803" t="s">
        <v>1216</v>
      </c>
    </row>
    <row r="9804" spans="1:32" hidden="1" x14ac:dyDescent="0.25">
      <c r="A9804" t="str">
        <f t="shared" si="153"/>
        <v>Conventional Steam Coal.BIT</v>
      </c>
      <c r="B9804" t="str">
        <f>INDEX(Crosswalk!$B$2:$B$47,MATCH(A9804,Crosswalk!$A$2:$A$47,0))</f>
        <v>hard coal</v>
      </c>
      <c r="C9804" t="b">
        <f>IFERROR(IF(AND(NOT(INDEX('Included Plant Filters'!$B:$B,MATCH(B9804,'Included Plant Filters'!$A:$A,0))),$W9804="Y"),FALSE,IF(AND(NOT(INDEX('Included Plant Filters'!$C:$C,MATCH(B9804,'Included Plant Filters'!$A:$A,0))),NOT(OR($X9804="Electric Utility",$X9804="IPP CHP",$X9804="IPP Non-CHP"))),FALSE,TRUE)),0)</f>
        <v>0</v>
      </c>
      <c r="D9804">
        <v>5610</v>
      </c>
      <c r="E9804" t="s">
        <v>7194</v>
      </c>
      <c r="F9804">
        <v>50481</v>
      </c>
      <c r="G9804" t="s">
        <v>7195</v>
      </c>
      <c r="H9804" t="s">
        <v>421</v>
      </c>
      <c r="I9804" t="s">
        <v>3611</v>
      </c>
      <c r="J9804" t="s">
        <v>6468</v>
      </c>
      <c r="K9804" t="s">
        <v>28</v>
      </c>
      <c r="L9804" t="s">
        <v>15</v>
      </c>
      <c r="M9804" t="s">
        <v>1216</v>
      </c>
      <c r="N9804" t="s">
        <v>1217</v>
      </c>
      <c r="O9804">
        <v>6</v>
      </c>
      <c r="P9804">
        <v>0.8</v>
      </c>
      <c r="Q9804">
        <v>6</v>
      </c>
      <c r="R9804">
        <v>6</v>
      </c>
      <c r="S9804">
        <v>2</v>
      </c>
      <c r="T9804" t="s">
        <v>1219</v>
      </c>
      <c r="U9804" t="s">
        <v>280</v>
      </c>
      <c r="V9804" t="s">
        <v>280</v>
      </c>
      <c r="W9804" t="s">
        <v>1220</v>
      </c>
      <c r="X9804" t="s">
        <v>2719</v>
      </c>
      <c r="Y9804">
        <v>7</v>
      </c>
      <c r="Z9804" t="s">
        <v>1339</v>
      </c>
      <c r="AA9804" t="s">
        <v>29</v>
      </c>
      <c r="AB9804" t="s">
        <v>19</v>
      </c>
      <c r="AC9804" t="s">
        <v>5950</v>
      </c>
      <c r="AD9804" t="s">
        <v>5275</v>
      </c>
      <c r="AE9804" t="s">
        <v>2720</v>
      </c>
      <c r="AF9804" t="s">
        <v>1216</v>
      </c>
    </row>
    <row r="9805" spans="1:32" hidden="1" x14ac:dyDescent="0.25">
      <c r="A9805" t="str">
        <f t="shared" si="153"/>
        <v>Conventional Steam Coal.BIT</v>
      </c>
      <c r="B9805" t="str">
        <f>INDEX(Crosswalk!$B$2:$B$47,MATCH(A9805,Crosswalk!$A$2:$A$47,0))</f>
        <v>hard coal</v>
      </c>
      <c r="C9805" t="b">
        <f>IFERROR(IF(AND(NOT(INDEX('Included Plant Filters'!$B:$B,MATCH(B9805,'Included Plant Filters'!$A:$A,0))),$W9805="Y"),FALSE,IF(AND(NOT(INDEX('Included Plant Filters'!$C:$C,MATCH(B9805,'Included Plant Filters'!$A:$A,0))),NOT(OR($X9805="Electric Utility",$X9805="IPP CHP",$X9805="IPP Non-CHP"))),FALSE,TRUE)),0)</f>
        <v>0</v>
      </c>
      <c r="D9805">
        <v>5610</v>
      </c>
      <c r="E9805" t="s">
        <v>7194</v>
      </c>
      <c r="F9805">
        <v>50481</v>
      </c>
      <c r="G9805" t="s">
        <v>7195</v>
      </c>
      <c r="H9805" t="s">
        <v>421</v>
      </c>
      <c r="I9805" t="s">
        <v>3611</v>
      </c>
      <c r="J9805" t="s">
        <v>6469</v>
      </c>
      <c r="K9805" t="s">
        <v>28</v>
      </c>
      <c r="L9805" t="s">
        <v>15</v>
      </c>
      <c r="M9805" t="s">
        <v>1216</v>
      </c>
      <c r="N9805" t="s">
        <v>1217</v>
      </c>
      <c r="O9805">
        <v>6</v>
      </c>
      <c r="P9805">
        <v>0.8</v>
      </c>
      <c r="Q9805">
        <v>6</v>
      </c>
      <c r="R9805">
        <v>6</v>
      </c>
      <c r="S9805">
        <v>2</v>
      </c>
      <c r="T9805" t="s">
        <v>1219</v>
      </c>
      <c r="U9805" t="s">
        <v>280</v>
      </c>
      <c r="V9805" t="s">
        <v>280</v>
      </c>
      <c r="W9805" t="s">
        <v>1220</v>
      </c>
      <c r="X9805" t="s">
        <v>2719</v>
      </c>
      <c r="Y9805">
        <v>7</v>
      </c>
      <c r="Z9805" t="s">
        <v>79</v>
      </c>
      <c r="AA9805" t="s">
        <v>29</v>
      </c>
      <c r="AB9805" t="s">
        <v>19</v>
      </c>
      <c r="AC9805" t="s">
        <v>5950</v>
      </c>
      <c r="AD9805" t="s">
        <v>5275</v>
      </c>
      <c r="AE9805" t="s">
        <v>2720</v>
      </c>
      <c r="AF9805" t="s">
        <v>1216</v>
      </c>
    </row>
    <row r="9806" spans="1:32" hidden="1" x14ac:dyDescent="0.25">
      <c r="A9806" t="str">
        <f t="shared" si="153"/>
        <v>Conventional Steam Coal.BIT</v>
      </c>
      <c r="B9806" t="str">
        <f>INDEX(Crosswalk!$B$2:$B$47,MATCH(A9806,Crosswalk!$A$2:$A$47,0))</f>
        <v>hard coal</v>
      </c>
      <c r="C9806" t="b">
        <f>IFERROR(IF(AND(NOT(INDEX('Included Plant Filters'!$B:$B,MATCH(B9806,'Included Plant Filters'!$A:$A,0))),$W9806="Y"),FALSE,IF(AND(NOT(INDEX('Included Plant Filters'!$C:$C,MATCH(B9806,'Included Plant Filters'!$A:$A,0))),NOT(OR($X9806="Electric Utility",$X9806="IPP CHP",$X9806="IPP Non-CHP"))),FALSE,TRUE)),0)</f>
        <v>0</v>
      </c>
      <c r="D9806">
        <v>5610</v>
      </c>
      <c r="E9806" t="s">
        <v>7194</v>
      </c>
      <c r="F9806">
        <v>50481</v>
      </c>
      <c r="G9806" t="s">
        <v>7195</v>
      </c>
      <c r="H9806" t="s">
        <v>421</v>
      </c>
      <c r="I9806" t="s">
        <v>3611</v>
      </c>
      <c r="J9806" t="s">
        <v>7196</v>
      </c>
      <c r="K9806" t="s">
        <v>28</v>
      </c>
      <c r="L9806" t="s">
        <v>15</v>
      </c>
      <c r="M9806" t="s">
        <v>1216</v>
      </c>
      <c r="N9806" t="s">
        <v>1217</v>
      </c>
      <c r="O9806">
        <v>6</v>
      </c>
      <c r="P9806">
        <v>0.8</v>
      </c>
      <c r="Q9806">
        <v>6</v>
      </c>
      <c r="R9806">
        <v>6</v>
      </c>
      <c r="S9806">
        <v>2</v>
      </c>
      <c r="T9806" t="s">
        <v>1219</v>
      </c>
      <c r="U9806" t="s">
        <v>280</v>
      </c>
      <c r="V9806" t="s">
        <v>280</v>
      </c>
      <c r="W9806" t="s">
        <v>1220</v>
      </c>
      <c r="X9806" t="s">
        <v>2719</v>
      </c>
      <c r="Y9806">
        <v>7</v>
      </c>
      <c r="Z9806" t="s">
        <v>79</v>
      </c>
      <c r="AA9806" t="s">
        <v>29</v>
      </c>
      <c r="AB9806" t="s">
        <v>19</v>
      </c>
      <c r="AC9806" t="s">
        <v>5950</v>
      </c>
      <c r="AD9806" t="s">
        <v>5275</v>
      </c>
      <c r="AE9806" t="s">
        <v>2720</v>
      </c>
      <c r="AF9806" t="s">
        <v>1216</v>
      </c>
    </row>
    <row r="9807" spans="1:32" hidden="1" x14ac:dyDescent="0.25">
      <c r="A9807" t="str">
        <f t="shared" si="153"/>
        <v>Conventional Steam Coal.BIT</v>
      </c>
      <c r="B9807" t="str">
        <f>INDEX(Crosswalk!$B$2:$B$47,MATCH(A9807,Crosswalk!$A$2:$A$47,0))</f>
        <v>hard coal</v>
      </c>
      <c r="C9807" t="b">
        <f>IFERROR(IF(AND(NOT(INDEX('Included Plant Filters'!$B:$B,MATCH(B9807,'Included Plant Filters'!$A:$A,0))),$W9807="Y"),FALSE,IF(AND(NOT(INDEX('Included Plant Filters'!$C:$C,MATCH(B9807,'Included Plant Filters'!$A:$A,0))),NOT(OR($X9807="Electric Utility",$X9807="IPP CHP",$X9807="IPP Non-CHP"))),FALSE,TRUE)),0)</f>
        <v>0</v>
      </c>
      <c r="D9807">
        <v>5610</v>
      </c>
      <c r="E9807" t="s">
        <v>7194</v>
      </c>
      <c r="F9807">
        <v>50481</v>
      </c>
      <c r="G9807" t="s">
        <v>7195</v>
      </c>
      <c r="H9807" t="s">
        <v>421</v>
      </c>
      <c r="I9807" t="s">
        <v>3611</v>
      </c>
      <c r="J9807" t="s">
        <v>7197</v>
      </c>
      <c r="K9807" t="s">
        <v>28</v>
      </c>
      <c r="L9807" t="s">
        <v>15</v>
      </c>
      <c r="M9807" t="s">
        <v>1216</v>
      </c>
      <c r="N9807" t="s">
        <v>1217</v>
      </c>
      <c r="O9807">
        <v>7</v>
      </c>
      <c r="P9807">
        <v>0.8</v>
      </c>
      <c r="Q9807">
        <v>7</v>
      </c>
      <c r="R9807">
        <v>7</v>
      </c>
      <c r="S9807">
        <v>2</v>
      </c>
      <c r="T9807" t="s">
        <v>1219</v>
      </c>
      <c r="U9807" t="s">
        <v>280</v>
      </c>
      <c r="V9807" t="s">
        <v>280</v>
      </c>
      <c r="W9807" t="s">
        <v>1220</v>
      </c>
      <c r="X9807" t="s">
        <v>2719</v>
      </c>
      <c r="Y9807">
        <v>7</v>
      </c>
      <c r="Z9807" t="s">
        <v>1339</v>
      </c>
      <c r="AA9807" t="s">
        <v>29</v>
      </c>
      <c r="AB9807" t="s">
        <v>19</v>
      </c>
      <c r="AC9807" t="s">
        <v>5950</v>
      </c>
      <c r="AD9807" t="s">
        <v>5275</v>
      </c>
      <c r="AE9807" t="s">
        <v>2720</v>
      </c>
      <c r="AF9807" t="s">
        <v>1216</v>
      </c>
    </row>
    <row r="9808" spans="1:32" hidden="1" x14ac:dyDescent="0.25">
      <c r="A9808" t="str">
        <f t="shared" si="153"/>
        <v>Conventional Steam Coal.BIT</v>
      </c>
      <c r="B9808" t="str">
        <f>INDEX(Crosswalk!$B$2:$B$47,MATCH(A9808,Crosswalk!$A$2:$A$47,0))</f>
        <v>hard coal</v>
      </c>
      <c r="C9808" t="b">
        <f>IFERROR(IF(AND(NOT(INDEX('Included Plant Filters'!$B:$B,MATCH(B9808,'Included Plant Filters'!$A:$A,0))),$W9808="Y"),FALSE,IF(AND(NOT(INDEX('Included Plant Filters'!$C:$C,MATCH(B9808,'Included Plant Filters'!$A:$A,0))),NOT(OR($X9808="Electric Utility",$X9808="IPP CHP",$X9808="IPP Non-CHP"))),FALSE,TRUE)),0)</f>
        <v>0</v>
      </c>
      <c r="D9808">
        <v>5610</v>
      </c>
      <c r="E9808" t="s">
        <v>7194</v>
      </c>
      <c r="F9808">
        <v>50481</v>
      </c>
      <c r="G9808" t="s">
        <v>7195</v>
      </c>
      <c r="H9808" t="s">
        <v>421</v>
      </c>
      <c r="I9808" t="s">
        <v>3611</v>
      </c>
      <c r="J9808" t="s">
        <v>7109</v>
      </c>
      <c r="K9808" t="s">
        <v>28</v>
      </c>
      <c r="L9808" t="s">
        <v>15</v>
      </c>
      <c r="M9808" t="s">
        <v>1216</v>
      </c>
      <c r="N9808" t="s">
        <v>1217</v>
      </c>
      <c r="O9808">
        <v>10</v>
      </c>
      <c r="P9808">
        <v>0.8</v>
      </c>
      <c r="Q9808">
        <v>10</v>
      </c>
      <c r="R9808">
        <v>10</v>
      </c>
      <c r="S9808">
        <v>2</v>
      </c>
      <c r="T9808" t="s">
        <v>1219</v>
      </c>
      <c r="U9808" t="s">
        <v>280</v>
      </c>
      <c r="V9808" t="s">
        <v>280</v>
      </c>
      <c r="W9808" t="s">
        <v>1220</v>
      </c>
      <c r="X9808" t="s">
        <v>2719</v>
      </c>
      <c r="Y9808">
        <v>7</v>
      </c>
      <c r="Z9808" t="s">
        <v>79</v>
      </c>
      <c r="AA9808" t="s">
        <v>29</v>
      </c>
      <c r="AB9808" t="s">
        <v>19</v>
      </c>
      <c r="AC9808" t="s">
        <v>5950</v>
      </c>
      <c r="AD9808" t="s">
        <v>5275</v>
      </c>
      <c r="AE9808" t="s">
        <v>2720</v>
      </c>
      <c r="AF9808" t="s">
        <v>1216</v>
      </c>
    </row>
    <row r="9809" spans="1:32" hidden="1" x14ac:dyDescent="0.25">
      <c r="A9809" t="str">
        <f t="shared" si="153"/>
        <v>Conventional Steam Coal.BIT</v>
      </c>
      <c r="B9809" t="str">
        <f>INDEX(Crosswalk!$B$2:$B$47,MATCH(A9809,Crosswalk!$A$2:$A$47,0))</f>
        <v>hard coal</v>
      </c>
      <c r="C9809" t="b">
        <f>IFERROR(IF(AND(NOT(INDEX('Included Plant Filters'!$B:$B,MATCH(B9809,'Included Plant Filters'!$A:$A,0))),$W9809="Y"),FALSE,IF(AND(NOT(INDEX('Included Plant Filters'!$C:$C,MATCH(B9809,'Included Plant Filters'!$A:$A,0))),NOT(OR($X9809="Electric Utility",$X9809="IPP CHP",$X9809="IPP Non-CHP"))),FALSE,TRUE)),0)</f>
        <v>0</v>
      </c>
      <c r="D9809">
        <v>5610</v>
      </c>
      <c r="E9809" t="s">
        <v>7194</v>
      </c>
      <c r="F9809">
        <v>50481</v>
      </c>
      <c r="G9809" t="s">
        <v>7195</v>
      </c>
      <c r="H9809" t="s">
        <v>421</v>
      </c>
      <c r="I9809" t="s">
        <v>3611</v>
      </c>
      <c r="J9809" t="s">
        <v>7198</v>
      </c>
      <c r="K9809" t="s">
        <v>28</v>
      </c>
      <c r="L9809" t="s">
        <v>15</v>
      </c>
      <c r="M9809" t="s">
        <v>1216</v>
      </c>
      <c r="N9809" t="s">
        <v>1217</v>
      </c>
      <c r="O9809">
        <v>7.5</v>
      </c>
      <c r="P9809">
        <v>0.8</v>
      </c>
      <c r="Q9809">
        <v>7.5</v>
      </c>
      <c r="R9809">
        <v>7.5</v>
      </c>
      <c r="S9809">
        <v>2</v>
      </c>
      <c r="T9809" t="s">
        <v>1219</v>
      </c>
      <c r="U9809" t="s">
        <v>280</v>
      </c>
      <c r="V9809" t="s">
        <v>280</v>
      </c>
      <c r="W9809" t="s">
        <v>1220</v>
      </c>
      <c r="X9809" t="s">
        <v>2719</v>
      </c>
      <c r="Y9809">
        <v>7</v>
      </c>
      <c r="Z9809" t="s">
        <v>1339</v>
      </c>
      <c r="AA9809" t="s">
        <v>29</v>
      </c>
      <c r="AB9809" t="s">
        <v>19</v>
      </c>
      <c r="AC9809" t="s">
        <v>5950</v>
      </c>
      <c r="AD9809" t="s">
        <v>5275</v>
      </c>
      <c r="AE9809" t="s">
        <v>2720</v>
      </c>
      <c r="AF9809" t="s">
        <v>1216</v>
      </c>
    </row>
    <row r="9810" spans="1:32" hidden="1" x14ac:dyDescent="0.25">
      <c r="A9810" t="str">
        <f t="shared" si="153"/>
        <v>Natural Gas Steam Turbine.NG</v>
      </c>
      <c r="B9810" t="str">
        <f>INDEX(Crosswalk!$B$2:$B$47,MATCH(A9810,Crosswalk!$A$2:$A$47,0))</f>
        <v>natural gas steam turbine</v>
      </c>
      <c r="C9810" t="b">
        <f>IFERROR(IF(AND(NOT(INDEX('Included Plant Filters'!$B:$B,MATCH(B9810,'Included Plant Filters'!$A:$A,0))),$W9810="Y"),FALSE,IF(AND(NOT(INDEX('Included Plant Filters'!$C:$C,MATCH(B9810,'Included Plant Filters'!$A:$A,0))),NOT(OR($X9810="Electric Utility",$X9810="IPP CHP",$X9810="IPP Non-CHP"))),FALSE,TRUE)),0)</f>
        <v>0</v>
      </c>
      <c r="D9810">
        <v>5610</v>
      </c>
      <c r="E9810" t="s">
        <v>7194</v>
      </c>
      <c r="F9810">
        <v>50481</v>
      </c>
      <c r="G9810" t="s">
        <v>7195</v>
      </c>
      <c r="H9810" t="s">
        <v>421</v>
      </c>
      <c r="I9810" t="s">
        <v>3611</v>
      </c>
      <c r="J9810" t="s">
        <v>7199</v>
      </c>
      <c r="K9810" t="s">
        <v>263</v>
      </c>
      <c r="L9810" t="s">
        <v>15</v>
      </c>
      <c r="M9810" t="s">
        <v>1216</v>
      </c>
      <c r="N9810" t="s">
        <v>1217</v>
      </c>
      <c r="O9810">
        <v>10.4</v>
      </c>
      <c r="P9810">
        <v>0.8</v>
      </c>
      <c r="Q9810">
        <v>10.4</v>
      </c>
      <c r="R9810">
        <v>10.4</v>
      </c>
      <c r="S9810">
        <v>1.5</v>
      </c>
      <c r="T9810" t="s">
        <v>1219</v>
      </c>
      <c r="U9810" t="s">
        <v>280</v>
      </c>
      <c r="V9810" t="s">
        <v>280</v>
      </c>
      <c r="W9810" t="s">
        <v>1220</v>
      </c>
      <c r="X9810" t="s">
        <v>2719</v>
      </c>
      <c r="Y9810">
        <v>7</v>
      </c>
      <c r="Z9810" t="s">
        <v>1339</v>
      </c>
      <c r="AA9810" t="s">
        <v>19</v>
      </c>
      <c r="AB9810" t="s">
        <v>29</v>
      </c>
      <c r="AC9810" t="s">
        <v>1216</v>
      </c>
      <c r="AD9810" t="s">
        <v>1216</v>
      </c>
      <c r="AE9810" t="s">
        <v>1216</v>
      </c>
      <c r="AF9810" t="s">
        <v>1216</v>
      </c>
    </row>
    <row r="9811" spans="1:32" hidden="1" x14ac:dyDescent="0.25">
      <c r="A9811" t="str">
        <f t="shared" si="153"/>
        <v>Conventional Steam Coal.BIT</v>
      </c>
      <c r="B9811" t="str">
        <f>INDEX(Crosswalk!$B$2:$B$47,MATCH(A9811,Crosswalk!$A$2:$A$47,0))</f>
        <v>hard coal</v>
      </c>
      <c r="C9811" t="b">
        <f>IFERROR(IF(AND(NOT(INDEX('Included Plant Filters'!$B:$B,MATCH(B9811,'Included Plant Filters'!$A:$A,0))),$W9811="Y"),FALSE,IF(AND(NOT(INDEX('Included Plant Filters'!$C:$C,MATCH(B9811,'Included Plant Filters'!$A:$A,0))),NOT(OR($X9811="Electric Utility",$X9811="IPP CHP",$X9811="IPP Non-CHP"))),FALSE,TRUE)),0)</f>
        <v>0</v>
      </c>
      <c r="D9811">
        <v>5610</v>
      </c>
      <c r="E9811" t="s">
        <v>7194</v>
      </c>
      <c r="F9811">
        <v>50481</v>
      </c>
      <c r="G9811" t="s">
        <v>7195</v>
      </c>
      <c r="H9811" t="s">
        <v>421</v>
      </c>
      <c r="I9811" t="s">
        <v>3611</v>
      </c>
      <c r="J9811" t="s">
        <v>7200</v>
      </c>
      <c r="K9811" t="s">
        <v>28</v>
      </c>
      <c r="L9811" t="s">
        <v>15</v>
      </c>
      <c r="M9811" t="s">
        <v>1216</v>
      </c>
      <c r="N9811" t="s">
        <v>1217</v>
      </c>
      <c r="O9811">
        <v>10.4</v>
      </c>
      <c r="P9811">
        <v>0.8</v>
      </c>
      <c r="Q9811">
        <v>10.4</v>
      </c>
      <c r="R9811">
        <v>10.4</v>
      </c>
      <c r="S9811">
        <v>1.5</v>
      </c>
      <c r="T9811" t="s">
        <v>1219</v>
      </c>
      <c r="U9811" t="s">
        <v>280</v>
      </c>
      <c r="V9811" t="s">
        <v>280</v>
      </c>
      <c r="W9811" t="s">
        <v>1220</v>
      </c>
      <c r="X9811" t="s">
        <v>2719</v>
      </c>
      <c r="Y9811">
        <v>7</v>
      </c>
      <c r="Z9811" t="s">
        <v>1339</v>
      </c>
      <c r="AA9811" t="s">
        <v>29</v>
      </c>
      <c r="AB9811" t="s">
        <v>19</v>
      </c>
      <c r="AC9811" t="s">
        <v>5950</v>
      </c>
      <c r="AD9811" t="s">
        <v>5275</v>
      </c>
      <c r="AE9811" t="s">
        <v>2720</v>
      </c>
      <c r="AF9811" t="s">
        <v>1216</v>
      </c>
    </row>
    <row r="9812" spans="1:32" hidden="1" x14ac:dyDescent="0.25">
      <c r="A9812" t="str">
        <f t="shared" si="153"/>
        <v>Natural Gas Steam Turbine.NG</v>
      </c>
      <c r="B9812" t="str">
        <f>INDEX(Crosswalk!$B$2:$B$47,MATCH(A9812,Crosswalk!$A$2:$A$47,0))</f>
        <v>natural gas steam turbine</v>
      </c>
      <c r="C9812" t="b">
        <f>IFERROR(IF(AND(NOT(INDEX('Included Plant Filters'!$B:$B,MATCH(B9812,'Included Plant Filters'!$A:$A,0))),$W9812="Y"),FALSE,IF(AND(NOT(INDEX('Included Plant Filters'!$C:$C,MATCH(B9812,'Included Plant Filters'!$A:$A,0))),NOT(OR($X9812="Electric Utility",$X9812="IPP CHP",$X9812="IPP Non-CHP"))),FALSE,TRUE)),0)</f>
        <v>0</v>
      </c>
      <c r="D9812">
        <v>5610</v>
      </c>
      <c r="E9812" t="s">
        <v>7194</v>
      </c>
      <c r="F9812">
        <v>50481</v>
      </c>
      <c r="G9812" t="s">
        <v>7195</v>
      </c>
      <c r="H9812" t="s">
        <v>421</v>
      </c>
      <c r="I9812" t="s">
        <v>3611</v>
      </c>
      <c r="J9812" t="s">
        <v>7201</v>
      </c>
      <c r="K9812" t="s">
        <v>263</v>
      </c>
      <c r="L9812" t="s">
        <v>15</v>
      </c>
      <c r="M9812" t="s">
        <v>1216</v>
      </c>
      <c r="N9812" t="s">
        <v>1217</v>
      </c>
      <c r="O9812">
        <v>10.4</v>
      </c>
      <c r="P9812">
        <v>0.8</v>
      </c>
      <c r="Q9812">
        <v>10.4</v>
      </c>
      <c r="R9812">
        <v>10.4</v>
      </c>
      <c r="S9812">
        <v>1.5</v>
      </c>
      <c r="T9812" t="s">
        <v>1219</v>
      </c>
      <c r="U9812" t="s">
        <v>280</v>
      </c>
      <c r="V9812" t="s">
        <v>280</v>
      </c>
      <c r="W9812" t="s">
        <v>1220</v>
      </c>
      <c r="X9812" t="s">
        <v>2719</v>
      </c>
      <c r="Y9812">
        <v>7</v>
      </c>
      <c r="Z9812" t="s">
        <v>1339</v>
      </c>
      <c r="AA9812" t="s">
        <v>19</v>
      </c>
      <c r="AB9812" t="s">
        <v>1216</v>
      </c>
      <c r="AC9812" t="s">
        <v>1216</v>
      </c>
      <c r="AD9812" t="s">
        <v>1216</v>
      </c>
      <c r="AE9812" t="s">
        <v>1216</v>
      </c>
      <c r="AF9812" t="s">
        <v>1216</v>
      </c>
    </row>
    <row r="9813" spans="1:32" hidden="1" x14ac:dyDescent="0.25">
      <c r="A9813" t="str">
        <f t="shared" si="153"/>
        <v>Natural Gas Steam Turbine.NG</v>
      </c>
      <c r="B9813" t="str">
        <f>INDEX(Crosswalk!$B$2:$B$47,MATCH(A9813,Crosswalk!$A$2:$A$47,0))</f>
        <v>natural gas steam turbine</v>
      </c>
      <c r="C9813" t="b">
        <f>IFERROR(IF(AND(NOT(INDEX('Included Plant Filters'!$B:$B,MATCH(B9813,'Included Plant Filters'!$A:$A,0))),$W9813="Y"),FALSE,IF(AND(NOT(INDEX('Included Plant Filters'!$C:$C,MATCH(B9813,'Included Plant Filters'!$A:$A,0))),NOT(OR($X9813="Electric Utility",$X9813="IPP CHP",$X9813="IPP Non-CHP"))),FALSE,TRUE)),0)</f>
        <v>0</v>
      </c>
      <c r="D9813">
        <v>5610</v>
      </c>
      <c r="E9813" t="s">
        <v>7194</v>
      </c>
      <c r="F9813">
        <v>50481</v>
      </c>
      <c r="G9813" t="s">
        <v>7195</v>
      </c>
      <c r="H9813" t="s">
        <v>421</v>
      </c>
      <c r="I9813" t="s">
        <v>3611</v>
      </c>
      <c r="J9813" t="s">
        <v>7202</v>
      </c>
      <c r="K9813" t="s">
        <v>263</v>
      </c>
      <c r="L9813" t="s">
        <v>15</v>
      </c>
      <c r="M9813" t="s">
        <v>1216</v>
      </c>
      <c r="N9813" t="s">
        <v>1217</v>
      </c>
      <c r="O9813">
        <v>10.4</v>
      </c>
      <c r="P9813">
        <v>0.8</v>
      </c>
      <c r="Q9813">
        <v>10.4</v>
      </c>
      <c r="R9813">
        <v>10.4</v>
      </c>
      <c r="S9813">
        <v>1.5</v>
      </c>
      <c r="T9813" t="s">
        <v>1219</v>
      </c>
      <c r="U9813" t="s">
        <v>280</v>
      </c>
      <c r="V9813" t="s">
        <v>280</v>
      </c>
      <c r="W9813" t="s">
        <v>1220</v>
      </c>
      <c r="X9813" t="s">
        <v>2719</v>
      </c>
      <c r="Y9813">
        <v>7</v>
      </c>
      <c r="Z9813" t="s">
        <v>1339</v>
      </c>
      <c r="AA9813" t="s">
        <v>19</v>
      </c>
      <c r="AB9813" t="s">
        <v>1216</v>
      </c>
      <c r="AC9813" t="s">
        <v>1216</v>
      </c>
      <c r="AD9813" t="s">
        <v>1216</v>
      </c>
      <c r="AE9813" t="s">
        <v>1216</v>
      </c>
      <c r="AF9813" t="s">
        <v>1216</v>
      </c>
    </row>
    <row r="9814" spans="1:32" hidden="1" x14ac:dyDescent="0.25">
      <c r="A9814" t="str">
        <f t="shared" si="153"/>
        <v>Conventional Steam Coal.BIT</v>
      </c>
      <c r="B9814" t="str">
        <f>INDEX(Crosswalk!$B$2:$B$47,MATCH(A9814,Crosswalk!$A$2:$A$47,0))</f>
        <v>hard coal</v>
      </c>
      <c r="C9814" t="b">
        <f>IFERROR(IF(AND(NOT(INDEX('Included Plant Filters'!$B:$B,MATCH(B9814,'Included Plant Filters'!$A:$A,0))),$W9814="Y"),FALSE,IF(AND(NOT(INDEX('Included Plant Filters'!$C:$C,MATCH(B9814,'Included Plant Filters'!$A:$A,0))),NOT(OR($X9814="Electric Utility",$X9814="IPP CHP",$X9814="IPP Non-CHP"))),FALSE,TRUE)),0)</f>
        <v>0</v>
      </c>
      <c r="D9814">
        <v>5610</v>
      </c>
      <c r="E9814" t="s">
        <v>7194</v>
      </c>
      <c r="F9814">
        <v>50481</v>
      </c>
      <c r="G9814" t="s">
        <v>7195</v>
      </c>
      <c r="H9814" t="s">
        <v>421</v>
      </c>
      <c r="I9814" t="s">
        <v>3611</v>
      </c>
      <c r="J9814" t="s">
        <v>7203</v>
      </c>
      <c r="K9814" t="s">
        <v>28</v>
      </c>
      <c r="L9814" t="s">
        <v>15</v>
      </c>
      <c r="M9814" t="s">
        <v>1216</v>
      </c>
      <c r="N9814" t="s">
        <v>1217</v>
      </c>
      <c r="O9814">
        <v>10.4</v>
      </c>
      <c r="P9814">
        <v>0.8</v>
      </c>
      <c r="Q9814">
        <v>10.4</v>
      </c>
      <c r="R9814">
        <v>10.4</v>
      </c>
      <c r="S9814">
        <v>1.5</v>
      </c>
      <c r="T9814" t="s">
        <v>1219</v>
      </c>
      <c r="U9814" t="s">
        <v>280</v>
      </c>
      <c r="V9814" t="s">
        <v>280</v>
      </c>
      <c r="W9814" t="s">
        <v>1220</v>
      </c>
      <c r="X9814" t="s">
        <v>2719</v>
      </c>
      <c r="Y9814">
        <v>7</v>
      </c>
      <c r="Z9814" t="s">
        <v>1339</v>
      </c>
      <c r="AA9814" t="s">
        <v>29</v>
      </c>
      <c r="AB9814" t="s">
        <v>19</v>
      </c>
      <c r="AC9814" t="s">
        <v>1216</v>
      </c>
      <c r="AD9814" t="s">
        <v>1216</v>
      </c>
      <c r="AE9814" t="s">
        <v>1216</v>
      </c>
      <c r="AF9814" t="s">
        <v>1216</v>
      </c>
    </row>
    <row r="9815" spans="1:32" hidden="1" x14ac:dyDescent="0.25">
      <c r="A9815" t="str">
        <f t="shared" si="153"/>
        <v>Natural Gas Steam Turbine.NG</v>
      </c>
      <c r="B9815" t="str">
        <f>INDEX(Crosswalk!$B$2:$B$47,MATCH(A9815,Crosswalk!$A$2:$A$47,0))</f>
        <v>natural gas steam turbine</v>
      </c>
      <c r="C9815" t="b">
        <f>IFERROR(IF(AND(NOT(INDEX('Included Plant Filters'!$B:$B,MATCH(B9815,'Included Plant Filters'!$A:$A,0))),$W9815="Y"),FALSE,IF(AND(NOT(INDEX('Included Plant Filters'!$C:$C,MATCH(B9815,'Included Plant Filters'!$A:$A,0))),NOT(OR($X9815="Electric Utility",$X9815="IPP CHP",$X9815="IPP Non-CHP"))),FALSE,TRUE)),0)</f>
        <v>0</v>
      </c>
      <c r="D9815">
        <v>5610</v>
      </c>
      <c r="E9815" t="s">
        <v>7194</v>
      </c>
      <c r="F9815">
        <v>50481</v>
      </c>
      <c r="G9815" t="s">
        <v>7195</v>
      </c>
      <c r="H9815" t="s">
        <v>421</v>
      </c>
      <c r="I9815" t="s">
        <v>3611</v>
      </c>
      <c r="J9815" t="s">
        <v>7204</v>
      </c>
      <c r="K9815" t="s">
        <v>263</v>
      </c>
      <c r="L9815" t="s">
        <v>15</v>
      </c>
      <c r="M9815" t="s">
        <v>1216</v>
      </c>
      <c r="N9815" t="s">
        <v>1217</v>
      </c>
      <c r="O9815">
        <v>15</v>
      </c>
      <c r="P9815">
        <v>0.8</v>
      </c>
      <c r="Q9815">
        <v>15</v>
      </c>
      <c r="R9815">
        <v>15</v>
      </c>
      <c r="S9815">
        <v>2</v>
      </c>
      <c r="T9815" t="s">
        <v>1219</v>
      </c>
      <c r="U9815" t="s">
        <v>280</v>
      </c>
      <c r="V9815" t="s">
        <v>280</v>
      </c>
      <c r="W9815" t="s">
        <v>1220</v>
      </c>
      <c r="X9815" t="s">
        <v>2719</v>
      </c>
      <c r="Y9815">
        <v>7</v>
      </c>
      <c r="Z9815" t="s">
        <v>79</v>
      </c>
      <c r="AA9815" t="s">
        <v>19</v>
      </c>
      <c r="AB9815" t="s">
        <v>29</v>
      </c>
      <c r="AC9815" t="s">
        <v>5950</v>
      </c>
      <c r="AD9815" t="s">
        <v>5275</v>
      </c>
      <c r="AE9815" t="s">
        <v>2720</v>
      </c>
      <c r="AF9815" t="s">
        <v>1216</v>
      </c>
    </row>
    <row r="9816" spans="1:32" hidden="1" x14ac:dyDescent="0.25">
      <c r="A9816" t="str">
        <f t="shared" si="153"/>
        <v>Conventional Steam Coal.BIT</v>
      </c>
      <c r="B9816" t="str">
        <f>INDEX(Crosswalk!$B$2:$B$47,MATCH(A9816,Crosswalk!$A$2:$A$47,0))</f>
        <v>hard coal</v>
      </c>
      <c r="C9816" t="b">
        <f>IFERROR(IF(AND(NOT(INDEX('Included Plant Filters'!$B:$B,MATCH(B9816,'Included Plant Filters'!$A:$A,0))),$W9816="Y"),FALSE,IF(AND(NOT(INDEX('Included Plant Filters'!$C:$C,MATCH(B9816,'Included Plant Filters'!$A:$A,0))),NOT(OR($X9816="Electric Utility",$X9816="IPP CHP",$X9816="IPP Non-CHP"))),FALSE,TRUE)),0)</f>
        <v>0</v>
      </c>
      <c r="D9816">
        <v>5610</v>
      </c>
      <c r="E9816" t="s">
        <v>7194</v>
      </c>
      <c r="F9816">
        <v>50481</v>
      </c>
      <c r="G9816" t="s">
        <v>7195</v>
      </c>
      <c r="H9816" t="s">
        <v>421</v>
      </c>
      <c r="I9816" t="s">
        <v>3611</v>
      </c>
      <c r="J9816" t="s">
        <v>7205</v>
      </c>
      <c r="K9816" t="s">
        <v>28</v>
      </c>
      <c r="L9816" t="s">
        <v>15</v>
      </c>
      <c r="M9816" t="s">
        <v>1216</v>
      </c>
      <c r="N9816" t="s">
        <v>1217</v>
      </c>
      <c r="O9816">
        <v>15.4</v>
      </c>
      <c r="P9816">
        <v>0.8</v>
      </c>
      <c r="Q9816">
        <v>15.4</v>
      </c>
      <c r="R9816">
        <v>15.4</v>
      </c>
      <c r="S9816">
        <v>1.5</v>
      </c>
      <c r="T9816" t="s">
        <v>1219</v>
      </c>
      <c r="U9816" t="s">
        <v>280</v>
      </c>
      <c r="V9816" t="s">
        <v>280</v>
      </c>
      <c r="W9816" t="s">
        <v>1220</v>
      </c>
      <c r="X9816" t="s">
        <v>2719</v>
      </c>
      <c r="Y9816">
        <v>7</v>
      </c>
      <c r="Z9816" t="s">
        <v>1339</v>
      </c>
      <c r="AA9816" t="s">
        <v>29</v>
      </c>
      <c r="AB9816" t="s">
        <v>19</v>
      </c>
      <c r="AC9816" t="s">
        <v>2720</v>
      </c>
      <c r="AD9816" t="s">
        <v>5275</v>
      </c>
      <c r="AE9816" t="s">
        <v>1216</v>
      </c>
      <c r="AF9816" t="s">
        <v>1216</v>
      </c>
    </row>
    <row r="9817" spans="1:32" hidden="1" x14ac:dyDescent="0.25">
      <c r="A9817" t="str">
        <f t="shared" si="153"/>
        <v>Natural Gas Steam Turbine.NG</v>
      </c>
      <c r="B9817" t="str">
        <f>INDEX(Crosswalk!$B$2:$B$47,MATCH(A9817,Crosswalk!$A$2:$A$47,0))</f>
        <v>natural gas steam turbine</v>
      </c>
      <c r="C9817" t="b">
        <f>IFERROR(IF(AND(NOT(INDEX('Included Plant Filters'!$B:$B,MATCH(B9817,'Included Plant Filters'!$A:$A,0))),$W9817="Y"),FALSE,IF(AND(NOT(INDEX('Included Plant Filters'!$C:$C,MATCH(B9817,'Included Plant Filters'!$A:$A,0))),NOT(OR($X9817="Electric Utility",$X9817="IPP CHP",$X9817="IPP Non-CHP"))),FALSE,TRUE)),0)</f>
        <v>0</v>
      </c>
      <c r="D9817">
        <v>5610</v>
      </c>
      <c r="E9817" t="s">
        <v>7194</v>
      </c>
      <c r="F9817">
        <v>50481</v>
      </c>
      <c r="G9817" t="s">
        <v>7195</v>
      </c>
      <c r="H9817" t="s">
        <v>421</v>
      </c>
      <c r="I9817" t="s">
        <v>3611</v>
      </c>
      <c r="J9817" t="s">
        <v>7206</v>
      </c>
      <c r="K9817" t="s">
        <v>263</v>
      </c>
      <c r="L9817" t="s">
        <v>15</v>
      </c>
      <c r="M9817" t="s">
        <v>1216</v>
      </c>
      <c r="N9817" t="s">
        <v>1217</v>
      </c>
      <c r="O9817">
        <v>16.8</v>
      </c>
      <c r="P9817">
        <v>0.8</v>
      </c>
      <c r="Q9817">
        <v>16.8</v>
      </c>
      <c r="R9817">
        <v>16.8</v>
      </c>
      <c r="S9817">
        <v>2</v>
      </c>
      <c r="T9817" t="s">
        <v>1219</v>
      </c>
      <c r="U9817" t="s">
        <v>280</v>
      </c>
      <c r="V9817" t="s">
        <v>280</v>
      </c>
      <c r="W9817" t="s">
        <v>1220</v>
      </c>
      <c r="X9817" t="s">
        <v>2719</v>
      </c>
      <c r="Y9817">
        <v>7</v>
      </c>
      <c r="Z9817" t="s">
        <v>79</v>
      </c>
      <c r="AA9817" t="s">
        <v>19</v>
      </c>
      <c r="AB9817" t="s">
        <v>29</v>
      </c>
      <c r="AC9817" t="s">
        <v>5950</v>
      </c>
      <c r="AD9817" t="s">
        <v>5275</v>
      </c>
      <c r="AE9817" t="s">
        <v>2720</v>
      </c>
      <c r="AF9817" t="s">
        <v>1216</v>
      </c>
    </row>
    <row r="9818" spans="1:32" hidden="1" x14ac:dyDescent="0.25">
      <c r="A9818" t="str">
        <f t="shared" si="153"/>
        <v>Conventional Steam Coal.BIT</v>
      </c>
      <c r="B9818" t="str">
        <f>INDEX(Crosswalk!$B$2:$B$47,MATCH(A9818,Crosswalk!$A$2:$A$47,0))</f>
        <v>hard coal</v>
      </c>
      <c r="C9818" t="b">
        <f>IFERROR(IF(AND(NOT(INDEX('Included Plant Filters'!$B:$B,MATCH(B9818,'Included Plant Filters'!$A:$A,0))),$W9818="Y"),FALSE,IF(AND(NOT(INDEX('Included Plant Filters'!$C:$C,MATCH(B9818,'Included Plant Filters'!$A:$A,0))),NOT(OR($X9818="Electric Utility",$X9818="IPP CHP",$X9818="IPP Non-CHP"))),FALSE,TRUE)),0)</f>
        <v>0</v>
      </c>
      <c r="D9818">
        <v>5610</v>
      </c>
      <c r="E9818" t="s">
        <v>7194</v>
      </c>
      <c r="F9818">
        <v>50481</v>
      </c>
      <c r="G9818" t="s">
        <v>7195</v>
      </c>
      <c r="H9818" t="s">
        <v>421</v>
      </c>
      <c r="I9818" t="s">
        <v>3611</v>
      </c>
      <c r="J9818" t="s">
        <v>7207</v>
      </c>
      <c r="K9818" t="s">
        <v>28</v>
      </c>
      <c r="L9818" t="s">
        <v>15</v>
      </c>
      <c r="M9818" t="s">
        <v>1216</v>
      </c>
      <c r="N9818" t="s">
        <v>1217</v>
      </c>
      <c r="O9818">
        <v>18</v>
      </c>
      <c r="P9818">
        <v>0.8</v>
      </c>
      <c r="Q9818">
        <v>18</v>
      </c>
      <c r="R9818">
        <v>18</v>
      </c>
      <c r="S9818">
        <v>2</v>
      </c>
      <c r="T9818" t="s">
        <v>1219</v>
      </c>
      <c r="U9818" t="s">
        <v>280</v>
      </c>
      <c r="V9818" t="s">
        <v>280</v>
      </c>
      <c r="W9818" t="s">
        <v>1220</v>
      </c>
      <c r="X9818" t="s">
        <v>2719</v>
      </c>
      <c r="Y9818">
        <v>7</v>
      </c>
      <c r="Z9818" t="s">
        <v>1339</v>
      </c>
      <c r="AA9818" t="s">
        <v>29</v>
      </c>
      <c r="AB9818" t="s">
        <v>19</v>
      </c>
      <c r="AC9818" t="s">
        <v>2720</v>
      </c>
      <c r="AD9818" t="s">
        <v>5275</v>
      </c>
      <c r="AE9818" t="s">
        <v>5950</v>
      </c>
      <c r="AF9818" t="s">
        <v>1216</v>
      </c>
    </row>
    <row r="9819" spans="1:32" hidden="1" x14ac:dyDescent="0.25">
      <c r="A9819" t="str">
        <f t="shared" si="153"/>
        <v>Conventional Steam Coal.BIT</v>
      </c>
      <c r="B9819" t="str">
        <f>INDEX(Crosswalk!$B$2:$B$47,MATCH(A9819,Crosswalk!$A$2:$A$47,0))</f>
        <v>hard coal</v>
      </c>
      <c r="C9819" t="b">
        <f>IFERROR(IF(AND(NOT(INDEX('Included Plant Filters'!$B:$B,MATCH(B9819,'Included Plant Filters'!$A:$A,0))),$W9819="Y"),FALSE,IF(AND(NOT(INDEX('Included Plant Filters'!$C:$C,MATCH(B9819,'Included Plant Filters'!$A:$A,0))),NOT(OR($X9819="Electric Utility",$X9819="IPP CHP",$X9819="IPP Non-CHP"))),FALSE,TRUE)),0)</f>
        <v>0</v>
      </c>
      <c r="D9819">
        <v>5610</v>
      </c>
      <c r="E9819" t="s">
        <v>7194</v>
      </c>
      <c r="F9819">
        <v>50481</v>
      </c>
      <c r="G9819" t="s">
        <v>7195</v>
      </c>
      <c r="H9819" t="s">
        <v>421</v>
      </c>
      <c r="I9819" t="s">
        <v>3611</v>
      </c>
      <c r="J9819" t="s">
        <v>7208</v>
      </c>
      <c r="K9819" t="s">
        <v>28</v>
      </c>
      <c r="L9819" t="s">
        <v>15</v>
      </c>
      <c r="M9819" t="s">
        <v>1216</v>
      </c>
      <c r="N9819" t="s">
        <v>1217</v>
      </c>
      <c r="O9819">
        <v>16.600000000000001</v>
      </c>
      <c r="P9819">
        <v>0.8</v>
      </c>
      <c r="Q9819">
        <v>16.600000000000001</v>
      </c>
      <c r="R9819">
        <v>16.600000000000001</v>
      </c>
      <c r="S9819">
        <v>1.5</v>
      </c>
      <c r="T9819" t="s">
        <v>1219</v>
      </c>
      <c r="U9819" t="s">
        <v>280</v>
      </c>
      <c r="V9819" t="s">
        <v>280</v>
      </c>
      <c r="W9819" t="s">
        <v>1220</v>
      </c>
      <c r="X9819" t="s">
        <v>2719</v>
      </c>
      <c r="Y9819">
        <v>7</v>
      </c>
      <c r="Z9819" t="s">
        <v>1339</v>
      </c>
      <c r="AA9819" t="s">
        <v>29</v>
      </c>
      <c r="AB9819" t="s">
        <v>19</v>
      </c>
      <c r="AC9819" t="s">
        <v>2720</v>
      </c>
      <c r="AD9819" t="s">
        <v>5275</v>
      </c>
      <c r="AE9819" t="s">
        <v>1216</v>
      </c>
      <c r="AF9819" t="s">
        <v>1216</v>
      </c>
    </row>
    <row r="9820" spans="1:32" hidden="1" x14ac:dyDescent="0.25">
      <c r="A9820" t="str">
        <f t="shared" si="153"/>
        <v>Conventional Steam Coal.BIT</v>
      </c>
      <c r="B9820" t="str">
        <f>INDEX(Crosswalk!$B$2:$B$47,MATCH(A9820,Crosswalk!$A$2:$A$47,0))</f>
        <v>hard coal</v>
      </c>
      <c r="C9820" t="b">
        <f>IFERROR(IF(AND(NOT(INDEX('Included Plant Filters'!$B:$B,MATCH(B9820,'Included Plant Filters'!$A:$A,0))),$W9820="Y"),FALSE,IF(AND(NOT(INDEX('Included Plant Filters'!$C:$C,MATCH(B9820,'Included Plant Filters'!$A:$A,0))),NOT(OR($X9820="Electric Utility",$X9820="IPP CHP",$X9820="IPP Non-CHP"))),FALSE,TRUE)),0)</f>
        <v>0</v>
      </c>
      <c r="D9820">
        <v>5610</v>
      </c>
      <c r="E9820" t="s">
        <v>7194</v>
      </c>
      <c r="F9820">
        <v>50481</v>
      </c>
      <c r="G9820" t="s">
        <v>7195</v>
      </c>
      <c r="H9820" t="s">
        <v>421</v>
      </c>
      <c r="I9820" t="s">
        <v>3611</v>
      </c>
      <c r="J9820" t="s">
        <v>7209</v>
      </c>
      <c r="K9820" t="s">
        <v>28</v>
      </c>
      <c r="L9820" t="s">
        <v>15</v>
      </c>
      <c r="M9820" t="s">
        <v>1216</v>
      </c>
      <c r="N9820" t="s">
        <v>1217</v>
      </c>
      <c r="O9820">
        <v>6</v>
      </c>
      <c r="P9820">
        <v>0.8</v>
      </c>
      <c r="Q9820">
        <v>6</v>
      </c>
      <c r="R9820">
        <v>6</v>
      </c>
      <c r="S9820">
        <v>2</v>
      </c>
      <c r="T9820" t="s">
        <v>1219</v>
      </c>
      <c r="U9820" t="s">
        <v>280</v>
      </c>
      <c r="V9820" t="s">
        <v>280</v>
      </c>
      <c r="W9820" t="s">
        <v>1220</v>
      </c>
      <c r="X9820" t="s">
        <v>2719</v>
      </c>
      <c r="Y9820">
        <v>7</v>
      </c>
      <c r="Z9820" t="s">
        <v>1339</v>
      </c>
      <c r="AA9820" t="s">
        <v>29</v>
      </c>
      <c r="AB9820" t="s">
        <v>19</v>
      </c>
      <c r="AC9820" t="s">
        <v>5950</v>
      </c>
      <c r="AD9820" t="s">
        <v>5275</v>
      </c>
      <c r="AE9820" t="s">
        <v>2720</v>
      </c>
      <c r="AF9820" t="s">
        <v>1216</v>
      </c>
    </row>
    <row r="9821" spans="1:32" hidden="1" x14ac:dyDescent="0.25">
      <c r="A9821" t="str">
        <f t="shared" si="153"/>
        <v>Conventional Steam Coal.BIT</v>
      </c>
      <c r="B9821" t="str">
        <f>INDEX(Crosswalk!$B$2:$B$47,MATCH(A9821,Crosswalk!$A$2:$A$47,0))</f>
        <v>hard coal</v>
      </c>
      <c r="C9821" t="b">
        <f>IFERROR(IF(AND(NOT(INDEX('Included Plant Filters'!$B:$B,MATCH(B9821,'Included Plant Filters'!$A:$A,0))),$W9821="Y"),FALSE,IF(AND(NOT(INDEX('Included Plant Filters'!$C:$C,MATCH(B9821,'Included Plant Filters'!$A:$A,0))),NOT(OR($X9821="Electric Utility",$X9821="IPP CHP",$X9821="IPP Non-CHP"))),FALSE,TRUE)),0)</f>
        <v>0</v>
      </c>
      <c r="D9821">
        <v>5610</v>
      </c>
      <c r="E9821" t="s">
        <v>7194</v>
      </c>
      <c r="F9821">
        <v>50481</v>
      </c>
      <c r="G9821" t="s">
        <v>7195</v>
      </c>
      <c r="H9821" t="s">
        <v>421</v>
      </c>
      <c r="I9821" t="s">
        <v>3611</v>
      </c>
      <c r="J9821" t="s">
        <v>7210</v>
      </c>
      <c r="K9821" t="s">
        <v>28</v>
      </c>
      <c r="L9821" t="s">
        <v>15</v>
      </c>
      <c r="M9821" t="s">
        <v>1216</v>
      </c>
      <c r="N9821" t="s">
        <v>1217</v>
      </c>
      <c r="O9821">
        <v>6</v>
      </c>
      <c r="P9821">
        <v>0.86</v>
      </c>
      <c r="Q9821">
        <v>6</v>
      </c>
      <c r="R9821">
        <v>6</v>
      </c>
      <c r="S9821">
        <v>2</v>
      </c>
      <c r="T9821" t="s">
        <v>1219</v>
      </c>
      <c r="U9821" t="s">
        <v>280</v>
      </c>
      <c r="V9821" t="s">
        <v>280</v>
      </c>
      <c r="W9821" t="s">
        <v>1220</v>
      </c>
      <c r="X9821" t="s">
        <v>2719</v>
      </c>
      <c r="Y9821">
        <v>7</v>
      </c>
      <c r="Z9821" t="s">
        <v>1339</v>
      </c>
      <c r="AA9821" t="s">
        <v>29</v>
      </c>
      <c r="AB9821" t="s">
        <v>19</v>
      </c>
      <c r="AC9821" t="s">
        <v>5950</v>
      </c>
      <c r="AD9821" t="s">
        <v>5275</v>
      </c>
      <c r="AE9821" t="s">
        <v>2720</v>
      </c>
      <c r="AF9821" t="s">
        <v>1216</v>
      </c>
    </row>
    <row r="9822" spans="1:32" hidden="1" x14ac:dyDescent="0.25">
      <c r="A9822" t="str">
        <f t="shared" si="153"/>
        <v>Conventional Steam Coal.BIT</v>
      </c>
      <c r="B9822" t="str">
        <f>INDEX(Crosswalk!$B$2:$B$47,MATCH(A9822,Crosswalk!$A$2:$A$47,0))</f>
        <v>hard coal</v>
      </c>
      <c r="C9822" t="b">
        <f>IFERROR(IF(AND(NOT(INDEX('Included Plant Filters'!$B:$B,MATCH(B9822,'Included Plant Filters'!$A:$A,0))),$W9822="Y"),FALSE,IF(AND(NOT(INDEX('Included Plant Filters'!$C:$C,MATCH(B9822,'Included Plant Filters'!$A:$A,0))),NOT(OR($X9822="Electric Utility",$X9822="IPP CHP",$X9822="IPP Non-CHP"))),FALSE,TRUE)),0)</f>
        <v>0</v>
      </c>
      <c r="D9822">
        <v>5610</v>
      </c>
      <c r="E9822" t="s">
        <v>7194</v>
      </c>
      <c r="F9822">
        <v>50481</v>
      </c>
      <c r="G9822" t="s">
        <v>7195</v>
      </c>
      <c r="H9822" t="s">
        <v>421</v>
      </c>
      <c r="I9822" t="s">
        <v>3611</v>
      </c>
      <c r="J9822" t="s">
        <v>7211</v>
      </c>
      <c r="K9822" t="s">
        <v>28</v>
      </c>
      <c r="L9822" t="s">
        <v>15</v>
      </c>
      <c r="M9822" t="s">
        <v>1216</v>
      </c>
      <c r="N9822" t="s">
        <v>1217</v>
      </c>
      <c r="O9822">
        <v>6</v>
      </c>
      <c r="P9822">
        <v>0.8</v>
      </c>
      <c r="Q9822">
        <v>6</v>
      </c>
      <c r="R9822">
        <v>6</v>
      </c>
      <c r="S9822">
        <v>2</v>
      </c>
      <c r="T9822" t="s">
        <v>1219</v>
      </c>
      <c r="U9822" t="s">
        <v>280</v>
      </c>
      <c r="V9822" t="s">
        <v>280</v>
      </c>
      <c r="W9822" t="s">
        <v>1220</v>
      </c>
      <c r="X9822" t="s">
        <v>2719</v>
      </c>
      <c r="Y9822">
        <v>7</v>
      </c>
      <c r="Z9822" t="s">
        <v>1339</v>
      </c>
      <c r="AA9822" t="s">
        <v>29</v>
      </c>
      <c r="AB9822" t="s">
        <v>19</v>
      </c>
      <c r="AC9822" t="s">
        <v>5950</v>
      </c>
      <c r="AD9822" t="s">
        <v>5275</v>
      </c>
      <c r="AE9822" t="s">
        <v>2720</v>
      </c>
      <c r="AF9822" t="s">
        <v>1216</v>
      </c>
    </row>
    <row r="9823" spans="1:32" hidden="1" x14ac:dyDescent="0.25">
      <c r="A9823" t="str">
        <f t="shared" si="153"/>
        <v>Other Waste Biomass.AB</v>
      </c>
      <c r="B9823" t="str">
        <f>INDEX(Crosswalk!$B$2:$B$47,MATCH(A9823,Crosswalk!$A$2:$A$47,0))</f>
        <v>biomass</v>
      </c>
      <c r="C9823" t="b">
        <f>IFERROR(IF(AND(NOT(INDEX('Included Plant Filters'!$B:$B,MATCH(B9823,'Included Plant Filters'!$A:$A,0))),$W9823="Y"),FALSE,IF(AND(NOT(INDEX('Included Plant Filters'!$C:$C,MATCH(B9823,'Included Plant Filters'!$A:$A,0))),NOT(OR($X9823="Electric Utility",$X9823="IPP CHP",$X9823="IPP Non-CHP"))),FALSE,TRUE)),0)</f>
        <v>1</v>
      </c>
      <c r="D9823">
        <v>19365</v>
      </c>
      <c r="E9823" t="s">
        <v>7212</v>
      </c>
      <c r="F9823">
        <v>50482</v>
      </c>
      <c r="G9823" t="s">
        <v>7213</v>
      </c>
      <c r="H9823" t="s">
        <v>12</v>
      </c>
      <c r="I9823" t="s">
        <v>7214</v>
      </c>
      <c r="J9823" t="s">
        <v>6543</v>
      </c>
      <c r="K9823" t="s">
        <v>257</v>
      </c>
      <c r="L9823" t="s">
        <v>15</v>
      </c>
      <c r="M9823" t="s">
        <v>1216</v>
      </c>
      <c r="N9823" t="s">
        <v>1217</v>
      </c>
      <c r="O9823">
        <v>15</v>
      </c>
      <c r="P9823">
        <v>1</v>
      </c>
      <c r="Q9823">
        <v>14</v>
      </c>
      <c r="R9823">
        <v>14.1</v>
      </c>
      <c r="S9823">
        <v>5</v>
      </c>
      <c r="T9823" t="s">
        <v>1219</v>
      </c>
      <c r="U9823" t="s">
        <v>280</v>
      </c>
      <c r="V9823" t="s">
        <v>280</v>
      </c>
      <c r="W9823" t="s">
        <v>1220</v>
      </c>
      <c r="X9823" t="s">
        <v>2719</v>
      </c>
      <c r="Y9823">
        <v>7</v>
      </c>
      <c r="Z9823" t="s">
        <v>79</v>
      </c>
      <c r="AA9823" t="s">
        <v>1340</v>
      </c>
      <c r="AB9823" t="s">
        <v>26</v>
      </c>
      <c r="AC9823" t="s">
        <v>1216</v>
      </c>
      <c r="AD9823" t="s">
        <v>1216</v>
      </c>
      <c r="AE9823" t="s">
        <v>1216</v>
      </c>
      <c r="AF9823" t="s">
        <v>1216</v>
      </c>
    </row>
    <row r="9824" spans="1:32" hidden="1" x14ac:dyDescent="0.25">
      <c r="A9824" t="str">
        <f t="shared" si="153"/>
        <v>Other Waste Biomass.AB</v>
      </c>
      <c r="B9824" t="str">
        <f>INDEX(Crosswalk!$B$2:$B$47,MATCH(A9824,Crosswalk!$A$2:$A$47,0))</f>
        <v>biomass</v>
      </c>
      <c r="C9824" t="b">
        <f>IFERROR(IF(AND(NOT(INDEX('Included Plant Filters'!$B:$B,MATCH(B9824,'Included Plant Filters'!$A:$A,0))),$W9824="Y"),FALSE,IF(AND(NOT(INDEX('Included Plant Filters'!$C:$C,MATCH(B9824,'Included Plant Filters'!$A:$A,0))),NOT(OR($X9824="Electric Utility",$X9824="IPP CHP",$X9824="IPP Non-CHP"))),FALSE,TRUE)),0)</f>
        <v>1</v>
      </c>
      <c r="D9824">
        <v>19365</v>
      </c>
      <c r="E9824" t="s">
        <v>7212</v>
      </c>
      <c r="F9824">
        <v>50482</v>
      </c>
      <c r="G9824" t="s">
        <v>7213</v>
      </c>
      <c r="H9824" t="s">
        <v>12</v>
      </c>
      <c r="I9824" t="s">
        <v>7214</v>
      </c>
      <c r="J9824" t="s">
        <v>7143</v>
      </c>
      <c r="K9824" t="s">
        <v>257</v>
      </c>
      <c r="L9824" t="s">
        <v>15</v>
      </c>
      <c r="M9824" t="s">
        <v>1216</v>
      </c>
      <c r="N9824" t="s">
        <v>1217</v>
      </c>
      <c r="O9824">
        <v>20</v>
      </c>
      <c r="P9824">
        <v>0.8</v>
      </c>
      <c r="Q9824">
        <v>18.600000000000001</v>
      </c>
      <c r="R9824">
        <v>18.600000000000001</v>
      </c>
      <c r="S9824">
        <v>7.5</v>
      </c>
      <c r="T9824" t="s">
        <v>1219</v>
      </c>
      <c r="U9824" t="s">
        <v>280</v>
      </c>
      <c r="V9824" t="s">
        <v>280</v>
      </c>
      <c r="W9824" t="s">
        <v>1220</v>
      </c>
      <c r="X9824" t="s">
        <v>2719</v>
      </c>
      <c r="Y9824">
        <v>7</v>
      </c>
      <c r="Z9824" t="s">
        <v>79</v>
      </c>
      <c r="AA9824" t="s">
        <v>1340</v>
      </c>
      <c r="AB9824" t="s">
        <v>26</v>
      </c>
      <c r="AC9824" t="s">
        <v>1216</v>
      </c>
      <c r="AD9824" t="s">
        <v>1216</v>
      </c>
      <c r="AE9824" t="s">
        <v>1216</v>
      </c>
      <c r="AF9824" t="s">
        <v>1216</v>
      </c>
    </row>
    <row r="9825" spans="1:32" hidden="1" x14ac:dyDescent="0.25">
      <c r="A9825" t="str">
        <f t="shared" si="153"/>
        <v>Other Waste Biomass.AB</v>
      </c>
      <c r="B9825" t="str">
        <f>INDEX(Crosswalk!$B$2:$B$47,MATCH(A9825,Crosswalk!$A$2:$A$47,0))</f>
        <v>biomass</v>
      </c>
      <c r="C9825" t="b">
        <f>IFERROR(IF(AND(NOT(INDEX('Included Plant Filters'!$B:$B,MATCH(B9825,'Included Plant Filters'!$A:$A,0))),$W9825="Y"),FALSE,IF(AND(NOT(INDEX('Included Plant Filters'!$C:$C,MATCH(B9825,'Included Plant Filters'!$A:$A,0))),NOT(OR($X9825="Electric Utility",$X9825="IPP CHP",$X9825="IPP Non-CHP"))),FALSE,TRUE)),0)</f>
        <v>1</v>
      </c>
      <c r="D9825">
        <v>19365</v>
      </c>
      <c r="E9825" t="s">
        <v>7212</v>
      </c>
      <c r="F9825">
        <v>50482</v>
      </c>
      <c r="G9825" t="s">
        <v>7213</v>
      </c>
      <c r="H9825" t="s">
        <v>12</v>
      </c>
      <c r="I9825" t="s">
        <v>7214</v>
      </c>
      <c r="J9825" t="s">
        <v>6519</v>
      </c>
      <c r="K9825" t="s">
        <v>257</v>
      </c>
      <c r="L9825" t="s">
        <v>15</v>
      </c>
      <c r="M9825" t="s">
        <v>1216</v>
      </c>
      <c r="N9825" t="s">
        <v>1217</v>
      </c>
      <c r="O9825">
        <v>14</v>
      </c>
      <c r="P9825">
        <v>0.9</v>
      </c>
      <c r="Q9825">
        <v>12</v>
      </c>
      <c r="R9825">
        <v>12</v>
      </c>
      <c r="S9825">
        <v>5</v>
      </c>
      <c r="T9825" t="s">
        <v>1219</v>
      </c>
      <c r="U9825" t="s">
        <v>280</v>
      </c>
      <c r="V9825" t="s">
        <v>280</v>
      </c>
      <c r="W9825" t="s">
        <v>1220</v>
      </c>
      <c r="X9825" t="s">
        <v>2719</v>
      </c>
      <c r="Y9825">
        <v>7</v>
      </c>
      <c r="Z9825" t="s">
        <v>79</v>
      </c>
      <c r="AA9825" t="s">
        <v>1340</v>
      </c>
      <c r="AB9825" t="s">
        <v>26</v>
      </c>
      <c r="AC9825" t="s">
        <v>1216</v>
      </c>
      <c r="AD9825" t="s">
        <v>1216</v>
      </c>
      <c r="AE9825" t="s">
        <v>1216</v>
      </c>
      <c r="AF9825" t="s">
        <v>1216</v>
      </c>
    </row>
    <row r="9826" spans="1:32" hidden="1" x14ac:dyDescent="0.25">
      <c r="A9826" t="str">
        <f t="shared" si="153"/>
        <v>All Other.PUR</v>
      </c>
      <c r="B9826" t="str">
        <f>INDEX(Crosswalk!$B$2:$B$47,MATCH(A9826,Crosswalk!$A$2:$A$47,0))</f>
        <v>other</v>
      </c>
      <c r="C9826" t="b">
        <f>IFERROR(IF(AND(NOT(INDEX('Included Plant Filters'!$B:$B,MATCH(B9826,'Included Plant Filters'!$A:$A,0))),$W9826="Y"),FALSE,IF(AND(NOT(INDEX('Included Plant Filters'!$C:$C,MATCH(B9826,'Included Plant Filters'!$A:$A,0))),NOT(OR($X9826="Electric Utility",$X9826="IPP CHP",$X9826="IPP Non-CHP"))),FALSE,TRUE)),0)</f>
        <v>0</v>
      </c>
      <c r="D9826">
        <v>14306</v>
      </c>
      <c r="E9826" t="s">
        <v>7215</v>
      </c>
      <c r="F9826">
        <v>50487</v>
      </c>
      <c r="G9826" t="s">
        <v>7216</v>
      </c>
      <c r="H9826" t="s">
        <v>87</v>
      </c>
      <c r="I9826" t="s">
        <v>2723</v>
      </c>
      <c r="J9826" t="s">
        <v>433</v>
      </c>
      <c r="K9826" t="s">
        <v>259</v>
      </c>
      <c r="L9826" t="s">
        <v>15</v>
      </c>
      <c r="M9826" t="s">
        <v>1216</v>
      </c>
      <c r="N9826" t="s">
        <v>1217</v>
      </c>
      <c r="O9826">
        <v>7.5</v>
      </c>
      <c r="P9826">
        <v>0.85</v>
      </c>
      <c r="Q9826">
        <v>7.5</v>
      </c>
      <c r="R9826">
        <v>7.5</v>
      </c>
      <c r="S9826">
        <v>1</v>
      </c>
      <c r="T9826" t="s">
        <v>1219</v>
      </c>
      <c r="U9826" t="s">
        <v>280</v>
      </c>
      <c r="V9826" t="s">
        <v>280</v>
      </c>
      <c r="W9826" t="s">
        <v>1219</v>
      </c>
      <c r="X9826" t="s">
        <v>5960</v>
      </c>
      <c r="Y9826">
        <v>6</v>
      </c>
      <c r="Z9826" t="s">
        <v>1218</v>
      </c>
      <c r="AA9826" t="s">
        <v>6305</v>
      </c>
      <c r="AB9826" t="s">
        <v>1216</v>
      </c>
      <c r="AC9826" t="s">
        <v>1216</v>
      </c>
      <c r="AD9826" t="s">
        <v>1216</v>
      </c>
      <c r="AE9826" t="s">
        <v>1216</v>
      </c>
      <c r="AF9826" t="s">
        <v>1216</v>
      </c>
    </row>
    <row r="9827" spans="1:32" hidden="1" x14ac:dyDescent="0.25">
      <c r="A9827" t="str">
        <f t="shared" si="153"/>
        <v>All Other.PUR</v>
      </c>
      <c r="B9827" t="str">
        <f>INDEX(Crosswalk!$B$2:$B$47,MATCH(A9827,Crosswalk!$A$2:$A$47,0))</f>
        <v>other</v>
      </c>
      <c r="C9827" t="b">
        <f>IFERROR(IF(AND(NOT(INDEX('Included Plant Filters'!$B:$B,MATCH(B9827,'Included Plant Filters'!$A:$A,0))),$W9827="Y"),FALSE,IF(AND(NOT(INDEX('Included Plant Filters'!$C:$C,MATCH(B9827,'Included Plant Filters'!$A:$A,0))),NOT(OR($X9827="Electric Utility",$X9827="IPP CHP",$X9827="IPP Non-CHP"))),FALSE,TRUE)),0)</f>
        <v>0</v>
      </c>
      <c r="D9827">
        <v>14306</v>
      </c>
      <c r="E9827" t="s">
        <v>7215</v>
      </c>
      <c r="F9827">
        <v>50487</v>
      </c>
      <c r="G9827" t="s">
        <v>7216</v>
      </c>
      <c r="H9827" t="s">
        <v>87</v>
      </c>
      <c r="I9827" t="s">
        <v>2723</v>
      </c>
      <c r="J9827" t="s">
        <v>5915</v>
      </c>
      <c r="K9827" t="s">
        <v>259</v>
      </c>
      <c r="L9827" t="s">
        <v>15</v>
      </c>
      <c r="M9827" t="s">
        <v>1216</v>
      </c>
      <c r="N9827" t="s">
        <v>1217</v>
      </c>
      <c r="O9827">
        <v>7.5</v>
      </c>
      <c r="P9827">
        <v>0.85</v>
      </c>
      <c r="Q9827">
        <v>7.5</v>
      </c>
      <c r="R9827">
        <v>7.5</v>
      </c>
      <c r="S9827">
        <v>1</v>
      </c>
      <c r="T9827" t="s">
        <v>1219</v>
      </c>
      <c r="U9827" t="s">
        <v>280</v>
      </c>
      <c r="V9827" t="s">
        <v>280</v>
      </c>
      <c r="W9827" t="s">
        <v>1219</v>
      </c>
      <c r="X9827" t="s">
        <v>5960</v>
      </c>
      <c r="Y9827">
        <v>6</v>
      </c>
      <c r="Z9827" t="s">
        <v>1218</v>
      </c>
      <c r="AA9827" t="s">
        <v>6305</v>
      </c>
      <c r="AB9827" t="s">
        <v>1216</v>
      </c>
      <c r="AC9827" t="s">
        <v>1216</v>
      </c>
      <c r="AD9827" t="s">
        <v>1216</v>
      </c>
      <c r="AE9827" t="s">
        <v>1216</v>
      </c>
      <c r="AF9827" t="s">
        <v>1216</v>
      </c>
    </row>
    <row r="9828" spans="1:32" hidden="1" x14ac:dyDescent="0.25">
      <c r="A9828" t="str">
        <f t="shared" si="153"/>
        <v>All Other.PUR</v>
      </c>
      <c r="B9828" t="str">
        <f>INDEX(Crosswalk!$B$2:$B$47,MATCH(A9828,Crosswalk!$A$2:$A$47,0))</f>
        <v>other</v>
      </c>
      <c r="C9828" t="b">
        <f>IFERROR(IF(AND(NOT(INDEX('Included Plant Filters'!$B:$B,MATCH(B9828,'Included Plant Filters'!$A:$A,0))),$W9828="Y"),FALSE,IF(AND(NOT(INDEX('Included Plant Filters'!$C:$C,MATCH(B9828,'Included Plant Filters'!$A:$A,0))),NOT(OR($X9828="Electric Utility",$X9828="IPP CHP",$X9828="IPP Non-CHP"))),FALSE,TRUE)),0)</f>
        <v>0</v>
      </c>
      <c r="D9828">
        <v>14306</v>
      </c>
      <c r="E9828" t="s">
        <v>7215</v>
      </c>
      <c r="F9828">
        <v>50487</v>
      </c>
      <c r="G9828" t="s">
        <v>7216</v>
      </c>
      <c r="H9828" t="s">
        <v>87</v>
      </c>
      <c r="I9828" t="s">
        <v>2723</v>
      </c>
      <c r="J9828" t="s">
        <v>5917</v>
      </c>
      <c r="K9828" t="s">
        <v>259</v>
      </c>
      <c r="L9828" t="s">
        <v>15</v>
      </c>
      <c r="M9828" t="s">
        <v>1216</v>
      </c>
      <c r="N9828" t="s">
        <v>1217</v>
      </c>
      <c r="O9828">
        <v>7.5</v>
      </c>
      <c r="P9828">
        <v>0.85</v>
      </c>
      <c r="Q9828">
        <v>7.5</v>
      </c>
      <c r="R9828">
        <v>7.5</v>
      </c>
      <c r="S9828">
        <v>1</v>
      </c>
      <c r="T9828" t="s">
        <v>1219</v>
      </c>
      <c r="U9828" t="s">
        <v>280</v>
      </c>
      <c r="V9828" t="s">
        <v>280</v>
      </c>
      <c r="W9828" t="s">
        <v>1219</v>
      </c>
      <c r="X9828" t="s">
        <v>5960</v>
      </c>
      <c r="Y9828">
        <v>6</v>
      </c>
      <c r="Z9828" t="s">
        <v>1218</v>
      </c>
      <c r="AA9828" t="s">
        <v>6305</v>
      </c>
      <c r="AB9828" t="s">
        <v>1216</v>
      </c>
      <c r="AC9828" t="s">
        <v>1216</v>
      </c>
      <c r="AD9828" t="s">
        <v>1216</v>
      </c>
      <c r="AE9828" t="s">
        <v>1216</v>
      </c>
      <c r="AF9828" t="s">
        <v>1216</v>
      </c>
    </row>
    <row r="9829" spans="1:32" hidden="1" x14ac:dyDescent="0.25">
      <c r="A9829" t="str">
        <f t="shared" si="153"/>
        <v>All Other.PUR</v>
      </c>
      <c r="B9829" t="str">
        <f>INDEX(Crosswalk!$B$2:$B$47,MATCH(A9829,Crosswalk!$A$2:$A$47,0))</f>
        <v>other</v>
      </c>
      <c r="C9829" t="b">
        <f>IFERROR(IF(AND(NOT(INDEX('Included Plant Filters'!$B:$B,MATCH(B9829,'Included Plant Filters'!$A:$A,0))),$W9829="Y"),FALSE,IF(AND(NOT(INDEX('Included Plant Filters'!$C:$C,MATCH(B9829,'Included Plant Filters'!$A:$A,0))),NOT(OR($X9829="Electric Utility",$X9829="IPP CHP",$X9829="IPP Non-CHP"))),FALSE,TRUE)),0)</f>
        <v>0</v>
      </c>
      <c r="D9829">
        <v>14306</v>
      </c>
      <c r="E9829" t="s">
        <v>7215</v>
      </c>
      <c r="F9829">
        <v>50487</v>
      </c>
      <c r="G9829" t="s">
        <v>7216</v>
      </c>
      <c r="H9829" t="s">
        <v>87</v>
      </c>
      <c r="I9829" t="s">
        <v>2723</v>
      </c>
      <c r="J9829" t="s">
        <v>5920</v>
      </c>
      <c r="K9829" t="s">
        <v>259</v>
      </c>
      <c r="L9829" t="s">
        <v>15</v>
      </c>
      <c r="M9829" t="s">
        <v>1216</v>
      </c>
      <c r="N9829" t="s">
        <v>1217</v>
      </c>
      <c r="O9829">
        <v>10</v>
      </c>
      <c r="P9829">
        <v>0.85</v>
      </c>
      <c r="Q9829">
        <v>10</v>
      </c>
      <c r="R9829">
        <v>10</v>
      </c>
      <c r="S9829">
        <v>1</v>
      </c>
      <c r="T9829" t="s">
        <v>1219</v>
      </c>
      <c r="U9829" t="s">
        <v>280</v>
      </c>
      <c r="V9829" t="s">
        <v>280</v>
      </c>
      <c r="W9829" t="s">
        <v>1219</v>
      </c>
      <c r="X9829" t="s">
        <v>5960</v>
      </c>
      <c r="Y9829">
        <v>6</v>
      </c>
      <c r="Z9829" t="s">
        <v>1218</v>
      </c>
      <c r="AA9829" t="s">
        <v>6305</v>
      </c>
      <c r="AB9829" t="s">
        <v>1216</v>
      </c>
      <c r="AC9829" t="s">
        <v>1216</v>
      </c>
      <c r="AD9829" t="s">
        <v>1216</v>
      </c>
      <c r="AE9829" t="s">
        <v>1216</v>
      </c>
      <c r="AF9829" t="s">
        <v>1216</v>
      </c>
    </row>
    <row r="9830" spans="1:32" hidden="1" x14ac:dyDescent="0.25">
      <c r="A9830" t="str">
        <f t="shared" si="153"/>
        <v>All Other.PUR</v>
      </c>
      <c r="B9830" t="str">
        <f>INDEX(Crosswalk!$B$2:$B$47,MATCH(A9830,Crosswalk!$A$2:$A$47,0))</f>
        <v>other</v>
      </c>
      <c r="C9830" t="b">
        <f>IFERROR(IF(AND(NOT(INDEX('Included Plant Filters'!$B:$B,MATCH(B9830,'Included Plant Filters'!$A:$A,0))),$W9830="Y"),FALSE,IF(AND(NOT(INDEX('Included Plant Filters'!$C:$C,MATCH(B9830,'Included Plant Filters'!$A:$A,0))),NOT(OR($X9830="Electric Utility",$X9830="IPP CHP",$X9830="IPP Non-CHP"))),FALSE,TRUE)),0)</f>
        <v>0</v>
      </c>
      <c r="D9830">
        <v>14306</v>
      </c>
      <c r="E9830" t="s">
        <v>7215</v>
      </c>
      <c r="F9830">
        <v>50487</v>
      </c>
      <c r="G9830" t="s">
        <v>7216</v>
      </c>
      <c r="H9830" t="s">
        <v>87</v>
      </c>
      <c r="I9830" t="s">
        <v>2723</v>
      </c>
      <c r="J9830" t="s">
        <v>5922</v>
      </c>
      <c r="K9830" t="s">
        <v>259</v>
      </c>
      <c r="L9830" t="s">
        <v>15</v>
      </c>
      <c r="M9830" t="s">
        <v>1216</v>
      </c>
      <c r="N9830" t="s">
        <v>1217</v>
      </c>
      <c r="O9830">
        <v>20</v>
      </c>
      <c r="P9830">
        <v>0.85</v>
      </c>
      <c r="Q9830">
        <v>20</v>
      </c>
      <c r="R9830">
        <v>20</v>
      </c>
      <c r="S9830">
        <v>1</v>
      </c>
      <c r="T9830" t="s">
        <v>1219</v>
      </c>
      <c r="U9830" t="s">
        <v>280</v>
      </c>
      <c r="V9830" t="s">
        <v>280</v>
      </c>
      <c r="W9830" t="s">
        <v>1219</v>
      </c>
      <c r="X9830" t="s">
        <v>5960</v>
      </c>
      <c r="Y9830">
        <v>6</v>
      </c>
      <c r="Z9830" t="s">
        <v>1218</v>
      </c>
      <c r="AA9830" t="s">
        <v>6305</v>
      </c>
      <c r="AB9830" t="s">
        <v>1216</v>
      </c>
      <c r="AC9830" t="s">
        <v>1216</v>
      </c>
      <c r="AD9830" t="s">
        <v>1216</v>
      </c>
      <c r="AE9830" t="s">
        <v>1216</v>
      </c>
      <c r="AF9830" t="s">
        <v>1216</v>
      </c>
    </row>
    <row r="9831" spans="1:32" hidden="1" x14ac:dyDescent="0.25">
      <c r="A9831" t="str">
        <f t="shared" si="153"/>
        <v>All Other.PUR</v>
      </c>
      <c r="B9831" t="str">
        <f>INDEX(Crosswalk!$B$2:$B$47,MATCH(A9831,Crosswalk!$A$2:$A$47,0))</f>
        <v>other</v>
      </c>
      <c r="C9831" t="b">
        <f>IFERROR(IF(AND(NOT(INDEX('Included Plant Filters'!$B:$B,MATCH(B9831,'Included Plant Filters'!$A:$A,0))),$W9831="Y"),FALSE,IF(AND(NOT(INDEX('Included Plant Filters'!$C:$C,MATCH(B9831,'Included Plant Filters'!$A:$A,0))),NOT(OR($X9831="Electric Utility",$X9831="IPP CHP",$X9831="IPP Non-CHP"))),FALSE,TRUE)),0)</f>
        <v>0</v>
      </c>
      <c r="D9831">
        <v>14306</v>
      </c>
      <c r="E9831" t="s">
        <v>7215</v>
      </c>
      <c r="F9831">
        <v>50488</v>
      </c>
      <c r="G9831" t="s">
        <v>7217</v>
      </c>
      <c r="H9831" t="s">
        <v>87</v>
      </c>
      <c r="I9831" t="s">
        <v>2723</v>
      </c>
      <c r="J9831" t="s">
        <v>17</v>
      </c>
      <c r="K9831" t="s">
        <v>259</v>
      </c>
      <c r="L9831" t="s">
        <v>15</v>
      </c>
      <c r="M9831" t="s">
        <v>1216</v>
      </c>
      <c r="N9831" t="s">
        <v>1217</v>
      </c>
      <c r="O9831">
        <v>35</v>
      </c>
      <c r="P9831">
        <v>0.85</v>
      </c>
      <c r="Q9831">
        <v>35</v>
      </c>
      <c r="R9831">
        <v>40</v>
      </c>
      <c r="S9831">
        <v>8</v>
      </c>
      <c r="T9831" t="s">
        <v>1219</v>
      </c>
      <c r="U9831" t="s">
        <v>280</v>
      </c>
      <c r="V9831" t="s">
        <v>280</v>
      </c>
      <c r="W9831" t="s">
        <v>1219</v>
      </c>
      <c r="X9831" t="s">
        <v>5960</v>
      </c>
      <c r="Y9831">
        <v>6</v>
      </c>
      <c r="Z9831" t="s">
        <v>1218</v>
      </c>
      <c r="AA9831" t="s">
        <v>6305</v>
      </c>
      <c r="AB9831" t="s">
        <v>1216</v>
      </c>
      <c r="AC9831" t="s">
        <v>1216</v>
      </c>
      <c r="AD9831" t="s">
        <v>1216</v>
      </c>
      <c r="AE9831" t="s">
        <v>1216</v>
      </c>
      <c r="AF9831" t="s">
        <v>1216</v>
      </c>
    </row>
    <row r="9832" spans="1:32" hidden="1" x14ac:dyDescent="0.25">
      <c r="A9832" t="str">
        <f t="shared" si="153"/>
        <v>All Other.PUR</v>
      </c>
      <c r="B9832" t="str">
        <f>INDEX(Crosswalk!$B$2:$B$47,MATCH(A9832,Crosswalk!$A$2:$A$47,0))</f>
        <v>other</v>
      </c>
      <c r="C9832" t="b">
        <f>IFERROR(IF(AND(NOT(INDEX('Included Plant Filters'!$B:$B,MATCH(B9832,'Included Plant Filters'!$A:$A,0))),$W9832="Y"),FALSE,IF(AND(NOT(INDEX('Included Plant Filters'!$C:$C,MATCH(B9832,'Included Plant Filters'!$A:$A,0))),NOT(OR($X9832="Electric Utility",$X9832="IPP CHP",$X9832="IPP Non-CHP"))),FALSE,TRUE)),0)</f>
        <v>0</v>
      </c>
      <c r="D9832">
        <v>14306</v>
      </c>
      <c r="E9832" t="s">
        <v>7215</v>
      </c>
      <c r="F9832">
        <v>50488</v>
      </c>
      <c r="G9832" t="s">
        <v>7217</v>
      </c>
      <c r="H9832" t="s">
        <v>87</v>
      </c>
      <c r="I9832" t="s">
        <v>2723</v>
      </c>
      <c r="J9832" t="s">
        <v>63</v>
      </c>
      <c r="K9832" t="s">
        <v>259</v>
      </c>
      <c r="L9832" t="s">
        <v>15</v>
      </c>
      <c r="M9832" t="s">
        <v>1216</v>
      </c>
      <c r="N9832" t="s">
        <v>1217</v>
      </c>
      <c r="O9832">
        <v>45</v>
      </c>
      <c r="P9832">
        <v>0.85</v>
      </c>
      <c r="Q9832">
        <v>30</v>
      </c>
      <c r="R9832">
        <v>30</v>
      </c>
      <c r="S9832">
        <v>8</v>
      </c>
      <c r="T9832" t="s">
        <v>1219</v>
      </c>
      <c r="U9832" t="s">
        <v>280</v>
      </c>
      <c r="V9832" t="s">
        <v>280</v>
      </c>
      <c r="W9832" t="s">
        <v>1219</v>
      </c>
      <c r="X9832" t="s">
        <v>5960</v>
      </c>
      <c r="Y9832">
        <v>6</v>
      </c>
      <c r="Z9832" t="s">
        <v>1218</v>
      </c>
      <c r="AA9832" t="s">
        <v>6305</v>
      </c>
      <c r="AB9832" t="s">
        <v>1216</v>
      </c>
      <c r="AC9832" t="s">
        <v>1216</v>
      </c>
      <c r="AD9832" t="s">
        <v>1216</v>
      </c>
      <c r="AE9832" t="s">
        <v>1216</v>
      </c>
      <c r="AF9832" t="s">
        <v>1216</v>
      </c>
    </row>
    <row r="9833" spans="1:32" hidden="1" x14ac:dyDescent="0.25">
      <c r="A9833" t="str">
        <f t="shared" si="153"/>
        <v>All Other.PUR</v>
      </c>
      <c r="B9833" t="str">
        <f>INDEX(Crosswalk!$B$2:$B$47,MATCH(A9833,Crosswalk!$A$2:$A$47,0))</f>
        <v>other</v>
      </c>
      <c r="C9833" t="b">
        <f>IFERROR(IF(AND(NOT(INDEX('Included Plant Filters'!$B:$B,MATCH(B9833,'Included Plant Filters'!$A:$A,0))),$W9833="Y"),FALSE,IF(AND(NOT(INDEX('Included Plant Filters'!$C:$C,MATCH(B9833,'Included Plant Filters'!$A:$A,0))),NOT(OR($X9833="Electric Utility",$X9833="IPP CHP",$X9833="IPP Non-CHP"))),FALSE,TRUE)),0)</f>
        <v>0</v>
      </c>
      <c r="D9833">
        <v>14306</v>
      </c>
      <c r="E9833" t="s">
        <v>7215</v>
      </c>
      <c r="F9833">
        <v>50488</v>
      </c>
      <c r="G9833" t="s">
        <v>7217</v>
      </c>
      <c r="H9833" t="s">
        <v>87</v>
      </c>
      <c r="I9833" t="s">
        <v>2723</v>
      </c>
      <c r="J9833" t="s">
        <v>416</v>
      </c>
      <c r="K9833" t="s">
        <v>259</v>
      </c>
      <c r="L9833" t="s">
        <v>15</v>
      </c>
      <c r="M9833" t="s">
        <v>1216</v>
      </c>
      <c r="N9833" t="s">
        <v>1217</v>
      </c>
      <c r="O9833">
        <v>82</v>
      </c>
      <c r="P9833">
        <v>0.85</v>
      </c>
      <c r="Q9833">
        <v>38</v>
      </c>
      <c r="R9833">
        <v>40</v>
      </c>
      <c r="S9833">
        <v>8</v>
      </c>
      <c r="T9833" t="s">
        <v>1219</v>
      </c>
      <c r="U9833" t="s">
        <v>280</v>
      </c>
      <c r="V9833" t="s">
        <v>280</v>
      </c>
      <c r="W9833" t="s">
        <v>1219</v>
      </c>
      <c r="X9833" t="s">
        <v>5960</v>
      </c>
      <c r="Y9833">
        <v>6</v>
      </c>
      <c r="Z9833" t="s">
        <v>1218</v>
      </c>
      <c r="AA9833" t="s">
        <v>6305</v>
      </c>
      <c r="AB9833" t="s">
        <v>1216</v>
      </c>
      <c r="AC9833" t="s">
        <v>1216</v>
      </c>
      <c r="AD9833" t="s">
        <v>1216</v>
      </c>
      <c r="AE9833" t="s">
        <v>1216</v>
      </c>
      <c r="AF9833" t="s">
        <v>1216</v>
      </c>
    </row>
    <row r="9834" spans="1:32" hidden="1" x14ac:dyDescent="0.25">
      <c r="A9834" t="str">
        <f t="shared" si="153"/>
        <v>Natural Gas Fired Combustion Turbine.NG</v>
      </c>
      <c r="B9834" t="str">
        <f>INDEX(Crosswalk!$B$2:$B$47,MATCH(A9834,Crosswalk!$A$2:$A$47,0))</f>
        <v>natural gas peaker</v>
      </c>
      <c r="C9834" t="b">
        <f>IFERROR(IF(AND(NOT(INDEX('Included Plant Filters'!$B:$B,MATCH(B9834,'Included Plant Filters'!$A:$A,0))),$W9834="Y"),FALSE,IF(AND(NOT(INDEX('Included Plant Filters'!$C:$C,MATCH(B9834,'Included Plant Filters'!$A:$A,0))),NOT(OR($X9834="Electric Utility",$X9834="IPP CHP",$X9834="IPP Non-CHP"))),FALSE,TRUE)),0)</f>
        <v>0</v>
      </c>
      <c r="D9834">
        <v>14306</v>
      </c>
      <c r="E9834" t="s">
        <v>7215</v>
      </c>
      <c r="F9834">
        <v>50489</v>
      </c>
      <c r="G9834" t="s">
        <v>7218</v>
      </c>
      <c r="H9834" t="s">
        <v>87</v>
      </c>
      <c r="I9834" t="s">
        <v>2723</v>
      </c>
      <c r="J9834" t="s">
        <v>7219</v>
      </c>
      <c r="K9834" t="s">
        <v>60</v>
      </c>
      <c r="L9834" t="s">
        <v>61</v>
      </c>
      <c r="M9834" t="s">
        <v>7220</v>
      </c>
      <c r="N9834" t="s">
        <v>1217</v>
      </c>
      <c r="O9834">
        <v>73.099999999999994</v>
      </c>
      <c r="P9834">
        <v>0.85</v>
      </c>
      <c r="Q9834">
        <v>55</v>
      </c>
      <c r="R9834">
        <v>63</v>
      </c>
      <c r="S9834">
        <v>50</v>
      </c>
      <c r="T9834" t="s">
        <v>1219</v>
      </c>
      <c r="U9834" t="s">
        <v>280</v>
      </c>
      <c r="V9834" t="s">
        <v>280</v>
      </c>
      <c r="W9834" t="s">
        <v>1220</v>
      </c>
      <c r="X9834" t="s">
        <v>2719</v>
      </c>
      <c r="Y9834">
        <v>7</v>
      </c>
      <c r="Z9834" t="s">
        <v>1339</v>
      </c>
      <c r="AA9834" t="s">
        <v>19</v>
      </c>
      <c r="AB9834" t="s">
        <v>1216</v>
      </c>
      <c r="AC9834" t="s">
        <v>1216</v>
      </c>
      <c r="AD9834" t="s">
        <v>1216</v>
      </c>
      <c r="AE9834" t="s">
        <v>1216</v>
      </c>
      <c r="AF9834" t="s">
        <v>1216</v>
      </c>
    </row>
    <row r="9835" spans="1:32" hidden="1" x14ac:dyDescent="0.25">
      <c r="A9835" t="str">
        <f t="shared" si="153"/>
        <v>Natural Gas Fired Combustion Turbine.NG</v>
      </c>
      <c r="B9835" t="str">
        <f>INDEX(Crosswalk!$B$2:$B$47,MATCH(A9835,Crosswalk!$A$2:$A$47,0))</f>
        <v>natural gas peaker</v>
      </c>
      <c r="C9835" t="b">
        <f>IFERROR(IF(AND(NOT(INDEX('Included Plant Filters'!$B:$B,MATCH(B9835,'Included Plant Filters'!$A:$A,0))),$W9835="Y"),FALSE,IF(AND(NOT(INDEX('Included Plant Filters'!$C:$C,MATCH(B9835,'Included Plant Filters'!$A:$A,0))),NOT(OR($X9835="Electric Utility",$X9835="IPP CHP",$X9835="IPP Non-CHP"))),FALSE,TRUE)),0)</f>
        <v>0</v>
      </c>
      <c r="D9835">
        <v>14306</v>
      </c>
      <c r="E9835" t="s">
        <v>7215</v>
      </c>
      <c r="F9835">
        <v>50489</v>
      </c>
      <c r="G9835" t="s">
        <v>7218</v>
      </c>
      <c r="H9835" t="s">
        <v>87</v>
      </c>
      <c r="I9835" t="s">
        <v>2723</v>
      </c>
      <c r="J9835" t="s">
        <v>7221</v>
      </c>
      <c r="K9835" t="s">
        <v>60</v>
      </c>
      <c r="L9835" t="s">
        <v>61</v>
      </c>
      <c r="M9835" t="s">
        <v>7220</v>
      </c>
      <c r="N9835" t="s">
        <v>1217</v>
      </c>
      <c r="O9835">
        <v>73.099999999999994</v>
      </c>
      <c r="P9835">
        <v>0.85</v>
      </c>
      <c r="Q9835">
        <v>55</v>
      </c>
      <c r="R9835">
        <v>63</v>
      </c>
      <c r="S9835">
        <v>50</v>
      </c>
      <c r="T9835" t="s">
        <v>1219</v>
      </c>
      <c r="U9835" t="s">
        <v>280</v>
      </c>
      <c r="V9835" t="s">
        <v>280</v>
      </c>
      <c r="W9835" t="s">
        <v>1220</v>
      </c>
      <c r="X9835" t="s">
        <v>2719</v>
      </c>
      <c r="Y9835">
        <v>7</v>
      </c>
      <c r="Z9835" t="s">
        <v>1339</v>
      </c>
      <c r="AA9835" t="s">
        <v>19</v>
      </c>
      <c r="AB9835" t="s">
        <v>1216</v>
      </c>
      <c r="AC9835" t="s">
        <v>1216</v>
      </c>
      <c r="AD9835" t="s">
        <v>1216</v>
      </c>
      <c r="AE9835" t="s">
        <v>1216</v>
      </c>
      <c r="AF9835" t="s">
        <v>1216</v>
      </c>
    </row>
    <row r="9836" spans="1:32" hidden="1" x14ac:dyDescent="0.25">
      <c r="A9836" t="str">
        <f t="shared" si="153"/>
        <v>Natural Gas Steam Turbine.NG</v>
      </c>
      <c r="B9836" t="str">
        <f>INDEX(Crosswalk!$B$2:$B$47,MATCH(A9836,Crosswalk!$A$2:$A$47,0))</f>
        <v>natural gas steam turbine</v>
      </c>
      <c r="C9836" t="b">
        <f>IFERROR(IF(AND(NOT(INDEX('Included Plant Filters'!$B:$B,MATCH(B9836,'Included Plant Filters'!$A:$A,0))),$W9836="Y"),FALSE,IF(AND(NOT(INDEX('Included Plant Filters'!$C:$C,MATCH(B9836,'Included Plant Filters'!$A:$A,0))),NOT(OR($X9836="Electric Utility",$X9836="IPP CHP",$X9836="IPP Non-CHP"))),FALSE,TRUE)),0)</f>
        <v>0</v>
      </c>
      <c r="D9836">
        <v>14306</v>
      </c>
      <c r="E9836" t="s">
        <v>7215</v>
      </c>
      <c r="F9836">
        <v>50489</v>
      </c>
      <c r="G9836" t="s">
        <v>7218</v>
      </c>
      <c r="H9836" t="s">
        <v>87</v>
      </c>
      <c r="I9836" t="s">
        <v>2723</v>
      </c>
      <c r="J9836" t="s">
        <v>7222</v>
      </c>
      <c r="K9836" t="s">
        <v>263</v>
      </c>
      <c r="L9836" t="s">
        <v>15</v>
      </c>
      <c r="M9836" t="s">
        <v>7220</v>
      </c>
      <c r="N9836" t="s">
        <v>1217</v>
      </c>
      <c r="O9836">
        <v>57.1</v>
      </c>
      <c r="P9836">
        <v>0.85</v>
      </c>
      <c r="Q9836">
        <v>52</v>
      </c>
      <c r="R9836">
        <v>52</v>
      </c>
      <c r="S9836">
        <v>25</v>
      </c>
      <c r="T9836" t="s">
        <v>1219</v>
      </c>
      <c r="U9836" t="s">
        <v>280</v>
      </c>
      <c r="V9836" t="s">
        <v>280</v>
      </c>
      <c r="W9836" t="s">
        <v>1220</v>
      </c>
      <c r="X9836" t="s">
        <v>2719</v>
      </c>
      <c r="Y9836">
        <v>7</v>
      </c>
      <c r="Z9836" t="s">
        <v>79</v>
      </c>
      <c r="AA9836" t="s">
        <v>19</v>
      </c>
      <c r="AB9836" t="s">
        <v>2720</v>
      </c>
      <c r="AC9836" t="s">
        <v>1216</v>
      </c>
      <c r="AD9836" t="s">
        <v>1216</v>
      </c>
      <c r="AE9836" t="s">
        <v>1216</v>
      </c>
      <c r="AF9836" t="s">
        <v>1216</v>
      </c>
    </row>
    <row r="9837" spans="1:32" hidden="1" x14ac:dyDescent="0.25">
      <c r="A9837" t="str">
        <f t="shared" si="153"/>
        <v>Natural Gas Fired Combustion Turbine.NG</v>
      </c>
      <c r="B9837" t="str">
        <f>INDEX(Crosswalk!$B$2:$B$47,MATCH(A9837,Crosswalk!$A$2:$A$47,0))</f>
        <v>natural gas peaker</v>
      </c>
      <c r="C9837" t="b">
        <f>IFERROR(IF(AND(NOT(INDEX('Included Plant Filters'!$B:$B,MATCH(B9837,'Included Plant Filters'!$A:$A,0))),$W9837="Y"),FALSE,IF(AND(NOT(INDEX('Included Plant Filters'!$C:$C,MATCH(B9837,'Included Plant Filters'!$A:$A,0))),NOT(OR($X9837="Electric Utility",$X9837="IPP CHP",$X9837="IPP Non-CHP"))),FALSE,TRUE)),0)</f>
        <v>0</v>
      </c>
      <c r="D9837">
        <v>14306</v>
      </c>
      <c r="E9837" t="s">
        <v>7215</v>
      </c>
      <c r="F9837">
        <v>50489</v>
      </c>
      <c r="G9837" t="s">
        <v>7218</v>
      </c>
      <c r="H9837" t="s">
        <v>87</v>
      </c>
      <c r="I9837" t="s">
        <v>2723</v>
      </c>
      <c r="J9837" t="s">
        <v>7223</v>
      </c>
      <c r="K9837" t="s">
        <v>60</v>
      </c>
      <c r="L9837" t="s">
        <v>61</v>
      </c>
      <c r="M9837" t="s">
        <v>7220</v>
      </c>
      <c r="N9837" t="s">
        <v>1217</v>
      </c>
      <c r="O9837">
        <v>77.2</v>
      </c>
      <c r="P9837">
        <v>0.85</v>
      </c>
      <c r="Q9837">
        <v>70.599999999999994</v>
      </c>
      <c r="R9837">
        <v>78.599999999999994</v>
      </c>
      <c r="S9837">
        <v>38</v>
      </c>
      <c r="T9837" t="s">
        <v>1219</v>
      </c>
      <c r="U9837" t="s">
        <v>280</v>
      </c>
      <c r="V9837" t="s">
        <v>280</v>
      </c>
      <c r="W9837" t="s">
        <v>1220</v>
      </c>
      <c r="X9837" t="s">
        <v>2719</v>
      </c>
      <c r="Y9837">
        <v>7</v>
      </c>
      <c r="Z9837" t="s">
        <v>1339</v>
      </c>
      <c r="AA9837" t="s">
        <v>19</v>
      </c>
      <c r="AB9837" t="s">
        <v>1216</v>
      </c>
      <c r="AC9837" t="s">
        <v>1216</v>
      </c>
      <c r="AD9837" t="s">
        <v>1216</v>
      </c>
      <c r="AE9837" t="s">
        <v>1216</v>
      </c>
      <c r="AF9837" t="s">
        <v>1216</v>
      </c>
    </row>
    <row r="9838" spans="1:32" hidden="1" x14ac:dyDescent="0.25">
      <c r="A9838" t="str">
        <f t="shared" si="153"/>
        <v>Natural Gas Fired Combustion Turbine.NG</v>
      </c>
      <c r="B9838" t="str">
        <f>INDEX(Crosswalk!$B$2:$B$47,MATCH(A9838,Crosswalk!$A$2:$A$47,0))</f>
        <v>natural gas peaker</v>
      </c>
      <c r="C9838" t="b">
        <f>IFERROR(IF(AND(NOT(INDEX('Included Plant Filters'!$B:$B,MATCH(B9838,'Included Plant Filters'!$A:$A,0))),$W9838="Y"),FALSE,IF(AND(NOT(INDEX('Included Plant Filters'!$C:$C,MATCH(B9838,'Included Plant Filters'!$A:$A,0))),NOT(OR($X9838="Electric Utility",$X9838="IPP CHP",$X9838="IPP Non-CHP"))),FALSE,TRUE)),0)</f>
        <v>0</v>
      </c>
      <c r="D9838">
        <v>14306</v>
      </c>
      <c r="E9838" t="s">
        <v>7215</v>
      </c>
      <c r="F9838">
        <v>50489</v>
      </c>
      <c r="G9838" t="s">
        <v>7218</v>
      </c>
      <c r="H9838" t="s">
        <v>87</v>
      </c>
      <c r="I9838" t="s">
        <v>2723</v>
      </c>
      <c r="J9838" t="s">
        <v>5407</v>
      </c>
      <c r="K9838" t="s">
        <v>60</v>
      </c>
      <c r="L9838" t="s">
        <v>61</v>
      </c>
      <c r="M9838" t="s">
        <v>7220</v>
      </c>
      <c r="N9838" t="s">
        <v>1217</v>
      </c>
      <c r="O9838">
        <v>77.2</v>
      </c>
      <c r="P9838">
        <v>0.85</v>
      </c>
      <c r="Q9838">
        <v>70.599999999999994</v>
      </c>
      <c r="R9838">
        <v>78.599999999999994</v>
      </c>
      <c r="S9838">
        <v>38</v>
      </c>
      <c r="T9838" t="s">
        <v>1219</v>
      </c>
      <c r="U9838" t="s">
        <v>280</v>
      </c>
      <c r="V9838" t="s">
        <v>280</v>
      </c>
      <c r="W9838" t="s">
        <v>1220</v>
      </c>
      <c r="X9838" t="s">
        <v>2719</v>
      </c>
      <c r="Y9838">
        <v>7</v>
      </c>
      <c r="Z9838" t="s">
        <v>1339</v>
      </c>
      <c r="AA9838" t="s">
        <v>19</v>
      </c>
      <c r="AB9838" t="s">
        <v>1216</v>
      </c>
      <c r="AC9838" t="s">
        <v>1216</v>
      </c>
      <c r="AD9838" t="s">
        <v>1216</v>
      </c>
      <c r="AE9838" t="s">
        <v>1216</v>
      </c>
      <c r="AF9838" t="s">
        <v>1216</v>
      </c>
    </row>
    <row r="9839" spans="1:32" hidden="1" x14ac:dyDescent="0.25">
      <c r="A9839" t="str">
        <f t="shared" si="153"/>
        <v>Natural Gas Steam Turbine.NG</v>
      </c>
      <c r="B9839" t="str">
        <f>INDEX(Crosswalk!$B$2:$B$47,MATCH(A9839,Crosswalk!$A$2:$A$47,0))</f>
        <v>natural gas steam turbine</v>
      </c>
      <c r="C9839" t="b">
        <f>IFERROR(IF(AND(NOT(INDEX('Included Plant Filters'!$B:$B,MATCH(B9839,'Included Plant Filters'!$A:$A,0))),$W9839="Y"),FALSE,IF(AND(NOT(INDEX('Included Plant Filters'!$C:$C,MATCH(B9839,'Included Plant Filters'!$A:$A,0))),NOT(OR($X9839="Electric Utility",$X9839="IPP CHP",$X9839="IPP Non-CHP"))),FALSE,TRUE)),0)</f>
        <v>0</v>
      </c>
      <c r="D9839">
        <v>14306</v>
      </c>
      <c r="E9839" t="s">
        <v>7215</v>
      </c>
      <c r="F9839">
        <v>50490</v>
      </c>
      <c r="G9839" t="s">
        <v>7224</v>
      </c>
      <c r="H9839" t="s">
        <v>87</v>
      </c>
      <c r="I9839" t="s">
        <v>2723</v>
      </c>
      <c r="J9839" t="s">
        <v>7225</v>
      </c>
      <c r="K9839" t="s">
        <v>263</v>
      </c>
      <c r="L9839" t="s">
        <v>15</v>
      </c>
      <c r="M9839" t="s">
        <v>1216</v>
      </c>
      <c r="N9839" t="s">
        <v>1217</v>
      </c>
      <c r="O9839">
        <v>3.4</v>
      </c>
      <c r="P9839">
        <v>0.85</v>
      </c>
      <c r="Q9839">
        <v>2.7</v>
      </c>
      <c r="R9839">
        <v>2.7</v>
      </c>
      <c r="S9839">
        <v>1</v>
      </c>
      <c r="T9839" t="s">
        <v>1219</v>
      </c>
      <c r="U9839" t="s">
        <v>280</v>
      </c>
      <c r="V9839" t="s">
        <v>280</v>
      </c>
      <c r="W9839" t="s">
        <v>1220</v>
      </c>
      <c r="X9839" t="s">
        <v>2719</v>
      </c>
      <c r="Y9839">
        <v>7</v>
      </c>
      <c r="Z9839" t="s">
        <v>79</v>
      </c>
      <c r="AA9839" t="s">
        <v>19</v>
      </c>
      <c r="AB9839" t="s">
        <v>1216</v>
      </c>
      <c r="AC9839" t="s">
        <v>1216</v>
      </c>
      <c r="AD9839" t="s">
        <v>1216</v>
      </c>
      <c r="AE9839" t="s">
        <v>1216</v>
      </c>
      <c r="AF9839" t="s">
        <v>1216</v>
      </c>
    </row>
    <row r="9840" spans="1:32" hidden="1" x14ac:dyDescent="0.25">
      <c r="A9840" t="str">
        <f t="shared" si="153"/>
        <v>Natural Gas Steam Turbine.NG</v>
      </c>
      <c r="B9840" t="str">
        <f>INDEX(Crosswalk!$B$2:$B$47,MATCH(A9840,Crosswalk!$A$2:$A$47,0))</f>
        <v>natural gas steam turbine</v>
      </c>
      <c r="C9840" t="b">
        <f>IFERROR(IF(AND(NOT(INDEX('Included Plant Filters'!$B:$B,MATCH(B9840,'Included Plant Filters'!$A:$A,0))),$W9840="Y"),FALSE,IF(AND(NOT(INDEX('Included Plant Filters'!$C:$C,MATCH(B9840,'Included Plant Filters'!$A:$A,0))),NOT(OR($X9840="Electric Utility",$X9840="IPP CHP",$X9840="IPP Non-CHP"))),FALSE,TRUE)),0)</f>
        <v>0</v>
      </c>
      <c r="D9840">
        <v>60586</v>
      </c>
      <c r="E9840" t="s">
        <v>7226</v>
      </c>
      <c r="F9840">
        <v>50491</v>
      </c>
      <c r="G9840" t="s">
        <v>7227</v>
      </c>
      <c r="H9840" t="s">
        <v>118</v>
      </c>
      <c r="I9840" t="s">
        <v>1279</v>
      </c>
      <c r="J9840" t="s">
        <v>415</v>
      </c>
      <c r="K9840" t="s">
        <v>263</v>
      </c>
      <c r="L9840" t="s">
        <v>15</v>
      </c>
      <c r="M9840" t="s">
        <v>1216</v>
      </c>
      <c r="N9840" t="s">
        <v>1217</v>
      </c>
      <c r="O9840">
        <v>7.5</v>
      </c>
      <c r="P9840">
        <v>0.9</v>
      </c>
      <c r="Q9840">
        <v>7.5</v>
      </c>
      <c r="R9840">
        <v>7.5</v>
      </c>
      <c r="S9840">
        <v>0.5</v>
      </c>
      <c r="T9840" t="s">
        <v>1219</v>
      </c>
      <c r="U9840" t="s">
        <v>280</v>
      </c>
      <c r="V9840" t="s">
        <v>280</v>
      </c>
      <c r="W9840" t="s">
        <v>1220</v>
      </c>
      <c r="X9840" t="s">
        <v>2719</v>
      </c>
      <c r="Y9840">
        <v>7</v>
      </c>
      <c r="Z9840" t="s">
        <v>1339</v>
      </c>
      <c r="AA9840" t="s">
        <v>19</v>
      </c>
      <c r="AB9840" t="s">
        <v>2720</v>
      </c>
      <c r="AC9840" t="s">
        <v>1216</v>
      </c>
      <c r="AD9840" t="s">
        <v>1216</v>
      </c>
      <c r="AE9840" t="s">
        <v>1216</v>
      </c>
      <c r="AF9840" t="s">
        <v>1216</v>
      </c>
    </row>
    <row r="9841" spans="1:32" hidden="1" x14ac:dyDescent="0.25">
      <c r="A9841" t="str">
        <f t="shared" si="153"/>
        <v>Natural Gas Steam Turbine.NG</v>
      </c>
      <c r="B9841" t="str">
        <f>INDEX(Crosswalk!$B$2:$B$47,MATCH(A9841,Crosswalk!$A$2:$A$47,0))</f>
        <v>natural gas steam turbine</v>
      </c>
      <c r="C9841" t="b">
        <f>IFERROR(IF(AND(NOT(INDEX('Included Plant Filters'!$B:$B,MATCH(B9841,'Included Plant Filters'!$A:$A,0))),$W9841="Y"),FALSE,IF(AND(NOT(INDEX('Included Plant Filters'!$C:$C,MATCH(B9841,'Included Plant Filters'!$A:$A,0))),NOT(OR($X9841="Electric Utility",$X9841="IPP CHP",$X9841="IPP Non-CHP"))),FALSE,TRUE)),0)</f>
        <v>0</v>
      </c>
      <c r="D9841">
        <v>60586</v>
      </c>
      <c r="E9841" t="s">
        <v>7226</v>
      </c>
      <c r="F9841">
        <v>50491</v>
      </c>
      <c r="G9841" t="s">
        <v>7227</v>
      </c>
      <c r="H9841" t="s">
        <v>118</v>
      </c>
      <c r="I9841" t="s">
        <v>1279</v>
      </c>
      <c r="J9841" t="s">
        <v>92</v>
      </c>
      <c r="K9841" t="s">
        <v>263</v>
      </c>
      <c r="L9841" t="s">
        <v>15</v>
      </c>
      <c r="M9841" t="s">
        <v>1216</v>
      </c>
      <c r="N9841" t="s">
        <v>1217</v>
      </c>
      <c r="O9841">
        <v>26</v>
      </c>
      <c r="P9841">
        <v>0.9</v>
      </c>
      <c r="Q9841">
        <v>26</v>
      </c>
      <c r="R9841">
        <v>26</v>
      </c>
      <c r="S9841">
        <v>5</v>
      </c>
      <c r="T9841" t="s">
        <v>1219</v>
      </c>
      <c r="U9841" t="s">
        <v>280</v>
      </c>
      <c r="V9841" t="s">
        <v>280</v>
      </c>
      <c r="W9841" t="s">
        <v>1220</v>
      </c>
      <c r="X9841" t="s">
        <v>2719</v>
      </c>
      <c r="Y9841">
        <v>7</v>
      </c>
      <c r="Z9841" t="s">
        <v>1339</v>
      </c>
      <c r="AA9841" t="s">
        <v>19</v>
      </c>
      <c r="AB9841" t="s">
        <v>2720</v>
      </c>
      <c r="AC9841" t="s">
        <v>1216</v>
      </c>
      <c r="AD9841" t="s">
        <v>1216</v>
      </c>
      <c r="AE9841" t="s">
        <v>1216</v>
      </c>
      <c r="AF9841" t="s">
        <v>1216</v>
      </c>
    </row>
    <row r="9842" spans="1:32" hidden="1" x14ac:dyDescent="0.25">
      <c r="A9842" t="str">
        <f t="shared" si="153"/>
        <v>Natural Gas Steam Turbine.NG</v>
      </c>
      <c r="B9842" t="str">
        <f>INDEX(Crosswalk!$B$2:$B$47,MATCH(A9842,Crosswalk!$A$2:$A$47,0))</f>
        <v>natural gas steam turbine</v>
      </c>
      <c r="C9842" t="b">
        <f>IFERROR(IF(AND(NOT(INDEX('Included Plant Filters'!$B:$B,MATCH(B9842,'Included Plant Filters'!$A:$A,0))),$W9842="Y"),FALSE,IF(AND(NOT(INDEX('Included Plant Filters'!$C:$C,MATCH(B9842,'Included Plant Filters'!$A:$A,0))),NOT(OR($X9842="Electric Utility",$X9842="IPP CHP",$X9842="IPP Non-CHP"))),FALSE,TRUE)),0)</f>
        <v>0</v>
      </c>
      <c r="D9842">
        <v>60586</v>
      </c>
      <c r="E9842" t="s">
        <v>7226</v>
      </c>
      <c r="F9842">
        <v>50491</v>
      </c>
      <c r="G9842" t="s">
        <v>7227</v>
      </c>
      <c r="H9842" t="s">
        <v>118</v>
      </c>
      <c r="I9842" t="s">
        <v>1279</v>
      </c>
      <c r="J9842" t="s">
        <v>120</v>
      </c>
      <c r="K9842" t="s">
        <v>263</v>
      </c>
      <c r="L9842" t="s">
        <v>15</v>
      </c>
      <c r="M9842" t="s">
        <v>1216</v>
      </c>
      <c r="N9842" t="s">
        <v>1217</v>
      </c>
      <c r="O9842">
        <v>82</v>
      </c>
      <c r="P9842">
        <v>0.9</v>
      </c>
      <c r="Q9842">
        <v>82</v>
      </c>
      <c r="R9842">
        <v>82</v>
      </c>
      <c r="S9842">
        <v>10</v>
      </c>
      <c r="T9842" t="s">
        <v>1219</v>
      </c>
      <c r="U9842" t="s">
        <v>280</v>
      </c>
      <c r="V9842" t="s">
        <v>280</v>
      </c>
      <c r="W9842" t="s">
        <v>1220</v>
      </c>
      <c r="X9842" t="s">
        <v>2719</v>
      </c>
      <c r="Y9842">
        <v>7</v>
      </c>
      <c r="Z9842" t="s">
        <v>1339</v>
      </c>
      <c r="AA9842" t="s">
        <v>19</v>
      </c>
      <c r="AB9842" t="s">
        <v>1216</v>
      </c>
      <c r="AC9842" t="s">
        <v>1216</v>
      </c>
      <c r="AD9842" t="s">
        <v>1216</v>
      </c>
      <c r="AE9842" t="s">
        <v>1216</v>
      </c>
      <c r="AF9842" t="s">
        <v>1216</v>
      </c>
    </row>
    <row r="9843" spans="1:32" hidden="1" x14ac:dyDescent="0.25">
      <c r="A9843" t="str">
        <f t="shared" si="153"/>
        <v>Other Waste Biomass.OBG</v>
      </c>
      <c r="B9843" t="str">
        <f>INDEX(Crosswalk!$B$2:$B$47,MATCH(A9843,Crosswalk!$A$2:$A$47,0))</f>
        <v>biomass</v>
      </c>
      <c r="C9843" t="b">
        <f>IFERROR(IF(AND(NOT(INDEX('Included Plant Filters'!$B:$B,MATCH(B9843,'Included Plant Filters'!$A:$A,0))),$W9843="Y"),FALSE,IF(AND(NOT(INDEX('Included Plant Filters'!$C:$C,MATCH(B9843,'Included Plant Filters'!$A:$A,0))),NOT(OR($X9843="Electric Utility",$X9843="IPP CHP",$X9843="IPP Non-CHP"))),FALSE,TRUE)),0)</f>
        <v>1</v>
      </c>
      <c r="D9843">
        <v>16764</v>
      </c>
      <c r="E9843" t="s">
        <v>7228</v>
      </c>
      <c r="F9843">
        <v>50492</v>
      </c>
      <c r="G9843" t="s">
        <v>7229</v>
      </c>
      <c r="H9843" t="s">
        <v>35</v>
      </c>
      <c r="I9843" t="s">
        <v>1785</v>
      </c>
      <c r="J9843" t="s">
        <v>24</v>
      </c>
      <c r="K9843" t="s">
        <v>257</v>
      </c>
      <c r="L9843" t="s">
        <v>20</v>
      </c>
      <c r="M9843" t="s">
        <v>1216</v>
      </c>
      <c r="N9843" t="s">
        <v>1217</v>
      </c>
      <c r="O9843">
        <v>2.2999999999999998</v>
      </c>
      <c r="P9843">
        <v>0.8</v>
      </c>
      <c r="Q9843">
        <v>2.2999999999999998</v>
      </c>
      <c r="R9843">
        <v>2.2999999999999998</v>
      </c>
      <c r="S9843">
        <v>1</v>
      </c>
      <c r="T9843" t="s">
        <v>1219</v>
      </c>
      <c r="U9843" t="s">
        <v>280</v>
      </c>
      <c r="V9843" t="s">
        <v>280</v>
      </c>
      <c r="W9843" t="s">
        <v>1220</v>
      </c>
      <c r="X9843" t="s">
        <v>3105</v>
      </c>
      <c r="Y9843">
        <v>5</v>
      </c>
      <c r="Z9843" t="s">
        <v>1339</v>
      </c>
      <c r="AA9843" t="s">
        <v>95</v>
      </c>
      <c r="AB9843" t="s">
        <v>19</v>
      </c>
      <c r="AC9843" t="s">
        <v>1216</v>
      </c>
      <c r="AD9843" t="s">
        <v>1216</v>
      </c>
      <c r="AE9843" t="s">
        <v>1216</v>
      </c>
      <c r="AF9843" t="s">
        <v>1216</v>
      </c>
    </row>
    <row r="9844" spans="1:32" hidden="1" x14ac:dyDescent="0.25">
      <c r="A9844" t="str">
        <f t="shared" si="153"/>
        <v>Other Waste Biomass.OBG</v>
      </c>
      <c r="B9844" t="str">
        <f>INDEX(Crosswalk!$B$2:$B$47,MATCH(A9844,Crosswalk!$A$2:$A$47,0))</f>
        <v>biomass</v>
      </c>
      <c r="C9844" t="b">
        <f>IFERROR(IF(AND(NOT(INDEX('Included Plant Filters'!$B:$B,MATCH(B9844,'Included Plant Filters'!$A:$A,0))),$W9844="Y"),FALSE,IF(AND(NOT(INDEX('Included Plant Filters'!$C:$C,MATCH(B9844,'Included Plant Filters'!$A:$A,0))),NOT(OR($X9844="Electric Utility",$X9844="IPP CHP",$X9844="IPP Non-CHP"))),FALSE,TRUE)),0)</f>
        <v>1</v>
      </c>
      <c r="D9844">
        <v>16764</v>
      </c>
      <c r="E9844" t="s">
        <v>7228</v>
      </c>
      <c r="F9844">
        <v>50492</v>
      </c>
      <c r="G9844" t="s">
        <v>7229</v>
      </c>
      <c r="H9844" t="s">
        <v>35</v>
      </c>
      <c r="I9844" t="s">
        <v>1785</v>
      </c>
      <c r="J9844" t="s">
        <v>25</v>
      </c>
      <c r="K9844" t="s">
        <v>257</v>
      </c>
      <c r="L9844" t="s">
        <v>20</v>
      </c>
      <c r="M9844" t="s">
        <v>1216</v>
      </c>
      <c r="N9844" t="s">
        <v>1217</v>
      </c>
      <c r="O9844">
        <v>2.2999999999999998</v>
      </c>
      <c r="P9844">
        <v>0.8</v>
      </c>
      <c r="Q9844">
        <v>2.2999999999999998</v>
      </c>
      <c r="R9844">
        <v>2.2999999999999998</v>
      </c>
      <c r="S9844">
        <v>1</v>
      </c>
      <c r="T9844" t="s">
        <v>1219</v>
      </c>
      <c r="U9844" t="s">
        <v>280</v>
      </c>
      <c r="V9844" t="s">
        <v>280</v>
      </c>
      <c r="W9844" t="s">
        <v>1220</v>
      </c>
      <c r="X9844" t="s">
        <v>3105</v>
      </c>
      <c r="Y9844">
        <v>5</v>
      </c>
      <c r="Z9844" t="s">
        <v>1339</v>
      </c>
      <c r="AA9844" t="s">
        <v>95</v>
      </c>
      <c r="AB9844" t="s">
        <v>19</v>
      </c>
      <c r="AC9844" t="s">
        <v>1216</v>
      </c>
      <c r="AD9844" t="s">
        <v>1216</v>
      </c>
      <c r="AE9844" t="s">
        <v>1216</v>
      </c>
      <c r="AF9844" t="s">
        <v>1216</v>
      </c>
    </row>
    <row r="9845" spans="1:32" hidden="1" x14ac:dyDescent="0.25">
      <c r="A9845" t="str">
        <f t="shared" si="153"/>
        <v>Conventional Hydroelectric.WAT</v>
      </c>
      <c r="B9845" t="str">
        <f>INDEX(Crosswalk!$B$2:$B$47,MATCH(A9845,Crosswalk!$A$2:$A$47,0))</f>
        <v>hydro</v>
      </c>
      <c r="C9845" t="b">
        <f>IFERROR(IF(AND(NOT(INDEX('Included Plant Filters'!$B:$B,MATCH(B9845,'Included Plant Filters'!$A:$A,0))),$W9845="Y"),FALSE,IF(AND(NOT(INDEX('Included Plant Filters'!$C:$C,MATCH(B9845,'Included Plant Filters'!$A:$A,0))),NOT(OR($X9845="Electric Utility",$X9845="IPP CHP",$X9845="IPP Non-CHP"))),FALSE,TRUE)),0)</f>
        <v>0</v>
      </c>
      <c r="D9845">
        <v>16764</v>
      </c>
      <c r="E9845" t="s">
        <v>7228</v>
      </c>
      <c r="F9845">
        <v>50492</v>
      </c>
      <c r="G9845" t="s">
        <v>7229</v>
      </c>
      <c r="H9845" t="s">
        <v>35</v>
      </c>
      <c r="I9845" t="s">
        <v>1785</v>
      </c>
      <c r="J9845" t="s">
        <v>21</v>
      </c>
      <c r="K9845" t="s">
        <v>42</v>
      </c>
      <c r="L9845" t="s">
        <v>44</v>
      </c>
      <c r="M9845" t="s">
        <v>1216</v>
      </c>
      <c r="N9845" t="s">
        <v>1217</v>
      </c>
      <c r="O9845">
        <v>1.5</v>
      </c>
      <c r="P9845">
        <v>0.8</v>
      </c>
      <c r="Q9845">
        <v>1</v>
      </c>
      <c r="R9845">
        <v>1.5</v>
      </c>
      <c r="S9845">
        <v>0.5</v>
      </c>
      <c r="T9845" t="s">
        <v>1219</v>
      </c>
      <c r="U9845" t="s">
        <v>280</v>
      </c>
      <c r="V9845" t="s">
        <v>280</v>
      </c>
      <c r="W9845" t="s">
        <v>1219</v>
      </c>
      <c r="X9845" t="s">
        <v>3105</v>
      </c>
      <c r="Y9845">
        <v>5</v>
      </c>
      <c r="Z9845" t="s">
        <v>1218</v>
      </c>
      <c r="AA9845" t="s">
        <v>43</v>
      </c>
      <c r="AB9845" t="s">
        <v>1216</v>
      </c>
      <c r="AC9845" t="s">
        <v>1216</v>
      </c>
      <c r="AD9845" t="s">
        <v>1216</v>
      </c>
      <c r="AE9845" t="s">
        <v>1216</v>
      </c>
      <c r="AF9845" t="s">
        <v>1216</v>
      </c>
    </row>
    <row r="9846" spans="1:32" hidden="1" x14ac:dyDescent="0.25">
      <c r="A9846" t="str">
        <f t="shared" si="153"/>
        <v>Natural Gas Fired Combustion Turbine.NG</v>
      </c>
      <c r="B9846" t="str">
        <f>INDEX(Crosswalk!$B$2:$B$47,MATCH(A9846,Crosswalk!$A$2:$A$47,0))</f>
        <v>natural gas peaker</v>
      </c>
      <c r="C9846" t="b">
        <f>IFERROR(IF(AND(NOT(INDEX('Included Plant Filters'!$B:$B,MATCH(B9846,'Included Plant Filters'!$A:$A,0))),$W9846="Y"),FALSE,IF(AND(NOT(INDEX('Included Plant Filters'!$C:$C,MATCH(B9846,'Included Plant Filters'!$A:$A,0))),NOT(OR($X9846="Electric Utility",$X9846="IPP CHP",$X9846="IPP Non-CHP"))),FALSE,TRUE)),0)</f>
        <v>1</v>
      </c>
      <c r="D9846">
        <v>60662</v>
      </c>
      <c r="E9846" t="s">
        <v>6494</v>
      </c>
      <c r="F9846">
        <v>50493</v>
      </c>
      <c r="G9846" t="s">
        <v>7230</v>
      </c>
      <c r="H9846" t="s">
        <v>35</v>
      </c>
      <c r="I9846" t="s">
        <v>1658</v>
      </c>
      <c r="J9846" t="s">
        <v>7231</v>
      </c>
      <c r="K9846" t="s">
        <v>60</v>
      </c>
      <c r="L9846" t="s">
        <v>61</v>
      </c>
      <c r="M9846" t="s">
        <v>1216</v>
      </c>
      <c r="N9846" t="s">
        <v>1334</v>
      </c>
      <c r="O9846">
        <v>24.9</v>
      </c>
      <c r="P9846">
        <v>0.85</v>
      </c>
      <c r="Q9846">
        <v>23</v>
      </c>
      <c r="R9846">
        <v>24</v>
      </c>
      <c r="S9846">
        <v>21</v>
      </c>
      <c r="T9846" t="s">
        <v>1219</v>
      </c>
      <c r="U9846" t="s">
        <v>280</v>
      </c>
      <c r="V9846" t="s">
        <v>280</v>
      </c>
      <c r="W9846" t="s">
        <v>1219</v>
      </c>
      <c r="X9846" t="s">
        <v>1272</v>
      </c>
      <c r="Y9846">
        <v>2</v>
      </c>
      <c r="Z9846" t="s">
        <v>1218</v>
      </c>
      <c r="AA9846" t="s">
        <v>19</v>
      </c>
      <c r="AB9846" t="s">
        <v>1216</v>
      </c>
      <c r="AC9846" t="s">
        <v>1216</v>
      </c>
      <c r="AD9846" t="s">
        <v>1216</v>
      </c>
      <c r="AE9846" t="s">
        <v>1216</v>
      </c>
      <c r="AF9846" t="s">
        <v>1216</v>
      </c>
    </row>
    <row r="9847" spans="1:32" hidden="1" x14ac:dyDescent="0.25">
      <c r="A9847" t="str">
        <f t="shared" si="153"/>
        <v>Natural Gas Fired Combustion Turbine.NG</v>
      </c>
      <c r="B9847" t="str">
        <f>INDEX(Crosswalk!$B$2:$B$47,MATCH(A9847,Crosswalk!$A$2:$A$47,0))</f>
        <v>natural gas peaker</v>
      </c>
      <c r="C9847" t="b">
        <f>IFERROR(IF(AND(NOT(INDEX('Included Plant Filters'!$B:$B,MATCH(B9847,'Included Plant Filters'!$A:$A,0))),$W9847="Y"),FALSE,IF(AND(NOT(INDEX('Included Plant Filters'!$C:$C,MATCH(B9847,'Included Plant Filters'!$A:$A,0))),NOT(OR($X9847="Electric Utility",$X9847="IPP CHP",$X9847="IPP Non-CHP"))),FALSE,TRUE)),0)</f>
        <v>1</v>
      </c>
      <c r="D9847">
        <v>60662</v>
      </c>
      <c r="E9847" t="s">
        <v>6494</v>
      </c>
      <c r="F9847">
        <v>50493</v>
      </c>
      <c r="G9847" t="s">
        <v>7230</v>
      </c>
      <c r="H9847" t="s">
        <v>35</v>
      </c>
      <c r="I9847" t="s">
        <v>1658</v>
      </c>
      <c r="J9847" t="s">
        <v>7232</v>
      </c>
      <c r="K9847" t="s">
        <v>60</v>
      </c>
      <c r="L9847" t="s">
        <v>61</v>
      </c>
      <c r="M9847" t="s">
        <v>1216</v>
      </c>
      <c r="N9847" t="s">
        <v>1334</v>
      </c>
      <c r="O9847">
        <v>24.9</v>
      </c>
      <c r="P9847">
        <v>0.85</v>
      </c>
      <c r="Q9847">
        <v>23</v>
      </c>
      <c r="R9847">
        <v>24</v>
      </c>
      <c r="S9847">
        <v>21</v>
      </c>
      <c r="T9847" t="s">
        <v>1219</v>
      </c>
      <c r="U9847" t="s">
        <v>280</v>
      </c>
      <c r="V9847" t="s">
        <v>280</v>
      </c>
      <c r="W9847" t="s">
        <v>1219</v>
      </c>
      <c r="X9847" t="s">
        <v>1272</v>
      </c>
      <c r="Y9847">
        <v>2</v>
      </c>
      <c r="Z9847" t="s">
        <v>1218</v>
      </c>
      <c r="AA9847" t="s">
        <v>19</v>
      </c>
      <c r="AB9847" t="s">
        <v>1216</v>
      </c>
      <c r="AC9847" t="s">
        <v>1216</v>
      </c>
      <c r="AD9847" t="s">
        <v>1216</v>
      </c>
      <c r="AE9847" t="s">
        <v>1216</v>
      </c>
      <c r="AF9847" t="s">
        <v>1216</v>
      </c>
    </row>
    <row r="9848" spans="1:32" hidden="1" x14ac:dyDescent="0.25">
      <c r="A9848" t="str">
        <f t="shared" si="153"/>
        <v>Natural Gas Fired Combustion Turbine.NG</v>
      </c>
      <c r="B9848" t="str">
        <f>INDEX(Crosswalk!$B$2:$B$47,MATCH(A9848,Crosswalk!$A$2:$A$47,0))</f>
        <v>natural gas peaker</v>
      </c>
      <c r="C9848" t="b">
        <f>IFERROR(IF(AND(NOT(INDEX('Included Plant Filters'!$B:$B,MATCH(B9848,'Included Plant Filters'!$A:$A,0))),$W9848="Y"),FALSE,IF(AND(NOT(INDEX('Included Plant Filters'!$C:$C,MATCH(B9848,'Included Plant Filters'!$A:$A,0))),NOT(OR($X9848="Electric Utility",$X9848="IPP CHP",$X9848="IPP Non-CHP"))),FALSE,TRUE)),0)</f>
        <v>1</v>
      </c>
      <c r="D9848">
        <v>60662</v>
      </c>
      <c r="E9848" t="s">
        <v>6494</v>
      </c>
      <c r="F9848">
        <v>50494</v>
      </c>
      <c r="G9848" t="s">
        <v>7233</v>
      </c>
      <c r="H9848" t="s">
        <v>35</v>
      </c>
      <c r="I9848" t="s">
        <v>1658</v>
      </c>
      <c r="J9848" t="s">
        <v>7234</v>
      </c>
      <c r="K9848" t="s">
        <v>60</v>
      </c>
      <c r="L9848" t="s">
        <v>61</v>
      </c>
      <c r="M9848" t="s">
        <v>1216</v>
      </c>
      <c r="N9848" t="s">
        <v>1334</v>
      </c>
      <c r="O9848">
        <v>24.9</v>
      </c>
      <c r="P9848">
        <v>0.85</v>
      </c>
      <c r="Q9848">
        <v>23</v>
      </c>
      <c r="R9848">
        <v>24</v>
      </c>
      <c r="S9848">
        <v>21</v>
      </c>
      <c r="T9848" t="s">
        <v>1219</v>
      </c>
      <c r="U9848" t="s">
        <v>280</v>
      </c>
      <c r="V9848" t="s">
        <v>280</v>
      </c>
      <c r="W9848" t="s">
        <v>1219</v>
      </c>
      <c r="X9848" t="s">
        <v>1272</v>
      </c>
      <c r="Y9848">
        <v>2</v>
      </c>
      <c r="Z9848" t="s">
        <v>1218</v>
      </c>
      <c r="AA9848" t="s">
        <v>19</v>
      </c>
      <c r="AB9848" t="s">
        <v>1216</v>
      </c>
      <c r="AC9848" t="s">
        <v>1216</v>
      </c>
      <c r="AD9848" t="s">
        <v>1216</v>
      </c>
      <c r="AE9848" t="s">
        <v>1216</v>
      </c>
      <c r="AF9848" t="s">
        <v>1216</v>
      </c>
    </row>
    <row r="9849" spans="1:32" hidden="1" x14ac:dyDescent="0.25">
      <c r="A9849" t="str">
        <f t="shared" si="153"/>
        <v>Natural Gas Fired Combustion Turbine.NG</v>
      </c>
      <c r="B9849" t="str">
        <f>INDEX(Crosswalk!$B$2:$B$47,MATCH(A9849,Crosswalk!$A$2:$A$47,0))</f>
        <v>natural gas peaker</v>
      </c>
      <c r="C9849" t="b">
        <f>IFERROR(IF(AND(NOT(INDEX('Included Plant Filters'!$B:$B,MATCH(B9849,'Included Plant Filters'!$A:$A,0))),$W9849="Y"),FALSE,IF(AND(NOT(INDEX('Included Plant Filters'!$C:$C,MATCH(B9849,'Included Plant Filters'!$A:$A,0))),NOT(OR($X9849="Electric Utility",$X9849="IPP CHP",$X9849="IPP Non-CHP"))),FALSE,TRUE)),0)</f>
        <v>1</v>
      </c>
      <c r="D9849">
        <v>60662</v>
      </c>
      <c r="E9849" t="s">
        <v>6494</v>
      </c>
      <c r="F9849">
        <v>50494</v>
      </c>
      <c r="G9849" t="s">
        <v>7233</v>
      </c>
      <c r="H9849" t="s">
        <v>35</v>
      </c>
      <c r="I9849" t="s">
        <v>1658</v>
      </c>
      <c r="J9849" t="s">
        <v>7235</v>
      </c>
      <c r="K9849" t="s">
        <v>60</v>
      </c>
      <c r="L9849" t="s">
        <v>61</v>
      </c>
      <c r="M9849" t="s">
        <v>1216</v>
      </c>
      <c r="N9849" t="s">
        <v>1334</v>
      </c>
      <c r="O9849">
        <v>24.9</v>
      </c>
      <c r="P9849">
        <v>0.85</v>
      </c>
      <c r="Q9849">
        <v>23</v>
      </c>
      <c r="R9849">
        <v>24</v>
      </c>
      <c r="S9849">
        <v>21</v>
      </c>
      <c r="T9849" t="s">
        <v>1219</v>
      </c>
      <c r="U9849" t="s">
        <v>280</v>
      </c>
      <c r="V9849" t="s">
        <v>280</v>
      </c>
      <c r="W9849" t="s">
        <v>1219</v>
      </c>
      <c r="X9849" t="s">
        <v>1272</v>
      </c>
      <c r="Y9849">
        <v>2</v>
      </c>
      <c r="Z9849" t="s">
        <v>1218</v>
      </c>
      <c r="AA9849" t="s">
        <v>19</v>
      </c>
      <c r="AB9849" t="s">
        <v>1216</v>
      </c>
      <c r="AC9849" t="s">
        <v>1216</v>
      </c>
      <c r="AD9849" t="s">
        <v>1216</v>
      </c>
      <c r="AE9849" t="s">
        <v>1216</v>
      </c>
      <c r="AF9849" t="s">
        <v>1216</v>
      </c>
    </row>
    <row r="9850" spans="1:32" hidden="1" x14ac:dyDescent="0.25">
      <c r="A9850" t="str">
        <f t="shared" si="153"/>
        <v>Natural Gas Fired Combustion Turbine.NG</v>
      </c>
      <c r="B9850" t="str">
        <f>INDEX(Crosswalk!$B$2:$B$47,MATCH(A9850,Crosswalk!$A$2:$A$47,0))</f>
        <v>natural gas peaker</v>
      </c>
      <c r="C9850" t="b">
        <f>IFERROR(IF(AND(NOT(INDEX('Included Plant Filters'!$B:$B,MATCH(B9850,'Included Plant Filters'!$A:$A,0))),$W9850="Y"),FALSE,IF(AND(NOT(INDEX('Included Plant Filters'!$C:$C,MATCH(B9850,'Included Plant Filters'!$A:$A,0))),NOT(OR($X9850="Electric Utility",$X9850="IPP CHP",$X9850="IPP Non-CHP"))),FALSE,TRUE)),0)</f>
        <v>1</v>
      </c>
      <c r="D9850">
        <v>60662</v>
      </c>
      <c r="E9850" t="s">
        <v>6494</v>
      </c>
      <c r="F9850">
        <v>50495</v>
      </c>
      <c r="G9850" t="s">
        <v>7236</v>
      </c>
      <c r="H9850" t="s">
        <v>35</v>
      </c>
      <c r="I9850" t="s">
        <v>1658</v>
      </c>
      <c r="J9850" t="s">
        <v>7237</v>
      </c>
      <c r="K9850" t="s">
        <v>60</v>
      </c>
      <c r="L9850" t="s">
        <v>61</v>
      </c>
      <c r="M9850" t="s">
        <v>1216</v>
      </c>
      <c r="N9850" t="s">
        <v>1334</v>
      </c>
      <c r="O9850">
        <v>24.9</v>
      </c>
      <c r="P9850">
        <v>0.85</v>
      </c>
      <c r="Q9850">
        <v>23</v>
      </c>
      <c r="R9850">
        <v>24</v>
      </c>
      <c r="S9850">
        <v>21</v>
      </c>
      <c r="T9850" t="s">
        <v>1219</v>
      </c>
      <c r="U9850" t="s">
        <v>280</v>
      </c>
      <c r="V9850" t="s">
        <v>280</v>
      </c>
      <c r="W9850" t="s">
        <v>1220</v>
      </c>
      <c r="X9850" t="s">
        <v>1338</v>
      </c>
      <c r="Y9850">
        <v>3</v>
      </c>
      <c r="Z9850" t="s">
        <v>1339</v>
      </c>
      <c r="AA9850" t="s">
        <v>19</v>
      </c>
      <c r="AB9850" t="s">
        <v>1216</v>
      </c>
      <c r="AC9850" t="s">
        <v>1216</v>
      </c>
      <c r="AD9850" t="s">
        <v>1216</v>
      </c>
      <c r="AE9850" t="s">
        <v>1216</v>
      </c>
      <c r="AF9850" t="s">
        <v>1216</v>
      </c>
    </row>
    <row r="9851" spans="1:32" hidden="1" x14ac:dyDescent="0.25">
      <c r="A9851" t="str">
        <f t="shared" si="153"/>
        <v>Natural Gas Fired Combustion Turbine.NG</v>
      </c>
      <c r="B9851" t="str">
        <f>INDEX(Crosswalk!$B$2:$B$47,MATCH(A9851,Crosswalk!$A$2:$A$47,0))</f>
        <v>natural gas peaker</v>
      </c>
      <c r="C9851" t="b">
        <f>IFERROR(IF(AND(NOT(INDEX('Included Plant Filters'!$B:$B,MATCH(B9851,'Included Plant Filters'!$A:$A,0))),$W9851="Y"),FALSE,IF(AND(NOT(INDEX('Included Plant Filters'!$C:$C,MATCH(B9851,'Included Plant Filters'!$A:$A,0))),NOT(OR($X9851="Electric Utility",$X9851="IPP CHP",$X9851="IPP Non-CHP"))),FALSE,TRUE)),0)</f>
        <v>1</v>
      </c>
      <c r="D9851">
        <v>60662</v>
      </c>
      <c r="E9851" t="s">
        <v>6494</v>
      </c>
      <c r="F9851">
        <v>50495</v>
      </c>
      <c r="G9851" t="s">
        <v>7236</v>
      </c>
      <c r="H9851" t="s">
        <v>35</v>
      </c>
      <c r="I9851" t="s">
        <v>1658</v>
      </c>
      <c r="J9851" t="s">
        <v>7238</v>
      </c>
      <c r="K9851" t="s">
        <v>60</v>
      </c>
      <c r="L9851" t="s">
        <v>61</v>
      </c>
      <c r="M9851" t="s">
        <v>1216</v>
      </c>
      <c r="N9851" t="s">
        <v>1334</v>
      </c>
      <c r="O9851">
        <v>24.9</v>
      </c>
      <c r="P9851">
        <v>0.85</v>
      </c>
      <c r="Q9851">
        <v>23</v>
      </c>
      <c r="R9851">
        <v>24</v>
      </c>
      <c r="S9851">
        <v>21</v>
      </c>
      <c r="T9851" t="s">
        <v>1219</v>
      </c>
      <c r="U9851" t="s">
        <v>280</v>
      </c>
      <c r="V9851" t="s">
        <v>280</v>
      </c>
      <c r="W9851" t="s">
        <v>1220</v>
      </c>
      <c r="X9851" t="s">
        <v>1338</v>
      </c>
      <c r="Y9851">
        <v>3</v>
      </c>
      <c r="Z9851" t="s">
        <v>1339</v>
      </c>
      <c r="AA9851" t="s">
        <v>19</v>
      </c>
      <c r="AB9851" t="s">
        <v>1216</v>
      </c>
      <c r="AC9851" t="s">
        <v>1216</v>
      </c>
      <c r="AD9851" t="s">
        <v>1216</v>
      </c>
      <c r="AE9851" t="s">
        <v>1216</v>
      </c>
      <c r="AF9851" t="s">
        <v>1216</v>
      </c>
    </row>
    <row r="9852" spans="1:32" hidden="1" x14ac:dyDescent="0.25">
      <c r="A9852" t="str">
        <f t="shared" si="153"/>
        <v>All Other.WH</v>
      </c>
      <c r="B9852" t="str">
        <f>INDEX(Crosswalk!$B$2:$B$47,MATCH(A9852,Crosswalk!$A$2:$A$47,0))</f>
        <v>other</v>
      </c>
      <c r="C9852" t="b">
        <f>IFERROR(IF(AND(NOT(INDEX('Included Plant Filters'!$B:$B,MATCH(B9852,'Included Plant Filters'!$A:$A,0))),$W9852="Y"),FALSE,IF(AND(NOT(INDEX('Included Plant Filters'!$C:$C,MATCH(B9852,'Included Plant Filters'!$A:$A,0))),NOT(OR($X9852="Electric Utility",$X9852="IPP CHP",$X9852="IPP Non-CHP"))),FALSE,TRUE)),0)</f>
        <v>0</v>
      </c>
      <c r="D9852">
        <v>22175</v>
      </c>
      <c r="E9852" t="s">
        <v>7239</v>
      </c>
      <c r="F9852">
        <v>50509</v>
      </c>
      <c r="G9852" t="s">
        <v>7239</v>
      </c>
      <c r="H9852" t="s">
        <v>36</v>
      </c>
      <c r="I9852" t="s">
        <v>4138</v>
      </c>
      <c r="J9852" t="s">
        <v>17</v>
      </c>
      <c r="K9852" t="s">
        <v>259</v>
      </c>
      <c r="L9852" t="s">
        <v>15</v>
      </c>
      <c r="M9852" t="s">
        <v>1216</v>
      </c>
      <c r="N9852" t="s">
        <v>1217</v>
      </c>
      <c r="O9852">
        <v>54</v>
      </c>
      <c r="P9852">
        <v>0.97</v>
      </c>
      <c r="Q9852">
        <v>54</v>
      </c>
      <c r="R9852">
        <v>54</v>
      </c>
      <c r="S9852">
        <v>5</v>
      </c>
      <c r="T9852" t="s">
        <v>1219</v>
      </c>
      <c r="U9852" t="s">
        <v>280</v>
      </c>
      <c r="V9852" t="s">
        <v>280</v>
      </c>
      <c r="W9852" t="s">
        <v>1220</v>
      </c>
      <c r="X9852" t="s">
        <v>2719</v>
      </c>
      <c r="Y9852">
        <v>7</v>
      </c>
      <c r="Z9852" t="s">
        <v>79</v>
      </c>
      <c r="AA9852" t="s">
        <v>128</v>
      </c>
      <c r="AB9852" t="s">
        <v>1216</v>
      </c>
      <c r="AC9852" t="s">
        <v>1216</v>
      </c>
      <c r="AD9852" t="s">
        <v>1216</v>
      </c>
      <c r="AE9852" t="s">
        <v>1216</v>
      </c>
      <c r="AF9852" t="s">
        <v>1216</v>
      </c>
    </row>
    <row r="9853" spans="1:32" hidden="1" x14ac:dyDescent="0.25">
      <c r="A9853" t="str">
        <f t="shared" si="153"/>
        <v>Conventional Hydroelectric.WAT</v>
      </c>
      <c r="B9853" t="str">
        <f>INDEX(Crosswalk!$B$2:$B$47,MATCH(A9853,Crosswalk!$A$2:$A$47,0))</f>
        <v>hydro</v>
      </c>
      <c r="C9853" t="b">
        <f>IFERROR(IF(AND(NOT(INDEX('Included Plant Filters'!$B:$B,MATCH(B9853,'Included Plant Filters'!$A:$A,0))),$W9853="Y"),FALSE,IF(AND(NOT(INDEX('Included Plant Filters'!$C:$C,MATCH(B9853,'Included Plant Filters'!$A:$A,0))),NOT(OR($X9853="Electric Utility",$X9853="IPP CHP",$X9853="IPP Non-CHP"))),FALSE,TRUE)),0)</f>
        <v>1</v>
      </c>
      <c r="D9853">
        <v>57280</v>
      </c>
      <c r="E9853" t="s">
        <v>2255</v>
      </c>
      <c r="F9853">
        <v>50512</v>
      </c>
      <c r="G9853" t="s">
        <v>7240</v>
      </c>
      <c r="H9853" t="s">
        <v>45</v>
      </c>
      <c r="I9853" t="s">
        <v>2325</v>
      </c>
      <c r="J9853" t="s">
        <v>17</v>
      </c>
      <c r="K9853" t="s">
        <v>42</v>
      </c>
      <c r="L9853" t="s">
        <v>44</v>
      </c>
      <c r="M9853" t="s">
        <v>1216</v>
      </c>
      <c r="N9853" t="s">
        <v>1334</v>
      </c>
      <c r="O9853">
        <v>14.5</v>
      </c>
      <c r="P9853">
        <v>0.9</v>
      </c>
      <c r="Q9853">
        <v>14.5</v>
      </c>
      <c r="R9853">
        <v>14.5</v>
      </c>
      <c r="S9853">
        <v>2.2000000000000002</v>
      </c>
      <c r="T9853" t="s">
        <v>1219</v>
      </c>
      <c r="U9853" t="s">
        <v>280</v>
      </c>
      <c r="V9853" t="s">
        <v>280</v>
      </c>
      <c r="W9853" t="s">
        <v>1219</v>
      </c>
      <c r="X9853" t="s">
        <v>1272</v>
      </c>
      <c r="Y9853">
        <v>2</v>
      </c>
      <c r="Z9853" t="s">
        <v>1218</v>
      </c>
      <c r="AA9853" t="s">
        <v>43</v>
      </c>
      <c r="AB9853" t="s">
        <v>1216</v>
      </c>
      <c r="AC9853" t="s">
        <v>1216</v>
      </c>
      <c r="AD9853" t="s">
        <v>1216</v>
      </c>
      <c r="AE9853" t="s">
        <v>1216</v>
      </c>
      <c r="AF9853" t="s">
        <v>1216</v>
      </c>
    </row>
    <row r="9854" spans="1:32" hidden="1" x14ac:dyDescent="0.25">
      <c r="A9854" t="str">
        <f t="shared" si="153"/>
        <v>Conventional Hydroelectric.WAT</v>
      </c>
      <c r="B9854" t="str">
        <f>INDEX(Crosswalk!$B$2:$B$47,MATCH(A9854,Crosswalk!$A$2:$A$47,0))</f>
        <v>hydro</v>
      </c>
      <c r="C9854" t="b">
        <f>IFERROR(IF(AND(NOT(INDEX('Included Plant Filters'!$B:$B,MATCH(B9854,'Included Plant Filters'!$A:$A,0))),$W9854="Y"),FALSE,IF(AND(NOT(INDEX('Included Plant Filters'!$C:$C,MATCH(B9854,'Included Plant Filters'!$A:$A,0))),NOT(OR($X9854="Electric Utility",$X9854="IPP CHP",$X9854="IPP Non-CHP"))),FALSE,TRUE)),0)</f>
        <v>1</v>
      </c>
      <c r="D9854">
        <v>57280</v>
      </c>
      <c r="E9854" t="s">
        <v>2255</v>
      </c>
      <c r="F9854">
        <v>50512</v>
      </c>
      <c r="G9854" t="s">
        <v>7240</v>
      </c>
      <c r="H9854" t="s">
        <v>45</v>
      </c>
      <c r="I9854" t="s">
        <v>2325</v>
      </c>
      <c r="J9854" t="s">
        <v>63</v>
      </c>
      <c r="K9854" t="s">
        <v>42</v>
      </c>
      <c r="L9854" t="s">
        <v>44</v>
      </c>
      <c r="M9854" t="s">
        <v>1216</v>
      </c>
      <c r="N9854" t="s">
        <v>1334</v>
      </c>
      <c r="O9854">
        <v>14.5</v>
      </c>
      <c r="P9854">
        <v>0.9</v>
      </c>
      <c r="Q9854">
        <v>14.5</v>
      </c>
      <c r="R9854">
        <v>14.5</v>
      </c>
      <c r="S9854">
        <v>2.2000000000000002</v>
      </c>
      <c r="T9854" t="s">
        <v>1219</v>
      </c>
      <c r="U9854" t="s">
        <v>280</v>
      </c>
      <c r="V9854" t="s">
        <v>280</v>
      </c>
      <c r="W9854" t="s">
        <v>1219</v>
      </c>
      <c r="X9854" t="s">
        <v>1272</v>
      </c>
      <c r="Y9854">
        <v>2</v>
      </c>
      <c r="Z9854" t="s">
        <v>1218</v>
      </c>
      <c r="AA9854" t="s">
        <v>43</v>
      </c>
      <c r="AB9854" t="s">
        <v>1216</v>
      </c>
      <c r="AC9854" t="s">
        <v>1216</v>
      </c>
      <c r="AD9854" t="s">
        <v>1216</v>
      </c>
      <c r="AE9854" t="s">
        <v>1216</v>
      </c>
      <c r="AF9854" t="s">
        <v>1216</v>
      </c>
    </row>
    <row r="9855" spans="1:32" hidden="1" x14ac:dyDescent="0.25">
      <c r="A9855" t="str">
        <f t="shared" si="153"/>
        <v>Conventional Hydroelectric.WAT</v>
      </c>
      <c r="B9855" t="str">
        <f>INDEX(Crosswalk!$B$2:$B$47,MATCH(A9855,Crosswalk!$A$2:$A$47,0))</f>
        <v>hydro</v>
      </c>
      <c r="C9855" t="b">
        <f>IFERROR(IF(AND(NOT(INDEX('Included Plant Filters'!$B:$B,MATCH(B9855,'Included Plant Filters'!$A:$A,0))),$W9855="Y"),FALSE,IF(AND(NOT(INDEX('Included Plant Filters'!$C:$C,MATCH(B9855,'Included Plant Filters'!$A:$A,0))),NOT(OR($X9855="Electric Utility",$X9855="IPP CHP",$X9855="IPP Non-CHP"))),FALSE,TRUE)),0)</f>
        <v>1</v>
      </c>
      <c r="D9855">
        <v>57280</v>
      </c>
      <c r="E9855" t="s">
        <v>2255</v>
      </c>
      <c r="F9855">
        <v>50512</v>
      </c>
      <c r="G9855" t="s">
        <v>7240</v>
      </c>
      <c r="H9855" t="s">
        <v>45</v>
      </c>
      <c r="I9855" t="s">
        <v>2325</v>
      </c>
      <c r="J9855" t="s">
        <v>416</v>
      </c>
      <c r="K9855" t="s">
        <v>42</v>
      </c>
      <c r="L9855" t="s">
        <v>44</v>
      </c>
      <c r="M9855" t="s">
        <v>1216</v>
      </c>
      <c r="N9855" t="s">
        <v>1334</v>
      </c>
      <c r="O9855">
        <v>3.6</v>
      </c>
      <c r="P9855">
        <v>0.9</v>
      </c>
      <c r="Q9855">
        <v>3.6</v>
      </c>
      <c r="R9855">
        <v>3.6</v>
      </c>
      <c r="S9855">
        <v>0.5</v>
      </c>
      <c r="T9855" t="s">
        <v>1219</v>
      </c>
      <c r="U9855" t="s">
        <v>280</v>
      </c>
      <c r="V9855" t="s">
        <v>280</v>
      </c>
      <c r="W9855" t="s">
        <v>1219</v>
      </c>
      <c r="X9855" t="s">
        <v>1272</v>
      </c>
      <c r="Y9855">
        <v>2</v>
      </c>
      <c r="Z9855" t="s">
        <v>1218</v>
      </c>
      <c r="AA9855" t="s">
        <v>43</v>
      </c>
      <c r="AB9855" t="s">
        <v>1216</v>
      </c>
      <c r="AC9855" t="s">
        <v>1216</v>
      </c>
      <c r="AD9855" t="s">
        <v>1216</v>
      </c>
      <c r="AE9855" t="s">
        <v>1216</v>
      </c>
      <c r="AF9855" t="s">
        <v>1216</v>
      </c>
    </row>
    <row r="9856" spans="1:32" hidden="1" x14ac:dyDescent="0.25">
      <c r="A9856" t="str">
        <f t="shared" si="153"/>
        <v>Conventional Hydroelectric.WAT</v>
      </c>
      <c r="B9856" t="str">
        <f>INDEX(Crosswalk!$B$2:$B$47,MATCH(A9856,Crosswalk!$A$2:$A$47,0))</f>
        <v>hydro</v>
      </c>
      <c r="C9856" t="b">
        <f>IFERROR(IF(AND(NOT(INDEX('Included Plant Filters'!$B:$B,MATCH(B9856,'Included Plant Filters'!$A:$A,0))),$W9856="Y"),FALSE,IF(AND(NOT(INDEX('Included Plant Filters'!$C:$C,MATCH(B9856,'Included Plant Filters'!$A:$A,0))),NOT(OR($X9856="Electric Utility",$X9856="IPP CHP",$X9856="IPP Non-CHP"))),FALSE,TRUE)),0)</f>
        <v>1</v>
      </c>
      <c r="D9856">
        <v>18121</v>
      </c>
      <c r="E9856" t="s">
        <v>7241</v>
      </c>
      <c r="F9856">
        <v>50513</v>
      </c>
      <c r="G9856" t="s">
        <v>7242</v>
      </c>
      <c r="H9856" t="s">
        <v>45</v>
      </c>
      <c r="I9856" t="s">
        <v>3692</v>
      </c>
      <c r="J9856" t="s">
        <v>17</v>
      </c>
      <c r="K9856" t="s">
        <v>42</v>
      </c>
      <c r="L9856" t="s">
        <v>44</v>
      </c>
      <c r="M9856" t="s">
        <v>1216</v>
      </c>
      <c r="N9856" t="s">
        <v>1217</v>
      </c>
      <c r="O9856">
        <v>1.8</v>
      </c>
      <c r="P9856">
        <v>1</v>
      </c>
      <c r="Q9856">
        <v>2.5</v>
      </c>
      <c r="R9856">
        <v>2.5</v>
      </c>
      <c r="S9856">
        <v>0.3</v>
      </c>
      <c r="T9856" t="s">
        <v>1219</v>
      </c>
      <c r="U9856" t="s">
        <v>280</v>
      </c>
      <c r="V9856" t="s">
        <v>280</v>
      </c>
      <c r="W9856" t="s">
        <v>1219</v>
      </c>
      <c r="X9856" t="s">
        <v>1272</v>
      </c>
      <c r="Y9856">
        <v>2</v>
      </c>
      <c r="Z9856" t="s">
        <v>1218</v>
      </c>
      <c r="AA9856" t="s">
        <v>43</v>
      </c>
      <c r="AB9856" t="s">
        <v>1216</v>
      </c>
      <c r="AC9856" t="s">
        <v>1216</v>
      </c>
      <c r="AD9856" t="s">
        <v>1216</v>
      </c>
      <c r="AE9856" t="s">
        <v>1216</v>
      </c>
      <c r="AF9856" t="s">
        <v>1216</v>
      </c>
    </row>
    <row r="9857" spans="1:32" hidden="1" x14ac:dyDescent="0.25">
      <c r="A9857" t="str">
        <f t="shared" si="153"/>
        <v>Conventional Hydroelectric.WAT</v>
      </c>
      <c r="B9857" t="str">
        <f>INDEX(Crosswalk!$B$2:$B$47,MATCH(A9857,Crosswalk!$A$2:$A$47,0))</f>
        <v>hydro</v>
      </c>
      <c r="C9857" t="b">
        <f>IFERROR(IF(AND(NOT(INDEX('Included Plant Filters'!$B:$B,MATCH(B9857,'Included Plant Filters'!$A:$A,0))),$W9857="Y"),FALSE,IF(AND(NOT(INDEX('Included Plant Filters'!$C:$C,MATCH(B9857,'Included Plant Filters'!$A:$A,0))),NOT(OR($X9857="Electric Utility",$X9857="IPP CHP",$X9857="IPP Non-CHP"))),FALSE,TRUE)),0)</f>
        <v>1</v>
      </c>
      <c r="D9857">
        <v>6495</v>
      </c>
      <c r="E9857" t="s">
        <v>7243</v>
      </c>
      <c r="F9857">
        <v>50514</v>
      </c>
      <c r="G9857" t="s">
        <v>7244</v>
      </c>
      <c r="H9857" t="s">
        <v>45</v>
      </c>
      <c r="I9857" t="s">
        <v>1978</v>
      </c>
      <c r="J9857" t="s">
        <v>17</v>
      </c>
      <c r="K9857" t="s">
        <v>42</v>
      </c>
      <c r="L9857" t="s">
        <v>44</v>
      </c>
      <c r="M9857" t="s">
        <v>1216</v>
      </c>
      <c r="N9857" t="s">
        <v>1217</v>
      </c>
      <c r="O9857">
        <v>2.5</v>
      </c>
      <c r="P9857">
        <v>1</v>
      </c>
      <c r="Q9857">
        <v>2.5</v>
      </c>
      <c r="R9857">
        <v>2.5</v>
      </c>
      <c r="S9857">
        <v>2.5</v>
      </c>
      <c r="T9857" t="s">
        <v>1219</v>
      </c>
      <c r="U9857" t="s">
        <v>280</v>
      </c>
      <c r="V9857" t="s">
        <v>280</v>
      </c>
      <c r="W9857" t="s">
        <v>1219</v>
      </c>
      <c r="X9857" t="s">
        <v>1272</v>
      </c>
      <c r="Y9857">
        <v>2</v>
      </c>
      <c r="Z9857" t="s">
        <v>1218</v>
      </c>
      <c r="AA9857" t="s">
        <v>43</v>
      </c>
      <c r="AB9857" t="s">
        <v>1216</v>
      </c>
      <c r="AC9857" t="s">
        <v>1216</v>
      </c>
      <c r="AD9857" t="s">
        <v>1216</v>
      </c>
      <c r="AE9857" t="s">
        <v>1216</v>
      </c>
      <c r="AF9857" t="s">
        <v>1216</v>
      </c>
    </row>
    <row r="9858" spans="1:32" hidden="1" x14ac:dyDescent="0.25">
      <c r="A9858" t="str">
        <f t="shared" si="153"/>
        <v>Conventional Hydroelectric.WAT</v>
      </c>
      <c r="B9858" t="str">
        <f>INDEX(Crosswalk!$B$2:$B$47,MATCH(A9858,Crosswalk!$A$2:$A$47,0))</f>
        <v>hydro</v>
      </c>
      <c r="C9858" t="b">
        <f>IFERROR(IF(AND(NOT(INDEX('Included Plant Filters'!$B:$B,MATCH(B9858,'Included Plant Filters'!$A:$A,0))),$W9858="Y"),FALSE,IF(AND(NOT(INDEX('Included Plant Filters'!$C:$C,MATCH(B9858,'Included Plant Filters'!$A:$A,0))),NOT(OR($X9858="Electric Utility",$X9858="IPP CHP",$X9858="IPP Non-CHP"))),FALSE,TRUE)),0)</f>
        <v>1</v>
      </c>
      <c r="D9858">
        <v>6495</v>
      </c>
      <c r="E9858" t="s">
        <v>7243</v>
      </c>
      <c r="F9858">
        <v>50514</v>
      </c>
      <c r="G9858" t="s">
        <v>7244</v>
      </c>
      <c r="H9858" t="s">
        <v>45</v>
      </c>
      <c r="I9858" t="s">
        <v>1978</v>
      </c>
      <c r="J9858" t="s">
        <v>63</v>
      </c>
      <c r="K9858" t="s">
        <v>42</v>
      </c>
      <c r="L9858" t="s">
        <v>44</v>
      </c>
      <c r="M9858" t="s">
        <v>1216</v>
      </c>
      <c r="N9858" t="s">
        <v>1217</v>
      </c>
      <c r="O9858">
        <v>2.5</v>
      </c>
      <c r="P9858">
        <v>1</v>
      </c>
      <c r="Q9858">
        <v>2.5</v>
      </c>
      <c r="R9858">
        <v>2.5</v>
      </c>
      <c r="S9858">
        <v>2.5</v>
      </c>
      <c r="T9858" t="s">
        <v>1219</v>
      </c>
      <c r="U9858" t="s">
        <v>280</v>
      </c>
      <c r="V9858" t="s">
        <v>280</v>
      </c>
      <c r="W9858" t="s">
        <v>1219</v>
      </c>
      <c r="X9858" t="s">
        <v>1272</v>
      </c>
      <c r="Y9858">
        <v>2</v>
      </c>
      <c r="Z9858" t="s">
        <v>1218</v>
      </c>
      <c r="AA9858" t="s">
        <v>43</v>
      </c>
      <c r="AB9858" t="s">
        <v>1216</v>
      </c>
      <c r="AC9858" t="s">
        <v>1216</v>
      </c>
      <c r="AD9858" t="s">
        <v>1216</v>
      </c>
      <c r="AE9858" t="s">
        <v>1216</v>
      </c>
      <c r="AF9858" t="s">
        <v>1216</v>
      </c>
    </row>
    <row r="9859" spans="1:32" hidden="1" x14ac:dyDescent="0.25">
      <c r="A9859" t="str">
        <f t="shared" si="153"/>
        <v>Other Gases.OG</v>
      </c>
      <c r="B9859" t="str">
        <f>INDEX(Crosswalk!$B$2:$B$47,MATCH(A9859,Crosswalk!$A$2:$A$47,0))</f>
        <v>other</v>
      </c>
      <c r="C9859" t="b">
        <f>IFERROR(IF(AND(NOT(INDEX('Included Plant Filters'!$B:$B,MATCH(B9859,'Included Plant Filters'!$A:$A,0))),$W9859="Y"),FALSE,IF(AND(NOT(INDEX('Included Plant Filters'!$C:$C,MATCH(B9859,'Included Plant Filters'!$A:$A,0))),NOT(OR($X9859="Electric Utility",$X9859="IPP CHP",$X9859="IPP Non-CHP"))),FALSE,TRUE)),0)</f>
        <v>0</v>
      </c>
      <c r="D9859">
        <v>55985</v>
      </c>
      <c r="E9859" t="s">
        <v>7245</v>
      </c>
      <c r="F9859">
        <v>50530</v>
      </c>
      <c r="G9859" t="s">
        <v>7246</v>
      </c>
      <c r="H9859" t="s">
        <v>35</v>
      </c>
      <c r="I9859" t="s">
        <v>1325</v>
      </c>
      <c r="J9859" t="s">
        <v>17</v>
      </c>
      <c r="K9859" t="s">
        <v>2718</v>
      </c>
      <c r="L9859" t="s">
        <v>61</v>
      </c>
      <c r="M9859" t="s">
        <v>1216</v>
      </c>
      <c r="N9859" t="s">
        <v>1217</v>
      </c>
      <c r="O9859">
        <v>30</v>
      </c>
      <c r="P9859">
        <v>0.85</v>
      </c>
      <c r="Q9859">
        <v>18.5</v>
      </c>
      <c r="R9859">
        <v>22.2</v>
      </c>
      <c r="S9859">
        <v>18</v>
      </c>
      <c r="T9859" t="s">
        <v>1219</v>
      </c>
      <c r="U9859" t="s">
        <v>280</v>
      </c>
      <c r="V9859" t="s">
        <v>280</v>
      </c>
      <c r="W9859" t="s">
        <v>1220</v>
      </c>
      <c r="X9859" t="s">
        <v>2719</v>
      </c>
      <c r="Y9859">
        <v>7</v>
      </c>
      <c r="Z9859" t="s">
        <v>1339</v>
      </c>
      <c r="AA9859" t="s">
        <v>2720</v>
      </c>
      <c r="AB9859" t="s">
        <v>19</v>
      </c>
      <c r="AC9859" t="s">
        <v>1216</v>
      </c>
      <c r="AD9859" t="s">
        <v>1216</v>
      </c>
      <c r="AE9859" t="s">
        <v>1216</v>
      </c>
      <c r="AF9859" t="s">
        <v>1216</v>
      </c>
    </row>
    <row r="9860" spans="1:32" hidden="1" x14ac:dyDescent="0.25">
      <c r="A9860" t="str">
        <f t="shared" si="153"/>
        <v>Other Gases.OG</v>
      </c>
      <c r="B9860" t="str">
        <f>INDEX(Crosswalk!$B$2:$B$47,MATCH(A9860,Crosswalk!$A$2:$A$47,0))</f>
        <v>other</v>
      </c>
      <c r="C9860" t="b">
        <f>IFERROR(IF(AND(NOT(INDEX('Included Plant Filters'!$B:$B,MATCH(B9860,'Included Plant Filters'!$A:$A,0))),$W9860="Y"),FALSE,IF(AND(NOT(INDEX('Included Plant Filters'!$C:$C,MATCH(B9860,'Included Plant Filters'!$A:$A,0))),NOT(OR($X9860="Electric Utility",$X9860="IPP CHP",$X9860="IPP Non-CHP"))),FALSE,TRUE)),0)</f>
        <v>0</v>
      </c>
      <c r="D9860">
        <v>55985</v>
      </c>
      <c r="E9860" t="s">
        <v>7245</v>
      </c>
      <c r="F9860">
        <v>50530</v>
      </c>
      <c r="G9860" t="s">
        <v>7246</v>
      </c>
      <c r="H9860" t="s">
        <v>35</v>
      </c>
      <c r="I9860" t="s">
        <v>1325</v>
      </c>
      <c r="J9860" t="s">
        <v>63</v>
      </c>
      <c r="K9860" t="s">
        <v>2718</v>
      </c>
      <c r="L9860" t="s">
        <v>61</v>
      </c>
      <c r="M9860" t="s">
        <v>1216</v>
      </c>
      <c r="N9860" t="s">
        <v>1217</v>
      </c>
      <c r="O9860">
        <v>30</v>
      </c>
      <c r="P9860">
        <v>0.85</v>
      </c>
      <c r="Q9860">
        <v>20</v>
      </c>
      <c r="R9860">
        <v>23.6</v>
      </c>
      <c r="S9860">
        <v>18</v>
      </c>
      <c r="T9860" t="s">
        <v>1219</v>
      </c>
      <c r="U9860" t="s">
        <v>280</v>
      </c>
      <c r="V9860" t="s">
        <v>280</v>
      </c>
      <c r="W9860" t="s">
        <v>1220</v>
      </c>
      <c r="X9860" t="s">
        <v>2719</v>
      </c>
      <c r="Y9860">
        <v>7</v>
      </c>
      <c r="Z9860" t="s">
        <v>1339</v>
      </c>
      <c r="AA9860" t="s">
        <v>2720</v>
      </c>
      <c r="AB9860" t="s">
        <v>19</v>
      </c>
      <c r="AC9860" t="s">
        <v>1216</v>
      </c>
      <c r="AD9860" t="s">
        <v>1216</v>
      </c>
      <c r="AE9860" t="s">
        <v>1216</v>
      </c>
      <c r="AF9860" t="s">
        <v>1216</v>
      </c>
    </row>
    <row r="9861" spans="1:32" hidden="1" x14ac:dyDescent="0.25">
      <c r="A9861" t="str">
        <f t="shared" ref="A9861:A9924" si="154">CONCATENATE(K9861,".",AA9861)</f>
        <v>Other Gases.OG</v>
      </c>
      <c r="B9861" t="str">
        <f>INDEX(Crosswalk!$B$2:$B$47,MATCH(A9861,Crosswalk!$A$2:$A$47,0))</f>
        <v>other</v>
      </c>
      <c r="C9861" t="b">
        <f>IFERROR(IF(AND(NOT(INDEX('Included Plant Filters'!$B:$B,MATCH(B9861,'Included Plant Filters'!$A:$A,0))),$W9861="Y"),FALSE,IF(AND(NOT(INDEX('Included Plant Filters'!$C:$C,MATCH(B9861,'Included Plant Filters'!$A:$A,0))),NOT(OR($X9861="Electric Utility",$X9861="IPP CHP",$X9861="IPP Non-CHP"))),FALSE,TRUE)),0)</f>
        <v>0</v>
      </c>
      <c r="D9861">
        <v>55985</v>
      </c>
      <c r="E9861" t="s">
        <v>7245</v>
      </c>
      <c r="F9861">
        <v>50530</v>
      </c>
      <c r="G9861" t="s">
        <v>7246</v>
      </c>
      <c r="H9861" t="s">
        <v>35</v>
      </c>
      <c r="I9861" t="s">
        <v>1325</v>
      </c>
      <c r="J9861" t="s">
        <v>416</v>
      </c>
      <c r="K9861" t="s">
        <v>2718</v>
      </c>
      <c r="L9861" t="s">
        <v>15</v>
      </c>
      <c r="M9861" t="s">
        <v>1216</v>
      </c>
      <c r="N9861" t="s">
        <v>1217</v>
      </c>
      <c r="O9861">
        <v>23</v>
      </c>
      <c r="P9861">
        <v>0.8</v>
      </c>
      <c r="Q9861">
        <v>5.8</v>
      </c>
      <c r="R9861">
        <v>8.4</v>
      </c>
      <c r="S9861">
        <v>4</v>
      </c>
      <c r="T9861" t="s">
        <v>1219</v>
      </c>
      <c r="U9861" t="s">
        <v>280</v>
      </c>
      <c r="V9861" t="s">
        <v>280</v>
      </c>
      <c r="W9861" t="s">
        <v>1220</v>
      </c>
      <c r="X9861" t="s">
        <v>2719</v>
      </c>
      <c r="Y9861">
        <v>7</v>
      </c>
      <c r="Z9861" t="s">
        <v>79</v>
      </c>
      <c r="AA9861" t="s">
        <v>2720</v>
      </c>
      <c r="AB9861" t="s">
        <v>19</v>
      </c>
      <c r="AC9861" t="s">
        <v>1216</v>
      </c>
      <c r="AD9861" t="s">
        <v>1216</v>
      </c>
      <c r="AE9861" t="s">
        <v>1216</v>
      </c>
      <c r="AF9861" t="s">
        <v>1216</v>
      </c>
    </row>
    <row r="9862" spans="1:32" hidden="1" x14ac:dyDescent="0.25">
      <c r="A9862" t="str">
        <f t="shared" si="154"/>
        <v>Onshore Wind Turbine.WND</v>
      </c>
      <c r="B9862" t="str">
        <f>INDEX(Crosswalk!$B$2:$B$47,MATCH(A9862,Crosswalk!$A$2:$A$47,0))</f>
        <v>onshore wind</v>
      </c>
      <c r="C9862" t="b">
        <f>IFERROR(IF(AND(NOT(INDEX('Included Plant Filters'!$B:$B,MATCH(B9862,'Included Plant Filters'!$A:$A,0))),$W9862="Y"),FALSE,IF(AND(NOT(INDEX('Included Plant Filters'!$C:$C,MATCH(B9862,'Included Plant Filters'!$A:$A,0))),NOT(OR($X9862="Electric Utility",$X9862="IPP CHP",$X9862="IPP Non-CHP"))),FALSE,TRUE)),0)</f>
        <v>1</v>
      </c>
      <c r="D9862">
        <v>56899</v>
      </c>
      <c r="E9862" t="s">
        <v>7247</v>
      </c>
      <c r="F9862">
        <v>50532</v>
      </c>
      <c r="G9862" t="s">
        <v>7248</v>
      </c>
      <c r="H9862" t="s">
        <v>35</v>
      </c>
      <c r="I9862" t="s">
        <v>1658</v>
      </c>
      <c r="J9862" t="s">
        <v>7249</v>
      </c>
      <c r="K9862" t="s">
        <v>258</v>
      </c>
      <c r="L9862" t="s">
        <v>112</v>
      </c>
      <c r="M9862" t="s">
        <v>1216</v>
      </c>
      <c r="N9862" t="s">
        <v>1217</v>
      </c>
      <c r="O9862">
        <v>1.5</v>
      </c>
      <c r="P9862" t="s">
        <v>280</v>
      </c>
      <c r="Q9862">
        <v>1.5</v>
      </c>
      <c r="R9862">
        <v>1.5</v>
      </c>
      <c r="S9862">
        <v>0</v>
      </c>
      <c r="T9862" t="s">
        <v>1219</v>
      </c>
      <c r="U9862" t="s">
        <v>280</v>
      </c>
      <c r="V9862" t="s">
        <v>280</v>
      </c>
      <c r="W9862" t="s">
        <v>1219</v>
      </c>
      <c r="X9862" t="s">
        <v>1272</v>
      </c>
      <c r="Y9862">
        <v>2</v>
      </c>
      <c r="Z9862" t="s">
        <v>1218</v>
      </c>
      <c r="AA9862" t="s">
        <v>113</v>
      </c>
      <c r="AB9862" t="s">
        <v>1216</v>
      </c>
      <c r="AC9862" t="s">
        <v>1216</v>
      </c>
      <c r="AD9862" t="s">
        <v>1216</v>
      </c>
      <c r="AE9862" t="s">
        <v>1216</v>
      </c>
      <c r="AF9862" t="s">
        <v>1216</v>
      </c>
    </row>
    <row r="9863" spans="1:32" hidden="1" x14ac:dyDescent="0.25">
      <c r="A9863" t="str">
        <f t="shared" si="154"/>
        <v>Onshore Wind Turbine.WND</v>
      </c>
      <c r="B9863" t="str">
        <f>INDEX(Crosswalk!$B$2:$B$47,MATCH(A9863,Crosswalk!$A$2:$A$47,0))</f>
        <v>onshore wind</v>
      </c>
      <c r="C9863" t="b">
        <f>IFERROR(IF(AND(NOT(INDEX('Included Plant Filters'!$B:$B,MATCH(B9863,'Included Plant Filters'!$A:$A,0))),$W9863="Y"),FALSE,IF(AND(NOT(INDEX('Included Plant Filters'!$C:$C,MATCH(B9863,'Included Plant Filters'!$A:$A,0))),NOT(OR($X9863="Electric Utility",$X9863="IPP CHP",$X9863="IPP Non-CHP"))),FALSE,TRUE)),0)</f>
        <v>1</v>
      </c>
      <c r="D9863">
        <v>56899</v>
      </c>
      <c r="E9863" t="s">
        <v>7247</v>
      </c>
      <c r="F9863">
        <v>50532</v>
      </c>
      <c r="G9863" t="s">
        <v>7248</v>
      </c>
      <c r="H9863" t="s">
        <v>35</v>
      </c>
      <c r="I9863" t="s">
        <v>1658</v>
      </c>
      <c r="J9863" t="s">
        <v>140</v>
      </c>
      <c r="K9863" t="s">
        <v>258</v>
      </c>
      <c r="L9863" t="s">
        <v>112</v>
      </c>
      <c r="M9863" t="s">
        <v>1216</v>
      </c>
      <c r="N9863" t="s">
        <v>1217</v>
      </c>
      <c r="O9863">
        <v>24.6</v>
      </c>
      <c r="P9863" t="s">
        <v>280</v>
      </c>
      <c r="Q9863">
        <v>17.3</v>
      </c>
      <c r="R9863">
        <v>17.3</v>
      </c>
      <c r="S9863">
        <v>0</v>
      </c>
      <c r="T9863" t="s">
        <v>1219</v>
      </c>
      <c r="U9863" t="s">
        <v>280</v>
      </c>
      <c r="V9863" t="s">
        <v>280</v>
      </c>
      <c r="W9863" t="s">
        <v>1219</v>
      </c>
      <c r="X9863" t="s">
        <v>1272</v>
      </c>
      <c r="Y9863">
        <v>2</v>
      </c>
      <c r="Z9863" t="s">
        <v>1218</v>
      </c>
      <c r="AA9863" t="s">
        <v>113</v>
      </c>
      <c r="AB9863" t="s">
        <v>1216</v>
      </c>
      <c r="AC9863" t="s">
        <v>1216</v>
      </c>
      <c r="AD9863" t="s">
        <v>1216</v>
      </c>
      <c r="AE9863" t="s">
        <v>1216</v>
      </c>
      <c r="AF9863" t="s">
        <v>1216</v>
      </c>
    </row>
    <row r="9864" spans="1:32" hidden="1" x14ac:dyDescent="0.25">
      <c r="A9864" t="str">
        <f t="shared" si="154"/>
        <v>Onshore Wind Turbine.WND</v>
      </c>
      <c r="B9864" t="str">
        <f>INDEX(Crosswalk!$B$2:$B$47,MATCH(A9864,Crosswalk!$A$2:$A$47,0))</f>
        <v>onshore wind</v>
      </c>
      <c r="C9864" t="b">
        <f>IFERROR(IF(AND(NOT(INDEX('Included Plant Filters'!$B:$B,MATCH(B9864,'Included Plant Filters'!$A:$A,0))),$W9864="Y"),FALSE,IF(AND(NOT(INDEX('Included Plant Filters'!$C:$C,MATCH(B9864,'Included Plant Filters'!$A:$A,0))),NOT(OR($X9864="Electric Utility",$X9864="IPP CHP",$X9864="IPP Non-CHP"))),FALSE,TRUE)),0)</f>
        <v>1</v>
      </c>
      <c r="D9864">
        <v>63880</v>
      </c>
      <c r="E9864" t="s">
        <v>7250</v>
      </c>
      <c r="F9864">
        <v>50533</v>
      </c>
      <c r="G9864" t="s">
        <v>7251</v>
      </c>
      <c r="H9864" t="s">
        <v>35</v>
      </c>
      <c r="I9864" t="s">
        <v>138</v>
      </c>
      <c r="J9864" t="s">
        <v>7252</v>
      </c>
      <c r="K9864" t="s">
        <v>258</v>
      </c>
      <c r="L9864" t="s">
        <v>112</v>
      </c>
      <c r="M9864" t="s">
        <v>1216</v>
      </c>
      <c r="N9864" t="s">
        <v>1217</v>
      </c>
      <c r="O9864">
        <v>46.8</v>
      </c>
      <c r="P9864" t="s">
        <v>280</v>
      </c>
      <c r="Q9864">
        <v>46.8</v>
      </c>
      <c r="R9864">
        <v>46.8</v>
      </c>
      <c r="S9864">
        <v>0</v>
      </c>
      <c r="T9864" t="s">
        <v>1219</v>
      </c>
      <c r="U9864" t="s">
        <v>280</v>
      </c>
      <c r="V9864" t="s">
        <v>280</v>
      </c>
      <c r="W9864" t="s">
        <v>1219</v>
      </c>
      <c r="X9864" t="s">
        <v>1272</v>
      </c>
      <c r="Y9864">
        <v>2</v>
      </c>
      <c r="Z9864" t="s">
        <v>1218</v>
      </c>
      <c r="AA9864" t="s">
        <v>113</v>
      </c>
      <c r="AB9864" t="s">
        <v>1216</v>
      </c>
      <c r="AC9864" t="s">
        <v>1216</v>
      </c>
      <c r="AD9864" t="s">
        <v>1216</v>
      </c>
      <c r="AE9864" t="s">
        <v>1216</v>
      </c>
      <c r="AF9864" t="s">
        <v>1216</v>
      </c>
    </row>
    <row r="9865" spans="1:32" hidden="1" x14ac:dyDescent="0.25">
      <c r="A9865" t="str">
        <f t="shared" si="154"/>
        <v>Onshore Wind Turbine.WND</v>
      </c>
      <c r="B9865" t="str">
        <f>INDEX(Crosswalk!$B$2:$B$47,MATCH(A9865,Crosswalk!$A$2:$A$47,0))</f>
        <v>onshore wind</v>
      </c>
      <c r="C9865" t="b">
        <f>IFERROR(IF(AND(NOT(INDEX('Included Plant Filters'!$B:$B,MATCH(B9865,'Included Plant Filters'!$A:$A,0))),$W9865="Y"),FALSE,IF(AND(NOT(INDEX('Included Plant Filters'!$C:$C,MATCH(B9865,'Included Plant Filters'!$A:$A,0))),NOT(OR($X9865="Electric Utility",$X9865="IPP CHP",$X9865="IPP Non-CHP"))),FALSE,TRUE)),0)</f>
        <v>1</v>
      </c>
      <c r="D9865">
        <v>63235</v>
      </c>
      <c r="E9865" t="s">
        <v>6341</v>
      </c>
      <c r="F9865">
        <v>50535</v>
      </c>
      <c r="G9865" t="s">
        <v>7253</v>
      </c>
      <c r="H9865" t="s">
        <v>35</v>
      </c>
      <c r="I9865" t="s">
        <v>138</v>
      </c>
      <c r="J9865" t="s">
        <v>140</v>
      </c>
      <c r="K9865" t="s">
        <v>258</v>
      </c>
      <c r="L9865" t="s">
        <v>112</v>
      </c>
      <c r="M9865" t="s">
        <v>1216</v>
      </c>
      <c r="N9865" t="s">
        <v>1334</v>
      </c>
      <c r="O9865">
        <v>29.9</v>
      </c>
      <c r="P9865" t="s">
        <v>280</v>
      </c>
      <c r="Q9865">
        <v>29.9</v>
      </c>
      <c r="R9865">
        <v>29.9</v>
      </c>
      <c r="S9865">
        <v>0</v>
      </c>
      <c r="T9865" t="s">
        <v>1219</v>
      </c>
      <c r="U9865" t="s">
        <v>280</v>
      </c>
      <c r="V9865" t="s">
        <v>280</v>
      </c>
      <c r="W9865" t="s">
        <v>1219</v>
      </c>
      <c r="X9865" t="s">
        <v>1272</v>
      </c>
      <c r="Y9865">
        <v>2</v>
      </c>
      <c r="Z9865" t="s">
        <v>1218</v>
      </c>
      <c r="AA9865" t="s">
        <v>113</v>
      </c>
      <c r="AB9865" t="s">
        <v>1216</v>
      </c>
      <c r="AC9865" t="s">
        <v>1216</v>
      </c>
      <c r="AD9865" t="s">
        <v>1216</v>
      </c>
      <c r="AE9865" t="s">
        <v>1216</v>
      </c>
      <c r="AF9865" t="s">
        <v>1216</v>
      </c>
    </row>
    <row r="9866" spans="1:32" hidden="1" x14ac:dyDescent="0.25">
      <c r="A9866" t="str">
        <f t="shared" si="154"/>
        <v>Onshore Wind Turbine.WND</v>
      </c>
      <c r="B9866" t="str">
        <f>INDEX(Crosswalk!$B$2:$B$47,MATCH(A9866,Crosswalk!$A$2:$A$47,0))</f>
        <v>onshore wind</v>
      </c>
      <c r="C9866" t="b">
        <f>IFERROR(IF(AND(NOT(INDEX('Included Plant Filters'!$B:$B,MATCH(B9866,'Included Plant Filters'!$A:$A,0))),$W9866="Y"),FALSE,IF(AND(NOT(INDEX('Included Plant Filters'!$C:$C,MATCH(B9866,'Included Plant Filters'!$A:$A,0))),NOT(OR($X9866="Electric Utility",$X9866="IPP CHP",$X9866="IPP Non-CHP"))),FALSE,TRUE)),0)</f>
        <v>1</v>
      </c>
      <c r="D9866">
        <v>64156</v>
      </c>
      <c r="E9866" t="s">
        <v>7254</v>
      </c>
      <c r="F9866">
        <v>50536</v>
      </c>
      <c r="G9866" t="s">
        <v>7255</v>
      </c>
      <c r="H9866" t="s">
        <v>35</v>
      </c>
      <c r="I9866" t="s">
        <v>1658</v>
      </c>
      <c r="J9866" t="s">
        <v>7256</v>
      </c>
      <c r="K9866" t="s">
        <v>258</v>
      </c>
      <c r="L9866" t="s">
        <v>112</v>
      </c>
      <c r="M9866" t="s">
        <v>1216</v>
      </c>
      <c r="N9866" t="s">
        <v>1217</v>
      </c>
      <c r="O9866">
        <v>60.2</v>
      </c>
      <c r="P9866" t="s">
        <v>280</v>
      </c>
      <c r="Q9866">
        <v>60.2</v>
      </c>
      <c r="R9866">
        <v>60.2</v>
      </c>
      <c r="S9866">
        <v>5</v>
      </c>
      <c r="T9866" t="s">
        <v>1219</v>
      </c>
      <c r="U9866" t="s">
        <v>280</v>
      </c>
      <c r="V9866" t="s">
        <v>280</v>
      </c>
      <c r="W9866" t="s">
        <v>1219</v>
      </c>
      <c r="X9866" t="s">
        <v>1272</v>
      </c>
      <c r="Y9866">
        <v>2</v>
      </c>
      <c r="Z9866" t="s">
        <v>1218</v>
      </c>
      <c r="AA9866" t="s">
        <v>113</v>
      </c>
      <c r="AB9866" t="s">
        <v>1216</v>
      </c>
      <c r="AC9866" t="s">
        <v>1216</v>
      </c>
      <c r="AD9866" t="s">
        <v>1216</v>
      </c>
      <c r="AE9866" t="s">
        <v>1216</v>
      </c>
      <c r="AF9866" t="s">
        <v>1216</v>
      </c>
    </row>
    <row r="9867" spans="1:32" hidden="1" x14ac:dyDescent="0.25">
      <c r="A9867" t="str">
        <f t="shared" si="154"/>
        <v>Natural Gas Fired Combustion Turbine.NG</v>
      </c>
      <c r="B9867" t="str">
        <f>INDEX(Crosswalk!$B$2:$B$47,MATCH(A9867,Crosswalk!$A$2:$A$47,0))</f>
        <v>natural gas peaker</v>
      </c>
      <c r="C9867" t="b">
        <f>IFERROR(IF(AND(NOT(INDEX('Included Plant Filters'!$B:$B,MATCH(B9867,'Included Plant Filters'!$A:$A,0))),$W9867="Y"),FALSE,IF(AND(NOT(INDEX('Included Plant Filters'!$C:$C,MATCH(B9867,'Included Plant Filters'!$A:$A,0))),NOT(OR($X9867="Electric Utility",$X9867="IPP CHP",$X9867="IPP Non-CHP"))),FALSE,TRUE)),0)</f>
        <v>0</v>
      </c>
      <c r="D9867">
        <v>9297</v>
      </c>
      <c r="E9867" t="s">
        <v>7257</v>
      </c>
      <c r="F9867">
        <v>50537</v>
      </c>
      <c r="G9867" t="s">
        <v>7258</v>
      </c>
      <c r="H9867" t="s">
        <v>35</v>
      </c>
      <c r="I9867" t="s">
        <v>7259</v>
      </c>
      <c r="J9867" t="s">
        <v>17</v>
      </c>
      <c r="K9867" t="s">
        <v>60</v>
      </c>
      <c r="L9867" t="s">
        <v>61</v>
      </c>
      <c r="M9867" t="s">
        <v>1216</v>
      </c>
      <c r="N9867" t="s">
        <v>1334</v>
      </c>
      <c r="O9867">
        <v>6</v>
      </c>
      <c r="P9867">
        <v>0.8</v>
      </c>
      <c r="Q9867">
        <v>5.6</v>
      </c>
      <c r="R9867">
        <v>5.6</v>
      </c>
      <c r="S9867">
        <v>0.2</v>
      </c>
      <c r="T9867" t="s">
        <v>1219</v>
      </c>
      <c r="U9867" t="s">
        <v>280</v>
      </c>
      <c r="V9867" t="s">
        <v>280</v>
      </c>
      <c r="W9867" t="s">
        <v>1220</v>
      </c>
      <c r="X9867" t="s">
        <v>3105</v>
      </c>
      <c r="Y9867">
        <v>5</v>
      </c>
      <c r="Z9867" t="s">
        <v>1339</v>
      </c>
      <c r="AA9867" t="s">
        <v>19</v>
      </c>
      <c r="AB9867" t="s">
        <v>1216</v>
      </c>
      <c r="AC9867" t="s">
        <v>1216</v>
      </c>
      <c r="AD9867" t="s">
        <v>1216</v>
      </c>
      <c r="AE9867" t="s">
        <v>1216</v>
      </c>
      <c r="AF9867" t="s">
        <v>1216</v>
      </c>
    </row>
    <row r="9868" spans="1:32" hidden="1" x14ac:dyDescent="0.25">
      <c r="A9868" t="str">
        <f t="shared" si="154"/>
        <v>Conventional Hydroelectric.WAT</v>
      </c>
      <c r="B9868" t="str">
        <f>INDEX(Crosswalk!$B$2:$B$47,MATCH(A9868,Crosswalk!$A$2:$A$47,0))</f>
        <v>hydro</v>
      </c>
      <c r="C9868" t="b">
        <f>IFERROR(IF(AND(NOT(INDEX('Included Plant Filters'!$B:$B,MATCH(B9868,'Included Plant Filters'!$A:$A,0))),$W9868="Y"),FALSE,IF(AND(NOT(INDEX('Included Plant Filters'!$C:$C,MATCH(B9868,'Included Plant Filters'!$A:$A,0))),NOT(OR($X9868="Electric Utility",$X9868="IPP CHP",$X9868="IPP Non-CHP"))),FALSE,TRUE)),0)</f>
        <v>1</v>
      </c>
      <c r="D9868">
        <v>1966</v>
      </c>
      <c r="E9868" t="s">
        <v>7260</v>
      </c>
      <c r="F9868">
        <v>50539</v>
      </c>
      <c r="G9868" t="s">
        <v>7260</v>
      </c>
      <c r="H9868" t="s">
        <v>1181</v>
      </c>
      <c r="I9868" t="s">
        <v>1653</v>
      </c>
      <c r="J9868" t="s">
        <v>24</v>
      </c>
      <c r="K9868" t="s">
        <v>42</v>
      </c>
      <c r="L9868" t="s">
        <v>44</v>
      </c>
      <c r="M9868" t="s">
        <v>1216</v>
      </c>
      <c r="N9868" t="s">
        <v>1217</v>
      </c>
      <c r="O9868">
        <v>0.5</v>
      </c>
      <c r="P9868">
        <v>0.8</v>
      </c>
      <c r="Q9868">
        <v>0.5</v>
      </c>
      <c r="R9868">
        <v>0.5</v>
      </c>
      <c r="S9868">
        <v>0</v>
      </c>
      <c r="T9868" t="s">
        <v>1219</v>
      </c>
      <c r="U9868" t="s">
        <v>280</v>
      </c>
      <c r="V9868" t="s">
        <v>280</v>
      </c>
      <c r="W9868" t="s">
        <v>1219</v>
      </c>
      <c r="X9868" t="s">
        <v>1272</v>
      </c>
      <c r="Y9868">
        <v>2</v>
      </c>
      <c r="Z9868" t="s">
        <v>1218</v>
      </c>
      <c r="AA9868" t="s">
        <v>43</v>
      </c>
      <c r="AB9868" t="s">
        <v>1216</v>
      </c>
      <c r="AC9868" t="s">
        <v>1216</v>
      </c>
      <c r="AD9868" t="s">
        <v>1216</v>
      </c>
      <c r="AE9868" t="s">
        <v>1216</v>
      </c>
      <c r="AF9868" t="s">
        <v>1216</v>
      </c>
    </row>
    <row r="9869" spans="1:32" hidden="1" x14ac:dyDescent="0.25">
      <c r="A9869" t="str">
        <f t="shared" si="154"/>
        <v>Conventional Hydroelectric.WAT</v>
      </c>
      <c r="B9869" t="str">
        <f>INDEX(Crosswalk!$B$2:$B$47,MATCH(A9869,Crosswalk!$A$2:$A$47,0))</f>
        <v>hydro</v>
      </c>
      <c r="C9869" t="b">
        <f>IFERROR(IF(AND(NOT(INDEX('Included Plant Filters'!$B:$B,MATCH(B9869,'Included Plant Filters'!$A:$A,0))),$W9869="Y"),FALSE,IF(AND(NOT(INDEX('Included Plant Filters'!$C:$C,MATCH(B9869,'Included Plant Filters'!$A:$A,0))),NOT(OR($X9869="Electric Utility",$X9869="IPP CHP",$X9869="IPP Non-CHP"))),FALSE,TRUE)),0)</f>
        <v>1</v>
      </c>
      <c r="D9869">
        <v>1966</v>
      </c>
      <c r="E9869" t="s">
        <v>7260</v>
      </c>
      <c r="F9869">
        <v>50539</v>
      </c>
      <c r="G9869" t="s">
        <v>7260</v>
      </c>
      <c r="H9869" t="s">
        <v>1181</v>
      </c>
      <c r="I9869" t="s">
        <v>1653</v>
      </c>
      <c r="J9869" t="s">
        <v>25</v>
      </c>
      <c r="K9869" t="s">
        <v>42</v>
      </c>
      <c r="L9869" t="s">
        <v>44</v>
      </c>
      <c r="M9869" t="s">
        <v>1216</v>
      </c>
      <c r="N9869" t="s">
        <v>1217</v>
      </c>
      <c r="O9869">
        <v>0.3</v>
      </c>
      <c r="P9869">
        <v>0.8</v>
      </c>
      <c r="Q9869">
        <v>0.3</v>
      </c>
      <c r="R9869">
        <v>0.3</v>
      </c>
      <c r="S9869">
        <v>0</v>
      </c>
      <c r="T9869" t="s">
        <v>1219</v>
      </c>
      <c r="U9869" t="s">
        <v>280</v>
      </c>
      <c r="V9869" t="s">
        <v>280</v>
      </c>
      <c r="W9869" t="s">
        <v>1219</v>
      </c>
      <c r="X9869" t="s">
        <v>1272</v>
      </c>
      <c r="Y9869">
        <v>2</v>
      </c>
      <c r="Z9869" t="s">
        <v>1218</v>
      </c>
      <c r="AA9869" t="s">
        <v>43</v>
      </c>
      <c r="AB9869" t="s">
        <v>1216</v>
      </c>
      <c r="AC9869" t="s">
        <v>1216</v>
      </c>
      <c r="AD9869" t="s">
        <v>1216</v>
      </c>
      <c r="AE9869" t="s">
        <v>1216</v>
      </c>
      <c r="AF9869" t="s">
        <v>1216</v>
      </c>
    </row>
    <row r="9870" spans="1:32" hidden="1" x14ac:dyDescent="0.25">
      <c r="A9870" t="str">
        <f t="shared" si="154"/>
        <v>Conventional Hydroelectric.WAT</v>
      </c>
      <c r="B9870" t="str">
        <f>INDEX(Crosswalk!$B$2:$B$47,MATCH(A9870,Crosswalk!$A$2:$A$47,0))</f>
        <v>hydro</v>
      </c>
      <c r="C9870" t="b">
        <f>IFERROR(IF(AND(NOT(INDEX('Included Plant Filters'!$B:$B,MATCH(B9870,'Included Plant Filters'!$A:$A,0))),$W9870="Y"),FALSE,IF(AND(NOT(INDEX('Included Plant Filters'!$C:$C,MATCH(B9870,'Included Plant Filters'!$A:$A,0))),NOT(OR($X9870="Electric Utility",$X9870="IPP CHP",$X9870="IPP Non-CHP"))),FALSE,TRUE)),0)</f>
        <v>1</v>
      </c>
      <c r="D9870">
        <v>1966</v>
      </c>
      <c r="E9870" t="s">
        <v>7260</v>
      </c>
      <c r="F9870">
        <v>50539</v>
      </c>
      <c r="G9870" t="s">
        <v>7260</v>
      </c>
      <c r="H9870" t="s">
        <v>1181</v>
      </c>
      <c r="I9870" t="s">
        <v>1653</v>
      </c>
      <c r="J9870" t="s">
        <v>21</v>
      </c>
      <c r="K9870" t="s">
        <v>42</v>
      </c>
      <c r="L9870" t="s">
        <v>44</v>
      </c>
      <c r="M9870" t="s">
        <v>1216</v>
      </c>
      <c r="N9870" t="s">
        <v>1217</v>
      </c>
      <c r="O9870">
        <v>0.3</v>
      </c>
      <c r="P9870">
        <v>0.8</v>
      </c>
      <c r="Q9870">
        <v>0.3</v>
      </c>
      <c r="R9870">
        <v>0.3</v>
      </c>
      <c r="S9870">
        <v>0</v>
      </c>
      <c r="T9870" t="s">
        <v>1219</v>
      </c>
      <c r="U9870" t="s">
        <v>280</v>
      </c>
      <c r="V9870" t="s">
        <v>280</v>
      </c>
      <c r="W9870" t="s">
        <v>1219</v>
      </c>
      <c r="X9870" t="s">
        <v>1272</v>
      </c>
      <c r="Y9870">
        <v>2</v>
      </c>
      <c r="Z9870" t="s">
        <v>1218</v>
      </c>
      <c r="AA9870" t="s">
        <v>43</v>
      </c>
      <c r="AB9870" t="s">
        <v>1216</v>
      </c>
      <c r="AC9870" t="s">
        <v>1216</v>
      </c>
      <c r="AD9870" t="s">
        <v>1216</v>
      </c>
      <c r="AE9870" t="s">
        <v>1216</v>
      </c>
      <c r="AF9870" t="s">
        <v>1216</v>
      </c>
    </row>
    <row r="9871" spans="1:32" hidden="1" x14ac:dyDescent="0.25">
      <c r="A9871" t="str">
        <f t="shared" si="154"/>
        <v>Other Gases.OG</v>
      </c>
      <c r="B9871" t="str">
        <f>INDEX(Crosswalk!$B$2:$B$47,MATCH(A9871,Crosswalk!$A$2:$A$47,0))</f>
        <v>other</v>
      </c>
      <c r="C9871" t="b">
        <f>IFERROR(IF(AND(NOT(INDEX('Included Plant Filters'!$B:$B,MATCH(B9871,'Included Plant Filters'!$A:$A,0))),$W9871="Y"),FALSE,IF(AND(NOT(INDEX('Included Plant Filters'!$C:$C,MATCH(B9871,'Included Plant Filters'!$A:$A,0))),NOT(OR($X9871="Electric Utility",$X9871="IPP CHP",$X9871="IPP Non-CHP"))),FALSE,TRUE)),0)</f>
        <v>0</v>
      </c>
      <c r="D9871">
        <v>2696</v>
      </c>
      <c r="E9871" t="s">
        <v>7261</v>
      </c>
      <c r="F9871">
        <v>50540</v>
      </c>
      <c r="G9871" t="s">
        <v>7262</v>
      </c>
      <c r="H9871" t="s">
        <v>35</v>
      </c>
      <c r="I9871" t="s">
        <v>1325</v>
      </c>
      <c r="J9871" t="s">
        <v>17</v>
      </c>
      <c r="K9871" t="s">
        <v>2718</v>
      </c>
      <c r="L9871" t="s">
        <v>6350</v>
      </c>
      <c r="M9871" t="s">
        <v>1216</v>
      </c>
      <c r="N9871" t="s">
        <v>1217</v>
      </c>
      <c r="O9871">
        <v>12</v>
      </c>
      <c r="P9871">
        <v>0.9</v>
      </c>
      <c r="Q9871">
        <v>6.5</v>
      </c>
      <c r="R9871">
        <v>6.5</v>
      </c>
      <c r="S9871">
        <v>1</v>
      </c>
      <c r="T9871" t="s">
        <v>1219</v>
      </c>
      <c r="U9871" t="s">
        <v>280</v>
      </c>
      <c r="V9871" t="s">
        <v>280</v>
      </c>
      <c r="W9871" t="s">
        <v>1219</v>
      </c>
      <c r="X9871" t="s">
        <v>5960</v>
      </c>
      <c r="Y9871">
        <v>6</v>
      </c>
      <c r="Z9871" t="s">
        <v>1218</v>
      </c>
      <c r="AA9871" t="s">
        <v>2720</v>
      </c>
      <c r="AB9871" t="s">
        <v>1216</v>
      </c>
      <c r="AC9871" t="s">
        <v>1216</v>
      </c>
      <c r="AD9871" t="s">
        <v>1216</v>
      </c>
      <c r="AE9871" t="s">
        <v>1216</v>
      </c>
      <c r="AF9871" t="s">
        <v>1216</v>
      </c>
    </row>
    <row r="9872" spans="1:32" hidden="1" x14ac:dyDescent="0.25">
      <c r="A9872" t="str">
        <f t="shared" si="154"/>
        <v>Natural Gas Steam Turbine.NG</v>
      </c>
      <c r="B9872" t="str">
        <f>INDEX(Crosswalk!$B$2:$B$47,MATCH(A9872,Crosswalk!$A$2:$A$47,0))</f>
        <v>natural gas steam turbine</v>
      </c>
      <c r="C9872" t="b">
        <f>IFERROR(IF(AND(NOT(INDEX('Included Plant Filters'!$B:$B,MATCH(B9872,'Included Plant Filters'!$A:$A,0))),$W9872="Y"),FALSE,IF(AND(NOT(INDEX('Included Plant Filters'!$C:$C,MATCH(B9872,'Included Plant Filters'!$A:$A,0))),NOT(OR($X9872="Electric Utility",$X9872="IPP CHP",$X9872="IPP Non-CHP"))),FALSE,TRUE)),0)</f>
        <v>0</v>
      </c>
      <c r="D9872">
        <v>2696</v>
      </c>
      <c r="E9872" t="s">
        <v>7261</v>
      </c>
      <c r="F9872">
        <v>50540</v>
      </c>
      <c r="G9872" t="s">
        <v>7262</v>
      </c>
      <c r="H9872" t="s">
        <v>35</v>
      </c>
      <c r="I9872" t="s">
        <v>1325</v>
      </c>
      <c r="J9872" t="s">
        <v>63</v>
      </c>
      <c r="K9872" t="s">
        <v>263</v>
      </c>
      <c r="L9872" t="s">
        <v>15</v>
      </c>
      <c r="M9872" t="s">
        <v>1216</v>
      </c>
      <c r="N9872" t="s">
        <v>1217</v>
      </c>
      <c r="O9872">
        <v>1.5</v>
      </c>
      <c r="P9872">
        <v>0.9</v>
      </c>
      <c r="Q9872">
        <v>1.5</v>
      </c>
      <c r="R9872">
        <v>1.5</v>
      </c>
      <c r="S9872">
        <v>0.2</v>
      </c>
      <c r="T9872" t="s">
        <v>1219</v>
      </c>
      <c r="U9872" t="s">
        <v>280</v>
      </c>
      <c r="V9872" t="s">
        <v>280</v>
      </c>
      <c r="W9872" t="s">
        <v>1219</v>
      </c>
      <c r="X9872" t="s">
        <v>5960</v>
      </c>
      <c r="Y9872">
        <v>6</v>
      </c>
      <c r="Z9872" t="s">
        <v>1218</v>
      </c>
      <c r="AA9872" t="s">
        <v>19</v>
      </c>
      <c r="AB9872" t="s">
        <v>2720</v>
      </c>
      <c r="AC9872" t="s">
        <v>1216</v>
      </c>
      <c r="AD9872" t="s">
        <v>1216</v>
      </c>
      <c r="AE9872" t="s">
        <v>1216</v>
      </c>
      <c r="AF9872" t="s">
        <v>1216</v>
      </c>
    </row>
    <row r="9873" spans="1:32" hidden="1" x14ac:dyDescent="0.25">
      <c r="A9873" t="str">
        <f t="shared" si="154"/>
        <v>Natural Gas Fired Combined Cycle.NG</v>
      </c>
      <c r="B9873" t="str">
        <f>INDEX(Crosswalk!$B$2:$B$47,MATCH(A9873,Crosswalk!$A$2:$A$47,0))</f>
        <v>natural gas combined cycle</v>
      </c>
      <c r="C9873" t="b">
        <f>IFERROR(IF(AND(NOT(INDEX('Included Plant Filters'!$B:$B,MATCH(B9873,'Included Plant Filters'!$A:$A,0))),$W9873="Y"),FALSE,IF(AND(NOT(INDEX('Included Plant Filters'!$C:$C,MATCH(B9873,'Included Plant Filters'!$A:$A,0))),NOT(OR($X9873="Electric Utility",$X9873="IPP CHP",$X9873="IPP Non-CHP"))),FALSE,TRUE)),0)</f>
        <v>1</v>
      </c>
      <c r="D9873">
        <v>8303</v>
      </c>
      <c r="E9873" t="s">
        <v>7263</v>
      </c>
      <c r="F9873">
        <v>50541</v>
      </c>
      <c r="G9873" t="s">
        <v>7264</v>
      </c>
      <c r="H9873" t="s">
        <v>35</v>
      </c>
      <c r="I9873" t="s">
        <v>1325</v>
      </c>
      <c r="J9873" t="s">
        <v>17</v>
      </c>
      <c r="K9873" t="s">
        <v>34</v>
      </c>
      <c r="L9873" t="s">
        <v>33</v>
      </c>
      <c r="M9873" t="s">
        <v>7265</v>
      </c>
      <c r="N9873" t="s">
        <v>1217</v>
      </c>
      <c r="O9873">
        <v>82.3</v>
      </c>
      <c r="P9873">
        <v>1</v>
      </c>
      <c r="Q9873">
        <v>80.8</v>
      </c>
      <c r="R9873">
        <v>84.5</v>
      </c>
      <c r="S9873">
        <v>65</v>
      </c>
      <c r="T9873" t="s">
        <v>1219</v>
      </c>
      <c r="U9873" t="s">
        <v>280</v>
      </c>
      <c r="V9873" t="s">
        <v>280</v>
      </c>
      <c r="W9873" t="s">
        <v>1219</v>
      </c>
      <c r="X9873" t="s">
        <v>1272</v>
      </c>
      <c r="Y9873">
        <v>2</v>
      </c>
      <c r="Z9873" t="s">
        <v>1218</v>
      </c>
      <c r="AA9873" t="s">
        <v>19</v>
      </c>
      <c r="AB9873" t="s">
        <v>1216</v>
      </c>
      <c r="AC9873" t="s">
        <v>1216</v>
      </c>
      <c r="AD9873" t="s">
        <v>1216</v>
      </c>
      <c r="AE9873" t="s">
        <v>1216</v>
      </c>
      <c r="AF9873" t="s">
        <v>1216</v>
      </c>
    </row>
    <row r="9874" spans="1:32" hidden="1" x14ac:dyDescent="0.25">
      <c r="A9874" t="str">
        <f t="shared" si="154"/>
        <v>Natural Gas Fired Combined Cycle.NG</v>
      </c>
      <c r="B9874" t="str">
        <f>INDEX(Crosswalk!$B$2:$B$47,MATCH(A9874,Crosswalk!$A$2:$A$47,0))</f>
        <v>natural gas combined cycle</v>
      </c>
      <c r="C9874" t="b">
        <f>IFERROR(IF(AND(NOT(INDEX('Included Plant Filters'!$B:$B,MATCH(B9874,'Included Plant Filters'!$A:$A,0))),$W9874="Y"),FALSE,IF(AND(NOT(INDEX('Included Plant Filters'!$C:$C,MATCH(B9874,'Included Plant Filters'!$A:$A,0))),NOT(OR($X9874="Electric Utility",$X9874="IPP CHP",$X9874="IPP Non-CHP"))),FALSE,TRUE)),0)</f>
        <v>1</v>
      </c>
      <c r="D9874">
        <v>8303</v>
      </c>
      <c r="E9874" t="s">
        <v>7263</v>
      </c>
      <c r="F9874">
        <v>50541</v>
      </c>
      <c r="G9874" t="s">
        <v>7264</v>
      </c>
      <c r="H9874" t="s">
        <v>35</v>
      </c>
      <c r="I9874" t="s">
        <v>1325</v>
      </c>
      <c r="J9874" t="s">
        <v>121</v>
      </c>
      <c r="K9874" t="s">
        <v>34</v>
      </c>
      <c r="L9874" t="s">
        <v>35</v>
      </c>
      <c r="M9874" t="s">
        <v>7265</v>
      </c>
      <c r="N9874" t="s">
        <v>1217</v>
      </c>
      <c r="O9874">
        <v>13.6</v>
      </c>
      <c r="P9874">
        <v>1</v>
      </c>
      <c r="Q9874">
        <v>9.9</v>
      </c>
      <c r="R9874">
        <v>10.4</v>
      </c>
      <c r="S9874">
        <v>0</v>
      </c>
      <c r="T9874" t="s">
        <v>1219</v>
      </c>
      <c r="U9874" t="s">
        <v>280</v>
      </c>
      <c r="V9874" t="s">
        <v>280</v>
      </c>
      <c r="W9874" t="s">
        <v>1219</v>
      </c>
      <c r="X9874" t="s">
        <v>1272</v>
      </c>
      <c r="Y9874">
        <v>2</v>
      </c>
      <c r="Z9874" t="s">
        <v>1218</v>
      </c>
      <c r="AA9874" t="s">
        <v>19</v>
      </c>
      <c r="AB9874" t="s">
        <v>1216</v>
      </c>
      <c r="AC9874" t="s">
        <v>1216</v>
      </c>
      <c r="AD9874" t="s">
        <v>1216</v>
      </c>
      <c r="AE9874" t="s">
        <v>1216</v>
      </c>
      <c r="AF9874" t="s">
        <v>1216</v>
      </c>
    </row>
    <row r="9875" spans="1:32" hidden="1" x14ac:dyDescent="0.25">
      <c r="A9875" t="str">
        <f t="shared" si="154"/>
        <v>Natural Gas Fired Combined Cycle.NG</v>
      </c>
      <c r="B9875" t="str">
        <f>INDEX(Crosswalk!$B$2:$B$47,MATCH(A9875,Crosswalk!$A$2:$A$47,0))</f>
        <v>natural gas combined cycle</v>
      </c>
      <c r="C9875" t="b">
        <f>IFERROR(IF(AND(NOT(INDEX('Included Plant Filters'!$B:$B,MATCH(B9875,'Included Plant Filters'!$A:$A,0))),$W9875="Y"),FALSE,IF(AND(NOT(INDEX('Included Plant Filters'!$C:$C,MATCH(B9875,'Included Plant Filters'!$A:$A,0))),NOT(OR($X9875="Electric Utility",$X9875="IPP CHP",$X9875="IPP Non-CHP"))),FALSE,TRUE)),0)</f>
        <v>1</v>
      </c>
      <c r="D9875">
        <v>8303</v>
      </c>
      <c r="E9875" t="s">
        <v>7263</v>
      </c>
      <c r="F9875">
        <v>50541</v>
      </c>
      <c r="G9875" t="s">
        <v>7264</v>
      </c>
      <c r="H9875" t="s">
        <v>35</v>
      </c>
      <c r="I9875" t="s">
        <v>1325</v>
      </c>
      <c r="J9875" t="s">
        <v>122</v>
      </c>
      <c r="K9875" t="s">
        <v>34</v>
      </c>
      <c r="L9875" t="s">
        <v>35</v>
      </c>
      <c r="M9875" t="s">
        <v>7265</v>
      </c>
      <c r="N9875" t="s">
        <v>1217</v>
      </c>
      <c r="O9875">
        <v>11.5</v>
      </c>
      <c r="P9875">
        <v>1</v>
      </c>
      <c r="Q9875">
        <v>11</v>
      </c>
      <c r="R9875">
        <v>11</v>
      </c>
      <c r="S9875">
        <v>0</v>
      </c>
      <c r="T9875" t="s">
        <v>1219</v>
      </c>
      <c r="U9875" t="s">
        <v>280</v>
      </c>
      <c r="V9875" t="s">
        <v>280</v>
      </c>
      <c r="W9875" t="s">
        <v>1219</v>
      </c>
      <c r="X9875" t="s">
        <v>1272</v>
      </c>
      <c r="Y9875">
        <v>2</v>
      </c>
      <c r="Z9875" t="s">
        <v>1218</v>
      </c>
      <c r="AA9875" t="s">
        <v>19</v>
      </c>
      <c r="AB9875" t="s">
        <v>1216</v>
      </c>
      <c r="AC9875" t="s">
        <v>1216</v>
      </c>
      <c r="AD9875" t="s">
        <v>1216</v>
      </c>
      <c r="AE9875" t="s">
        <v>1216</v>
      </c>
      <c r="AF9875" t="s">
        <v>1216</v>
      </c>
    </row>
    <row r="9876" spans="1:32" hidden="1" x14ac:dyDescent="0.25">
      <c r="A9876" t="str">
        <f t="shared" si="154"/>
        <v>Wood/Wood Waste Biomass.BLQ</v>
      </c>
      <c r="B9876" t="str">
        <f>INDEX(Crosswalk!$B$2:$B$47,MATCH(A9876,Crosswalk!$A$2:$A$47,0))</f>
        <v>biomass</v>
      </c>
      <c r="C9876" t="b">
        <f>IFERROR(IF(AND(NOT(INDEX('Included Plant Filters'!$B:$B,MATCH(B9876,'Included Plant Filters'!$A:$A,0))),$W9876="Y"),FALSE,IF(AND(NOT(INDEX('Included Plant Filters'!$C:$C,MATCH(B9876,'Included Plant Filters'!$A:$A,0))),NOT(OR($X9876="Electric Utility",$X9876="IPP CHP",$X9876="IPP Non-CHP"))),FALSE,TRUE)),0)</f>
        <v>1</v>
      </c>
      <c r="D9876">
        <v>26840</v>
      </c>
      <c r="E9876" t="s">
        <v>7266</v>
      </c>
      <c r="F9876">
        <v>50544</v>
      </c>
      <c r="G9876" t="s">
        <v>7267</v>
      </c>
      <c r="H9876" t="s">
        <v>71</v>
      </c>
      <c r="I9876" t="s">
        <v>2325</v>
      </c>
      <c r="J9876" t="s">
        <v>92</v>
      </c>
      <c r="K9876" t="s">
        <v>255</v>
      </c>
      <c r="L9876" t="s">
        <v>15</v>
      </c>
      <c r="M9876" t="s">
        <v>1216</v>
      </c>
      <c r="N9876" t="s">
        <v>1217</v>
      </c>
      <c r="O9876">
        <v>7.5</v>
      </c>
      <c r="P9876">
        <v>0.8</v>
      </c>
      <c r="Q9876">
        <v>7.5</v>
      </c>
      <c r="R9876">
        <v>7.5</v>
      </c>
      <c r="S9876">
        <v>0.5</v>
      </c>
      <c r="T9876" t="s">
        <v>1219</v>
      </c>
      <c r="U9876" t="s">
        <v>280</v>
      </c>
      <c r="V9876" t="s">
        <v>280</v>
      </c>
      <c r="W9876" t="s">
        <v>1220</v>
      </c>
      <c r="X9876" t="s">
        <v>2719</v>
      </c>
      <c r="Y9876">
        <v>7</v>
      </c>
      <c r="Z9876" t="s">
        <v>1339</v>
      </c>
      <c r="AA9876" t="s">
        <v>135</v>
      </c>
      <c r="AB9876" t="s">
        <v>81</v>
      </c>
      <c r="AC9876" t="s">
        <v>19</v>
      </c>
      <c r="AD9876" t="s">
        <v>4507</v>
      </c>
      <c r="AE9876" t="s">
        <v>5950</v>
      </c>
      <c r="AF9876" t="s">
        <v>1216</v>
      </c>
    </row>
    <row r="9877" spans="1:32" hidden="1" x14ac:dyDescent="0.25">
      <c r="A9877" t="str">
        <f t="shared" si="154"/>
        <v>Conventional Hydroelectric.WAT</v>
      </c>
      <c r="B9877" t="str">
        <f>INDEX(Crosswalk!$B$2:$B$47,MATCH(A9877,Crosswalk!$A$2:$A$47,0))</f>
        <v>hydro</v>
      </c>
      <c r="C9877" t="b">
        <f>IFERROR(IF(AND(NOT(INDEX('Included Plant Filters'!$B:$B,MATCH(B9877,'Included Plant Filters'!$A:$A,0))),$W9877="Y"),FALSE,IF(AND(NOT(INDEX('Included Plant Filters'!$C:$C,MATCH(B9877,'Included Plant Filters'!$A:$A,0))),NOT(OR($X9877="Electric Utility",$X9877="IPP CHP",$X9877="IPP Non-CHP"))),FALSE,TRUE)),0)</f>
        <v>0</v>
      </c>
      <c r="D9877">
        <v>26840</v>
      </c>
      <c r="E9877" t="s">
        <v>7266</v>
      </c>
      <c r="F9877">
        <v>50544</v>
      </c>
      <c r="G9877" t="s">
        <v>7267</v>
      </c>
      <c r="H9877" t="s">
        <v>71</v>
      </c>
      <c r="I9877" t="s">
        <v>2325</v>
      </c>
      <c r="J9877" t="s">
        <v>7268</v>
      </c>
      <c r="K9877" t="s">
        <v>42</v>
      </c>
      <c r="L9877" t="s">
        <v>44</v>
      </c>
      <c r="M9877" t="s">
        <v>1216</v>
      </c>
      <c r="N9877" t="s">
        <v>1217</v>
      </c>
      <c r="O9877">
        <v>0.4</v>
      </c>
      <c r="P9877">
        <v>0.8</v>
      </c>
      <c r="Q9877">
        <v>0.3</v>
      </c>
      <c r="R9877">
        <v>0.3</v>
      </c>
      <c r="S9877">
        <v>0.1</v>
      </c>
      <c r="T9877" t="s">
        <v>1219</v>
      </c>
      <c r="U9877" t="s">
        <v>280</v>
      </c>
      <c r="V9877" t="s">
        <v>280</v>
      </c>
      <c r="W9877" t="s">
        <v>1219</v>
      </c>
      <c r="X9877" t="s">
        <v>2719</v>
      </c>
      <c r="Y9877">
        <v>7</v>
      </c>
      <c r="Z9877" t="s">
        <v>1218</v>
      </c>
      <c r="AA9877" t="s">
        <v>43</v>
      </c>
      <c r="AB9877" t="s">
        <v>1216</v>
      </c>
      <c r="AC9877" t="s">
        <v>1216</v>
      </c>
      <c r="AD9877" t="s">
        <v>1216</v>
      </c>
      <c r="AE9877" t="s">
        <v>1216</v>
      </c>
      <c r="AF9877" t="s">
        <v>1216</v>
      </c>
    </row>
    <row r="9878" spans="1:32" hidden="1" x14ac:dyDescent="0.25">
      <c r="A9878" t="str">
        <f t="shared" si="154"/>
        <v>Conventional Hydroelectric.WAT</v>
      </c>
      <c r="B9878" t="str">
        <f>INDEX(Crosswalk!$B$2:$B$47,MATCH(A9878,Crosswalk!$A$2:$A$47,0))</f>
        <v>hydro</v>
      </c>
      <c r="C9878" t="b">
        <f>IFERROR(IF(AND(NOT(INDEX('Included Plant Filters'!$B:$B,MATCH(B9878,'Included Plant Filters'!$A:$A,0))),$W9878="Y"),FALSE,IF(AND(NOT(INDEX('Included Plant Filters'!$C:$C,MATCH(B9878,'Included Plant Filters'!$A:$A,0))),NOT(OR($X9878="Electric Utility",$X9878="IPP CHP",$X9878="IPP Non-CHP"))),FALSE,TRUE)),0)</f>
        <v>1</v>
      </c>
      <c r="D9878">
        <v>64078</v>
      </c>
      <c r="E9878" t="s">
        <v>6148</v>
      </c>
      <c r="F9878">
        <v>50545</v>
      </c>
      <c r="G9878" t="s">
        <v>7269</v>
      </c>
      <c r="H9878" t="s">
        <v>30</v>
      </c>
      <c r="I9878" t="s">
        <v>2910</v>
      </c>
      <c r="J9878" t="s">
        <v>17</v>
      </c>
      <c r="K9878" t="s">
        <v>42</v>
      </c>
      <c r="L9878" t="s">
        <v>44</v>
      </c>
      <c r="M9878" t="s">
        <v>1216</v>
      </c>
      <c r="N9878" t="s">
        <v>1217</v>
      </c>
      <c r="O9878">
        <v>7.4</v>
      </c>
      <c r="P9878">
        <v>1</v>
      </c>
      <c r="Q9878">
        <v>7</v>
      </c>
      <c r="R9878">
        <v>6.8</v>
      </c>
      <c r="S9878">
        <v>0.1</v>
      </c>
      <c r="T9878" t="s">
        <v>1219</v>
      </c>
      <c r="U9878" t="s">
        <v>280</v>
      </c>
      <c r="V9878" t="s">
        <v>280</v>
      </c>
      <c r="W9878" t="s">
        <v>1219</v>
      </c>
      <c r="X9878" t="s">
        <v>1272</v>
      </c>
      <c r="Y9878">
        <v>2</v>
      </c>
      <c r="Z9878" t="s">
        <v>1218</v>
      </c>
      <c r="AA9878" t="s">
        <v>43</v>
      </c>
      <c r="AB9878" t="s">
        <v>1216</v>
      </c>
      <c r="AC9878" t="s">
        <v>1216</v>
      </c>
      <c r="AD9878" t="s">
        <v>1216</v>
      </c>
      <c r="AE9878" t="s">
        <v>1216</v>
      </c>
      <c r="AF9878" t="s">
        <v>1216</v>
      </c>
    </row>
    <row r="9879" spans="1:32" hidden="1" x14ac:dyDescent="0.25">
      <c r="A9879" t="str">
        <f t="shared" si="154"/>
        <v>Conventional Hydroelectric.WAT</v>
      </c>
      <c r="B9879" t="str">
        <f>INDEX(Crosswalk!$B$2:$B$47,MATCH(A9879,Crosswalk!$A$2:$A$47,0))</f>
        <v>hydro</v>
      </c>
      <c r="C9879" t="b">
        <f>IFERROR(IF(AND(NOT(INDEX('Included Plant Filters'!$B:$B,MATCH(B9879,'Included Plant Filters'!$A:$A,0))),$W9879="Y"),FALSE,IF(AND(NOT(INDEX('Included Plant Filters'!$C:$C,MATCH(B9879,'Included Plant Filters'!$A:$A,0))),NOT(OR($X9879="Electric Utility",$X9879="IPP CHP",$X9879="IPP Non-CHP"))),FALSE,TRUE)),0)</f>
        <v>1</v>
      </c>
      <c r="D9879">
        <v>64078</v>
      </c>
      <c r="E9879" t="s">
        <v>6148</v>
      </c>
      <c r="F9879">
        <v>50545</v>
      </c>
      <c r="G9879" t="s">
        <v>7269</v>
      </c>
      <c r="H9879" t="s">
        <v>30</v>
      </c>
      <c r="I9879" t="s">
        <v>2910</v>
      </c>
      <c r="J9879" t="s">
        <v>63</v>
      </c>
      <c r="K9879" t="s">
        <v>42</v>
      </c>
      <c r="L9879" t="s">
        <v>44</v>
      </c>
      <c r="M9879" t="s">
        <v>1216</v>
      </c>
      <c r="N9879" t="s">
        <v>1217</v>
      </c>
      <c r="O9879">
        <v>7.4</v>
      </c>
      <c r="P9879">
        <v>1</v>
      </c>
      <c r="Q9879">
        <v>7</v>
      </c>
      <c r="R9879">
        <v>6.8</v>
      </c>
      <c r="S9879">
        <v>0.1</v>
      </c>
      <c r="T9879" t="s">
        <v>1219</v>
      </c>
      <c r="U9879" t="s">
        <v>280</v>
      </c>
      <c r="V9879" t="s">
        <v>280</v>
      </c>
      <c r="W9879" t="s">
        <v>1219</v>
      </c>
      <c r="X9879" t="s">
        <v>1272</v>
      </c>
      <c r="Y9879">
        <v>2</v>
      </c>
      <c r="Z9879" t="s">
        <v>1218</v>
      </c>
      <c r="AA9879" t="s">
        <v>43</v>
      </c>
      <c r="AB9879" t="s">
        <v>1216</v>
      </c>
      <c r="AC9879" t="s">
        <v>1216</v>
      </c>
      <c r="AD9879" t="s">
        <v>1216</v>
      </c>
      <c r="AE9879" t="s">
        <v>1216</v>
      </c>
      <c r="AF9879" t="s">
        <v>1216</v>
      </c>
    </row>
    <row r="9880" spans="1:32" hidden="1" x14ac:dyDescent="0.25">
      <c r="A9880" t="str">
        <f t="shared" si="154"/>
        <v>Conventional Hydroelectric.WAT</v>
      </c>
      <c r="B9880" t="str">
        <f>INDEX(Crosswalk!$B$2:$B$47,MATCH(A9880,Crosswalk!$A$2:$A$47,0))</f>
        <v>hydro</v>
      </c>
      <c r="C9880" t="b">
        <f>IFERROR(IF(AND(NOT(INDEX('Included Plant Filters'!$B:$B,MATCH(B9880,'Included Plant Filters'!$A:$A,0))),$W9880="Y"),FALSE,IF(AND(NOT(INDEX('Included Plant Filters'!$C:$C,MATCH(B9880,'Included Plant Filters'!$A:$A,0))),NOT(OR($X9880="Electric Utility",$X9880="IPP CHP",$X9880="IPP Non-CHP"))),FALSE,TRUE)),0)</f>
        <v>1</v>
      </c>
      <c r="D9880">
        <v>13402</v>
      </c>
      <c r="E9880" t="s">
        <v>1268</v>
      </c>
      <c r="F9880">
        <v>50546</v>
      </c>
      <c r="G9880" t="s">
        <v>7270</v>
      </c>
      <c r="H9880" t="s">
        <v>35</v>
      </c>
      <c r="I9880" t="s">
        <v>1163</v>
      </c>
      <c r="J9880" t="s">
        <v>17</v>
      </c>
      <c r="K9880" t="s">
        <v>42</v>
      </c>
      <c r="L9880" t="s">
        <v>44</v>
      </c>
      <c r="M9880" t="s">
        <v>1216</v>
      </c>
      <c r="N9880" t="s">
        <v>1217</v>
      </c>
      <c r="O9880">
        <v>3.6</v>
      </c>
      <c r="P9880">
        <v>0.99</v>
      </c>
      <c r="Q9880">
        <v>3.6</v>
      </c>
      <c r="R9880">
        <v>3.6</v>
      </c>
      <c r="S9880">
        <v>0.1</v>
      </c>
      <c r="T9880" t="s">
        <v>1219</v>
      </c>
      <c r="U9880" t="s">
        <v>280</v>
      </c>
      <c r="V9880" t="s">
        <v>280</v>
      </c>
      <c r="W9880" t="s">
        <v>1219</v>
      </c>
      <c r="X9880" t="s">
        <v>1272</v>
      </c>
      <c r="Y9880">
        <v>2</v>
      </c>
      <c r="Z9880" t="s">
        <v>1218</v>
      </c>
      <c r="AA9880" t="s">
        <v>43</v>
      </c>
      <c r="AB9880" t="s">
        <v>1216</v>
      </c>
      <c r="AC9880" t="s">
        <v>1216</v>
      </c>
      <c r="AD9880" t="s">
        <v>1216</v>
      </c>
      <c r="AE9880" t="s">
        <v>1216</v>
      </c>
      <c r="AF9880" t="s">
        <v>1216</v>
      </c>
    </row>
    <row r="9881" spans="1:32" hidden="1" x14ac:dyDescent="0.25">
      <c r="A9881" t="str">
        <f t="shared" si="154"/>
        <v>Onshore Wind Turbine.WND</v>
      </c>
      <c r="B9881" t="str">
        <f>INDEX(Crosswalk!$B$2:$B$47,MATCH(A9881,Crosswalk!$A$2:$A$47,0))</f>
        <v>onshore wind</v>
      </c>
      <c r="C9881" t="b">
        <f>IFERROR(IF(AND(NOT(INDEX('Included Plant Filters'!$B:$B,MATCH(B9881,'Included Plant Filters'!$A:$A,0))),$W9881="Y"),FALSE,IF(AND(NOT(INDEX('Included Plant Filters'!$C:$C,MATCH(B9881,'Included Plant Filters'!$A:$A,0))),NOT(OR($X9881="Electric Utility",$X9881="IPP CHP",$X9881="IPP Non-CHP"))),FALSE,TRUE)),0)</f>
        <v>1</v>
      </c>
      <c r="D9881">
        <v>64407</v>
      </c>
      <c r="E9881" t="s">
        <v>7271</v>
      </c>
      <c r="F9881">
        <v>50552</v>
      </c>
      <c r="G9881" t="s">
        <v>7272</v>
      </c>
      <c r="H9881" t="s">
        <v>35</v>
      </c>
      <c r="I9881" t="s">
        <v>138</v>
      </c>
      <c r="J9881" t="s">
        <v>140</v>
      </c>
      <c r="K9881" t="s">
        <v>258</v>
      </c>
      <c r="L9881" t="s">
        <v>112</v>
      </c>
      <c r="M9881" t="s">
        <v>1216</v>
      </c>
      <c r="N9881" t="s">
        <v>1217</v>
      </c>
      <c r="O9881">
        <v>38.9</v>
      </c>
      <c r="P9881" t="s">
        <v>280</v>
      </c>
      <c r="Q9881">
        <v>38.9</v>
      </c>
      <c r="R9881">
        <v>38.9</v>
      </c>
      <c r="S9881">
        <v>2</v>
      </c>
      <c r="T9881" t="s">
        <v>1219</v>
      </c>
      <c r="U9881" t="s">
        <v>280</v>
      </c>
      <c r="V9881" t="s">
        <v>280</v>
      </c>
      <c r="W9881" t="s">
        <v>1219</v>
      </c>
      <c r="X9881" t="s">
        <v>1272</v>
      </c>
      <c r="Y9881">
        <v>2</v>
      </c>
      <c r="Z9881" t="s">
        <v>1218</v>
      </c>
      <c r="AA9881" t="s">
        <v>113</v>
      </c>
      <c r="AB9881" t="s">
        <v>1216</v>
      </c>
      <c r="AC9881" t="s">
        <v>1216</v>
      </c>
      <c r="AD9881" t="s">
        <v>1216</v>
      </c>
      <c r="AE9881" t="s">
        <v>1216</v>
      </c>
      <c r="AF9881" t="s">
        <v>1216</v>
      </c>
    </row>
    <row r="9882" spans="1:32" hidden="1" x14ac:dyDescent="0.25">
      <c r="A9882" t="str">
        <f t="shared" si="154"/>
        <v>Onshore Wind Turbine.WND</v>
      </c>
      <c r="B9882" t="str">
        <f>INDEX(Crosswalk!$B$2:$B$47,MATCH(A9882,Crosswalk!$A$2:$A$47,0))</f>
        <v>onshore wind</v>
      </c>
      <c r="C9882" t="b">
        <f>IFERROR(IF(AND(NOT(INDEX('Included Plant Filters'!$B:$B,MATCH(B9882,'Included Plant Filters'!$A:$A,0))),$W9882="Y"),FALSE,IF(AND(NOT(INDEX('Included Plant Filters'!$C:$C,MATCH(B9882,'Included Plant Filters'!$A:$A,0))),NOT(OR($X9882="Electric Utility",$X9882="IPP CHP",$X9882="IPP Non-CHP"))),FALSE,TRUE)),0)</f>
        <v>1</v>
      </c>
      <c r="D9882">
        <v>65490</v>
      </c>
      <c r="E9882" t="s">
        <v>7273</v>
      </c>
      <c r="F9882">
        <v>50553</v>
      </c>
      <c r="G9882" t="s">
        <v>7273</v>
      </c>
      <c r="H9882" t="s">
        <v>35</v>
      </c>
      <c r="I9882" t="s">
        <v>138</v>
      </c>
      <c r="J9882" t="s">
        <v>24</v>
      </c>
      <c r="K9882" t="s">
        <v>258</v>
      </c>
      <c r="L9882" t="s">
        <v>112</v>
      </c>
      <c r="M9882" t="s">
        <v>1216</v>
      </c>
      <c r="N9882" t="s">
        <v>1217</v>
      </c>
      <c r="O9882">
        <v>20</v>
      </c>
      <c r="P9882" t="s">
        <v>280</v>
      </c>
      <c r="Q9882">
        <v>20</v>
      </c>
      <c r="R9882">
        <v>20</v>
      </c>
      <c r="S9882">
        <v>4</v>
      </c>
      <c r="T9882" t="s">
        <v>1219</v>
      </c>
      <c r="U9882" t="s">
        <v>280</v>
      </c>
      <c r="V9882" t="s">
        <v>280</v>
      </c>
      <c r="W9882" t="s">
        <v>1219</v>
      </c>
      <c r="X9882" t="s">
        <v>1272</v>
      </c>
      <c r="Y9882">
        <v>2</v>
      </c>
      <c r="Z9882" t="s">
        <v>1218</v>
      </c>
      <c r="AA9882" t="s">
        <v>113</v>
      </c>
      <c r="AB9882" t="s">
        <v>1216</v>
      </c>
      <c r="AC9882" t="s">
        <v>1216</v>
      </c>
      <c r="AD9882" t="s">
        <v>1216</v>
      </c>
      <c r="AE9882" t="s">
        <v>1216</v>
      </c>
      <c r="AF9882" t="s">
        <v>1216</v>
      </c>
    </row>
    <row r="9883" spans="1:32" hidden="1" x14ac:dyDescent="0.25">
      <c r="A9883" t="str">
        <f t="shared" si="154"/>
        <v>Petroleum Liquids.DFO</v>
      </c>
      <c r="B9883" t="str">
        <f>INDEX(Crosswalk!$B$2:$B$47,MATCH(A9883,Crosswalk!$A$2:$A$47,0))</f>
        <v>petroleum</v>
      </c>
      <c r="C9883" t="b">
        <f>IFERROR(IF(AND(NOT(INDEX('Included Plant Filters'!$B:$B,MATCH(B9883,'Included Plant Filters'!$A:$A,0))),$W9883="Y"),FALSE,IF(AND(NOT(INDEX('Included Plant Filters'!$C:$C,MATCH(B9883,'Included Plant Filters'!$A:$A,0))),NOT(OR($X9883="Electric Utility",$X9883="IPP CHP",$X9883="IPP Non-CHP"))),FALSE,TRUE)),0)</f>
        <v>1</v>
      </c>
      <c r="D9883">
        <v>19876</v>
      </c>
      <c r="E9883" t="s">
        <v>219</v>
      </c>
      <c r="F9883">
        <v>50555</v>
      </c>
      <c r="G9883" t="s">
        <v>7274</v>
      </c>
      <c r="H9883" t="s">
        <v>36</v>
      </c>
      <c r="I9883" t="s">
        <v>3852</v>
      </c>
      <c r="J9883" t="s">
        <v>17</v>
      </c>
      <c r="K9883" t="s">
        <v>13</v>
      </c>
      <c r="L9883" t="s">
        <v>33</v>
      </c>
      <c r="M9883" t="s">
        <v>7275</v>
      </c>
      <c r="N9883" t="s">
        <v>1217</v>
      </c>
      <c r="O9883">
        <v>86</v>
      </c>
      <c r="P9883">
        <v>0.85</v>
      </c>
      <c r="Q9883">
        <v>75</v>
      </c>
      <c r="R9883">
        <v>88</v>
      </c>
      <c r="S9883">
        <v>52</v>
      </c>
      <c r="T9883" t="s">
        <v>1219</v>
      </c>
      <c r="U9883" t="s">
        <v>280</v>
      </c>
      <c r="V9883" t="s">
        <v>280</v>
      </c>
      <c r="W9883" t="s">
        <v>1219</v>
      </c>
      <c r="X9883" t="s">
        <v>11</v>
      </c>
      <c r="Y9883">
        <v>1</v>
      </c>
      <c r="Z9883" t="s">
        <v>1218</v>
      </c>
      <c r="AA9883" t="s">
        <v>26</v>
      </c>
      <c r="AB9883" t="s">
        <v>1216</v>
      </c>
      <c r="AC9883" t="s">
        <v>1216</v>
      </c>
      <c r="AD9883" t="s">
        <v>1216</v>
      </c>
      <c r="AE9883" t="s">
        <v>1216</v>
      </c>
      <c r="AF9883" t="s">
        <v>1216</v>
      </c>
    </row>
    <row r="9884" spans="1:32" hidden="1" x14ac:dyDescent="0.25">
      <c r="A9884" t="str">
        <f t="shared" si="154"/>
        <v>Petroleum Liquids.DFO</v>
      </c>
      <c r="B9884" t="str">
        <f>INDEX(Crosswalk!$B$2:$B$47,MATCH(A9884,Crosswalk!$A$2:$A$47,0))</f>
        <v>petroleum</v>
      </c>
      <c r="C9884" t="b">
        <f>IFERROR(IF(AND(NOT(INDEX('Included Plant Filters'!$B:$B,MATCH(B9884,'Included Plant Filters'!$A:$A,0))),$W9884="Y"),FALSE,IF(AND(NOT(INDEX('Included Plant Filters'!$C:$C,MATCH(B9884,'Included Plant Filters'!$A:$A,0))),NOT(OR($X9884="Electric Utility",$X9884="IPP CHP",$X9884="IPP Non-CHP"))),FALSE,TRUE)),0)</f>
        <v>1</v>
      </c>
      <c r="D9884">
        <v>19876</v>
      </c>
      <c r="E9884" t="s">
        <v>219</v>
      </c>
      <c r="F9884">
        <v>50555</v>
      </c>
      <c r="G9884" t="s">
        <v>7274</v>
      </c>
      <c r="H9884" t="s">
        <v>36</v>
      </c>
      <c r="I9884" t="s">
        <v>3852</v>
      </c>
      <c r="J9884" t="s">
        <v>63</v>
      </c>
      <c r="K9884" t="s">
        <v>13</v>
      </c>
      <c r="L9884" t="s">
        <v>33</v>
      </c>
      <c r="M9884" t="s">
        <v>7275</v>
      </c>
      <c r="N9884" t="s">
        <v>1217</v>
      </c>
      <c r="O9884">
        <v>40</v>
      </c>
      <c r="P9884">
        <v>0.85</v>
      </c>
      <c r="Q9884">
        <v>36</v>
      </c>
      <c r="R9884">
        <v>44</v>
      </c>
      <c r="S9884">
        <v>24</v>
      </c>
      <c r="T9884" t="s">
        <v>1219</v>
      </c>
      <c r="U9884" t="s">
        <v>280</v>
      </c>
      <c r="V9884" t="s">
        <v>280</v>
      </c>
      <c r="W9884" t="s">
        <v>1219</v>
      </c>
      <c r="X9884" t="s">
        <v>11</v>
      </c>
      <c r="Y9884">
        <v>1</v>
      </c>
      <c r="Z9884" t="s">
        <v>1218</v>
      </c>
      <c r="AA9884" t="s">
        <v>26</v>
      </c>
      <c r="AB9884" t="s">
        <v>1216</v>
      </c>
      <c r="AC9884" t="s">
        <v>1216</v>
      </c>
      <c r="AD9884" t="s">
        <v>1216</v>
      </c>
      <c r="AE9884" t="s">
        <v>1216</v>
      </c>
      <c r="AF9884" t="s">
        <v>1216</v>
      </c>
    </row>
    <row r="9885" spans="1:32" hidden="1" x14ac:dyDescent="0.25">
      <c r="A9885" t="str">
        <f t="shared" si="154"/>
        <v>Petroleum Liquids.DFO</v>
      </c>
      <c r="B9885" t="str">
        <f>INDEX(Crosswalk!$B$2:$B$47,MATCH(A9885,Crosswalk!$A$2:$A$47,0))</f>
        <v>petroleum</v>
      </c>
      <c r="C9885" t="b">
        <f>IFERROR(IF(AND(NOT(INDEX('Included Plant Filters'!$B:$B,MATCH(B9885,'Included Plant Filters'!$A:$A,0))),$W9885="Y"),FALSE,IF(AND(NOT(INDEX('Included Plant Filters'!$C:$C,MATCH(B9885,'Included Plant Filters'!$A:$A,0))),NOT(OR($X9885="Electric Utility",$X9885="IPP CHP",$X9885="IPP Non-CHP"))),FALSE,TRUE)),0)</f>
        <v>1</v>
      </c>
      <c r="D9885">
        <v>19876</v>
      </c>
      <c r="E9885" t="s">
        <v>219</v>
      </c>
      <c r="F9885">
        <v>50555</v>
      </c>
      <c r="G9885" t="s">
        <v>7274</v>
      </c>
      <c r="H9885" t="s">
        <v>36</v>
      </c>
      <c r="I9885" t="s">
        <v>3852</v>
      </c>
      <c r="J9885" t="s">
        <v>416</v>
      </c>
      <c r="K9885" t="s">
        <v>13</v>
      </c>
      <c r="L9885" t="s">
        <v>35</v>
      </c>
      <c r="M9885" t="s">
        <v>7275</v>
      </c>
      <c r="N9885" t="s">
        <v>1217</v>
      </c>
      <c r="O9885">
        <v>54</v>
      </c>
      <c r="P9885">
        <v>0.85</v>
      </c>
      <c r="Q9885">
        <v>54</v>
      </c>
      <c r="R9885">
        <v>54</v>
      </c>
      <c r="S9885">
        <v>44</v>
      </c>
      <c r="T9885" t="s">
        <v>1219</v>
      </c>
      <c r="U9885" t="s">
        <v>280</v>
      </c>
      <c r="V9885" t="s">
        <v>280</v>
      </c>
      <c r="W9885" t="s">
        <v>1219</v>
      </c>
      <c r="X9885" t="s">
        <v>11</v>
      </c>
      <c r="Y9885">
        <v>1</v>
      </c>
      <c r="Z9885" t="s">
        <v>1218</v>
      </c>
      <c r="AA9885" t="s">
        <v>26</v>
      </c>
      <c r="AB9885" t="s">
        <v>1216</v>
      </c>
      <c r="AC9885" t="s">
        <v>1216</v>
      </c>
      <c r="AD9885" t="s">
        <v>1216</v>
      </c>
      <c r="AE9885" t="s">
        <v>1216</v>
      </c>
      <c r="AF9885" t="s">
        <v>1216</v>
      </c>
    </row>
    <row r="9886" spans="1:32" hidden="1" x14ac:dyDescent="0.25">
      <c r="A9886" t="str">
        <f t="shared" si="154"/>
        <v>Natural Gas Fired Combined Cycle.NG</v>
      </c>
      <c r="B9886" t="str">
        <f>INDEX(Crosswalk!$B$2:$B$47,MATCH(A9886,Crosswalk!$A$2:$A$47,0))</f>
        <v>natural gas combined cycle</v>
      </c>
      <c r="C9886" t="b">
        <f>IFERROR(IF(AND(NOT(INDEX('Included Plant Filters'!$B:$B,MATCH(B9886,'Included Plant Filters'!$A:$A,0))),$W9886="Y"),FALSE,IF(AND(NOT(INDEX('Included Plant Filters'!$C:$C,MATCH(B9886,'Included Plant Filters'!$A:$A,0))),NOT(OR($X9886="Electric Utility",$X9886="IPP CHP",$X9886="IPP Non-CHP"))),FALSE,TRUE)),0)</f>
        <v>1</v>
      </c>
      <c r="D9886">
        <v>14063</v>
      </c>
      <c r="E9886" t="s">
        <v>3926</v>
      </c>
      <c r="F9886">
        <v>50558</v>
      </c>
      <c r="G9886" t="s">
        <v>3437</v>
      </c>
      <c r="H9886" t="s">
        <v>80</v>
      </c>
      <c r="I9886" t="s">
        <v>1171</v>
      </c>
      <c r="J9886" t="s">
        <v>7276</v>
      </c>
      <c r="K9886" t="s">
        <v>34</v>
      </c>
      <c r="L9886" t="s">
        <v>33</v>
      </c>
      <c r="M9886" t="s">
        <v>2229</v>
      </c>
      <c r="N9886" t="s">
        <v>1217</v>
      </c>
      <c r="O9886">
        <v>87.2</v>
      </c>
      <c r="P9886">
        <v>0.9</v>
      </c>
      <c r="Q9886" t="s">
        <v>280</v>
      </c>
      <c r="R9886" t="s">
        <v>280</v>
      </c>
      <c r="S9886" t="s">
        <v>280</v>
      </c>
      <c r="T9886" t="s">
        <v>1219</v>
      </c>
      <c r="U9886" t="s">
        <v>280</v>
      </c>
      <c r="V9886" t="s">
        <v>280</v>
      </c>
      <c r="W9886" t="s">
        <v>1219</v>
      </c>
      <c r="X9886" t="s">
        <v>11</v>
      </c>
      <c r="Y9886">
        <v>1</v>
      </c>
      <c r="Z9886" t="s">
        <v>1218</v>
      </c>
      <c r="AA9886" t="s">
        <v>19</v>
      </c>
      <c r="AB9886" t="s">
        <v>1216</v>
      </c>
      <c r="AC9886" t="s">
        <v>1216</v>
      </c>
      <c r="AD9886" t="s">
        <v>1216</v>
      </c>
      <c r="AE9886" t="s">
        <v>1216</v>
      </c>
      <c r="AF9886" t="s">
        <v>1216</v>
      </c>
    </row>
    <row r="9887" spans="1:32" hidden="1" x14ac:dyDescent="0.25">
      <c r="A9887" t="str">
        <f t="shared" si="154"/>
        <v>Natural Gas Fired Combined Cycle.NG</v>
      </c>
      <c r="B9887" t="str">
        <f>INDEX(Crosswalk!$B$2:$B$47,MATCH(A9887,Crosswalk!$A$2:$A$47,0))</f>
        <v>natural gas combined cycle</v>
      </c>
      <c r="C9887" t="b">
        <f>IFERROR(IF(AND(NOT(INDEX('Included Plant Filters'!$B:$B,MATCH(B9887,'Included Plant Filters'!$A:$A,0))),$W9887="Y"),FALSE,IF(AND(NOT(INDEX('Included Plant Filters'!$C:$C,MATCH(B9887,'Included Plant Filters'!$A:$A,0))),NOT(OR($X9887="Electric Utility",$X9887="IPP CHP",$X9887="IPP Non-CHP"))),FALSE,TRUE)),0)</f>
        <v>1</v>
      </c>
      <c r="D9887">
        <v>14063</v>
      </c>
      <c r="E9887" t="s">
        <v>3926</v>
      </c>
      <c r="F9887">
        <v>50558</v>
      </c>
      <c r="G9887" t="s">
        <v>3437</v>
      </c>
      <c r="H9887" t="s">
        <v>80</v>
      </c>
      <c r="I9887" t="s">
        <v>1171</v>
      </c>
      <c r="J9887" t="s">
        <v>6140</v>
      </c>
      <c r="K9887" t="s">
        <v>34</v>
      </c>
      <c r="L9887" t="s">
        <v>35</v>
      </c>
      <c r="M9887" t="s">
        <v>2229</v>
      </c>
      <c r="N9887" t="s">
        <v>1217</v>
      </c>
      <c r="O9887">
        <v>44.2</v>
      </c>
      <c r="P9887">
        <v>0.9</v>
      </c>
      <c r="Q9887">
        <v>120</v>
      </c>
      <c r="R9887">
        <v>120</v>
      </c>
      <c r="S9887">
        <v>70</v>
      </c>
      <c r="T9887" t="s">
        <v>1219</v>
      </c>
      <c r="U9887" t="s">
        <v>280</v>
      </c>
      <c r="V9887" t="s">
        <v>280</v>
      </c>
      <c r="W9887" t="s">
        <v>1219</v>
      </c>
      <c r="X9887" t="s">
        <v>11</v>
      </c>
      <c r="Y9887">
        <v>1</v>
      </c>
      <c r="Z9887" t="s">
        <v>1218</v>
      </c>
      <c r="AA9887" t="s">
        <v>19</v>
      </c>
      <c r="AB9887" t="s">
        <v>1216</v>
      </c>
      <c r="AC9887" t="s">
        <v>1216</v>
      </c>
      <c r="AD9887" t="s">
        <v>1216</v>
      </c>
      <c r="AE9887" t="s">
        <v>1216</v>
      </c>
      <c r="AF9887" t="s">
        <v>1216</v>
      </c>
    </row>
    <row r="9888" spans="1:32" hidden="1" x14ac:dyDescent="0.25">
      <c r="A9888" t="str">
        <f t="shared" si="154"/>
        <v>Wood/Wood Waste Biomass.WDS</v>
      </c>
      <c r="B9888" t="str">
        <f>INDEX(Crosswalk!$B$2:$B$47,MATCH(A9888,Crosswalk!$A$2:$A$47,0))</f>
        <v>biomass</v>
      </c>
      <c r="C9888" t="b">
        <f>IFERROR(IF(AND(NOT(INDEX('Included Plant Filters'!$B:$B,MATCH(B9888,'Included Plant Filters'!$A:$A,0))),$W9888="Y"),FALSE,IF(AND(NOT(INDEX('Included Plant Filters'!$C:$C,MATCH(B9888,'Included Plant Filters'!$A:$A,0))),NOT(OR($X9888="Electric Utility",$X9888="IPP CHP",$X9888="IPP Non-CHP"))),FALSE,TRUE)),0)</f>
        <v>1</v>
      </c>
      <c r="D9888">
        <v>58650</v>
      </c>
      <c r="E9888" t="s">
        <v>7277</v>
      </c>
      <c r="F9888">
        <v>50560</v>
      </c>
      <c r="G9888" t="s">
        <v>7278</v>
      </c>
      <c r="H9888" t="s">
        <v>35</v>
      </c>
      <c r="I9888" t="s">
        <v>1582</v>
      </c>
      <c r="J9888" t="s">
        <v>17</v>
      </c>
      <c r="K9888" t="s">
        <v>255</v>
      </c>
      <c r="L9888" t="s">
        <v>15</v>
      </c>
      <c r="M9888" t="s">
        <v>1216</v>
      </c>
      <c r="N9888" t="s">
        <v>1245</v>
      </c>
      <c r="O9888">
        <v>25</v>
      </c>
      <c r="P9888">
        <v>0.85</v>
      </c>
      <c r="Q9888">
        <v>18</v>
      </c>
      <c r="R9888">
        <v>18</v>
      </c>
      <c r="S9888">
        <v>15</v>
      </c>
      <c r="T9888" t="s">
        <v>1219</v>
      </c>
      <c r="U9888" t="s">
        <v>280</v>
      </c>
      <c r="V9888" t="s">
        <v>280</v>
      </c>
      <c r="W9888" t="s">
        <v>1219</v>
      </c>
      <c r="X9888" t="s">
        <v>1272</v>
      </c>
      <c r="Y9888">
        <v>2</v>
      </c>
      <c r="Z9888" t="s">
        <v>1218</v>
      </c>
      <c r="AA9888" t="s">
        <v>81</v>
      </c>
      <c r="AB9888" t="s">
        <v>1216</v>
      </c>
      <c r="AC9888" t="s">
        <v>1216</v>
      </c>
      <c r="AD9888" t="s">
        <v>1216</v>
      </c>
      <c r="AE9888" t="s">
        <v>1216</v>
      </c>
      <c r="AF9888" t="s">
        <v>1216</v>
      </c>
    </row>
    <row r="9889" spans="1:32" hidden="1" x14ac:dyDescent="0.25">
      <c r="A9889" t="str">
        <f t="shared" si="154"/>
        <v>Natural Gas Fired Combined Cycle.NG</v>
      </c>
      <c r="B9889" t="str">
        <f>INDEX(Crosswalk!$B$2:$B$47,MATCH(A9889,Crosswalk!$A$2:$A$47,0))</f>
        <v>natural gas combined cycle</v>
      </c>
      <c r="C9889" t="b">
        <f>IFERROR(IF(AND(NOT(INDEX('Included Plant Filters'!$B:$B,MATCH(B9889,'Included Plant Filters'!$A:$A,0))),$W9889="Y"),FALSE,IF(AND(NOT(INDEX('Included Plant Filters'!$C:$C,MATCH(B9889,'Included Plant Filters'!$A:$A,0))),NOT(OR($X9889="Electric Utility",$X9889="IPP CHP",$X9889="IPP Non-CHP"))),FALSE,TRUE)),0)</f>
        <v>1</v>
      </c>
      <c r="D9889">
        <v>49942</v>
      </c>
      <c r="E9889" t="s">
        <v>7279</v>
      </c>
      <c r="F9889">
        <v>50561</v>
      </c>
      <c r="G9889" t="s">
        <v>7280</v>
      </c>
      <c r="H9889" t="s">
        <v>78</v>
      </c>
      <c r="I9889" t="s">
        <v>5835</v>
      </c>
      <c r="J9889" t="s">
        <v>141</v>
      </c>
      <c r="K9889" t="s">
        <v>34</v>
      </c>
      <c r="L9889" t="s">
        <v>33</v>
      </c>
      <c r="M9889" t="s">
        <v>1392</v>
      </c>
      <c r="N9889" t="s">
        <v>1334</v>
      </c>
      <c r="O9889">
        <v>90</v>
      </c>
      <c r="P9889">
        <v>0.85</v>
      </c>
      <c r="Q9889">
        <v>85</v>
      </c>
      <c r="R9889">
        <v>90</v>
      </c>
      <c r="S9889">
        <v>82</v>
      </c>
      <c r="T9889" t="s">
        <v>1219</v>
      </c>
      <c r="U9889" t="s">
        <v>280</v>
      </c>
      <c r="V9889" t="s">
        <v>280</v>
      </c>
      <c r="W9889" t="s">
        <v>1219</v>
      </c>
      <c r="X9889" t="s">
        <v>1272</v>
      </c>
      <c r="Y9889">
        <v>2</v>
      </c>
      <c r="Z9889" t="s">
        <v>1218</v>
      </c>
      <c r="AA9889" t="s">
        <v>19</v>
      </c>
      <c r="AB9889" t="s">
        <v>26</v>
      </c>
      <c r="AC9889" t="s">
        <v>1216</v>
      </c>
      <c r="AD9889" t="s">
        <v>1216</v>
      </c>
      <c r="AE9889" t="s">
        <v>1216</v>
      </c>
      <c r="AF9889" t="s">
        <v>1216</v>
      </c>
    </row>
    <row r="9890" spans="1:32" hidden="1" x14ac:dyDescent="0.25">
      <c r="A9890" t="str">
        <f t="shared" si="154"/>
        <v>Natural Gas Fired Combined Cycle.NG</v>
      </c>
      <c r="B9890" t="str">
        <f>INDEX(Crosswalk!$B$2:$B$47,MATCH(A9890,Crosswalk!$A$2:$A$47,0))</f>
        <v>natural gas combined cycle</v>
      </c>
      <c r="C9890" t="b">
        <f>IFERROR(IF(AND(NOT(INDEX('Included Plant Filters'!$B:$B,MATCH(B9890,'Included Plant Filters'!$A:$A,0))),$W9890="Y"),FALSE,IF(AND(NOT(INDEX('Included Plant Filters'!$C:$C,MATCH(B9890,'Included Plant Filters'!$A:$A,0))),NOT(OR($X9890="Electric Utility",$X9890="IPP CHP",$X9890="IPP Non-CHP"))),FALSE,TRUE)),0)</f>
        <v>1</v>
      </c>
      <c r="D9890">
        <v>49942</v>
      </c>
      <c r="E9890" t="s">
        <v>7279</v>
      </c>
      <c r="F9890">
        <v>50561</v>
      </c>
      <c r="G9890" t="s">
        <v>7280</v>
      </c>
      <c r="H9890" t="s">
        <v>78</v>
      </c>
      <c r="I9890" t="s">
        <v>5835</v>
      </c>
      <c r="J9890" t="s">
        <v>3264</v>
      </c>
      <c r="K9890" t="s">
        <v>34</v>
      </c>
      <c r="L9890" t="s">
        <v>33</v>
      </c>
      <c r="M9890" t="s">
        <v>1392</v>
      </c>
      <c r="N9890" t="s">
        <v>1334</v>
      </c>
      <c r="O9890">
        <v>90</v>
      </c>
      <c r="P9890">
        <v>0.85</v>
      </c>
      <c r="Q9890">
        <v>85</v>
      </c>
      <c r="R9890">
        <v>90</v>
      </c>
      <c r="S9890">
        <v>82</v>
      </c>
      <c r="T9890" t="s">
        <v>1219</v>
      </c>
      <c r="U9890" t="s">
        <v>280</v>
      </c>
      <c r="V9890" t="s">
        <v>280</v>
      </c>
      <c r="W9890" t="s">
        <v>1219</v>
      </c>
      <c r="X9890" t="s">
        <v>1272</v>
      </c>
      <c r="Y9890">
        <v>2</v>
      </c>
      <c r="Z9890" t="s">
        <v>1218</v>
      </c>
      <c r="AA9890" t="s">
        <v>19</v>
      </c>
      <c r="AB9890" t="s">
        <v>26</v>
      </c>
      <c r="AC9890" t="s">
        <v>1216</v>
      </c>
      <c r="AD9890" t="s">
        <v>1216</v>
      </c>
      <c r="AE9890" t="s">
        <v>1216</v>
      </c>
      <c r="AF9890" t="s">
        <v>1216</v>
      </c>
    </row>
    <row r="9891" spans="1:32" hidden="1" x14ac:dyDescent="0.25">
      <c r="A9891" t="str">
        <f t="shared" si="154"/>
        <v>Natural Gas Fired Combined Cycle.NG</v>
      </c>
      <c r="B9891" t="str">
        <f>INDEX(Crosswalk!$B$2:$B$47,MATCH(A9891,Crosswalk!$A$2:$A$47,0))</f>
        <v>natural gas combined cycle</v>
      </c>
      <c r="C9891" t="b">
        <f>IFERROR(IF(AND(NOT(INDEX('Included Plant Filters'!$B:$B,MATCH(B9891,'Included Plant Filters'!$A:$A,0))),$W9891="Y"),FALSE,IF(AND(NOT(INDEX('Included Plant Filters'!$C:$C,MATCH(B9891,'Included Plant Filters'!$A:$A,0))),NOT(OR($X9891="Electric Utility",$X9891="IPP CHP",$X9891="IPP Non-CHP"))),FALSE,TRUE)),0)</f>
        <v>1</v>
      </c>
      <c r="D9891">
        <v>49942</v>
      </c>
      <c r="E9891" t="s">
        <v>7279</v>
      </c>
      <c r="F9891">
        <v>50561</v>
      </c>
      <c r="G9891" t="s">
        <v>7280</v>
      </c>
      <c r="H9891" t="s">
        <v>78</v>
      </c>
      <c r="I9891" t="s">
        <v>5835</v>
      </c>
      <c r="J9891" t="s">
        <v>136</v>
      </c>
      <c r="K9891" t="s">
        <v>34</v>
      </c>
      <c r="L9891" t="s">
        <v>35</v>
      </c>
      <c r="M9891" t="s">
        <v>1392</v>
      </c>
      <c r="N9891" t="s">
        <v>1334</v>
      </c>
      <c r="O9891">
        <v>45</v>
      </c>
      <c r="P9891">
        <v>0.85</v>
      </c>
      <c r="Q9891">
        <v>47</v>
      </c>
      <c r="R9891">
        <v>47</v>
      </c>
      <c r="S9891">
        <v>45</v>
      </c>
      <c r="T9891" t="s">
        <v>1219</v>
      </c>
      <c r="U9891" t="s">
        <v>280</v>
      </c>
      <c r="V9891" t="s">
        <v>280</v>
      </c>
      <c r="W9891" t="s">
        <v>1219</v>
      </c>
      <c r="X9891" t="s">
        <v>1272</v>
      </c>
      <c r="Y9891">
        <v>2</v>
      </c>
      <c r="Z9891" t="s">
        <v>1218</v>
      </c>
      <c r="AA9891" t="s">
        <v>19</v>
      </c>
      <c r="AB9891" t="s">
        <v>26</v>
      </c>
      <c r="AC9891" t="s">
        <v>1216</v>
      </c>
      <c r="AD9891" t="s">
        <v>1216</v>
      </c>
      <c r="AE9891" t="s">
        <v>1216</v>
      </c>
      <c r="AF9891" t="s">
        <v>1216</v>
      </c>
    </row>
    <row r="9892" spans="1:32" hidden="1" x14ac:dyDescent="0.25">
      <c r="A9892" t="str">
        <f t="shared" si="154"/>
        <v>Natural Gas Fired Combined Cycle.NG</v>
      </c>
      <c r="B9892" t="str">
        <f>INDEX(Crosswalk!$B$2:$B$47,MATCH(A9892,Crosswalk!$A$2:$A$47,0))</f>
        <v>natural gas combined cycle</v>
      </c>
      <c r="C9892" t="b">
        <f>IFERROR(IF(AND(NOT(INDEX('Included Plant Filters'!$B:$B,MATCH(B9892,'Included Plant Filters'!$A:$A,0))),$W9892="Y"),FALSE,IF(AND(NOT(INDEX('Included Plant Filters'!$C:$C,MATCH(B9892,'Included Plant Filters'!$A:$A,0))),NOT(OR($X9892="Electric Utility",$X9892="IPP CHP",$X9892="IPP Non-CHP"))),FALSE,TRUE)),0)</f>
        <v>1</v>
      </c>
      <c r="D9892">
        <v>49942</v>
      </c>
      <c r="E9892" t="s">
        <v>7279</v>
      </c>
      <c r="F9892">
        <v>50561</v>
      </c>
      <c r="G9892" t="s">
        <v>7280</v>
      </c>
      <c r="H9892" t="s">
        <v>78</v>
      </c>
      <c r="I9892" t="s">
        <v>5835</v>
      </c>
      <c r="J9892" t="s">
        <v>6706</v>
      </c>
      <c r="K9892" t="s">
        <v>34</v>
      </c>
      <c r="L9892" t="s">
        <v>35</v>
      </c>
      <c r="M9892" t="s">
        <v>1392</v>
      </c>
      <c r="N9892" t="s">
        <v>1334</v>
      </c>
      <c r="O9892">
        <v>26.8</v>
      </c>
      <c r="P9892">
        <v>0.85</v>
      </c>
      <c r="Q9892">
        <v>27</v>
      </c>
      <c r="R9892">
        <v>27</v>
      </c>
      <c r="S9892">
        <v>24</v>
      </c>
      <c r="T9892" t="s">
        <v>1219</v>
      </c>
      <c r="U9892" t="s">
        <v>280</v>
      </c>
      <c r="V9892" t="s">
        <v>280</v>
      </c>
      <c r="W9892" t="s">
        <v>1219</v>
      </c>
      <c r="X9892" t="s">
        <v>1272</v>
      </c>
      <c r="Y9892">
        <v>2</v>
      </c>
      <c r="Z9892" t="s">
        <v>1218</v>
      </c>
      <c r="AA9892" t="s">
        <v>19</v>
      </c>
      <c r="AB9892" t="s">
        <v>26</v>
      </c>
      <c r="AC9892" t="s">
        <v>1216</v>
      </c>
      <c r="AD9892" t="s">
        <v>1216</v>
      </c>
      <c r="AE9892" t="s">
        <v>1216</v>
      </c>
      <c r="AF9892" t="s">
        <v>1216</v>
      </c>
    </row>
    <row r="9893" spans="1:32" hidden="1" x14ac:dyDescent="0.25">
      <c r="A9893" t="str">
        <f t="shared" si="154"/>
        <v>Landfill Gas.LFG</v>
      </c>
      <c r="B9893" t="str">
        <f>INDEX(Crosswalk!$B$2:$B$47,MATCH(A9893,Crosswalk!$A$2:$A$47,0))</f>
        <v>natural gas peaker</v>
      </c>
      <c r="C9893" t="b">
        <f>IFERROR(IF(AND(NOT(INDEX('Included Plant Filters'!$B:$B,MATCH(B9893,'Included Plant Filters'!$A:$A,0))),$W9893="Y"),FALSE,IF(AND(NOT(INDEX('Included Plant Filters'!$C:$C,MATCH(B9893,'Included Plant Filters'!$A:$A,0))),NOT(OR($X9893="Electric Utility",$X9893="IPP CHP",$X9893="IPP Non-CHP"))),FALSE,TRUE)),0)</f>
        <v>1</v>
      </c>
      <c r="D9893">
        <v>54843</v>
      </c>
      <c r="E9893" t="s">
        <v>7281</v>
      </c>
      <c r="F9893">
        <v>50563</v>
      </c>
      <c r="G9893" t="s">
        <v>7282</v>
      </c>
      <c r="H9893" t="s">
        <v>37</v>
      </c>
      <c r="I9893" t="s">
        <v>7050</v>
      </c>
      <c r="J9893" t="s">
        <v>17</v>
      </c>
      <c r="K9893" t="s">
        <v>56</v>
      </c>
      <c r="L9893" t="s">
        <v>61</v>
      </c>
      <c r="M9893" t="s">
        <v>1216</v>
      </c>
      <c r="N9893" t="s">
        <v>1217</v>
      </c>
      <c r="O9893">
        <v>3</v>
      </c>
      <c r="P9893">
        <v>0.98</v>
      </c>
      <c r="Q9893">
        <v>2.9</v>
      </c>
      <c r="R9893">
        <v>3.3</v>
      </c>
      <c r="S9893">
        <v>1</v>
      </c>
      <c r="T9893" t="s">
        <v>1219</v>
      </c>
      <c r="U9893" t="s">
        <v>280</v>
      </c>
      <c r="V9893" t="s">
        <v>280</v>
      </c>
      <c r="W9893" t="s">
        <v>1219</v>
      </c>
      <c r="X9893" t="s">
        <v>1272</v>
      </c>
      <c r="Y9893">
        <v>2</v>
      </c>
      <c r="Z9893" t="s">
        <v>1218</v>
      </c>
      <c r="AA9893" t="s">
        <v>57</v>
      </c>
      <c r="AB9893" t="s">
        <v>1216</v>
      </c>
      <c r="AC9893" t="s">
        <v>1216</v>
      </c>
      <c r="AD9893" t="s">
        <v>1216</v>
      </c>
      <c r="AE9893" t="s">
        <v>1216</v>
      </c>
      <c r="AF9893" t="s">
        <v>1216</v>
      </c>
    </row>
    <row r="9894" spans="1:32" hidden="1" x14ac:dyDescent="0.25">
      <c r="A9894" t="str">
        <f t="shared" si="154"/>
        <v>Landfill Gas.LFG</v>
      </c>
      <c r="B9894" t="str">
        <f>INDEX(Crosswalk!$B$2:$B$47,MATCH(A9894,Crosswalk!$A$2:$A$47,0))</f>
        <v>natural gas peaker</v>
      </c>
      <c r="C9894" t="b">
        <f>IFERROR(IF(AND(NOT(INDEX('Included Plant Filters'!$B:$B,MATCH(B9894,'Included Plant Filters'!$A:$A,0))),$W9894="Y"),FALSE,IF(AND(NOT(INDEX('Included Plant Filters'!$C:$C,MATCH(B9894,'Included Plant Filters'!$A:$A,0))),NOT(OR($X9894="Electric Utility",$X9894="IPP CHP",$X9894="IPP Non-CHP"))),FALSE,TRUE)),0)</f>
        <v>1</v>
      </c>
      <c r="D9894">
        <v>54843</v>
      </c>
      <c r="E9894" t="s">
        <v>7281</v>
      </c>
      <c r="F9894">
        <v>50563</v>
      </c>
      <c r="G9894" t="s">
        <v>7282</v>
      </c>
      <c r="H9894" t="s">
        <v>37</v>
      </c>
      <c r="I9894" t="s">
        <v>7050</v>
      </c>
      <c r="J9894" t="s">
        <v>63</v>
      </c>
      <c r="K9894" t="s">
        <v>56</v>
      </c>
      <c r="L9894" t="s">
        <v>61</v>
      </c>
      <c r="M9894" t="s">
        <v>1216</v>
      </c>
      <c r="N9894" t="s">
        <v>1217</v>
      </c>
      <c r="O9894">
        <v>3</v>
      </c>
      <c r="P9894">
        <v>0.98</v>
      </c>
      <c r="Q9894">
        <v>2.9</v>
      </c>
      <c r="R9894">
        <v>3.3</v>
      </c>
      <c r="S9894">
        <v>1</v>
      </c>
      <c r="T9894" t="s">
        <v>1219</v>
      </c>
      <c r="U9894" t="s">
        <v>280</v>
      </c>
      <c r="V9894" t="s">
        <v>280</v>
      </c>
      <c r="W9894" t="s">
        <v>1219</v>
      </c>
      <c r="X9894" t="s">
        <v>1272</v>
      </c>
      <c r="Y9894">
        <v>2</v>
      </c>
      <c r="Z9894" t="s">
        <v>1218</v>
      </c>
      <c r="AA9894" t="s">
        <v>57</v>
      </c>
      <c r="AB9894" t="s">
        <v>1216</v>
      </c>
      <c r="AC9894" t="s">
        <v>1216</v>
      </c>
      <c r="AD9894" t="s">
        <v>1216</v>
      </c>
      <c r="AE9894" t="s">
        <v>1216</v>
      </c>
      <c r="AF9894" t="s">
        <v>1216</v>
      </c>
    </row>
    <row r="9895" spans="1:32" hidden="1" x14ac:dyDescent="0.25">
      <c r="A9895" t="str">
        <f t="shared" si="154"/>
        <v>Landfill Gas.LFG</v>
      </c>
      <c r="B9895" t="str">
        <f>INDEX(Crosswalk!$B$2:$B$47,MATCH(A9895,Crosswalk!$A$2:$A$47,0))</f>
        <v>natural gas peaker</v>
      </c>
      <c r="C9895" t="b">
        <f>IFERROR(IF(AND(NOT(INDEX('Included Plant Filters'!$B:$B,MATCH(B9895,'Included Plant Filters'!$A:$A,0))),$W9895="Y"),FALSE,IF(AND(NOT(INDEX('Included Plant Filters'!$C:$C,MATCH(B9895,'Included Plant Filters'!$A:$A,0))),NOT(OR($X9895="Electric Utility",$X9895="IPP CHP",$X9895="IPP Non-CHP"))),FALSE,TRUE)),0)</f>
        <v>1</v>
      </c>
      <c r="D9895">
        <v>54842</v>
      </c>
      <c r="E9895" t="s">
        <v>5533</v>
      </c>
      <c r="F9895">
        <v>50564</v>
      </c>
      <c r="G9895" t="s">
        <v>7283</v>
      </c>
      <c r="H9895" t="s">
        <v>33</v>
      </c>
      <c r="I9895" t="s">
        <v>1860</v>
      </c>
      <c r="J9895" t="s">
        <v>63</v>
      </c>
      <c r="K9895" t="s">
        <v>56</v>
      </c>
      <c r="L9895" t="s">
        <v>20</v>
      </c>
      <c r="M9895" t="s">
        <v>1216</v>
      </c>
      <c r="N9895" t="s">
        <v>1217</v>
      </c>
      <c r="O9895">
        <v>0.8</v>
      </c>
      <c r="P9895">
        <v>0.98</v>
      </c>
      <c r="Q9895">
        <v>0.8</v>
      </c>
      <c r="R9895">
        <v>0.8</v>
      </c>
      <c r="S9895">
        <v>0.5</v>
      </c>
      <c r="T9895" t="s">
        <v>1219</v>
      </c>
      <c r="U9895" t="s">
        <v>280</v>
      </c>
      <c r="V9895" t="s">
        <v>280</v>
      </c>
      <c r="W9895" t="s">
        <v>1219</v>
      </c>
      <c r="X9895" t="s">
        <v>1272</v>
      </c>
      <c r="Y9895">
        <v>2</v>
      </c>
      <c r="Z9895" t="s">
        <v>1218</v>
      </c>
      <c r="AA9895" t="s">
        <v>57</v>
      </c>
      <c r="AB9895" t="s">
        <v>1216</v>
      </c>
      <c r="AC9895" t="s">
        <v>1216</v>
      </c>
      <c r="AD9895" t="s">
        <v>1216</v>
      </c>
      <c r="AE9895" t="s">
        <v>1216</v>
      </c>
      <c r="AF9895" t="s">
        <v>1216</v>
      </c>
    </row>
    <row r="9896" spans="1:32" hidden="1" x14ac:dyDescent="0.25">
      <c r="A9896" t="str">
        <f t="shared" si="154"/>
        <v>Landfill Gas.LFG</v>
      </c>
      <c r="B9896" t="str">
        <f>INDEX(Crosswalk!$B$2:$B$47,MATCH(A9896,Crosswalk!$A$2:$A$47,0))</f>
        <v>natural gas peaker</v>
      </c>
      <c r="C9896" t="b">
        <f>IFERROR(IF(AND(NOT(INDEX('Included Plant Filters'!$B:$B,MATCH(B9896,'Included Plant Filters'!$A:$A,0))),$W9896="Y"),FALSE,IF(AND(NOT(INDEX('Included Plant Filters'!$C:$C,MATCH(B9896,'Included Plant Filters'!$A:$A,0))),NOT(OR($X9896="Electric Utility",$X9896="IPP CHP",$X9896="IPP Non-CHP"))),FALSE,TRUE)),0)</f>
        <v>1</v>
      </c>
      <c r="D9896">
        <v>54842</v>
      </c>
      <c r="E9896" t="s">
        <v>5533</v>
      </c>
      <c r="F9896">
        <v>50564</v>
      </c>
      <c r="G9896" t="s">
        <v>7283</v>
      </c>
      <c r="H9896" t="s">
        <v>33</v>
      </c>
      <c r="I9896" t="s">
        <v>1860</v>
      </c>
      <c r="J9896" t="s">
        <v>415</v>
      </c>
      <c r="K9896" t="s">
        <v>56</v>
      </c>
      <c r="L9896" t="s">
        <v>20</v>
      </c>
      <c r="M9896" t="s">
        <v>1216</v>
      </c>
      <c r="N9896" t="s">
        <v>1217</v>
      </c>
      <c r="O9896">
        <v>0.8</v>
      </c>
      <c r="P9896">
        <v>0.98</v>
      </c>
      <c r="Q9896">
        <v>0.8</v>
      </c>
      <c r="R9896">
        <v>0.8</v>
      </c>
      <c r="S9896">
        <v>0.5</v>
      </c>
      <c r="T9896" t="s">
        <v>1219</v>
      </c>
      <c r="U9896" t="s">
        <v>280</v>
      </c>
      <c r="V9896" t="s">
        <v>280</v>
      </c>
      <c r="W9896" t="s">
        <v>1219</v>
      </c>
      <c r="X9896" t="s">
        <v>1272</v>
      </c>
      <c r="Y9896">
        <v>2</v>
      </c>
      <c r="Z9896" t="s">
        <v>1218</v>
      </c>
      <c r="AA9896" t="s">
        <v>57</v>
      </c>
      <c r="AB9896" t="s">
        <v>1216</v>
      </c>
      <c r="AC9896" t="s">
        <v>1216</v>
      </c>
      <c r="AD9896" t="s">
        <v>1216</v>
      </c>
      <c r="AE9896" t="s">
        <v>1216</v>
      </c>
      <c r="AF9896" t="s">
        <v>1216</v>
      </c>
    </row>
    <row r="9897" spans="1:32" hidden="1" x14ac:dyDescent="0.25">
      <c r="A9897" t="str">
        <f t="shared" si="154"/>
        <v>Natural Gas Internal Combustion Engine.NG</v>
      </c>
      <c r="B9897" t="str">
        <f>INDEX(Crosswalk!$B$2:$B$47,MATCH(A9897,Crosswalk!$A$2:$A$47,0))</f>
        <v>natural gas peaker</v>
      </c>
      <c r="C9897" t="b">
        <f>IFERROR(IF(AND(NOT(INDEX('Included Plant Filters'!$B:$B,MATCH(B9897,'Included Plant Filters'!$A:$A,0))),$W9897="Y"),FALSE,IF(AND(NOT(INDEX('Included Plant Filters'!$C:$C,MATCH(B9897,'Included Plant Filters'!$A:$A,0))),NOT(OR($X9897="Electric Utility",$X9897="IPP CHP",$X9897="IPP Non-CHP"))),FALSE,TRUE)),0)</f>
        <v>1</v>
      </c>
      <c r="D9897">
        <v>54843</v>
      </c>
      <c r="E9897" t="s">
        <v>7281</v>
      </c>
      <c r="F9897">
        <v>50566</v>
      </c>
      <c r="G9897" t="s">
        <v>7284</v>
      </c>
      <c r="H9897" t="s">
        <v>37</v>
      </c>
      <c r="I9897" t="s">
        <v>2282</v>
      </c>
      <c r="J9897" t="s">
        <v>17</v>
      </c>
      <c r="K9897" t="s">
        <v>264</v>
      </c>
      <c r="L9897" t="s">
        <v>20</v>
      </c>
      <c r="M9897" t="s">
        <v>1216</v>
      </c>
      <c r="N9897" t="s">
        <v>1217</v>
      </c>
      <c r="O9897">
        <v>0.8</v>
      </c>
      <c r="P9897">
        <v>0.98</v>
      </c>
      <c r="Q9897">
        <v>0.8</v>
      </c>
      <c r="R9897">
        <v>0.8</v>
      </c>
      <c r="S9897">
        <v>0.5</v>
      </c>
      <c r="T9897" t="s">
        <v>1219</v>
      </c>
      <c r="U9897" t="s">
        <v>280</v>
      </c>
      <c r="V9897" t="s">
        <v>280</v>
      </c>
      <c r="W9897" t="s">
        <v>1219</v>
      </c>
      <c r="X9897" t="s">
        <v>1272</v>
      </c>
      <c r="Y9897">
        <v>2</v>
      </c>
      <c r="Z9897" t="s">
        <v>1218</v>
      </c>
      <c r="AA9897" t="s">
        <v>19</v>
      </c>
      <c r="AB9897" t="s">
        <v>1216</v>
      </c>
      <c r="AC9897" t="s">
        <v>1216</v>
      </c>
      <c r="AD9897" t="s">
        <v>1216</v>
      </c>
      <c r="AE9897" t="s">
        <v>1216</v>
      </c>
      <c r="AF9897" t="s">
        <v>1216</v>
      </c>
    </row>
    <row r="9898" spans="1:32" hidden="1" x14ac:dyDescent="0.25">
      <c r="A9898" t="str">
        <f t="shared" si="154"/>
        <v>Natural Gas Internal Combustion Engine.NG</v>
      </c>
      <c r="B9898" t="str">
        <f>INDEX(Crosswalk!$B$2:$B$47,MATCH(A9898,Crosswalk!$A$2:$A$47,0))</f>
        <v>natural gas peaker</v>
      </c>
      <c r="C9898" t="b">
        <f>IFERROR(IF(AND(NOT(INDEX('Included Plant Filters'!$B:$B,MATCH(B9898,'Included Plant Filters'!$A:$A,0))),$W9898="Y"),FALSE,IF(AND(NOT(INDEX('Included Plant Filters'!$C:$C,MATCH(B9898,'Included Plant Filters'!$A:$A,0))),NOT(OR($X9898="Electric Utility",$X9898="IPP CHP",$X9898="IPP Non-CHP"))),FALSE,TRUE)),0)</f>
        <v>1</v>
      </c>
      <c r="D9898">
        <v>54843</v>
      </c>
      <c r="E9898" t="s">
        <v>7281</v>
      </c>
      <c r="F9898">
        <v>50566</v>
      </c>
      <c r="G9898" t="s">
        <v>7284</v>
      </c>
      <c r="H9898" t="s">
        <v>37</v>
      </c>
      <c r="I9898" t="s">
        <v>2282</v>
      </c>
      <c r="J9898" t="s">
        <v>63</v>
      </c>
      <c r="K9898" t="s">
        <v>264</v>
      </c>
      <c r="L9898" t="s">
        <v>20</v>
      </c>
      <c r="M9898" t="s">
        <v>1216</v>
      </c>
      <c r="N9898" t="s">
        <v>1217</v>
      </c>
      <c r="O9898">
        <v>0.8</v>
      </c>
      <c r="P9898">
        <v>0.98</v>
      </c>
      <c r="Q9898">
        <v>0.8</v>
      </c>
      <c r="R9898">
        <v>0.8</v>
      </c>
      <c r="S9898">
        <v>0.5</v>
      </c>
      <c r="T9898" t="s">
        <v>1219</v>
      </c>
      <c r="U9898" t="s">
        <v>280</v>
      </c>
      <c r="V9898" t="s">
        <v>280</v>
      </c>
      <c r="W9898" t="s">
        <v>1219</v>
      </c>
      <c r="X9898" t="s">
        <v>1272</v>
      </c>
      <c r="Y9898">
        <v>2</v>
      </c>
      <c r="Z9898" t="s">
        <v>1218</v>
      </c>
      <c r="AA9898" t="s">
        <v>19</v>
      </c>
      <c r="AB9898" t="s">
        <v>1216</v>
      </c>
      <c r="AC9898" t="s">
        <v>1216</v>
      </c>
      <c r="AD9898" t="s">
        <v>1216</v>
      </c>
      <c r="AE9898" t="s">
        <v>1216</v>
      </c>
      <c r="AF9898" t="s">
        <v>1216</v>
      </c>
    </row>
    <row r="9899" spans="1:32" hidden="1" x14ac:dyDescent="0.25">
      <c r="A9899" t="str">
        <f t="shared" si="154"/>
        <v>Natural Gas Internal Combustion Engine.NG</v>
      </c>
      <c r="B9899" t="str">
        <f>INDEX(Crosswalk!$B$2:$B$47,MATCH(A9899,Crosswalk!$A$2:$A$47,0))</f>
        <v>natural gas peaker</v>
      </c>
      <c r="C9899" t="b">
        <f>IFERROR(IF(AND(NOT(INDEX('Included Plant Filters'!$B:$B,MATCH(B9899,'Included Plant Filters'!$A:$A,0))),$W9899="Y"),FALSE,IF(AND(NOT(INDEX('Included Plant Filters'!$C:$C,MATCH(B9899,'Included Plant Filters'!$A:$A,0))),NOT(OR($X9899="Electric Utility",$X9899="IPP CHP",$X9899="IPP Non-CHP"))),FALSE,TRUE)),0)</f>
        <v>1</v>
      </c>
      <c r="D9899">
        <v>54843</v>
      </c>
      <c r="E9899" t="s">
        <v>7281</v>
      </c>
      <c r="F9899">
        <v>50566</v>
      </c>
      <c r="G9899" t="s">
        <v>7284</v>
      </c>
      <c r="H9899" t="s">
        <v>37</v>
      </c>
      <c r="I9899" t="s">
        <v>2282</v>
      </c>
      <c r="J9899" t="s">
        <v>416</v>
      </c>
      <c r="K9899" t="s">
        <v>264</v>
      </c>
      <c r="L9899" t="s">
        <v>20</v>
      </c>
      <c r="M9899" t="s">
        <v>1216</v>
      </c>
      <c r="N9899" t="s">
        <v>1217</v>
      </c>
      <c r="O9899">
        <v>0.8</v>
      </c>
      <c r="P9899">
        <v>0.98</v>
      </c>
      <c r="Q9899">
        <v>0.8</v>
      </c>
      <c r="R9899">
        <v>0.8</v>
      </c>
      <c r="S9899">
        <v>0.5</v>
      </c>
      <c r="T9899" t="s">
        <v>1219</v>
      </c>
      <c r="U9899" t="s">
        <v>280</v>
      </c>
      <c r="V9899" t="s">
        <v>280</v>
      </c>
      <c r="W9899" t="s">
        <v>1219</v>
      </c>
      <c r="X9899" t="s">
        <v>1272</v>
      </c>
      <c r="Y9899">
        <v>2</v>
      </c>
      <c r="Z9899" t="s">
        <v>1218</v>
      </c>
      <c r="AA9899" t="s">
        <v>19</v>
      </c>
      <c r="AB9899" t="s">
        <v>1216</v>
      </c>
      <c r="AC9899" t="s">
        <v>1216</v>
      </c>
      <c r="AD9899" t="s">
        <v>1216</v>
      </c>
      <c r="AE9899" t="s">
        <v>1216</v>
      </c>
      <c r="AF9899" t="s">
        <v>1216</v>
      </c>
    </row>
    <row r="9900" spans="1:32" hidden="1" x14ac:dyDescent="0.25">
      <c r="A9900" t="str">
        <f t="shared" si="154"/>
        <v>Landfill Gas.LFG</v>
      </c>
      <c r="B9900" t="str">
        <f>INDEX(Crosswalk!$B$2:$B$47,MATCH(A9900,Crosswalk!$A$2:$A$47,0))</f>
        <v>natural gas peaker</v>
      </c>
      <c r="C9900" t="b">
        <f>IFERROR(IF(AND(NOT(INDEX('Included Plant Filters'!$B:$B,MATCH(B9900,'Included Plant Filters'!$A:$A,0))),$W9900="Y"),FALSE,IF(AND(NOT(INDEX('Included Plant Filters'!$C:$C,MATCH(B9900,'Included Plant Filters'!$A:$A,0))),NOT(OR($X9900="Electric Utility",$X9900="IPP CHP",$X9900="IPP Non-CHP"))),FALSE,TRUE)),0)</f>
        <v>1</v>
      </c>
      <c r="D9900">
        <v>54842</v>
      </c>
      <c r="E9900" t="s">
        <v>5533</v>
      </c>
      <c r="F9900">
        <v>50568</v>
      </c>
      <c r="G9900" t="s">
        <v>7285</v>
      </c>
      <c r="H9900" t="s">
        <v>45</v>
      </c>
      <c r="I9900" t="s">
        <v>2062</v>
      </c>
      <c r="J9900" t="s">
        <v>17</v>
      </c>
      <c r="K9900" t="s">
        <v>56</v>
      </c>
      <c r="L9900" t="s">
        <v>20</v>
      </c>
      <c r="M9900" t="s">
        <v>1216</v>
      </c>
      <c r="N9900" t="s">
        <v>1217</v>
      </c>
      <c r="O9900">
        <v>0.8</v>
      </c>
      <c r="P9900">
        <v>0.98</v>
      </c>
      <c r="Q9900">
        <v>0.8</v>
      </c>
      <c r="R9900">
        <v>0.8</v>
      </c>
      <c r="S9900">
        <v>0.5</v>
      </c>
      <c r="T9900" t="s">
        <v>1219</v>
      </c>
      <c r="U9900" t="s">
        <v>280</v>
      </c>
      <c r="V9900" t="s">
        <v>280</v>
      </c>
      <c r="W9900" t="s">
        <v>1219</v>
      </c>
      <c r="X9900" t="s">
        <v>1272</v>
      </c>
      <c r="Y9900">
        <v>2</v>
      </c>
      <c r="Z9900" t="s">
        <v>1218</v>
      </c>
      <c r="AA9900" t="s">
        <v>57</v>
      </c>
      <c r="AB9900" t="s">
        <v>1216</v>
      </c>
      <c r="AC9900" t="s">
        <v>1216</v>
      </c>
      <c r="AD9900" t="s">
        <v>1216</v>
      </c>
      <c r="AE9900" t="s">
        <v>1216</v>
      </c>
      <c r="AF9900" t="s">
        <v>1216</v>
      </c>
    </row>
    <row r="9901" spans="1:32" hidden="1" x14ac:dyDescent="0.25">
      <c r="A9901" t="str">
        <f t="shared" si="154"/>
        <v>Landfill Gas.LFG</v>
      </c>
      <c r="B9901" t="str">
        <f>INDEX(Crosswalk!$B$2:$B$47,MATCH(A9901,Crosswalk!$A$2:$A$47,0))</f>
        <v>natural gas peaker</v>
      </c>
      <c r="C9901" t="b">
        <f>IFERROR(IF(AND(NOT(INDEX('Included Plant Filters'!$B:$B,MATCH(B9901,'Included Plant Filters'!$A:$A,0))),$W9901="Y"),FALSE,IF(AND(NOT(INDEX('Included Plant Filters'!$C:$C,MATCH(B9901,'Included Plant Filters'!$A:$A,0))),NOT(OR($X9901="Electric Utility",$X9901="IPP CHP",$X9901="IPP Non-CHP"))),FALSE,TRUE)),0)</f>
        <v>1</v>
      </c>
      <c r="D9901">
        <v>54842</v>
      </c>
      <c r="E9901" t="s">
        <v>5533</v>
      </c>
      <c r="F9901">
        <v>50568</v>
      </c>
      <c r="G9901" t="s">
        <v>7285</v>
      </c>
      <c r="H9901" t="s">
        <v>45</v>
      </c>
      <c r="I9901" t="s">
        <v>2062</v>
      </c>
      <c r="J9901" t="s">
        <v>63</v>
      </c>
      <c r="K9901" t="s">
        <v>56</v>
      </c>
      <c r="L9901" t="s">
        <v>20</v>
      </c>
      <c r="M9901" t="s">
        <v>1216</v>
      </c>
      <c r="N9901" t="s">
        <v>1217</v>
      </c>
      <c r="O9901">
        <v>0.8</v>
      </c>
      <c r="P9901">
        <v>0.98</v>
      </c>
      <c r="Q9901">
        <v>0.8</v>
      </c>
      <c r="R9901">
        <v>0.8</v>
      </c>
      <c r="S9901">
        <v>0.5</v>
      </c>
      <c r="T9901" t="s">
        <v>1219</v>
      </c>
      <c r="U9901" t="s">
        <v>280</v>
      </c>
      <c r="V9901" t="s">
        <v>280</v>
      </c>
      <c r="W9901" t="s">
        <v>1219</v>
      </c>
      <c r="X9901" t="s">
        <v>1272</v>
      </c>
      <c r="Y9901">
        <v>2</v>
      </c>
      <c r="Z9901" t="s">
        <v>1218</v>
      </c>
      <c r="AA9901" t="s">
        <v>57</v>
      </c>
      <c r="AB9901" t="s">
        <v>1216</v>
      </c>
      <c r="AC9901" t="s">
        <v>1216</v>
      </c>
      <c r="AD9901" t="s">
        <v>1216</v>
      </c>
      <c r="AE9901" t="s">
        <v>1216</v>
      </c>
      <c r="AF9901" t="s">
        <v>1216</v>
      </c>
    </row>
    <row r="9902" spans="1:32" hidden="1" x14ac:dyDescent="0.25">
      <c r="A9902" t="str">
        <f t="shared" si="154"/>
        <v>Landfill Gas.LFG</v>
      </c>
      <c r="B9902" t="str">
        <f>INDEX(Crosswalk!$B$2:$B$47,MATCH(A9902,Crosswalk!$A$2:$A$47,0))</f>
        <v>natural gas peaker</v>
      </c>
      <c r="C9902" t="b">
        <f>IFERROR(IF(AND(NOT(INDEX('Included Plant Filters'!$B:$B,MATCH(B9902,'Included Plant Filters'!$A:$A,0))),$W9902="Y"),FALSE,IF(AND(NOT(INDEX('Included Plant Filters'!$C:$C,MATCH(B9902,'Included Plant Filters'!$A:$A,0))),NOT(OR($X9902="Electric Utility",$X9902="IPP CHP",$X9902="IPP Non-CHP"))),FALSE,TRUE)),0)</f>
        <v>1</v>
      </c>
      <c r="D9902">
        <v>54842</v>
      </c>
      <c r="E9902" t="s">
        <v>5533</v>
      </c>
      <c r="F9902">
        <v>50568</v>
      </c>
      <c r="G9902" t="s">
        <v>7285</v>
      </c>
      <c r="H9902" t="s">
        <v>45</v>
      </c>
      <c r="I9902" t="s">
        <v>2062</v>
      </c>
      <c r="J9902" t="s">
        <v>416</v>
      </c>
      <c r="K9902" t="s">
        <v>56</v>
      </c>
      <c r="L9902" t="s">
        <v>20</v>
      </c>
      <c r="M9902" t="s">
        <v>1216</v>
      </c>
      <c r="N9902" t="s">
        <v>1217</v>
      </c>
      <c r="O9902">
        <v>0.8</v>
      </c>
      <c r="P9902">
        <v>0.98</v>
      </c>
      <c r="Q9902">
        <v>0.8</v>
      </c>
      <c r="R9902">
        <v>0.8</v>
      </c>
      <c r="S9902">
        <v>0.5</v>
      </c>
      <c r="T9902" t="s">
        <v>1219</v>
      </c>
      <c r="U9902" t="s">
        <v>280</v>
      </c>
      <c r="V9902" t="s">
        <v>280</v>
      </c>
      <c r="W9902" t="s">
        <v>1219</v>
      </c>
      <c r="X9902" t="s">
        <v>1272</v>
      </c>
      <c r="Y9902">
        <v>2</v>
      </c>
      <c r="Z9902" t="s">
        <v>1218</v>
      </c>
      <c r="AA9902" t="s">
        <v>57</v>
      </c>
      <c r="AB9902" t="s">
        <v>1216</v>
      </c>
      <c r="AC9902" t="s">
        <v>1216</v>
      </c>
      <c r="AD9902" t="s">
        <v>1216</v>
      </c>
      <c r="AE9902" t="s">
        <v>1216</v>
      </c>
      <c r="AF9902" t="s">
        <v>1216</v>
      </c>
    </row>
    <row r="9903" spans="1:32" hidden="1" x14ac:dyDescent="0.25">
      <c r="A9903" t="str">
        <f t="shared" si="154"/>
        <v>Landfill Gas.LFG</v>
      </c>
      <c r="B9903" t="str">
        <f>INDEX(Crosswalk!$B$2:$B$47,MATCH(A9903,Crosswalk!$A$2:$A$47,0))</f>
        <v>natural gas peaker</v>
      </c>
      <c r="C9903" t="b">
        <f>IFERROR(IF(AND(NOT(INDEX('Included Plant Filters'!$B:$B,MATCH(B9903,'Included Plant Filters'!$A:$A,0))),$W9903="Y"),FALSE,IF(AND(NOT(INDEX('Included Plant Filters'!$C:$C,MATCH(B9903,'Included Plant Filters'!$A:$A,0))),NOT(OR($X9903="Electric Utility",$X9903="IPP CHP",$X9903="IPP Non-CHP"))),FALSE,TRUE)),0)</f>
        <v>1</v>
      </c>
      <c r="D9903">
        <v>54842</v>
      </c>
      <c r="E9903" t="s">
        <v>5533</v>
      </c>
      <c r="F9903">
        <v>50568</v>
      </c>
      <c r="G9903" t="s">
        <v>7285</v>
      </c>
      <c r="H9903" t="s">
        <v>45</v>
      </c>
      <c r="I9903" t="s">
        <v>2062</v>
      </c>
      <c r="J9903" t="s">
        <v>415</v>
      </c>
      <c r="K9903" t="s">
        <v>56</v>
      </c>
      <c r="L9903" t="s">
        <v>20</v>
      </c>
      <c r="M9903" t="s">
        <v>1216</v>
      </c>
      <c r="N9903" t="s">
        <v>1217</v>
      </c>
      <c r="O9903">
        <v>0.8</v>
      </c>
      <c r="P9903">
        <v>0.98</v>
      </c>
      <c r="Q9903">
        <v>0.8</v>
      </c>
      <c r="R9903">
        <v>0.8</v>
      </c>
      <c r="S9903">
        <v>0.5</v>
      </c>
      <c r="T9903" t="s">
        <v>1219</v>
      </c>
      <c r="U9903" t="s">
        <v>280</v>
      </c>
      <c r="V9903" t="s">
        <v>280</v>
      </c>
      <c r="W9903" t="s">
        <v>1219</v>
      </c>
      <c r="X9903" t="s">
        <v>1272</v>
      </c>
      <c r="Y9903">
        <v>2</v>
      </c>
      <c r="Z9903" t="s">
        <v>1218</v>
      </c>
      <c r="AA9903" t="s">
        <v>57</v>
      </c>
      <c r="AB9903" t="s">
        <v>1216</v>
      </c>
      <c r="AC9903" t="s">
        <v>1216</v>
      </c>
      <c r="AD9903" t="s">
        <v>1216</v>
      </c>
      <c r="AE9903" t="s">
        <v>1216</v>
      </c>
      <c r="AF9903" t="s">
        <v>1216</v>
      </c>
    </row>
    <row r="9904" spans="1:32" hidden="1" x14ac:dyDescent="0.25">
      <c r="A9904" t="str">
        <f t="shared" si="154"/>
        <v>Landfill Gas.LFG</v>
      </c>
      <c r="B9904" t="str">
        <f>INDEX(Crosswalk!$B$2:$B$47,MATCH(A9904,Crosswalk!$A$2:$A$47,0))</f>
        <v>natural gas peaker</v>
      </c>
      <c r="C9904" t="b">
        <f>IFERROR(IF(AND(NOT(INDEX('Included Plant Filters'!$B:$B,MATCH(B9904,'Included Plant Filters'!$A:$A,0))),$W9904="Y"),FALSE,IF(AND(NOT(INDEX('Included Plant Filters'!$C:$C,MATCH(B9904,'Included Plant Filters'!$A:$A,0))),NOT(OR($X9904="Electric Utility",$X9904="IPP CHP",$X9904="IPP Non-CHP"))),FALSE,TRUE)),0)</f>
        <v>1</v>
      </c>
      <c r="D9904">
        <v>54842</v>
      </c>
      <c r="E9904" t="s">
        <v>5533</v>
      </c>
      <c r="F9904">
        <v>50568</v>
      </c>
      <c r="G9904" t="s">
        <v>7285</v>
      </c>
      <c r="H9904" t="s">
        <v>45</v>
      </c>
      <c r="I9904" t="s">
        <v>2062</v>
      </c>
      <c r="J9904" t="s">
        <v>91</v>
      </c>
      <c r="K9904" t="s">
        <v>56</v>
      </c>
      <c r="L9904" t="s">
        <v>20</v>
      </c>
      <c r="M9904" t="s">
        <v>1216</v>
      </c>
      <c r="N9904" t="s">
        <v>1217</v>
      </c>
      <c r="O9904">
        <v>1.6</v>
      </c>
      <c r="P9904">
        <v>0.98</v>
      </c>
      <c r="Q9904">
        <v>1.6</v>
      </c>
      <c r="R9904">
        <v>1.6</v>
      </c>
      <c r="S9904">
        <v>0.8</v>
      </c>
      <c r="T9904" t="s">
        <v>1219</v>
      </c>
      <c r="U9904" t="s">
        <v>280</v>
      </c>
      <c r="V9904" t="s">
        <v>280</v>
      </c>
      <c r="W9904" t="s">
        <v>1219</v>
      </c>
      <c r="X9904" t="s">
        <v>1272</v>
      </c>
      <c r="Y9904">
        <v>2</v>
      </c>
      <c r="Z9904" t="s">
        <v>1218</v>
      </c>
      <c r="AA9904" t="s">
        <v>57</v>
      </c>
      <c r="AB9904" t="s">
        <v>1216</v>
      </c>
      <c r="AC9904" t="s">
        <v>1216</v>
      </c>
      <c r="AD9904" t="s">
        <v>1216</v>
      </c>
      <c r="AE9904" t="s">
        <v>1216</v>
      </c>
      <c r="AF9904" t="s">
        <v>1216</v>
      </c>
    </row>
    <row r="9905" spans="1:32" hidden="1" x14ac:dyDescent="0.25">
      <c r="A9905" t="str">
        <f t="shared" si="154"/>
        <v>Landfill Gas.LFG</v>
      </c>
      <c r="B9905" t="str">
        <f>INDEX(Crosswalk!$B$2:$B$47,MATCH(A9905,Crosswalk!$A$2:$A$47,0))</f>
        <v>natural gas peaker</v>
      </c>
      <c r="C9905" t="b">
        <f>IFERROR(IF(AND(NOT(INDEX('Included Plant Filters'!$B:$B,MATCH(B9905,'Included Plant Filters'!$A:$A,0))),$W9905="Y"),FALSE,IF(AND(NOT(INDEX('Included Plant Filters'!$C:$C,MATCH(B9905,'Included Plant Filters'!$A:$A,0))),NOT(OR($X9905="Electric Utility",$X9905="IPP CHP",$X9905="IPP Non-CHP"))),FALSE,TRUE)),0)</f>
        <v>1</v>
      </c>
      <c r="D9905">
        <v>54842</v>
      </c>
      <c r="E9905" t="s">
        <v>5533</v>
      </c>
      <c r="F9905">
        <v>50568</v>
      </c>
      <c r="G9905" t="s">
        <v>7285</v>
      </c>
      <c r="H9905" t="s">
        <v>45</v>
      </c>
      <c r="I9905" t="s">
        <v>2062</v>
      </c>
      <c r="J9905" t="s">
        <v>92</v>
      </c>
      <c r="K9905" t="s">
        <v>56</v>
      </c>
      <c r="L9905" t="s">
        <v>20</v>
      </c>
      <c r="M9905" t="s">
        <v>1216</v>
      </c>
      <c r="N9905" t="s">
        <v>1217</v>
      </c>
      <c r="O9905">
        <v>1.6</v>
      </c>
      <c r="P9905">
        <v>0.98</v>
      </c>
      <c r="Q9905">
        <v>1.6</v>
      </c>
      <c r="R9905">
        <v>1.6</v>
      </c>
      <c r="S9905">
        <v>0.8</v>
      </c>
      <c r="T9905" t="s">
        <v>1219</v>
      </c>
      <c r="U9905" t="s">
        <v>280</v>
      </c>
      <c r="V9905" t="s">
        <v>280</v>
      </c>
      <c r="W9905" t="s">
        <v>1219</v>
      </c>
      <c r="X9905" t="s">
        <v>1272</v>
      </c>
      <c r="Y9905">
        <v>2</v>
      </c>
      <c r="Z9905" t="s">
        <v>1218</v>
      </c>
      <c r="AA9905" t="s">
        <v>57</v>
      </c>
      <c r="AB9905" t="s">
        <v>1216</v>
      </c>
      <c r="AC9905" t="s">
        <v>1216</v>
      </c>
      <c r="AD9905" t="s">
        <v>1216</v>
      </c>
      <c r="AE9905" t="s">
        <v>1216</v>
      </c>
      <c r="AF9905" t="s">
        <v>1216</v>
      </c>
    </row>
    <row r="9906" spans="1:32" hidden="1" x14ac:dyDescent="0.25">
      <c r="A9906" t="str">
        <f t="shared" si="154"/>
        <v>Landfill Gas.LFG</v>
      </c>
      <c r="B9906" t="str">
        <f>INDEX(Crosswalk!$B$2:$B$47,MATCH(A9906,Crosswalk!$A$2:$A$47,0))</f>
        <v>natural gas peaker</v>
      </c>
      <c r="C9906" t="b">
        <f>IFERROR(IF(AND(NOT(INDEX('Included Plant Filters'!$B:$B,MATCH(B9906,'Included Plant Filters'!$A:$A,0))),$W9906="Y"),FALSE,IF(AND(NOT(INDEX('Included Plant Filters'!$C:$C,MATCH(B9906,'Included Plant Filters'!$A:$A,0))),NOT(OR($X9906="Electric Utility",$X9906="IPP CHP",$X9906="IPP Non-CHP"))),FALSE,TRUE)),0)</f>
        <v>1</v>
      </c>
      <c r="D9906">
        <v>54842</v>
      </c>
      <c r="E9906" t="s">
        <v>5533</v>
      </c>
      <c r="F9906">
        <v>50568</v>
      </c>
      <c r="G9906" t="s">
        <v>7285</v>
      </c>
      <c r="H9906" t="s">
        <v>45</v>
      </c>
      <c r="I9906" t="s">
        <v>2062</v>
      </c>
      <c r="J9906" t="s">
        <v>120</v>
      </c>
      <c r="K9906" t="s">
        <v>56</v>
      </c>
      <c r="L9906" t="s">
        <v>20</v>
      </c>
      <c r="M9906" t="s">
        <v>1216</v>
      </c>
      <c r="N9906" t="s">
        <v>1217</v>
      </c>
      <c r="O9906">
        <v>1.6</v>
      </c>
      <c r="P9906">
        <v>0.98</v>
      </c>
      <c r="Q9906">
        <v>1.6</v>
      </c>
      <c r="R9906">
        <v>1.6</v>
      </c>
      <c r="S9906">
        <v>0.8</v>
      </c>
      <c r="T9906" t="s">
        <v>1219</v>
      </c>
      <c r="U9906" t="s">
        <v>280</v>
      </c>
      <c r="V9906" t="s">
        <v>280</v>
      </c>
      <c r="W9906" t="s">
        <v>1219</v>
      </c>
      <c r="X9906" t="s">
        <v>1272</v>
      </c>
      <c r="Y9906">
        <v>2</v>
      </c>
      <c r="Z9906" t="s">
        <v>1218</v>
      </c>
      <c r="AA9906" t="s">
        <v>57</v>
      </c>
      <c r="AB9906" t="s">
        <v>1216</v>
      </c>
      <c r="AC9906" t="s">
        <v>1216</v>
      </c>
      <c r="AD9906" t="s">
        <v>1216</v>
      </c>
      <c r="AE9906" t="s">
        <v>1216</v>
      </c>
      <c r="AF9906" t="s">
        <v>1216</v>
      </c>
    </row>
    <row r="9907" spans="1:32" hidden="1" x14ac:dyDescent="0.25">
      <c r="A9907" t="str">
        <f t="shared" si="154"/>
        <v>Landfill Gas.LFG</v>
      </c>
      <c r="B9907" t="str">
        <f>INDEX(Crosswalk!$B$2:$B$47,MATCH(A9907,Crosswalk!$A$2:$A$47,0))</f>
        <v>natural gas peaker</v>
      </c>
      <c r="C9907" t="b">
        <f>IFERROR(IF(AND(NOT(INDEX('Included Plant Filters'!$B:$B,MATCH(B9907,'Included Plant Filters'!$A:$A,0))),$W9907="Y"),FALSE,IF(AND(NOT(INDEX('Included Plant Filters'!$C:$C,MATCH(B9907,'Included Plant Filters'!$A:$A,0))),NOT(OR($X9907="Electric Utility",$X9907="IPP CHP",$X9907="IPP Non-CHP"))),FALSE,TRUE)),0)</f>
        <v>1</v>
      </c>
      <c r="D9907">
        <v>54842</v>
      </c>
      <c r="E9907" t="s">
        <v>5533</v>
      </c>
      <c r="F9907">
        <v>50568</v>
      </c>
      <c r="G9907" t="s">
        <v>7285</v>
      </c>
      <c r="H9907" t="s">
        <v>45</v>
      </c>
      <c r="I9907" t="s">
        <v>2062</v>
      </c>
      <c r="J9907" t="s">
        <v>500</v>
      </c>
      <c r="K9907" t="s">
        <v>56</v>
      </c>
      <c r="L9907" t="s">
        <v>20</v>
      </c>
      <c r="M9907" t="s">
        <v>1216</v>
      </c>
      <c r="N9907" t="s">
        <v>1217</v>
      </c>
      <c r="O9907">
        <v>1.6</v>
      </c>
      <c r="P9907">
        <v>0.98</v>
      </c>
      <c r="Q9907">
        <v>1.6</v>
      </c>
      <c r="R9907">
        <v>1.6</v>
      </c>
      <c r="S9907">
        <v>0.8</v>
      </c>
      <c r="T9907" t="s">
        <v>1219</v>
      </c>
      <c r="U9907" t="s">
        <v>280</v>
      </c>
      <c r="V9907" t="s">
        <v>280</v>
      </c>
      <c r="W9907" t="s">
        <v>1219</v>
      </c>
      <c r="X9907" t="s">
        <v>1272</v>
      </c>
      <c r="Y9907">
        <v>2</v>
      </c>
      <c r="Z9907" t="s">
        <v>1218</v>
      </c>
      <c r="AA9907" t="s">
        <v>57</v>
      </c>
      <c r="AB9907" t="s">
        <v>1216</v>
      </c>
      <c r="AC9907" t="s">
        <v>1216</v>
      </c>
      <c r="AD9907" t="s">
        <v>1216</v>
      </c>
      <c r="AE9907" t="s">
        <v>1216</v>
      </c>
      <c r="AF9907" t="s">
        <v>1216</v>
      </c>
    </row>
    <row r="9908" spans="1:32" hidden="1" x14ac:dyDescent="0.25">
      <c r="A9908" t="str">
        <f t="shared" si="154"/>
        <v>Landfill Gas.LFG</v>
      </c>
      <c r="B9908" t="str">
        <f>INDEX(Crosswalk!$B$2:$B$47,MATCH(A9908,Crosswalk!$A$2:$A$47,0))</f>
        <v>natural gas peaker</v>
      </c>
      <c r="C9908" t="b">
        <f>IFERROR(IF(AND(NOT(INDEX('Included Plant Filters'!$B:$B,MATCH(B9908,'Included Plant Filters'!$A:$A,0))),$W9908="Y"),FALSE,IF(AND(NOT(INDEX('Included Plant Filters'!$C:$C,MATCH(B9908,'Included Plant Filters'!$A:$A,0))),NOT(OR($X9908="Electric Utility",$X9908="IPP CHP",$X9908="IPP Non-CHP"))),FALSE,TRUE)),0)</f>
        <v>1</v>
      </c>
      <c r="D9908">
        <v>54842</v>
      </c>
      <c r="E9908" t="s">
        <v>5533</v>
      </c>
      <c r="F9908">
        <v>50571</v>
      </c>
      <c r="G9908" t="s">
        <v>7286</v>
      </c>
      <c r="H9908" t="s">
        <v>35</v>
      </c>
      <c r="I9908" t="s">
        <v>4854</v>
      </c>
      <c r="J9908" t="s">
        <v>17</v>
      </c>
      <c r="K9908" t="s">
        <v>56</v>
      </c>
      <c r="L9908" t="s">
        <v>61</v>
      </c>
      <c r="M9908" t="s">
        <v>1216</v>
      </c>
      <c r="N9908" t="s">
        <v>1217</v>
      </c>
      <c r="O9908">
        <v>3</v>
      </c>
      <c r="P9908">
        <v>0.98</v>
      </c>
      <c r="Q9908">
        <v>2.9</v>
      </c>
      <c r="R9908">
        <v>3.3</v>
      </c>
      <c r="S9908">
        <v>1</v>
      </c>
      <c r="T9908" t="s">
        <v>1219</v>
      </c>
      <c r="U9908" t="s">
        <v>280</v>
      </c>
      <c r="V9908" t="s">
        <v>280</v>
      </c>
      <c r="W9908" t="s">
        <v>1219</v>
      </c>
      <c r="X9908" t="s">
        <v>1272</v>
      </c>
      <c r="Y9908">
        <v>2</v>
      </c>
      <c r="Z9908" t="s">
        <v>1218</v>
      </c>
      <c r="AA9908" t="s">
        <v>57</v>
      </c>
      <c r="AB9908" t="s">
        <v>1216</v>
      </c>
      <c r="AC9908" t="s">
        <v>1216</v>
      </c>
      <c r="AD9908" t="s">
        <v>1216</v>
      </c>
      <c r="AE9908" t="s">
        <v>1216</v>
      </c>
      <c r="AF9908" t="s">
        <v>1216</v>
      </c>
    </row>
    <row r="9909" spans="1:32" hidden="1" x14ac:dyDescent="0.25">
      <c r="A9909" t="str">
        <f t="shared" si="154"/>
        <v>Landfill Gas.LFG</v>
      </c>
      <c r="B9909" t="str">
        <f>INDEX(Crosswalk!$B$2:$B$47,MATCH(A9909,Crosswalk!$A$2:$A$47,0))</f>
        <v>natural gas peaker</v>
      </c>
      <c r="C9909" t="b">
        <f>IFERROR(IF(AND(NOT(INDEX('Included Plant Filters'!$B:$B,MATCH(B9909,'Included Plant Filters'!$A:$A,0))),$W9909="Y"),FALSE,IF(AND(NOT(INDEX('Included Plant Filters'!$C:$C,MATCH(B9909,'Included Plant Filters'!$A:$A,0))),NOT(OR($X9909="Electric Utility",$X9909="IPP CHP",$X9909="IPP Non-CHP"))),FALSE,TRUE)),0)</f>
        <v>1</v>
      </c>
      <c r="D9909">
        <v>54842</v>
      </c>
      <c r="E9909" t="s">
        <v>5533</v>
      </c>
      <c r="F9909">
        <v>50571</v>
      </c>
      <c r="G9909" t="s">
        <v>7286</v>
      </c>
      <c r="H9909" t="s">
        <v>35</v>
      </c>
      <c r="I9909" t="s">
        <v>4854</v>
      </c>
      <c r="J9909" t="s">
        <v>63</v>
      </c>
      <c r="K9909" t="s">
        <v>56</v>
      </c>
      <c r="L9909" t="s">
        <v>61</v>
      </c>
      <c r="M9909" t="s">
        <v>1216</v>
      </c>
      <c r="N9909" t="s">
        <v>1217</v>
      </c>
      <c r="O9909">
        <v>3</v>
      </c>
      <c r="P9909">
        <v>0.98</v>
      </c>
      <c r="Q9909">
        <v>2.9</v>
      </c>
      <c r="R9909">
        <v>3.3</v>
      </c>
      <c r="S9909">
        <v>1</v>
      </c>
      <c r="T9909" t="s">
        <v>1219</v>
      </c>
      <c r="U9909" t="s">
        <v>280</v>
      </c>
      <c r="V9909" t="s">
        <v>280</v>
      </c>
      <c r="W9909" t="s">
        <v>1219</v>
      </c>
      <c r="X9909" t="s">
        <v>1272</v>
      </c>
      <c r="Y9909">
        <v>2</v>
      </c>
      <c r="Z9909" t="s">
        <v>1218</v>
      </c>
      <c r="AA9909" t="s">
        <v>57</v>
      </c>
      <c r="AB9909" t="s">
        <v>1216</v>
      </c>
      <c r="AC9909" t="s">
        <v>1216</v>
      </c>
      <c r="AD9909" t="s">
        <v>1216</v>
      </c>
      <c r="AE9909" t="s">
        <v>1216</v>
      </c>
      <c r="AF9909" t="s">
        <v>1216</v>
      </c>
    </row>
    <row r="9910" spans="1:32" hidden="1" x14ac:dyDescent="0.25">
      <c r="A9910" t="str">
        <f t="shared" si="154"/>
        <v>Landfill Gas.LFG</v>
      </c>
      <c r="B9910" t="str">
        <f>INDEX(Crosswalk!$B$2:$B$47,MATCH(A9910,Crosswalk!$A$2:$A$47,0))</f>
        <v>natural gas peaker</v>
      </c>
      <c r="C9910" t="b">
        <f>IFERROR(IF(AND(NOT(INDEX('Included Plant Filters'!$B:$B,MATCH(B9910,'Included Plant Filters'!$A:$A,0))),$W9910="Y"),FALSE,IF(AND(NOT(INDEX('Included Plant Filters'!$C:$C,MATCH(B9910,'Included Plant Filters'!$A:$A,0))),NOT(OR($X9910="Electric Utility",$X9910="IPP CHP",$X9910="IPP Non-CHP"))),FALSE,TRUE)),0)</f>
        <v>1</v>
      </c>
      <c r="D9910">
        <v>54842</v>
      </c>
      <c r="E9910" t="s">
        <v>5533</v>
      </c>
      <c r="F9910">
        <v>50572</v>
      </c>
      <c r="G9910" t="s">
        <v>7287</v>
      </c>
      <c r="H9910" t="s">
        <v>12</v>
      </c>
      <c r="I9910" t="s">
        <v>1945</v>
      </c>
      <c r="J9910" t="s">
        <v>17</v>
      </c>
      <c r="K9910" t="s">
        <v>56</v>
      </c>
      <c r="L9910" t="s">
        <v>33</v>
      </c>
      <c r="M9910" t="s">
        <v>1392</v>
      </c>
      <c r="N9910" t="s">
        <v>1217</v>
      </c>
      <c r="O9910">
        <v>3</v>
      </c>
      <c r="P9910">
        <v>0.98</v>
      </c>
      <c r="Q9910">
        <v>2.9</v>
      </c>
      <c r="R9910">
        <v>3</v>
      </c>
      <c r="S9910">
        <v>1</v>
      </c>
      <c r="T9910" t="s">
        <v>1219</v>
      </c>
      <c r="U9910" t="s">
        <v>280</v>
      </c>
      <c r="V9910" t="s">
        <v>280</v>
      </c>
      <c r="W9910" t="s">
        <v>1219</v>
      </c>
      <c r="X9910" t="s">
        <v>1272</v>
      </c>
      <c r="Y9910">
        <v>2</v>
      </c>
      <c r="Z9910" t="s">
        <v>1218</v>
      </c>
      <c r="AA9910" t="s">
        <v>57</v>
      </c>
      <c r="AB9910" t="s">
        <v>1216</v>
      </c>
      <c r="AC9910" t="s">
        <v>1216</v>
      </c>
      <c r="AD9910" t="s">
        <v>1216</v>
      </c>
      <c r="AE9910" t="s">
        <v>1216</v>
      </c>
      <c r="AF9910" t="s">
        <v>1216</v>
      </c>
    </row>
    <row r="9911" spans="1:32" hidden="1" x14ac:dyDescent="0.25">
      <c r="A9911" t="str">
        <f t="shared" si="154"/>
        <v>Landfill Gas.LFG</v>
      </c>
      <c r="B9911" t="str">
        <f>INDEX(Crosswalk!$B$2:$B$47,MATCH(A9911,Crosswalk!$A$2:$A$47,0))</f>
        <v>natural gas peaker</v>
      </c>
      <c r="C9911" t="b">
        <f>IFERROR(IF(AND(NOT(INDEX('Included Plant Filters'!$B:$B,MATCH(B9911,'Included Plant Filters'!$A:$A,0))),$W9911="Y"),FALSE,IF(AND(NOT(INDEX('Included Plant Filters'!$C:$C,MATCH(B9911,'Included Plant Filters'!$A:$A,0))),NOT(OR($X9911="Electric Utility",$X9911="IPP CHP",$X9911="IPP Non-CHP"))),FALSE,TRUE)),0)</f>
        <v>1</v>
      </c>
      <c r="D9911">
        <v>54842</v>
      </c>
      <c r="E9911" t="s">
        <v>5533</v>
      </c>
      <c r="F9911">
        <v>50572</v>
      </c>
      <c r="G9911" t="s">
        <v>7287</v>
      </c>
      <c r="H9911" t="s">
        <v>12</v>
      </c>
      <c r="I9911" t="s">
        <v>1945</v>
      </c>
      <c r="J9911" t="s">
        <v>63</v>
      </c>
      <c r="K9911" t="s">
        <v>56</v>
      </c>
      <c r="L9911" t="s">
        <v>33</v>
      </c>
      <c r="M9911" t="s">
        <v>1392</v>
      </c>
      <c r="N9911" t="s">
        <v>1217</v>
      </c>
      <c r="O9911">
        <v>3</v>
      </c>
      <c r="P9911">
        <v>0.98</v>
      </c>
      <c r="Q9911">
        <v>2.9</v>
      </c>
      <c r="R9911">
        <v>3</v>
      </c>
      <c r="S9911">
        <v>1</v>
      </c>
      <c r="T9911" t="s">
        <v>1219</v>
      </c>
      <c r="U9911" t="s">
        <v>280</v>
      </c>
      <c r="V9911" t="s">
        <v>280</v>
      </c>
      <c r="W9911" t="s">
        <v>1219</v>
      </c>
      <c r="X9911" t="s">
        <v>1272</v>
      </c>
      <c r="Y9911">
        <v>2</v>
      </c>
      <c r="Z9911" t="s">
        <v>1218</v>
      </c>
      <c r="AA9911" t="s">
        <v>57</v>
      </c>
      <c r="AB9911" t="s">
        <v>1216</v>
      </c>
      <c r="AC9911" t="s">
        <v>1216</v>
      </c>
      <c r="AD9911" t="s">
        <v>1216</v>
      </c>
      <c r="AE9911" t="s">
        <v>1216</v>
      </c>
      <c r="AF9911" t="s">
        <v>1216</v>
      </c>
    </row>
    <row r="9912" spans="1:32" hidden="1" x14ac:dyDescent="0.25">
      <c r="A9912" t="str">
        <f t="shared" si="154"/>
        <v>Landfill Gas.LFG</v>
      </c>
      <c r="B9912" t="str">
        <f>INDEX(Crosswalk!$B$2:$B$47,MATCH(A9912,Crosswalk!$A$2:$A$47,0))</f>
        <v>natural gas peaker</v>
      </c>
      <c r="C9912" t="b">
        <f>IFERROR(IF(AND(NOT(INDEX('Included Plant Filters'!$B:$B,MATCH(B9912,'Included Plant Filters'!$A:$A,0))),$W9912="Y"),FALSE,IF(AND(NOT(INDEX('Included Plant Filters'!$C:$C,MATCH(B9912,'Included Plant Filters'!$A:$A,0))),NOT(OR($X9912="Electric Utility",$X9912="IPP CHP",$X9912="IPP Non-CHP"))),FALSE,TRUE)),0)</f>
        <v>1</v>
      </c>
      <c r="D9912">
        <v>54842</v>
      </c>
      <c r="E9912" t="s">
        <v>5533</v>
      </c>
      <c r="F9912">
        <v>50572</v>
      </c>
      <c r="G9912" t="s">
        <v>7287</v>
      </c>
      <c r="H9912" t="s">
        <v>12</v>
      </c>
      <c r="I9912" t="s">
        <v>1945</v>
      </c>
      <c r="J9912" t="s">
        <v>416</v>
      </c>
      <c r="K9912" t="s">
        <v>56</v>
      </c>
      <c r="L9912" t="s">
        <v>33</v>
      </c>
      <c r="M9912" t="s">
        <v>1392</v>
      </c>
      <c r="N9912" t="s">
        <v>1217</v>
      </c>
      <c r="O9912">
        <v>3</v>
      </c>
      <c r="P9912">
        <v>0.98</v>
      </c>
      <c r="Q9912">
        <v>2.9</v>
      </c>
      <c r="R9912">
        <v>3</v>
      </c>
      <c r="S9912">
        <v>1</v>
      </c>
      <c r="T9912" t="s">
        <v>1219</v>
      </c>
      <c r="U9912" t="s">
        <v>280</v>
      </c>
      <c r="V9912" t="s">
        <v>280</v>
      </c>
      <c r="W9912" t="s">
        <v>1219</v>
      </c>
      <c r="X9912" t="s">
        <v>1272</v>
      </c>
      <c r="Y9912">
        <v>2</v>
      </c>
      <c r="Z9912" t="s">
        <v>1218</v>
      </c>
      <c r="AA9912" t="s">
        <v>57</v>
      </c>
      <c r="AB9912" t="s">
        <v>1216</v>
      </c>
      <c r="AC9912" t="s">
        <v>1216</v>
      </c>
      <c r="AD9912" t="s">
        <v>1216</v>
      </c>
      <c r="AE9912" t="s">
        <v>1216</v>
      </c>
      <c r="AF9912" t="s">
        <v>1216</v>
      </c>
    </row>
    <row r="9913" spans="1:32" hidden="1" x14ac:dyDescent="0.25">
      <c r="A9913" t="str">
        <f t="shared" si="154"/>
        <v>Landfill Gas.LFG</v>
      </c>
      <c r="B9913" t="str">
        <f>INDEX(Crosswalk!$B$2:$B$47,MATCH(A9913,Crosswalk!$A$2:$A$47,0))</f>
        <v>natural gas peaker</v>
      </c>
      <c r="C9913" t="b">
        <f>IFERROR(IF(AND(NOT(INDEX('Included Plant Filters'!$B:$B,MATCH(B9913,'Included Plant Filters'!$A:$A,0))),$W9913="Y"),FALSE,IF(AND(NOT(INDEX('Included Plant Filters'!$C:$C,MATCH(B9913,'Included Plant Filters'!$A:$A,0))),NOT(OR($X9913="Electric Utility",$X9913="IPP CHP",$X9913="IPP Non-CHP"))),FALSE,TRUE)),0)</f>
        <v>1</v>
      </c>
      <c r="D9913">
        <v>54842</v>
      </c>
      <c r="E9913" t="s">
        <v>5533</v>
      </c>
      <c r="F9913">
        <v>50572</v>
      </c>
      <c r="G9913" t="s">
        <v>7287</v>
      </c>
      <c r="H9913" t="s">
        <v>12</v>
      </c>
      <c r="I9913" t="s">
        <v>1945</v>
      </c>
      <c r="J9913" t="s">
        <v>415</v>
      </c>
      <c r="K9913" t="s">
        <v>56</v>
      </c>
      <c r="L9913" t="s">
        <v>35</v>
      </c>
      <c r="M9913" t="s">
        <v>1392</v>
      </c>
      <c r="N9913" t="s">
        <v>1217</v>
      </c>
      <c r="O9913">
        <v>2.2000000000000002</v>
      </c>
      <c r="P9913">
        <v>0.98</v>
      </c>
      <c r="Q9913">
        <v>2.2000000000000002</v>
      </c>
      <c r="R9913">
        <v>2.2000000000000002</v>
      </c>
      <c r="S9913">
        <v>0.2</v>
      </c>
      <c r="T9913" t="s">
        <v>1219</v>
      </c>
      <c r="U9913" t="s">
        <v>280</v>
      </c>
      <c r="V9913" t="s">
        <v>280</v>
      </c>
      <c r="W9913" t="s">
        <v>1219</v>
      </c>
      <c r="X9913" t="s">
        <v>1272</v>
      </c>
      <c r="Y9913">
        <v>2</v>
      </c>
      <c r="Z9913" t="s">
        <v>1218</v>
      </c>
      <c r="AA9913" t="s">
        <v>57</v>
      </c>
      <c r="AB9913" t="s">
        <v>1216</v>
      </c>
      <c r="AC9913" t="s">
        <v>1216</v>
      </c>
      <c r="AD9913" t="s">
        <v>1216</v>
      </c>
      <c r="AE9913" t="s">
        <v>1216</v>
      </c>
      <c r="AF9913" t="s">
        <v>1216</v>
      </c>
    </row>
    <row r="9914" spans="1:32" hidden="1" x14ac:dyDescent="0.25">
      <c r="A9914" t="str">
        <f t="shared" si="154"/>
        <v>Landfill Gas.LFG</v>
      </c>
      <c r="B9914" t="str">
        <f>INDEX(Crosswalk!$B$2:$B$47,MATCH(A9914,Crosswalk!$A$2:$A$47,0))</f>
        <v>natural gas peaker</v>
      </c>
      <c r="C9914" t="b">
        <f>IFERROR(IF(AND(NOT(INDEX('Included Plant Filters'!$B:$B,MATCH(B9914,'Included Plant Filters'!$A:$A,0))),$W9914="Y"),FALSE,IF(AND(NOT(INDEX('Included Plant Filters'!$C:$C,MATCH(B9914,'Included Plant Filters'!$A:$A,0))),NOT(OR($X9914="Electric Utility",$X9914="IPP CHP",$X9914="IPP Non-CHP"))),FALSE,TRUE)),0)</f>
        <v>1</v>
      </c>
      <c r="D9914">
        <v>54843</v>
      </c>
      <c r="E9914" t="s">
        <v>7281</v>
      </c>
      <c r="F9914">
        <v>50573</v>
      </c>
      <c r="G9914" t="s">
        <v>7288</v>
      </c>
      <c r="H9914" t="s">
        <v>37</v>
      </c>
      <c r="I9914" t="s">
        <v>2242</v>
      </c>
      <c r="J9914" t="s">
        <v>63</v>
      </c>
      <c r="K9914" t="s">
        <v>56</v>
      </c>
      <c r="L9914" t="s">
        <v>61</v>
      </c>
      <c r="M9914" t="s">
        <v>1216</v>
      </c>
      <c r="N9914" t="s">
        <v>1217</v>
      </c>
      <c r="O9914">
        <v>3</v>
      </c>
      <c r="P9914">
        <v>0.98</v>
      </c>
      <c r="Q9914">
        <v>2.9</v>
      </c>
      <c r="R9914">
        <v>3.3</v>
      </c>
      <c r="S9914">
        <v>1</v>
      </c>
      <c r="T9914" t="s">
        <v>1219</v>
      </c>
      <c r="U9914" t="s">
        <v>280</v>
      </c>
      <c r="V9914" t="s">
        <v>280</v>
      </c>
      <c r="W9914" t="s">
        <v>1219</v>
      </c>
      <c r="X9914" t="s">
        <v>1272</v>
      </c>
      <c r="Y9914">
        <v>2</v>
      </c>
      <c r="Z9914" t="s">
        <v>1218</v>
      </c>
      <c r="AA9914" t="s">
        <v>57</v>
      </c>
      <c r="AB9914" t="s">
        <v>1216</v>
      </c>
      <c r="AC9914" t="s">
        <v>1216</v>
      </c>
      <c r="AD9914" t="s">
        <v>1216</v>
      </c>
      <c r="AE9914" t="s">
        <v>1216</v>
      </c>
      <c r="AF9914" t="s">
        <v>1216</v>
      </c>
    </row>
    <row r="9915" spans="1:32" hidden="1" x14ac:dyDescent="0.25">
      <c r="A9915" t="str">
        <f t="shared" si="154"/>
        <v>Landfill Gas.LFG</v>
      </c>
      <c r="B9915" t="str">
        <f>INDEX(Crosswalk!$B$2:$B$47,MATCH(A9915,Crosswalk!$A$2:$A$47,0))</f>
        <v>natural gas peaker</v>
      </c>
      <c r="C9915" t="b">
        <f>IFERROR(IF(AND(NOT(INDEX('Included Plant Filters'!$B:$B,MATCH(B9915,'Included Plant Filters'!$A:$A,0))),$W9915="Y"),FALSE,IF(AND(NOT(INDEX('Included Plant Filters'!$C:$C,MATCH(B9915,'Included Plant Filters'!$A:$A,0))),NOT(OR($X9915="Electric Utility",$X9915="IPP CHP",$X9915="IPP Non-CHP"))),FALSE,TRUE)),0)</f>
        <v>1</v>
      </c>
      <c r="D9915">
        <v>54843</v>
      </c>
      <c r="E9915" t="s">
        <v>7281</v>
      </c>
      <c r="F9915">
        <v>50575</v>
      </c>
      <c r="G9915" t="s">
        <v>7289</v>
      </c>
      <c r="H9915" t="s">
        <v>37</v>
      </c>
      <c r="I9915" t="s">
        <v>2242</v>
      </c>
      <c r="J9915" t="s">
        <v>63</v>
      </c>
      <c r="K9915" t="s">
        <v>56</v>
      </c>
      <c r="L9915" t="s">
        <v>61</v>
      </c>
      <c r="M9915" t="s">
        <v>1216</v>
      </c>
      <c r="N9915" t="s">
        <v>1217</v>
      </c>
      <c r="O9915">
        <v>3</v>
      </c>
      <c r="P9915">
        <v>0.98</v>
      </c>
      <c r="Q9915">
        <v>2.9</v>
      </c>
      <c r="R9915">
        <v>3.3</v>
      </c>
      <c r="S9915">
        <v>1</v>
      </c>
      <c r="T9915" t="s">
        <v>1219</v>
      </c>
      <c r="U9915" t="s">
        <v>280</v>
      </c>
      <c r="V9915" t="s">
        <v>280</v>
      </c>
      <c r="W9915" t="s">
        <v>1219</v>
      </c>
      <c r="X9915" t="s">
        <v>1272</v>
      </c>
      <c r="Y9915">
        <v>2</v>
      </c>
      <c r="Z9915" t="s">
        <v>1218</v>
      </c>
      <c r="AA9915" t="s">
        <v>57</v>
      </c>
      <c r="AB9915" t="s">
        <v>1216</v>
      </c>
      <c r="AC9915" t="s">
        <v>1216</v>
      </c>
      <c r="AD9915" t="s">
        <v>1216</v>
      </c>
      <c r="AE9915" t="s">
        <v>1216</v>
      </c>
      <c r="AF9915" t="s">
        <v>1216</v>
      </c>
    </row>
    <row r="9916" spans="1:32" hidden="1" x14ac:dyDescent="0.25">
      <c r="A9916" t="str">
        <f t="shared" si="154"/>
        <v>Landfill Gas.LFG</v>
      </c>
      <c r="B9916" t="str">
        <f>INDEX(Crosswalk!$B$2:$B$47,MATCH(A9916,Crosswalk!$A$2:$A$47,0))</f>
        <v>natural gas peaker</v>
      </c>
      <c r="C9916" t="b">
        <f>IFERROR(IF(AND(NOT(INDEX('Included Plant Filters'!$B:$B,MATCH(B9916,'Included Plant Filters'!$A:$A,0))),$W9916="Y"),FALSE,IF(AND(NOT(INDEX('Included Plant Filters'!$C:$C,MATCH(B9916,'Included Plant Filters'!$A:$A,0))),NOT(OR($X9916="Electric Utility",$X9916="IPP CHP",$X9916="IPP Non-CHP"))),FALSE,TRUE)),0)</f>
        <v>1</v>
      </c>
      <c r="D9916">
        <v>54843</v>
      </c>
      <c r="E9916" t="s">
        <v>7281</v>
      </c>
      <c r="F9916">
        <v>50575</v>
      </c>
      <c r="G9916" t="s">
        <v>7289</v>
      </c>
      <c r="H9916" t="s">
        <v>37</v>
      </c>
      <c r="I9916" t="s">
        <v>2242</v>
      </c>
      <c r="J9916" t="s">
        <v>416</v>
      </c>
      <c r="K9916" t="s">
        <v>56</v>
      </c>
      <c r="L9916" t="s">
        <v>61</v>
      </c>
      <c r="M9916" t="s">
        <v>1216</v>
      </c>
      <c r="N9916" t="s">
        <v>1217</v>
      </c>
      <c r="O9916">
        <v>3</v>
      </c>
      <c r="P9916">
        <v>0.98</v>
      </c>
      <c r="Q9916">
        <v>2.9</v>
      </c>
      <c r="R9916">
        <v>3.3</v>
      </c>
      <c r="S9916">
        <v>1</v>
      </c>
      <c r="T9916" t="s">
        <v>1219</v>
      </c>
      <c r="U9916" t="s">
        <v>280</v>
      </c>
      <c r="V9916" t="s">
        <v>280</v>
      </c>
      <c r="W9916" t="s">
        <v>1219</v>
      </c>
      <c r="X9916" t="s">
        <v>1272</v>
      </c>
      <c r="Y9916">
        <v>2</v>
      </c>
      <c r="Z9916" t="s">
        <v>1218</v>
      </c>
      <c r="AA9916" t="s">
        <v>57</v>
      </c>
      <c r="AB9916" t="s">
        <v>1216</v>
      </c>
      <c r="AC9916" t="s">
        <v>1216</v>
      </c>
      <c r="AD9916" t="s">
        <v>1216</v>
      </c>
      <c r="AE9916" t="s">
        <v>1216</v>
      </c>
      <c r="AF9916" t="s">
        <v>1216</v>
      </c>
    </row>
    <row r="9917" spans="1:32" hidden="1" x14ac:dyDescent="0.25">
      <c r="A9917" t="str">
        <f t="shared" si="154"/>
        <v>Landfill Gas.LFG</v>
      </c>
      <c r="B9917" t="str">
        <f>INDEX(Crosswalk!$B$2:$B$47,MATCH(A9917,Crosswalk!$A$2:$A$47,0))</f>
        <v>natural gas peaker</v>
      </c>
      <c r="C9917" t="b">
        <f>IFERROR(IF(AND(NOT(INDEX('Included Plant Filters'!$B:$B,MATCH(B9917,'Included Plant Filters'!$A:$A,0))),$W9917="Y"),FALSE,IF(AND(NOT(INDEX('Included Plant Filters'!$C:$C,MATCH(B9917,'Included Plant Filters'!$A:$A,0))),NOT(OR($X9917="Electric Utility",$X9917="IPP CHP",$X9917="IPP Non-CHP"))),FALSE,TRUE)),0)</f>
        <v>1</v>
      </c>
      <c r="D9917">
        <v>54842</v>
      </c>
      <c r="E9917" t="s">
        <v>5533</v>
      </c>
      <c r="F9917">
        <v>50576</v>
      </c>
      <c r="G9917" t="s">
        <v>7290</v>
      </c>
      <c r="H9917" t="s">
        <v>53</v>
      </c>
      <c r="I9917" t="s">
        <v>4555</v>
      </c>
      <c r="J9917" t="s">
        <v>17</v>
      </c>
      <c r="K9917" t="s">
        <v>56</v>
      </c>
      <c r="L9917" t="s">
        <v>61</v>
      </c>
      <c r="M9917" t="s">
        <v>1216</v>
      </c>
      <c r="N9917" t="s">
        <v>1217</v>
      </c>
      <c r="O9917">
        <v>3</v>
      </c>
      <c r="P9917">
        <v>0.98</v>
      </c>
      <c r="Q9917">
        <v>2.9</v>
      </c>
      <c r="R9917">
        <v>3.3</v>
      </c>
      <c r="S9917">
        <v>1</v>
      </c>
      <c r="T9917" t="s">
        <v>1219</v>
      </c>
      <c r="U9917" t="s">
        <v>280</v>
      </c>
      <c r="V9917" t="s">
        <v>280</v>
      </c>
      <c r="W9917" t="s">
        <v>1219</v>
      </c>
      <c r="X9917" t="s">
        <v>1272</v>
      </c>
      <c r="Y9917">
        <v>2</v>
      </c>
      <c r="Z9917" t="s">
        <v>1218</v>
      </c>
      <c r="AA9917" t="s">
        <v>57</v>
      </c>
      <c r="AB9917" t="s">
        <v>1216</v>
      </c>
      <c r="AC9917" t="s">
        <v>1216</v>
      </c>
      <c r="AD9917" t="s">
        <v>1216</v>
      </c>
      <c r="AE9917" t="s">
        <v>1216</v>
      </c>
      <c r="AF9917" t="s">
        <v>1216</v>
      </c>
    </row>
    <row r="9918" spans="1:32" hidden="1" x14ac:dyDescent="0.25">
      <c r="A9918" t="str">
        <f t="shared" si="154"/>
        <v>Landfill Gas.LFG</v>
      </c>
      <c r="B9918" t="str">
        <f>INDEX(Crosswalk!$B$2:$B$47,MATCH(A9918,Crosswalk!$A$2:$A$47,0))</f>
        <v>natural gas peaker</v>
      </c>
      <c r="C9918" t="b">
        <f>IFERROR(IF(AND(NOT(INDEX('Included Plant Filters'!$B:$B,MATCH(B9918,'Included Plant Filters'!$A:$A,0))),$W9918="Y"),FALSE,IF(AND(NOT(INDEX('Included Plant Filters'!$C:$C,MATCH(B9918,'Included Plant Filters'!$A:$A,0))),NOT(OR($X9918="Electric Utility",$X9918="IPP CHP",$X9918="IPP Non-CHP"))),FALSE,TRUE)),0)</f>
        <v>1</v>
      </c>
      <c r="D9918">
        <v>54842</v>
      </c>
      <c r="E9918" t="s">
        <v>5533</v>
      </c>
      <c r="F9918">
        <v>50576</v>
      </c>
      <c r="G9918" t="s">
        <v>7290</v>
      </c>
      <c r="H9918" t="s">
        <v>53</v>
      </c>
      <c r="I9918" t="s">
        <v>4555</v>
      </c>
      <c r="J9918" t="s">
        <v>63</v>
      </c>
      <c r="K9918" t="s">
        <v>56</v>
      </c>
      <c r="L9918" t="s">
        <v>61</v>
      </c>
      <c r="M9918" t="s">
        <v>1216</v>
      </c>
      <c r="N9918" t="s">
        <v>1217</v>
      </c>
      <c r="O9918">
        <v>3</v>
      </c>
      <c r="P9918">
        <v>0.98</v>
      </c>
      <c r="Q9918">
        <v>2.9</v>
      </c>
      <c r="R9918">
        <v>3.3</v>
      </c>
      <c r="S9918">
        <v>1</v>
      </c>
      <c r="T9918" t="s">
        <v>1219</v>
      </c>
      <c r="U9918" t="s">
        <v>280</v>
      </c>
      <c r="V9918" t="s">
        <v>280</v>
      </c>
      <c r="W9918" t="s">
        <v>1219</v>
      </c>
      <c r="X9918" t="s">
        <v>1272</v>
      </c>
      <c r="Y9918">
        <v>2</v>
      </c>
      <c r="Z9918" t="s">
        <v>1218</v>
      </c>
      <c r="AA9918" t="s">
        <v>57</v>
      </c>
      <c r="AB9918" t="s">
        <v>1216</v>
      </c>
      <c r="AC9918" t="s">
        <v>1216</v>
      </c>
      <c r="AD9918" t="s">
        <v>1216</v>
      </c>
      <c r="AE9918" t="s">
        <v>1216</v>
      </c>
      <c r="AF9918" t="s">
        <v>1216</v>
      </c>
    </row>
    <row r="9919" spans="1:32" hidden="1" x14ac:dyDescent="0.25">
      <c r="A9919" t="str">
        <f t="shared" si="154"/>
        <v>Landfill Gas.LFG</v>
      </c>
      <c r="B9919" t="str">
        <f>INDEX(Crosswalk!$B$2:$B$47,MATCH(A9919,Crosswalk!$A$2:$A$47,0))</f>
        <v>natural gas peaker</v>
      </c>
      <c r="C9919" t="b">
        <f>IFERROR(IF(AND(NOT(INDEX('Included Plant Filters'!$B:$B,MATCH(B9919,'Included Plant Filters'!$A:$A,0))),$W9919="Y"),FALSE,IF(AND(NOT(INDEX('Included Plant Filters'!$C:$C,MATCH(B9919,'Included Plant Filters'!$A:$A,0))),NOT(OR($X9919="Electric Utility",$X9919="IPP CHP",$X9919="IPP Non-CHP"))),FALSE,TRUE)),0)</f>
        <v>1</v>
      </c>
      <c r="D9919">
        <v>54842</v>
      </c>
      <c r="E9919" t="s">
        <v>5533</v>
      </c>
      <c r="F9919">
        <v>50576</v>
      </c>
      <c r="G9919" t="s">
        <v>7290</v>
      </c>
      <c r="H9919" t="s">
        <v>53</v>
      </c>
      <c r="I9919" t="s">
        <v>4555</v>
      </c>
      <c r="J9919" t="s">
        <v>416</v>
      </c>
      <c r="K9919" t="s">
        <v>56</v>
      </c>
      <c r="L9919" t="s">
        <v>20</v>
      </c>
      <c r="M9919" t="s">
        <v>1216</v>
      </c>
      <c r="N9919" t="s">
        <v>1217</v>
      </c>
      <c r="O9919">
        <v>0.8</v>
      </c>
      <c r="P9919">
        <v>0.98</v>
      </c>
      <c r="Q9919">
        <v>0.8</v>
      </c>
      <c r="R9919">
        <v>0.8</v>
      </c>
      <c r="S9919">
        <v>0.5</v>
      </c>
      <c r="T9919" t="s">
        <v>1219</v>
      </c>
      <c r="U9919" t="s">
        <v>280</v>
      </c>
      <c r="V9919" t="s">
        <v>280</v>
      </c>
      <c r="W9919" t="s">
        <v>1219</v>
      </c>
      <c r="X9919" t="s">
        <v>1272</v>
      </c>
      <c r="Y9919">
        <v>2</v>
      </c>
      <c r="Z9919" t="s">
        <v>1218</v>
      </c>
      <c r="AA9919" t="s">
        <v>57</v>
      </c>
      <c r="AB9919" t="s">
        <v>1216</v>
      </c>
      <c r="AC9919" t="s">
        <v>1216</v>
      </c>
      <c r="AD9919" t="s">
        <v>1216</v>
      </c>
      <c r="AE9919" t="s">
        <v>1216</v>
      </c>
      <c r="AF9919" t="s">
        <v>1216</v>
      </c>
    </row>
    <row r="9920" spans="1:32" hidden="1" x14ac:dyDescent="0.25">
      <c r="A9920" t="str">
        <f t="shared" si="154"/>
        <v>Landfill Gas.LFG</v>
      </c>
      <c r="B9920" t="str">
        <f>INDEX(Crosswalk!$B$2:$B$47,MATCH(A9920,Crosswalk!$A$2:$A$47,0))</f>
        <v>natural gas peaker</v>
      </c>
      <c r="C9920" t="b">
        <f>IFERROR(IF(AND(NOT(INDEX('Included Plant Filters'!$B:$B,MATCH(B9920,'Included Plant Filters'!$A:$A,0))),$W9920="Y"),FALSE,IF(AND(NOT(INDEX('Included Plant Filters'!$C:$C,MATCH(B9920,'Included Plant Filters'!$A:$A,0))),NOT(OR($X9920="Electric Utility",$X9920="IPP CHP",$X9920="IPP Non-CHP"))),FALSE,TRUE)),0)</f>
        <v>1</v>
      </c>
      <c r="D9920">
        <v>54842</v>
      </c>
      <c r="E9920" t="s">
        <v>5533</v>
      </c>
      <c r="F9920">
        <v>50576</v>
      </c>
      <c r="G9920" t="s">
        <v>7290</v>
      </c>
      <c r="H9920" t="s">
        <v>53</v>
      </c>
      <c r="I9920" t="s">
        <v>4555</v>
      </c>
      <c r="J9920" t="s">
        <v>415</v>
      </c>
      <c r="K9920" t="s">
        <v>56</v>
      </c>
      <c r="L9920" t="s">
        <v>20</v>
      </c>
      <c r="M9920" t="s">
        <v>1216</v>
      </c>
      <c r="N9920" t="s">
        <v>1217</v>
      </c>
      <c r="O9920">
        <v>0.8</v>
      </c>
      <c r="P9920">
        <v>0.98</v>
      </c>
      <c r="Q9920">
        <v>0.8</v>
      </c>
      <c r="R9920">
        <v>0.8</v>
      </c>
      <c r="S9920">
        <v>0.5</v>
      </c>
      <c r="T9920" t="s">
        <v>1219</v>
      </c>
      <c r="U9920" t="s">
        <v>280</v>
      </c>
      <c r="V9920" t="s">
        <v>280</v>
      </c>
      <c r="W9920" t="s">
        <v>1219</v>
      </c>
      <c r="X9920" t="s">
        <v>1272</v>
      </c>
      <c r="Y9920">
        <v>2</v>
      </c>
      <c r="Z9920" t="s">
        <v>1218</v>
      </c>
      <c r="AA9920" t="s">
        <v>57</v>
      </c>
      <c r="AB9920" t="s">
        <v>1216</v>
      </c>
      <c r="AC9920" t="s">
        <v>1216</v>
      </c>
      <c r="AD9920" t="s">
        <v>1216</v>
      </c>
      <c r="AE9920" t="s">
        <v>1216</v>
      </c>
      <c r="AF9920" t="s">
        <v>1216</v>
      </c>
    </row>
    <row r="9921" spans="1:32" hidden="1" x14ac:dyDescent="0.25">
      <c r="A9921" t="str">
        <f t="shared" si="154"/>
        <v>Landfill Gas.LFG</v>
      </c>
      <c r="B9921" t="str">
        <f>INDEX(Crosswalk!$B$2:$B$47,MATCH(A9921,Crosswalk!$A$2:$A$47,0))</f>
        <v>natural gas peaker</v>
      </c>
      <c r="C9921" t="b">
        <f>IFERROR(IF(AND(NOT(INDEX('Included Plant Filters'!$B:$B,MATCH(B9921,'Included Plant Filters'!$A:$A,0))),$W9921="Y"),FALSE,IF(AND(NOT(INDEX('Included Plant Filters'!$C:$C,MATCH(B9921,'Included Plant Filters'!$A:$A,0))),NOT(OR($X9921="Electric Utility",$X9921="IPP CHP",$X9921="IPP Non-CHP"))),FALSE,TRUE)),0)</f>
        <v>1</v>
      </c>
      <c r="D9921">
        <v>54842</v>
      </c>
      <c r="E9921" t="s">
        <v>5533</v>
      </c>
      <c r="F9921">
        <v>50576</v>
      </c>
      <c r="G9921" t="s">
        <v>7290</v>
      </c>
      <c r="H9921" t="s">
        <v>53</v>
      </c>
      <c r="I9921" t="s">
        <v>4555</v>
      </c>
      <c r="J9921" t="s">
        <v>91</v>
      </c>
      <c r="K9921" t="s">
        <v>56</v>
      </c>
      <c r="L9921" t="s">
        <v>20</v>
      </c>
      <c r="M9921" t="s">
        <v>1216</v>
      </c>
      <c r="N9921" t="s">
        <v>1217</v>
      </c>
      <c r="O9921">
        <v>0.8</v>
      </c>
      <c r="P9921">
        <v>0.98</v>
      </c>
      <c r="Q9921">
        <v>0.8</v>
      </c>
      <c r="R9921">
        <v>0.8</v>
      </c>
      <c r="S9921">
        <v>0.5</v>
      </c>
      <c r="T9921" t="s">
        <v>1219</v>
      </c>
      <c r="U9921" t="s">
        <v>280</v>
      </c>
      <c r="V9921" t="s">
        <v>280</v>
      </c>
      <c r="W9921" t="s">
        <v>1219</v>
      </c>
      <c r="X9921" t="s">
        <v>1272</v>
      </c>
      <c r="Y9921">
        <v>2</v>
      </c>
      <c r="Z9921" t="s">
        <v>1218</v>
      </c>
      <c r="AA9921" t="s">
        <v>57</v>
      </c>
      <c r="AB9921" t="s">
        <v>1216</v>
      </c>
      <c r="AC9921" t="s">
        <v>1216</v>
      </c>
      <c r="AD9921" t="s">
        <v>1216</v>
      </c>
      <c r="AE9921" t="s">
        <v>1216</v>
      </c>
      <c r="AF9921" t="s">
        <v>1216</v>
      </c>
    </row>
    <row r="9922" spans="1:32" hidden="1" x14ac:dyDescent="0.25">
      <c r="A9922" t="str">
        <f t="shared" si="154"/>
        <v>Landfill Gas.LFG</v>
      </c>
      <c r="B9922" t="str">
        <f>INDEX(Crosswalk!$B$2:$B$47,MATCH(A9922,Crosswalk!$A$2:$A$47,0))</f>
        <v>natural gas peaker</v>
      </c>
      <c r="C9922" t="b">
        <f>IFERROR(IF(AND(NOT(INDEX('Included Plant Filters'!$B:$B,MATCH(B9922,'Included Plant Filters'!$A:$A,0))),$W9922="Y"),FALSE,IF(AND(NOT(INDEX('Included Plant Filters'!$C:$C,MATCH(B9922,'Included Plant Filters'!$A:$A,0))),NOT(OR($X9922="Electric Utility",$X9922="IPP CHP",$X9922="IPP Non-CHP"))),FALSE,TRUE)),0)</f>
        <v>1</v>
      </c>
      <c r="D9922">
        <v>54842</v>
      </c>
      <c r="E9922" t="s">
        <v>5533</v>
      </c>
      <c r="F9922">
        <v>50576</v>
      </c>
      <c r="G9922" t="s">
        <v>7290</v>
      </c>
      <c r="H9922" t="s">
        <v>53</v>
      </c>
      <c r="I9922" t="s">
        <v>4555</v>
      </c>
      <c r="J9922" t="s">
        <v>92</v>
      </c>
      <c r="K9922" t="s">
        <v>56</v>
      </c>
      <c r="L9922" t="s">
        <v>20</v>
      </c>
      <c r="M9922" t="s">
        <v>1216</v>
      </c>
      <c r="N9922" t="s">
        <v>1217</v>
      </c>
      <c r="O9922">
        <v>0.8</v>
      </c>
      <c r="P9922">
        <v>0.98</v>
      </c>
      <c r="Q9922">
        <v>0.8</v>
      </c>
      <c r="R9922">
        <v>0.8</v>
      </c>
      <c r="S9922">
        <v>0.5</v>
      </c>
      <c r="T9922" t="s">
        <v>1219</v>
      </c>
      <c r="U9922" t="s">
        <v>280</v>
      </c>
      <c r="V9922" t="s">
        <v>280</v>
      </c>
      <c r="W9922" t="s">
        <v>1219</v>
      </c>
      <c r="X9922" t="s">
        <v>1272</v>
      </c>
      <c r="Y9922">
        <v>2</v>
      </c>
      <c r="Z9922" t="s">
        <v>1218</v>
      </c>
      <c r="AA9922" t="s">
        <v>57</v>
      </c>
      <c r="AB9922" t="s">
        <v>1216</v>
      </c>
      <c r="AC9922" t="s">
        <v>1216</v>
      </c>
      <c r="AD9922" t="s">
        <v>1216</v>
      </c>
      <c r="AE9922" t="s">
        <v>1216</v>
      </c>
      <c r="AF9922" t="s">
        <v>1216</v>
      </c>
    </row>
    <row r="9923" spans="1:32" hidden="1" x14ac:dyDescent="0.25">
      <c r="A9923" t="str">
        <f t="shared" si="154"/>
        <v>Landfill Gas.LFG</v>
      </c>
      <c r="B9923" t="str">
        <f>INDEX(Crosswalk!$B$2:$B$47,MATCH(A9923,Crosswalk!$A$2:$A$47,0))</f>
        <v>natural gas peaker</v>
      </c>
      <c r="C9923" t="b">
        <f>IFERROR(IF(AND(NOT(INDEX('Included Plant Filters'!$B:$B,MATCH(B9923,'Included Plant Filters'!$A:$A,0))),$W9923="Y"),FALSE,IF(AND(NOT(INDEX('Included Plant Filters'!$C:$C,MATCH(B9923,'Included Plant Filters'!$A:$A,0))),NOT(OR($X9923="Electric Utility",$X9923="IPP CHP",$X9923="IPP Non-CHP"))),FALSE,TRUE)),0)</f>
        <v>1</v>
      </c>
      <c r="D9923">
        <v>54842</v>
      </c>
      <c r="E9923" t="s">
        <v>5533</v>
      </c>
      <c r="F9923">
        <v>50577</v>
      </c>
      <c r="G9923" t="s">
        <v>7291</v>
      </c>
      <c r="H9923" t="s">
        <v>53</v>
      </c>
      <c r="I9923" t="s">
        <v>1183</v>
      </c>
      <c r="J9923" t="s">
        <v>17</v>
      </c>
      <c r="K9923" t="s">
        <v>56</v>
      </c>
      <c r="L9923" t="s">
        <v>61</v>
      </c>
      <c r="M9923" t="s">
        <v>1216</v>
      </c>
      <c r="N9923" t="s">
        <v>1217</v>
      </c>
      <c r="O9923">
        <v>3.1</v>
      </c>
      <c r="P9923">
        <v>0.98</v>
      </c>
      <c r="Q9923">
        <v>2.9</v>
      </c>
      <c r="R9923">
        <v>3.3</v>
      </c>
      <c r="S9923">
        <v>1</v>
      </c>
      <c r="T9923" t="s">
        <v>1219</v>
      </c>
      <c r="U9923" t="s">
        <v>280</v>
      </c>
      <c r="V9923" t="s">
        <v>280</v>
      </c>
      <c r="W9923" t="s">
        <v>1219</v>
      </c>
      <c r="X9923" t="s">
        <v>1272</v>
      </c>
      <c r="Y9923">
        <v>2</v>
      </c>
      <c r="Z9923" t="s">
        <v>1218</v>
      </c>
      <c r="AA9923" t="s">
        <v>57</v>
      </c>
      <c r="AB9923" t="s">
        <v>1216</v>
      </c>
      <c r="AC9923" t="s">
        <v>1216</v>
      </c>
      <c r="AD9923" t="s">
        <v>1216</v>
      </c>
      <c r="AE9923" t="s">
        <v>1216</v>
      </c>
      <c r="AF9923" t="s">
        <v>1216</v>
      </c>
    </row>
    <row r="9924" spans="1:32" hidden="1" x14ac:dyDescent="0.25">
      <c r="A9924" t="str">
        <f t="shared" si="154"/>
        <v>Landfill Gas.LFG</v>
      </c>
      <c r="B9924" t="str">
        <f>INDEX(Crosswalk!$B$2:$B$47,MATCH(A9924,Crosswalk!$A$2:$A$47,0))</f>
        <v>natural gas peaker</v>
      </c>
      <c r="C9924" t="b">
        <f>IFERROR(IF(AND(NOT(INDEX('Included Plant Filters'!$B:$B,MATCH(B9924,'Included Plant Filters'!$A:$A,0))),$W9924="Y"),FALSE,IF(AND(NOT(INDEX('Included Plant Filters'!$C:$C,MATCH(B9924,'Included Plant Filters'!$A:$A,0))),NOT(OR($X9924="Electric Utility",$X9924="IPP CHP",$X9924="IPP Non-CHP"))),FALSE,TRUE)),0)</f>
        <v>1</v>
      </c>
      <c r="D9924">
        <v>54842</v>
      </c>
      <c r="E9924" t="s">
        <v>5533</v>
      </c>
      <c r="F9924">
        <v>50577</v>
      </c>
      <c r="G9924" t="s">
        <v>7291</v>
      </c>
      <c r="H9924" t="s">
        <v>53</v>
      </c>
      <c r="I9924" t="s">
        <v>1183</v>
      </c>
      <c r="J9924" t="s">
        <v>63</v>
      </c>
      <c r="K9924" t="s">
        <v>56</v>
      </c>
      <c r="L9924" t="s">
        <v>61</v>
      </c>
      <c r="M9924" t="s">
        <v>1216</v>
      </c>
      <c r="N9924" t="s">
        <v>1217</v>
      </c>
      <c r="O9924">
        <v>3.1</v>
      </c>
      <c r="P9924">
        <v>0.98</v>
      </c>
      <c r="Q9924">
        <v>2.9</v>
      </c>
      <c r="R9924">
        <v>3.3</v>
      </c>
      <c r="S9924">
        <v>1</v>
      </c>
      <c r="T9924" t="s">
        <v>1219</v>
      </c>
      <c r="U9924" t="s">
        <v>280</v>
      </c>
      <c r="V9924" t="s">
        <v>280</v>
      </c>
      <c r="W9924" t="s">
        <v>1219</v>
      </c>
      <c r="X9924" t="s">
        <v>1272</v>
      </c>
      <c r="Y9924">
        <v>2</v>
      </c>
      <c r="Z9924" t="s">
        <v>1218</v>
      </c>
      <c r="AA9924" t="s">
        <v>57</v>
      </c>
      <c r="AB9924" t="s">
        <v>1216</v>
      </c>
      <c r="AC9924" t="s">
        <v>1216</v>
      </c>
      <c r="AD9924" t="s">
        <v>1216</v>
      </c>
      <c r="AE9924" t="s">
        <v>1216</v>
      </c>
      <c r="AF9924" t="s">
        <v>1216</v>
      </c>
    </row>
    <row r="9925" spans="1:32" hidden="1" x14ac:dyDescent="0.25">
      <c r="A9925" t="str">
        <f t="shared" ref="A9925:A9988" si="155">CONCATENATE(K9925,".",AA9925)</f>
        <v>Landfill Gas.LFG</v>
      </c>
      <c r="B9925" t="str">
        <f>INDEX(Crosswalk!$B$2:$B$47,MATCH(A9925,Crosswalk!$A$2:$A$47,0))</f>
        <v>natural gas peaker</v>
      </c>
      <c r="C9925" t="b">
        <f>IFERROR(IF(AND(NOT(INDEX('Included Plant Filters'!$B:$B,MATCH(B9925,'Included Plant Filters'!$A:$A,0))),$W9925="Y"),FALSE,IF(AND(NOT(INDEX('Included Plant Filters'!$C:$C,MATCH(B9925,'Included Plant Filters'!$A:$A,0))),NOT(OR($X9925="Electric Utility",$X9925="IPP CHP",$X9925="IPP Non-CHP"))),FALSE,TRUE)),0)</f>
        <v>1</v>
      </c>
      <c r="D9925">
        <v>54842</v>
      </c>
      <c r="E9925" t="s">
        <v>5533</v>
      </c>
      <c r="F9925">
        <v>50577</v>
      </c>
      <c r="G9925" t="s">
        <v>7291</v>
      </c>
      <c r="H9925" t="s">
        <v>53</v>
      </c>
      <c r="I9925" t="s">
        <v>1183</v>
      </c>
      <c r="J9925" t="s">
        <v>416</v>
      </c>
      <c r="K9925" t="s">
        <v>56</v>
      </c>
      <c r="L9925" t="s">
        <v>61</v>
      </c>
      <c r="M9925" t="s">
        <v>1216</v>
      </c>
      <c r="N9925" t="s">
        <v>1217</v>
      </c>
      <c r="O9925">
        <v>3.3</v>
      </c>
      <c r="P9925">
        <v>0.98</v>
      </c>
      <c r="Q9925">
        <v>3</v>
      </c>
      <c r="R9925">
        <v>3</v>
      </c>
      <c r="S9925">
        <v>1</v>
      </c>
      <c r="T9925" t="s">
        <v>1219</v>
      </c>
      <c r="U9925" t="s">
        <v>280</v>
      </c>
      <c r="V9925" t="s">
        <v>280</v>
      </c>
      <c r="W9925" t="s">
        <v>1219</v>
      </c>
      <c r="X9925" t="s">
        <v>1272</v>
      </c>
      <c r="Y9925">
        <v>2</v>
      </c>
      <c r="Z9925" t="s">
        <v>1218</v>
      </c>
      <c r="AA9925" t="s">
        <v>57</v>
      </c>
      <c r="AB9925" t="s">
        <v>1216</v>
      </c>
      <c r="AC9925" t="s">
        <v>1216</v>
      </c>
      <c r="AD9925" t="s">
        <v>1216</v>
      </c>
      <c r="AE9925" t="s">
        <v>1216</v>
      </c>
      <c r="AF9925" t="s">
        <v>1216</v>
      </c>
    </row>
    <row r="9926" spans="1:32" hidden="1" x14ac:dyDescent="0.25">
      <c r="A9926" t="str">
        <f t="shared" si="155"/>
        <v>Landfill Gas.LFG</v>
      </c>
      <c r="B9926" t="str">
        <f>INDEX(Crosswalk!$B$2:$B$47,MATCH(A9926,Crosswalk!$A$2:$A$47,0))</f>
        <v>natural gas peaker</v>
      </c>
      <c r="C9926" t="b">
        <f>IFERROR(IF(AND(NOT(INDEX('Included Plant Filters'!$B:$B,MATCH(B9926,'Included Plant Filters'!$A:$A,0))),$W9926="Y"),FALSE,IF(AND(NOT(INDEX('Included Plant Filters'!$C:$C,MATCH(B9926,'Included Plant Filters'!$A:$A,0))),NOT(OR($X9926="Electric Utility",$X9926="IPP CHP",$X9926="IPP Non-CHP"))),FALSE,TRUE)),0)</f>
        <v>1</v>
      </c>
      <c r="D9926">
        <v>54842</v>
      </c>
      <c r="E9926" t="s">
        <v>5533</v>
      </c>
      <c r="F9926">
        <v>50577</v>
      </c>
      <c r="G9926" t="s">
        <v>7291</v>
      </c>
      <c r="H9926" t="s">
        <v>53</v>
      </c>
      <c r="I9926" t="s">
        <v>1183</v>
      </c>
      <c r="J9926" t="s">
        <v>91</v>
      </c>
      <c r="K9926" t="s">
        <v>56</v>
      </c>
      <c r="L9926" t="s">
        <v>61</v>
      </c>
      <c r="M9926" t="s">
        <v>1216</v>
      </c>
      <c r="N9926" t="s">
        <v>1217</v>
      </c>
      <c r="O9926">
        <v>3.3</v>
      </c>
      <c r="P9926">
        <v>0.98</v>
      </c>
      <c r="Q9926">
        <v>2.9</v>
      </c>
      <c r="R9926">
        <v>3.3</v>
      </c>
      <c r="S9926">
        <v>1</v>
      </c>
      <c r="T9926" t="s">
        <v>1219</v>
      </c>
      <c r="U9926" t="s">
        <v>280</v>
      </c>
      <c r="V9926" t="s">
        <v>280</v>
      </c>
      <c r="W9926" t="s">
        <v>1219</v>
      </c>
      <c r="X9926" t="s">
        <v>1272</v>
      </c>
      <c r="Y9926">
        <v>2</v>
      </c>
      <c r="Z9926" t="s">
        <v>1218</v>
      </c>
      <c r="AA9926" t="s">
        <v>57</v>
      </c>
      <c r="AB9926" t="s">
        <v>1216</v>
      </c>
      <c r="AC9926" t="s">
        <v>1216</v>
      </c>
      <c r="AD9926" t="s">
        <v>1216</v>
      </c>
      <c r="AE9926" t="s">
        <v>1216</v>
      </c>
      <c r="AF9926" t="s">
        <v>1216</v>
      </c>
    </row>
    <row r="9927" spans="1:32" hidden="1" x14ac:dyDescent="0.25">
      <c r="A9927" t="str">
        <f t="shared" si="155"/>
        <v>Natural Gas Fired Combustion Turbine.NG</v>
      </c>
      <c r="B9927" t="str">
        <f>INDEX(Crosswalk!$B$2:$B$47,MATCH(A9927,Crosswalk!$A$2:$A$47,0))</f>
        <v>natural gas peaker</v>
      </c>
      <c r="C9927" t="b">
        <f>IFERROR(IF(AND(NOT(INDEX('Included Plant Filters'!$B:$B,MATCH(B9927,'Included Plant Filters'!$A:$A,0))),$W9927="Y"),FALSE,IF(AND(NOT(INDEX('Included Plant Filters'!$C:$C,MATCH(B9927,'Included Plant Filters'!$A:$A,0))),NOT(OR($X9927="Electric Utility",$X9927="IPP CHP",$X9927="IPP Non-CHP"))),FALSE,TRUE)),0)</f>
        <v>0</v>
      </c>
      <c r="D9927">
        <v>39245</v>
      </c>
      <c r="E9927" t="s">
        <v>7292</v>
      </c>
      <c r="F9927">
        <v>50610</v>
      </c>
      <c r="G9927" t="s">
        <v>7293</v>
      </c>
      <c r="H9927" t="s">
        <v>35</v>
      </c>
      <c r="I9927" t="s">
        <v>1325</v>
      </c>
      <c r="J9927" t="s">
        <v>115</v>
      </c>
      <c r="K9927" t="s">
        <v>60</v>
      </c>
      <c r="L9927" t="s">
        <v>61</v>
      </c>
      <c r="M9927" t="s">
        <v>1216</v>
      </c>
      <c r="N9927" t="s">
        <v>1217</v>
      </c>
      <c r="O9927">
        <v>1.2</v>
      </c>
      <c r="P9927">
        <v>0.8</v>
      </c>
      <c r="Q9927">
        <v>1</v>
      </c>
      <c r="R9927">
        <v>1.1000000000000001</v>
      </c>
      <c r="S9927">
        <v>0.4</v>
      </c>
      <c r="T9927" t="s">
        <v>1219</v>
      </c>
      <c r="U9927" t="s">
        <v>280</v>
      </c>
      <c r="V9927" t="s">
        <v>280</v>
      </c>
      <c r="W9927" t="s">
        <v>1220</v>
      </c>
      <c r="X9927" t="s">
        <v>3105</v>
      </c>
      <c r="Y9927">
        <v>5</v>
      </c>
      <c r="Z9927" t="s">
        <v>1339</v>
      </c>
      <c r="AA9927" t="s">
        <v>19</v>
      </c>
      <c r="AB9927" t="s">
        <v>1216</v>
      </c>
      <c r="AC9927" t="s">
        <v>1216</v>
      </c>
      <c r="AD9927" t="s">
        <v>1216</v>
      </c>
      <c r="AE9927" t="s">
        <v>1216</v>
      </c>
      <c r="AF9927" t="s">
        <v>1216</v>
      </c>
    </row>
    <row r="9928" spans="1:32" hidden="1" x14ac:dyDescent="0.25">
      <c r="A9928" t="str">
        <f t="shared" si="155"/>
        <v>Conventional Steam Coal.WC</v>
      </c>
      <c r="B9928" t="str">
        <f>INDEX(Crosswalk!$B$2:$B$47,MATCH(A9928,Crosswalk!$A$2:$A$47,0))</f>
        <v>hard coal</v>
      </c>
      <c r="C9928" t="b">
        <f>IFERROR(IF(AND(NOT(INDEX('Included Plant Filters'!$B:$B,MATCH(B9928,'Included Plant Filters'!$A:$A,0))),$W9928="Y"),FALSE,IF(AND(NOT(INDEX('Included Plant Filters'!$C:$C,MATCH(B9928,'Included Plant Filters'!$A:$A,0))),NOT(OR($X9928="Electric Utility",$X9928="IPP CHP",$X9928="IPP Non-CHP"))),FALSE,TRUE)),0)</f>
        <v>1</v>
      </c>
      <c r="D9928">
        <v>58224</v>
      </c>
      <c r="E9928" t="s">
        <v>7294</v>
      </c>
      <c r="F9928">
        <v>50611</v>
      </c>
      <c r="G9928" t="s">
        <v>7295</v>
      </c>
      <c r="H9928" t="s">
        <v>67</v>
      </c>
      <c r="I9928" t="s">
        <v>6025</v>
      </c>
      <c r="J9928" t="s">
        <v>17</v>
      </c>
      <c r="K9928" t="s">
        <v>28</v>
      </c>
      <c r="L9928" t="s">
        <v>15</v>
      </c>
      <c r="M9928" t="s">
        <v>1216</v>
      </c>
      <c r="N9928" t="s">
        <v>1217</v>
      </c>
      <c r="O9928">
        <v>36</v>
      </c>
      <c r="P9928">
        <v>0.9</v>
      </c>
      <c r="Q9928">
        <v>30</v>
      </c>
      <c r="R9928">
        <v>30</v>
      </c>
      <c r="S9928">
        <v>24</v>
      </c>
      <c r="T9928" t="s">
        <v>1219</v>
      </c>
      <c r="U9928" t="s">
        <v>280</v>
      </c>
      <c r="V9928" t="s">
        <v>280</v>
      </c>
      <c r="W9928" t="s">
        <v>1219</v>
      </c>
      <c r="X9928" t="s">
        <v>1272</v>
      </c>
      <c r="Y9928">
        <v>2</v>
      </c>
      <c r="Z9928" t="s">
        <v>1218</v>
      </c>
      <c r="AA9928" t="s">
        <v>96</v>
      </c>
      <c r="AB9928" t="s">
        <v>1216</v>
      </c>
      <c r="AC9928" t="s">
        <v>1216</v>
      </c>
      <c r="AD9928" t="s">
        <v>1216</v>
      </c>
      <c r="AE9928" t="s">
        <v>1216</v>
      </c>
      <c r="AF9928" t="s">
        <v>1216</v>
      </c>
    </row>
    <row r="9929" spans="1:32" hidden="1" x14ac:dyDescent="0.25">
      <c r="A9929" t="str">
        <f t="shared" si="155"/>
        <v>Natural Gas Fired Combustion Turbine.NG</v>
      </c>
      <c r="B9929" t="str">
        <f>INDEX(Crosswalk!$B$2:$B$47,MATCH(A9929,Crosswalk!$A$2:$A$47,0))</f>
        <v>natural gas peaker</v>
      </c>
      <c r="C9929" t="b">
        <f>IFERROR(IF(AND(NOT(INDEX('Included Plant Filters'!$B:$B,MATCH(B9929,'Included Plant Filters'!$A:$A,0))),$W9929="Y"),FALSE,IF(AND(NOT(INDEX('Included Plant Filters'!$C:$C,MATCH(B9929,'Included Plant Filters'!$A:$A,0))),NOT(OR($X9929="Electric Utility",$X9929="IPP CHP",$X9929="IPP Non-CHP"))),FALSE,TRUE)),0)</f>
        <v>1</v>
      </c>
      <c r="D9929">
        <v>60662</v>
      </c>
      <c r="E9929" t="s">
        <v>6494</v>
      </c>
      <c r="F9929">
        <v>50612</v>
      </c>
      <c r="G9929" t="s">
        <v>7296</v>
      </c>
      <c r="H9929" t="s">
        <v>35</v>
      </c>
      <c r="I9929" t="s">
        <v>1658</v>
      </c>
      <c r="J9929" t="s">
        <v>17</v>
      </c>
      <c r="K9929" t="s">
        <v>60</v>
      </c>
      <c r="L9929" t="s">
        <v>61</v>
      </c>
      <c r="M9929" t="s">
        <v>1216</v>
      </c>
      <c r="N9929" t="s">
        <v>1334</v>
      </c>
      <c r="O9929">
        <v>46</v>
      </c>
      <c r="P9929">
        <v>0.85</v>
      </c>
      <c r="Q9929">
        <v>46</v>
      </c>
      <c r="R9929">
        <v>48</v>
      </c>
      <c r="S9929">
        <v>21</v>
      </c>
      <c r="T9929" t="s">
        <v>1219</v>
      </c>
      <c r="U9929" t="s">
        <v>280</v>
      </c>
      <c r="V9929" t="s">
        <v>280</v>
      </c>
      <c r="W9929" t="s">
        <v>1220</v>
      </c>
      <c r="X9929" t="s">
        <v>1338</v>
      </c>
      <c r="Y9929">
        <v>3</v>
      </c>
      <c r="Z9929" t="s">
        <v>1339</v>
      </c>
      <c r="AA9929" t="s">
        <v>19</v>
      </c>
      <c r="AB9929" t="s">
        <v>1216</v>
      </c>
      <c r="AC9929" t="s">
        <v>1216</v>
      </c>
      <c r="AD9929" t="s">
        <v>1216</v>
      </c>
      <c r="AE9929" t="s">
        <v>1216</v>
      </c>
      <c r="AF9929" t="s">
        <v>1216</v>
      </c>
    </row>
    <row r="9930" spans="1:32" hidden="1" x14ac:dyDescent="0.25">
      <c r="A9930" t="str">
        <f t="shared" si="155"/>
        <v>Wood/Wood Waste Biomass.BLQ</v>
      </c>
      <c r="B9930" t="str">
        <f>INDEX(Crosswalk!$B$2:$B$47,MATCH(A9930,Crosswalk!$A$2:$A$47,0))</f>
        <v>biomass</v>
      </c>
      <c r="C9930" t="b">
        <f>IFERROR(IF(AND(NOT(INDEX('Included Plant Filters'!$B:$B,MATCH(B9930,'Included Plant Filters'!$A:$A,0))),$W9930="Y"),FALSE,IF(AND(NOT(INDEX('Included Plant Filters'!$C:$C,MATCH(B9930,'Included Plant Filters'!$A:$A,0))),NOT(OR($X9930="Electric Utility",$X9930="IPP CHP",$X9930="IPP Non-CHP"))),FALSE,TRUE)),0)</f>
        <v>1</v>
      </c>
      <c r="D9930">
        <v>13008</v>
      </c>
      <c r="E9930" t="s">
        <v>7297</v>
      </c>
      <c r="F9930">
        <v>50614</v>
      </c>
      <c r="G9930" t="s">
        <v>7298</v>
      </c>
      <c r="H9930" t="s">
        <v>53</v>
      </c>
      <c r="I9930" t="s">
        <v>4586</v>
      </c>
      <c r="J9930" t="s">
        <v>17</v>
      </c>
      <c r="K9930" t="s">
        <v>255</v>
      </c>
      <c r="L9930" t="s">
        <v>15</v>
      </c>
      <c r="M9930" t="s">
        <v>1216</v>
      </c>
      <c r="N9930" t="s">
        <v>1334</v>
      </c>
      <c r="O9930">
        <v>15</v>
      </c>
      <c r="P9930">
        <v>0.8</v>
      </c>
      <c r="Q9930">
        <v>13</v>
      </c>
      <c r="R9930">
        <v>13</v>
      </c>
      <c r="S9930">
        <v>2</v>
      </c>
      <c r="T9930" t="s">
        <v>1219</v>
      </c>
      <c r="U9930" t="s">
        <v>280</v>
      </c>
      <c r="V9930" t="s">
        <v>280</v>
      </c>
      <c r="W9930" t="s">
        <v>1220</v>
      </c>
      <c r="X9930" t="s">
        <v>2719</v>
      </c>
      <c r="Y9930">
        <v>7</v>
      </c>
      <c r="Z9930" t="s">
        <v>1339</v>
      </c>
      <c r="AA9930" t="s">
        <v>135</v>
      </c>
      <c r="AB9930" t="s">
        <v>29</v>
      </c>
      <c r="AC9930" t="s">
        <v>81</v>
      </c>
      <c r="AD9930" t="s">
        <v>5950</v>
      </c>
      <c r="AE9930" t="s">
        <v>14</v>
      </c>
      <c r="AF9930" t="s">
        <v>19</v>
      </c>
    </row>
    <row r="9931" spans="1:32" hidden="1" x14ac:dyDescent="0.25">
      <c r="A9931" t="str">
        <f t="shared" si="155"/>
        <v>Conventional Hydroelectric.WAT</v>
      </c>
      <c r="B9931" t="str">
        <f>INDEX(Crosswalk!$B$2:$B$47,MATCH(A9931,Crosswalk!$A$2:$A$47,0))</f>
        <v>hydro</v>
      </c>
      <c r="C9931" t="b">
        <f>IFERROR(IF(AND(NOT(INDEX('Included Plant Filters'!$B:$B,MATCH(B9931,'Included Plant Filters'!$A:$A,0))),$W9931="Y"),FALSE,IF(AND(NOT(INDEX('Included Plant Filters'!$C:$C,MATCH(B9931,'Included Plant Filters'!$A:$A,0))),NOT(OR($X9931="Electric Utility",$X9931="IPP CHP",$X9931="IPP Non-CHP"))),FALSE,TRUE)),0)</f>
        <v>0</v>
      </c>
      <c r="D9931">
        <v>13008</v>
      </c>
      <c r="E9931" t="s">
        <v>7297</v>
      </c>
      <c r="F9931">
        <v>50614</v>
      </c>
      <c r="G9931" t="s">
        <v>7298</v>
      </c>
      <c r="H9931" t="s">
        <v>53</v>
      </c>
      <c r="I9931" t="s">
        <v>4586</v>
      </c>
      <c r="J9931" t="s">
        <v>7299</v>
      </c>
      <c r="K9931" t="s">
        <v>42</v>
      </c>
      <c r="L9931" t="s">
        <v>44</v>
      </c>
      <c r="M9931" t="s">
        <v>1216</v>
      </c>
      <c r="N9931" t="s">
        <v>1334</v>
      </c>
      <c r="O9931">
        <v>2.2000000000000002</v>
      </c>
      <c r="P9931">
        <v>0.8</v>
      </c>
      <c r="Q9931">
        <v>2</v>
      </c>
      <c r="R9931">
        <v>2</v>
      </c>
      <c r="S9931">
        <v>1</v>
      </c>
      <c r="T9931" t="s">
        <v>1219</v>
      </c>
      <c r="U9931" t="s">
        <v>280</v>
      </c>
      <c r="V9931" t="s">
        <v>280</v>
      </c>
      <c r="W9931" t="s">
        <v>1219</v>
      </c>
      <c r="X9931" t="s">
        <v>2719</v>
      </c>
      <c r="Y9931">
        <v>7</v>
      </c>
      <c r="Z9931" t="s">
        <v>1218</v>
      </c>
      <c r="AA9931" t="s">
        <v>43</v>
      </c>
      <c r="AB9931" t="s">
        <v>1216</v>
      </c>
      <c r="AC9931" t="s">
        <v>1216</v>
      </c>
      <c r="AD9931" t="s">
        <v>1216</v>
      </c>
      <c r="AE9931" t="s">
        <v>1216</v>
      </c>
      <c r="AF9931" t="s">
        <v>1216</v>
      </c>
    </row>
    <row r="9932" spans="1:32" hidden="1" x14ac:dyDescent="0.25">
      <c r="A9932" t="str">
        <f t="shared" si="155"/>
        <v>Conventional Hydroelectric.WAT</v>
      </c>
      <c r="B9932" t="str">
        <f>INDEX(Crosswalk!$B$2:$B$47,MATCH(A9932,Crosswalk!$A$2:$A$47,0))</f>
        <v>hydro</v>
      </c>
      <c r="C9932" t="b">
        <f>IFERROR(IF(AND(NOT(INDEX('Included Plant Filters'!$B:$B,MATCH(B9932,'Included Plant Filters'!$A:$A,0))),$W9932="Y"),FALSE,IF(AND(NOT(INDEX('Included Plant Filters'!$C:$C,MATCH(B9932,'Included Plant Filters'!$A:$A,0))),NOT(OR($X9932="Electric Utility",$X9932="IPP CHP",$X9932="IPP Non-CHP"))),FALSE,TRUE)),0)</f>
        <v>0</v>
      </c>
      <c r="D9932">
        <v>13008</v>
      </c>
      <c r="E9932" t="s">
        <v>7297</v>
      </c>
      <c r="F9932">
        <v>50614</v>
      </c>
      <c r="G9932" t="s">
        <v>7298</v>
      </c>
      <c r="H9932" t="s">
        <v>53</v>
      </c>
      <c r="I9932" t="s">
        <v>4586</v>
      </c>
      <c r="J9932" t="s">
        <v>7046</v>
      </c>
      <c r="K9932" t="s">
        <v>42</v>
      </c>
      <c r="L9932" t="s">
        <v>44</v>
      </c>
      <c r="M9932" t="s">
        <v>1216</v>
      </c>
      <c r="N9932" t="s">
        <v>1334</v>
      </c>
      <c r="O9932">
        <v>0.6</v>
      </c>
      <c r="P9932">
        <v>1</v>
      </c>
      <c r="Q9932">
        <v>0.7</v>
      </c>
      <c r="R9932">
        <v>0.7</v>
      </c>
      <c r="S9932">
        <v>0.5</v>
      </c>
      <c r="T9932" t="s">
        <v>1219</v>
      </c>
      <c r="U9932" t="s">
        <v>280</v>
      </c>
      <c r="V9932" t="s">
        <v>280</v>
      </c>
      <c r="W9932" t="s">
        <v>1219</v>
      </c>
      <c r="X9932" t="s">
        <v>2719</v>
      </c>
      <c r="Y9932">
        <v>7</v>
      </c>
      <c r="Z9932" t="s">
        <v>1218</v>
      </c>
      <c r="AA9932" t="s">
        <v>43</v>
      </c>
      <c r="AB9932" t="s">
        <v>1216</v>
      </c>
      <c r="AC9932" t="s">
        <v>1216</v>
      </c>
      <c r="AD9932" t="s">
        <v>1216</v>
      </c>
      <c r="AE9932" t="s">
        <v>1216</v>
      </c>
      <c r="AF9932" t="s">
        <v>1216</v>
      </c>
    </row>
    <row r="9933" spans="1:32" hidden="1" x14ac:dyDescent="0.25">
      <c r="A9933" t="str">
        <f t="shared" si="155"/>
        <v>Conventional Hydroelectric.WAT</v>
      </c>
      <c r="B9933" t="str">
        <f>INDEX(Crosswalk!$B$2:$B$47,MATCH(A9933,Crosswalk!$A$2:$A$47,0))</f>
        <v>hydro</v>
      </c>
      <c r="C9933" t="b">
        <f>IFERROR(IF(AND(NOT(INDEX('Included Plant Filters'!$B:$B,MATCH(B9933,'Included Plant Filters'!$A:$A,0))),$W9933="Y"),FALSE,IF(AND(NOT(INDEX('Included Plant Filters'!$C:$C,MATCH(B9933,'Included Plant Filters'!$A:$A,0))),NOT(OR($X9933="Electric Utility",$X9933="IPP CHP",$X9933="IPP Non-CHP"))),FALSE,TRUE)),0)</f>
        <v>0</v>
      </c>
      <c r="D9933">
        <v>13008</v>
      </c>
      <c r="E9933" t="s">
        <v>7297</v>
      </c>
      <c r="F9933">
        <v>50614</v>
      </c>
      <c r="G9933" t="s">
        <v>7298</v>
      </c>
      <c r="H9933" t="s">
        <v>53</v>
      </c>
      <c r="I9933" t="s">
        <v>4586</v>
      </c>
      <c r="J9933" t="s">
        <v>7047</v>
      </c>
      <c r="K9933" t="s">
        <v>42</v>
      </c>
      <c r="L9933" t="s">
        <v>44</v>
      </c>
      <c r="M9933" t="s">
        <v>1216</v>
      </c>
      <c r="N9933" t="s">
        <v>1334</v>
      </c>
      <c r="O9933">
        <v>0.6</v>
      </c>
      <c r="P9933">
        <v>1</v>
      </c>
      <c r="Q9933">
        <v>0.7</v>
      </c>
      <c r="R9933">
        <v>0.7</v>
      </c>
      <c r="S9933">
        <v>0.5</v>
      </c>
      <c r="T9933" t="s">
        <v>1219</v>
      </c>
      <c r="U9933" t="s">
        <v>280</v>
      </c>
      <c r="V9933" t="s">
        <v>280</v>
      </c>
      <c r="W9933" t="s">
        <v>1219</v>
      </c>
      <c r="X9933" t="s">
        <v>2719</v>
      </c>
      <c r="Y9933">
        <v>7</v>
      </c>
      <c r="Z9933" t="s">
        <v>1218</v>
      </c>
      <c r="AA9933" t="s">
        <v>43</v>
      </c>
      <c r="AB9933" t="s">
        <v>1216</v>
      </c>
      <c r="AC9933" t="s">
        <v>1216</v>
      </c>
      <c r="AD9933" t="s">
        <v>1216</v>
      </c>
      <c r="AE9933" t="s">
        <v>1216</v>
      </c>
      <c r="AF9933" t="s">
        <v>1216</v>
      </c>
    </row>
    <row r="9934" spans="1:32" hidden="1" x14ac:dyDescent="0.25">
      <c r="A9934" t="str">
        <f t="shared" si="155"/>
        <v>Wood/Wood Waste Biomass.BLQ</v>
      </c>
      <c r="B9934" t="str">
        <f>INDEX(Crosswalk!$B$2:$B$47,MATCH(A9934,Crosswalk!$A$2:$A$47,0))</f>
        <v>biomass</v>
      </c>
      <c r="C9934" t="b">
        <f>IFERROR(IF(AND(NOT(INDEX('Included Plant Filters'!$B:$B,MATCH(B9934,'Included Plant Filters'!$A:$A,0))),$W9934="Y"),FALSE,IF(AND(NOT(INDEX('Included Plant Filters'!$C:$C,MATCH(B9934,'Included Plant Filters'!$A:$A,0))),NOT(OR($X9934="Electric Utility",$X9934="IPP CHP",$X9934="IPP Non-CHP"))),FALSE,TRUE)),0)</f>
        <v>1</v>
      </c>
      <c r="D9934">
        <v>13008</v>
      </c>
      <c r="E9934" t="s">
        <v>7297</v>
      </c>
      <c r="F9934">
        <v>50614</v>
      </c>
      <c r="G9934" t="s">
        <v>7298</v>
      </c>
      <c r="H9934" t="s">
        <v>53</v>
      </c>
      <c r="I9934" t="s">
        <v>4586</v>
      </c>
      <c r="J9934" t="s">
        <v>1925</v>
      </c>
      <c r="K9934" t="s">
        <v>255</v>
      </c>
      <c r="L9934" t="s">
        <v>15</v>
      </c>
      <c r="M9934" t="s">
        <v>1216</v>
      </c>
      <c r="N9934" t="s">
        <v>1334</v>
      </c>
      <c r="O9934">
        <v>5</v>
      </c>
      <c r="P9934">
        <v>0.8</v>
      </c>
      <c r="Q9934">
        <v>5</v>
      </c>
      <c r="R9934">
        <v>5</v>
      </c>
      <c r="S9934">
        <v>2</v>
      </c>
      <c r="T9934" t="s">
        <v>1219</v>
      </c>
      <c r="U9934" t="s">
        <v>280</v>
      </c>
      <c r="V9934" t="s">
        <v>280</v>
      </c>
      <c r="W9934" t="s">
        <v>1220</v>
      </c>
      <c r="X9934" t="s">
        <v>2719</v>
      </c>
      <c r="Y9934">
        <v>7</v>
      </c>
      <c r="Z9934" t="s">
        <v>1339</v>
      </c>
      <c r="AA9934" t="s">
        <v>135</v>
      </c>
      <c r="AB9934" t="s">
        <v>29</v>
      </c>
      <c r="AC9934" t="s">
        <v>81</v>
      </c>
      <c r="AD9934" t="s">
        <v>5950</v>
      </c>
      <c r="AE9934" t="s">
        <v>14</v>
      </c>
      <c r="AF9934" t="s">
        <v>19</v>
      </c>
    </row>
    <row r="9935" spans="1:32" hidden="1" x14ac:dyDescent="0.25">
      <c r="A9935" t="str">
        <f t="shared" si="155"/>
        <v>Natural Gas Steam Turbine.NG</v>
      </c>
      <c r="B9935" t="str">
        <f>INDEX(Crosswalk!$B$2:$B$47,MATCH(A9935,Crosswalk!$A$2:$A$47,0))</f>
        <v>natural gas steam turbine</v>
      </c>
      <c r="C9935" t="b">
        <f>IFERROR(IF(AND(NOT(INDEX('Included Plant Filters'!$B:$B,MATCH(B9935,'Included Plant Filters'!$A:$A,0))),$W9935="Y"),FALSE,IF(AND(NOT(INDEX('Included Plant Filters'!$C:$C,MATCH(B9935,'Included Plant Filters'!$A:$A,0))),NOT(OR($X9935="Electric Utility",$X9935="IPP CHP",$X9935="IPP Non-CHP"))),FALSE,TRUE)),0)</f>
        <v>0</v>
      </c>
      <c r="D9935">
        <v>18000</v>
      </c>
      <c r="E9935" t="s">
        <v>7300</v>
      </c>
      <c r="F9935">
        <v>50621</v>
      </c>
      <c r="G9935" t="s">
        <v>7301</v>
      </c>
      <c r="H9935" t="s">
        <v>134</v>
      </c>
      <c r="I9935" t="s">
        <v>4095</v>
      </c>
      <c r="J9935" t="s">
        <v>415</v>
      </c>
      <c r="K9935" t="s">
        <v>263</v>
      </c>
      <c r="L9935" t="s">
        <v>15</v>
      </c>
      <c r="M9935" t="s">
        <v>1216</v>
      </c>
      <c r="N9935" t="s">
        <v>1217</v>
      </c>
      <c r="O9935">
        <v>2</v>
      </c>
      <c r="P9935">
        <v>0.8</v>
      </c>
      <c r="Q9935">
        <v>0.5</v>
      </c>
      <c r="R9935">
        <v>2</v>
      </c>
      <c r="S9935">
        <v>0.5</v>
      </c>
      <c r="T9935" t="s">
        <v>1219</v>
      </c>
      <c r="U9935" t="s">
        <v>280</v>
      </c>
      <c r="V9935" t="s">
        <v>280</v>
      </c>
      <c r="W9935" t="s">
        <v>1220</v>
      </c>
      <c r="X9935" t="s">
        <v>3105</v>
      </c>
      <c r="Y9935">
        <v>5</v>
      </c>
      <c r="Z9935" t="s">
        <v>79</v>
      </c>
      <c r="AA9935" t="s">
        <v>19</v>
      </c>
      <c r="AB9935" t="s">
        <v>26</v>
      </c>
      <c r="AC9935" t="s">
        <v>1216</v>
      </c>
      <c r="AD9935" t="s">
        <v>1216</v>
      </c>
      <c r="AE9935" t="s">
        <v>1216</v>
      </c>
      <c r="AF9935" t="s">
        <v>1216</v>
      </c>
    </row>
    <row r="9936" spans="1:32" hidden="1" x14ac:dyDescent="0.25">
      <c r="A9936" t="str">
        <f t="shared" si="155"/>
        <v>Natural Gas Fired Combustion Turbine.NG</v>
      </c>
      <c r="B9936" t="str">
        <f>INDEX(Crosswalk!$B$2:$B$47,MATCH(A9936,Crosswalk!$A$2:$A$47,0))</f>
        <v>natural gas peaker</v>
      </c>
      <c r="C9936" t="b">
        <f>IFERROR(IF(AND(NOT(INDEX('Included Plant Filters'!$B:$B,MATCH(B9936,'Included Plant Filters'!$A:$A,0))),$W9936="Y"),FALSE,IF(AND(NOT(INDEX('Included Plant Filters'!$C:$C,MATCH(B9936,'Included Plant Filters'!$A:$A,0))),NOT(OR($X9936="Electric Utility",$X9936="IPP CHP",$X9936="IPP Non-CHP"))),FALSE,TRUE)),0)</f>
        <v>0</v>
      </c>
      <c r="D9936">
        <v>18000</v>
      </c>
      <c r="E9936" t="s">
        <v>7300</v>
      </c>
      <c r="F9936">
        <v>50621</v>
      </c>
      <c r="G9936" t="s">
        <v>7301</v>
      </c>
      <c r="H9936" t="s">
        <v>134</v>
      </c>
      <c r="I9936" t="s">
        <v>4095</v>
      </c>
      <c r="J9936" t="s">
        <v>91</v>
      </c>
      <c r="K9936" t="s">
        <v>60</v>
      </c>
      <c r="L9936" t="s">
        <v>61</v>
      </c>
      <c r="M9936" t="s">
        <v>1216</v>
      </c>
      <c r="N9936" t="s">
        <v>1217</v>
      </c>
      <c r="O9936">
        <v>3.5</v>
      </c>
      <c r="P9936">
        <v>0.8</v>
      </c>
      <c r="Q9936">
        <v>2.8</v>
      </c>
      <c r="R9936">
        <v>3.8</v>
      </c>
      <c r="S9936">
        <v>0.8</v>
      </c>
      <c r="T9936" t="s">
        <v>1219</v>
      </c>
      <c r="U9936" t="s">
        <v>280</v>
      </c>
      <c r="V9936" t="s">
        <v>280</v>
      </c>
      <c r="W9936" t="s">
        <v>1220</v>
      </c>
      <c r="X9936" t="s">
        <v>3105</v>
      </c>
      <c r="Y9936">
        <v>5</v>
      </c>
      <c r="Z9936" t="s">
        <v>1339</v>
      </c>
      <c r="AA9936" t="s">
        <v>19</v>
      </c>
      <c r="AB9936" t="s">
        <v>26</v>
      </c>
      <c r="AC9936" t="s">
        <v>1216</v>
      </c>
      <c r="AD9936" t="s">
        <v>1216</v>
      </c>
      <c r="AE9936" t="s">
        <v>1216</v>
      </c>
      <c r="AF9936" t="s">
        <v>1216</v>
      </c>
    </row>
    <row r="9937" spans="1:32" hidden="1" x14ac:dyDescent="0.25">
      <c r="A9937" t="str">
        <f t="shared" si="155"/>
        <v>Natural Gas Fired Combustion Turbine.NG</v>
      </c>
      <c r="B9937" t="str">
        <f>INDEX(Crosswalk!$B$2:$B$47,MATCH(A9937,Crosswalk!$A$2:$A$47,0))</f>
        <v>natural gas peaker</v>
      </c>
      <c r="C9937" t="b">
        <f>IFERROR(IF(AND(NOT(INDEX('Included Plant Filters'!$B:$B,MATCH(B9937,'Included Plant Filters'!$A:$A,0))),$W9937="Y"),FALSE,IF(AND(NOT(INDEX('Included Plant Filters'!$C:$C,MATCH(B9937,'Included Plant Filters'!$A:$A,0))),NOT(OR($X9937="Electric Utility",$X9937="IPP CHP",$X9937="IPP Non-CHP"))),FALSE,TRUE)),0)</f>
        <v>0</v>
      </c>
      <c r="D9937">
        <v>18000</v>
      </c>
      <c r="E9937" t="s">
        <v>7300</v>
      </c>
      <c r="F9937">
        <v>50621</v>
      </c>
      <c r="G9937" t="s">
        <v>7301</v>
      </c>
      <c r="H9937" t="s">
        <v>134</v>
      </c>
      <c r="I9937" t="s">
        <v>4095</v>
      </c>
      <c r="J9937" t="s">
        <v>92</v>
      </c>
      <c r="K9937" t="s">
        <v>60</v>
      </c>
      <c r="L9937" t="s">
        <v>61</v>
      </c>
      <c r="M9937" t="s">
        <v>1216</v>
      </c>
      <c r="N9937" t="s">
        <v>1217</v>
      </c>
      <c r="O9937">
        <v>3.5</v>
      </c>
      <c r="P9937">
        <v>0.8</v>
      </c>
      <c r="Q9937">
        <v>2.8</v>
      </c>
      <c r="R9937">
        <v>3.8</v>
      </c>
      <c r="S9937">
        <v>0.8</v>
      </c>
      <c r="T9937" t="s">
        <v>1219</v>
      </c>
      <c r="U9937" t="s">
        <v>280</v>
      </c>
      <c r="V9937" t="s">
        <v>280</v>
      </c>
      <c r="W9937" t="s">
        <v>1220</v>
      </c>
      <c r="X9937" t="s">
        <v>3105</v>
      </c>
      <c r="Y9937">
        <v>5</v>
      </c>
      <c r="Z9937" t="s">
        <v>1339</v>
      </c>
      <c r="AA9937" t="s">
        <v>19</v>
      </c>
      <c r="AB9937" t="s">
        <v>26</v>
      </c>
      <c r="AC9937" t="s">
        <v>1216</v>
      </c>
      <c r="AD9937" t="s">
        <v>1216</v>
      </c>
      <c r="AE9937" t="s">
        <v>1216</v>
      </c>
      <c r="AF9937" t="s">
        <v>1216</v>
      </c>
    </row>
    <row r="9938" spans="1:32" hidden="1" x14ac:dyDescent="0.25">
      <c r="A9938" t="str">
        <f t="shared" si="155"/>
        <v>Natural Gas Internal Combustion Engine.NG</v>
      </c>
      <c r="B9938" t="str">
        <f>INDEX(Crosswalk!$B$2:$B$47,MATCH(A9938,Crosswalk!$A$2:$A$47,0))</f>
        <v>natural gas peaker</v>
      </c>
      <c r="C9938" t="b">
        <f>IFERROR(IF(AND(NOT(INDEX('Included Plant Filters'!$B:$B,MATCH(B9938,'Included Plant Filters'!$A:$A,0))),$W9938="Y"),FALSE,IF(AND(NOT(INDEX('Included Plant Filters'!$C:$C,MATCH(B9938,'Included Plant Filters'!$A:$A,0))),NOT(OR($X9938="Electric Utility",$X9938="IPP CHP",$X9938="IPP Non-CHP"))),FALSE,TRUE)),0)</f>
        <v>0</v>
      </c>
      <c r="D9938">
        <v>18000</v>
      </c>
      <c r="E9938" t="s">
        <v>7300</v>
      </c>
      <c r="F9938">
        <v>50621</v>
      </c>
      <c r="G9938" t="s">
        <v>7301</v>
      </c>
      <c r="H9938" t="s">
        <v>134</v>
      </c>
      <c r="I9938" t="s">
        <v>4095</v>
      </c>
      <c r="J9938" t="s">
        <v>120</v>
      </c>
      <c r="K9938" t="s">
        <v>264</v>
      </c>
      <c r="L9938" t="s">
        <v>20</v>
      </c>
      <c r="M9938" t="s">
        <v>1216</v>
      </c>
      <c r="N9938" t="s">
        <v>1217</v>
      </c>
      <c r="O9938">
        <v>2</v>
      </c>
      <c r="P9938">
        <v>0.8</v>
      </c>
      <c r="Q9938">
        <v>2</v>
      </c>
      <c r="R9938">
        <v>2</v>
      </c>
      <c r="S9938">
        <v>1.2</v>
      </c>
      <c r="T9938" t="s">
        <v>1219</v>
      </c>
      <c r="U9938" t="s">
        <v>280</v>
      </c>
      <c r="V9938" t="s">
        <v>280</v>
      </c>
      <c r="W9938" t="s">
        <v>1219</v>
      </c>
      <c r="X9938" t="s">
        <v>3105</v>
      </c>
      <c r="Y9938">
        <v>5</v>
      </c>
      <c r="Z9938" t="s">
        <v>1218</v>
      </c>
      <c r="AA9938" t="s">
        <v>19</v>
      </c>
      <c r="AB9938" t="s">
        <v>1216</v>
      </c>
      <c r="AC9938" t="s">
        <v>1216</v>
      </c>
      <c r="AD9938" t="s">
        <v>1216</v>
      </c>
      <c r="AE9938" t="s">
        <v>1216</v>
      </c>
      <c r="AF9938" t="s">
        <v>1216</v>
      </c>
    </row>
    <row r="9939" spans="1:32" hidden="1" x14ac:dyDescent="0.25">
      <c r="A9939" t="str">
        <f t="shared" si="155"/>
        <v>Natural Gas Fired Combustion Turbine.NG</v>
      </c>
      <c r="B9939" t="str">
        <f>INDEX(Crosswalk!$B$2:$B$47,MATCH(A9939,Crosswalk!$A$2:$A$47,0))</f>
        <v>natural gas peaker</v>
      </c>
      <c r="C9939" t="b">
        <f>IFERROR(IF(AND(NOT(INDEX('Included Plant Filters'!$B:$B,MATCH(B9939,'Included Plant Filters'!$A:$A,0))),$W9939="Y"),FALSE,IF(AND(NOT(INDEX('Included Plant Filters'!$C:$C,MATCH(B9939,'Included Plant Filters'!$A:$A,0))),NOT(OR($X9939="Electric Utility",$X9939="IPP CHP",$X9939="IPP Non-CHP"))),FALSE,TRUE)),0)</f>
        <v>0</v>
      </c>
      <c r="D9939">
        <v>1569</v>
      </c>
      <c r="E9939" t="s">
        <v>6861</v>
      </c>
      <c r="F9939">
        <v>50622</v>
      </c>
      <c r="G9939" t="s">
        <v>7302</v>
      </c>
      <c r="H9939" t="s">
        <v>35</v>
      </c>
      <c r="I9939" t="s">
        <v>1658</v>
      </c>
      <c r="J9939" t="s">
        <v>17</v>
      </c>
      <c r="K9939" t="s">
        <v>60</v>
      </c>
      <c r="L9939" t="s">
        <v>61</v>
      </c>
      <c r="M9939" t="s">
        <v>1216</v>
      </c>
      <c r="N9939" t="s">
        <v>1217</v>
      </c>
      <c r="O9939">
        <v>8.8000000000000007</v>
      </c>
      <c r="P9939">
        <v>0.8</v>
      </c>
      <c r="Q9939">
        <v>8</v>
      </c>
      <c r="R9939">
        <v>9</v>
      </c>
      <c r="S9939">
        <v>4.5</v>
      </c>
      <c r="T9939" t="s">
        <v>1219</v>
      </c>
      <c r="U9939" t="s">
        <v>280</v>
      </c>
      <c r="V9939" t="s">
        <v>280</v>
      </c>
      <c r="W9939" t="s">
        <v>1220</v>
      </c>
      <c r="X9939" t="s">
        <v>2719</v>
      </c>
      <c r="Y9939">
        <v>7</v>
      </c>
      <c r="Z9939" t="s">
        <v>1339</v>
      </c>
      <c r="AA9939" t="s">
        <v>19</v>
      </c>
      <c r="AB9939" t="s">
        <v>1216</v>
      </c>
      <c r="AC9939" t="s">
        <v>1216</v>
      </c>
      <c r="AD9939" t="s">
        <v>1216</v>
      </c>
      <c r="AE9939" t="s">
        <v>1216</v>
      </c>
      <c r="AF9939" t="s">
        <v>1216</v>
      </c>
    </row>
    <row r="9940" spans="1:32" hidden="1" x14ac:dyDescent="0.25">
      <c r="A9940" t="str">
        <f t="shared" si="155"/>
        <v>Natural Gas Fired Combustion Turbine.NG</v>
      </c>
      <c r="B9940" t="str">
        <f>INDEX(Crosswalk!$B$2:$B$47,MATCH(A9940,Crosswalk!$A$2:$A$47,0))</f>
        <v>natural gas peaker</v>
      </c>
      <c r="C9940" t="b">
        <f>IFERROR(IF(AND(NOT(INDEX('Included Plant Filters'!$B:$B,MATCH(B9940,'Included Plant Filters'!$A:$A,0))),$W9940="Y"),FALSE,IF(AND(NOT(INDEX('Included Plant Filters'!$C:$C,MATCH(B9940,'Included Plant Filters'!$A:$A,0))),NOT(OR($X9940="Electric Utility",$X9940="IPP CHP",$X9940="IPP Non-CHP"))),FALSE,TRUE)),0)</f>
        <v>0</v>
      </c>
      <c r="D9940">
        <v>1569</v>
      </c>
      <c r="E9940" t="s">
        <v>6861</v>
      </c>
      <c r="F9940">
        <v>50622</v>
      </c>
      <c r="G9940" t="s">
        <v>7302</v>
      </c>
      <c r="H9940" t="s">
        <v>35</v>
      </c>
      <c r="I9940" t="s">
        <v>1658</v>
      </c>
      <c r="J9940" t="s">
        <v>63</v>
      </c>
      <c r="K9940" t="s">
        <v>60</v>
      </c>
      <c r="L9940" t="s">
        <v>61</v>
      </c>
      <c r="M9940" t="s">
        <v>1216</v>
      </c>
      <c r="N9940" t="s">
        <v>1217</v>
      </c>
      <c r="O9940">
        <v>8.8000000000000007</v>
      </c>
      <c r="P9940">
        <v>0.8</v>
      </c>
      <c r="Q9940">
        <v>8</v>
      </c>
      <c r="R9940">
        <v>9</v>
      </c>
      <c r="S9940">
        <v>4.5</v>
      </c>
      <c r="T9940" t="s">
        <v>1219</v>
      </c>
      <c r="U9940" t="s">
        <v>280</v>
      </c>
      <c r="V9940" t="s">
        <v>280</v>
      </c>
      <c r="W9940" t="s">
        <v>1220</v>
      </c>
      <c r="X9940" t="s">
        <v>2719</v>
      </c>
      <c r="Y9940">
        <v>7</v>
      </c>
      <c r="Z9940" t="s">
        <v>1339</v>
      </c>
      <c r="AA9940" t="s">
        <v>19</v>
      </c>
      <c r="AB9940" t="s">
        <v>1216</v>
      </c>
      <c r="AC9940" t="s">
        <v>1216</v>
      </c>
      <c r="AD9940" t="s">
        <v>1216</v>
      </c>
      <c r="AE9940" t="s">
        <v>1216</v>
      </c>
      <c r="AF9940" t="s">
        <v>1216</v>
      </c>
    </row>
    <row r="9941" spans="1:32" hidden="1" x14ac:dyDescent="0.25">
      <c r="A9941" t="str">
        <f t="shared" si="155"/>
        <v>All Other.WH</v>
      </c>
      <c r="B9941" t="str">
        <f>INDEX(Crosswalk!$B$2:$B$47,MATCH(A9941,Crosswalk!$A$2:$A$47,0))</f>
        <v>other</v>
      </c>
      <c r="C9941" t="b">
        <f>IFERROR(IF(AND(NOT(INDEX('Included Plant Filters'!$B:$B,MATCH(B9941,'Included Plant Filters'!$A:$A,0))),$W9941="Y"),FALSE,IF(AND(NOT(INDEX('Included Plant Filters'!$C:$C,MATCH(B9941,'Included Plant Filters'!$A:$A,0))),NOT(OR($X9941="Electric Utility",$X9941="IPP CHP",$X9941="IPP Non-CHP"))),FALSE,TRUE)),0)</f>
        <v>0</v>
      </c>
      <c r="D9941">
        <v>60657</v>
      </c>
      <c r="E9941" t="s">
        <v>7303</v>
      </c>
      <c r="F9941">
        <v>50624</v>
      </c>
      <c r="G9941" t="s">
        <v>7303</v>
      </c>
      <c r="H9941" t="s">
        <v>35</v>
      </c>
      <c r="I9941" t="s">
        <v>1325</v>
      </c>
      <c r="J9941" t="s">
        <v>7304</v>
      </c>
      <c r="K9941" t="s">
        <v>259</v>
      </c>
      <c r="L9941" t="s">
        <v>15</v>
      </c>
      <c r="M9941" t="s">
        <v>1216</v>
      </c>
      <c r="N9941" t="s">
        <v>1217</v>
      </c>
      <c r="O9941">
        <v>7.5</v>
      </c>
      <c r="P9941">
        <v>0.8</v>
      </c>
      <c r="Q9941">
        <v>7.5</v>
      </c>
      <c r="R9941">
        <v>7.5</v>
      </c>
      <c r="S9941">
        <v>0</v>
      </c>
      <c r="T9941" t="s">
        <v>1219</v>
      </c>
      <c r="U9941" t="s">
        <v>280</v>
      </c>
      <c r="V9941" t="s">
        <v>280</v>
      </c>
      <c r="W9941" t="s">
        <v>1219</v>
      </c>
      <c r="X9941" t="s">
        <v>2719</v>
      </c>
      <c r="Y9941">
        <v>7</v>
      </c>
      <c r="Z9941" t="s">
        <v>1218</v>
      </c>
      <c r="AA9941" t="s">
        <v>128</v>
      </c>
      <c r="AB9941" t="s">
        <v>1216</v>
      </c>
      <c r="AC9941" t="s">
        <v>1216</v>
      </c>
      <c r="AD9941" t="s">
        <v>1216</v>
      </c>
      <c r="AE9941" t="s">
        <v>1216</v>
      </c>
      <c r="AF9941" t="s">
        <v>1216</v>
      </c>
    </row>
    <row r="9942" spans="1:32" hidden="1" x14ac:dyDescent="0.25">
      <c r="A9942" t="str">
        <f t="shared" si="155"/>
        <v>Other Gases.OG</v>
      </c>
      <c r="B9942" t="str">
        <f>INDEX(Crosswalk!$B$2:$B$47,MATCH(A9942,Crosswalk!$A$2:$A$47,0))</f>
        <v>other</v>
      </c>
      <c r="C9942" t="b">
        <f>IFERROR(IF(AND(NOT(INDEX('Included Plant Filters'!$B:$B,MATCH(B9942,'Included Plant Filters'!$A:$A,0))),$W9942="Y"),FALSE,IF(AND(NOT(INDEX('Included Plant Filters'!$C:$C,MATCH(B9942,'Included Plant Filters'!$A:$A,0))),NOT(OR($X9942="Electric Utility",$X9942="IPP CHP",$X9942="IPP Non-CHP"))),FALSE,TRUE)),0)</f>
        <v>0</v>
      </c>
      <c r="D9942">
        <v>60657</v>
      </c>
      <c r="E9942" t="s">
        <v>7303</v>
      </c>
      <c r="F9942">
        <v>50624</v>
      </c>
      <c r="G9942" t="s">
        <v>7303</v>
      </c>
      <c r="H9942" t="s">
        <v>35</v>
      </c>
      <c r="I9942" t="s">
        <v>1325</v>
      </c>
      <c r="J9942" t="s">
        <v>141</v>
      </c>
      <c r="K9942" t="s">
        <v>2718</v>
      </c>
      <c r="L9942" t="s">
        <v>61</v>
      </c>
      <c r="M9942" t="s">
        <v>1216</v>
      </c>
      <c r="N9942" t="s">
        <v>1217</v>
      </c>
      <c r="O9942">
        <v>22.5</v>
      </c>
      <c r="P9942">
        <v>0.8</v>
      </c>
      <c r="Q9942">
        <v>22.5</v>
      </c>
      <c r="R9942">
        <v>22.5</v>
      </c>
      <c r="S9942">
        <v>10.5</v>
      </c>
      <c r="T9942" t="s">
        <v>1219</v>
      </c>
      <c r="U9942" t="s">
        <v>280</v>
      </c>
      <c r="V9942" t="s">
        <v>280</v>
      </c>
      <c r="W9942" t="s">
        <v>1220</v>
      </c>
      <c r="X9942" t="s">
        <v>2719</v>
      </c>
      <c r="Y9942">
        <v>7</v>
      </c>
      <c r="Z9942" t="s">
        <v>1339</v>
      </c>
      <c r="AA9942" t="s">
        <v>2720</v>
      </c>
      <c r="AB9942" t="s">
        <v>19</v>
      </c>
      <c r="AC9942" t="s">
        <v>1216</v>
      </c>
      <c r="AD9942" t="s">
        <v>1216</v>
      </c>
      <c r="AE9942" t="s">
        <v>1216</v>
      </c>
      <c r="AF9942" t="s">
        <v>1216</v>
      </c>
    </row>
    <row r="9943" spans="1:32" hidden="1" x14ac:dyDescent="0.25">
      <c r="A9943" t="str">
        <f t="shared" si="155"/>
        <v>All Other.WH</v>
      </c>
      <c r="B9943" t="str">
        <f>INDEX(Crosswalk!$B$2:$B$47,MATCH(A9943,Crosswalk!$A$2:$A$47,0))</f>
        <v>other</v>
      </c>
      <c r="C9943" t="b">
        <f>IFERROR(IF(AND(NOT(INDEX('Included Plant Filters'!$B:$B,MATCH(B9943,'Included Plant Filters'!$A:$A,0))),$W9943="Y"),FALSE,IF(AND(NOT(INDEX('Included Plant Filters'!$C:$C,MATCH(B9943,'Included Plant Filters'!$A:$A,0))),NOT(OR($X9943="Electric Utility",$X9943="IPP CHP",$X9943="IPP Non-CHP"))),FALSE,TRUE)),0)</f>
        <v>0</v>
      </c>
      <c r="D9943">
        <v>60657</v>
      </c>
      <c r="E9943" t="s">
        <v>7303</v>
      </c>
      <c r="F9943">
        <v>50624</v>
      </c>
      <c r="G9943" t="s">
        <v>7303</v>
      </c>
      <c r="H9943" t="s">
        <v>35</v>
      </c>
      <c r="I9943" t="s">
        <v>1325</v>
      </c>
      <c r="J9943" t="s">
        <v>136</v>
      </c>
      <c r="K9943" t="s">
        <v>259</v>
      </c>
      <c r="L9943" t="s">
        <v>15</v>
      </c>
      <c r="M9943" t="s">
        <v>1216</v>
      </c>
      <c r="N9943" t="s">
        <v>1217</v>
      </c>
      <c r="O9943">
        <v>19.3</v>
      </c>
      <c r="P9943">
        <v>0.8</v>
      </c>
      <c r="Q9943">
        <v>19.3</v>
      </c>
      <c r="R9943">
        <v>19.3</v>
      </c>
      <c r="S9943">
        <v>1.5</v>
      </c>
      <c r="T9943" t="s">
        <v>1219</v>
      </c>
      <c r="U9943" t="s">
        <v>280</v>
      </c>
      <c r="V9943" t="s">
        <v>280</v>
      </c>
      <c r="W9943" t="s">
        <v>1219</v>
      </c>
      <c r="X9943" t="s">
        <v>2719</v>
      </c>
      <c r="Y9943">
        <v>7</v>
      </c>
      <c r="Z9943" t="s">
        <v>1218</v>
      </c>
      <c r="AA9943" t="s">
        <v>128</v>
      </c>
      <c r="AB9943" t="s">
        <v>1216</v>
      </c>
      <c r="AC9943" t="s">
        <v>1216</v>
      </c>
      <c r="AD9943" t="s">
        <v>1216</v>
      </c>
      <c r="AE9943" t="s">
        <v>1216</v>
      </c>
      <c r="AF9943" t="s">
        <v>1216</v>
      </c>
    </row>
    <row r="9944" spans="1:32" hidden="1" x14ac:dyDescent="0.25">
      <c r="A9944" t="str">
        <f t="shared" si="155"/>
        <v>Other Gases.OG</v>
      </c>
      <c r="B9944" t="str">
        <f>INDEX(Crosswalk!$B$2:$B$47,MATCH(A9944,Crosswalk!$A$2:$A$47,0))</f>
        <v>other</v>
      </c>
      <c r="C9944" t="b">
        <f>IFERROR(IF(AND(NOT(INDEX('Included Plant Filters'!$B:$B,MATCH(B9944,'Included Plant Filters'!$A:$A,0))),$W9944="Y"),FALSE,IF(AND(NOT(INDEX('Included Plant Filters'!$C:$C,MATCH(B9944,'Included Plant Filters'!$A:$A,0))),NOT(OR($X9944="Electric Utility",$X9944="IPP CHP",$X9944="IPP Non-CHP"))),FALSE,TRUE)),0)</f>
        <v>0</v>
      </c>
      <c r="D9944">
        <v>6090</v>
      </c>
      <c r="E9944" t="s">
        <v>7305</v>
      </c>
      <c r="F9944">
        <v>50625</v>
      </c>
      <c r="G9944" t="s">
        <v>7306</v>
      </c>
      <c r="H9944" t="s">
        <v>16</v>
      </c>
      <c r="I9944" t="s">
        <v>2325</v>
      </c>
      <c r="J9944" t="s">
        <v>7307</v>
      </c>
      <c r="K9944" t="s">
        <v>2718</v>
      </c>
      <c r="L9944" t="s">
        <v>6350</v>
      </c>
      <c r="M9944" t="s">
        <v>1216</v>
      </c>
      <c r="N9944" t="s">
        <v>1217</v>
      </c>
      <c r="O9944">
        <v>7.5</v>
      </c>
      <c r="P9944">
        <v>0.93</v>
      </c>
      <c r="Q9944">
        <v>5</v>
      </c>
      <c r="R9944">
        <v>5</v>
      </c>
      <c r="S9944">
        <v>2</v>
      </c>
      <c r="T9944" t="s">
        <v>1219</v>
      </c>
      <c r="U9944" t="s">
        <v>280</v>
      </c>
      <c r="V9944" t="s">
        <v>280</v>
      </c>
      <c r="W9944" t="s">
        <v>1219</v>
      </c>
      <c r="X9944" t="s">
        <v>2719</v>
      </c>
      <c r="Y9944">
        <v>7</v>
      </c>
      <c r="Z9944" t="s">
        <v>1218</v>
      </c>
      <c r="AA9944" t="s">
        <v>2720</v>
      </c>
      <c r="AB9944" t="s">
        <v>1216</v>
      </c>
      <c r="AC9944" t="s">
        <v>1216</v>
      </c>
      <c r="AD9944" t="s">
        <v>1216</v>
      </c>
      <c r="AE9944" t="s">
        <v>1216</v>
      </c>
      <c r="AF9944" t="s">
        <v>1216</v>
      </c>
    </row>
    <row r="9945" spans="1:32" hidden="1" x14ac:dyDescent="0.25">
      <c r="A9945" t="str">
        <f t="shared" si="155"/>
        <v>Natural Gas Steam Turbine.NG</v>
      </c>
      <c r="B9945" t="str">
        <f>INDEX(Crosswalk!$B$2:$B$47,MATCH(A9945,Crosswalk!$A$2:$A$47,0))</f>
        <v>natural gas steam turbine</v>
      </c>
      <c r="C9945" t="b">
        <f>IFERROR(IF(AND(NOT(INDEX('Included Plant Filters'!$B:$B,MATCH(B9945,'Included Plant Filters'!$A:$A,0))),$W9945="Y"),FALSE,IF(AND(NOT(INDEX('Included Plant Filters'!$C:$C,MATCH(B9945,'Included Plant Filters'!$A:$A,0))),NOT(OR($X9945="Electric Utility",$X9945="IPP CHP",$X9945="IPP Non-CHP"))),FALSE,TRUE)),0)</f>
        <v>0</v>
      </c>
      <c r="D9945">
        <v>6090</v>
      </c>
      <c r="E9945" t="s">
        <v>7305</v>
      </c>
      <c r="F9945">
        <v>50625</v>
      </c>
      <c r="G9945" t="s">
        <v>7306</v>
      </c>
      <c r="H9945" t="s">
        <v>16</v>
      </c>
      <c r="I9945" t="s">
        <v>2325</v>
      </c>
      <c r="J9945" t="s">
        <v>7205</v>
      </c>
      <c r="K9945" t="s">
        <v>263</v>
      </c>
      <c r="L9945" t="s">
        <v>15</v>
      </c>
      <c r="M9945" t="s">
        <v>7308</v>
      </c>
      <c r="N9945" t="s">
        <v>1217</v>
      </c>
      <c r="O9945">
        <v>27.2</v>
      </c>
      <c r="P9945">
        <v>0.98</v>
      </c>
      <c r="Q9945">
        <v>25</v>
      </c>
      <c r="R9945">
        <v>25</v>
      </c>
      <c r="S9945">
        <v>8</v>
      </c>
      <c r="T9945" t="s">
        <v>1219</v>
      </c>
      <c r="U9945" t="s">
        <v>280</v>
      </c>
      <c r="V9945" t="s">
        <v>280</v>
      </c>
      <c r="W9945" t="s">
        <v>1220</v>
      </c>
      <c r="X9945" t="s">
        <v>2719</v>
      </c>
      <c r="Y9945">
        <v>7</v>
      </c>
      <c r="Z9945" t="s">
        <v>1339</v>
      </c>
      <c r="AA9945" t="s">
        <v>19</v>
      </c>
      <c r="AB9945" t="s">
        <v>2720</v>
      </c>
      <c r="AC9945" t="s">
        <v>1216</v>
      </c>
      <c r="AD9945" t="s">
        <v>1216</v>
      </c>
      <c r="AE9945" t="s">
        <v>1216</v>
      </c>
      <c r="AF9945" t="s">
        <v>1216</v>
      </c>
    </row>
    <row r="9946" spans="1:32" hidden="1" x14ac:dyDescent="0.25">
      <c r="A9946" t="str">
        <f t="shared" si="155"/>
        <v>Natural Gas Steam Turbine.NG</v>
      </c>
      <c r="B9946" t="str">
        <f>INDEX(Crosswalk!$B$2:$B$47,MATCH(A9946,Crosswalk!$A$2:$A$47,0))</f>
        <v>natural gas steam turbine</v>
      </c>
      <c r="C9946" t="b">
        <f>IFERROR(IF(AND(NOT(INDEX('Included Plant Filters'!$B:$B,MATCH(B9946,'Included Plant Filters'!$A:$A,0))),$W9946="Y"),FALSE,IF(AND(NOT(INDEX('Included Plant Filters'!$C:$C,MATCH(B9946,'Included Plant Filters'!$A:$A,0))),NOT(OR($X9946="Electric Utility",$X9946="IPP CHP",$X9946="IPP Non-CHP"))),FALSE,TRUE)),0)</f>
        <v>0</v>
      </c>
      <c r="D9946">
        <v>6090</v>
      </c>
      <c r="E9946" t="s">
        <v>7305</v>
      </c>
      <c r="F9946">
        <v>50625</v>
      </c>
      <c r="G9946" t="s">
        <v>7306</v>
      </c>
      <c r="H9946" t="s">
        <v>16</v>
      </c>
      <c r="I9946" t="s">
        <v>2325</v>
      </c>
      <c r="J9946" t="s">
        <v>7309</v>
      </c>
      <c r="K9946" t="s">
        <v>263</v>
      </c>
      <c r="L9946" t="s">
        <v>15</v>
      </c>
      <c r="M9946" t="s">
        <v>7308</v>
      </c>
      <c r="N9946" t="s">
        <v>1217</v>
      </c>
      <c r="O9946">
        <v>40.5</v>
      </c>
      <c r="P9946">
        <v>0.94</v>
      </c>
      <c r="Q9946">
        <v>38.6</v>
      </c>
      <c r="R9946">
        <v>38.6</v>
      </c>
      <c r="S9946">
        <v>15</v>
      </c>
      <c r="T9946" t="s">
        <v>1219</v>
      </c>
      <c r="U9946" t="s">
        <v>280</v>
      </c>
      <c r="V9946" t="s">
        <v>280</v>
      </c>
      <c r="W9946" t="s">
        <v>1220</v>
      </c>
      <c r="X9946" t="s">
        <v>2719</v>
      </c>
      <c r="Y9946">
        <v>7</v>
      </c>
      <c r="Z9946" t="s">
        <v>1339</v>
      </c>
      <c r="AA9946" t="s">
        <v>19</v>
      </c>
      <c r="AB9946" t="s">
        <v>2720</v>
      </c>
      <c r="AC9946" t="s">
        <v>1216</v>
      </c>
      <c r="AD9946" t="s">
        <v>1216</v>
      </c>
      <c r="AE9946" t="s">
        <v>1216</v>
      </c>
      <c r="AF9946" t="s">
        <v>1216</v>
      </c>
    </row>
    <row r="9947" spans="1:32" hidden="1" x14ac:dyDescent="0.25">
      <c r="A9947" t="str">
        <f t="shared" si="155"/>
        <v>Natural Gas Fired Combustion Turbine.NG</v>
      </c>
      <c r="B9947" t="str">
        <f>INDEX(Crosswalk!$B$2:$B$47,MATCH(A9947,Crosswalk!$A$2:$A$47,0))</f>
        <v>natural gas peaker</v>
      </c>
      <c r="C9947" t="b">
        <f>IFERROR(IF(AND(NOT(INDEX('Included Plant Filters'!$B:$B,MATCH(B9947,'Included Plant Filters'!$A:$A,0))),$W9947="Y"),FALSE,IF(AND(NOT(INDEX('Included Plant Filters'!$C:$C,MATCH(B9947,'Included Plant Filters'!$A:$A,0))),NOT(OR($X9947="Electric Utility",$X9947="IPP CHP",$X9947="IPP Non-CHP"))),FALSE,TRUE)),0)</f>
        <v>0</v>
      </c>
      <c r="D9947">
        <v>6090</v>
      </c>
      <c r="E9947" t="s">
        <v>7305</v>
      </c>
      <c r="F9947">
        <v>50625</v>
      </c>
      <c r="G9947" t="s">
        <v>7306</v>
      </c>
      <c r="H9947" t="s">
        <v>16</v>
      </c>
      <c r="I9947" t="s">
        <v>2325</v>
      </c>
      <c r="J9947" t="s">
        <v>7206</v>
      </c>
      <c r="K9947" t="s">
        <v>60</v>
      </c>
      <c r="L9947" t="s">
        <v>61</v>
      </c>
      <c r="M9947" t="s">
        <v>7308</v>
      </c>
      <c r="N9947" t="s">
        <v>1217</v>
      </c>
      <c r="O9947">
        <v>38.6</v>
      </c>
      <c r="P9947">
        <v>0.93</v>
      </c>
      <c r="Q9947">
        <v>32</v>
      </c>
      <c r="R9947">
        <v>38</v>
      </c>
      <c r="S9947">
        <v>18</v>
      </c>
      <c r="T9947" t="s">
        <v>1219</v>
      </c>
      <c r="U9947" t="s">
        <v>280</v>
      </c>
      <c r="V9947" t="s">
        <v>280</v>
      </c>
      <c r="W9947" t="s">
        <v>1220</v>
      </c>
      <c r="X9947" t="s">
        <v>2719</v>
      </c>
      <c r="Y9947">
        <v>7</v>
      </c>
      <c r="Z9947" t="s">
        <v>1339</v>
      </c>
      <c r="AA9947" t="s">
        <v>19</v>
      </c>
      <c r="AB9947" t="s">
        <v>1216</v>
      </c>
      <c r="AC9947" t="s">
        <v>1216</v>
      </c>
      <c r="AD9947" t="s">
        <v>1216</v>
      </c>
      <c r="AE9947" t="s">
        <v>1216</v>
      </c>
      <c r="AF9947" t="s">
        <v>1216</v>
      </c>
    </row>
    <row r="9948" spans="1:32" hidden="1" x14ac:dyDescent="0.25">
      <c r="A9948" t="str">
        <f t="shared" si="155"/>
        <v>Natural Gas Steam Turbine.NG</v>
      </c>
      <c r="B9948" t="str">
        <f>INDEX(Crosswalk!$B$2:$B$47,MATCH(A9948,Crosswalk!$A$2:$A$47,0))</f>
        <v>natural gas steam turbine</v>
      </c>
      <c r="C9948" t="b">
        <f>IFERROR(IF(AND(NOT(INDEX('Included Plant Filters'!$B:$B,MATCH(B9948,'Included Plant Filters'!$A:$A,0))),$W9948="Y"),FALSE,IF(AND(NOT(INDEX('Included Plant Filters'!$C:$C,MATCH(B9948,'Included Plant Filters'!$A:$A,0))),NOT(OR($X9948="Electric Utility",$X9948="IPP CHP",$X9948="IPP Non-CHP"))),FALSE,TRUE)),0)</f>
        <v>0</v>
      </c>
      <c r="D9948">
        <v>6090</v>
      </c>
      <c r="E9948" t="s">
        <v>7305</v>
      </c>
      <c r="F9948">
        <v>50625</v>
      </c>
      <c r="G9948" t="s">
        <v>7306</v>
      </c>
      <c r="H9948" t="s">
        <v>16</v>
      </c>
      <c r="I9948" t="s">
        <v>2325</v>
      </c>
      <c r="J9948" t="s">
        <v>7310</v>
      </c>
      <c r="K9948" t="s">
        <v>263</v>
      </c>
      <c r="L9948" t="s">
        <v>15</v>
      </c>
      <c r="M9948" t="s">
        <v>7308</v>
      </c>
      <c r="N9948" t="s">
        <v>1217</v>
      </c>
      <c r="O9948">
        <v>25</v>
      </c>
      <c r="P9948">
        <v>0.97</v>
      </c>
      <c r="Q9948">
        <v>25</v>
      </c>
      <c r="R9948">
        <v>25</v>
      </c>
      <c r="S9948">
        <v>10</v>
      </c>
      <c r="T9948" t="s">
        <v>1219</v>
      </c>
      <c r="U9948" t="s">
        <v>280</v>
      </c>
      <c r="V9948" t="s">
        <v>280</v>
      </c>
      <c r="W9948" t="s">
        <v>1220</v>
      </c>
      <c r="X9948" t="s">
        <v>2719</v>
      </c>
      <c r="Y9948">
        <v>7</v>
      </c>
      <c r="Z9948" t="s">
        <v>1339</v>
      </c>
      <c r="AA9948" t="s">
        <v>19</v>
      </c>
      <c r="AB9948" t="s">
        <v>2720</v>
      </c>
      <c r="AC9948" t="s">
        <v>1216</v>
      </c>
      <c r="AD9948" t="s">
        <v>1216</v>
      </c>
      <c r="AE9948" t="s">
        <v>1216</v>
      </c>
      <c r="AF9948" t="s">
        <v>1216</v>
      </c>
    </row>
    <row r="9949" spans="1:32" hidden="1" x14ac:dyDescent="0.25">
      <c r="A9949" t="str">
        <f t="shared" si="155"/>
        <v>Natural Gas Steam Turbine.NG</v>
      </c>
      <c r="B9949" t="str">
        <f>INDEX(Crosswalk!$B$2:$B$47,MATCH(A9949,Crosswalk!$A$2:$A$47,0))</f>
        <v>natural gas steam turbine</v>
      </c>
      <c r="C9949" t="b">
        <f>IFERROR(IF(AND(NOT(INDEX('Included Plant Filters'!$B:$B,MATCH(B9949,'Included Plant Filters'!$A:$A,0))),$W9949="Y"),FALSE,IF(AND(NOT(INDEX('Included Plant Filters'!$C:$C,MATCH(B9949,'Included Plant Filters'!$A:$A,0))),NOT(OR($X9949="Electric Utility",$X9949="IPP CHP",$X9949="IPP Non-CHP"))),FALSE,TRUE)),0)</f>
        <v>0</v>
      </c>
      <c r="D9949">
        <v>6090</v>
      </c>
      <c r="E9949" t="s">
        <v>7305</v>
      </c>
      <c r="F9949">
        <v>50625</v>
      </c>
      <c r="G9949" t="s">
        <v>7306</v>
      </c>
      <c r="H9949" t="s">
        <v>16</v>
      </c>
      <c r="I9949" t="s">
        <v>2325</v>
      </c>
      <c r="J9949" t="s">
        <v>7311</v>
      </c>
      <c r="K9949" t="s">
        <v>263</v>
      </c>
      <c r="L9949" t="s">
        <v>15</v>
      </c>
      <c r="M9949" t="s">
        <v>7308</v>
      </c>
      <c r="N9949" t="s">
        <v>1217</v>
      </c>
      <c r="O9949">
        <v>20</v>
      </c>
      <c r="P9949">
        <v>0.97</v>
      </c>
      <c r="Q9949">
        <v>20</v>
      </c>
      <c r="R9949">
        <v>20</v>
      </c>
      <c r="S9949">
        <v>5</v>
      </c>
      <c r="T9949" t="s">
        <v>1219</v>
      </c>
      <c r="U9949" t="s">
        <v>280</v>
      </c>
      <c r="V9949" t="s">
        <v>280</v>
      </c>
      <c r="W9949" t="s">
        <v>1220</v>
      </c>
      <c r="X9949" t="s">
        <v>2719</v>
      </c>
      <c r="Y9949">
        <v>7</v>
      </c>
      <c r="Z9949" t="s">
        <v>1339</v>
      </c>
      <c r="AA9949" t="s">
        <v>19</v>
      </c>
      <c r="AB9949" t="s">
        <v>2720</v>
      </c>
      <c r="AC9949" t="s">
        <v>1216</v>
      </c>
      <c r="AD9949" t="s">
        <v>1216</v>
      </c>
      <c r="AE9949" t="s">
        <v>1216</v>
      </c>
      <c r="AF9949" t="s">
        <v>1216</v>
      </c>
    </row>
    <row r="9950" spans="1:32" hidden="1" x14ac:dyDescent="0.25">
      <c r="A9950" t="str">
        <f t="shared" si="155"/>
        <v>Natural Gas Steam Turbine.NG</v>
      </c>
      <c r="B9950" t="str">
        <f>INDEX(Crosswalk!$B$2:$B$47,MATCH(A9950,Crosswalk!$A$2:$A$47,0))</f>
        <v>natural gas steam turbine</v>
      </c>
      <c r="C9950" t="b">
        <f>IFERROR(IF(AND(NOT(INDEX('Included Plant Filters'!$B:$B,MATCH(B9950,'Included Plant Filters'!$A:$A,0))),$W9950="Y"),FALSE,IF(AND(NOT(INDEX('Included Plant Filters'!$C:$C,MATCH(B9950,'Included Plant Filters'!$A:$A,0))),NOT(OR($X9950="Electric Utility",$X9950="IPP CHP",$X9950="IPP Non-CHP"))),FALSE,TRUE)),0)</f>
        <v>0</v>
      </c>
      <c r="D9950">
        <v>6090</v>
      </c>
      <c r="E9950" t="s">
        <v>7305</v>
      </c>
      <c r="F9950">
        <v>50625</v>
      </c>
      <c r="G9950" t="s">
        <v>7306</v>
      </c>
      <c r="H9950" t="s">
        <v>16</v>
      </c>
      <c r="I9950" t="s">
        <v>2325</v>
      </c>
      <c r="J9950" t="s">
        <v>7312</v>
      </c>
      <c r="K9950" t="s">
        <v>263</v>
      </c>
      <c r="L9950" t="s">
        <v>15</v>
      </c>
      <c r="M9950" t="s">
        <v>7308</v>
      </c>
      <c r="N9950" t="s">
        <v>1217</v>
      </c>
      <c r="O9950">
        <v>30</v>
      </c>
      <c r="P9950">
        <v>0.96</v>
      </c>
      <c r="Q9950">
        <v>30</v>
      </c>
      <c r="R9950">
        <v>30</v>
      </c>
      <c r="S9950">
        <v>10</v>
      </c>
      <c r="T9950" t="s">
        <v>1219</v>
      </c>
      <c r="U9950" t="s">
        <v>280</v>
      </c>
      <c r="V9950" t="s">
        <v>280</v>
      </c>
      <c r="W9950" t="s">
        <v>1220</v>
      </c>
      <c r="X9950" t="s">
        <v>2719</v>
      </c>
      <c r="Y9950">
        <v>7</v>
      </c>
      <c r="Z9950" t="s">
        <v>1339</v>
      </c>
      <c r="AA9950" t="s">
        <v>19</v>
      </c>
      <c r="AB9950" t="s">
        <v>2720</v>
      </c>
      <c r="AC9950" t="s">
        <v>1216</v>
      </c>
      <c r="AD9950" t="s">
        <v>1216</v>
      </c>
      <c r="AE9950" t="s">
        <v>1216</v>
      </c>
      <c r="AF9950" t="s">
        <v>1216</v>
      </c>
    </row>
    <row r="9951" spans="1:32" hidden="1" x14ac:dyDescent="0.25">
      <c r="A9951" t="str">
        <f t="shared" si="155"/>
        <v>Natural Gas Fired Combustion Turbine.NG</v>
      </c>
      <c r="B9951" t="str">
        <f>INDEX(Crosswalk!$B$2:$B$47,MATCH(A9951,Crosswalk!$A$2:$A$47,0))</f>
        <v>natural gas peaker</v>
      </c>
      <c r="C9951" t="b">
        <f>IFERROR(IF(AND(NOT(INDEX('Included Plant Filters'!$B:$B,MATCH(B9951,'Included Plant Filters'!$A:$A,0))),$W9951="Y"),FALSE,IF(AND(NOT(INDEX('Included Plant Filters'!$C:$C,MATCH(B9951,'Included Plant Filters'!$A:$A,0))),NOT(OR($X9951="Electric Utility",$X9951="IPP CHP",$X9951="IPP Non-CHP"))),FALSE,TRUE)),0)</f>
        <v>0</v>
      </c>
      <c r="D9951">
        <v>6090</v>
      </c>
      <c r="E9951" t="s">
        <v>7305</v>
      </c>
      <c r="F9951">
        <v>50625</v>
      </c>
      <c r="G9951" t="s">
        <v>7306</v>
      </c>
      <c r="H9951" t="s">
        <v>16</v>
      </c>
      <c r="I9951" t="s">
        <v>2325</v>
      </c>
      <c r="J9951" t="s">
        <v>7313</v>
      </c>
      <c r="K9951" t="s">
        <v>60</v>
      </c>
      <c r="L9951" t="s">
        <v>61</v>
      </c>
      <c r="M9951" t="s">
        <v>7308</v>
      </c>
      <c r="N9951" t="s">
        <v>1217</v>
      </c>
      <c r="O9951">
        <v>163</v>
      </c>
      <c r="P9951">
        <v>0.96</v>
      </c>
      <c r="Q9951">
        <v>145</v>
      </c>
      <c r="R9951">
        <v>165</v>
      </c>
      <c r="S9951">
        <v>90</v>
      </c>
      <c r="T9951" t="s">
        <v>1219</v>
      </c>
      <c r="U9951" t="s">
        <v>280</v>
      </c>
      <c r="V9951" t="s">
        <v>280</v>
      </c>
      <c r="W9951" t="s">
        <v>1220</v>
      </c>
      <c r="X9951" t="s">
        <v>2719</v>
      </c>
      <c r="Y9951">
        <v>7</v>
      </c>
      <c r="Z9951" t="s">
        <v>1339</v>
      </c>
      <c r="AA9951" t="s">
        <v>19</v>
      </c>
      <c r="AB9951" t="s">
        <v>1216</v>
      </c>
      <c r="AC9951" t="s">
        <v>1216</v>
      </c>
      <c r="AD9951" t="s">
        <v>1216</v>
      </c>
      <c r="AE9951" t="s">
        <v>1216</v>
      </c>
      <c r="AF9951" t="s">
        <v>1216</v>
      </c>
    </row>
    <row r="9952" spans="1:32" hidden="1" x14ac:dyDescent="0.25">
      <c r="A9952" t="str">
        <f t="shared" si="155"/>
        <v>Natural Gas Fired Combustion Turbine.NG</v>
      </c>
      <c r="B9952" t="str">
        <f>INDEX(Crosswalk!$B$2:$B$47,MATCH(A9952,Crosswalk!$A$2:$A$47,0))</f>
        <v>natural gas peaker</v>
      </c>
      <c r="C9952" t="b">
        <f>IFERROR(IF(AND(NOT(INDEX('Included Plant Filters'!$B:$B,MATCH(B9952,'Included Plant Filters'!$A:$A,0))),$W9952="Y"),FALSE,IF(AND(NOT(INDEX('Included Plant Filters'!$C:$C,MATCH(B9952,'Included Plant Filters'!$A:$A,0))),NOT(OR($X9952="Electric Utility",$X9952="IPP CHP",$X9952="IPP Non-CHP"))),FALSE,TRUE)),0)</f>
        <v>0</v>
      </c>
      <c r="D9952">
        <v>6090</v>
      </c>
      <c r="E9952" t="s">
        <v>7305</v>
      </c>
      <c r="F9952">
        <v>50625</v>
      </c>
      <c r="G9952" t="s">
        <v>7306</v>
      </c>
      <c r="H9952" t="s">
        <v>16</v>
      </c>
      <c r="I9952" t="s">
        <v>2325</v>
      </c>
      <c r="J9952" t="s">
        <v>7314</v>
      </c>
      <c r="K9952" t="s">
        <v>60</v>
      </c>
      <c r="L9952" t="s">
        <v>61</v>
      </c>
      <c r="M9952" t="s">
        <v>7308</v>
      </c>
      <c r="N9952" t="s">
        <v>1217</v>
      </c>
      <c r="O9952">
        <v>163</v>
      </c>
      <c r="P9952">
        <v>0.97</v>
      </c>
      <c r="Q9952">
        <v>145</v>
      </c>
      <c r="R9952">
        <v>165</v>
      </c>
      <c r="S9952">
        <v>90</v>
      </c>
      <c r="T9952" t="s">
        <v>1219</v>
      </c>
      <c r="U9952" t="s">
        <v>280</v>
      </c>
      <c r="V9952" t="s">
        <v>280</v>
      </c>
      <c r="W9952" t="s">
        <v>1220</v>
      </c>
      <c r="X9952" t="s">
        <v>2719</v>
      </c>
      <c r="Y9952">
        <v>7</v>
      </c>
      <c r="Z9952" t="s">
        <v>1339</v>
      </c>
      <c r="AA9952" t="s">
        <v>19</v>
      </c>
      <c r="AB9952" t="s">
        <v>1216</v>
      </c>
      <c r="AC9952" t="s">
        <v>1216</v>
      </c>
      <c r="AD9952" t="s">
        <v>1216</v>
      </c>
      <c r="AE9952" t="s">
        <v>1216</v>
      </c>
      <c r="AF9952" t="s">
        <v>1216</v>
      </c>
    </row>
    <row r="9953" spans="1:32" hidden="1" x14ac:dyDescent="0.25">
      <c r="A9953" t="str">
        <f t="shared" si="155"/>
        <v>Natural Gas Fired Combustion Turbine.NG</v>
      </c>
      <c r="B9953" t="str">
        <f>INDEX(Crosswalk!$B$2:$B$47,MATCH(A9953,Crosswalk!$A$2:$A$47,0))</f>
        <v>natural gas peaker</v>
      </c>
      <c r="C9953" t="b">
        <f>IFERROR(IF(AND(NOT(INDEX('Included Plant Filters'!$B:$B,MATCH(B9953,'Included Plant Filters'!$A:$A,0))),$W9953="Y"),FALSE,IF(AND(NOT(INDEX('Included Plant Filters'!$C:$C,MATCH(B9953,'Included Plant Filters'!$A:$A,0))),NOT(OR($X9953="Electric Utility",$X9953="IPP CHP",$X9953="IPP Non-CHP"))),FALSE,TRUE)),0)</f>
        <v>0</v>
      </c>
      <c r="D9953">
        <v>6090</v>
      </c>
      <c r="E9953" t="s">
        <v>7305</v>
      </c>
      <c r="F9953">
        <v>50625</v>
      </c>
      <c r="G9953" t="s">
        <v>7306</v>
      </c>
      <c r="H9953" t="s">
        <v>16</v>
      </c>
      <c r="I9953" t="s">
        <v>2325</v>
      </c>
      <c r="J9953" t="s">
        <v>7315</v>
      </c>
      <c r="K9953" t="s">
        <v>60</v>
      </c>
      <c r="L9953" t="s">
        <v>61</v>
      </c>
      <c r="M9953" t="s">
        <v>7308</v>
      </c>
      <c r="N9953" t="s">
        <v>1217</v>
      </c>
      <c r="O9953">
        <v>163</v>
      </c>
      <c r="P9953">
        <v>0.97</v>
      </c>
      <c r="Q9953">
        <v>145</v>
      </c>
      <c r="R9953">
        <v>165</v>
      </c>
      <c r="S9953">
        <v>90</v>
      </c>
      <c r="T9953" t="s">
        <v>1219</v>
      </c>
      <c r="U9953" t="s">
        <v>280</v>
      </c>
      <c r="V9953" t="s">
        <v>280</v>
      </c>
      <c r="W9953" t="s">
        <v>1220</v>
      </c>
      <c r="X9953" t="s">
        <v>2719</v>
      </c>
      <c r="Y9953">
        <v>7</v>
      </c>
      <c r="Z9953" t="s">
        <v>1339</v>
      </c>
      <c r="AA9953" t="s">
        <v>19</v>
      </c>
      <c r="AB9953" t="s">
        <v>1216</v>
      </c>
      <c r="AC9953" t="s">
        <v>1216</v>
      </c>
      <c r="AD9953" t="s">
        <v>1216</v>
      </c>
      <c r="AE9953" t="s">
        <v>1216</v>
      </c>
      <c r="AF9953" t="s">
        <v>1216</v>
      </c>
    </row>
    <row r="9954" spans="1:32" hidden="1" x14ac:dyDescent="0.25">
      <c r="A9954" t="str">
        <f t="shared" si="155"/>
        <v>All Other.OTH</v>
      </c>
      <c r="B9954" t="str">
        <f>INDEX(Crosswalk!$B$2:$B$47,MATCH(A9954,Crosswalk!$A$2:$A$47,0))</f>
        <v>other</v>
      </c>
      <c r="C9954" t="b">
        <f>IFERROR(IF(AND(NOT(INDEX('Included Plant Filters'!$B:$B,MATCH(B9954,'Included Plant Filters'!$A:$A,0))),$W9954="Y"),FALSE,IF(AND(NOT(INDEX('Included Plant Filters'!$C:$C,MATCH(B9954,'Included Plant Filters'!$A:$A,0))),NOT(OR($X9954="Electric Utility",$X9954="IPP CHP",$X9954="IPP Non-CHP"))),FALSE,TRUE)),0)</f>
        <v>0</v>
      </c>
      <c r="D9954">
        <v>56392</v>
      </c>
      <c r="E9954" t="s">
        <v>7316</v>
      </c>
      <c r="F9954">
        <v>50626</v>
      </c>
      <c r="G9954" t="s">
        <v>7316</v>
      </c>
      <c r="H9954" t="s">
        <v>87</v>
      </c>
      <c r="I9954" t="s">
        <v>7317</v>
      </c>
      <c r="J9954" t="s">
        <v>17</v>
      </c>
      <c r="K9954" t="s">
        <v>259</v>
      </c>
      <c r="L9954" t="s">
        <v>6350</v>
      </c>
      <c r="M9954" t="s">
        <v>1216</v>
      </c>
      <c r="N9954" t="s">
        <v>1217</v>
      </c>
      <c r="O9954">
        <v>5.7</v>
      </c>
      <c r="P9954">
        <v>0.90700000000000003</v>
      </c>
      <c r="Q9954">
        <v>0.8</v>
      </c>
      <c r="R9954">
        <v>0.8</v>
      </c>
      <c r="S9954">
        <v>0.8</v>
      </c>
      <c r="T9954" t="s">
        <v>1219</v>
      </c>
      <c r="U9954" t="s">
        <v>280</v>
      </c>
      <c r="V9954" t="s">
        <v>280</v>
      </c>
      <c r="W9954" t="s">
        <v>1219</v>
      </c>
      <c r="X9954" t="s">
        <v>5960</v>
      </c>
      <c r="Y9954">
        <v>6</v>
      </c>
      <c r="Z9954" t="s">
        <v>1218</v>
      </c>
      <c r="AA9954" t="s">
        <v>5275</v>
      </c>
      <c r="AB9954" t="s">
        <v>1216</v>
      </c>
      <c r="AC9954" t="s">
        <v>1216</v>
      </c>
      <c r="AD9954" t="s">
        <v>1216</v>
      </c>
      <c r="AE9954" t="s">
        <v>1216</v>
      </c>
      <c r="AF9954" t="s">
        <v>1216</v>
      </c>
    </row>
    <row r="9955" spans="1:32" hidden="1" x14ac:dyDescent="0.25">
      <c r="A9955" t="str">
        <f t="shared" si="155"/>
        <v>Other Gases.OG</v>
      </c>
      <c r="B9955" t="str">
        <f>INDEX(Crosswalk!$B$2:$B$47,MATCH(A9955,Crosswalk!$A$2:$A$47,0))</f>
        <v>other</v>
      </c>
      <c r="C9955" t="b">
        <f>IFERROR(IF(AND(NOT(INDEX('Included Plant Filters'!$B:$B,MATCH(B9955,'Included Plant Filters'!$A:$A,0))),$W9955="Y"),FALSE,IF(AND(NOT(INDEX('Included Plant Filters'!$C:$C,MATCH(B9955,'Included Plant Filters'!$A:$A,0))),NOT(OR($X9955="Electric Utility",$X9955="IPP CHP",$X9955="IPP Non-CHP"))),FALSE,TRUE)),0)</f>
        <v>0</v>
      </c>
      <c r="D9955">
        <v>5519</v>
      </c>
      <c r="E9955" t="s">
        <v>7305</v>
      </c>
      <c r="F9955">
        <v>50627</v>
      </c>
      <c r="G9955" t="s">
        <v>7318</v>
      </c>
      <c r="H9955" t="s">
        <v>37</v>
      </c>
      <c r="I9955" t="s">
        <v>1695</v>
      </c>
      <c r="J9955" t="s">
        <v>141</v>
      </c>
      <c r="K9955" t="s">
        <v>2718</v>
      </c>
      <c r="L9955" t="s">
        <v>61</v>
      </c>
      <c r="M9955" t="s">
        <v>1216</v>
      </c>
      <c r="N9955" t="s">
        <v>1217</v>
      </c>
      <c r="O9955">
        <v>22</v>
      </c>
      <c r="P9955">
        <v>0.8</v>
      </c>
      <c r="Q9955">
        <v>22</v>
      </c>
      <c r="R9955">
        <v>22</v>
      </c>
      <c r="S9955">
        <v>6</v>
      </c>
      <c r="T9955" t="s">
        <v>1219</v>
      </c>
      <c r="U9955" t="s">
        <v>280</v>
      </c>
      <c r="V9955" t="s">
        <v>280</v>
      </c>
      <c r="W9955" t="s">
        <v>1220</v>
      </c>
      <c r="X9955" t="s">
        <v>2719</v>
      </c>
      <c r="Y9955">
        <v>7</v>
      </c>
      <c r="Z9955" t="s">
        <v>1339</v>
      </c>
      <c r="AA9955" t="s">
        <v>2720</v>
      </c>
      <c r="AB9955" t="s">
        <v>19</v>
      </c>
      <c r="AC9955" t="s">
        <v>1216</v>
      </c>
      <c r="AD9955" t="s">
        <v>1216</v>
      </c>
      <c r="AE9955" t="s">
        <v>1216</v>
      </c>
      <c r="AF9955" t="s">
        <v>1216</v>
      </c>
    </row>
    <row r="9956" spans="1:32" hidden="1" x14ac:dyDescent="0.25">
      <c r="A9956" t="str">
        <f t="shared" si="155"/>
        <v>Other Gases.OG</v>
      </c>
      <c r="B9956" t="str">
        <f>INDEX(Crosswalk!$B$2:$B$47,MATCH(A9956,Crosswalk!$A$2:$A$47,0))</f>
        <v>other</v>
      </c>
      <c r="C9956" t="b">
        <f>IFERROR(IF(AND(NOT(INDEX('Included Plant Filters'!$B:$B,MATCH(B9956,'Included Plant Filters'!$A:$A,0))),$W9956="Y"),FALSE,IF(AND(NOT(INDEX('Included Plant Filters'!$C:$C,MATCH(B9956,'Included Plant Filters'!$A:$A,0))),NOT(OR($X9956="Electric Utility",$X9956="IPP CHP",$X9956="IPP Non-CHP"))),FALSE,TRUE)),0)</f>
        <v>0</v>
      </c>
      <c r="D9956">
        <v>5519</v>
      </c>
      <c r="E9956" t="s">
        <v>7305</v>
      </c>
      <c r="F9956">
        <v>50627</v>
      </c>
      <c r="G9956" t="s">
        <v>7318</v>
      </c>
      <c r="H9956" t="s">
        <v>37</v>
      </c>
      <c r="I9956" t="s">
        <v>1695</v>
      </c>
      <c r="J9956" t="s">
        <v>7319</v>
      </c>
      <c r="K9956" t="s">
        <v>2718</v>
      </c>
      <c r="L9956" t="s">
        <v>15</v>
      </c>
      <c r="M9956" t="s">
        <v>1216</v>
      </c>
      <c r="N9956" t="s">
        <v>1217</v>
      </c>
      <c r="O9956">
        <v>11.2</v>
      </c>
      <c r="P9956">
        <v>0.8</v>
      </c>
      <c r="Q9956">
        <v>11.2</v>
      </c>
      <c r="R9956">
        <v>11.2</v>
      </c>
      <c r="S9956">
        <v>0</v>
      </c>
      <c r="T9956" t="s">
        <v>1219</v>
      </c>
      <c r="U9956" t="s">
        <v>280</v>
      </c>
      <c r="V9956" t="s">
        <v>280</v>
      </c>
      <c r="W9956" t="s">
        <v>1219</v>
      </c>
      <c r="X9956" t="s">
        <v>2719</v>
      </c>
      <c r="Y9956">
        <v>7</v>
      </c>
      <c r="Z9956" t="s">
        <v>1218</v>
      </c>
      <c r="AA9956" t="s">
        <v>2720</v>
      </c>
      <c r="AB9956" t="s">
        <v>19</v>
      </c>
      <c r="AC9956" t="s">
        <v>1216</v>
      </c>
      <c r="AD9956" t="s">
        <v>1216</v>
      </c>
      <c r="AE9956" t="s">
        <v>1216</v>
      </c>
      <c r="AF9956" t="s">
        <v>1216</v>
      </c>
    </row>
    <row r="9957" spans="1:32" hidden="1" x14ac:dyDescent="0.25">
      <c r="A9957" t="str">
        <f t="shared" si="155"/>
        <v>Other Gases.OG</v>
      </c>
      <c r="B9957" t="str">
        <f>INDEX(Crosswalk!$B$2:$B$47,MATCH(A9957,Crosswalk!$A$2:$A$47,0))</f>
        <v>other</v>
      </c>
      <c r="C9957" t="b">
        <f>IFERROR(IF(AND(NOT(INDEX('Included Plant Filters'!$B:$B,MATCH(B9957,'Included Plant Filters'!$A:$A,0))),$W9957="Y"),FALSE,IF(AND(NOT(INDEX('Included Plant Filters'!$C:$C,MATCH(B9957,'Included Plant Filters'!$A:$A,0))),NOT(OR($X9957="Electric Utility",$X9957="IPP CHP",$X9957="IPP Non-CHP"))),FALSE,TRUE)),0)</f>
        <v>0</v>
      </c>
      <c r="D9957">
        <v>5519</v>
      </c>
      <c r="E9957" t="s">
        <v>7305</v>
      </c>
      <c r="F9957">
        <v>50627</v>
      </c>
      <c r="G9957" t="s">
        <v>7318</v>
      </c>
      <c r="H9957" t="s">
        <v>37</v>
      </c>
      <c r="I9957" t="s">
        <v>1695</v>
      </c>
      <c r="J9957" t="s">
        <v>136</v>
      </c>
      <c r="K9957" t="s">
        <v>2718</v>
      </c>
      <c r="L9957" t="s">
        <v>15</v>
      </c>
      <c r="M9957" t="s">
        <v>1216</v>
      </c>
      <c r="N9957" t="s">
        <v>1217</v>
      </c>
      <c r="O9957">
        <v>6.5</v>
      </c>
      <c r="P9957">
        <v>0.8</v>
      </c>
      <c r="Q9957">
        <v>3.3</v>
      </c>
      <c r="R9957">
        <v>3.3</v>
      </c>
      <c r="S9957">
        <v>2</v>
      </c>
      <c r="T9957" t="s">
        <v>1219</v>
      </c>
      <c r="U9957" t="s">
        <v>280</v>
      </c>
      <c r="V9957" t="s">
        <v>280</v>
      </c>
      <c r="W9957" t="s">
        <v>1219</v>
      </c>
      <c r="X9957" t="s">
        <v>2719</v>
      </c>
      <c r="Y9957">
        <v>7</v>
      </c>
      <c r="Z9957" t="s">
        <v>1218</v>
      </c>
      <c r="AA9957" t="s">
        <v>2720</v>
      </c>
      <c r="AB9957" t="s">
        <v>19</v>
      </c>
      <c r="AC9957" t="s">
        <v>1216</v>
      </c>
      <c r="AD9957" t="s">
        <v>1216</v>
      </c>
      <c r="AE9957" t="s">
        <v>1216</v>
      </c>
      <c r="AF9957" t="s">
        <v>1216</v>
      </c>
    </row>
    <row r="9958" spans="1:32" hidden="1" x14ac:dyDescent="0.25">
      <c r="A9958" t="str">
        <f t="shared" si="155"/>
        <v>Natural Gas Fired Combustion Turbine.NG</v>
      </c>
      <c r="B9958" t="str">
        <f>INDEX(Crosswalk!$B$2:$B$47,MATCH(A9958,Crosswalk!$A$2:$A$47,0))</f>
        <v>natural gas peaker</v>
      </c>
      <c r="C9958" t="b">
        <f>IFERROR(IF(AND(NOT(INDEX('Included Plant Filters'!$B:$B,MATCH(B9958,'Included Plant Filters'!$A:$A,0))),$W9958="Y"),FALSE,IF(AND(NOT(INDEX('Included Plant Filters'!$C:$C,MATCH(B9958,'Included Plant Filters'!$A:$A,0))),NOT(OR($X9958="Electric Utility",$X9958="IPP CHP",$X9958="IPP Non-CHP"))),FALSE,TRUE)),0)</f>
        <v>0</v>
      </c>
      <c r="D9958">
        <v>19691</v>
      </c>
      <c r="E9958" t="s">
        <v>7320</v>
      </c>
      <c r="F9958">
        <v>50628</v>
      </c>
      <c r="G9958" t="s">
        <v>7321</v>
      </c>
      <c r="H9958" t="s">
        <v>78</v>
      </c>
      <c r="I9958" t="s">
        <v>5835</v>
      </c>
      <c r="J9958" t="s">
        <v>17</v>
      </c>
      <c r="K9958" t="s">
        <v>60</v>
      </c>
      <c r="L9958" t="s">
        <v>61</v>
      </c>
      <c r="M9958" t="s">
        <v>7322</v>
      </c>
      <c r="N9958" t="s">
        <v>1217</v>
      </c>
      <c r="O9958">
        <v>30.5</v>
      </c>
      <c r="P9958">
        <v>0.8</v>
      </c>
      <c r="Q9958">
        <v>27</v>
      </c>
      <c r="R9958">
        <v>30.5</v>
      </c>
      <c r="S9958">
        <v>2</v>
      </c>
      <c r="T9958" t="s">
        <v>1219</v>
      </c>
      <c r="U9958" t="s">
        <v>280</v>
      </c>
      <c r="V9958" t="s">
        <v>280</v>
      </c>
      <c r="W9958" t="s">
        <v>1220</v>
      </c>
      <c r="X9958" t="s">
        <v>2719</v>
      </c>
      <c r="Y9958">
        <v>7</v>
      </c>
      <c r="Z9958" t="s">
        <v>1339</v>
      </c>
      <c r="AA9958" t="s">
        <v>19</v>
      </c>
      <c r="AB9958" t="s">
        <v>2720</v>
      </c>
      <c r="AC9958" t="s">
        <v>26</v>
      </c>
      <c r="AD9958" t="s">
        <v>1216</v>
      </c>
      <c r="AE9958" t="s">
        <v>1216</v>
      </c>
      <c r="AF9958" t="s">
        <v>1216</v>
      </c>
    </row>
    <row r="9959" spans="1:32" hidden="1" x14ac:dyDescent="0.25">
      <c r="A9959" t="str">
        <f t="shared" si="155"/>
        <v>Other Gases.OG</v>
      </c>
      <c r="B9959" t="str">
        <f>INDEX(Crosswalk!$B$2:$B$47,MATCH(A9959,Crosswalk!$A$2:$A$47,0))</f>
        <v>other</v>
      </c>
      <c r="C9959" t="b">
        <f>IFERROR(IF(AND(NOT(INDEX('Included Plant Filters'!$B:$B,MATCH(B9959,'Included Plant Filters'!$A:$A,0))),$W9959="Y"),FALSE,IF(AND(NOT(INDEX('Included Plant Filters'!$C:$C,MATCH(B9959,'Included Plant Filters'!$A:$A,0))),NOT(OR($X9959="Electric Utility",$X9959="IPP CHP",$X9959="IPP Non-CHP"))),FALSE,TRUE)),0)</f>
        <v>0</v>
      </c>
      <c r="D9959">
        <v>19691</v>
      </c>
      <c r="E9959" t="s">
        <v>7320</v>
      </c>
      <c r="F9959">
        <v>50628</v>
      </c>
      <c r="G9959" t="s">
        <v>7321</v>
      </c>
      <c r="H9959" t="s">
        <v>78</v>
      </c>
      <c r="I9959" t="s">
        <v>5835</v>
      </c>
      <c r="J9959" t="s">
        <v>63</v>
      </c>
      <c r="K9959" t="s">
        <v>2718</v>
      </c>
      <c r="L9959" t="s">
        <v>15</v>
      </c>
      <c r="M9959" t="s">
        <v>7322</v>
      </c>
      <c r="N9959" t="s">
        <v>1217</v>
      </c>
      <c r="O9959">
        <v>15</v>
      </c>
      <c r="P9959">
        <v>0.85</v>
      </c>
      <c r="Q9959">
        <v>14.5</v>
      </c>
      <c r="R9959">
        <v>14.5</v>
      </c>
      <c r="S9959">
        <v>2</v>
      </c>
      <c r="T9959" t="s">
        <v>1219</v>
      </c>
      <c r="U9959" t="s">
        <v>280</v>
      </c>
      <c r="V9959" t="s">
        <v>280</v>
      </c>
      <c r="W9959" t="s">
        <v>1220</v>
      </c>
      <c r="X9959" t="s">
        <v>2719</v>
      </c>
      <c r="Y9959">
        <v>7</v>
      </c>
      <c r="Z9959" t="s">
        <v>1339</v>
      </c>
      <c r="AA9959" t="s">
        <v>2720</v>
      </c>
      <c r="AB9959" t="s">
        <v>26</v>
      </c>
      <c r="AC9959" t="s">
        <v>19</v>
      </c>
      <c r="AD9959" t="s">
        <v>1216</v>
      </c>
      <c r="AE9959" t="s">
        <v>1216</v>
      </c>
      <c r="AF9959" t="s">
        <v>1216</v>
      </c>
    </row>
    <row r="9960" spans="1:32" hidden="1" x14ac:dyDescent="0.25">
      <c r="A9960" t="str">
        <f t="shared" si="155"/>
        <v>Other Gases.OG</v>
      </c>
      <c r="B9960" t="str">
        <f>INDEX(Crosswalk!$B$2:$B$47,MATCH(A9960,Crosswalk!$A$2:$A$47,0))</f>
        <v>other</v>
      </c>
      <c r="C9960" t="b">
        <f>IFERROR(IF(AND(NOT(INDEX('Included Plant Filters'!$B:$B,MATCH(B9960,'Included Plant Filters'!$A:$A,0))),$W9960="Y"),FALSE,IF(AND(NOT(INDEX('Included Plant Filters'!$C:$C,MATCH(B9960,'Included Plant Filters'!$A:$A,0))),NOT(OR($X9960="Electric Utility",$X9960="IPP CHP",$X9960="IPP Non-CHP"))),FALSE,TRUE)),0)</f>
        <v>0</v>
      </c>
      <c r="D9960">
        <v>19691</v>
      </c>
      <c r="E9960" t="s">
        <v>7320</v>
      </c>
      <c r="F9960">
        <v>50628</v>
      </c>
      <c r="G9960" t="s">
        <v>7321</v>
      </c>
      <c r="H9960" t="s">
        <v>78</v>
      </c>
      <c r="I9960" t="s">
        <v>5835</v>
      </c>
      <c r="J9960" t="s">
        <v>416</v>
      </c>
      <c r="K9960" t="s">
        <v>2718</v>
      </c>
      <c r="L9960" t="s">
        <v>15</v>
      </c>
      <c r="M9960" t="s">
        <v>7322</v>
      </c>
      <c r="N9960" t="s">
        <v>1217</v>
      </c>
      <c r="O9960">
        <v>15</v>
      </c>
      <c r="P9960">
        <v>0.8</v>
      </c>
      <c r="Q9960">
        <v>14.5</v>
      </c>
      <c r="R9960">
        <v>14.5</v>
      </c>
      <c r="S9960">
        <v>2</v>
      </c>
      <c r="T9960" t="s">
        <v>1219</v>
      </c>
      <c r="U9960" t="s">
        <v>280</v>
      </c>
      <c r="V9960" t="s">
        <v>280</v>
      </c>
      <c r="W9960" t="s">
        <v>1220</v>
      </c>
      <c r="X9960" t="s">
        <v>2719</v>
      </c>
      <c r="Y9960">
        <v>7</v>
      </c>
      <c r="Z9960" t="s">
        <v>1339</v>
      </c>
      <c r="AA9960" t="s">
        <v>2720</v>
      </c>
      <c r="AB9960" t="s">
        <v>26</v>
      </c>
      <c r="AC9960" t="s">
        <v>19</v>
      </c>
      <c r="AD9960" t="s">
        <v>1216</v>
      </c>
      <c r="AE9960" t="s">
        <v>1216</v>
      </c>
      <c r="AF9960" t="s">
        <v>1216</v>
      </c>
    </row>
    <row r="9961" spans="1:32" hidden="1" x14ac:dyDescent="0.25">
      <c r="A9961" t="str">
        <f t="shared" si="155"/>
        <v>Petroleum Coke.PC</v>
      </c>
      <c r="B9961" t="str">
        <f>INDEX(Crosswalk!$B$2:$B$47,MATCH(A9961,Crosswalk!$A$2:$A$47,0))</f>
        <v>petroleum</v>
      </c>
      <c r="C9961" t="b">
        <f>IFERROR(IF(AND(NOT(INDEX('Included Plant Filters'!$B:$B,MATCH(B9961,'Included Plant Filters'!$A:$A,0))),$W9961="Y"),FALSE,IF(AND(NOT(INDEX('Included Plant Filters'!$C:$C,MATCH(B9961,'Included Plant Filters'!$A:$A,0))),NOT(OR($X9961="Electric Utility",$X9961="IPP CHP",$X9961="IPP Non-CHP"))),FALSE,TRUE)),0)</f>
        <v>0</v>
      </c>
      <c r="D9961">
        <v>19691</v>
      </c>
      <c r="E9961" t="s">
        <v>7320</v>
      </c>
      <c r="F9961">
        <v>50628</v>
      </c>
      <c r="G9961" t="s">
        <v>7321</v>
      </c>
      <c r="H9961" t="s">
        <v>78</v>
      </c>
      <c r="I9961" t="s">
        <v>5835</v>
      </c>
      <c r="J9961" t="s">
        <v>415</v>
      </c>
      <c r="K9961" t="s">
        <v>295</v>
      </c>
      <c r="L9961" t="s">
        <v>6350</v>
      </c>
      <c r="M9961" t="s">
        <v>1216</v>
      </c>
      <c r="N9961" t="s">
        <v>1217</v>
      </c>
      <c r="O9961">
        <v>18</v>
      </c>
      <c r="P9961">
        <v>0.8</v>
      </c>
      <c r="Q9961">
        <v>11.6</v>
      </c>
      <c r="R9961">
        <v>11.6</v>
      </c>
      <c r="S9961">
        <v>2</v>
      </c>
      <c r="T9961" t="s">
        <v>1219</v>
      </c>
      <c r="U9961" t="s">
        <v>280</v>
      </c>
      <c r="V9961" t="s">
        <v>280</v>
      </c>
      <c r="W9961" t="s">
        <v>1219</v>
      </c>
      <c r="X9961" t="s">
        <v>2719</v>
      </c>
      <c r="Y9961">
        <v>7</v>
      </c>
      <c r="Z9961" t="s">
        <v>1218</v>
      </c>
      <c r="AA9961" t="s">
        <v>84</v>
      </c>
      <c r="AB9961" t="s">
        <v>1216</v>
      </c>
      <c r="AC9961" t="s">
        <v>1216</v>
      </c>
      <c r="AD9961" t="s">
        <v>1216</v>
      </c>
      <c r="AE9961" t="s">
        <v>1216</v>
      </c>
      <c r="AF9961" t="s">
        <v>1216</v>
      </c>
    </row>
    <row r="9962" spans="1:32" hidden="1" x14ac:dyDescent="0.25">
      <c r="A9962" t="str">
        <f t="shared" si="155"/>
        <v>Municipal Solid Waste.MSW</v>
      </c>
      <c r="B9962" t="str">
        <f>INDEX(Crosswalk!$B$2:$B$47,MATCH(A9962,Crosswalk!$A$2:$A$47,0))</f>
        <v>municipal solid waste</v>
      </c>
      <c r="C9962" t="b">
        <f>IFERROR(IF(AND(NOT(INDEX('Included Plant Filters'!$B:$B,MATCH(B9962,'Included Plant Filters'!$A:$A,0))),$W9962="Y"),FALSE,IF(AND(NOT(INDEX('Included Plant Filters'!$C:$C,MATCH(B9962,'Included Plant Filters'!$A:$A,0))),NOT(OR($X9962="Electric Utility",$X9962="IPP CHP",$X9962="IPP Non-CHP"))),FALSE,TRUE)),0)</f>
        <v>1</v>
      </c>
      <c r="D9962">
        <v>4482</v>
      </c>
      <c r="E9962" t="s">
        <v>7323</v>
      </c>
      <c r="F9962">
        <v>50629</v>
      </c>
      <c r="G9962" t="s">
        <v>7324</v>
      </c>
      <c r="H9962" t="s">
        <v>12</v>
      </c>
      <c r="I9962" t="s">
        <v>1829</v>
      </c>
      <c r="J9962" t="s">
        <v>17</v>
      </c>
      <c r="K9962" t="s">
        <v>262</v>
      </c>
      <c r="L9962" t="s">
        <v>15</v>
      </c>
      <c r="M9962" t="s">
        <v>1216</v>
      </c>
      <c r="N9962" t="s">
        <v>1217</v>
      </c>
      <c r="O9962">
        <v>15.5</v>
      </c>
      <c r="P9962">
        <v>0.85</v>
      </c>
      <c r="Q9962">
        <v>12.5</v>
      </c>
      <c r="R9962">
        <v>12.5</v>
      </c>
      <c r="S9962">
        <v>2.5</v>
      </c>
      <c r="T9962" t="s">
        <v>1219</v>
      </c>
      <c r="U9962" t="s">
        <v>280</v>
      </c>
      <c r="V9962" t="s">
        <v>280</v>
      </c>
      <c r="W9962" t="s">
        <v>1219</v>
      </c>
      <c r="X9962" t="s">
        <v>1272</v>
      </c>
      <c r="Y9962">
        <v>2</v>
      </c>
      <c r="Z9962" t="s">
        <v>1218</v>
      </c>
      <c r="AA9962" t="s">
        <v>117</v>
      </c>
      <c r="AB9962" t="s">
        <v>1216</v>
      </c>
      <c r="AC9962" t="s">
        <v>1216</v>
      </c>
      <c r="AD9962" t="s">
        <v>1216</v>
      </c>
      <c r="AE9962" t="s">
        <v>1216</v>
      </c>
      <c r="AF9962" t="s">
        <v>1216</v>
      </c>
    </row>
    <row r="9963" spans="1:32" hidden="1" x14ac:dyDescent="0.25">
      <c r="A9963" t="str">
        <f t="shared" si="155"/>
        <v>Municipal Solid Waste.MSW</v>
      </c>
      <c r="B9963" t="str">
        <f>INDEX(Crosswalk!$B$2:$B$47,MATCH(A9963,Crosswalk!$A$2:$A$47,0))</f>
        <v>municipal solid waste</v>
      </c>
      <c r="C9963" t="b">
        <f>IFERROR(IF(AND(NOT(INDEX('Included Plant Filters'!$B:$B,MATCH(B9963,'Included Plant Filters'!$A:$A,0))),$W9963="Y"),FALSE,IF(AND(NOT(INDEX('Included Plant Filters'!$C:$C,MATCH(B9963,'Included Plant Filters'!$A:$A,0))),NOT(OR($X9963="Electric Utility",$X9963="IPP CHP",$X9963="IPP Non-CHP"))),FALSE,TRUE)),0)</f>
        <v>1</v>
      </c>
      <c r="D9963">
        <v>4476</v>
      </c>
      <c r="E9963" t="s">
        <v>7325</v>
      </c>
      <c r="F9963">
        <v>50630</v>
      </c>
      <c r="G9963" t="s">
        <v>7325</v>
      </c>
      <c r="H9963" t="s">
        <v>131</v>
      </c>
      <c r="I9963" t="s">
        <v>7326</v>
      </c>
      <c r="J9963" t="s">
        <v>17</v>
      </c>
      <c r="K9963" t="s">
        <v>262</v>
      </c>
      <c r="L9963" t="s">
        <v>15</v>
      </c>
      <c r="M9963" t="s">
        <v>1216</v>
      </c>
      <c r="N9963" t="s">
        <v>1217</v>
      </c>
      <c r="O9963">
        <v>13.1</v>
      </c>
      <c r="P9963">
        <v>0.95</v>
      </c>
      <c r="Q9963">
        <v>11.5</v>
      </c>
      <c r="R9963">
        <v>11.5</v>
      </c>
      <c r="S9963">
        <v>2</v>
      </c>
      <c r="T9963" t="s">
        <v>1219</v>
      </c>
      <c r="U9963" t="s">
        <v>280</v>
      </c>
      <c r="V9963" t="s">
        <v>280</v>
      </c>
      <c r="W9963" t="s">
        <v>1219</v>
      </c>
      <c r="X9963" t="s">
        <v>1272</v>
      </c>
      <c r="Y9963">
        <v>2</v>
      </c>
      <c r="Z9963" t="s">
        <v>1218</v>
      </c>
      <c r="AA9963" t="s">
        <v>117</v>
      </c>
      <c r="AB9963" t="s">
        <v>19</v>
      </c>
      <c r="AC9963" t="s">
        <v>1216</v>
      </c>
      <c r="AD9963" t="s">
        <v>1216</v>
      </c>
      <c r="AE9963" t="s">
        <v>1216</v>
      </c>
      <c r="AF9963" t="s">
        <v>1216</v>
      </c>
    </row>
    <row r="9964" spans="1:32" hidden="1" x14ac:dyDescent="0.25">
      <c r="A9964" t="str">
        <f t="shared" si="155"/>
        <v>Municipal Solid Waste.MSW</v>
      </c>
      <c r="B9964" t="str">
        <f>INDEX(Crosswalk!$B$2:$B$47,MATCH(A9964,Crosswalk!$A$2:$A$47,0))</f>
        <v>municipal solid waste</v>
      </c>
      <c r="C9964" t="b">
        <f>IFERROR(IF(AND(NOT(INDEX('Included Plant Filters'!$B:$B,MATCH(B9964,'Included Plant Filters'!$A:$A,0))),$W9964="Y"),FALSE,IF(AND(NOT(INDEX('Included Plant Filters'!$C:$C,MATCH(B9964,'Included Plant Filters'!$A:$A,0))),NOT(OR($X9964="Electric Utility",$X9964="IPP CHP",$X9964="IPP Non-CHP"))),FALSE,TRUE)),0)</f>
        <v>1</v>
      </c>
      <c r="D9964">
        <v>4498</v>
      </c>
      <c r="E9964" t="s">
        <v>7327</v>
      </c>
      <c r="F9964">
        <v>50632</v>
      </c>
      <c r="G9964" t="s">
        <v>7328</v>
      </c>
      <c r="H9964" t="s">
        <v>35</v>
      </c>
      <c r="I9964" t="s">
        <v>1456</v>
      </c>
      <c r="J9964" t="s">
        <v>17</v>
      </c>
      <c r="K9964" t="s">
        <v>262</v>
      </c>
      <c r="L9964" t="s">
        <v>15</v>
      </c>
      <c r="M9964" t="s">
        <v>1216</v>
      </c>
      <c r="N9964" t="s">
        <v>1217</v>
      </c>
      <c r="O9964">
        <v>24</v>
      </c>
      <c r="P9964">
        <v>0.85</v>
      </c>
      <c r="Q9964">
        <v>19.899999999999999</v>
      </c>
      <c r="R9964">
        <v>19.899999999999999</v>
      </c>
      <c r="S9964">
        <v>3</v>
      </c>
      <c r="T9964" t="s">
        <v>1219</v>
      </c>
      <c r="U9964" t="s">
        <v>280</v>
      </c>
      <c r="V9964" t="s">
        <v>280</v>
      </c>
      <c r="W9964" t="s">
        <v>1219</v>
      </c>
      <c r="X9964" t="s">
        <v>1272</v>
      </c>
      <c r="Y9964">
        <v>2</v>
      </c>
      <c r="Z9964" t="s">
        <v>1218</v>
      </c>
      <c r="AA9964" t="s">
        <v>117</v>
      </c>
      <c r="AB9964" t="s">
        <v>1216</v>
      </c>
      <c r="AC9964" t="s">
        <v>1216</v>
      </c>
      <c r="AD9964" t="s">
        <v>1216</v>
      </c>
      <c r="AE9964" t="s">
        <v>1216</v>
      </c>
      <c r="AF9964" t="s">
        <v>1216</v>
      </c>
    </row>
    <row r="9965" spans="1:32" hidden="1" x14ac:dyDescent="0.25">
      <c r="A9965" t="str">
        <f t="shared" si="155"/>
        <v>All Other.WH</v>
      </c>
      <c r="B9965" t="str">
        <f>INDEX(Crosswalk!$B$2:$B$47,MATCH(A9965,Crosswalk!$A$2:$A$47,0))</f>
        <v>other</v>
      </c>
      <c r="C9965" t="b">
        <f>IFERROR(IF(AND(NOT(INDEX('Included Plant Filters'!$B:$B,MATCH(B9965,'Included Plant Filters'!$A:$A,0))),$W9965="Y"),FALSE,IF(AND(NOT(INDEX('Included Plant Filters'!$C:$C,MATCH(B9965,'Included Plant Filters'!$A:$A,0))),NOT(OR($X9965="Electric Utility",$X9965="IPP CHP",$X9965="IPP Non-CHP"))),FALSE,TRUE)),0)</f>
        <v>0</v>
      </c>
      <c r="D9965">
        <v>3102</v>
      </c>
      <c r="E9965" t="s">
        <v>6136</v>
      </c>
      <c r="F9965">
        <v>50633</v>
      </c>
      <c r="G9965" t="s">
        <v>7329</v>
      </c>
      <c r="H9965" t="s">
        <v>12</v>
      </c>
      <c r="I9965" t="s">
        <v>2040</v>
      </c>
      <c r="J9965" t="s">
        <v>17</v>
      </c>
      <c r="K9965" t="s">
        <v>259</v>
      </c>
      <c r="L9965" t="s">
        <v>15</v>
      </c>
      <c r="M9965" t="s">
        <v>1216</v>
      </c>
      <c r="N9965" t="s">
        <v>1217</v>
      </c>
      <c r="O9965">
        <v>36.9</v>
      </c>
      <c r="P9965">
        <v>0.8</v>
      </c>
      <c r="Q9965">
        <v>36</v>
      </c>
      <c r="R9965">
        <v>36</v>
      </c>
      <c r="S9965">
        <v>2</v>
      </c>
      <c r="T9965" t="s">
        <v>1219</v>
      </c>
      <c r="U9965" t="s">
        <v>280</v>
      </c>
      <c r="V9965" t="s">
        <v>280</v>
      </c>
      <c r="W9965" t="s">
        <v>1220</v>
      </c>
      <c r="X9965" t="s">
        <v>2719</v>
      </c>
      <c r="Y9965">
        <v>7</v>
      </c>
      <c r="Z9965" t="s">
        <v>79</v>
      </c>
      <c r="AA9965" t="s">
        <v>128</v>
      </c>
      <c r="AB9965" t="s">
        <v>5275</v>
      </c>
      <c r="AC9965" t="s">
        <v>1216</v>
      </c>
      <c r="AD9965" t="s">
        <v>1216</v>
      </c>
      <c r="AE9965" t="s">
        <v>1216</v>
      </c>
      <c r="AF9965" t="s">
        <v>1216</v>
      </c>
    </row>
    <row r="9966" spans="1:32" hidden="1" x14ac:dyDescent="0.25">
      <c r="A9966" t="str">
        <f t="shared" si="155"/>
        <v>All Other.WH</v>
      </c>
      <c r="B9966" t="str">
        <f>INDEX(Crosswalk!$B$2:$B$47,MATCH(A9966,Crosswalk!$A$2:$A$47,0))</f>
        <v>other</v>
      </c>
      <c r="C9966" t="b">
        <f>IFERROR(IF(AND(NOT(INDEX('Included Plant Filters'!$B:$B,MATCH(B9966,'Included Plant Filters'!$A:$A,0))),$W9966="Y"),FALSE,IF(AND(NOT(INDEX('Included Plant Filters'!$C:$C,MATCH(B9966,'Included Plant Filters'!$A:$A,0))),NOT(OR($X9966="Electric Utility",$X9966="IPP CHP",$X9966="IPP Non-CHP"))),FALSE,TRUE)),0)</f>
        <v>0</v>
      </c>
      <c r="D9966">
        <v>3102</v>
      </c>
      <c r="E9966" t="s">
        <v>6136</v>
      </c>
      <c r="F9966">
        <v>50633</v>
      </c>
      <c r="G9966" t="s">
        <v>7329</v>
      </c>
      <c r="H9966" t="s">
        <v>12</v>
      </c>
      <c r="I9966" t="s">
        <v>2040</v>
      </c>
      <c r="J9966" t="s">
        <v>63</v>
      </c>
      <c r="K9966" t="s">
        <v>259</v>
      </c>
      <c r="L9966" t="s">
        <v>15</v>
      </c>
      <c r="M9966" t="s">
        <v>1216</v>
      </c>
      <c r="N9966" t="s">
        <v>1217</v>
      </c>
      <c r="O9966">
        <v>45</v>
      </c>
      <c r="P9966">
        <v>0.85</v>
      </c>
      <c r="Q9966">
        <v>44</v>
      </c>
      <c r="R9966">
        <v>44</v>
      </c>
      <c r="S9966">
        <v>2</v>
      </c>
      <c r="T9966" t="s">
        <v>1219</v>
      </c>
      <c r="U9966" t="s">
        <v>280</v>
      </c>
      <c r="V9966" t="s">
        <v>280</v>
      </c>
      <c r="W9966" t="s">
        <v>1220</v>
      </c>
      <c r="X9966" t="s">
        <v>2719</v>
      </c>
      <c r="Y9966">
        <v>7</v>
      </c>
      <c r="Z9966" t="s">
        <v>79</v>
      </c>
      <c r="AA9966" t="s">
        <v>128</v>
      </c>
      <c r="AB9966" t="s">
        <v>5275</v>
      </c>
      <c r="AC9966" t="s">
        <v>1216</v>
      </c>
      <c r="AD9966" t="s">
        <v>1216</v>
      </c>
      <c r="AE9966" t="s">
        <v>1216</v>
      </c>
      <c r="AF9966" t="s">
        <v>1216</v>
      </c>
    </row>
    <row r="9967" spans="1:32" hidden="1" x14ac:dyDescent="0.25">
      <c r="A9967" t="str">
        <f t="shared" si="155"/>
        <v>Conventional Hydroelectric.WAT</v>
      </c>
      <c r="B9967" t="str">
        <f>INDEX(Crosswalk!$B$2:$B$47,MATCH(A9967,Crosswalk!$A$2:$A$47,0))</f>
        <v>hydro</v>
      </c>
      <c r="C9967" t="b">
        <f>IFERROR(IF(AND(NOT(INDEX('Included Plant Filters'!$B:$B,MATCH(B9967,'Included Plant Filters'!$A:$A,0))),$W9967="Y"),FALSE,IF(AND(NOT(INDEX('Included Plant Filters'!$C:$C,MATCH(B9967,'Included Plant Filters'!$A:$A,0))),NOT(OR($X9967="Electric Utility",$X9967="IPP CHP",$X9967="IPP Non-CHP"))),FALSE,TRUE)),0)</f>
        <v>1</v>
      </c>
      <c r="D9967">
        <v>2138</v>
      </c>
      <c r="E9967" t="s">
        <v>7330</v>
      </c>
      <c r="F9967">
        <v>50636</v>
      </c>
      <c r="G9967" t="s">
        <v>7330</v>
      </c>
      <c r="H9967" t="s">
        <v>88</v>
      </c>
      <c r="I9967" t="s">
        <v>7331</v>
      </c>
      <c r="J9967" t="s">
        <v>24</v>
      </c>
      <c r="K9967" t="s">
        <v>42</v>
      </c>
      <c r="L9967" t="s">
        <v>44</v>
      </c>
      <c r="M9967" t="s">
        <v>1216</v>
      </c>
      <c r="N9967" t="s">
        <v>1217</v>
      </c>
      <c r="O9967">
        <v>0.6</v>
      </c>
      <c r="P9967">
        <v>0.8</v>
      </c>
      <c r="Q9967">
        <v>0.6</v>
      </c>
      <c r="R9967">
        <v>0.6</v>
      </c>
      <c r="S9967">
        <v>0.1</v>
      </c>
      <c r="T9967" t="s">
        <v>1219</v>
      </c>
      <c r="U9967" t="s">
        <v>280</v>
      </c>
      <c r="V9967" t="s">
        <v>280</v>
      </c>
      <c r="W9967" t="s">
        <v>1219</v>
      </c>
      <c r="X9967" t="s">
        <v>11</v>
      </c>
      <c r="Y9967">
        <v>1</v>
      </c>
      <c r="Z9967" t="s">
        <v>1218</v>
      </c>
      <c r="AA9967" t="s">
        <v>43</v>
      </c>
      <c r="AB9967" t="s">
        <v>1216</v>
      </c>
      <c r="AC9967" t="s">
        <v>1216</v>
      </c>
      <c r="AD9967" t="s">
        <v>1216</v>
      </c>
      <c r="AE9967" t="s">
        <v>1216</v>
      </c>
      <c r="AF9967" t="s">
        <v>1216</v>
      </c>
    </row>
    <row r="9968" spans="1:32" hidden="1" x14ac:dyDescent="0.25">
      <c r="A9968" t="str">
        <f t="shared" si="155"/>
        <v>Conventional Hydroelectric.WAT</v>
      </c>
      <c r="B9968" t="str">
        <f>INDEX(Crosswalk!$B$2:$B$47,MATCH(A9968,Crosswalk!$A$2:$A$47,0))</f>
        <v>hydro</v>
      </c>
      <c r="C9968" t="b">
        <f>IFERROR(IF(AND(NOT(INDEX('Included Plant Filters'!$B:$B,MATCH(B9968,'Included Plant Filters'!$A:$A,0))),$W9968="Y"),FALSE,IF(AND(NOT(INDEX('Included Plant Filters'!$C:$C,MATCH(B9968,'Included Plant Filters'!$A:$A,0))),NOT(OR($X9968="Electric Utility",$X9968="IPP CHP",$X9968="IPP Non-CHP"))),FALSE,TRUE)),0)</f>
        <v>1</v>
      </c>
      <c r="D9968">
        <v>2138</v>
      </c>
      <c r="E9968" t="s">
        <v>7330</v>
      </c>
      <c r="F9968">
        <v>50636</v>
      </c>
      <c r="G9968" t="s">
        <v>7330</v>
      </c>
      <c r="H9968" t="s">
        <v>88</v>
      </c>
      <c r="I9968" t="s">
        <v>7331</v>
      </c>
      <c r="J9968" t="s">
        <v>25</v>
      </c>
      <c r="K9968" t="s">
        <v>42</v>
      </c>
      <c r="L9968" t="s">
        <v>44</v>
      </c>
      <c r="M9968" t="s">
        <v>1216</v>
      </c>
      <c r="N9968" t="s">
        <v>1217</v>
      </c>
      <c r="O9968">
        <v>0.6</v>
      </c>
      <c r="P9968">
        <v>0.8</v>
      </c>
      <c r="Q9968">
        <v>0.6</v>
      </c>
      <c r="R9968">
        <v>0.6</v>
      </c>
      <c r="S9968">
        <v>0.1</v>
      </c>
      <c r="T9968" t="s">
        <v>1219</v>
      </c>
      <c r="U9968" t="s">
        <v>280</v>
      </c>
      <c r="V9968" t="s">
        <v>280</v>
      </c>
      <c r="W9968" t="s">
        <v>1219</v>
      </c>
      <c r="X9968" t="s">
        <v>11</v>
      </c>
      <c r="Y9968">
        <v>1</v>
      </c>
      <c r="Z9968" t="s">
        <v>1218</v>
      </c>
      <c r="AA9968" t="s">
        <v>43</v>
      </c>
      <c r="AB9968" t="s">
        <v>1216</v>
      </c>
      <c r="AC9968" t="s">
        <v>1216</v>
      </c>
      <c r="AD9968" t="s">
        <v>1216</v>
      </c>
      <c r="AE9968" t="s">
        <v>1216</v>
      </c>
      <c r="AF9968" t="s">
        <v>1216</v>
      </c>
    </row>
    <row r="9969" spans="1:32" hidden="1" x14ac:dyDescent="0.25">
      <c r="A9969" t="str">
        <f t="shared" si="155"/>
        <v>Conventional Hydroelectric.WAT</v>
      </c>
      <c r="B9969" t="str">
        <f>INDEX(Crosswalk!$B$2:$B$47,MATCH(A9969,Crosswalk!$A$2:$A$47,0))</f>
        <v>hydro</v>
      </c>
      <c r="C9969" t="b">
        <f>IFERROR(IF(AND(NOT(INDEX('Included Plant Filters'!$B:$B,MATCH(B9969,'Included Plant Filters'!$A:$A,0))),$W9969="Y"),FALSE,IF(AND(NOT(INDEX('Included Plant Filters'!$C:$C,MATCH(B9969,'Included Plant Filters'!$A:$A,0))),NOT(OR($X9969="Electric Utility",$X9969="IPP CHP",$X9969="IPP Non-CHP"))),FALSE,TRUE)),0)</f>
        <v>1</v>
      </c>
      <c r="D9969">
        <v>2138</v>
      </c>
      <c r="E9969" t="s">
        <v>7330</v>
      </c>
      <c r="F9969">
        <v>50636</v>
      </c>
      <c r="G9969" t="s">
        <v>7330</v>
      </c>
      <c r="H9969" t="s">
        <v>88</v>
      </c>
      <c r="I9969" t="s">
        <v>7331</v>
      </c>
      <c r="J9969" t="s">
        <v>21</v>
      </c>
      <c r="K9969" t="s">
        <v>42</v>
      </c>
      <c r="L9969" t="s">
        <v>44</v>
      </c>
      <c r="M9969" t="s">
        <v>1216</v>
      </c>
      <c r="N9969" t="s">
        <v>1217</v>
      </c>
      <c r="O9969">
        <v>0.5</v>
      </c>
      <c r="P9969">
        <v>0.8</v>
      </c>
      <c r="Q9969">
        <v>0.5</v>
      </c>
      <c r="R9969">
        <v>0.5</v>
      </c>
      <c r="S9969">
        <v>0.1</v>
      </c>
      <c r="T9969" t="s">
        <v>1219</v>
      </c>
      <c r="U9969" t="s">
        <v>280</v>
      </c>
      <c r="V9969" t="s">
        <v>280</v>
      </c>
      <c r="W9969" t="s">
        <v>1219</v>
      </c>
      <c r="X9969" t="s">
        <v>11</v>
      </c>
      <c r="Y9969">
        <v>1</v>
      </c>
      <c r="Z9969" t="s">
        <v>1218</v>
      </c>
      <c r="AA9969" t="s">
        <v>43</v>
      </c>
      <c r="AB9969" t="s">
        <v>1216</v>
      </c>
      <c r="AC9969" t="s">
        <v>1216</v>
      </c>
      <c r="AD9969" t="s">
        <v>1216</v>
      </c>
      <c r="AE9969" t="s">
        <v>1216</v>
      </c>
      <c r="AF9969" t="s">
        <v>1216</v>
      </c>
    </row>
    <row r="9970" spans="1:32" hidden="1" x14ac:dyDescent="0.25">
      <c r="A9970" t="str">
        <f t="shared" si="155"/>
        <v>Conventional Hydroelectric.WAT</v>
      </c>
      <c r="B9970" t="str">
        <f>INDEX(Crosswalk!$B$2:$B$47,MATCH(A9970,Crosswalk!$A$2:$A$47,0))</f>
        <v>hydro</v>
      </c>
      <c r="C9970" t="b">
        <f>IFERROR(IF(AND(NOT(INDEX('Included Plant Filters'!$B:$B,MATCH(B9970,'Included Plant Filters'!$A:$A,0))),$W9970="Y"),FALSE,IF(AND(NOT(INDEX('Included Plant Filters'!$C:$C,MATCH(B9970,'Included Plant Filters'!$A:$A,0))),NOT(OR($X9970="Electric Utility",$X9970="IPP CHP",$X9970="IPP Non-CHP"))),FALSE,TRUE)),0)</f>
        <v>1</v>
      </c>
      <c r="D9970">
        <v>2138</v>
      </c>
      <c r="E9970" t="s">
        <v>7330</v>
      </c>
      <c r="F9970">
        <v>50636</v>
      </c>
      <c r="G9970" t="s">
        <v>7330</v>
      </c>
      <c r="H9970" t="s">
        <v>88</v>
      </c>
      <c r="I9970" t="s">
        <v>7331</v>
      </c>
      <c r="J9970" t="s">
        <v>46</v>
      </c>
      <c r="K9970" t="s">
        <v>42</v>
      </c>
      <c r="L9970" t="s">
        <v>44</v>
      </c>
      <c r="M9970" t="s">
        <v>1216</v>
      </c>
      <c r="N9970" t="s">
        <v>1217</v>
      </c>
      <c r="O9970">
        <v>0.6</v>
      </c>
      <c r="P9970">
        <v>0.8</v>
      </c>
      <c r="Q9970">
        <v>0.6</v>
      </c>
      <c r="R9970">
        <v>0.6</v>
      </c>
      <c r="S9970">
        <v>0.1</v>
      </c>
      <c r="T9970" t="s">
        <v>1219</v>
      </c>
      <c r="U9970" t="s">
        <v>280</v>
      </c>
      <c r="V9970" t="s">
        <v>280</v>
      </c>
      <c r="W9970" t="s">
        <v>1219</v>
      </c>
      <c r="X9970" t="s">
        <v>11</v>
      </c>
      <c r="Y9970">
        <v>1</v>
      </c>
      <c r="Z9970" t="s">
        <v>1218</v>
      </c>
      <c r="AA9970" t="s">
        <v>43</v>
      </c>
      <c r="AB9970" t="s">
        <v>1216</v>
      </c>
      <c r="AC9970" t="s">
        <v>1216</v>
      </c>
      <c r="AD9970" t="s">
        <v>1216</v>
      </c>
      <c r="AE9970" t="s">
        <v>1216</v>
      </c>
      <c r="AF9970" t="s">
        <v>1216</v>
      </c>
    </row>
    <row r="9971" spans="1:32" hidden="1" x14ac:dyDescent="0.25">
      <c r="A9971" t="str">
        <f t="shared" si="155"/>
        <v>Conventional Hydroelectric.WAT</v>
      </c>
      <c r="B9971" t="str">
        <f>INDEX(Crosswalk!$B$2:$B$47,MATCH(A9971,Crosswalk!$A$2:$A$47,0))</f>
        <v>hydro</v>
      </c>
      <c r="C9971" t="b">
        <f>IFERROR(IF(AND(NOT(INDEX('Included Plant Filters'!$B:$B,MATCH(B9971,'Included Plant Filters'!$A:$A,0))),$W9971="Y"),FALSE,IF(AND(NOT(INDEX('Included Plant Filters'!$C:$C,MATCH(B9971,'Included Plant Filters'!$A:$A,0))),NOT(OR($X9971="Electric Utility",$X9971="IPP CHP",$X9971="IPP Non-CHP"))),FALSE,TRUE)),0)</f>
        <v>1</v>
      </c>
      <c r="D9971">
        <v>2138</v>
      </c>
      <c r="E9971" t="s">
        <v>7330</v>
      </c>
      <c r="F9971">
        <v>50636</v>
      </c>
      <c r="G9971" t="s">
        <v>7330</v>
      </c>
      <c r="H9971" t="s">
        <v>88</v>
      </c>
      <c r="I9971" t="s">
        <v>7331</v>
      </c>
      <c r="J9971" t="s">
        <v>47</v>
      </c>
      <c r="K9971" t="s">
        <v>42</v>
      </c>
      <c r="L9971" t="s">
        <v>44</v>
      </c>
      <c r="M9971" t="s">
        <v>1216</v>
      </c>
      <c r="N9971" t="s">
        <v>1217</v>
      </c>
      <c r="O9971">
        <v>0.6</v>
      </c>
      <c r="P9971">
        <v>0.8</v>
      </c>
      <c r="Q9971">
        <v>0.6</v>
      </c>
      <c r="R9971">
        <v>0.6</v>
      </c>
      <c r="S9971">
        <v>0.1</v>
      </c>
      <c r="T9971" t="s">
        <v>1219</v>
      </c>
      <c r="U9971" t="s">
        <v>280</v>
      </c>
      <c r="V9971" t="s">
        <v>280</v>
      </c>
      <c r="W9971" t="s">
        <v>1219</v>
      </c>
      <c r="X9971" t="s">
        <v>11</v>
      </c>
      <c r="Y9971">
        <v>1</v>
      </c>
      <c r="Z9971" t="s">
        <v>1218</v>
      </c>
      <c r="AA9971" t="s">
        <v>43</v>
      </c>
      <c r="AB9971" t="s">
        <v>1216</v>
      </c>
      <c r="AC9971" t="s">
        <v>1216</v>
      </c>
      <c r="AD9971" t="s">
        <v>1216</v>
      </c>
      <c r="AE9971" t="s">
        <v>1216</v>
      </c>
      <c r="AF9971" t="s">
        <v>1216</v>
      </c>
    </row>
    <row r="9972" spans="1:32" hidden="1" x14ac:dyDescent="0.25">
      <c r="A9972" t="str">
        <f t="shared" si="155"/>
        <v>Wood/Wood Waste Biomass.BLQ</v>
      </c>
      <c r="B9972" t="str">
        <f>INDEX(Crosswalk!$B$2:$B$47,MATCH(A9972,Crosswalk!$A$2:$A$47,0))</f>
        <v>biomass</v>
      </c>
      <c r="C9972" t="b">
        <f>IFERROR(IF(AND(NOT(INDEX('Included Plant Filters'!$B:$B,MATCH(B9972,'Included Plant Filters'!$A:$A,0))),$W9972="Y"),FALSE,IF(AND(NOT(INDEX('Included Plant Filters'!$C:$C,MATCH(B9972,'Included Plant Filters'!$A:$A,0))),NOT(OR($X9972="Electric Utility",$X9972="IPP CHP",$X9972="IPP Non-CHP"))),FALSE,TRUE)),0)</f>
        <v>1</v>
      </c>
      <c r="D9972">
        <v>56225</v>
      </c>
      <c r="E9972" t="s">
        <v>7332</v>
      </c>
      <c r="F9972">
        <v>50637</v>
      </c>
      <c r="G9972" t="s">
        <v>7333</v>
      </c>
      <c r="H9972" t="s">
        <v>424</v>
      </c>
      <c r="I9972" t="s">
        <v>7334</v>
      </c>
      <c r="J9972" t="s">
        <v>17</v>
      </c>
      <c r="K9972" t="s">
        <v>255</v>
      </c>
      <c r="L9972" t="s">
        <v>15</v>
      </c>
      <c r="M9972" t="s">
        <v>1216</v>
      </c>
      <c r="N9972" t="s">
        <v>1217</v>
      </c>
      <c r="O9972">
        <v>10</v>
      </c>
      <c r="P9972">
        <v>0.8</v>
      </c>
      <c r="Q9972">
        <v>2</v>
      </c>
      <c r="R9972">
        <v>9.4</v>
      </c>
      <c r="S9972">
        <v>2</v>
      </c>
      <c r="T9972" t="s">
        <v>1219</v>
      </c>
      <c r="U9972" t="s">
        <v>280</v>
      </c>
      <c r="V9972" t="s">
        <v>280</v>
      </c>
      <c r="W9972" t="s">
        <v>1220</v>
      </c>
      <c r="X9972" t="s">
        <v>2719</v>
      </c>
      <c r="Y9972">
        <v>7</v>
      </c>
      <c r="Z9972" t="s">
        <v>1339</v>
      </c>
      <c r="AA9972" t="s">
        <v>135</v>
      </c>
      <c r="AB9972" t="s">
        <v>19</v>
      </c>
      <c r="AC9972" t="s">
        <v>1216</v>
      </c>
      <c r="AD9972" t="s">
        <v>1216</v>
      </c>
      <c r="AE9972" t="s">
        <v>1216</v>
      </c>
      <c r="AF9972" t="s">
        <v>1216</v>
      </c>
    </row>
    <row r="9973" spans="1:32" hidden="1" x14ac:dyDescent="0.25">
      <c r="A9973" t="str">
        <f t="shared" si="155"/>
        <v>Wood/Wood Waste Biomass.BLQ</v>
      </c>
      <c r="B9973" t="str">
        <f>INDEX(Crosswalk!$B$2:$B$47,MATCH(A9973,Crosswalk!$A$2:$A$47,0))</f>
        <v>biomass</v>
      </c>
      <c r="C9973" t="b">
        <f>IFERROR(IF(AND(NOT(INDEX('Included Plant Filters'!$B:$B,MATCH(B9973,'Included Plant Filters'!$A:$A,0))),$W9973="Y"),FALSE,IF(AND(NOT(INDEX('Included Plant Filters'!$C:$C,MATCH(B9973,'Included Plant Filters'!$A:$A,0))),NOT(OR($X9973="Electric Utility",$X9973="IPP CHP",$X9973="IPP Non-CHP"))),FALSE,TRUE)),0)</f>
        <v>1</v>
      </c>
      <c r="D9973">
        <v>56225</v>
      </c>
      <c r="E9973" t="s">
        <v>7332</v>
      </c>
      <c r="F9973">
        <v>50637</v>
      </c>
      <c r="G9973" t="s">
        <v>7333</v>
      </c>
      <c r="H9973" t="s">
        <v>424</v>
      </c>
      <c r="I9973" t="s">
        <v>7334</v>
      </c>
      <c r="J9973" t="s">
        <v>63</v>
      </c>
      <c r="K9973" t="s">
        <v>255</v>
      </c>
      <c r="L9973" t="s">
        <v>15</v>
      </c>
      <c r="M9973" t="s">
        <v>1216</v>
      </c>
      <c r="N9973" t="s">
        <v>1217</v>
      </c>
      <c r="O9973">
        <v>10</v>
      </c>
      <c r="P9973">
        <v>0.8</v>
      </c>
      <c r="Q9973">
        <v>3.3</v>
      </c>
      <c r="R9973">
        <v>9.4</v>
      </c>
      <c r="S9973">
        <v>2</v>
      </c>
      <c r="T9973" t="s">
        <v>1219</v>
      </c>
      <c r="U9973" t="s">
        <v>280</v>
      </c>
      <c r="V9973" t="s">
        <v>280</v>
      </c>
      <c r="W9973" t="s">
        <v>1220</v>
      </c>
      <c r="X9973" t="s">
        <v>2719</v>
      </c>
      <c r="Y9973">
        <v>7</v>
      </c>
      <c r="Z9973" t="s">
        <v>1339</v>
      </c>
      <c r="AA9973" t="s">
        <v>135</v>
      </c>
      <c r="AB9973" t="s">
        <v>19</v>
      </c>
      <c r="AC9973" t="s">
        <v>1216</v>
      </c>
      <c r="AD9973" t="s">
        <v>1216</v>
      </c>
      <c r="AE9973" t="s">
        <v>1216</v>
      </c>
      <c r="AF9973" t="s">
        <v>1216</v>
      </c>
    </row>
    <row r="9974" spans="1:32" hidden="1" x14ac:dyDescent="0.25">
      <c r="A9974" t="str">
        <f t="shared" si="155"/>
        <v>Wood/Wood Waste Biomass.BLQ</v>
      </c>
      <c r="B9974" t="str">
        <f>INDEX(Crosswalk!$B$2:$B$47,MATCH(A9974,Crosswalk!$A$2:$A$47,0))</f>
        <v>biomass</v>
      </c>
      <c r="C9974" t="b">
        <f>IFERROR(IF(AND(NOT(INDEX('Included Plant Filters'!$B:$B,MATCH(B9974,'Included Plant Filters'!$A:$A,0))),$W9974="Y"),FALSE,IF(AND(NOT(INDEX('Included Plant Filters'!$C:$C,MATCH(B9974,'Included Plant Filters'!$A:$A,0))),NOT(OR($X9974="Electric Utility",$X9974="IPP CHP",$X9974="IPP Non-CHP"))),FALSE,TRUE)),0)</f>
        <v>1</v>
      </c>
      <c r="D9974">
        <v>56225</v>
      </c>
      <c r="E9974" t="s">
        <v>7332</v>
      </c>
      <c r="F9974">
        <v>50637</v>
      </c>
      <c r="G9974" t="s">
        <v>7333</v>
      </c>
      <c r="H9974" t="s">
        <v>424</v>
      </c>
      <c r="I9974" t="s">
        <v>7334</v>
      </c>
      <c r="J9974" t="s">
        <v>416</v>
      </c>
      <c r="K9974" t="s">
        <v>255</v>
      </c>
      <c r="L9974" t="s">
        <v>15</v>
      </c>
      <c r="M9974" t="s">
        <v>1216</v>
      </c>
      <c r="N9974" t="s">
        <v>1217</v>
      </c>
      <c r="O9974">
        <v>28.8</v>
      </c>
      <c r="P9974">
        <v>0.85</v>
      </c>
      <c r="Q9974">
        <v>25.2</v>
      </c>
      <c r="R9974">
        <v>25.2</v>
      </c>
      <c r="S9974">
        <v>4</v>
      </c>
      <c r="T9974" t="s">
        <v>1219</v>
      </c>
      <c r="U9974" t="s">
        <v>280</v>
      </c>
      <c r="V9974" t="s">
        <v>280</v>
      </c>
      <c r="W9974" t="s">
        <v>1220</v>
      </c>
      <c r="X9974" t="s">
        <v>2719</v>
      </c>
      <c r="Y9974">
        <v>7</v>
      </c>
      <c r="Z9974" t="s">
        <v>1339</v>
      </c>
      <c r="AA9974" t="s">
        <v>135</v>
      </c>
      <c r="AB9974" t="s">
        <v>81</v>
      </c>
      <c r="AC9974" t="s">
        <v>19</v>
      </c>
      <c r="AD9974" t="s">
        <v>1216</v>
      </c>
      <c r="AE9974" t="s">
        <v>1216</v>
      </c>
      <c r="AF9974" t="s">
        <v>1216</v>
      </c>
    </row>
    <row r="9975" spans="1:32" hidden="1" x14ac:dyDescent="0.25">
      <c r="A9975" t="str">
        <f t="shared" si="155"/>
        <v>Wood/Wood Waste Biomass.BLQ</v>
      </c>
      <c r="B9975" t="str">
        <f>INDEX(Crosswalk!$B$2:$B$47,MATCH(A9975,Crosswalk!$A$2:$A$47,0))</f>
        <v>biomass</v>
      </c>
      <c r="C9975" t="b">
        <f>IFERROR(IF(AND(NOT(INDEX('Included Plant Filters'!$B:$B,MATCH(B9975,'Included Plant Filters'!$A:$A,0))),$W9975="Y"),FALSE,IF(AND(NOT(INDEX('Included Plant Filters'!$C:$C,MATCH(B9975,'Included Plant Filters'!$A:$A,0))),NOT(OR($X9975="Electric Utility",$X9975="IPP CHP",$X9975="IPP Non-CHP"))),FALSE,TRUE)),0)</f>
        <v>1</v>
      </c>
      <c r="D9975">
        <v>56225</v>
      </c>
      <c r="E9975" t="s">
        <v>7332</v>
      </c>
      <c r="F9975">
        <v>50637</v>
      </c>
      <c r="G9975" t="s">
        <v>7333</v>
      </c>
      <c r="H9975" t="s">
        <v>424</v>
      </c>
      <c r="I9975" t="s">
        <v>7334</v>
      </c>
      <c r="J9975" t="s">
        <v>415</v>
      </c>
      <c r="K9975" t="s">
        <v>255</v>
      </c>
      <c r="L9975" t="s">
        <v>15</v>
      </c>
      <c r="M9975" t="s">
        <v>1216</v>
      </c>
      <c r="N9975" t="s">
        <v>1217</v>
      </c>
      <c r="O9975">
        <v>65</v>
      </c>
      <c r="P9975">
        <v>0.95</v>
      </c>
      <c r="Q9975">
        <v>24</v>
      </c>
      <c r="R9975">
        <v>24</v>
      </c>
      <c r="S9975">
        <v>4</v>
      </c>
      <c r="T9975" t="s">
        <v>1219</v>
      </c>
      <c r="U9975" t="s">
        <v>280</v>
      </c>
      <c r="V9975" t="s">
        <v>280</v>
      </c>
      <c r="W9975" t="s">
        <v>1220</v>
      </c>
      <c r="X9975" t="s">
        <v>2719</v>
      </c>
      <c r="Y9975">
        <v>7</v>
      </c>
      <c r="Z9975" t="s">
        <v>1339</v>
      </c>
      <c r="AA9975" t="s">
        <v>135</v>
      </c>
      <c r="AB9975" t="s">
        <v>81</v>
      </c>
      <c r="AC9975" t="s">
        <v>19</v>
      </c>
      <c r="AD9975" t="s">
        <v>1216</v>
      </c>
      <c r="AE9975" t="s">
        <v>1216</v>
      </c>
      <c r="AF9975" t="s">
        <v>1216</v>
      </c>
    </row>
    <row r="9976" spans="1:32" hidden="1" x14ac:dyDescent="0.25">
      <c r="A9976" t="str">
        <f t="shared" si="155"/>
        <v>Wood/Wood Waste Biomass.BLQ</v>
      </c>
      <c r="B9976" t="str">
        <f>INDEX(Crosswalk!$B$2:$B$47,MATCH(A9976,Crosswalk!$A$2:$A$47,0))</f>
        <v>biomass</v>
      </c>
      <c r="C9976" t="b">
        <f>IFERROR(IF(AND(NOT(INDEX('Included Plant Filters'!$B:$B,MATCH(B9976,'Included Plant Filters'!$A:$A,0))),$W9976="Y"),FALSE,IF(AND(NOT(INDEX('Included Plant Filters'!$C:$C,MATCH(B9976,'Included Plant Filters'!$A:$A,0))),NOT(OR($X9976="Electric Utility",$X9976="IPP CHP",$X9976="IPP Non-CHP"))),FALSE,TRUE)),0)</f>
        <v>1</v>
      </c>
      <c r="D9976">
        <v>56225</v>
      </c>
      <c r="E9976" t="s">
        <v>7332</v>
      </c>
      <c r="F9976">
        <v>50638</v>
      </c>
      <c r="G9976" t="s">
        <v>7335</v>
      </c>
      <c r="H9976" t="s">
        <v>409</v>
      </c>
      <c r="I9976" t="s">
        <v>5281</v>
      </c>
      <c r="J9976" t="s">
        <v>17</v>
      </c>
      <c r="K9976" t="s">
        <v>255</v>
      </c>
      <c r="L9976" t="s">
        <v>15</v>
      </c>
      <c r="M9976" t="s">
        <v>1216</v>
      </c>
      <c r="N9976" t="s">
        <v>1217</v>
      </c>
      <c r="O9976">
        <v>28</v>
      </c>
      <c r="P9976">
        <v>0.95</v>
      </c>
      <c r="Q9976">
        <v>28</v>
      </c>
      <c r="R9976">
        <v>28</v>
      </c>
      <c r="S9976">
        <v>2</v>
      </c>
      <c r="T9976" t="s">
        <v>1219</v>
      </c>
      <c r="U9976" t="s">
        <v>280</v>
      </c>
      <c r="V9976" t="s">
        <v>280</v>
      </c>
      <c r="W9976" t="s">
        <v>1220</v>
      </c>
      <c r="X9976" t="s">
        <v>2719</v>
      </c>
      <c r="Y9976">
        <v>7</v>
      </c>
      <c r="Z9976" t="s">
        <v>1339</v>
      </c>
      <c r="AA9976" t="s">
        <v>135</v>
      </c>
      <c r="AB9976" t="s">
        <v>19</v>
      </c>
      <c r="AC9976" t="s">
        <v>26</v>
      </c>
      <c r="AD9976" t="s">
        <v>1216</v>
      </c>
      <c r="AE9976" t="s">
        <v>1216</v>
      </c>
      <c r="AF9976" t="s">
        <v>1216</v>
      </c>
    </row>
    <row r="9977" spans="1:32" hidden="1" x14ac:dyDescent="0.25">
      <c r="A9977" t="str">
        <f t="shared" si="155"/>
        <v>Wood/Wood Waste Biomass.WDS</v>
      </c>
      <c r="B9977" t="str">
        <f>INDEX(Crosswalk!$B$2:$B$47,MATCH(A9977,Crosswalk!$A$2:$A$47,0))</f>
        <v>biomass</v>
      </c>
      <c r="C9977" t="b">
        <f>IFERROR(IF(AND(NOT(INDEX('Included Plant Filters'!$B:$B,MATCH(B9977,'Included Plant Filters'!$A:$A,0))),$W9977="Y"),FALSE,IF(AND(NOT(INDEX('Included Plant Filters'!$C:$C,MATCH(B9977,'Included Plant Filters'!$A:$A,0))),NOT(OR($X9977="Electric Utility",$X9977="IPP CHP",$X9977="IPP Non-CHP"))),FALSE,TRUE)),0)</f>
        <v>1</v>
      </c>
      <c r="D9977">
        <v>16653</v>
      </c>
      <c r="E9977" t="s">
        <v>7336</v>
      </c>
      <c r="F9977">
        <v>50639</v>
      </c>
      <c r="G9977" t="s">
        <v>7337</v>
      </c>
      <c r="H9977" t="s">
        <v>88</v>
      </c>
      <c r="I9977" t="s">
        <v>3102</v>
      </c>
      <c r="J9977" t="s">
        <v>416</v>
      </c>
      <c r="K9977" t="s">
        <v>255</v>
      </c>
      <c r="L9977" t="s">
        <v>15</v>
      </c>
      <c r="M9977" t="s">
        <v>1216</v>
      </c>
      <c r="N9977" t="s">
        <v>1217</v>
      </c>
      <c r="O9977">
        <v>19.2</v>
      </c>
      <c r="P9977">
        <v>0.9</v>
      </c>
      <c r="Q9977">
        <v>17.5</v>
      </c>
      <c r="R9977">
        <v>17.5</v>
      </c>
      <c r="S9977">
        <v>8</v>
      </c>
      <c r="T9977" t="s">
        <v>1219</v>
      </c>
      <c r="U9977" t="s">
        <v>280</v>
      </c>
      <c r="V9977" t="s">
        <v>280</v>
      </c>
      <c r="W9977" t="s">
        <v>1220</v>
      </c>
      <c r="X9977" t="s">
        <v>2719</v>
      </c>
      <c r="Y9977">
        <v>7</v>
      </c>
      <c r="Z9977" t="s">
        <v>1339</v>
      </c>
      <c r="AA9977" t="s">
        <v>81</v>
      </c>
      <c r="AB9977" t="s">
        <v>19</v>
      </c>
      <c r="AC9977" t="s">
        <v>5950</v>
      </c>
      <c r="AD9977" t="s">
        <v>26</v>
      </c>
      <c r="AE9977" t="s">
        <v>135</v>
      </c>
      <c r="AF9977" t="s">
        <v>1216</v>
      </c>
    </row>
    <row r="9978" spans="1:32" hidden="1" x14ac:dyDescent="0.25">
      <c r="A9978" t="str">
        <f t="shared" si="155"/>
        <v>Wood/Wood Waste Biomass.WDS</v>
      </c>
      <c r="B9978" t="str">
        <f>INDEX(Crosswalk!$B$2:$B$47,MATCH(A9978,Crosswalk!$A$2:$A$47,0))</f>
        <v>biomass</v>
      </c>
      <c r="C9978" t="b">
        <f>IFERROR(IF(AND(NOT(INDEX('Included Plant Filters'!$B:$B,MATCH(B9978,'Included Plant Filters'!$A:$A,0))),$W9978="Y"),FALSE,IF(AND(NOT(INDEX('Included Plant Filters'!$C:$C,MATCH(B9978,'Included Plant Filters'!$A:$A,0))),NOT(OR($X9978="Electric Utility",$X9978="IPP CHP",$X9978="IPP Non-CHP"))),FALSE,TRUE)),0)</f>
        <v>1</v>
      </c>
      <c r="D9978">
        <v>16653</v>
      </c>
      <c r="E9978" t="s">
        <v>7336</v>
      </c>
      <c r="F9978">
        <v>50639</v>
      </c>
      <c r="G9978" t="s">
        <v>7337</v>
      </c>
      <c r="H9978" t="s">
        <v>88</v>
      </c>
      <c r="I9978" t="s">
        <v>3102</v>
      </c>
      <c r="J9978" t="s">
        <v>415</v>
      </c>
      <c r="K9978" t="s">
        <v>255</v>
      </c>
      <c r="L9978" t="s">
        <v>15</v>
      </c>
      <c r="M9978" t="s">
        <v>1216</v>
      </c>
      <c r="N9978" t="s">
        <v>1217</v>
      </c>
      <c r="O9978">
        <v>41.5</v>
      </c>
      <c r="P9978">
        <v>0.85</v>
      </c>
      <c r="Q9978">
        <v>41.5</v>
      </c>
      <c r="R9978">
        <v>41.5</v>
      </c>
      <c r="S9978">
        <v>6</v>
      </c>
      <c r="T9978" t="s">
        <v>1219</v>
      </c>
      <c r="U9978" t="s">
        <v>280</v>
      </c>
      <c r="V9978" t="s">
        <v>280</v>
      </c>
      <c r="W9978" t="s">
        <v>1220</v>
      </c>
      <c r="X9978" t="s">
        <v>2719</v>
      </c>
      <c r="Y9978">
        <v>7</v>
      </c>
      <c r="Z9978" t="s">
        <v>1339</v>
      </c>
      <c r="AA9978" t="s">
        <v>81</v>
      </c>
      <c r="AB9978" t="s">
        <v>19</v>
      </c>
      <c r="AC9978" t="s">
        <v>5950</v>
      </c>
      <c r="AD9978" t="s">
        <v>26</v>
      </c>
      <c r="AE9978" t="s">
        <v>135</v>
      </c>
      <c r="AF9978" t="s">
        <v>1216</v>
      </c>
    </row>
    <row r="9979" spans="1:32" hidden="1" x14ac:dyDescent="0.25">
      <c r="A9979" t="str">
        <f t="shared" si="155"/>
        <v>Wood/Wood Waste Biomass.BLQ</v>
      </c>
      <c r="B9979" t="str">
        <f>INDEX(Crosswalk!$B$2:$B$47,MATCH(A9979,Crosswalk!$A$2:$A$47,0))</f>
        <v>biomass</v>
      </c>
      <c r="C9979" t="b">
        <f>IFERROR(IF(AND(NOT(INDEX('Included Plant Filters'!$B:$B,MATCH(B9979,'Included Plant Filters'!$A:$A,0))),$W9979="Y"),FALSE,IF(AND(NOT(INDEX('Included Plant Filters'!$C:$C,MATCH(B9979,'Included Plant Filters'!$A:$A,0))),NOT(OR($X9979="Electric Utility",$X9979="IPP CHP",$X9979="IPP Non-CHP"))),FALSE,TRUE)),0)</f>
        <v>1</v>
      </c>
      <c r="D9979">
        <v>16653</v>
      </c>
      <c r="E9979" t="s">
        <v>7336</v>
      </c>
      <c r="F9979">
        <v>50639</v>
      </c>
      <c r="G9979" t="s">
        <v>7337</v>
      </c>
      <c r="H9979" t="s">
        <v>88</v>
      </c>
      <c r="I9979" t="s">
        <v>3102</v>
      </c>
      <c r="J9979" t="s">
        <v>91</v>
      </c>
      <c r="K9979" t="s">
        <v>255</v>
      </c>
      <c r="L9979" t="s">
        <v>15</v>
      </c>
      <c r="M9979" t="s">
        <v>1216</v>
      </c>
      <c r="N9979" t="s">
        <v>1217</v>
      </c>
      <c r="O9979">
        <v>27.6</v>
      </c>
      <c r="P9979">
        <v>0.85</v>
      </c>
      <c r="Q9979">
        <v>14</v>
      </c>
      <c r="R9979">
        <v>15</v>
      </c>
      <c r="S9979">
        <v>4</v>
      </c>
      <c r="T9979" t="s">
        <v>1219</v>
      </c>
      <c r="U9979" t="s">
        <v>280</v>
      </c>
      <c r="V9979" t="s">
        <v>280</v>
      </c>
      <c r="W9979" t="s">
        <v>1220</v>
      </c>
      <c r="X9979" t="s">
        <v>2719</v>
      </c>
      <c r="Y9979">
        <v>7</v>
      </c>
      <c r="Z9979" t="s">
        <v>1339</v>
      </c>
      <c r="AA9979" t="s">
        <v>135</v>
      </c>
      <c r="AB9979" t="s">
        <v>19</v>
      </c>
      <c r="AC9979" t="s">
        <v>1216</v>
      </c>
      <c r="AD9979" t="s">
        <v>1216</v>
      </c>
      <c r="AE9979" t="s">
        <v>1216</v>
      </c>
      <c r="AF9979" t="s">
        <v>1216</v>
      </c>
    </row>
    <row r="9980" spans="1:32" hidden="1" x14ac:dyDescent="0.25">
      <c r="A9980" t="str">
        <f t="shared" si="155"/>
        <v>Conventional Hydroelectric.WAT</v>
      </c>
      <c r="B9980" t="str">
        <f>INDEX(Crosswalk!$B$2:$B$47,MATCH(A9980,Crosswalk!$A$2:$A$47,0))</f>
        <v>hydro</v>
      </c>
      <c r="C9980" t="b">
        <f>IFERROR(IF(AND(NOT(INDEX('Included Plant Filters'!$B:$B,MATCH(B9980,'Included Plant Filters'!$A:$A,0))),$W9980="Y"),FALSE,IF(AND(NOT(INDEX('Included Plant Filters'!$C:$C,MATCH(B9980,'Included Plant Filters'!$A:$A,0))),NOT(OR($X9980="Electric Utility",$X9980="IPP CHP",$X9980="IPP Non-CHP"))),FALSE,TRUE)),0)</f>
        <v>0</v>
      </c>
      <c r="D9980">
        <v>16653</v>
      </c>
      <c r="E9980" t="s">
        <v>7336</v>
      </c>
      <c r="F9980">
        <v>50639</v>
      </c>
      <c r="G9980" t="s">
        <v>7337</v>
      </c>
      <c r="H9980" t="s">
        <v>88</v>
      </c>
      <c r="I9980" t="s">
        <v>3102</v>
      </c>
      <c r="J9980" t="s">
        <v>7338</v>
      </c>
      <c r="K9980" t="s">
        <v>42</v>
      </c>
      <c r="L9980" t="s">
        <v>44</v>
      </c>
      <c r="M9980" t="s">
        <v>1216</v>
      </c>
      <c r="N9980" t="s">
        <v>1217</v>
      </c>
      <c r="O9980">
        <v>1.8</v>
      </c>
      <c r="P9980">
        <v>0.85</v>
      </c>
      <c r="Q9980">
        <v>1.6</v>
      </c>
      <c r="R9980">
        <v>1.6</v>
      </c>
      <c r="S9980">
        <v>0.5</v>
      </c>
      <c r="T9980" t="s">
        <v>1219</v>
      </c>
      <c r="U9980" t="s">
        <v>280</v>
      </c>
      <c r="V9980" t="s">
        <v>280</v>
      </c>
      <c r="W9980" t="s">
        <v>1219</v>
      </c>
      <c r="X9980" t="s">
        <v>2719</v>
      </c>
      <c r="Y9980">
        <v>7</v>
      </c>
      <c r="Z9980" t="s">
        <v>1218</v>
      </c>
      <c r="AA9980" t="s">
        <v>43</v>
      </c>
      <c r="AB9980" t="s">
        <v>1216</v>
      </c>
      <c r="AC9980" t="s">
        <v>1216</v>
      </c>
      <c r="AD9980" t="s">
        <v>1216</v>
      </c>
      <c r="AE9980" t="s">
        <v>1216</v>
      </c>
      <c r="AF9980" t="s">
        <v>1216</v>
      </c>
    </row>
    <row r="9981" spans="1:32" hidden="1" x14ac:dyDescent="0.25">
      <c r="A9981" t="str">
        <f t="shared" si="155"/>
        <v>Conventional Hydroelectric.WAT</v>
      </c>
      <c r="B9981" t="str">
        <f>INDEX(Crosswalk!$B$2:$B$47,MATCH(A9981,Crosswalk!$A$2:$A$47,0))</f>
        <v>hydro</v>
      </c>
      <c r="C9981" t="b">
        <f>IFERROR(IF(AND(NOT(INDEX('Included Plant Filters'!$B:$B,MATCH(B9981,'Included Plant Filters'!$A:$A,0))),$W9981="Y"),FALSE,IF(AND(NOT(INDEX('Included Plant Filters'!$C:$C,MATCH(B9981,'Included Plant Filters'!$A:$A,0))),NOT(OR($X9981="Electric Utility",$X9981="IPP CHP",$X9981="IPP Non-CHP"))),FALSE,TRUE)),0)</f>
        <v>0</v>
      </c>
      <c r="D9981">
        <v>16653</v>
      </c>
      <c r="E9981" t="s">
        <v>7336</v>
      </c>
      <c r="F9981">
        <v>50639</v>
      </c>
      <c r="G9981" t="s">
        <v>7337</v>
      </c>
      <c r="H9981" t="s">
        <v>88</v>
      </c>
      <c r="I9981" t="s">
        <v>3102</v>
      </c>
      <c r="J9981" t="s">
        <v>7339</v>
      </c>
      <c r="K9981" t="s">
        <v>42</v>
      </c>
      <c r="L9981" t="s">
        <v>44</v>
      </c>
      <c r="M9981" t="s">
        <v>1216</v>
      </c>
      <c r="N9981" t="s">
        <v>1217</v>
      </c>
      <c r="O9981">
        <v>0.8</v>
      </c>
      <c r="P9981">
        <v>0.8</v>
      </c>
      <c r="Q9981">
        <v>0.5</v>
      </c>
      <c r="R9981">
        <v>0.5</v>
      </c>
      <c r="S9981">
        <v>0.1</v>
      </c>
      <c r="T9981" t="s">
        <v>1219</v>
      </c>
      <c r="U9981" t="s">
        <v>280</v>
      </c>
      <c r="V9981" t="s">
        <v>280</v>
      </c>
      <c r="W9981" t="s">
        <v>1219</v>
      </c>
      <c r="X9981" t="s">
        <v>2719</v>
      </c>
      <c r="Y9981">
        <v>7</v>
      </c>
      <c r="Z9981" t="s">
        <v>1218</v>
      </c>
      <c r="AA9981" t="s">
        <v>43</v>
      </c>
      <c r="AB9981" t="s">
        <v>1216</v>
      </c>
      <c r="AC9981" t="s">
        <v>1216</v>
      </c>
      <c r="AD9981" t="s">
        <v>1216</v>
      </c>
      <c r="AE9981" t="s">
        <v>1216</v>
      </c>
      <c r="AF9981" t="s">
        <v>1216</v>
      </c>
    </row>
    <row r="9982" spans="1:32" hidden="1" x14ac:dyDescent="0.25">
      <c r="A9982" t="str">
        <f t="shared" si="155"/>
        <v>Conventional Hydroelectric.WAT</v>
      </c>
      <c r="B9982" t="str">
        <f>INDEX(Crosswalk!$B$2:$B$47,MATCH(A9982,Crosswalk!$A$2:$A$47,0))</f>
        <v>hydro</v>
      </c>
      <c r="C9982" t="b">
        <f>IFERROR(IF(AND(NOT(INDEX('Included Plant Filters'!$B:$B,MATCH(B9982,'Included Plant Filters'!$A:$A,0))),$W9982="Y"),FALSE,IF(AND(NOT(INDEX('Included Plant Filters'!$C:$C,MATCH(B9982,'Included Plant Filters'!$A:$A,0))),NOT(OR($X9982="Electric Utility",$X9982="IPP CHP",$X9982="IPP Non-CHP"))),FALSE,TRUE)),0)</f>
        <v>0</v>
      </c>
      <c r="D9982">
        <v>16653</v>
      </c>
      <c r="E9982" t="s">
        <v>7336</v>
      </c>
      <c r="F9982">
        <v>50639</v>
      </c>
      <c r="G9982" t="s">
        <v>7337</v>
      </c>
      <c r="H9982" t="s">
        <v>88</v>
      </c>
      <c r="I9982" t="s">
        <v>3102</v>
      </c>
      <c r="J9982" t="s">
        <v>7340</v>
      </c>
      <c r="K9982" t="s">
        <v>42</v>
      </c>
      <c r="L9982" t="s">
        <v>44</v>
      </c>
      <c r="M9982" t="s">
        <v>1216</v>
      </c>
      <c r="N9982" t="s">
        <v>1217</v>
      </c>
      <c r="O9982">
        <v>0.8</v>
      </c>
      <c r="P9982">
        <v>0.8</v>
      </c>
      <c r="Q9982">
        <v>0.5</v>
      </c>
      <c r="R9982">
        <v>0.5</v>
      </c>
      <c r="S9982">
        <v>0.1</v>
      </c>
      <c r="T9982" t="s">
        <v>1219</v>
      </c>
      <c r="U9982" t="s">
        <v>280</v>
      </c>
      <c r="V9982" t="s">
        <v>280</v>
      </c>
      <c r="W9982" t="s">
        <v>1219</v>
      </c>
      <c r="X9982" t="s">
        <v>2719</v>
      </c>
      <c r="Y9982">
        <v>7</v>
      </c>
      <c r="Z9982" t="s">
        <v>1218</v>
      </c>
      <c r="AA9982" t="s">
        <v>43</v>
      </c>
      <c r="AB9982" t="s">
        <v>1216</v>
      </c>
      <c r="AC9982" t="s">
        <v>1216</v>
      </c>
      <c r="AD9982" t="s">
        <v>1216</v>
      </c>
      <c r="AE9982" t="s">
        <v>1216</v>
      </c>
      <c r="AF9982" t="s">
        <v>1216</v>
      </c>
    </row>
    <row r="9983" spans="1:32" hidden="1" x14ac:dyDescent="0.25">
      <c r="A9983" t="str">
        <f t="shared" si="155"/>
        <v>Conventional Hydroelectric.WAT</v>
      </c>
      <c r="B9983" t="str">
        <f>INDEX(Crosswalk!$B$2:$B$47,MATCH(A9983,Crosswalk!$A$2:$A$47,0))</f>
        <v>hydro</v>
      </c>
      <c r="C9983" t="b">
        <f>IFERROR(IF(AND(NOT(INDEX('Included Plant Filters'!$B:$B,MATCH(B9983,'Included Plant Filters'!$A:$A,0))),$W9983="Y"),FALSE,IF(AND(NOT(INDEX('Included Plant Filters'!$C:$C,MATCH(B9983,'Included Plant Filters'!$A:$A,0))),NOT(OR($X9983="Electric Utility",$X9983="IPP CHP",$X9983="IPP Non-CHP"))),FALSE,TRUE)),0)</f>
        <v>0</v>
      </c>
      <c r="D9983">
        <v>16653</v>
      </c>
      <c r="E9983" t="s">
        <v>7336</v>
      </c>
      <c r="F9983">
        <v>50639</v>
      </c>
      <c r="G9983" t="s">
        <v>7337</v>
      </c>
      <c r="H9983" t="s">
        <v>88</v>
      </c>
      <c r="I9983" t="s">
        <v>3102</v>
      </c>
      <c r="J9983" t="s">
        <v>7341</v>
      </c>
      <c r="K9983" t="s">
        <v>42</v>
      </c>
      <c r="L9983" t="s">
        <v>44</v>
      </c>
      <c r="M9983" t="s">
        <v>1216</v>
      </c>
      <c r="N9983" t="s">
        <v>1217</v>
      </c>
      <c r="O9983">
        <v>2.8</v>
      </c>
      <c r="P9983">
        <v>0.8</v>
      </c>
      <c r="Q9983">
        <v>1</v>
      </c>
      <c r="R9983">
        <v>1.4</v>
      </c>
      <c r="S9983">
        <v>0.5</v>
      </c>
      <c r="T9983" t="s">
        <v>1219</v>
      </c>
      <c r="U9983" t="s">
        <v>280</v>
      </c>
      <c r="V9983" t="s">
        <v>280</v>
      </c>
      <c r="W9983" t="s">
        <v>1219</v>
      </c>
      <c r="X9983" t="s">
        <v>2719</v>
      </c>
      <c r="Y9983">
        <v>7</v>
      </c>
      <c r="Z9983" t="s">
        <v>1218</v>
      </c>
      <c r="AA9983" t="s">
        <v>43</v>
      </c>
      <c r="AB9983" t="s">
        <v>1216</v>
      </c>
      <c r="AC9983" t="s">
        <v>1216</v>
      </c>
      <c r="AD9983" t="s">
        <v>1216</v>
      </c>
      <c r="AE9983" t="s">
        <v>1216</v>
      </c>
      <c r="AF9983" t="s">
        <v>1216</v>
      </c>
    </row>
    <row r="9984" spans="1:32" hidden="1" x14ac:dyDescent="0.25">
      <c r="A9984" t="str">
        <f t="shared" si="155"/>
        <v>Municipal Solid Waste.MSW</v>
      </c>
      <c r="B9984" t="str">
        <f>INDEX(Crosswalk!$B$2:$B$47,MATCH(A9984,Crosswalk!$A$2:$A$47,0))</f>
        <v>municipal solid waste</v>
      </c>
      <c r="C9984" t="b">
        <f>IFERROR(IF(AND(NOT(INDEX('Included Plant Filters'!$B:$B,MATCH(B9984,'Included Plant Filters'!$A:$A,0))),$W9984="Y"),FALSE,IF(AND(NOT(INDEX('Included Plant Filters'!$C:$C,MATCH(B9984,'Included Plant Filters'!$A:$A,0))),NOT(OR($X9984="Electric Utility",$X9984="IPP CHP",$X9984="IPP Non-CHP"))),FALSE,TRUE)),0)</f>
        <v>0</v>
      </c>
      <c r="D9984">
        <v>4497</v>
      </c>
      <c r="E9984" t="s">
        <v>7342</v>
      </c>
      <c r="F9984">
        <v>50647</v>
      </c>
      <c r="G9984" t="s">
        <v>7343</v>
      </c>
      <c r="H9984" t="s">
        <v>70</v>
      </c>
      <c r="I9984" t="s">
        <v>1507</v>
      </c>
      <c r="J9984" t="s">
        <v>17</v>
      </c>
      <c r="K9984" t="s">
        <v>262</v>
      </c>
      <c r="L9984" t="s">
        <v>15</v>
      </c>
      <c r="M9984" t="s">
        <v>1216</v>
      </c>
      <c r="N9984" t="s">
        <v>1217</v>
      </c>
      <c r="O9984">
        <v>6.5</v>
      </c>
      <c r="P9984">
        <v>0.8</v>
      </c>
      <c r="Q9984">
        <v>5</v>
      </c>
      <c r="R9984">
        <v>5</v>
      </c>
      <c r="S9984">
        <v>1</v>
      </c>
      <c r="T9984" t="s">
        <v>1219</v>
      </c>
      <c r="U9984" t="s">
        <v>280</v>
      </c>
      <c r="V9984" t="s">
        <v>280</v>
      </c>
      <c r="W9984" t="s">
        <v>1220</v>
      </c>
      <c r="X9984" t="s">
        <v>3105</v>
      </c>
      <c r="Y9984">
        <v>5</v>
      </c>
      <c r="Z9984" t="s">
        <v>1339</v>
      </c>
      <c r="AA9984" t="s">
        <v>117</v>
      </c>
      <c r="AB9984" t="s">
        <v>19</v>
      </c>
      <c r="AC9984" t="s">
        <v>1216</v>
      </c>
      <c r="AD9984" t="s">
        <v>1216</v>
      </c>
      <c r="AE9984" t="s">
        <v>1216</v>
      </c>
      <c r="AF9984" t="s">
        <v>1216</v>
      </c>
    </row>
    <row r="9985" spans="1:32" hidden="1" x14ac:dyDescent="0.25">
      <c r="A9985" t="str">
        <f t="shared" si="155"/>
        <v>Municipal Solid Waste.MSW</v>
      </c>
      <c r="B9985" t="str">
        <f>INDEX(Crosswalk!$B$2:$B$47,MATCH(A9985,Crosswalk!$A$2:$A$47,0))</f>
        <v>municipal solid waste</v>
      </c>
      <c r="C9985" t="b">
        <f>IFERROR(IF(AND(NOT(INDEX('Included Plant Filters'!$B:$B,MATCH(B9985,'Included Plant Filters'!$A:$A,0))),$W9985="Y"),FALSE,IF(AND(NOT(INDEX('Included Plant Filters'!$C:$C,MATCH(B9985,'Included Plant Filters'!$A:$A,0))),NOT(OR($X9985="Electric Utility",$X9985="IPP CHP",$X9985="IPP Non-CHP"))),FALSE,TRUE)),0)</f>
        <v>1</v>
      </c>
      <c r="D9985">
        <v>4474</v>
      </c>
      <c r="E9985" t="s">
        <v>7344</v>
      </c>
      <c r="F9985">
        <v>50648</v>
      </c>
      <c r="G9985" t="s">
        <v>7345</v>
      </c>
      <c r="H9985" t="s">
        <v>33</v>
      </c>
      <c r="I9985" t="s">
        <v>1889</v>
      </c>
      <c r="J9985" t="s">
        <v>17</v>
      </c>
      <c r="K9985" t="s">
        <v>262</v>
      </c>
      <c r="L9985" t="s">
        <v>15</v>
      </c>
      <c r="M9985" t="s">
        <v>1216</v>
      </c>
      <c r="N9985" t="s">
        <v>1217</v>
      </c>
      <c r="O9985">
        <v>16.3</v>
      </c>
      <c r="P9985">
        <v>0.9</v>
      </c>
      <c r="Q9985">
        <v>13.2</v>
      </c>
      <c r="R9985">
        <v>13.2</v>
      </c>
      <c r="S9985">
        <v>0.5</v>
      </c>
      <c r="T9985" t="s">
        <v>1219</v>
      </c>
      <c r="U9985" t="s">
        <v>280</v>
      </c>
      <c r="V9985" t="s">
        <v>280</v>
      </c>
      <c r="W9985" t="s">
        <v>1219</v>
      </c>
      <c r="X9985" t="s">
        <v>1272</v>
      </c>
      <c r="Y9985">
        <v>2</v>
      </c>
      <c r="Z9985" t="s">
        <v>1218</v>
      </c>
      <c r="AA9985" t="s">
        <v>117</v>
      </c>
      <c r="AB9985" t="s">
        <v>19</v>
      </c>
      <c r="AC9985" t="s">
        <v>1216</v>
      </c>
      <c r="AD9985" t="s">
        <v>1216</v>
      </c>
      <c r="AE9985" t="s">
        <v>1216</v>
      </c>
      <c r="AF9985" t="s">
        <v>1216</v>
      </c>
    </row>
    <row r="9986" spans="1:32" hidden="1" x14ac:dyDescent="0.25">
      <c r="A9986" t="str">
        <f t="shared" si="155"/>
        <v>Municipal Solid Waste.MSW</v>
      </c>
      <c r="B9986" t="str">
        <f>INDEX(Crosswalk!$B$2:$B$47,MATCH(A9986,Crosswalk!$A$2:$A$47,0))</f>
        <v>municipal solid waste</v>
      </c>
      <c r="C9986" t="b">
        <f>IFERROR(IF(AND(NOT(INDEX('Included Plant Filters'!$B:$B,MATCH(B9986,'Included Plant Filters'!$A:$A,0))),$W9986="Y"),FALSE,IF(AND(NOT(INDEX('Included Plant Filters'!$C:$C,MATCH(B9986,'Included Plant Filters'!$A:$A,0))),NOT(OR($X9986="Electric Utility",$X9986="IPP CHP",$X9986="IPP Non-CHP"))),FALSE,TRUE)),0)</f>
        <v>0</v>
      </c>
      <c r="D9986">
        <v>4484</v>
      </c>
      <c r="E9986" t="s">
        <v>7346</v>
      </c>
      <c r="F9986">
        <v>50649</v>
      </c>
      <c r="G9986" t="s">
        <v>7346</v>
      </c>
      <c r="H9986" t="s">
        <v>45</v>
      </c>
      <c r="I9986" t="s">
        <v>3671</v>
      </c>
      <c r="J9986" t="s">
        <v>17</v>
      </c>
      <c r="K9986" t="s">
        <v>262</v>
      </c>
      <c r="L9986" t="s">
        <v>15</v>
      </c>
      <c r="M9986" t="s">
        <v>1216</v>
      </c>
      <c r="N9986" t="s">
        <v>1217</v>
      </c>
      <c r="O9986">
        <v>17</v>
      </c>
      <c r="P9986">
        <v>1</v>
      </c>
      <c r="Q9986">
        <v>14.4</v>
      </c>
      <c r="R9986">
        <v>14.4</v>
      </c>
      <c r="S9986">
        <v>1</v>
      </c>
      <c r="T9986" t="s">
        <v>1219</v>
      </c>
      <c r="U9986" t="s">
        <v>280</v>
      </c>
      <c r="V9986" t="s">
        <v>280</v>
      </c>
      <c r="W9986" t="s">
        <v>1219</v>
      </c>
      <c r="X9986" t="s">
        <v>1319</v>
      </c>
      <c r="Y9986">
        <v>4</v>
      </c>
      <c r="Z9986" t="s">
        <v>1218</v>
      </c>
      <c r="AA9986" t="s">
        <v>117</v>
      </c>
      <c r="AB9986" t="s">
        <v>1216</v>
      </c>
      <c r="AC9986" t="s">
        <v>1216</v>
      </c>
      <c r="AD9986" t="s">
        <v>1216</v>
      </c>
      <c r="AE9986" t="s">
        <v>1216</v>
      </c>
      <c r="AF9986" t="s">
        <v>1216</v>
      </c>
    </row>
    <row r="9987" spans="1:32" hidden="1" x14ac:dyDescent="0.25">
      <c r="A9987" t="str">
        <f t="shared" si="155"/>
        <v>Wood/Wood Waste Biomass.WDS</v>
      </c>
      <c r="B9987" t="str">
        <f>INDEX(Crosswalk!$B$2:$B$47,MATCH(A9987,Crosswalk!$A$2:$A$47,0))</f>
        <v>biomass</v>
      </c>
      <c r="C9987" t="b">
        <f>IFERROR(IF(AND(NOT(INDEX('Included Plant Filters'!$B:$B,MATCH(B9987,'Included Plant Filters'!$A:$A,0))),$W9987="Y"),FALSE,IF(AND(NOT(INDEX('Included Plant Filters'!$C:$C,MATCH(B9987,'Included Plant Filters'!$A:$A,0))),NOT(OR($X9987="Electric Utility",$X9987="IPP CHP",$X9987="IPP Non-CHP"))),FALSE,TRUE)),0)</f>
        <v>1</v>
      </c>
      <c r="D9987">
        <v>1950</v>
      </c>
      <c r="E9987" t="s">
        <v>7347</v>
      </c>
      <c r="F9987">
        <v>50650</v>
      </c>
      <c r="G9987" t="s">
        <v>7347</v>
      </c>
      <c r="H9987" t="s">
        <v>41</v>
      </c>
      <c r="I9987" t="s">
        <v>1512</v>
      </c>
      <c r="J9987" t="s">
        <v>6650</v>
      </c>
      <c r="K9987" t="s">
        <v>255</v>
      </c>
      <c r="L9987" t="s">
        <v>15</v>
      </c>
      <c r="M9987" t="s">
        <v>1216</v>
      </c>
      <c r="N9987" t="s">
        <v>1217</v>
      </c>
      <c r="O9987">
        <v>47</v>
      </c>
      <c r="P9987">
        <v>0.85</v>
      </c>
      <c r="Q9987">
        <v>46.1</v>
      </c>
      <c r="R9987">
        <v>46.1</v>
      </c>
      <c r="S9987">
        <v>18</v>
      </c>
      <c r="T9987" t="s">
        <v>1219</v>
      </c>
      <c r="U9987" t="s">
        <v>280</v>
      </c>
      <c r="V9987" t="s">
        <v>280</v>
      </c>
      <c r="W9987" t="s">
        <v>1219</v>
      </c>
      <c r="X9987" t="s">
        <v>1272</v>
      </c>
      <c r="Y9987">
        <v>2</v>
      </c>
      <c r="Z9987" t="s">
        <v>1218</v>
      </c>
      <c r="AA9987" t="s">
        <v>81</v>
      </c>
      <c r="AB9987" t="s">
        <v>26</v>
      </c>
      <c r="AC9987" t="s">
        <v>1216</v>
      </c>
      <c r="AD9987" t="s">
        <v>1216</v>
      </c>
      <c r="AE9987" t="s">
        <v>1216</v>
      </c>
      <c r="AF9987" t="s">
        <v>1216</v>
      </c>
    </row>
    <row r="9988" spans="1:32" hidden="1" x14ac:dyDescent="0.25">
      <c r="A9988" t="str">
        <f t="shared" si="155"/>
        <v>Conventional Hydroelectric.WAT</v>
      </c>
      <c r="B9988" t="str">
        <f>INDEX(Crosswalk!$B$2:$B$47,MATCH(A9988,Crosswalk!$A$2:$A$47,0))</f>
        <v>hydro</v>
      </c>
      <c r="C9988" t="b">
        <f>IFERROR(IF(AND(NOT(INDEX('Included Plant Filters'!$B:$B,MATCH(B9988,'Included Plant Filters'!$A:$A,0))),$W9988="Y"),FALSE,IF(AND(NOT(INDEX('Included Plant Filters'!$C:$C,MATCH(B9988,'Included Plant Filters'!$A:$A,0))),NOT(OR($X9988="Electric Utility",$X9988="IPP CHP",$X9988="IPP Non-CHP"))),FALSE,TRUE)),0)</f>
        <v>1</v>
      </c>
      <c r="D9988">
        <v>57280</v>
      </c>
      <c r="E9988" t="s">
        <v>2255</v>
      </c>
      <c r="F9988">
        <v>50652</v>
      </c>
      <c r="G9988" t="s">
        <v>7348</v>
      </c>
      <c r="H9988" t="s">
        <v>45</v>
      </c>
      <c r="I9988" t="s">
        <v>3694</v>
      </c>
      <c r="J9988" t="s">
        <v>17</v>
      </c>
      <c r="K9988" t="s">
        <v>42</v>
      </c>
      <c r="L9988" t="s">
        <v>44</v>
      </c>
      <c r="M9988" t="s">
        <v>1216</v>
      </c>
      <c r="N9988" t="s">
        <v>1334</v>
      </c>
      <c r="O9988">
        <v>1.5</v>
      </c>
      <c r="P9988">
        <v>0.9</v>
      </c>
      <c r="Q9988">
        <v>1.5</v>
      </c>
      <c r="R9988">
        <v>1.5</v>
      </c>
      <c r="S9988">
        <v>0.1</v>
      </c>
      <c r="T9988" t="s">
        <v>1219</v>
      </c>
      <c r="U9988" t="s">
        <v>280</v>
      </c>
      <c r="V9988" t="s">
        <v>280</v>
      </c>
      <c r="W9988" t="s">
        <v>1219</v>
      </c>
      <c r="X9988" t="s">
        <v>1272</v>
      </c>
      <c r="Y9988">
        <v>2</v>
      </c>
      <c r="Z9988" t="s">
        <v>1218</v>
      </c>
      <c r="AA9988" t="s">
        <v>43</v>
      </c>
      <c r="AB9988" t="s">
        <v>1216</v>
      </c>
      <c r="AC9988" t="s">
        <v>1216</v>
      </c>
      <c r="AD9988" t="s">
        <v>1216</v>
      </c>
      <c r="AE9988" t="s">
        <v>1216</v>
      </c>
      <c r="AF9988" t="s">
        <v>1216</v>
      </c>
    </row>
    <row r="9989" spans="1:32" hidden="1" x14ac:dyDescent="0.25">
      <c r="A9989" t="str">
        <f t="shared" ref="A9989:A10052" si="156">CONCATENATE(K9989,".",AA9989)</f>
        <v>Conventional Hydroelectric.WAT</v>
      </c>
      <c r="B9989" t="str">
        <f>INDEX(Crosswalk!$B$2:$B$47,MATCH(A9989,Crosswalk!$A$2:$A$47,0))</f>
        <v>hydro</v>
      </c>
      <c r="C9989" t="b">
        <f>IFERROR(IF(AND(NOT(INDEX('Included Plant Filters'!$B:$B,MATCH(B9989,'Included Plant Filters'!$A:$A,0))),$W9989="Y"),FALSE,IF(AND(NOT(INDEX('Included Plant Filters'!$C:$C,MATCH(B9989,'Included Plant Filters'!$A:$A,0))),NOT(OR($X9989="Electric Utility",$X9989="IPP CHP",$X9989="IPP Non-CHP"))),FALSE,TRUE)),0)</f>
        <v>1</v>
      </c>
      <c r="D9989">
        <v>57280</v>
      </c>
      <c r="E9989" t="s">
        <v>2255</v>
      </c>
      <c r="F9989">
        <v>50652</v>
      </c>
      <c r="G9989" t="s">
        <v>7348</v>
      </c>
      <c r="H9989" t="s">
        <v>45</v>
      </c>
      <c r="I9989" t="s">
        <v>3694</v>
      </c>
      <c r="J9989" t="s">
        <v>63</v>
      </c>
      <c r="K9989" t="s">
        <v>42</v>
      </c>
      <c r="L9989" t="s">
        <v>44</v>
      </c>
      <c r="M9989" t="s">
        <v>1216</v>
      </c>
      <c r="N9989" t="s">
        <v>1334</v>
      </c>
      <c r="O9989">
        <v>1.5</v>
      </c>
      <c r="P9989">
        <v>0.9</v>
      </c>
      <c r="Q9989">
        <v>1.5</v>
      </c>
      <c r="R9989">
        <v>1.5</v>
      </c>
      <c r="S9989">
        <v>0.1</v>
      </c>
      <c r="T9989" t="s">
        <v>1219</v>
      </c>
      <c r="U9989" t="s">
        <v>280</v>
      </c>
      <c r="V9989" t="s">
        <v>280</v>
      </c>
      <c r="W9989" t="s">
        <v>1219</v>
      </c>
      <c r="X9989" t="s">
        <v>1272</v>
      </c>
      <c r="Y9989">
        <v>2</v>
      </c>
      <c r="Z9989" t="s">
        <v>1218</v>
      </c>
      <c r="AA9989" t="s">
        <v>43</v>
      </c>
      <c r="AB9989" t="s">
        <v>1216</v>
      </c>
      <c r="AC9989" t="s">
        <v>1216</v>
      </c>
      <c r="AD9989" t="s">
        <v>1216</v>
      </c>
      <c r="AE9989" t="s">
        <v>1216</v>
      </c>
      <c r="AF9989" t="s">
        <v>1216</v>
      </c>
    </row>
    <row r="9990" spans="1:32" hidden="1" x14ac:dyDescent="0.25">
      <c r="A9990" t="str">
        <f t="shared" si="156"/>
        <v>Geothermal.GEO</v>
      </c>
      <c r="B9990" t="str">
        <f>INDEX(Crosswalk!$B$2:$B$47,MATCH(A9990,Crosswalk!$A$2:$A$47,0))</f>
        <v>geothermal</v>
      </c>
      <c r="C9990" t="b">
        <f>IFERROR(IF(AND(NOT(INDEX('Included Plant Filters'!$B:$B,MATCH(B9990,'Included Plant Filters'!$A:$A,0))),$W9990="Y"),FALSE,IF(AND(NOT(INDEX('Included Plant Filters'!$C:$C,MATCH(B9990,'Included Plant Filters'!$A:$A,0))),NOT(OR($X9990="Electric Utility",$X9990="IPP CHP",$X9990="IPP Non-CHP"))),FALSE,TRUE)),0)</f>
        <v>1</v>
      </c>
      <c r="D9990">
        <v>34691</v>
      </c>
      <c r="E9990" t="s">
        <v>5954</v>
      </c>
      <c r="F9990">
        <v>50654</v>
      </c>
      <c r="G9990" t="s">
        <v>7349</v>
      </c>
      <c r="H9990" t="s">
        <v>401</v>
      </c>
      <c r="I9990" t="s">
        <v>5024</v>
      </c>
      <c r="J9990" t="s">
        <v>7350</v>
      </c>
      <c r="K9990" t="s">
        <v>1607</v>
      </c>
      <c r="L9990" t="s">
        <v>5956</v>
      </c>
      <c r="M9990" t="s">
        <v>1216</v>
      </c>
      <c r="N9990" t="s">
        <v>1217</v>
      </c>
      <c r="O9990">
        <v>25.7</v>
      </c>
      <c r="P9990">
        <v>0.85</v>
      </c>
      <c r="Q9990">
        <v>17.100000000000001</v>
      </c>
      <c r="R9990">
        <v>25.7</v>
      </c>
      <c r="S9990">
        <v>17.100000000000001</v>
      </c>
      <c r="T9990" t="s">
        <v>1219</v>
      </c>
      <c r="U9990" t="s">
        <v>280</v>
      </c>
      <c r="V9990" t="s">
        <v>280</v>
      </c>
      <c r="W9990" t="s">
        <v>1219</v>
      </c>
      <c r="X9990" t="s">
        <v>1272</v>
      </c>
      <c r="Y9990">
        <v>2</v>
      </c>
      <c r="Z9990" t="s">
        <v>1218</v>
      </c>
      <c r="AA9990" t="s">
        <v>1608</v>
      </c>
      <c r="AB9990" t="s">
        <v>1216</v>
      </c>
      <c r="AC9990" t="s">
        <v>1216</v>
      </c>
      <c r="AD9990" t="s">
        <v>1216</v>
      </c>
      <c r="AE9990" t="s">
        <v>1216</v>
      </c>
      <c r="AF9990" t="s">
        <v>1216</v>
      </c>
    </row>
    <row r="9991" spans="1:32" hidden="1" x14ac:dyDescent="0.25">
      <c r="A9991" t="str">
        <f t="shared" si="156"/>
        <v>Geothermal.GEO</v>
      </c>
      <c r="B9991" t="str">
        <f>INDEX(Crosswalk!$B$2:$B$47,MATCH(A9991,Crosswalk!$A$2:$A$47,0))</f>
        <v>geothermal</v>
      </c>
      <c r="C9991" t="b">
        <f>IFERROR(IF(AND(NOT(INDEX('Included Plant Filters'!$B:$B,MATCH(B9991,'Included Plant Filters'!$A:$A,0))),$W9991="Y"),FALSE,IF(AND(NOT(INDEX('Included Plant Filters'!$C:$C,MATCH(B9991,'Included Plant Filters'!$A:$A,0))),NOT(OR($X9991="Electric Utility",$X9991="IPP CHP",$X9991="IPP Non-CHP"))),FALSE,TRUE)),0)</f>
        <v>1</v>
      </c>
      <c r="D9991">
        <v>34691</v>
      </c>
      <c r="E9991" t="s">
        <v>5954</v>
      </c>
      <c r="F9991">
        <v>50654</v>
      </c>
      <c r="G9991" t="s">
        <v>7349</v>
      </c>
      <c r="H9991" t="s">
        <v>401</v>
      </c>
      <c r="I9991" t="s">
        <v>5024</v>
      </c>
      <c r="J9991" t="s">
        <v>7351</v>
      </c>
      <c r="K9991" t="s">
        <v>1607</v>
      </c>
      <c r="L9991" t="s">
        <v>5956</v>
      </c>
      <c r="M9991" t="s">
        <v>1216</v>
      </c>
      <c r="N9991" t="s">
        <v>1217</v>
      </c>
      <c r="O9991">
        <v>5.9</v>
      </c>
      <c r="P9991">
        <v>0.85</v>
      </c>
      <c r="Q9991">
        <v>4</v>
      </c>
      <c r="R9991">
        <v>5.9</v>
      </c>
      <c r="S9991">
        <v>4</v>
      </c>
      <c r="T9991" t="s">
        <v>1219</v>
      </c>
      <c r="U9991" t="s">
        <v>280</v>
      </c>
      <c r="V9991" t="s">
        <v>280</v>
      </c>
      <c r="W9991" t="s">
        <v>1219</v>
      </c>
      <c r="X9991" t="s">
        <v>1272</v>
      </c>
      <c r="Y9991">
        <v>2</v>
      </c>
      <c r="Z9991" t="s">
        <v>1218</v>
      </c>
      <c r="AA9991" t="s">
        <v>1608</v>
      </c>
      <c r="AB9991" t="s">
        <v>1216</v>
      </c>
      <c r="AC9991" t="s">
        <v>1216</v>
      </c>
      <c r="AD9991" t="s">
        <v>1216</v>
      </c>
      <c r="AE9991" t="s">
        <v>1216</v>
      </c>
      <c r="AF9991" t="s">
        <v>1216</v>
      </c>
    </row>
    <row r="9992" spans="1:32" hidden="1" x14ac:dyDescent="0.25">
      <c r="A9992" t="str">
        <f t="shared" si="156"/>
        <v>Solar Photovoltaic.SUN</v>
      </c>
      <c r="B9992" t="str">
        <f>INDEX(Crosswalk!$B$2:$B$47,MATCH(A9992,Crosswalk!$A$2:$A$47,0))</f>
        <v>solar PV</v>
      </c>
      <c r="C9992" t="b">
        <f>IFERROR(IF(AND(NOT(INDEX('Included Plant Filters'!$B:$B,MATCH(B9992,'Included Plant Filters'!$A:$A,0))),$W9992="Y"),FALSE,IF(AND(NOT(INDEX('Included Plant Filters'!$C:$C,MATCH(B9992,'Included Plant Filters'!$A:$A,0))),NOT(OR($X9992="Electric Utility",$X9992="IPP CHP",$X9992="IPP Non-CHP"))),FALSE,TRUE)),0)</f>
        <v>1</v>
      </c>
      <c r="D9992">
        <v>34691</v>
      </c>
      <c r="E9992" t="s">
        <v>5954</v>
      </c>
      <c r="F9992">
        <v>50654</v>
      </c>
      <c r="G9992" t="s">
        <v>7349</v>
      </c>
      <c r="H9992" t="s">
        <v>401</v>
      </c>
      <c r="I9992" t="s">
        <v>5024</v>
      </c>
      <c r="J9992" t="s">
        <v>7352</v>
      </c>
      <c r="K9992" t="s">
        <v>256</v>
      </c>
      <c r="L9992" t="s">
        <v>123</v>
      </c>
      <c r="M9992" t="s">
        <v>1216</v>
      </c>
      <c r="N9992" t="s">
        <v>1217</v>
      </c>
      <c r="O9992">
        <v>2</v>
      </c>
      <c r="P9992" t="s">
        <v>280</v>
      </c>
      <c r="Q9992">
        <v>2</v>
      </c>
      <c r="R9992">
        <v>1</v>
      </c>
      <c r="S9992" t="s">
        <v>280</v>
      </c>
      <c r="T9992" t="s">
        <v>1219</v>
      </c>
      <c r="U9992" t="s">
        <v>280</v>
      </c>
      <c r="V9992" t="s">
        <v>280</v>
      </c>
      <c r="W9992" t="s">
        <v>1219</v>
      </c>
      <c r="X9992" t="s">
        <v>1272</v>
      </c>
      <c r="Y9992">
        <v>2</v>
      </c>
      <c r="Z9992" t="s">
        <v>1218</v>
      </c>
      <c r="AA9992" t="s">
        <v>124</v>
      </c>
      <c r="AB9992" t="s">
        <v>1216</v>
      </c>
      <c r="AC9992" t="s">
        <v>1216</v>
      </c>
      <c r="AD9992" t="s">
        <v>1216</v>
      </c>
      <c r="AE9992" t="s">
        <v>1216</v>
      </c>
      <c r="AF9992" t="s">
        <v>1216</v>
      </c>
    </row>
    <row r="9993" spans="1:32" hidden="1" x14ac:dyDescent="0.25">
      <c r="A9993" t="str">
        <f t="shared" si="156"/>
        <v>Municipal Solid Waste.MSW</v>
      </c>
      <c r="B9993" t="str">
        <f>INDEX(Crosswalk!$B$2:$B$47,MATCH(A9993,Crosswalk!$A$2:$A$47,0))</f>
        <v>municipal solid waste</v>
      </c>
      <c r="C9993" t="b">
        <f>IFERROR(IF(AND(NOT(INDEX('Included Plant Filters'!$B:$B,MATCH(B9993,'Included Plant Filters'!$A:$A,0))),$W9993="Y"),FALSE,IF(AND(NOT(INDEX('Included Plant Filters'!$C:$C,MATCH(B9993,'Included Plant Filters'!$A:$A,0))),NOT(OR($X9993="Electric Utility",$X9993="IPP CHP",$X9993="IPP Non-CHP"))),FALSE,TRUE)),0)</f>
        <v>1</v>
      </c>
      <c r="D9993">
        <v>9097</v>
      </c>
      <c r="E9993" t="s">
        <v>7353</v>
      </c>
      <c r="F9993">
        <v>50656</v>
      </c>
      <c r="G9993" t="s">
        <v>7354</v>
      </c>
      <c r="H9993" t="s">
        <v>45</v>
      </c>
      <c r="I9993" t="s">
        <v>3671</v>
      </c>
      <c r="J9993" t="s">
        <v>17</v>
      </c>
      <c r="K9993" t="s">
        <v>262</v>
      </c>
      <c r="L9993" t="s">
        <v>15</v>
      </c>
      <c r="M9993" t="s">
        <v>1216</v>
      </c>
      <c r="N9993" t="s">
        <v>1217</v>
      </c>
      <c r="O9993">
        <v>28</v>
      </c>
      <c r="P9993">
        <v>1</v>
      </c>
      <c r="Q9993">
        <v>24.5</v>
      </c>
      <c r="R9993">
        <v>24.5</v>
      </c>
      <c r="S9993">
        <v>8</v>
      </c>
      <c r="T9993" t="s">
        <v>1219</v>
      </c>
      <c r="U9993" t="s">
        <v>280</v>
      </c>
      <c r="V9993" t="s">
        <v>280</v>
      </c>
      <c r="W9993" t="s">
        <v>1219</v>
      </c>
      <c r="X9993" t="s">
        <v>1272</v>
      </c>
      <c r="Y9993">
        <v>2</v>
      </c>
      <c r="Z9993" t="s">
        <v>1218</v>
      </c>
      <c r="AA9993" t="s">
        <v>117</v>
      </c>
      <c r="AB9993" t="s">
        <v>1216</v>
      </c>
      <c r="AC9993" t="s">
        <v>1216</v>
      </c>
      <c r="AD9993" t="s">
        <v>1216</v>
      </c>
      <c r="AE9993" t="s">
        <v>1216</v>
      </c>
      <c r="AF9993" t="s">
        <v>1216</v>
      </c>
    </row>
    <row r="9994" spans="1:32" hidden="1" x14ac:dyDescent="0.25">
      <c r="A9994" t="str">
        <f t="shared" si="156"/>
        <v>Municipal Solid Waste.MSW</v>
      </c>
      <c r="B9994" t="str">
        <f>INDEX(Crosswalk!$B$2:$B$47,MATCH(A9994,Crosswalk!$A$2:$A$47,0))</f>
        <v>municipal solid waste</v>
      </c>
      <c r="C9994" t="b">
        <f>IFERROR(IF(AND(NOT(INDEX('Included Plant Filters'!$B:$B,MATCH(B9994,'Included Plant Filters'!$A:$A,0))),$W9994="Y"),FALSE,IF(AND(NOT(INDEX('Included Plant Filters'!$C:$C,MATCH(B9994,'Included Plant Filters'!$A:$A,0))),NOT(OR($X9994="Electric Utility",$X9994="IPP CHP",$X9994="IPP Non-CHP"))),FALSE,TRUE)),0)</f>
        <v>1</v>
      </c>
      <c r="D9994">
        <v>49760</v>
      </c>
      <c r="E9994" t="s">
        <v>7355</v>
      </c>
      <c r="F9994">
        <v>50657</v>
      </c>
      <c r="G9994" t="s">
        <v>7356</v>
      </c>
      <c r="H9994" t="s">
        <v>83</v>
      </c>
      <c r="I9994" t="s">
        <v>2364</v>
      </c>
      <c r="J9994" t="s">
        <v>17</v>
      </c>
      <c r="K9994" t="s">
        <v>262</v>
      </c>
      <c r="L9994" t="s">
        <v>15</v>
      </c>
      <c r="M9994" t="s">
        <v>1216</v>
      </c>
      <c r="N9994" t="s">
        <v>1334</v>
      </c>
      <c r="O9994">
        <v>67.8</v>
      </c>
      <c r="P9994">
        <v>0.97</v>
      </c>
      <c r="Q9994">
        <v>54</v>
      </c>
      <c r="R9994">
        <v>56</v>
      </c>
      <c r="S9994">
        <v>1</v>
      </c>
      <c r="T9994" t="s">
        <v>1219</v>
      </c>
      <c r="U9994" t="s">
        <v>280</v>
      </c>
      <c r="V9994" t="s">
        <v>280</v>
      </c>
      <c r="W9994" t="s">
        <v>1219</v>
      </c>
      <c r="X9994" t="s">
        <v>1272</v>
      </c>
      <c r="Y9994">
        <v>2</v>
      </c>
      <c r="Z9994" t="s">
        <v>1218</v>
      </c>
      <c r="AA9994" t="s">
        <v>117</v>
      </c>
      <c r="AB9994" t="s">
        <v>1216</v>
      </c>
      <c r="AC9994" t="s">
        <v>1216</v>
      </c>
      <c r="AD9994" t="s">
        <v>1216</v>
      </c>
      <c r="AE9994" t="s">
        <v>1216</v>
      </c>
      <c r="AF9994" t="s">
        <v>1216</v>
      </c>
    </row>
    <row r="9995" spans="1:32" hidden="1" x14ac:dyDescent="0.25">
      <c r="A9995" t="str">
        <f t="shared" si="156"/>
        <v>Municipal Solid Waste.MSW</v>
      </c>
      <c r="B9995" t="str">
        <f>INDEX(Crosswalk!$B$2:$B$47,MATCH(A9995,Crosswalk!$A$2:$A$47,0))</f>
        <v>municipal solid waste</v>
      </c>
      <c r="C9995" t="b">
        <f>IFERROR(IF(AND(NOT(INDEX('Included Plant Filters'!$B:$B,MATCH(B9995,'Included Plant Filters'!$A:$A,0))),$W9995="Y"),FALSE,IF(AND(NOT(INDEX('Included Plant Filters'!$C:$C,MATCH(B9995,'Included Plant Filters'!$A:$A,0))),NOT(OR($X9995="Electric Utility",$X9995="IPP CHP",$X9995="IPP Non-CHP"))),FALSE,TRUE)),0)</f>
        <v>0</v>
      </c>
      <c r="D9995">
        <v>4425</v>
      </c>
      <c r="E9995" t="s">
        <v>7357</v>
      </c>
      <c r="F9995">
        <v>50658</v>
      </c>
      <c r="G9995" t="s">
        <v>7358</v>
      </c>
      <c r="H9995" t="s">
        <v>68</v>
      </c>
      <c r="I9995" t="s">
        <v>3150</v>
      </c>
      <c r="J9995" t="s">
        <v>17</v>
      </c>
      <c r="K9995" t="s">
        <v>262</v>
      </c>
      <c r="L9995" t="s">
        <v>15</v>
      </c>
      <c r="M9995" t="s">
        <v>1216</v>
      </c>
      <c r="N9995" t="s">
        <v>1217</v>
      </c>
      <c r="O9995">
        <v>62</v>
      </c>
      <c r="P9995">
        <v>0.9</v>
      </c>
      <c r="Q9995">
        <v>49</v>
      </c>
      <c r="R9995">
        <v>49</v>
      </c>
      <c r="S9995">
        <v>10</v>
      </c>
      <c r="T9995" t="s">
        <v>1219</v>
      </c>
      <c r="U9995" t="s">
        <v>280</v>
      </c>
      <c r="V9995" t="s">
        <v>280</v>
      </c>
      <c r="W9995" t="s">
        <v>1219</v>
      </c>
      <c r="X9995" t="s">
        <v>1319</v>
      </c>
      <c r="Y9995">
        <v>4</v>
      </c>
      <c r="Z9995" t="s">
        <v>1218</v>
      </c>
      <c r="AA9995" t="s">
        <v>117</v>
      </c>
      <c r="AB9995" t="s">
        <v>19</v>
      </c>
      <c r="AC9995" t="s">
        <v>1216</v>
      </c>
      <c r="AD9995" t="s">
        <v>1216</v>
      </c>
      <c r="AE9995" t="s">
        <v>1216</v>
      </c>
      <c r="AF9995" t="s">
        <v>1216</v>
      </c>
    </row>
    <row r="9996" spans="1:32" hidden="1" x14ac:dyDescent="0.25">
      <c r="A9996" t="str">
        <f t="shared" si="156"/>
        <v>Municipal Solid Waste.MSW</v>
      </c>
      <c r="B9996" t="str">
        <f>INDEX(Crosswalk!$B$2:$B$47,MATCH(A9996,Crosswalk!$A$2:$A$47,0))</f>
        <v>municipal solid waste</v>
      </c>
      <c r="C9996" t="b">
        <f>IFERROR(IF(AND(NOT(INDEX('Included Plant Filters'!$B:$B,MATCH(B9996,'Included Plant Filters'!$A:$A,0))),$W9996="Y"),FALSE,IF(AND(NOT(INDEX('Included Plant Filters'!$C:$C,MATCH(B9996,'Included Plant Filters'!$A:$A,0))),NOT(OR($X9996="Electric Utility",$X9996="IPP CHP",$X9996="IPP Non-CHP"))),FALSE,TRUE)),0)</f>
        <v>0</v>
      </c>
      <c r="D9996">
        <v>4425</v>
      </c>
      <c r="E9996" t="s">
        <v>7357</v>
      </c>
      <c r="F9996">
        <v>50658</v>
      </c>
      <c r="G9996" t="s">
        <v>7358</v>
      </c>
      <c r="H9996" t="s">
        <v>68</v>
      </c>
      <c r="I9996" t="s">
        <v>3150</v>
      </c>
      <c r="J9996" t="s">
        <v>63</v>
      </c>
      <c r="K9996" t="s">
        <v>262</v>
      </c>
      <c r="L9996" t="s">
        <v>15</v>
      </c>
      <c r="M9996" t="s">
        <v>1216</v>
      </c>
      <c r="N9996" t="s">
        <v>1217</v>
      </c>
      <c r="O9996">
        <v>62</v>
      </c>
      <c r="P9996">
        <v>0.9</v>
      </c>
      <c r="Q9996">
        <v>49</v>
      </c>
      <c r="R9996">
        <v>49</v>
      </c>
      <c r="S9996">
        <v>10</v>
      </c>
      <c r="T9996" t="s">
        <v>1219</v>
      </c>
      <c r="U9996" t="s">
        <v>280</v>
      </c>
      <c r="V9996" t="s">
        <v>280</v>
      </c>
      <c r="W9996" t="s">
        <v>1219</v>
      </c>
      <c r="X9996" t="s">
        <v>1319</v>
      </c>
      <c r="Y9996">
        <v>4</v>
      </c>
      <c r="Z9996" t="s">
        <v>1218</v>
      </c>
      <c r="AA9996" t="s">
        <v>117</v>
      </c>
      <c r="AB9996" t="s">
        <v>19</v>
      </c>
      <c r="AC9996" t="s">
        <v>1216</v>
      </c>
      <c r="AD9996" t="s">
        <v>1216</v>
      </c>
      <c r="AE9996" t="s">
        <v>1216</v>
      </c>
      <c r="AF9996" t="s">
        <v>1216</v>
      </c>
    </row>
    <row r="9997" spans="1:32" hidden="1" x14ac:dyDescent="0.25">
      <c r="A9997" t="str">
        <f t="shared" si="156"/>
        <v>Municipal Solid Waste.MSW</v>
      </c>
      <c r="B9997" t="str">
        <f>INDEX(Crosswalk!$B$2:$B$47,MATCH(A9997,Crosswalk!$A$2:$A$47,0))</f>
        <v>municipal solid waste</v>
      </c>
      <c r="C9997" t="b">
        <f>IFERROR(IF(AND(NOT(INDEX('Included Plant Filters'!$B:$B,MATCH(B9997,'Included Plant Filters'!$A:$A,0))),$W9997="Y"),FALSE,IF(AND(NOT(INDEX('Included Plant Filters'!$C:$C,MATCH(B9997,'Included Plant Filters'!$A:$A,0))),NOT(OR($X9997="Electric Utility",$X9997="IPP CHP",$X9997="IPP Non-CHP"))),FALSE,TRUE)),0)</f>
        <v>0</v>
      </c>
      <c r="D9997">
        <v>56316</v>
      </c>
      <c r="E9997" t="s">
        <v>7359</v>
      </c>
      <c r="F9997">
        <v>50660</v>
      </c>
      <c r="G9997" t="s">
        <v>7359</v>
      </c>
      <c r="H9997" t="s">
        <v>80</v>
      </c>
      <c r="I9997" t="s">
        <v>3934</v>
      </c>
      <c r="J9997" t="s">
        <v>17</v>
      </c>
      <c r="K9997" t="s">
        <v>262</v>
      </c>
      <c r="L9997" t="s">
        <v>15</v>
      </c>
      <c r="M9997" t="s">
        <v>1216</v>
      </c>
      <c r="N9997" t="s">
        <v>1217</v>
      </c>
      <c r="O9997">
        <v>16.8</v>
      </c>
      <c r="P9997">
        <v>0.8</v>
      </c>
      <c r="Q9997">
        <v>15.6</v>
      </c>
      <c r="R9997">
        <v>15.8</v>
      </c>
      <c r="S9997">
        <v>0.8</v>
      </c>
      <c r="T9997" t="s">
        <v>1219</v>
      </c>
      <c r="U9997" t="s">
        <v>280</v>
      </c>
      <c r="V9997" t="s">
        <v>280</v>
      </c>
      <c r="W9997" t="s">
        <v>1220</v>
      </c>
      <c r="X9997" t="s">
        <v>2719</v>
      </c>
      <c r="Y9997">
        <v>7</v>
      </c>
      <c r="Z9997" t="s">
        <v>79</v>
      </c>
      <c r="AA9997" t="s">
        <v>117</v>
      </c>
      <c r="AB9997" t="s">
        <v>19</v>
      </c>
      <c r="AC9997" t="s">
        <v>1216</v>
      </c>
      <c r="AD9997" t="s">
        <v>1216</v>
      </c>
      <c r="AE9997" t="s">
        <v>1216</v>
      </c>
      <c r="AF9997" t="s">
        <v>1216</v>
      </c>
    </row>
    <row r="9998" spans="1:32" hidden="1" x14ac:dyDescent="0.25">
      <c r="A9998" t="str">
        <f t="shared" si="156"/>
        <v>Municipal Solid Waste.MSW</v>
      </c>
      <c r="B9998" t="str">
        <f>INDEX(Crosswalk!$B$2:$B$47,MATCH(A9998,Crosswalk!$A$2:$A$47,0))</f>
        <v>municipal solid waste</v>
      </c>
      <c r="C9998" t="b">
        <f>IFERROR(IF(AND(NOT(INDEX('Included Plant Filters'!$B:$B,MATCH(B9998,'Included Plant Filters'!$A:$A,0))),$W9998="Y"),FALSE,IF(AND(NOT(INDEX('Included Plant Filters'!$C:$C,MATCH(B9998,'Included Plant Filters'!$A:$A,0))),NOT(OR($X9998="Electric Utility",$X9998="IPP CHP",$X9998="IPP Non-CHP"))),FALSE,TRUE)),0)</f>
        <v>1</v>
      </c>
      <c r="D9998">
        <v>13982</v>
      </c>
      <c r="E9998" t="s">
        <v>7360</v>
      </c>
      <c r="F9998">
        <v>50661</v>
      </c>
      <c r="G9998" t="s">
        <v>7361</v>
      </c>
      <c r="H9998" t="s">
        <v>30</v>
      </c>
      <c r="I9998" t="s">
        <v>2910</v>
      </c>
      <c r="J9998" t="s">
        <v>17</v>
      </c>
      <c r="K9998" t="s">
        <v>262</v>
      </c>
      <c r="L9998" t="s">
        <v>15</v>
      </c>
      <c r="M9998" t="s">
        <v>1216</v>
      </c>
      <c r="N9998" t="s">
        <v>1217</v>
      </c>
      <c r="O9998">
        <v>46</v>
      </c>
      <c r="P9998">
        <v>0.9</v>
      </c>
      <c r="Q9998">
        <v>42.8</v>
      </c>
      <c r="R9998">
        <v>43.2</v>
      </c>
      <c r="S9998">
        <v>4.0999999999999996</v>
      </c>
      <c r="T9998" t="s">
        <v>1219</v>
      </c>
      <c r="U9998" t="s">
        <v>280</v>
      </c>
      <c r="V9998" t="s">
        <v>280</v>
      </c>
      <c r="W9998" t="s">
        <v>1219</v>
      </c>
      <c r="X9998" t="s">
        <v>1272</v>
      </c>
      <c r="Y9998">
        <v>2</v>
      </c>
      <c r="Z9998" t="s">
        <v>1218</v>
      </c>
      <c r="AA9998" t="s">
        <v>117</v>
      </c>
      <c r="AB9998" t="s">
        <v>1216</v>
      </c>
      <c r="AC9998" t="s">
        <v>1216</v>
      </c>
      <c r="AD9998" t="s">
        <v>1216</v>
      </c>
      <c r="AE9998" t="s">
        <v>1216</v>
      </c>
      <c r="AF9998" t="s">
        <v>1216</v>
      </c>
    </row>
    <row r="9999" spans="1:32" hidden="1" x14ac:dyDescent="0.25">
      <c r="A9999" t="str">
        <f t="shared" si="156"/>
        <v>Municipal Solid Waste.MSW</v>
      </c>
      <c r="B9999" t="str">
        <f>INDEX(Crosswalk!$B$2:$B$47,MATCH(A9999,Crosswalk!$A$2:$A$47,0))</f>
        <v>municipal solid waste</v>
      </c>
      <c r="C9999" t="b">
        <f>IFERROR(IF(AND(NOT(INDEX('Included Plant Filters'!$B:$B,MATCH(B9999,'Included Plant Filters'!$A:$A,0))),$W9999="Y"),FALSE,IF(AND(NOT(INDEX('Included Plant Filters'!$C:$C,MATCH(B9999,'Included Plant Filters'!$A:$A,0))),NOT(OR($X9999="Electric Utility",$X9999="IPP CHP",$X9999="IPP Non-CHP"))),FALSE,TRUE)),0)</f>
        <v>0</v>
      </c>
      <c r="D9999">
        <v>4487</v>
      </c>
      <c r="E9999" t="s">
        <v>7362</v>
      </c>
      <c r="F9999">
        <v>50662</v>
      </c>
      <c r="G9999" t="s">
        <v>7363</v>
      </c>
      <c r="H9999" t="s">
        <v>45</v>
      </c>
      <c r="I9999" t="s">
        <v>6475</v>
      </c>
      <c r="J9999" t="s">
        <v>17</v>
      </c>
      <c r="K9999" t="s">
        <v>262</v>
      </c>
      <c r="L9999" t="s">
        <v>15</v>
      </c>
      <c r="M9999" t="s">
        <v>1216</v>
      </c>
      <c r="N9999" t="s">
        <v>1217</v>
      </c>
      <c r="O9999">
        <v>39.5</v>
      </c>
      <c r="P9999">
        <v>0.9</v>
      </c>
      <c r="Q9999">
        <v>30</v>
      </c>
      <c r="R9999">
        <v>30</v>
      </c>
      <c r="S9999">
        <v>3.5</v>
      </c>
      <c r="T9999" t="s">
        <v>1219</v>
      </c>
      <c r="U9999" t="s">
        <v>280</v>
      </c>
      <c r="V9999" t="s">
        <v>280</v>
      </c>
      <c r="W9999" t="s">
        <v>1219</v>
      </c>
      <c r="X9999" t="s">
        <v>1319</v>
      </c>
      <c r="Y9999">
        <v>4</v>
      </c>
      <c r="Z9999" t="s">
        <v>1218</v>
      </c>
      <c r="AA9999" t="s">
        <v>117</v>
      </c>
      <c r="AB9999" t="s">
        <v>1216</v>
      </c>
      <c r="AC9999" t="s">
        <v>1216</v>
      </c>
      <c r="AD9999" t="s">
        <v>1216</v>
      </c>
      <c r="AE9999" t="s">
        <v>1216</v>
      </c>
      <c r="AF9999" t="s">
        <v>1216</v>
      </c>
    </row>
    <row r="10000" spans="1:32" hidden="1" x14ac:dyDescent="0.25">
      <c r="A10000" t="str">
        <f t="shared" si="156"/>
        <v>Municipal Solid Waste.MSW</v>
      </c>
      <c r="B10000" t="str">
        <f>INDEX(Crosswalk!$B$2:$B$47,MATCH(A10000,Crosswalk!$A$2:$A$47,0))</f>
        <v>municipal solid waste</v>
      </c>
      <c r="C10000" t="b">
        <f>IFERROR(IF(AND(NOT(INDEX('Included Plant Filters'!$B:$B,MATCH(B10000,'Included Plant Filters'!$A:$A,0))),$W10000="Y"),FALSE,IF(AND(NOT(INDEX('Included Plant Filters'!$C:$C,MATCH(B10000,'Included Plant Filters'!$A:$A,0))),NOT(OR($X10000="Electric Utility",$X10000="IPP CHP",$X10000="IPP Non-CHP"))),FALSE,TRUE)),0)</f>
        <v>0</v>
      </c>
      <c r="D10000">
        <v>4496</v>
      </c>
      <c r="E10000" t="s">
        <v>7364</v>
      </c>
      <c r="F10000">
        <v>50663</v>
      </c>
      <c r="G10000" t="s">
        <v>7365</v>
      </c>
      <c r="H10000" t="s">
        <v>68</v>
      </c>
      <c r="I10000" t="s">
        <v>7366</v>
      </c>
      <c r="J10000" t="s">
        <v>17</v>
      </c>
      <c r="K10000" t="s">
        <v>262</v>
      </c>
      <c r="L10000" t="s">
        <v>15</v>
      </c>
      <c r="M10000" t="s">
        <v>1216</v>
      </c>
      <c r="N10000" t="s">
        <v>1217</v>
      </c>
      <c r="O10000">
        <v>14.5</v>
      </c>
      <c r="P10000">
        <v>0.9</v>
      </c>
      <c r="Q10000">
        <v>14.5</v>
      </c>
      <c r="R10000">
        <v>14.5</v>
      </c>
      <c r="S10000">
        <v>1.5</v>
      </c>
      <c r="T10000" t="s">
        <v>1219</v>
      </c>
      <c r="U10000" t="s">
        <v>280</v>
      </c>
      <c r="V10000" t="s">
        <v>280</v>
      </c>
      <c r="W10000" t="s">
        <v>1219</v>
      </c>
      <c r="X10000" t="s">
        <v>1319</v>
      </c>
      <c r="Y10000">
        <v>4</v>
      </c>
      <c r="Z10000" t="s">
        <v>1218</v>
      </c>
      <c r="AA10000" t="s">
        <v>117</v>
      </c>
      <c r="AB10000" t="s">
        <v>1216</v>
      </c>
      <c r="AC10000" t="s">
        <v>1216</v>
      </c>
      <c r="AD10000" t="s">
        <v>1216</v>
      </c>
      <c r="AE10000" t="s">
        <v>1216</v>
      </c>
      <c r="AF10000" t="s">
        <v>1216</v>
      </c>
    </row>
    <row r="10001" spans="1:32" hidden="1" x14ac:dyDescent="0.25">
      <c r="A10001" t="str">
        <f t="shared" si="156"/>
        <v>Municipal Solid Waste.MSW</v>
      </c>
      <c r="B10001" t="str">
        <f>INDEX(Crosswalk!$B$2:$B$47,MATCH(A10001,Crosswalk!$A$2:$A$47,0))</f>
        <v>municipal solid waste</v>
      </c>
      <c r="C10001" t="b">
        <f>IFERROR(IF(AND(NOT(INDEX('Included Plant Filters'!$B:$B,MATCH(B10001,'Included Plant Filters'!$A:$A,0))),$W10001="Y"),FALSE,IF(AND(NOT(INDEX('Included Plant Filters'!$C:$C,MATCH(B10001,'Included Plant Filters'!$A:$A,0))),NOT(OR($X10001="Electric Utility",$X10001="IPP CHP",$X10001="IPP Non-CHP"))),FALSE,TRUE)),0)</f>
        <v>0</v>
      </c>
      <c r="D10001">
        <v>4496</v>
      </c>
      <c r="E10001" t="s">
        <v>7364</v>
      </c>
      <c r="F10001">
        <v>50663</v>
      </c>
      <c r="G10001" t="s">
        <v>7365</v>
      </c>
      <c r="H10001" t="s">
        <v>68</v>
      </c>
      <c r="I10001" t="s">
        <v>7366</v>
      </c>
      <c r="J10001" t="s">
        <v>63</v>
      </c>
      <c r="K10001" t="s">
        <v>262</v>
      </c>
      <c r="L10001" t="s">
        <v>15</v>
      </c>
      <c r="M10001" t="s">
        <v>1216</v>
      </c>
      <c r="N10001" t="s">
        <v>1217</v>
      </c>
      <c r="O10001">
        <v>14.5</v>
      </c>
      <c r="P10001">
        <v>0.9</v>
      </c>
      <c r="Q10001">
        <v>14.5</v>
      </c>
      <c r="R10001">
        <v>14.5</v>
      </c>
      <c r="S10001">
        <v>1.5</v>
      </c>
      <c r="T10001" t="s">
        <v>1219</v>
      </c>
      <c r="U10001" t="s">
        <v>280</v>
      </c>
      <c r="V10001" t="s">
        <v>280</v>
      </c>
      <c r="W10001" t="s">
        <v>1219</v>
      </c>
      <c r="X10001" t="s">
        <v>1319</v>
      </c>
      <c r="Y10001">
        <v>4</v>
      </c>
      <c r="Z10001" t="s">
        <v>1218</v>
      </c>
      <c r="AA10001" t="s">
        <v>117</v>
      </c>
      <c r="AB10001" t="s">
        <v>1216</v>
      </c>
      <c r="AC10001" t="s">
        <v>1216</v>
      </c>
      <c r="AD10001" t="s">
        <v>1216</v>
      </c>
      <c r="AE10001" t="s">
        <v>1216</v>
      </c>
      <c r="AF10001" t="s">
        <v>1216</v>
      </c>
    </row>
    <row r="10002" spans="1:32" hidden="1" x14ac:dyDescent="0.25">
      <c r="A10002" t="str">
        <f t="shared" si="156"/>
        <v>Municipal Solid Waste.MSW</v>
      </c>
      <c r="B10002" t="str">
        <f>INDEX(Crosswalk!$B$2:$B$47,MATCH(A10002,Crosswalk!$A$2:$A$47,0))</f>
        <v>municipal solid waste</v>
      </c>
      <c r="C10002" t="b">
        <f>IFERROR(IF(AND(NOT(INDEX('Included Plant Filters'!$B:$B,MATCH(B10002,'Included Plant Filters'!$A:$A,0))),$W10002="Y"),FALSE,IF(AND(NOT(INDEX('Included Plant Filters'!$C:$C,MATCH(B10002,'Included Plant Filters'!$A:$A,0))),NOT(OR($X10002="Electric Utility",$X10002="IPP CHP",$X10002="IPP Non-CHP"))),FALSE,TRUE)),0)</f>
        <v>1</v>
      </c>
      <c r="D10002">
        <v>14519</v>
      </c>
      <c r="E10002" t="s">
        <v>7367</v>
      </c>
      <c r="F10002">
        <v>50666</v>
      </c>
      <c r="G10002" t="s">
        <v>7368</v>
      </c>
      <c r="H10002" t="s">
        <v>12</v>
      </c>
      <c r="I10002" t="s">
        <v>5862</v>
      </c>
      <c r="J10002" t="s">
        <v>17</v>
      </c>
      <c r="K10002" t="s">
        <v>262</v>
      </c>
      <c r="L10002" t="s">
        <v>15</v>
      </c>
      <c r="M10002" t="s">
        <v>1216</v>
      </c>
      <c r="N10002" t="s">
        <v>1217</v>
      </c>
      <c r="O10002">
        <v>31.2</v>
      </c>
      <c r="P10002">
        <v>0.95</v>
      </c>
      <c r="Q10002">
        <v>26</v>
      </c>
      <c r="R10002">
        <v>26</v>
      </c>
      <c r="S10002">
        <v>5</v>
      </c>
      <c r="T10002" t="s">
        <v>1219</v>
      </c>
      <c r="U10002" t="s">
        <v>280</v>
      </c>
      <c r="V10002" t="s">
        <v>280</v>
      </c>
      <c r="W10002" t="s">
        <v>1219</v>
      </c>
      <c r="X10002" t="s">
        <v>1272</v>
      </c>
      <c r="Y10002">
        <v>2</v>
      </c>
      <c r="Z10002" t="s">
        <v>1218</v>
      </c>
      <c r="AA10002" t="s">
        <v>117</v>
      </c>
      <c r="AB10002" t="s">
        <v>1216</v>
      </c>
      <c r="AC10002" t="s">
        <v>1216</v>
      </c>
      <c r="AD10002" t="s">
        <v>1216</v>
      </c>
      <c r="AE10002" t="s">
        <v>1216</v>
      </c>
      <c r="AF10002" t="s">
        <v>1216</v>
      </c>
    </row>
    <row r="10003" spans="1:32" hidden="1" x14ac:dyDescent="0.25">
      <c r="A10003" t="str">
        <f t="shared" si="156"/>
        <v>Natural Gas Internal Combustion Engine.NG</v>
      </c>
      <c r="B10003" t="str">
        <f>INDEX(Crosswalk!$B$2:$B$47,MATCH(A10003,Crosswalk!$A$2:$A$47,0))</f>
        <v>natural gas peaker</v>
      </c>
      <c r="C10003" t="b">
        <f>IFERROR(IF(AND(NOT(INDEX('Included Plant Filters'!$B:$B,MATCH(B10003,'Included Plant Filters'!$A:$A,0))),$W10003="Y"),FALSE,IF(AND(NOT(INDEX('Included Plant Filters'!$C:$C,MATCH(B10003,'Included Plant Filters'!$A:$A,0))),NOT(OR($X10003="Electric Utility",$X10003="IPP CHP",$X10003="IPP Non-CHP"))),FALSE,TRUE)),0)</f>
        <v>0</v>
      </c>
      <c r="D10003">
        <v>14395</v>
      </c>
      <c r="E10003" t="s">
        <v>7369</v>
      </c>
      <c r="F10003">
        <v>50674</v>
      </c>
      <c r="G10003" t="s">
        <v>7370</v>
      </c>
      <c r="H10003" t="s">
        <v>35</v>
      </c>
      <c r="I10003" t="s">
        <v>138</v>
      </c>
      <c r="J10003" t="s">
        <v>7371</v>
      </c>
      <c r="K10003" t="s">
        <v>264</v>
      </c>
      <c r="L10003" t="s">
        <v>20</v>
      </c>
      <c r="M10003" t="s">
        <v>1216</v>
      </c>
      <c r="N10003" t="s">
        <v>1217</v>
      </c>
      <c r="O10003">
        <v>1.2</v>
      </c>
      <c r="P10003">
        <v>1</v>
      </c>
      <c r="Q10003">
        <v>1.2</v>
      </c>
      <c r="R10003">
        <v>1.2</v>
      </c>
      <c r="S10003">
        <v>0.5</v>
      </c>
      <c r="T10003" t="s">
        <v>1219</v>
      </c>
      <c r="U10003" t="s">
        <v>280</v>
      </c>
      <c r="V10003" t="s">
        <v>280</v>
      </c>
      <c r="W10003" t="s">
        <v>1219</v>
      </c>
      <c r="X10003" t="s">
        <v>1319</v>
      </c>
      <c r="Y10003">
        <v>4</v>
      </c>
      <c r="Z10003" t="s">
        <v>1218</v>
      </c>
      <c r="AA10003" t="s">
        <v>19</v>
      </c>
      <c r="AB10003" t="s">
        <v>1216</v>
      </c>
      <c r="AC10003" t="s">
        <v>1216</v>
      </c>
      <c r="AD10003" t="s">
        <v>1216</v>
      </c>
      <c r="AE10003" t="s">
        <v>1216</v>
      </c>
      <c r="AF10003" t="s">
        <v>1216</v>
      </c>
    </row>
    <row r="10004" spans="1:32" hidden="1" x14ac:dyDescent="0.25">
      <c r="A10004" t="str">
        <f t="shared" si="156"/>
        <v>Conventional Hydroelectric.WAT</v>
      </c>
      <c r="B10004" t="str">
        <f>INDEX(Crosswalk!$B$2:$B$47,MATCH(A10004,Crosswalk!$A$2:$A$47,0))</f>
        <v>hydro</v>
      </c>
      <c r="C10004" t="b">
        <f>IFERROR(IF(AND(NOT(INDEX('Included Plant Filters'!$B:$B,MATCH(B10004,'Included Plant Filters'!$A:$A,0))),$W10004="Y"),FALSE,IF(AND(NOT(INDEX('Included Plant Filters'!$C:$C,MATCH(B10004,'Included Plant Filters'!$A:$A,0))),NOT(OR($X10004="Electric Utility",$X10004="IPP CHP",$X10004="IPP Non-CHP"))),FALSE,TRUE)),0)</f>
        <v>1</v>
      </c>
      <c r="D10004">
        <v>56838</v>
      </c>
      <c r="E10004" t="s">
        <v>6561</v>
      </c>
      <c r="F10004">
        <v>50688</v>
      </c>
      <c r="G10004" t="s">
        <v>7372</v>
      </c>
      <c r="H10004" t="s">
        <v>41</v>
      </c>
      <c r="I10004" t="s">
        <v>2796</v>
      </c>
      <c r="J10004" t="s">
        <v>17</v>
      </c>
      <c r="K10004" t="s">
        <v>42</v>
      </c>
      <c r="L10004" t="s">
        <v>44</v>
      </c>
      <c r="M10004" t="s">
        <v>1216</v>
      </c>
      <c r="N10004" t="s">
        <v>1217</v>
      </c>
      <c r="O10004">
        <v>1</v>
      </c>
      <c r="P10004">
        <v>0.99</v>
      </c>
      <c r="Q10004">
        <v>1</v>
      </c>
      <c r="R10004">
        <v>1</v>
      </c>
      <c r="S10004">
        <v>0.3</v>
      </c>
      <c r="T10004" t="s">
        <v>1219</v>
      </c>
      <c r="U10004" t="s">
        <v>280</v>
      </c>
      <c r="V10004" t="s">
        <v>280</v>
      </c>
      <c r="W10004" t="s">
        <v>1219</v>
      </c>
      <c r="X10004" t="s">
        <v>1272</v>
      </c>
      <c r="Y10004">
        <v>2</v>
      </c>
      <c r="Z10004" t="s">
        <v>1218</v>
      </c>
      <c r="AA10004" t="s">
        <v>43</v>
      </c>
      <c r="AB10004" t="s">
        <v>1216</v>
      </c>
      <c r="AC10004" t="s">
        <v>1216</v>
      </c>
      <c r="AD10004" t="s">
        <v>1216</v>
      </c>
      <c r="AE10004" t="s">
        <v>1216</v>
      </c>
      <c r="AF10004" t="s">
        <v>1216</v>
      </c>
    </row>
    <row r="10005" spans="1:32" hidden="1" x14ac:dyDescent="0.25">
      <c r="A10005" t="str">
        <f t="shared" si="156"/>
        <v>Onshore Wind Turbine.WND</v>
      </c>
      <c r="B10005" t="str">
        <f>INDEX(Crosswalk!$B$2:$B$47,MATCH(A10005,Crosswalk!$A$2:$A$47,0))</f>
        <v>onshore wind</v>
      </c>
      <c r="C10005" t="b">
        <f>IFERROR(IF(AND(NOT(INDEX('Included Plant Filters'!$B:$B,MATCH(B10005,'Included Plant Filters'!$A:$A,0))),$W10005="Y"),FALSE,IF(AND(NOT(INDEX('Included Plant Filters'!$C:$C,MATCH(B10005,'Included Plant Filters'!$A:$A,0))),NOT(OR($X10005="Electric Utility",$X10005="IPP CHP",$X10005="IPP Non-CHP"))),FALSE,TRUE)),0)</f>
        <v>1</v>
      </c>
      <c r="D10005">
        <v>2770</v>
      </c>
      <c r="E10005" t="s">
        <v>297</v>
      </c>
      <c r="F10005">
        <v>50690</v>
      </c>
      <c r="G10005" t="s">
        <v>7373</v>
      </c>
      <c r="H10005" t="s">
        <v>35</v>
      </c>
      <c r="I10005" t="s">
        <v>138</v>
      </c>
      <c r="J10005" t="s">
        <v>17</v>
      </c>
      <c r="K10005" t="s">
        <v>258</v>
      </c>
      <c r="L10005" t="s">
        <v>112</v>
      </c>
      <c r="M10005" t="s">
        <v>1216</v>
      </c>
      <c r="N10005" t="s">
        <v>1217</v>
      </c>
      <c r="O10005">
        <v>43.4</v>
      </c>
      <c r="P10005" t="s">
        <v>280</v>
      </c>
      <c r="Q10005">
        <v>43.4</v>
      </c>
      <c r="R10005">
        <v>43.4</v>
      </c>
      <c r="S10005">
        <v>0</v>
      </c>
      <c r="T10005" t="s">
        <v>1219</v>
      </c>
      <c r="U10005" t="s">
        <v>280</v>
      </c>
      <c r="V10005" t="s">
        <v>280</v>
      </c>
      <c r="W10005" t="s">
        <v>1219</v>
      </c>
      <c r="X10005" t="s">
        <v>1272</v>
      </c>
      <c r="Y10005">
        <v>2</v>
      </c>
      <c r="Z10005" t="s">
        <v>1218</v>
      </c>
      <c r="AA10005" t="s">
        <v>113</v>
      </c>
      <c r="AB10005" t="s">
        <v>1216</v>
      </c>
      <c r="AC10005" t="s">
        <v>1216</v>
      </c>
      <c r="AD10005" t="s">
        <v>1216</v>
      </c>
      <c r="AE10005" t="s">
        <v>1216</v>
      </c>
      <c r="AF10005" t="s">
        <v>1216</v>
      </c>
    </row>
    <row r="10006" spans="1:32" hidden="1" x14ac:dyDescent="0.25">
      <c r="A10006" t="str">
        <f t="shared" si="156"/>
        <v>Other Waste Biomass.OBG</v>
      </c>
      <c r="B10006" t="str">
        <f>INDEX(Crosswalk!$B$2:$B$47,MATCH(A10006,Crosswalk!$A$2:$A$47,0))</f>
        <v>biomass</v>
      </c>
      <c r="C10006" t="b">
        <f>IFERROR(IF(AND(NOT(INDEX('Included Plant Filters'!$B:$B,MATCH(B10006,'Included Plant Filters'!$A:$A,0))),$W10006="Y"),FALSE,IF(AND(NOT(INDEX('Included Plant Filters'!$C:$C,MATCH(B10006,'Included Plant Filters'!$A:$A,0))),NOT(OR($X10006="Electric Utility",$X10006="IPP CHP",$X10006="IPP Non-CHP"))),FALSE,TRUE)),0)</f>
        <v>1</v>
      </c>
      <c r="D10006">
        <v>14155</v>
      </c>
      <c r="E10006" t="s">
        <v>7374</v>
      </c>
      <c r="F10006">
        <v>50696</v>
      </c>
      <c r="G10006" t="s">
        <v>7375</v>
      </c>
      <c r="H10006" t="s">
        <v>35</v>
      </c>
      <c r="I10006" t="s">
        <v>1653</v>
      </c>
      <c r="J10006" t="s">
        <v>17</v>
      </c>
      <c r="K10006" t="s">
        <v>257</v>
      </c>
      <c r="L10006" t="s">
        <v>20</v>
      </c>
      <c r="M10006" t="s">
        <v>1216</v>
      </c>
      <c r="N10006" t="s">
        <v>1217</v>
      </c>
      <c r="O10006">
        <v>2.5</v>
      </c>
      <c r="P10006">
        <v>0.8</v>
      </c>
      <c r="Q10006">
        <v>2.4</v>
      </c>
      <c r="R10006">
        <v>2.4</v>
      </c>
      <c r="S10006">
        <v>1.8</v>
      </c>
      <c r="T10006" t="s">
        <v>1219</v>
      </c>
      <c r="U10006" t="s">
        <v>280</v>
      </c>
      <c r="V10006" t="s">
        <v>280</v>
      </c>
      <c r="W10006" t="s">
        <v>1220</v>
      </c>
      <c r="X10006" t="s">
        <v>3105</v>
      </c>
      <c r="Y10006">
        <v>5</v>
      </c>
      <c r="Z10006" t="s">
        <v>1339</v>
      </c>
      <c r="AA10006" t="s">
        <v>95</v>
      </c>
      <c r="AB10006" t="s">
        <v>19</v>
      </c>
      <c r="AC10006" t="s">
        <v>1216</v>
      </c>
      <c r="AD10006" t="s">
        <v>1216</v>
      </c>
      <c r="AE10006" t="s">
        <v>1216</v>
      </c>
      <c r="AF10006" t="s">
        <v>1216</v>
      </c>
    </row>
    <row r="10007" spans="1:32" hidden="1" x14ac:dyDescent="0.25">
      <c r="A10007" t="str">
        <f t="shared" si="156"/>
        <v>Other Waste Biomass.OBG</v>
      </c>
      <c r="B10007" t="str">
        <f>INDEX(Crosswalk!$B$2:$B$47,MATCH(A10007,Crosswalk!$A$2:$A$47,0))</f>
        <v>biomass</v>
      </c>
      <c r="C10007" t="b">
        <f>IFERROR(IF(AND(NOT(INDEX('Included Plant Filters'!$B:$B,MATCH(B10007,'Included Plant Filters'!$A:$A,0))),$W10007="Y"),FALSE,IF(AND(NOT(INDEX('Included Plant Filters'!$C:$C,MATCH(B10007,'Included Plant Filters'!$A:$A,0))),NOT(OR($X10007="Electric Utility",$X10007="IPP CHP",$X10007="IPP Non-CHP"))),FALSE,TRUE)),0)</f>
        <v>1</v>
      </c>
      <c r="D10007">
        <v>14155</v>
      </c>
      <c r="E10007" t="s">
        <v>7374</v>
      </c>
      <c r="F10007">
        <v>50696</v>
      </c>
      <c r="G10007" t="s">
        <v>7375</v>
      </c>
      <c r="H10007" t="s">
        <v>35</v>
      </c>
      <c r="I10007" t="s">
        <v>1653</v>
      </c>
      <c r="J10007" t="s">
        <v>63</v>
      </c>
      <c r="K10007" t="s">
        <v>257</v>
      </c>
      <c r="L10007" t="s">
        <v>20</v>
      </c>
      <c r="M10007" t="s">
        <v>1216</v>
      </c>
      <c r="N10007" t="s">
        <v>1217</v>
      </c>
      <c r="O10007">
        <v>2.5</v>
      </c>
      <c r="P10007">
        <v>0.8</v>
      </c>
      <c r="Q10007">
        <v>2.4</v>
      </c>
      <c r="R10007">
        <v>2.4</v>
      </c>
      <c r="S10007">
        <v>1.8</v>
      </c>
      <c r="T10007" t="s">
        <v>1219</v>
      </c>
      <c r="U10007" t="s">
        <v>280</v>
      </c>
      <c r="V10007" t="s">
        <v>280</v>
      </c>
      <c r="W10007" t="s">
        <v>1220</v>
      </c>
      <c r="X10007" t="s">
        <v>3105</v>
      </c>
      <c r="Y10007">
        <v>5</v>
      </c>
      <c r="Z10007" t="s">
        <v>1339</v>
      </c>
      <c r="AA10007" t="s">
        <v>95</v>
      </c>
      <c r="AB10007" t="s">
        <v>19</v>
      </c>
      <c r="AC10007" t="s">
        <v>1216</v>
      </c>
      <c r="AD10007" t="s">
        <v>1216</v>
      </c>
      <c r="AE10007" t="s">
        <v>1216</v>
      </c>
      <c r="AF10007" t="s">
        <v>1216</v>
      </c>
    </row>
    <row r="10008" spans="1:32" hidden="1" x14ac:dyDescent="0.25">
      <c r="A10008" t="str">
        <f t="shared" si="156"/>
        <v>Other Waste Biomass.OBG</v>
      </c>
      <c r="B10008" t="str">
        <f>INDEX(Crosswalk!$B$2:$B$47,MATCH(A10008,Crosswalk!$A$2:$A$47,0))</f>
        <v>biomass</v>
      </c>
      <c r="C10008" t="b">
        <f>IFERROR(IF(AND(NOT(INDEX('Included Plant Filters'!$B:$B,MATCH(B10008,'Included Plant Filters'!$A:$A,0))),$W10008="Y"),FALSE,IF(AND(NOT(INDEX('Included Plant Filters'!$C:$C,MATCH(B10008,'Included Plant Filters'!$A:$A,0))),NOT(OR($X10008="Electric Utility",$X10008="IPP CHP",$X10008="IPP Non-CHP"))),FALSE,TRUE)),0)</f>
        <v>1</v>
      </c>
      <c r="D10008">
        <v>14155</v>
      </c>
      <c r="E10008" t="s">
        <v>7374</v>
      </c>
      <c r="F10008">
        <v>50696</v>
      </c>
      <c r="G10008" t="s">
        <v>7375</v>
      </c>
      <c r="H10008" t="s">
        <v>35</v>
      </c>
      <c r="I10008" t="s">
        <v>1653</v>
      </c>
      <c r="J10008" t="s">
        <v>416</v>
      </c>
      <c r="K10008" t="s">
        <v>257</v>
      </c>
      <c r="L10008" t="s">
        <v>20</v>
      </c>
      <c r="M10008" t="s">
        <v>1216</v>
      </c>
      <c r="N10008" t="s">
        <v>1217</v>
      </c>
      <c r="O10008">
        <v>2.5</v>
      </c>
      <c r="P10008">
        <v>0.8</v>
      </c>
      <c r="Q10008">
        <v>2.4</v>
      </c>
      <c r="R10008">
        <v>2.4</v>
      </c>
      <c r="S10008">
        <v>1.8</v>
      </c>
      <c r="T10008" t="s">
        <v>1219</v>
      </c>
      <c r="U10008" t="s">
        <v>280</v>
      </c>
      <c r="V10008" t="s">
        <v>280</v>
      </c>
      <c r="W10008" t="s">
        <v>1220</v>
      </c>
      <c r="X10008" t="s">
        <v>3105</v>
      </c>
      <c r="Y10008">
        <v>5</v>
      </c>
      <c r="Z10008" t="s">
        <v>1339</v>
      </c>
      <c r="AA10008" t="s">
        <v>95</v>
      </c>
      <c r="AB10008" t="s">
        <v>19</v>
      </c>
      <c r="AC10008" t="s">
        <v>1216</v>
      </c>
      <c r="AD10008" t="s">
        <v>1216</v>
      </c>
      <c r="AE10008" t="s">
        <v>1216</v>
      </c>
      <c r="AF10008" t="s">
        <v>1216</v>
      </c>
    </row>
    <row r="10009" spans="1:32" hidden="1" x14ac:dyDescent="0.25">
      <c r="A10009" t="str">
        <f t="shared" si="156"/>
        <v>Conventional Hydroelectric.WAT</v>
      </c>
      <c r="B10009" t="str">
        <f>INDEX(Crosswalk!$B$2:$B$47,MATCH(A10009,Crosswalk!$A$2:$A$47,0))</f>
        <v>hydro</v>
      </c>
      <c r="C10009" t="b">
        <f>IFERROR(IF(AND(NOT(INDEX('Included Plant Filters'!$B:$B,MATCH(B10009,'Included Plant Filters'!$A:$A,0))),$W10009="Y"),FALSE,IF(AND(NOT(INDEX('Included Plant Filters'!$C:$C,MATCH(B10009,'Included Plant Filters'!$A:$A,0))),NOT(OR($X10009="Electric Utility",$X10009="IPP CHP",$X10009="IPP Non-CHP"))),FALSE,TRUE)),0)</f>
        <v>1</v>
      </c>
      <c r="D10009">
        <v>56837</v>
      </c>
      <c r="E10009" t="s">
        <v>7376</v>
      </c>
      <c r="F10009">
        <v>50699</v>
      </c>
      <c r="G10009" t="s">
        <v>7377</v>
      </c>
      <c r="H10009" t="s">
        <v>41</v>
      </c>
      <c r="I10009" t="s">
        <v>2757</v>
      </c>
      <c r="J10009" t="s">
        <v>17</v>
      </c>
      <c r="K10009" t="s">
        <v>42</v>
      </c>
      <c r="L10009" t="s">
        <v>44</v>
      </c>
      <c r="M10009" t="s">
        <v>1216</v>
      </c>
      <c r="N10009" t="s">
        <v>1217</v>
      </c>
      <c r="O10009">
        <v>1</v>
      </c>
      <c r="P10009">
        <v>0.99</v>
      </c>
      <c r="Q10009">
        <v>1</v>
      </c>
      <c r="R10009">
        <v>1</v>
      </c>
      <c r="S10009">
        <v>0.1</v>
      </c>
      <c r="T10009" t="s">
        <v>1219</v>
      </c>
      <c r="U10009" t="s">
        <v>280</v>
      </c>
      <c r="V10009" t="s">
        <v>280</v>
      </c>
      <c r="W10009" t="s">
        <v>1219</v>
      </c>
      <c r="X10009" t="s">
        <v>1272</v>
      </c>
      <c r="Y10009">
        <v>2</v>
      </c>
      <c r="Z10009" t="s">
        <v>1218</v>
      </c>
      <c r="AA10009" t="s">
        <v>43</v>
      </c>
      <c r="AB10009" t="s">
        <v>1216</v>
      </c>
      <c r="AC10009" t="s">
        <v>1216</v>
      </c>
      <c r="AD10009" t="s">
        <v>1216</v>
      </c>
      <c r="AE10009" t="s">
        <v>1216</v>
      </c>
      <c r="AF10009" t="s">
        <v>1216</v>
      </c>
    </row>
    <row r="10010" spans="1:32" hidden="1" x14ac:dyDescent="0.25">
      <c r="A10010" t="str">
        <f t="shared" si="156"/>
        <v>Conventional Hydroelectric.WAT</v>
      </c>
      <c r="B10010" t="str">
        <f>INDEX(Crosswalk!$B$2:$B$47,MATCH(A10010,Crosswalk!$A$2:$A$47,0))</f>
        <v>hydro</v>
      </c>
      <c r="C10010" t="b">
        <f>IFERROR(IF(AND(NOT(INDEX('Included Plant Filters'!$B:$B,MATCH(B10010,'Included Plant Filters'!$A:$A,0))),$W10010="Y"),FALSE,IF(AND(NOT(INDEX('Included Plant Filters'!$C:$C,MATCH(B10010,'Included Plant Filters'!$A:$A,0))),NOT(OR($X10010="Electric Utility",$X10010="IPP CHP",$X10010="IPP Non-CHP"))),FALSE,TRUE)),0)</f>
        <v>1</v>
      </c>
      <c r="D10010">
        <v>15795</v>
      </c>
      <c r="E10010" t="s">
        <v>7378</v>
      </c>
      <c r="F10010">
        <v>50700</v>
      </c>
      <c r="G10010" t="s">
        <v>7379</v>
      </c>
      <c r="H10010" t="s">
        <v>71</v>
      </c>
      <c r="I10010" t="s">
        <v>2937</v>
      </c>
      <c r="J10010" t="s">
        <v>7380</v>
      </c>
      <c r="K10010" t="s">
        <v>42</v>
      </c>
      <c r="L10010" t="s">
        <v>44</v>
      </c>
      <c r="M10010" t="s">
        <v>1216</v>
      </c>
      <c r="N10010" t="s">
        <v>1217</v>
      </c>
      <c r="O10010">
        <v>0.2</v>
      </c>
      <c r="P10010">
        <v>0.8</v>
      </c>
      <c r="Q10010">
        <v>0.2</v>
      </c>
      <c r="R10010">
        <v>0.2</v>
      </c>
      <c r="S10010">
        <v>0.2</v>
      </c>
      <c r="T10010" t="s">
        <v>1219</v>
      </c>
      <c r="U10010" t="s">
        <v>280</v>
      </c>
      <c r="V10010" t="s">
        <v>280</v>
      </c>
      <c r="W10010" t="s">
        <v>1219</v>
      </c>
      <c r="X10010" t="s">
        <v>1272</v>
      </c>
      <c r="Y10010">
        <v>2</v>
      </c>
      <c r="Z10010" t="s">
        <v>1218</v>
      </c>
      <c r="AA10010" t="s">
        <v>43</v>
      </c>
      <c r="AB10010" t="s">
        <v>1216</v>
      </c>
      <c r="AC10010" t="s">
        <v>1216</v>
      </c>
      <c r="AD10010" t="s">
        <v>1216</v>
      </c>
      <c r="AE10010" t="s">
        <v>1216</v>
      </c>
      <c r="AF10010" t="s">
        <v>1216</v>
      </c>
    </row>
    <row r="10011" spans="1:32" hidden="1" x14ac:dyDescent="0.25">
      <c r="A10011" t="str">
        <f t="shared" si="156"/>
        <v>Conventional Hydroelectric.WAT</v>
      </c>
      <c r="B10011" t="str">
        <f>INDEX(Crosswalk!$B$2:$B$47,MATCH(A10011,Crosswalk!$A$2:$A$47,0))</f>
        <v>hydro</v>
      </c>
      <c r="C10011" t="b">
        <f>IFERROR(IF(AND(NOT(INDEX('Included Plant Filters'!$B:$B,MATCH(B10011,'Included Plant Filters'!$A:$A,0))),$W10011="Y"),FALSE,IF(AND(NOT(INDEX('Included Plant Filters'!$C:$C,MATCH(B10011,'Included Plant Filters'!$A:$A,0))),NOT(OR($X10011="Electric Utility",$X10011="IPP CHP",$X10011="IPP Non-CHP"))),FALSE,TRUE)),0)</f>
        <v>1</v>
      </c>
      <c r="D10011">
        <v>15795</v>
      </c>
      <c r="E10011" t="s">
        <v>7378</v>
      </c>
      <c r="F10011">
        <v>50700</v>
      </c>
      <c r="G10011" t="s">
        <v>7379</v>
      </c>
      <c r="H10011" t="s">
        <v>71</v>
      </c>
      <c r="I10011" t="s">
        <v>2937</v>
      </c>
      <c r="J10011" t="s">
        <v>7381</v>
      </c>
      <c r="K10011" t="s">
        <v>42</v>
      </c>
      <c r="L10011" t="s">
        <v>44</v>
      </c>
      <c r="M10011" t="s">
        <v>1216</v>
      </c>
      <c r="N10011" t="s">
        <v>1217</v>
      </c>
      <c r="O10011">
        <v>0.2</v>
      </c>
      <c r="P10011">
        <v>0.8</v>
      </c>
      <c r="Q10011">
        <v>0.2</v>
      </c>
      <c r="R10011">
        <v>0.2</v>
      </c>
      <c r="S10011">
        <v>0.2</v>
      </c>
      <c r="T10011" t="s">
        <v>1219</v>
      </c>
      <c r="U10011" t="s">
        <v>280</v>
      </c>
      <c r="V10011" t="s">
        <v>280</v>
      </c>
      <c r="W10011" t="s">
        <v>1219</v>
      </c>
      <c r="X10011" t="s">
        <v>1272</v>
      </c>
      <c r="Y10011">
        <v>2</v>
      </c>
      <c r="Z10011" t="s">
        <v>1218</v>
      </c>
      <c r="AA10011" t="s">
        <v>43</v>
      </c>
      <c r="AB10011" t="s">
        <v>1216</v>
      </c>
      <c r="AC10011" t="s">
        <v>1216</v>
      </c>
      <c r="AD10011" t="s">
        <v>1216</v>
      </c>
      <c r="AE10011" t="s">
        <v>1216</v>
      </c>
      <c r="AF10011" t="s">
        <v>1216</v>
      </c>
    </row>
    <row r="10012" spans="1:32" hidden="1" x14ac:dyDescent="0.25">
      <c r="A10012" t="str">
        <f t="shared" si="156"/>
        <v>Conventional Hydroelectric.WAT</v>
      </c>
      <c r="B10012" t="str">
        <f>INDEX(Crosswalk!$B$2:$B$47,MATCH(A10012,Crosswalk!$A$2:$A$47,0))</f>
        <v>hydro</v>
      </c>
      <c r="C10012" t="b">
        <f>IFERROR(IF(AND(NOT(INDEX('Included Plant Filters'!$B:$B,MATCH(B10012,'Included Plant Filters'!$A:$A,0))),$W10012="Y"),FALSE,IF(AND(NOT(INDEX('Included Plant Filters'!$C:$C,MATCH(B10012,'Included Plant Filters'!$A:$A,0))),NOT(OR($X10012="Electric Utility",$X10012="IPP CHP",$X10012="IPP Non-CHP"))),FALSE,TRUE)),0)</f>
        <v>1</v>
      </c>
      <c r="D10012">
        <v>15795</v>
      </c>
      <c r="E10012" t="s">
        <v>7378</v>
      </c>
      <c r="F10012">
        <v>50700</v>
      </c>
      <c r="G10012" t="s">
        <v>7379</v>
      </c>
      <c r="H10012" t="s">
        <v>71</v>
      </c>
      <c r="I10012" t="s">
        <v>2937</v>
      </c>
      <c r="J10012" t="s">
        <v>7382</v>
      </c>
      <c r="K10012" t="s">
        <v>42</v>
      </c>
      <c r="L10012" t="s">
        <v>44</v>
      </c>
      <c r="M10012" t="s">
        <v>1216</v>
      </c>
      <c r="N10012" t="s">
        <v>1217</v>
      </c>
      <c r="O10012">
        <v>0.2</v>
      </c>
      <c r="P10012">
        <v>0.8</v>
      </c>
      <c r="Q10012">
        <v>0.2</v>
      </c>
      <c r="R10012">
        <v>0.2</v>
      </c>
      <c r="S10012">
        <v>0.2</v>
      </c>
      <c r="T10012" t="s">
        <v>1219</v>
      </c>
      <c r="U10012" t="s">
        <v>280</v>
      </c>
      <c r="V10012" t="s">
        <v>280</v>
      </c>
      <c r="W10012" t="s">
        <v>1219</v>
      </c>
      <c r="X10012" t="s">
        <v>1272</v>
      </c>
      <c r="Y10012">
        <v>2</v>
      </c>
      <c r="Z10012" t="s">
        <v>1218</v>
      </c>
      <c r="AA10012" t="s">
        <v>43</v>
      </c>
      <c r="AB10012" t="s">
        <v>1216</v>
      </c>
      <c r="AC10012" t="s">
        <v>1216</v>
      </c>
      <c r="AD10012" t="s">
        <v>1216</v>
      </c>
      <c r="AE10012" t="s">
        <v>1216</v>
      </c>
      <c r="AF10012" t="s">
        <v>1216</v>
      </c>
    </row>
    <row r="10013" spans="1:32" hidden="1" x14ac:dyDescent="0.25">
      <c r="A10013" t="str">
        <f t="shared" si="156"/>
        <v>Conventional Hydroelectric.WAT</v>
      </c>
      <c r="B10013" t="str">
        <f>INDEX(Crosswalk!$B$2:$B$47,MATCH(A10013,Crosswalk!$A$2:$A$47,0))</f>
        <v>hydro</v>
      </c>
      <c r="C10013" t="b">
        <f>IFERROR(IF(AND(NOT(INDEX('Included Plant Filters'!$B:$B,MATCH(B10013,'Included Plant Filters'!$A:$A,0))),$W10013="Y"),FALSE,IF(AND(NOT(INDEX('Included Plant Filters'!$C:$C,MATCH(B10013,'Included Plant Filters'!$A:$A,0))),NOT(OR($X10013="Electric Utility",$X10013="IPP CHP",$X10013="IPP Non-CHP"))),FALSE,TRUE)),0)</f>
        <v>1</v>
      </c>
      <c r="D10013">
        <v>15795</v>
      </c>
      <c r="E10013" t="s">
        <v>7378</v>
      </c>
      <c r="F10013">
        <v>50700</v>
      </c>
      <c r="G10013" t="s">
        <v>7379</v>
      </c>
      <c r="H10013" t="s">
        <v>71</v>
      </c>
      <c r="I10013" t="s">
        <v>2937</v>
      </c>
      <c r="J10013" t="s">
        <v>7383</v>
      </c>
      <c r="K10013" t="s">
        <v>42</v>
      </c>
      <c r="L10013" t="s">
        <v>44</v>
      </c>
      <c r="M10013" t="s">
        <v>1216</v>
      </c>
      <c r="N10013" t="s">
        <v>1217</v>
      </c>
      <c r="O10013">
        <v>0.2</v>
      </c>
      <c r="P10013">
        <v>0.8</v>
      </c>
      <c r="Q10013">
        <v>0.2</v>
      </c>
      <c r="R10013">
        <v>0.2</v>
      </c>
      <c r="S10013">
        <v>0.2</v>
      </c>
      <c r="T10013" t="s">
        <v>1219</v>
      </c>
      <c r="U10013" t="s">
        <v>280</v>
      </c>
      <c r="V10013" t="s">
        <v>280</v>
      </c>
      <c r="W10013" t="s">
        <v>1219</v>
      </c>
      <c r="X10013" t="s">
        <v>1272</v>
      </c>
      <c r="Y10013">
        <v>2</v>
      </c>
      <c r="Z10013" t="s">
        <v>1218</v>
      </c>
      <c r="AA10013" t="s">
        <v>43</v>
      </c>
      <c r="AB10013" t="s">
        <v>1216</v>
      </c>
      <c r="AC10013" t="s">
        <v>1216</v>
      </c>
      <c r="AD10013" t="s">
        <v>1216</v>
      </c>
      <c r="AE10013" t="s">
        <v>1216</v>
      </c>
      <c r="AF10013" t="s">
        <v>1216</v>
      </c>
    </row>
    <row r="10014" spans="1:32" hidden="1" x14ac:dyDescent="0.25">
      <c r="A10014" t="str">
        <f t="shared" si="156"/>
        <v>Conventional Hydroelectric.WAT</v>
      </c>
      <c r="B10014" t="str">
        <f>INDEX(Crosswalk!$B$2:$B$47,MATCH(A10014,Crosswalk!$A$2:$A$47,0))</f>
        <v>hydro</v>
      </c>
      <c r="C10014" t="b">
        <f>IFERROR(IF(AND(NOT(INDEX('Included Plant Filters'!$B:$B,MATCH(B10014,'Included Plant Filters'!$A:$A,0))),$W10014="Y"),FALSE,IF(AND(NOT(INDEX('Included Plant Filters'!$C:$C,MATCH(B10014,'Included Plant Filters'!$A:$A,0))),NOT(OR($X10014="Electric Utility",$X10014="IPP CHP",$X10014="IPP Non-CHP"))),FALSE,TRUE)),0)</f>
        <v>1</v>
      </c>
      <c r="D10014">
        <v>15795</v>
      </c>
      <c r="E10014" t="s">
        <v>7378</v>
      </c>
      <c r="F10014">
        <v>50700</v>
      </c>
      <c r="G10014" t="s">
        <v>7379</v>
      </c>
      <c r="H10014" t="s">
        <v>71</v>
      </c>
      <c r="I10014" t="s">
        <v>2937</v>
      </c>
      <c r="J10014" t="s">
        <v>7384</v>
      </c>
      <c r="K10014" t="s">
        <v>42</v>
      </c>
      <c r="L10014" t="s">
        <v>44</v>
      </c>
      <c r="M10014" t="s">
        <v>1216</v>
      </c>
      <c r="N10014" t="s">
        <v>1217</v>
      </c>
      <c r="O10014">
        <v>0.2</v>
      </c>
      <c r="P10014">
        <v>0.8</v>
      </c>
      <c r="Q10014">
        <v>0.2</v>
      </c>
      <c r="R10014">
        <v>0.2</v>
      </c>
      <c r="S10014">
        <v>0.2</v>
      </c>
      <c r="T10014" t="s">
        <v>1219</v>
      </c>
      <c r="U10014" t="s">
        <v>280</v>
      </c>
      <c r="V10014" t="s">
        <v>280</v>
      </c>
      <c r="W10014" t="s">
        <v>1219</v>
      </c>
      <c r="X10014" t="s">
        <v>1272</v>
      </c>
      <c r="Y10014">
        <v>2</v>
      </c>
      <c r="Z10014" t="s">
        <v>1218</v>
      </c>
      <c r="AA10014" t="s">
        <v>43</v>
      </c>
      <c r="AB10014" t="s">
        <v>1216</v>
      </c>
      <c r="AC10014" t="s">
        <v>1216</v>
      </c>
      <c r="AD10014" t="s">
        <v>1216</v>
      </c>
      <c r="AE10014" t="s">
        <v>1216</v>
      </c>
      <c r="AF10014" t="s">
        <v>1216</v>
      </c>
    </row>
    <row r="10015" spans="1:32" hidden="1" x14ac:dyDescent="0.25">
      <c r="A10015" t="str">
        <f t="shared" si="156"/>
        <v>Conventional Hydroelectric.WAT</v>
      </c>
      <c r="B10015" t="str">
        <f>INDEX(Crosswalk!$B$2:$B$47,MATCH(A10015,Crosswalk!$A$2:$A$47,0))</f>
        <v>hydro</v>
      </c>
      <c r="C10015" t="b">
        <f>IFERROR(IF(AND(NOT(INDEX('Included Plant Filters'!$B:$B,MATCH(B10015,'Included Plant Filters'!$A:$A,0))),$W10015="Y"),FALSE,IF(AND(NOT(INDEX('Included Plant Filters'!$C:$C,MATCH(B10015,'Included Plant Filters'!$A:$A,0))),NOT(OR($X10015="Electric Utility",$X10015="IPP CHP",$X10015="IPP Non-CHP"))),FALSE,TRUE)),0)</f>
        <v>1</v>
      </c>
      <c r="D10015">
        <v>15795</v>
      </c>
      <c r="E10015" t="s">
        <v>7378</v>
      </c>
      <c r="F10015">
        <v>50700</v>
      </c>
      <c r="G10015" t="s">
        <v>7379</v>
      </c>
      <c r="H10015" t="s">
        <v>71</v>
      </c>
      <c r="I10015" t="s">
        <v>2937</v>
      </c>
      <c r="J10015" t="s">
        <v>7385</v>
      </c>
      <c r="K10015" t="s">
        <v>42</v>
      </c>
      <c r="L10015" t="s">
        <v>44</v>
      </c>
      <c r="M10015" t="s">
        <v>1216</v>
      </c>
      <c r="N10015" t="s">
        <v>1217</v>
      </c>
      <c r="O10015">
        <v>0.2</v>
      </c>
      <c r="P10015">
        <v>0.8</v>
      </c>
      <c r="Q10015">
        <v>0.2</v>
      </c>
      <c r="R10015">
        <v>0.2</v>
      </c>
      <c r="S10015">
        <v>0.2</v>
      </c>
      <c r="T10015" t="s">
        <v>1219</v>
      </c>
      <c r="U10015" t="s">
        <v>280</v>
      </c>
      <c r="V10015" t="s">
        <v>280</v>
      </c>
      <c r="W10015" t="s">
        <v>1219</v>
      </c>
      <c r="X10015" t="s">
        <v>1272</v>
      </c>
      <c r="Y10015">
        <v>2</v>
      </c>
      <c r="Z10015" t="s">
        <v>1218</v>
      </c>
      <c r="AA10015" t="s">
        <v>43</v>
      </c>
      <c r="AB10015" t="s">
        <v>1216</v>
      </c>
      <c r="AC10015" t="s">
        <v>1216</v>
      </c>
      <c r="AD10015" t="s">
        <v>1216</v>
      </c>
      <c r="AE10015" t="s">
        <v>1216</v>
      </c>
      <c r="AF10015" t="s">
        <v>1216</v>
      </c>
    </row>
    <row r="10016" spans="1:32" hidden="1" x14ac:dyDescent="0.25">
      <c r="A10016" t="str">
        <f t="shared" si="156"/>
        <v>Conventional Hydroelectric.WAT</v>
      </c>
      <c r="B10016" t="str">
        <f>INDEX(Crosswalk!$B$2:$B$47,MATCH(A10016,Crosswalk!$A$2:$A$47,0))</f>
        <v>hydro</v>
      </c>
      <c r="C10016" t="b">
        <f>IFERROR(IF(AND(NOT(INDEX('Included Plant Filters'!$B:$B,MATCH(B10016,'Included Plant Filters'!$A:$A,0))),$W10016="Y"),FALSE,IF(AND(NOT(INDEX('Included Plant Filters'!$C:$C,MATCH(B10016,'Included Plant Filters'!$A:$A,0))),NOT(OR($X10016="Electric Utility",$X10016="IPP CHP",$X10016="IPP Non-CHP"))),FALSE,TRUE)),0)</f>
        <v>1</v>
      </c>
      <c r="D10016">
        <v>15795</v>
      </c>
      <c r="E10016" t="s">
        <v>7378</v>
      </c>
      <c r="F10016">
        <v>50700</v>
      </c>
      <c r="G10016" t="s">
        <v>7379</v>
      </c>
      <c r="H10016" t="s">
        <v>71</v>
      </c>
      <c r="I10016" t="s">
        <v>2937</v>
      </c>
      <c r="J10016" t="s">
        <v>7386</v>
      </c>
      <c r="K10016" t="s">
        <v>42</v>
      </c>
      <c r="L10016" t="s">
        <v>44</v>
      </c>
      <c r="M10016" t="s">
        <v>1216</v>
      </c>
      <c r="N10016" t="s">
        <v>1217</v>
      </c>
      <c r="O10016">
        <v>0.2</v>
      </c>
      <c r="P10016">
        <v>0.8</v>
      </c>
      <c r="Q10016">
        <v>0.2</v>
      </c>
      <c r="R10016">
        <v>0.2</v>
      </c>
      <c r="S10016">
        <v>0.2</v>
      </c>
      <c r="T10016" t="s">
        <v>1219</v>
      </c>
      <c r="U10016" t="s">
        <v>280</v>
      </c>
      <c r="V10016" t="s">
        <v>280</v>
      </c>
      <c r="W10016" t="s">
        <v>1219</v>
      </c>
      <c r="X10016" t="s">
        <v>1272</v>
      </c>
      <c r="Y10016">
        <v>2</v>
      </c>
      <c r="Z10016" t="s">
        <v>1218</v>
      </c>
      <c r="AA10016" t="s">
        <v>43</v>
      </c>
      <c r="AB10016" t="s">
        <v>1216</v>
      </c>
      <c r="AC10016" t="s">
        <v>1216</v>
      </c>
      <c r="AD10016" t="s">
        <v>1216</v>
      </c>
      <c r="AE10016" t="s">
        <v>1216</v>
      </c>
      <c r="AF10016" t="s">
        <v>1216</v>
      </c>
    </row>
    <row r="10017" spans="1:32" hidden="1" x14ac:dyDescent="0.25">
      <c r="A10017" t="str">
        <f t="shared" si="156"/>
        <v>Conventional Hydroelectric.WAT</v>
      </c>
      <c r="B10017" t="str">
        <f>INDEX(Crosswalk!$B$2:$B$47,MATCH(A10017,Crosswalk!$A$2:$A$47,0))</f>
        <v>hydro</v>
      </c>
      <c r="C10017" t="b">
        <f>IFERROR(IF(AND(NOT(INDEX('Included Plant Filters'!$B:$B,MATCH(B10017,'Included Plant Filters'!$A:$A,0))),$W10017="Y"),FALSE,IF(AND(NOT(INDEX('Included Plant Filters'!$C:$C,MATCH(B10017,'Included Plant Filters'!$A:$A,0))),NOT(OR($X10017="Electric Utility",$X10017="IPP CHP",$X10017="IPP Non-CHP"))),FALSE,TRUE)),0)</f>
        <v>1</v>
      </c>
      <c r="D10017">
        <v>7601</v>
      </c>
      <c r="E10017" t="s">
        <v>2155</v>
      </c>
      <c r="F10017">
        <v>50702</v>
      </c>
      <c r="G10017" t="s">
        <v>7387</v>
      </c>
      <c r="H10017" t="s">
        <v>41</v>
      </c>
      <c r="I10017" t="s">
        <v>2770</v>
      </c>
      <c r="J10017" t="s">
        <v>17</v>
      </c>
      <c r="K10017" t="s">
        <v>42</v>
      </c>
      <c r="L10017" t="s">
        <v>44</v>
      </c>
      <c r="M10017" t="s">
        <v>1216</v>
      </c>
      <c r="N10017" t="s">
        <v>1217</v>
      </c>
      <c r="O10017">
        <v>0.4</v>
      </c>
      <c r="P10017">
        <v>1</v>
      </c>
      <c r="Q10017">
        <v>0.4</v>
      </c>
      <c r="R10017">
        <v>0.4</v>
      </c>
      <c r="S10017">
        <v>0.1</v>
      </c>
      <c r="T10017" t="s">
        <v>1219</v>
      </c>
      <c r="U10017" t="s">
        <v>280</v>
      </c>
      <c r="V10017" t="s">
        <v>280</v>
      </c>
      <c r="W10017" t="s">
        <v>1219</v>
      </c>
      <c r="X10017" t="s">
        <v>11</v>
      </c>
      <c r="Y10017">
        <v>1</v>
      </c>
      <c r="Z10017" t="s">
        <v>1218</v>
      </c>
      <c r="AA10017" t="s">
        <v>43</v>
      </c>
      <c r="AB10017" t="s">
        <v>1216</v>
      </c>
      <c r="AC10017" t="s">
        <v>1216</v>
      </c>
      <c r="AD10017" t="s">
        <v>1216</v>
      </c>
      <c r="AE10017" t="s">
        <v>1216</v>
      </c>
      <c r="AF10017" t="s">
        <v>1216</v>
      </c>
    </row>
    <row r="10018" spans="1:32" hidden="1" x14ac:dyDescent="0.25">
      <c r="A10018" t="str">
        <f t="shared" si="156"/>
        <v>Conventional Hydroelectric.WAT</v>
      </c>
      <c r="B10018" t="str">
        <f>INDEX(Crosswalk!$B$2:$B$47,MATCH(A10018,Crosswalk!$A$2:$A$47,0))</f>
        <v>hydro</v>
      </c>
      <c r="C10018" t="b">
        <f>IFERROR(IF(AND(NOT(INDEX('Included Plant Filters'!$B:$B,MATCH(B10018,'Included Plant Filters'!$A:$A,0))),$W10018="Y"),FALSE,IF(AND(NOT(INDEX('Included Plant Filters'!$C:$C,MATCH(B10018,'Included Plant Filters'!$A:$A,0))),NOT(OR($X10018="Electric Utility",$X10018="IPP CHP",$X10018="IPP Non-CHP"))),FALSE,TRUE)),0)</f>
        <v>1</v>
      </c>
      <c r="D10018">
        <v>7601</v>
      </c>
      <c r="E10018" t="s">
        <v>2155</v>
      </c>
      <c r="F10018">
        <v>50702</v>
      </c>
      <c r="G10018" t="s">
        <v>7387</v>
      </c>
      <c r="H10018" t="s">
        <v>41</v>
      </c>
      <c r="I10018" t="s">
        <v>2770</v>
      </c>
      <c r="J10018" t="s">
        <v>63</v>
      </c>
      <c r="K10018" t="s">
        <v>42</v>
      </c>
      <c r="L10018" t="s">
        <v>44</v>
      </c>
      <c r="M10018" t="s">
        <v>1216</v>
      </c>
      <c r="N10018" t="s">
        <v>1217</v>
      </c>
      <c r="O10018">
        <v>0.4</v>
      </c>
      <c r="P10018">
        <v>1</v>
      </c>
      <c r="Q10018">
        <v>0.4</v>
      </c>
      <c r="R10018">
        <v>0.4</v>
      </c>
      <c r="S10018">
        <v>0.1</v>
      </c>
      <c r="T10018" t="s">
        <v>1219</v>
      </c>
      <c r="U10018" t="s">
        <v>280</v>
      </c>
      <c r="V10018" t="s">
        <v>280</v>
      </c>
      <c r="W10018" t="s">
        <v>1219</v>
      </c>
      <c r="X10018" t="s">
        <v>11</v>
      </c>
      <c r="Y10018">
        <v>1</v>
      </c>
      <c r="Z10018" t="s">
        <v>1218</v>
      </c>
      <c r="AA10018" t="s">
        <v>43</v>
      </c>
      <c r="AB10018" t="s">
        <v>1216</v>
      </c>
      <c r="AC10018" t="s">
        <v>1216</v>
      </c>
      <c r="AD10018" t="s">
        <v>1216</v>
      </c>
      <c r="AE10018" t="s">
        <v>1216</v>
      </c>
      <c r="AF10018" t="s">
        <v>1216</v>
      </c>
    </row>
    <row r="10019" spans="1:32" hidden="1" x14ac:dyDescent="0.25">
      <c r="A10019" t="str">
        <f t="shared" si="156"/>
        <v>Conventional Hydroelectric.WAT</v>
      </c>
      <c r="B10019" t="str">
        <f>INDEX(Crosswalk!$B$2:$B$47,MATCH(A10019,Crosswalk!$A$2:$A$47,0))</f>
        <v>hydro</v>
      </c>
      <c r="C10019" t="b">
        <f>IFERROR(IF(AND(NOT(INDEX('Included Plant Filters'!$B:$B,MATCH(B10019,'Included Plant Filters'!$A:$A,0))),$W10019="Y"),FALSE,IF(AND(NOT(INDEX('Included Plant Filters'!$C:$C,MATCH(B10019,'Included Plant Filters'!$A:$A,0))),NOT(OR($X10019="Electric Utility",$X10019="IPP CHP",$X10019="IPP Non-CHP"))),FALSE,TRUE)),0)</f>
        <v>1</v>
      </c>
      <c r="D10019">
        <v>7601</v>
      </c>
      <c r="E10019" t="s">
        <v>2155</v>
      </c>
      <c r="F10019">
        <v>50702</v>
      </c>
      <c r="G10019" t="s">
        <v>7387</v>
      </c>
      <c r="H10019" t="s">
        <v>41</v>
      </c>
      <c r="I10019" t="s">
        <v>2770</v>
      </c>
      <c r="J10019" t="s">
        <v>416</v>
      </c>
      <c r="K10019" t="s">
        <v>42</v>
      </c>
      <c r="L10019" t="s">
        <v>44</v>
      </c>
      <c r="M10019" t="s">
        <v>1216</v>
      </c>
      <c r="N10019" t="s">
        <v>1217</v>
      </c>
      <c r="O10019">
        <v>0.4</v>
      </c>
      <c r="P10019">
        <v>1</v>
      </c>
      <c r="Q10019">
        <v>0.4</v>
      </c>
      <c r="R10019">
        <v>0.4</v>
      </c>
      <c r="S10019">
        <v>0.1</v>
      </c>
      <c r="T10019" t="s">
        <v>1219</v>
      </c>
      <c r="U10019" t="s">
        <v>280</v>
      </c>
      <c r="V10019" t="s">
        <v>280</v>
      </c>
      <c r="W10019" t="s">
        <v>1219</v>
      </c>
      <c r="X10019" t="s">
        <v>11</v>
      </c>
      <c r="Y10019">
        <v>1</v>
      </c>
      <c r="Z10019" t="s">
        <v>1218</v>
      </c>
      <c r="AA10019" t="s">
        <v>43</v>
      </c>
      <c r="AB10019" t="s">
        <v>1216</v>
      </c>
      <c r="AC10019" t="s">
        <v>1216</v>
      </c>
      <c r="AD10019" t="s">
        <v>1216</v>
      </c>
      <c r="AE10019" t="s">
        <v>1216</v>
      </c>
      <c r="AF10019" t="s">
        <v>1216</v>
      </c>
    </row>
    <row r="10020" spans="1:32" hidden="1" x14ac:dyDescent="0.25">
      <c r="A10020" t="str">
        <f t="shared" si="156"/>
        <v>Conventional Hydroelectric.WAT</v>
      </c>
      <c r="B10020" t="str">
        <f>INDEX(Crosswalk!$B$2:$B$47,MATCH(A10020,Crosswalk!$A$2:$A$47,0))</f>
        <v>hydro</v>
      </c>
      <c r="C10020" t="b">
        <f>IFERROR(IF(AND(NOT(INDEX('Included Plant Filters'!$B:$B,MATCH(B10020,'Included Plant Filters'!$A:$A,0))),$W10020="Y"),FALSE,IF(AND(NOT(INDEX('Included Plant Filters'!$C:$C,MATCH(B10020,'Included Plant Filters'!$A:$A,0))),NOT(OR($X10020="Electric Utility",$X10020="IPP CHP",$X10020="IPP Non-CHP"))),FALSE,TRUE)),0)</f>
        <v>1</v>
      </c>
      <c r="D10020">
        <v>7601</v>
      </c>
      <c r="E10020" t="s">
        <v>2155</v>
      </c>
      <c r="F10020">
        <v>50704</v>
      </c>
      <c r="G10020" t="s">
        <v>7388</v>
      </c>
      <c r="H10020" t="s">
        <v>428</v>
      </c>
      <c r="I10020" t="s">
        <v>5998</v>
      </c>
      <c r="J10020" t="s">
        <v>17</v>
      </c>
      <c r="K10020" t="s">
        <v>42</v>
      </c>
      <c r="L10020" t="s">
        <v>44</v>
      </c>
      <c r="M10020" t="s">
        <v>1216</v>
      </c>
      <c r="N10020" t="s">
        <v>1217</v>
      </c>
      <c r="O10020">
        <v>1.3</v>
      </c>
      <c r="P10020">
        <v>1</v>
      </c>
      <c r="Q10020">
        <v>1.2</v>
      </c>
      <c r="R10020">
        <v>1.2</v>
      </c>
      <c r="S10020">
        <v>0.1</v>
      </c>
      <c r="T10020" t="s">
        <v>1219</v>
      </c>
      <c r="U10020" t="s">
        <v>280</v>
      </c>
      <c r="V10020" t="s">
        <v>280</v>
      </c>
      <c r="W10020" t="s">
        <v>1219</v>
      </c>
      <c r="X10020" t="s">
        <v>11</v>
      </c>
      <c r="Y10020">
        <v>1</v>
      </c>
      <c r="Z10020" t="s">
        <v>1218</v>
      </c>
      <c r="AA10020" t="s">
        <v>43</v>
      </c>
      <c r="AB10020" t="s">
        <v>1216</v>
      </c>
      <c r="AC10020" t="s">
        <v>1216</v>
      </c>
      <c r="AD10020" t="s">
        <v>1216</v>
      </c>
      <c r="AE10020" t="s">
        <v>1216</v>
      </c>
      <c r="AF10020" t="s">
        <v>1216</v>
      </c>
    </row>
    <row r="10021" spans="1:32" hidden="1" x14ac:dyDescent="0.25">
      <c r="A10021" t="str">
        <f t="shared" si="156"/>
        <v>Natural Gas Fired Combined Cycle.NG</v>
      </c>
      <c r="B10021" t="str">
        <f>INDEX(Crosswalk!$B$2:$B$47,MATCH(A10021,Crosswalk!$A$2:$A$47,0))</f>
        <v>natural gas combined cycle</v>
      </c>
      <c r="C10021" t="b">
        <f>IFERROR(IF(AND(NOT(INDEX('Included Plant Filters'!$B:$B,MATCH(B10021,'Included Plant Filters'!$A:$A,0))),$W10021="Y"),FALSE,IF(AND(NOT(INDEX('Included Plant Filters'!$C:$C,MATCH(B10021,'Included Plant Filters'!$A:$A,0))),NOT(OR($X10021="Electric Utility",$X10021="IPP CHP",$X10021="IPP Non-CHP"))),FALSE,TRUE)),0)</f>
        <v>1</v>
      </c>
      <c r="D10021">
        <v>30151</v>
      </c>
      <c r="E10021" t="s">
        <v>230</v>
      </c>
      <c r="F10021">
        <v>50707</v>
      </c>
      <c r="G10021" t="s">
        <v>7389</v>
      </c>
      <c r="H10021" t="s">
        <v>72</v>
      </c>
      <c r="I10021" t="s">
        <v>4756</v>
      </c>
      <c r="J10021" t="s">
        <v>7390</v>
      </c>
      <c r="K10021" t="s">
        <v>34</v>
      </c>
      <c r="L10021" t="s">
        <v>33</v>
      </c>
      <c r="M10021" t="s">
        <v>7391</v>
      </c>
      <c r="N10021" t="s">
        <v>1217</v>
      </c>
      <c r="O10021">
        <v>58.5</v>
      </c>
      <c r="P10021">
        <v>0.85</v>
      </c>
      <c r="Q10021">
        <v>272</v>
      </c>
      <c r="R10021">
        <v>272</v>
      </c>
      <c r="S10021">
        <v>12</v>
      </c>
      <c r="T10021" t="s">
        <v>1219</v>
      </c>
      <c r="U10021" t="s">
        <v>280</v>
      </c>
      <c r="V10021" t="s">
        <v>280</v>
      </c>
      <c r="W10021" t="s">
        <v>1220</v>
      </c>
      <c r="X10021" t="s">
        <v>11</v>
      </c>
      <c r="Y10021">
        <v>1</v>
      </c>
      <c r="Z10021" t="s">
        <v>1339</v>
      </c>
      <c r="AA10021" t="s">
        <v>19</v>
      </c>
      <c r="AB10021" t="s">
        <v>1216</v>
      </c>
      <c r="AC10021" t="s">
        <v>1216</v>
      </c>
      <c r="AD10021" t="s">
        <v>1216</v>
      </c>
      <c r="AE10021" t="s">
        <v>1216</v>
      </c>
      <c r="AF10021" t="s">
        <v>1216</v>
      </c>
    </row>
    <row r="10022" spans="1:32" hidden="1" x14ac:dyDescent="0.25">
      <c r="A10022" t="str">
        <f t="shared" si="156"/>
        <v>Natural Gas Fired Combined Cycle.NG</v>
      </c>
      <c r="B10022" t="str">
        <f>INDEX(Crosswalk!$B$2:$B$47,MATCH(A10022,Crosswalk!$A$2:$A$47,0))</f>
        <v>natural gas combined cycle</v>
      </c>
      <c r="C10022" t="b">
        <f>IFERROR(IF(AND(NOT(INDEX('Included Plant Filters'!$B:$B,MATCH(B10022,'Included Plant Filters'!$A:$A,0))),$W10022="Y"),FALSE,IF(AND(NOT(INDEX('Included Plant Filters'!$C:$C,MATCH(B10022,'Included Plant Filters'!$A:$A,0))),NOT(OR($X10022="Electric Utility",$X10022="IPP CHP",$X10022="IPP Non-CHP"))),FALSE,TRUE)),0)</f>
        <v>1</v>
      </c>
      <c r="D10022">
        <v>30151</v>
      </c>
      <c r="E10022" t="s">
        <v>230</v>
      </c>
      <c r="F10022">
        <v>50707</v>
      </c>
      <c r="G10022" t="s">
        <v>7389</v>
      </c>
      <c r="H10022" t="s">
        <v>72</v>
      </c>
      <c r="I10022" t="s">
        <v>4756</v>
      </c>
      <c r="J10022" t="s">
        <v>7392</v>
      </c>
      <c r="K10022" t="s">
        <v>34</v>
      </c>
      <c r="L10022" t="s">
        <v>33</v>
      </c>
      <c r="M10022" t="s">
        <v>7391</v>
      </c>
      <c r="N10022" t="s">
        <v>1217</v>
      </c>
      <c r="O10022">
        <v>58.5</v>
      </c>
      <c r="P10022">
        <v>0.85</v>
      </c>
      <c r="Q10022" t="s">
        <v>280</v>
      </c>
      <c r="R10022" t="s">
        <v>280</v>
      </c>
      <c r="S10022">
        <v>12</v>
      </c>
      <c r="T10022" t="s">
        <v>1219</v>
      </c>
      <c r="U10022" t="s">
        <v>280</v>
      </c>
      <c r="V10022" t="s">
        <v>280</v>
      </c>
      <c r="W10022" t="s">
        <v>1220</v>
      </c>
      <c r="X10022" t="s">
        <v>11</v>
      </c>
      <c r="Y10022">
        <v>1</v>
      </c>
      <c r="Z10022" t="s">
        <v>1339</v>
      </c>
      <c r="AA10022" t="s">
        <v>19</v>
      </c>
      <c r="AB10022" t="s">
        <v>1216</v>
      </c>
      <c r="AC10022" t="s">
        <v>1216</v>
      </c>
      <c r="AD10022" t="s">
        <v>1216</v>
      </c>
      <c r="AE10022" t="s">
        <v>1216</v>
      </c>
      <c r="AF10022" t="s">
        <v>1216</v>
      </c>
    </row>
    <row r="10023" spans="1:32" hidden="1" x14ac:dyDescent="0.25">
      <c r="A10023" t="str">
        <f t="shared" si="156"/>
        <v>Natural Gas Fired Combined Cycle.NG</v>
      </c>
      <c r="B10023" t="str">
        <f>INDEX(Crosswalk!$B$2:$B$47,MATCH(A10023,Crosswalk!$A$2:$A$47,0))</f>
        <v>natural gas combined cycle</v>
      </c>
      <c r="C10023" t="b">
        <f>IFERROR(IF(AND(NOT(INDEX('Included Plant Filters'!$B:$B,MATCH(B10023,'Included Plant Filters'!$A:$A,0))),$W10023="Y"),FALSE,IF(AND(NOT(INDEX('Included Plant Filters'!$C:$C,MATCH(B10023,'Included Plant Filters'!$A:$A,0))),NOT(OR($X10023="Electric Utility",$X10023="IPP CHP",$X10023="IPP Non-CHP"))),FALSE,TRUE)),0)</f>
        <v>1</v>
      </c>
      <c r="D10023">
        <v>30151</v>
      </c>
      <c r="E10023" t="s">
        <v>230</v>
      </c>
      <c r="F10023">
        <v>50707</v>
      </c>
      <c r="G10023" t="s">
        <v>7389</v>
      </c>
      <c r="H10023" t="s">
        <v>72</v>
      </c>
      <c r="I10023" t="s">
        <v>4756</v>
      </c>
      <c r="J10023" t="s">
        <v>7393</v>
      </c>
      <c r="K10023" t="s">
        <v>34</v>
      </c>
      <c r="L10023" t="s">
        <v>33</v>
      </c>
      <c r="M10023" t="s">
        <v>7391</v>
      </c>
      <c r="N10023" t="s">
        <v>1217</v>
      </c>
      <c r="O10023">
        <v>58.5</v>
      </c>
      <c r="P10023">
        <v>0.85</v>
      </c>
      <c r="Q10023" t="s">
        <v>280</v>
      </c>
      <c r="R10023" t="s">
        <v>280</v>
      </c>
      <c r="S10023">
        <v>12</v>
      </c>
      <c r="T10023" t="s">
        <v>1219</v>
      </c>
      <c r="U10023" t="s">
        <v>280</v>
      </c>
      <c r="V10023" t="s">
        <v>280</v>
      </c>
      <c r="W10023" t="s">
        <v>1220</v>
      </c>
      <c r="X10023" t="s">
        <v>11</v>
      </c>
      <c r="Y10023">
        <v>1</v>
      </c>
      <c r="Z10023" t="s">
        <v>1339</v>
      </c>
      <c r="AA10023" t="s">
        <v>19</v>
      </c>
      <c r="AB10023" t="s">
        <v>1216</v>
      </c>
      <c r="AC10023" t="s">
        <v>1216</v>
      </c>
      <c r="AD10023" t="s">
        <v>1216</v>
      </c>
      <c r="AE10023" t="s">
        <v>1216</v>
      </c>
      <c r="AF10023" t="s">
        <v>1216</v>
      </c>
    </row>
    <row r="10024" spans="1:32" hidden="1" x14ac:dyDescent="0.25">
      <c r="A10024" t="str">
        <f t="shared" si="156"/>
        <v>Natural Gas Fired Combined Cycle.NG</v>
      </c>
      <c r="B10024" t="str">
        <f>INDEX(Crosswalk!$B$2:$B$47,MATCH(A10024,Crosswalk!$A$2:$A$47,0))</f>
        <v>natural gas combined cycle</v>
      </c>
      <c r="C10024" t="b">
        <f>IFERROR(IF(AND(NOT(INDEX('Included Plant Filters'!$B:$B,MATCH(B10024,'Included Plant Filters'!$A:$A,0))),$W10024="Y"),FALSE,IF(AND(NOT(INDEX('Included Plant Filters'!$C:$C,MATCH(B10024,'Included Plant Filters'!$A:$A,0))),NOT(OR($X10024="Electric Utility",$X10024="IPP CHP",$X10024="IPP Non-CHP"))),FALSE,TRUE)),0)</f>
        <v>1</v>
      </c>
      <c r="D10024">
        <v>30151</v>
      </c>
      <c r="E10024" t="s">
        <v>230</v>
      </c>
      <c r="F10024">
        <v>50707</v>
      </c>
      <c r="G10024" t="s">
        <v>7389</v>
      </c>
      <c r="H10024" t="s">
        <v>72</v>
      </c>
      <c r="I10024" t="s">
        <v>4756</v>
      </c>
      <c r="J10024" t="s">
        <v>7394</v>
      </c>
      <c r="K10024" t="s">
        <v>34</v>
      </c>
      <c r="L10024" t="s">
        <v>33</v>
      </c>
      <c r="M10024" t="s">
        <v>7391</v>
      </c>
      <c r="N10024" t="s">
        <v>1217</v>
      </c>
      <c r="O10024">
        <v>58.5</v>
      </c>
      <c r="P10024">
        <v>0.85</v>
      </c>
      <c r="Q10024" t="s">
        <v>280</v>
      </c>
      <c r="R10024" t="s">
        <v>280</v>
      </c>
      <c r="S10024">
        <v>12</v>
      </c>
      <c r="T10024" t="s">
        <v>1219</v>
      </c>
      <c r="U10024" t="s">
        <v>280</v>
      </c>
      <c r="V10024" t="s">
        <v>280</v>
      </c>
      <c r="W10024" t="s">
        <v>1220</v>
      </c>
      <c r="X10024" t="s">
        <v>11</v>
      </c>
      <c r="Y10024">
        <v>1</v>
      </c>
      <c r="Z10024" t="s">
        <v>1339</v>
      </c>
      <c r="AA10024" t="s">
        <v>19</v>
      </c>
      <c r="AB10024" t="s">
        <v>1216</v>
      </c>
      <c r="AC10024" t="s">
        <v>1216</v>
      </c>
      <c r="AD10024" t="s">
        <v>1216</v>
      </c>
      <c r="AE10024" t="s">
        <v>1216</v>
      </c>
      <c r="AF10024" t="s">
        <v>1216</v>
      </c>
    </row>
    <row r="10025" spans="1:32" hidden="1" x14ac:dyDescent="0.25">
      <c r="A10025" t="str">
        <f t="shared" si="156"/>
        <v>Natural Gas Fired Combined Cycle.NG</v>
      </c>
      <c r="B10025" t="str">
        <f>INDEX(Crosswalk!$B$2:$B$47,MATCH(A10025,Crosswalk!$A$2:$A$47,0))</f>
        <v>natural gas combined cycle</v>
      </c>
      <c r="C10025" t="b">
        <f>IFERROR(IF(AND(NOT(INDEX('Included Plant Filters'!$B:$B,MATCH(B10025,'Included Plant Filters'!$A:$A,0))),$W10025="Y"),FALSE,IF(AND(NOT(INDEX('Included Plant Filters'!$C:$C,MATCH(B10025,'Included Plant Filters'!$A:$A,0))),NOT(OR($X10025="Electric Utility",$X10025="IPP CHP",$X10025="IPP Non-CHP"))),FALSE,TRUE)),0)</f>
        <v>1</v>
      </c>
      <c r="D10025">
        <v>30151</v>
      </c>
      <c r="E10025" t="s">
        <v>230</v>
      </c>
      <c r="F10025">
        <v>50707</v>
      </c>
      <c r="G10025" t="s">
        <v>7389</v>
      </c>
      <c r="H10025" t="s">
        <v>72</v>
      </c>
      <c r="I10025" t="s">
        <v>4756</v>
      </c>
      <c r="J10025" t="s">
        <v>7395</v>
      </c>
      <c r="K10025" t="s">
        <v>34</v>
      </c>
      <c r="L10025" t="s">
        <v>33</v>
      </c>
      <c r="M10025" t="s">
        <v>7391</v>
      </c>
      <c r="N10025" t="s">
        <v>1217</v>
      </c>
      <c r="O10025">
        <v>58.5</v>
      </c>
      <c r="P10025">
        <v>0.85</v>
      </c>
      <c r="Q10025" t="s">
        <v>280</v>
      </c>
      <c r="R10025" t="s">
        <v>280</v>
      </c>
      <c r="S10025">
        <v>12</v>
      </c>
      <c r="T10025" t="s">
        <v>1219</v>
      </c>
      <c r="U10025" t="s">
        <v>280</v>
      </c>
      <c r="V10025" t="s">
        <v>280</v>
      </c>
      <c r="W10025" t="s">
        <v>1220</v>
      </c>
      <c r="X10025" t="s">
        <v>11</v>
      </c>
      <c r="Y10025">
        <v>1</v>
      </c>
      <c r="Z10025" t="s">
        <v>1339</v>
      </c>
      <c r="AA10025" t="s">
        <v>19</v>
      </c>
      <c r="AB10025" t="s">
        <v>1216</v>
      </c>
      <c r="AC10025" t="s">
        <v>1216</v>
      </c>
      <c r="AD10025" t="s">
        <v>1216</v>
      </c>
      <c r="AE10025" t="s">
        <v>1216</v>
      </c>
      <c r="AF10025" t="s">
        <v>1216</v>
      </c>
    </row>
    <row r="10026" spans="1:32" hidden="1" x14ac:dyDescent="0.25">
      <c r="A10026" t="str">
        <f t="shared" si="156"/>
        <v>Natural Gas Fired Combined Cycle.NG</v>
      </c>
      <c r="B10026" t="str">
        <f>INDEX(Crosswalk!$B$2:$B$47,MATCH(A10026,Crosswalk!$A$2:$A$47,0))</f>
        <v>natural gas combined cycle</v>
      </c>
      <c r="C10026" t="b">
        <f>IFERROR(IF(AND(NOT(INDEX('Included Plant Filters'!$B:$B,MATCH(B10026,'Included Plant Filters'!$A:$A,0))),$W10026="Y"),FALSE,IF(AND(NOT(INDEX('Included Plant Filters'!$C:$C,MATCH(B10026,'Included Plant Filters'!$A:$A,0))),NOT(OR($X10026="Electric Utility",$X10026="IPP CHP",$X10026="IPP Non-CHP"))),FALSE,TRUE)),0)</f>
        <v>1</v>
      </c>
      <c r="D10026">
        <v>30151</v>
      </c>
      <c r="E10026" t="s">
        <v>230</v>
      </c>
      <c r="F10026">
        <v>50707</v>
      </c>
      <c r="G10026" t="s">
        <v>7389</v>
      </c>
      <c r="H10026" t="s">
        <v>72</v>
      </c>
      <c r="I10026" t="s">
        <v>4756</v>
      </c>
      <c r="J10026" t="s">
        <v>7396</v>
      </c>
      <c r="K10026" t="s">
        <v>34</v>
      </c>
      <c r="L10026" t="s">
        <v>35</v>
      </c>
      <c r="M10026" t="s">
        <v>7391</v>
      </c>
      <c r="N10026" t="s">
        <v>1217</v>
      </c>
      <c r="O10026">
        <v>52.2</v>
      </c>
      <c r="P10026">
        <v>1</v>
      </c>
      <c r="Q10026" t="s">
        <v>280</v>
      </c>
      <c r="R10026" t="s">
        <v>280</v>
      </c>
      <c r="S10026">
        <v>5.2</v>
      </c>
      <c r="T10026" t="s">
        <v>1219</v>
      </c>
      <c r="U10026" t="s">
        <v>280</v>
      </c>
      <c r="V10026" t="s">
        <v>280</v>
      </c>
      <c r="W10026" t="s">
        <v>1220</v>
      </c>
      <c r="X10026" t="s">
        <v>11</v>
      </c>
      <c r="Y10026">
        <v>1</v>
      </c>
      <c r="Z10026" t="s">
        <v>1339</v>
      </c>
      <c r="AA10026" t="s">
        <v>19</v>
      </c>
      <c r="AB10026" t="s">
        <v>1216</v>
      </c>
      <c r="AC10026" t="s">
        <v>1216</v>
      </c>
      <c r="AD10026" t="s">
        <v>1216</v>
      </c>
      <c r="AE10026" t="s">
        <v>1216</v>
      </c>
      <c r="AF10026" t="s">
        <v>1216</v>
      </c>
    </row>
    <row r="10027" spans="1:32" hidden="1" x14ac:dyDescent="0.25">
      <c r="A10027" t="str">
        <f t="shared" si="156"/>
        <v>Natural Gas Fired Combined Cycle.NG</v>
      </c>
      <c r="B10027" t="str">
        <f>INDEX(Crosswalk!$B$2:$B$47,MATCH(A10027,Crosswalk!$A$2:$A$47,0))</f>
        <v>natural gas combined cycle</v>
      </c>
      <c r="C10027" t="b">
        <f>IFERROR(IF(AND(NOT(INDEX('Included Plant Filters'!$B:$B,MATCH(B10027,'Included Plant Filters'!$A:$A,0))),$W10027="Y"),FALSE,IF(AND(NOT(INDEX('Included Plant Filters'!$C:$C,MATCH(B10027,'Included Plant Filters'!$A:$A,0))),NOT(OR($X10027="Electric Utility",$X10027="IPP CHP",$X10027="IPP Non-CHP"))),FALSE,TRUE)),0)</f>
        <v>1</v>
      </c>
      <c r="D10027">
        <v>30151</v>
      </c>
      <c r="E10027" t="s">
        <v>230</v>
      </c>
      <c r="F10027">
        <v>50707</v>
      </c>
      <c r="G10027" t="s">
        <v>7389</v>
      </c>
      <c r="H10027" t="s">
        <v>72</v>
      </c>
      <c r="I10027" t="s">
        <v>4756</v>
      </c>
      <c r="J10027" t="s">
        <v>7397</v>
      </c>
      <c r="K10027" t="s">
        <v>34</v>
      </c>
      <c r="L10027" t="s">
        <v>35</v>
      </c>
      <c r="M10027" t="s">
        <v>7391</v>
      </c>
      <c r="N10027" t="s">
        <v>1217</v>
      </c>
      <c r="O10027">
        <v>52.2</v>
      </c>
      <c r="P10027">
        <v>1</v>
      </c>
      <c r="Q10027" t="s">
        <v>280</v>
      </c>
      <c r="R10027" t="s">
        <v>280</v>
      </c>
      <c r="S10027">
        <v>5.2</v>
      </c>
      <c r="T10027" t="s">
        <v>1219</v>
      </c>
      <c r="U10027" t="s">
        <v>280</v>
      </c>
      <c r="V10027" t="s">
        <v>280</v>
      </c>
      <c r="W10027" t="s">
        <v>1220</v>
      </c>
      <c r="X10027" t="s">
        <v>11</v>
      </c>
      <c r="Y10027">
        <v>1</v>
      </c>
      <c r="Z10027" t="s">
        <v>1339</v>
      </c>
      <c r="AA10027" t="s">
        <v>19</v>
      </c>
      <c r="AB10027" t="s">
        <v>1216</v>
      </c>
      <c r="AC10027" t="s">
        <v>1216</v>
      </c>
      <c r="AD10027" t="s">
        <v>1216</v>
      </c>
      <c r="AE10027" t="s">
        <v>1216</v>
      </c>
      <c r="AF10027" t="s">
        <v>1216</v>
      </c>
    </row>
    <row r="10028" spans="1:32" hidden="1" x14ac:dyDescent="0.25">
      <c r="A10028" t="str">
        <f t="shared" si="156"/>
        <v>Conventional Steam Coal.SUB</v>
      </c>
      <c r="B10028" t="str">
        <f>INDEX(Crosswalk!$B$2:$B$47,MATCH(A10028,Crosswalk!$A$2:$A$47,0))</f>
        <v>hard coal</v>
      </c>
      <c r="C10028" t="b">
        <f>IFERROR(IF(AND(NOT(INDEX('Included Plant Filters'!$B:$B,MATCH(B10028,'Included Plant Filters'!$A:$A,0))),$W10028="Y"),FALSE,IF(AND(NOT(INDEX('Included Plant Filters'!$C:$C,MATCH(B10028,'Included Plant Filters'!$A:$A,0))),NOT(OR($X10028="Electric Utility",$X10028="IPP CHP",$X10028="IPP Non-CHP"))),FALSE,TRUE)),0)</f>
        <v>0</v>
      </c>
      <c r="D10028">
        <v>19511</v>
      </c>
      <c r="E10028" t="s">
        <v>7398</v>
      </c>
      <c r="F10028">
        <v>50711</v>
      </c>
      <c r="G10028" t="s">
        <v>7399</v>
      </c>
      <c r="H10028" t="s">
        <v>64</v>
      </c>
      <c r="I10028" t="s">
        <v>1337</v>
      </c>
      <c r="J10028" t="s">
        <v>17</v>
      </c>
      <c r="K10028" t="s">
        <v>28</v>
      </c>
      <c r="L10028" t="s">
        <v>15</v>
      </c>
      <c r="M10028" t="s">
        <v>1216</v>
      </c>
      <c r="N10028" t="s">
        <v>1217</v>
      </c>
      <c r="O10028">
        <v>1.5</v>
      </c>
      <c r="P10028">
        <v>0.8</v>
      </c>
      <c r="Q10028">
        <v>0.5</v>
      </c>
      <c r="R10028">
        <v>1.4</v>
      </c>
      <c r="S10028">
        <v>0.2</v>
      </c>
      <c r="T10028" t="s">
        <v>1219</v>
      </c>
      <c r="U10028" t="s">
        <v>280</v>
      </c>
      <c r="V10028" t="s">
        <v>280</v>
      </c>
      <c r="W10028" t="s">
        <v>1220</v>
      </c>
      <c r="X10028" t="s">
        <v>3105</v>
      </c>
      <c r="Y10028">
        <v>5</v>
      </c>
      <c r="Z10028" t="s">
        <v>1339</v>
      </c>
      <c r="AA10028" t="s">
        <v>76</v>
      </c>
      <c r="AB10028" t="s">
        <v>26</v>
      </c>
      <c r="AC10028" t="s">
        <v>108</v>
      </c>
      <c r="AD10028" t="s">
        <v>1216</v>
      </c>
      <c r="AE10028" t="s">
        <v>1216</v>
      </c>
      <c r="AF10028" t="s">
        <v>1216</v>
      </c>
    </row>
    <row r="10029" spans="1:32" hidden="1" x14ac:dyDescent="0.25">
      <c r="A10029" t="str">
        <f t="shared" si="156"/>
        <v>Conventional Steam Coal.SUB</v>
      </c>
      <c r="B10029" t="str">
        <f>INDEX(Crosswalk!$B$2:$B$47,MATCH(A10029,Crosswalk!$A$2:$A$47,0))</f>
        <v>hard coal</v>
      </c>
      <c r="C10029" t="b">
        <f>IFERROR(IF(AND(NOT(INDEX('Included Plant Filters'!$B:$B,MATCH(B10029,'Included Plant Filters'!$A:$A,0))),$W10029="Y"),FALSE,IF(AND(NOT(INDEX('Included Plant Filters'!$C:$C,MATCH(B10029,'Included Plant Filters'!$A:$A,0))),NOT(OR($X10029="Electric Utility",$X10029="IPP CHP",$X10029="IPP Non-CHP"))),FALSE,TRUE)),0)</f>
        <v>0</v>
      </c>
      <c r="D10029">
        <v>19511</v>
      </c>
      <c r="E10029" t="s">
        <v>7398</v>
      </c>
      <c r="F10029">
        <v>50711</v>
      </c>
      <c r="G10029" t="s">
        <v>7399</v>
      </c>
      <c r="H10029" t="s">
        <v>64</v>
      </c>
      <c r="I10029" t="s">
        <v>1337</v>
      </c>
      <c r="J10029" t="s">
        <v>63</v>
      </c>
      <c r="K10029" t="s">
        <v>28</v>
      </c>
      <c r="L10029" t="s">
        <v>15</v>
      </c>
      <c r="M10029" t="s">
        <v>1216</v>
      </c>
      <c r="N10029" t="s">
        <v>1217</v>
      </c>
      <c r="O10029">
        <v>1.5</v>
      </c>
      <c r="P10029">
        <v>0.8</v>
      </c>
      <c r="Q10029">
        <v>0.5</v>
      </c>
      <c r="R10029">
        <v>1.4</v>
      </c>
      <c r="S10029">
        <v>0.2</v>
      </c>
      <c r="T10029" t="s">
        <v>1219</v>
      </c>
      <c r="U10029" t="s">
        <v>280</v>
      </c>
      <c r="V10029" t="s">
        <v>280</v>
      </c>
      <c r="W10029" t="s">
        <v>1220</v>
      </c>
      <c r="X10029" t="s">
        <v>3105</v>
      </c>
      <c r="Y10029">
        <v>5</v>
      </c>
      <c r="Z10029" t="s">
        <v>1339</v>
      </c>
      <c r="AA10029" t="s">
        <v>76</v>
      </c>
      <c r="AB10029" t="s">
        <v>26</v>
      </c>
      <c r="AC10029" t="s">
        <v>108</v>
      </c>
      <c r="AD10029" t="s">
        <v>1216</v>
      </c>
      <c r="AE10029" t="s">
        <v>1216</v>
      </c>
      <c r="AF10029" t="s">
        <v>1216</v>
      </c>
    </row>
    <row r="10030" spans="1:32" hidden="1" x14ac:dyDescent="0.25">
      <c r="A10030" t="str">
        <f t="shared" si="156"/>
        <v>Conventional Steam Coal.SUB</v>
      </c>
      <c r="B10030" t="str">
        <f>INDEX(Crosswalk!$B$2:$B$47,MATCH(A10030,Crosswalk!$A$2:$A$47,0))</f>
        <v>hard coal</v>
      </c>
      <c r="C10030" t="b">
        <f>IFERROR(IF(AND(NOT(INDEX('Included Plant Filters'!$B:$B,MATCH(B10030,'Included Plant Filters'!$A:$A,0))),$W10030="Y"),FALSE,IF(AND(NOT(INDEX('Included Plant Filters'!$C:$C,MATCH(B10030,'Included Plant Filters'!$A:$A,0))),NOT(OR($X10030="Electric Utility",$X10030="IPP CHP",$X10030="IPP Non-CHP"))),FALSE,TRUE)),0)</f>
        <v>0</v>
      </c>
      <c r="D10030">
        <v>19511</v>
      </c>
      <c r="E10030" t="s">
        <v>7398</v>
      </c>
      <c r="F10030">
        <v>50711</v>
      </c>
      <c r="G10030" t="s">
        <v>7399</v>
      </c>
      <c r="H10030" t="s">
        <v>64</v>
      </c>
      <c r="I10030" t="s">
        <v>1337</v>
      </c>
      <c r="J10030" t="s">
        <v>416</v>
      </c>
      <c r="K10030" t="s">
        <v>28</v>
      </c>
      <c r="L10030" t="s">
        <v>15</v>
      </c>
      <c r="M10030" t="s">
        <v>1216</v>
      </c>
      <c r="N10030" t="s">
        <v>1217</v>
      </c>
      <c r="O10030">
        <v>10</v>
      </c>
      <c r="P10030">
        <v>0.85</v>
      </c>
      <c r="Q10030">
        <v>8.1</v>
      </c>
      <c r="R10030">
        <v>10</v>
      </c>
      <c r="S10030">
        <v>2.5</v>
      </c>
      <c r="T10030" t="s">
        <v>1219</v>
      </c>
      <c r="U10030" t="s">
        <v>280</v>
      </c>
      <c r="V10030" t="s">
        <v>280</v>
      </c>
      <c r="W10030" t="s">
        <v>1220</v>
      </c>
      <c r="X10030" t="s">
        <v>3105</v>
      </c>
      <c r="Y10030">
        <v>5</v>
      </c>
      <c r="Z10030" t="s">
        <v>1339</v>
      </c>
      <c r="AA10030" t="s">
        <v>76</v>
      </c>
      <c r="AB10030" t="s">
        <v>26</v>
      </c>
      <c r="AC10030" t="s">
        <v>19</v>
      </c>
      <c r="AD10030" t="s">
        <v>108</v>
      </c>
      <c r="AE10030" t="s">
        <v>1216</v>
      </c>
      <c r="AF10030" t="s">
        <v>1216</v>
      </c>
    </row>
    <row r="10031" spans="1:32" hidden="1" x14ac:dyDescent="0.25">
      <c r="A10031" t="str">
        <f t="shared" si="156"/>
        <v>Petroleum Liquids.DFO</v>
      </c>
      <c r="B10031" t="str">
        <f>INDEX(Crosswalk!$B$2:$B$47,MATCH(A10031,Crosswalk!$A$2:$A$47,0))</f>
        <v>petroleum</v>
      </c>
      <c r="C10031" t="b">
        <f>IFERROR(IF(AND(NOT(INDEX('Included Plant Filters'!$B:$B,MATCH(B10031,'Included Plant Filters'!$A:$A,0))),$W10031="Y"),FALSE,IF(AND(NOT(INDEX('Included Plant Filters'!$C:$C,MATCH(B10031,'Included Plant Filters'!$A:$A,0))),NOT(OR($X10031="Electric Utility",$X10031="IPP CHP",$X10031="IPP Non-CHP"))),FALSE,TRUE)),0)</f>
        <v>0</v>
      </c>
      <c r="D10031">
        <v>19511</v>
      </c>
      <c r="E10031" t="s">
        <v>7398</v>
      </c>
      <c r="F10031">
        <v>50711</v>
      </c>
      <c r="G10031" t="s">
        <v>7399</v>
      </c>
      <c r="H10031" t="s">
        <v>64</v>
      </c>
      <c r="I10031" t="s">
        <v>1337</v>
      </c>
      <c r="J10031" t="s">
        <v>415</v>
      </c>
      <c r="K10031" t="s">
        <v>13</v>
      </c>
      <c r="L10031" t="s">
        <v>20</v>
      </c>
      <c r="M10031" t="s">
        <v>1216</v>
      </c>
      <c r="N10031" t="s">
        <v>1217</v>
      </c>
      <c r="O10031">
        <v>9.6</v>
      </c>
      <c r="P10031">
        <v>0.8</v>
      </c>
      <c r="Q10031">
        <v>9.6</v>
      </c>
      <c r="R10031">
        <v>9.6</v>
      </c>
      <c r="S10031">
        <v>2</v>
      </c>
      <c r="T10031" t="s">
        <v>1219</v>
      </c>
      <c r="U10031" t="s">
        <v>280</v>
      </c>
      <c r="V10031" t="s">
        <v>280</v>
      </c>
      <c r="W10031" t="s">
        <v>1220</v>
      </c>
      <c r="X10031" t="s">
        <v>3105</v>
      </c>
      <c r="Y10031">
        <v>5</v>
      </c>
      <c r="Z10031" t="s">
        <v>1339</v>
      </c>
      <c r="AA10031" t="s">
        <v>26</v>
      </c>
      <c r="AB10031" t="s">
        <v>1216</v>
      </c>
      <c r="AC10031" t="s">
        <v>1216</v>
      </c>
      <c r="AD10031" t="s">
        <v>1216</v>
      </c>
      <c r="AE10031" t="s">
        <v>1216</v>
      </c>
      <c r="AF10031" t="s">
        <v>1216</v>
      </c>
    </row>
    <row r="10032" spans="1:32" hidden="1" x14ac:dyDescent="0.25">
      <c r="A10032" t="str">
        <f t="shared" si="156"/>
        <v>Conventional Steam Coal.SUB</v>
      </c>
      <c r="B10032" t="str">
        <f>INDEX(Crosswalk!$B$2:$B$47,MATCH(A10032,Crosswalk!$A$2:$A$47,0))</f>
        <v>hard coal</v>
      </c>
      <c r="C10032" t="b">
        <f>IFERROR(IF(AND(NOT(INDEX('Included Plant Filters'!$B:$B,MATCH(B10032,'Included Plant Filters'!$A:$A,0))),$W10032="Y"),FALSE,IF(AND(NOT(INDEX('Included Plant Filters'!$C:$C,MATCH(B10032,'Included Plant Filters'!$A:$A,0))),NOT(OR($X10032="Electric Utility",$X10032="IPP CHP",$X10032="IPP Non-CHP"))),FALSE,TRUE)),0)</f>
        <v>0</v>
      </c>
      <c r="D10032">
        <v>19511</v>
      </c>
      <c r="E10032" t="s">
        <v>7398</v>
      </c>
      <c r="F10032">
        <v>50711</v>
      </c>
      <c r="G10032" t="s">
        <v>7399</v>
      </c>
      <c r="H10032" t="s">
        <v>64</v>
      </c>
      <c r="I10032" t="s">
        <v>1337</v>
      </c>
      <c r="J10032" t="s">
        <v>91</v>
      </c>
      <c r="K10032" t="s">
        <v>28</v>
      </c>
      <c r="L10032" t="s">
        <v>15</v>
      </c>
      <c r="M10032" t="s">
        <v>1216</v>
      </c>
      <c r="N10032" t="s">
        <v>1217</v>
      </c>
      <c r="O10032">
        <v>17</v>
      </c>
      <c r="P10032">
        <v>0.94</v>
      </c>
      <c r="Q10032">
        <v>17</v>
      </c>
      <c r="R10032">
        <v>17</v>
      </c>
      <c r="S10032">
        <v>4</v>
      </c>
      <c r="T10032" t="s">
        <v>1219</v>
      </c>
      <c r="U10032" t="s">
        <v>280</v>
      </c>
      <c r="V10032" t="s">
        <v>280</v>
      </c>
      <c r="W10032" t="s">
        <v>1220</v>
      </c>
      <c r="X10032" t="s">
        <v>3105</v>
      </c>
      <c r="Y10032">
        <v>5</v>
      </c>
      <c r="Z10032" t="s">
        <v>1339</v>
      </c>
      <c r="AA10032" t="s">
        <v>76</v>
      </c>
      <c r="AB10032" t="s">
        <v>26</v>
      </c>
      <c r="AC10032" t="s">
        <v>19</v>
      </c>
      <c r="AD10032" t="s">
        <v>108</v>
      </c>
      <c r="AE10032" t="s">
        <v>1216</v>
      </c>
      <c r="AF10032" t="s">
        <v>1216</v>
      </c>
    </row>
    <row r="10033" spans="1:32" hidden="1" x14ac:dyDescent="0.25">
      <c r="A10033" t="str">
        <f t="shared" si="156"/>
        <v>Conventional Hydroelectric.WAT</v>
      </c>
      <c r="B10033" t="str">
        <f>INDEX(Crosswalk!$B$2:$B$47,MATCH(A10033,Crosswalk!$A$2:$A$47,0))</f>
        <v>hydro</v>
      </c>
      <c r="C10033" t="b">
        <f>IFERROR(IF(AND(NOT(INDEX('Included Plant Filters'!$B:$B,MATCH(B10033,'Included Plant Filters'!$A:$A,0))),$W10033="Y"),FALSE,IF(AND(NOT(INDEX('Included Plant Filters'!$C:$C,MATCH(B10033,'Included Plant Filters'!$A:$A,0))),NOT(OR($X10033="Electric Utility",$X10033="IPP CHP",$X10033="IPP Non-CHP"))),FALSE,TRUE)),0)</f>
        <v>1</v>
      </c>
      <c r="D10033">
        <v>7601</v>
      </c>
      <c r="E10033" t="s">
        <v>2155</v>
      </c>
      <c r="F10033">
        <v>50713</v>
      </c>
      <c r="G10033" t="s">
        <v>7400</v>
      </c>
      <c r="H10033" t="s">
        <v>1181</v>
      </c>
      <c r="I10033" t="s">
        <v>4344</v>
      </c>
      <c r="J10033" t="s">
        <v>17</v>
      </c>
      <c r="K10033" t="s">
        <v>42</v>
      </c>
      <c r="L10033" t="s">
        <v>44</v>
      </c>
      <c r="M10033" t="s">
        <v>1216</v>
      </c>
      <c r="N10033" t="s">
        <v>1217</v>
      </c>
      <c r="O10033">
        <v>0.8</v>
      </c>
      <c r="P10033">
        <v>0.8</v>
      </c>
      <c r="Q10033">
        <v>0.8</v>
      </c>
      <c r="R10033">
        <v>0.7</v>
      </c>
      <c r="S10033">
        <v>0.2</v>
      </c>
      <c r="T10033" t="s">
        <v>1219</v>
      </c>
      <c r="U10033" t="s">
        <v>280</v>
      </c>
      <c r="V10033" t="s">
        <v>280</v>
      </c>
      <c r="W10033" t="s">
        <v>1219</v>
      </c>
      <c r="X10033" t="s">
        <v>11</v>
      </c>
      <c r="Y10033">
        <v>1</v>
      </c>
      <c r="Z10033" t="s">
        <v>1218</v>
      </c>
      <c r="AA10033" t="s">
        <v>43</v>
      </c>
      <c r="AB10033" t="s">
        <v>1216</v>
      </c>
      <c r="AC10033" t="s">
        <v>1216</v>
      </c>
      <c r="AD10033" t="s">
        <v>1216</v>
      </c>
      <c r="AE10033" t="s">
        <v>1216</v>
      </c>
      <c r="AF10033" t="s">
        <v>1216</v>
      </c>
    </row>
    <row r="10034" spans="1:32" hidden="1" x14ac:dyDescent="0.25">
      <c r="A10034" t="str">
        <f t="shared" si="156"/>
        <v>Conventional Hydroelectric.WAT</v>
      </c>
      <c r="B10034" t="str">
        <f>INDEX(Crosswalk!$B$2:$B$47,MATCH(A10034,Crosswalk!$A$2:$A$47,0))</f>
        <v>hydro</v>
      </c>
      <c r="C10034" t="b">
        <f>IFERROR(IF(AND(NOT(INDEX('Included Plant Filters'!$B:$B,MATCH(B10034,'Included Plant Filters'!$A:$A,0))),$W10034="Y"),FALSE,IF(AND(NOT(INDEX('Included Plant Filters'!$C:$C,MATCH(B10034,'Included Plant Filters'!$A:$A,0))),NOT(OR($X10034="Electric Utility",$X10034="IPP CHP",$X10034="IPP Non-CHP"))),FALSE,TRUE)),0)</f>
        <v>1</v>
      </c>
      <c r="D10034">
        <v>7601</v>
      </c>
      <c r="E10034" t="s">
        <v>2155</v>
      </c>
      <c r="F10034">
        <v>50713</v>
      </c>
      <c r="G10034" t="s">
        <v>7400</v>
      </c>
      <c r="H10034" t="s">
        <v>1181</v>
      </c>
      <c r="I10034" t="s">
        <v>4344</v>
      </c>
      <c r="J10034" t="s">
        <v>63</v>
      </c>
      <c r="K10034" t="s">
        <v>42</v>
      </c>
      <c r="L10034" t="s">
        <v>44</v>
      </c>
      <c r="M10034" t="s">
        <v>1216</v>
      </c>
      <c r="N10034" t="s">
        <v>1217</v>
      </c>
      <c r="O10034">
        <v>0.8</v>
      </c>
      <c r="P10034">
        <v>0.8</v>
      </c>
      <c r="Q10034">
        <v>0.8</v>
      </c>
      <c r="R10034">
        <v>0.7</v>
      </c>
      <c r="S10034">
        <v>0.2</v>
      </c>
      <c r="T10034" t="s">
        <v>1219</v>
      </c>
      <c r="U10034" t="s">
        <v>280</v>
      </c>
      <c r="V10034" t="s">
        <v>280</v>
      </c>
      <c r="W10034" t="s">
        <v>1219</v>
      </c>
      <c r="X10034" t="s">
        <v>11</v>
      </c>
      <c r="Y10034">
        <v>1</v>
      </c>
      <c r="Z10034" t="s">
        <v>1218</v>
      </c>
      <c r="AA10034" t="s">
        <v>43</v>
      </c>
      <c r="AB10034" t="s">
        <v>1216</v>
      </c>
      <c r="AC10034" t="s">
        <v>1216</v>
      </c>
      <c r="AD10034" t="s">
        <v>1216</v>
      </c>
      <c r="AE10034" t="s">
        <v>1216</v>
      </c>
      <c r="AF10034" t="s">
        <v>1216</v>
      </c>
    </row>
    <row r="10035" spans="1:32" hidden="1" x14ac:dyDescent="0.25">
      <c r="A10035" t="str">
        <f t="shared" si="156"/>
        <v>Conventional Hydroelectric.WAT</v>
      </c>
      <c r="B10035" t="str">
        <f>INDEX(Crosswalk!$B$2:$B$47,MATCH(A10035,Crosswalk!$A$2:$A$47,0))</f>
        <v>hydro</v>
      </c>
      <c r="C10035" t="b">
        <f>IFERROR(IF(AND(NOT(INDEX('Included Plant Filters'!$B:$B,MATCH(B10035,'Included Plant Filters'!$A:$A,0))),$W10035="Y"),FALSE,IF(AND(NOT(INDEX('Included Plant Filters'!$C:$C,MATCH(B10035,'Included Plant Filters'!$A:$A,0))),NOT(OR($X10035="Electric Utility",$X10035="IPP CHP",$X10035="IPP Non-CHP"))),FALSE,TRUE)),0)</f>
        <v>1</v>
      </c>
      <c r="D10035">
        <v>7601</v>
      </c>
      <c r="E10035" t="s">
        <v>2155</v>
      </c>
      <c r="F10035">
        <v>50713</v>
      </c>
      <c r="G10035" t="s">
        <v>7400</v>
      </c>
      <c r="H10035" t="s">
        <v>1181</v>
      </c>
      <c r="I10035" t="s">
        <v>4344</v>
      </c>
      <c r="J10035" t="s">
        <v>416</v>
      </c>
      <c r="K10035" t="s">
        <v>42</v>
      </c>
      <c r="L10035" t="s">
        <v>44</v>
      </c>
      <c r="M10035" t="s">
        <v>1216</v>
      </c>
      <c r="N10035" t="s">
        <v>1217</v>
      </c>
      <c r="O10035">
        <v>4.0999999999999996</v>
      </c>
      <c r="P10035">
        <v>0.8</v>
      </c>
      <c r="Q10035">
        <v>3.9</v>
      </c>
      <c r="R10035">
        <v>3.8</v>
      </c>
      <c r="S10035">
        <v>0.2</v>
      </c>
      <c r="T10035" t="s">
        <v>1219</v>
      </c>
      <c r="U10035" t="s">
        <v>280</v>
      </c>
      <c r="V10035" t="s">
        <v>280</v>
      </c>
      <c r="W10035" t="s">
        <v>1219</v>
      </c>
      <c r="X10035" t="s">
        <v>11</v>
      </c>
      <c r="Y10035">
        <v>1</v>
      </c>
      <c r="Z10035" t="s">
        <v>1218</v>
      </c>
      <c r="AA10035" t="s">
        <v>43</v>
      </c>
      <c r="AB10035" t="s">
        <v>1216</v>
      </c>
      <c r="AC10035" t="s">
        <v>1216</v>
      </c>
      <c r="AD10035" t="s">
        <v>1216</v>
      </c>
      <c r="AE10035" t="s">
        <v>1216</v>
      </c>
      <c r="AF10035" t="s">
        <v>1216</v>
      </c>
    </row>
    <row r="10036" spans="1:32" hidden="1" x14ac:dyDescent="0.25">
      <c r="A10036" t="str">
        <f t="shared" si="156"/>
        <v>Conventional Hydroelectric.WAT</v>
      </c>
      <c r="B10036" t="str">
        <f>INDEX(Crosswalk!$B$2:$B$47,MATCH(A10036,Crosswalk!$A$2:$A$47,0))</f>
        <v>hydro</v>
      </c>
      <c r="C10036" t="b">
        <f>IFERROR(IF(AND(NOT(INDEX('Included Plant Filters'!$B:$B,MATCH(B10036,'Included Plant Filters'!$A:$A,0))),$W10036="Y"),FALSE,IF(AND(NOT(INDEX('Included Plant Filters'!$C:$C,MATCH(B10036,'Included Plant Filters'!$A:$A,0))),NOT(OR($X10036="Electric Utility",$X10036="IPP CHP",$X10036="IPP Non-CHP"))),FALSE,TRUE)),0)</f>
        <v>1</v>
      </c>
      <c r="D10036">
        <v>64961</v>
      </c>
      <c r="E10036" t="s">
        <v>7401</v>
      </c>
      <c r="F10036">
        <v>50718</v>
      </c>
      <c r="G10036" t="s">
        <v>7402</v>
      </c>
      <c r="H10036" t="s">
        <v>424</v>
      </c>
      <c r="I10036" t="s">
        <v>2635</v>
      </c>
      <c r="J10036" t="s">
        <v>7299</v>
      </c>
      <c r="K10036" t="s">
        <v>42</v>
      </c>
      <c r="L10036" t="s">
        <v>44</v>
      </c>
      <c r="M10036" t="s">
        <v>1216</v>
      </c>
      <c r="N10036" t="s">
        <v>1217</v>
      </c>
      <c r="O10036">
        <v>1</v>
      </c>
      <c r="P10036">
        <v>1</v>
      </c>
      <c r="Q10036">
        <v>1</v>
      </c>
      <c r="R10036">
        <v>0.9</v>
      </c>
      <c r="S10036">
        <v>0.1</v>
      </c>
      <c r="T10036" t="s">
        <v>1219</v>
      </c>
      <c r="U10036" t="s">
        <v>280</v>
      </c>
      <c r="V10036" t="s">
        <v>280</v>
      </c>
      <c r="W10036" t="s">
        <v>1219</v>
      </c>
      <c r="X10036" t="s">
        <v>1272</v>
      </c>
      <c r="Y10036">
        <v>2</v>
      </c>
      <c r="Z10036" t="s">
        <v>1218</v>
      </c>
      <c r="AA10036" t="s">
        <v>43</v>
      </c>
      <c r="AB10036" t="s">
        <v>1216</v>
      </c>
      <c r="AC10036" t="s">
        <v>1216</v>
      </c>
      <c r="AD10036" t="s">
        <v>1216</v>
      </c>
      <c r="AE10036" t="s">
        <v>1216</v>
      </c>
      <c r="AF10036" t="s">
        <v>1216</v>
      </c>
    </row>
    <row r="10037" spans="1:32" hidden="1" x14ac:dyDescent="0.25">
      <c r="A10037" t="str">
        <f t="shared" si="156"/>
        <v>Landfill Gas.LFG</v>
      </c>
      <c r="B10037" t="str">
        <f>INDEX(Crosswalk!$B$2:$B$47,MATCH(A10037,Crosswalk!$A$2:$A$47,0))</f>
        <v>natural gas peaker</v>
      </c>
      <c r="C10037" t="b">
        <f>IFERROR(IF(AND(NOT(INDEX('Included Plant Filters'!$B:$B,MATCH(B10037,'Included Plant Filters'!$A:$A,0))),$W10037="Y"),FALSE,IF(AND(NOT(INDEX('Included Plant Filters'!$C:$C,MATCH(B10037,'Included Plant Filters'!$A:$A,0))),NOT(OR($X10037="Electric Utility",$X10037="IPP CHP",$X10037="IPP Non-CHP"))),FALSE,TRUE)),0)</f>
        <v>1</v>
      </c>
      <c r="D10037">
        <v>54843</v>
      </c>
      <c r="E10037" t="s">
        <v>7281</v>
      </c>
      <c r="F10037">
        <v>50721</v>
      </c>
      <c r="G10037" t="s">
        <v>7403</v>
      </c>
      <c r="H10037" t="s">
        <v>37</v>
      </c>
      <c r="I10037" t="s">
        <v>2234</v>
      </c>
      <c r="J10037" t="s">
        <v>17</v>
      </c>
      <c r="K10037" t="s">
        <v>56</v>
      </c>
      <c r="L10037" t="s">
        <v>20</v>
      </c>
      <c r="M10037" t="s">
        <v>1216</v>
      </c>
      <c r="N10037" t="s">
        <v>1217</v>
      </c>
      <c r="O10037">
        <v>0.8</v>
      </c>
      <c r="P10037">
        <v>0.98</v>
      </c>
      <c r="Q10037">
        <v>0.8</v>
      </c>
      <c r="R10037">
        <v>0.8</v>
      </c>
      <c r="S10037">
        <v>0.5</v>
      </c>
      <c r="T10037" t="s">
        <v>1219</v>
      </c>
      <c r="U10037" t="s">
        <v>280</v>
      </c>
      <c r="V10037" t="s">
        <v>280</v>
      </c>
      <c r="W10037" t="s">
        <v>1219</v>
      </c>
      <c r="X10037" t="s">
        <v>1272</v>
      </c>
      <c r="Y10037">
        <v>2</v>
      </c>
      <c r="Z10037" t="s">
        <v>1218</v>
      </c>
      <c r="AA10037" t="s">
        <v>57</v>
      </c>
      <c r="AB10037" t="s">
        <v>1216</v>
      </c>
      <c r="AC10037" t="s">
        <v>1216</v>
      </c>
      <c r="AD10037" t="s">
        <v>1216</v>
      </c>
      <c r="AE10037" t="s">
        <v>1216</v>
      </c>
      <c r="AF10037" t="s">
        <v>1216</v>
      </c>
    </row>
    <row r="10038" spans="1:32" hidden="1" x14ac:dyDescent="0.25">
      <c r="A10038" t="str">
        <f t="shared" si="156"/>
        <v>Landfill Gas.LFG</v>
      </c>
      <c r="B10038" t="str">
        <f>INDEX(Crosswalk!$B$2:$B$47,MATCH(A10038,Crosswalk!$A$2:$A$47,0))</f>
        <v>natural gas peaker</v>
      </c>
      <c r="C10038" t="b">
        <f>IFERROR(IF(AND(NOT(INDEX('Included Plant Filters'!$B:$B,MATCH(B10038,'Included Plant Filters'!$A:$A,0))),$W10038="Y"),FALSE,IF(AND(NOT(INDEX('Included Plant Filters'!$C:$C,MATCH(B10038,'Included Plant Filters'!$A:$A,0))),NOT(OR($X10038="Electric Utility",$X10038="IPP CHP",$X10038="IPP Non-CHP"))),FALSE,TRUE)),0)</f>
        <v>1</v>
      </c>
      <c r="D10038">
        <v>54843</v>
      </c>
      <c r="E10038" t="s">
        <v>7281</v>
      </c>
      <c r="F10038">
        <v>50721</v>
      </c>
      <c r="G10038" t="s">
        <v>7403</v>
      </c>
      <c r="H10038" t="s">
        <v>37</v>
      </c>
      <c r="I10038" t="s">
        <v>2234</v>
      </c>
      <c r="J10038" t="s">
        <v>63</v>
      </c>
      <c r="K10038" t="s">
        <v>56</v>
      </c>
      <c r="L10038" t="s">
        <v>20</v>
      </c>
      <c r="M10038" t="s">
        <v>1216</v>
      </c>
      <c r="N10038" t="s">
        <v>1217</v>
      </c>
      <c r="O10038">
        <v>0.8</v>
      </c>
      <c r="P10038">
        <v>0.98</v>
      </c>
      <c r="Q10038">
        <v>0.8</v>
      </c>
      <c r="R10038">
        <v>0.8</v>
      </c>
      <c r="S10038">
        <v>0.5</v>
      </c>
      <c r="T10038" t="s">
        <v>1219</v>
      </c>
      <c r="U10038" t="s">
        <v>280</v>
      </c>
      <c r="V10038" t="s">
        <v>280</v>
      </c>
      <c r="W10038" t="s">
        <v>1219</v>
      </c>
      <c r="X10038" t="s">
        <v>1272</v>
      </c>
      <c r="Y10038">
        <v>2</v>
      </c>
      <c r="Z10038" t="s">
        <v>1218</v>
      </c>
      <c r="AA10038" t="s">
        <v>57</v>
      </c>
      <c r="AB10038" t="s">
        <v>1216</v>
      </c>
      <c r="AC10038" t="s">
        <v>1216</v>
      </c>
      <c r="AD10038" t="s">
        <v>1216</v>
      </c>
      <c r="AE10038" t="s">
        <v>1216</v>
      </c>
      <c r="AF10038" t="s">
        <v>1216</v>
      </c>
    </row>
    <row r="10039" spans="1:32" hidden="1" x14ac:dyDescent="0.25">
      <c r="A10039" t="str">
        <f t="shared" si="156"/>
        <v>Landfill Gas.LFG</v>
      </c>
      <c r="B10039" t="str">
        <f>INDEX(Crosswalk!$B$2:$B$47,MATCH(A10039,Crosswalk!$A$2:$A$47,0))</f>
        <v>natural gas peaker</v>
      </c>
      <c r="C10039" t="b">
        <f>IFERROR(IF(AND(NOT(INDEX('Included Plant Filters'!$B:$B,MATCH(B10039,'Included Plant Filters'!$A:$A,0))),$W10039="Y"),FALSE,IF(AND(NOT(INDEX('Included Plant Filters'!$C:$C,MATCH(B10039,'Included Plant Filters'!$A:$A,0))),NOT(OR($X10039="Electric Utility",$X10039="IPP CHP",$X10039="IPP Non-CHP"))),FALSE,TRUE)),0)</f>
        <v>1</v>
      </c>
      <c r="D10039">
        <v>54843</v>
      </c>
      <c r="E10039" t="s">
        <v>7281</v>
      </c>
      <c r="F10039">
        <v>50721</v>
      </c>
      <c r="G10039" t="s">
        <v>7403</v>
      </c>
      <c r="H10039" t="s">
        <v>37</v>
      </c>
      <c r="I10039" t="s">
        <v>2234</v>
      </c>
      <c r="J10039" t="s">
        <v>416</v>
      </c>
      <c r="K10039" t="s">
        <v>56</v>
      </c>
      <c r="L10039" t="s">
        <v>20</v>
      </c>
      <c r="M10039" t="s">
        <v>1216</v>
      </c>
      <c r="N10039" t="s">
        <v>1217</v>
      </c>
      <c r="O10039">
        <v>0.8</v>
      </c>
      <c r="P10039">
        <v>0.98</v>
      </c>
      <c r="Q10039">
        <v>0.8</v>
      </c>
      <c r="R10039">
        <v>0.8</v>
      </c>
      <c r="S10039">
        <v>0.5</v>
      </c>
      <c r="T10039" t="s">
        <v>1219</v>
      </c>
      <c r="U10039" t="s">
        <v>280</v>
      </c>
      <c r="V10039" t="s">
        <v>280</v>
      </c>
      <c r="W10039" t="s">
        <v>1219</v>
      </c>
      <c r="X10039" t="s">
        <v>1272</v>
      </c>
      <c r="Y10039">
        <v>2</v>
      </c>
      <c r="Z10039" t="s">
        <v>1218</v>
      </c>
      <c r="AA10039" t="s">
        <v>57</v>
      </c>
      <c r="AB10039" t="s">
        <v>1216</v>
      </c>
      <c r="AC10039" t="s">
        <v>1216</v>
      </c>
      <c r="AD10039" t="s">
        <v>1216</v>
      </c>
      <c r="AE10039" t="s">
        <v>1216</v>
      </c>
      <c r="AF10039" t="s">
        <v>1216</v>
      </c>
    </row>
    <row r="10040" spans="1:32" hidden="1" x14ac:dyDescent="0.25">
      <c r="A10040" t="str">
        <f t="shared" si="156"/>
        <v>Natural Gas Fired Combustion Turbine.NG</v>
      </c>
      <c r="B10040" t="str">
        <f>INDEX(Crosswalk!$B$2:$B$47,MATCH(A10040,Crosswalk!$A$2:$A$47,0))</f>
        <v>natural gas peaker</v>
      </c>
      <c r="C10040" t="b">
        <f>IFERROR(IF(AND(NOT(INDEX('Included Plant Filters'!$B:$B,MATCH(B10040,'Included Plant Filters'!$A:$A,0))),$W10040="Y"),FALSE,IF(AND(NOT(INDEX('Included Plant Filters'!$C:$C,MATCH(B10040,'Included Plant Filters'!$A:$A,0))),NOT(OR($X10040="Electric Utility",$X10040="IPP CHP",$X10040="IPP Non-CHP"))),FALSE,TRUE)),0)</f>
        <v>0</v>
      </c>
      <c r="D10040">
        <v>64451</v>
      </c>
      <c r="E10040" t="s">
        <v>7404</v>
      </c>
      <c r="F10040">
        <v>50722</v>
      </c>
      <c r="G10040" t="s">
        <v>7405</v>
      </c>
      <c r="H10040" t="s">
        <v>37</v>
      </c>
      <c r="I10040" t="s">
        <v>7037</v>
      </c>
      <c r="J10040" t="s">
        <v>17</v>
      </c>
      <c r="K10040" t="s">
        <v>60</v>
      </c>
      <c r="L10040" t="s">
        <v>61</v>
      </c>
      <c r="M10040" t="s">
        <v>1216</v>
      </c>
      <c r="N10040" t="s">
        <v>1217</v>
      </c>
      <c r="O10040">
        <v>8.3000000000000007</v>
      </c>
      <c r="P10040">
        <v>0.8</v>
      </c>
      <c r="Q10040">
        <v>7</v>
      </c>
      <c r="R10040">
        <v>11</v>
      </c>
      <c r="S10040">
        <v>4.3</v>
      </c>
      <c r="T10040" t="s">
        <v>1219</v>
      </c>
      <c r="U10040" t="s">
        <v>280</v>
      </c>
      <c r="V10040" t="s">
        <v>280</v>
      </c>
      <c r="W10040" t="s">
        <v>1220</v>
      </c>
      <c r="X10040" t="s">
        <v>3105</v>
      </c>
      <c r="Y10040">
        <v>5</v>
      </c>
      <c r="Z10040" t="s">
        <v>1339</v>
      </c>
      <c r="AA10040" t="s">
        <v>19</v>
      </c>
      <c r="AB10040" t="s">
        <v>1216</v>
      </c>
      <c r="AC10040" t="s">
        <v>1216</v>
      </c>
      <c r="AD10040" t="s">
        <v>1216</v>
      </c>
      <c r="AE10040" t="s">
        <v>1216</v>
      </c>
      <c r="AF10040" t="s">
        <v>1216</v>
      </c>
    </row>
    <row r="10041" spans="1:32" hidden="1" x14ac:dyDescent="0.25">
      <c r="A10041" t="str">
        <f t="shared" si="156"/>
        <v>Other Gases.OG</v>
      </c>
      <c r="B10041" t="str">
        <f>INDEX(Crosswalk!$B$2:$B$47,MATCH(A10041,Crosswalk!$A$2:$A$47,0))</f>
        <v>other</v>
      </c>
      <c r="C10041" t="b">
        <f>IFERROR(IF(AND(NOT(INDEX('Included Plant Filters'!$B:$B,MATCH(B10041,'Included Plant Filters'!$A:$A,0))),$W10041="Y"),FALSE,IF(AND(NOT(INDEX('Included Plant Filters'!$C:$C,MATCH(B10041,'Included Plant Filters'!$A:$A,0))),NOT(OR($X10041="Electric Utility",$X10041="IPP CHP",$X10041="IPP Non-CHP"))),FALSE,TRUE)),0)</f>
        <v>0</v>
      </c>
      <c r="D10041">
        <v>19517</v>
      </c>
      <c r="E10041" t="s">
        <v>7406</v>
      </c>
      <c r="F10041">
        <v>50729</v>
      </c>
      <c r="G10041" t="s">
        <v>7407</v>
      </c>
      <c r="H10041" t="s">
        <v>67</v>
      </c>
      <c r="I10041" t="s">
        <v>4003</v>
      </c>
      <c r="J10041" t="s">
        <v>17</v>
      </c>
      <c r="K10041" t="s">
        <v>2718</v>
      </c>
      <c r="L10041" t="s">
        <v>15</v>
      </c>
      <c r="M10041" t="s">
        <v>1216</v>
      </c>
      <c r="N10041" t="s">
        <v>1217</v>
      </c>
      <c r="O10041">
        <v>21</v>
      </c>
      <c r="P10041">
        <v>0.85</v>
      </c>
      <c r="Q10041">
        <v>16</v>
      </c>
      <c r="R10041">
        <v>18</v>
      </c>
      <c r="S10041">
        <v>2</v>
      </c>
      <c r="T10041" t="s">
        <v>1219</v>
      </c>
      <c r="U10041" t="s">
        <v>280</v>
      </c>
      <c r="V10041" t="s">
        <v>280</v>
      </c>
      <c r="W10041" t="s">
        <v>1220</v>
      </c>
      <c r="X10041" t="s">
        <v>2719</v>
      </c>
      <c r="Y10041">
        <v>7</v>
      </c>
      <c r="Z10041" t="s">
        <v>1339</v>
      </c>
      <c r="AA10041" t="s">
        <v>2720</v>
      </c>
      <c r="AB10041" t="s">
        <v>19</v>
      </c>
      <c r="AC10041" t="s">
        <v>1216</v>
      </c>
      <c r="AD10041" t="s">
        <v>1216</v>
      </c>
      <c r="AE10041" t="s">
        <v>1216</v>
      </c>
      <c r="AF10041" t="s">
        <v>1216</v>
      </c>
    </row>
    <row r="10042" spans="1:32" hidden="1" x14ac:dyDescent="0.25">
      <c r="A10042" t="str">
        <f t="shared" si="156"/>
        <v>Other Gases.OG</v>
      </c>
      <c r="B10042" t="str">
        <f>INDEX(Crosswalk!$B$2:$B$47,MATCH(A10042,Crosswalk!$A$2:$A$47,0))</f>
        <v>other</v>
      </c>
      <c r="C10042" t="b">
        <f>IFERROR(IF(AND(NOT(INDEX('Included Plant Filters'!$B:$B,MATCH(B10042,'Included Plant Filters'!$A:$A,0))),$W10042="Y"),FALSE,IF(AND(NOT(INDEX('Included Plant Filters'!$C:$C,MATCH(B10042,'Included Plant Filters'!$A:$A,0))),NOT(OR($X10042="Electric Utility",$X10042="IPP CHP",$X10042="IPP Non-CHP"))),FALSE,TRUE)),0)</f>
        <v>0</v>
      </c>
      <c r="D10042">
        <v>19517</v>
      </c>
      <c r="E10042" t="s">
        <v>7406</v>
      </c>
      <c r="F10042">
        <v>50729</v>
      </c>
      <c r="G10042" t="s">
        <v>7407</v>
      </c>
      <c r="H10042" t="s">
        <v>67</v>
      </c>
      <c r="I10042" t="s">
        <v>4003</v>
      </c>
      <c r="J10042" t="s">
        <v>416</v>
      </c>
      <c r="K10042" t="s">
        <v>2718</v>
      </c>
      <c r="L10042" t="s">
        <v>15</v>
      </c>
      <c r="M10042" t="s">
        <v>1216</v>
      </c>
      <c r="N10042" t="s">
        <v>1217</v>
      </c>
      <c r="O10042">
        <v>10</v>
      </c>
      <c r="P10042">
        <v>0.8</v>
      </c>
      <c r="Q10042">
        <v>8</v>
      </c>
      <c r="R10042">
        <v>8</v>
      </c>
      <c r="S10042">
        <v>1</v>
      </c>
      <c r="T10042" t="s">
        <v>1219</v>
      </c>
      <c r="U10042" t="s">
        <v>280</v>
      </c>
      <c r="V10042" t="s">
        <v>280</v>
      </c>
      <c r="W10042" t="s">
        <v>1219</v>
      </c>
      <c r="X10042" t="s">
        <v>2719</v>
      </c>
      <c r="Y10042">
        <v>7</v>
      </c>
      <c r="Z10042" t="s">
        <v>1218</v>
      </c>
      <c r="AA10042" t="s">
        <v>2720</v>
      </c>
      <c r="AB10042" t="s">
        <v>19</v>
      </c>
      <c r="AC10042" t="s">
        <v>1216</v>
      </c>
      <c r="AD10042" t="s">
        <v>1216</v>
      </c>
      <c r="AE10042" t="s">
        <v>1216</v>
      </c>
      <c r="AF10042" t="s">
        <v>1216</v>
      </c>
    </row>
    <row r="10043" spans="1:32" hidden="1" x14ac:dyDescent="0.25">
      <c r="A10043" t="str">
        <f t="shared" si="156"/>
        <v>Other Gases.BFG</v>
      </c>
      <c r="B10043" t="str">
        <f>INDEX(Crosswalk!$B$2:$B$47,MATCH(A10043,Crosswalk!$A$2:$A$47,0))</f>
        <v>other</v>
      </c>
      <c r="C10043" t="b">
        <f>IFERROR(IF(AND(NOT(INDEX('Included Plant Filters'!$B:$B,MATCH(B10043,'Included Plant Filters'!$A:$A,0))),$W10043="Y"),FALSE,IF(AND(NOT(INDEX('Included Plant Filters'!$C:$C,MATCH(B10043,'Included Plant Filters'!$A:$A,0))),NOT(OR($X10043="Electric Utility",$X10043="IPP CHP",$X10043="IPP Non-CHP"))),FALSE,TRUE)),0)</f>
        <v>0</v>
      </c>
      <c r="D10043">
        <v>19519</v>
      </c>
      <c r="E10043" t="s">
        <v>7408</v>
      </c>
      <c r="F10043">
        <v>50732</v>
      </c>
      <c r="G10043" t="s">
        <v>7409</v>
      </c>
      <c r="H10043" t="s">
        <v>67</v>
      </c>
      <c r="I10043" t="s">
        <v>4003</v>
      </c>
      <c r="J10043" t="s">
        <v>17</v>
      </c>
      <c r="K10043" t="s">
        <v>2718</v>
      </c>
      <c r="L10043" t="s">
        <v>15</v>
      </c>
      <c r="M10043" t="s">
        <v>1216</v>
      </c>
      <c r="N10043" t="s">
        <v>1217</v>
      </c>
      <c r="O10043">
        <v>25</v>
      </c>
      <c r="P10043">
        <v>0.8</v>
      </c>
      <c r="Q10043">
        <v>30</v>
      </c>
      <c r="R10043">
        <v>33</v>
      </c>
      <c r="S10043">
        <v>6</v>
      </c>
      <c r="T10043" t="s">
        <v>1219</v>
      </c>
      <c r="U10043" t="s">
        <v>280</v>
      </c>
      <c r="V10043" t="s">
        <v>280</v>
      </c>
      <c r="W10043" t="s">
        <v>1219</v>
      </c>
      <c r="X10043" t="s">
        <v>2719</v>
      </c>
      <c r="Y10043">
        <v>7</v>
      </c>
      <c r="Z10043" t="s">
        <v>1218</v>
      </c>
      <c r="AA10043" t="s">
        <v>6181</v>
      </c>
      <c r="AB10043" t="s">
        <v>2720</v>
      </c>
      <c r="AC10043" t="s">
        <v>19</v>
      </c>
      <c r="AD10043" t="s">
        <v>1216</v>
      </c>
      <c r="AE10043" t="s">
        <v>1216</v>
      </c>
      <c r="AF10043" t="s">
        <v>1216</v>
      </c>
    </row>
    <row r="10044" spans="1:32" hidden="1" x14ac:dyDescent="0.25">
      <c r="A10044" t="str">
        <f t="shared" si="156"/>
        <v>Other Gases.BFG</v>
      </c>
      <c r="B10044" t="str">
        <f>INDEX(Crosswalk!$B$2:$B$47,MATCH(A10044,Crosswalk!$A$2:$A$47,0))</f>
        <v>other</v>
      </c>
      <c r="C10044" t="b">
        <f>IFERROR(IF(AND(NOT(INDEX('Included Plant Filters'!$B:$B,MATCH(B10044,'Included Plant Filters'!$A:$A,0))),$W10044="Y"),FALSE,IF(AND(NOT(INDEX('Included Plant Filters'!$C:$C,MATCH(B10044,'Included Plant Filters'!$A:$A,0))),NOT(OR($X10044="Electric Utility",$X10044="IPP CHP",$X10044="IPP Non-CHP"))),FALSE,TRUE)),0)</f>
        <v>0</v>
      </c>
      <c r="D10044">
        <v>19519</v>
      </c>
      <c r="E10044" t="s">
        <v>7408</v>
      </c>
      <c r="F10044">
        <v>50732</v>
      </c>
      <c r="G10044" t="s">
        <v>7409</v>
      </c>
      <c r="H10044" t="s">
        <v>67</v>
      </c>
      <c r="I10044" t="s">
        <v>4003</v>
      </c>
      <c r="J10044" t="s">
        <v>63</v>
      </c>
      <c r="K10044" t="s">
        <v>2718</v>
      </c>
      <c r="L10044" t="s">
        <v>15</v>
      </c>
      <c r="M10044" t="s">
        <v>1216</v>
      </c>
      <c r="N10044" t="s">
        <v>1217</v>
      </c>
      <c r="O10044">
        <v>25</v>
      </c>
      <c r="P10044">
        <v>0.8</v>
      </c>
      <c r="Q10044">
        <v>30</v>
      </c>
      <c r="R10044">
        <v>33</v>
      </c>
      <c r="S10044">
        <v>6</v>
      </c>
      <c r="T10044" t="s">
        <v>1219</v>
      </c>
      <c r="U10044" t="s">
        <v>280</v>
      </c>
      <c r="V10044" t="s">
        <v>280</v>
      </c>
      <c r="W10044" t="s">
        <v>1219</v>
      </c>
      <c r="X10044" t="s">
        <v>2719</v>
      </c>
      <c r="Y10044">
        <v>7</v>
      </c>
      <c r="Z10044" t="s">
        <v>1218</v>
      </c>
      <c r="AA10044" t="s">
        <v>6181</v>
      </c>
      <c r="AB10044" t="s">
        <v>2720</v>
      </c>
      <c r="AC10044" t="s">
        <v>19</v>
      </c>
      <c r="AD10044" t="s">
        <v>1216</v>
      </c>
      <c r="AE10044" t="s">
        <v>1216</v>
      </c>
      <c r="AF10044" t="s">
        <v>1216</v>
      </c>
    </row>
    <row r="10045" spans="1:32" hidden="1" x14ac:dyDescent="0.25">
      <c r="A10045" t="str">
        <f t="shared" si="156"/>
        <v>Other Gases.BFG</v>
      </c>
      <c r="B10045" t="str">
        <f>INDEX(Crosswalk!$B$2:$B$47,MATCH(A10045,Crosswalk!$A$2:$A$47,0))</f>
        <v>other</v>
      </c>
      <c r="C10045" t="b">
        <f>IFERROR(IF(AND(NOT(INDEX('Included Plant Filters'!$B:$B,MATCH(B10045,'Included Plant Filters'!$A:$A,0))),$W10045="Y"),FALSE,IF(AND(NOT(INDEX('Included Plant Filters'!$C:$C,MATCH(B10045,'Included Plant Filters'!$A:$A,0))),NOT(OR($X10045="Electric Utility",$X10045="IPP CHP",$X10045="IPP Non-CHP"))),FALSE,TRUE)),0)</f>
        <v>0</v>
      </c>
      <c r="D10045">
        <v>19519</v>
      </c>
      <c r="E10045" t="s">
        <v>7408</v>
      </c>
      <c r="F10045">
        <v>50732</v>
      </c>
      <c r="G10045" t="s">
        <v>7409</v>
      </c>
      <c r="H10045" t="s">
        <v>67</v>
      </c>
      <c r="I10045" t="s">
        <v>4003</v>
      </c>
      <c r="J10045" t="s">
        <v>416</v>
      </c>
      <c r="K10045" t="s">
        <v>2718</v>
      </c>
      <c r="L10045" t="s">
        <v>15</v>
      </c>
      <c r="M10045" t="s">
        <v>1216</v>
      </c>
      <c r="N10045" t="s">
        <v>1217</v>
      </c>
      <c r="O10045">
        <v>2.5</v>
      </c>
      <c r="P10045">
        <v>0.85</v>
      </c>
      <c r="Q10045">
        <v>1.9</v>
      </c>
      <c r="R10045">
        <v>1.9</v>
      </c>
      <c r="S10045">
        <v>0.3</v>
      </c>
      <c r="T10045" t="s">
        <v>1219</v>
      </c>
      <c r="U10045" t="s">
        <v>280</v>
      </c>
      <c r="V10045" t="s">
        <v>280</v>
      </c>
      <c r="W10045" t="s">
        <v>1220</v>
      </c>
      <c r="X10045" t="s">
        <v>2719</v>
      </c>
      <c r="Y10045">
        <v>7</v>
      </c>
      <c r="Z10045" t="s">
        <v>1339</v>
      </c>
      <c r="AA10045" t="s">
        <v>6181</v>
      </c>
      <c r="AB10045" t="s">
        <v>2720</v>
      </c>
      <c r="AC10045" t="s">
        <v>19</v>
      </c>
      <c r="AD10045" t="s">
        <v>1216</v>
      </c>
      <c r="AE10045" t="s">
        <v>1216</v>
      </c>
      <c r="AF10045" t="s">
        <v>1216</v>
      </c>
    </row>
    <row r="10046" spans="1:32" hidden="1" x14ac:dyDescent="0.25">
      <c r="A10046" t="str">
        <f t="shared" si="156"/>
        <v>Other Gases.BFG</v>
      </c>
      <c r="B10046" t="str">
        <f>INDEX(Crosswalk!$B$2:$B$47,MATCH(A10046,Crosswalk!$A$2:$A$47,0))</f>
        <v>other</v>
      </c>
      <c r="C10046" t="b">
        <f>IFERROR(IF(AND(NOT(INDEX('Included Plant Filters'!$B:$B,MATCH(B10046,'Included Plant Filters'!$A:$A,0))),$W10046="Y"),FALSE,IF(AND(NOT(INDEX('Included Plant Filters'!$C:$C,MATCH(B10046,'Included Plant Filters'!$A:$A,0))),NOT(OR($X10046="Electric Utility",$X10046="IPP CHP",$X10046="IPP Non-CHP"))),FALSE,TRUE)),0)</f>
        <v>0</v>
      </c>
      <c r="D10046">
        <v>19526</v>
      </c>
      <c r="E10046" t="s">
        <v>7410</v>
      </c>
      <c r="F10046">
        <v>50733</v>
      </c>
      <c r="G10046" t="s">
        <v>7411</v>
      </c>
      <c r="H10046" t="s">
        <v>70</v>
      </c>
      <c r="I10046" t="s">
        <v>1829</v>
      </c>
      <c r="J10046" t="s">
        <v>136</v>
      </c>
      <c r="K10046" t="s">
        <v>2718</v>
      </c>
      <c r="L10046" t="s">
        <v>15</v>
      </c>
      <c r="M10046" t="s">
        <v>1216</v>
      </c>
      <c r="N10046" t="s">
        <v>1217</v>
      </c>
      <c r="O10046">
        <v>161</v>
      </c>
      <c r="P10046">
        <v>0.9</v>
      </c>
      <c r="Q10046">
        <v>161</v>
      </c>
      <c r="R10046">
        <v>150</v>
      </c>
      <c r="S10046">
        <v>50</v>
      </c>
      <c r="T10046" t="s">
        <v>1219</v>
      </c>
      <c r="U10046" t="s">
        <v>280</v>
      </c>
      <c r="V10046" t="s">
        <v>280</v>
      </c>
      <c r="W10046" t="s">
        <v>1220</v>
      </c>
      <c r="X10046" t="s">
        <v>2719</v>
      </c>
      <c r="Y10046">
        <v>7</v>
      </c>
      <c r="Z10046" t="s">
        <v>79</v>
      </c>
      <c r="AA10046" t="s">
        <v>6181</v>
      </c>
      <c r="AB10046" t="s">
        <v>19</v>
      </c>
      <c r="AC10046" t="s">
        <v>14</v>
      </c>
      <c r="AD10046" t="s">
        <v>2720</v>
      </c>
      <c r="AE10046" t="s">
        <v>1216</v>
      </c>
      <c r="AF10046" t="s">
        <v>1216</v>
      </c>
    </row>
    <row r="10047" spans="1:32" hidden="1" x14ac:dyDescent="0.25">
      <c r="A10047" t="str">
        <f t="shared" si="156"/>
        <v>Wood/Wood Waste Biomass.WDS</v>
      </c>
      <c r="B10047" t="str">
        <f>INDEX(Crosswalk!$B$2:$B$47,MATCH(A10047,Crosswalk!$A$2:$A$47,0))</f>
        <v>biomass</v>
      </c>
      <c r="C10047" t="b">
        <f>IFERROR(IF(AND(NOT(INDEX('Included Plant Filters'!$B:$B,MATCH(B10047,'Included Plant Filters'!$A:$A,0))),$W10047="Y"),FALSE,IF(AND(NOT(INDEX('Included Plant Filters'!$C:$C,MATCH(B10047,'Included Plant Filters'!$A:$A,0))),NOT(OR($X10047="Electric Utility",$X10047="IPP CHP",$X10047="IPP Non-CHP"))),FALSE,TRUE)),0)</f>
        <v>1</v>
      </c>
      <c r="D10047">
        <v>65547</v>
      </c>
      <c r="E10047" t="s">
        <v>7412</v>
      </c>
      <c r="F10047">
        <v>50739</v>
      </c>
      <c r="G10047" t="s">
        <v>7412</v>
      </c>
      <c r="H10047" t="s">
        <v>428</v>
      </c>
      <c r="I10047" t="s">
        <v>1493</v>
      </c>
      <c r="J10047" t="s">
        <v>17</v>
      </c>
      <c r="K10047" t="s">
        <v>255</v>
      </c>
      <c r="L10047" t="s">
        <v>15</v>
      </c>
      <c r="M10047" t="s">
        <v>1216</v>
      </c>
      <c r="N10047" t="s">
        <v>1217</v>
      </c>
      <c r="O10047">
        <v>25</v>
      </c>
      <c r="P10047">
        <v>0.8</v>
      </c>
      <c r="Q10047">
        <v>20</v>
      </c>
      <c r="R10047">
        <v>20</v>
      </c>
      <c r="S10047">
        <v>14</v>
      </c>
      <c r="T10047" t="s">
        <v>1219</v>
      </c>
      <c r="U10047" t="s">
        <v>280</v>
      </c>
      <c r="V10047" t="s">
        <v>280</v>
      </c>
      <c r="W10047" t="s">
        <v>1219</v>
      </c>
      <c r="X10047" t="s">
        <v>1272</v>
      </c>
      <c r="Y10047">
        <v>2</v>
      </c>
      <c r="Z10047" t="s">
        <v>1218</v>
      </c>
      <c r="AA10047" t="s">
        <v>81</v>
      </c>
      <c r="AB10047" t="s">
        <v>1216</v>
      </c>
      <c r="AC10047" t="s">
        <v>1216</v>
      </c>
      <c r="AD10047" t="s">
        <v>1216</v>
      </c>
      <c r="AE10047" t="s">
        <v>1216</v>
      </c>
      <c r="AF10047" t="s">
        <v>1216</v>
      </c>
    </row>
    <row r="10048" spans="1:32" hidden="1" x14ac:dyDescent="0.25">
      <c r="A10048" t="str">
        <f t="shared" si="156"/>
        <v>Conventional Hydroelectric.WAT</v>
      </c>
      <c r="B10048" t="str">
        <f>INDEX(Crosswalk!$B$2:$B$47,MATCH(A10048,Crosswalk!$A$2:$A$47,0))</f>
        <v>hydro</v>
      </c>
      <c r="C10048" t="b">
        <f>IFERROR(IF(AND(NOT(INDEX('Included Plant Filters'!$B:$B,MATCH(B10048,'Included Plant Filters'!$A:$A,0))),$W10048="Y"),FALSE,IF(AND(NOT(INDEX('Included Plant Filters'!$C:$C,MATCH(B10048,'Included Plant Filters'!$A:$A,0))),NOT(OR($X10048="Electric Utility",$X10048="IPP CHP",$X10048="IPP Non-CHP"))),FALSE,TRUE)),0)</f>
        <v>1</v>
      </c>
      <c r="D10048">
        <v>15213</v>
      </c>
      <c r="E10048" t="s">
        <v>7413</v>
      </c>
      <c r="F10048">
        <v>50741</v>
      </c>
      <c r="G10048" t="s">
        <v>7414</v>
      </c>
      <c r="H10048" t="s">
        <v>428</v>
      </c>
      <c r="I10048" t="s">
        <v>3545</v>
      </c>
      <c r="J10048" t="s">
        <v>17</v>
      </c>
      <c r="K10048" t="s">
        <v>42</v>
      </c>
      <c r="L10048" t="s">
        <v>44</v>
      </c>
      <c r="M10048" t="s">
        <v>1216</v>
      </c>
      <c r="N10048" t="s">
        <v>1217</v>
      </c>
      <c r="O10048">
        <v>3.5</v>
      </c>
      <c r="P10048">
        <v>0.9</v>
      </c>
      <c r="Q10048">
        <v>3.5</v>
      </c>
      <c r="R10048">
        <v>3.5</v>
      </c>
      <c r="S10048">
        <v>1</v>
      </c>
      <c r="T10048" t="s">
        <v>1219</v>
      </c>
      <c r="U10048" t="s">
        <v>280</v>
      </c>
      <c r="V10048" t="s">
        <v>280</v>
      </c>
      <c r="W10048" t="s">
        <v>1219</v>
      </c>
      <c r="X10048" t="s">
        <v>1272</v>
      </c>
      <c r="Y10048">
        <v>2</v>
      </c>
      <c r="Z10048" t="s">
        <v>1218</v>
      </c>
      <c r="AA10048" t="s">
        <v>43</v>
      </c>
      <c r="AB10048" t="s">
        <v>1216</v>
      </c>
      <c r="AC10048" t="s">
        <v>1216</v>
      </c>
      <c r="AD10048" t="s">
        <v>1216</v>
      </c>
      <c r="AE10048" t="s">
        <v>1216</v>
      </c>
      <c r="AF10048" t="s">
        <v>1216</v>
      </c>
    </row>
    <row r="10049" spans="1:32" hidden="1" x14ac:dyDescent="0.25">
      <c r="A10049" t="str">
        <f t="shared" si="156"/>
        <v>Conventional Hydroelectric.WAT</v>
      </c>
      <c r="B10049" t="str">
        <f>INDEX(Crosswalk!$B$2:$B$47,MATCH(A10049,Crosswalk!$A$2:$A$47,0))</f>
        <v>hydro</v>
      </c>
      <c r="C10049" t="b">
        <f>IFERROR(IF(AND(NOT(INDEX('Included Plant Filters'!$B:$B,MATCH(B10049,'Included Plant Filters'!$A:$A,0))),$W10049="Y"),FALSE,IF(AND(NOT(INDEX('Included Plant Filters'!$C:$C,MATCH(B10049,'Included Plant Filters'!$A:$A,0))),NOT(OR($X10049="Electric Utility",$X10049="IPP CHP",$X10049="IPP Non-CHP"))),FALSE,TRUE)),0)</f>
        <v>1</v>
      </c>
      <c r="D10049">
        <v>15213</v>
      </c>
      <c r="E10049" t="s">
        <v>7413</v>
      </c>
      <c r="F10049">
        <v>50741</v>
      </c>
      <c r="G10049" t="s">
        <v>7414</v>
      </c>
      <c r="H10049" t="s">
        <v>428</v>
      </c>
      <c r="I10049" t="s">
        <v>3545</v>
      </c>
      <c r="J10049" t="s">
        <v>63</v>
      </c>
      <c r="K10049" t="s">
        <v>42</v>
      </c>
      <c r="L10049" t="s">
        <v>44</v>
      </c>
      <c r="M10049" t="s">
        <v>1216</v>
      </c>
      <c r="N10049" t="s">
        <v>1217</v>
      </c>
      <c r="O10049">
        <v>3.5</v>
      </c>
      <c r="P10049">
        <v>0.9</v>
      </c>
      <c r="Q10049">
        <v>3.5</v>
      </c>
      <c r="R10049">
        <v>3.5</v>
      </c>
      <c r="S10049">
        <v>1</v>
      </c>
      <c r="T10049" t="s">
        <v>1219</v>
      </c>
      <c r="U10049" t="s">
        <v>280</v>
      </c>
      <c r="V10049" t="s">
        <v>280</v>
      </c>
      <c r="W10049" t="s">
        <v>1219</v>
      </c>
      <c r="X10049" t="s">
        <v>1272</v>
      </c>
      <c r="Y10049">
        <v>2</v>
      </c>
      <c r="Z10049" t="s">
        <v>1218</v>
      </c>
      <c r="AA10049" t="s">
        <v>43</v>
      </c>
      <c r="AB10049" t="s">
        <v>1216</v>
      </c>
      <c r="AC10049" t="s">
        <v>1216</v>
      </c>
      <c r="AD10049" t="s">
        <v>1216</v>
      </c>
      <c r="AE10049" t="s">
        <v>1216</v>
      </c>
      <c r="AF10049" t="s">
        <v>1216</v>
      </c>
    </row>
    <row r="10050" spans="1:32" hidden="1" x14ac:dyDescent="0.25">
      <c r="A10050" t="str">
        <f t="shared" si="156"/>
        <v>Conventional Hydroelectric.WAT</v>
      </c>
      <c r="B10050" t="str">
        <f>INDEX(Crosswalk!$B$2:$B$47,MATCH(A10050,Crosswalk!$A$2:$A$47,0))</f>
        <v>hydro</v>
      </c>
      <c r="C10050" t="b">
        <f>IFERROR(IF(AND(NOT(INDEX('Included Plant Filters'!$B:$B,MATCH(B10050,'Included Plant Filters'!$A:$A,0))),$W10050="Y"),FALSE,IF(AND(NOT(INDEX('Included Plant Filters'!$C:$C,MATCH(B10050,'Included Plant Filters'!$A:$A,0))),NOT(OR($X10050="Electric Utility",$X10050="IPP CHP",$X10050="IPP Non-CHP"))),FALSE,TRUE)),0)</f>
        <v>1</v>
      </c>
      <c r="D10050">
        <v>15213</v>
      </c>
      <c r="E10050" t="s">
        <v>7413</v>
      </c>
      <c r="F10050">
        <v>50741</v>
      </c>
      <c r="G10050" t="s">
        <v>7414</v>
      </c>
      <c r="H10050" t="s">
        <v>428</v>
      </c>
      <c r="I10050" t="s">
        <v>3545</v>
      </c>
      <c r="J10050" t="s">
        <v>416</v>
      </c>
      <c r="K10050" t="s">
        <v>42</v>
      </c>
      <c r="L10050" t="s">
        <v>44</v>
      </c>
      <c r="M10050" t="s">
        <v>1216</v>
      </c>
      <c r="N10050" t="s">
        <v>1217</v>
      </c>
      <c r="O10050">
        <v>3.5</v>
      </c>
      <c r="P10050">
        <v>0.9</v>
      </c>
      <c r="Q10050">
        <v>3.5</v>
      </c>
      <c r="R10050">
        <v>3.5</v>
      </c>
      <c r="S10050">
        <v>1</v>
      </c>
      <c r="T10050" t="s">
        <v>1219</v>
      </c>
      <c r="U10050" t="s">
        <v>280</v>
      </c>
      <c r="V10050" t="s">
        <v>280</v>
      </c>
      <c r="W10050" t="s">
        <v>1219</v>
      </c>
      <c r="X10050" t="s">
        <v>1272</v>
      </c>
      <c r="Y10050">
        <v>2</v>
      </c>
      <c r="Z10050" t="s">
        <v>1218</v>
      </c>
      <c r="AA10050" t="s">
        <v>43</v>
      </c>
      <c r="AB10050" t="s">
        <v>1216</v>
      </c>
      <c r="AC10050" t="s">
        <v>1216</v>
      </c>
      <c r="AD10050" t="s">
        <v>1216</v>
      </c>
      <c r="AE10050" t="s">
        <v>1216</v>
      </c>
      <c r="AF10050" t="s">
        <v>1216</v>
      </c>
    </row>
    <row r="10051" spans="1:32" hidden="1" x14ac:dyDescent="0.25">
      <c r="A10051" t="str">
        <f t="shared" si="156"/>
        <v>Natural Gas Fired Combined Cycle.NG</v>
      </c>
      <c r="B10051" t="str">
        <f>INDEX(Crosswalk!$B$2:$B$47,MATCH(A10051,Crosswalk!$A$2:$A$47,0))</f>
        <v>natural gas combined cycle</v>
      </c>
      <c r="C10051" t="b">
        <f>IFERROR(IF(AND(NOT(INDEX('Included Plant Filters'!$B:$B,MATCH(B10051,'Included Plant Filters'!$A:$A,0))),$W10051="Y"),FALSE,IF(AND(NOT(INDEX('Included Plant Filters'!$C:$C,MATCH(B10051,'Included Plant Filters'!$A:$A,0))),NOT(OR($X10051="Electric Utility",$X10051="IPP CHP",$X10051="IPP Non-CHP"))),FALSE,TRUE)),0)</f>
        <v>1</v>
      </c>
      <c r="D10051">
        <v>14182</v>
      </c>
      <c r="E10051" t="s">
        <v>7415</v>
      </c>
      <c r="F10051">
        <v>50744</v>
      </c>
      <c r="G10051" t="s">
        <v>7416</v>
      </c>
      <c r="H10051" t="s">
        <v>45</v>
      </c>
      <c r="I10051" t="s">
        <v>2182</v>
      </c>
      <c r="J10051" t="s">
        <v>17</v>
      </c>
      <c r="K10051" t="s">
        <v>34</v>
      </c>
      <c r="L10051" t="s">
        <v>33</v>
      </c>
      <c r="M10051" t="s">
        <v>1392</v>
      </c>
      <c r="N10051" t="s">
        <v>1217</v>
      </c>
      <c r="O10051">
        <v>47.7</v>
      </c>
      <c r="P10051">
        <v>0.9</v>
      </c>
      <c r="Q10051">
        <v>38.799999999999997</v>
      </c>
      <c r="R10051">
        <v>47.6</v>
      </c>
      <c r="S10051">
        <v>35</v>
      </c>
      <c r="T10051" t="s">
        <v>1219</v>
      </c>
      <c r="U10051" t="s">
        <v>280</v>
      </c>
      <c r="V10051" t="s">
        <v>280</v>
      </c>
      <c r="W10051" t="s">
        <v>1219</v>
      </c>
      <c r="X10051" t="s">
        <v>1272</v>
      </c>
      <c r="Y10051">
        <v>2</v>
      </c>
      <c r="Z10051" t="s">
        <v>1218</v>
      </c>
      <c r="AA10051" t="s">
        <v>19</v>
      </c>
      <c r="AB10051" t="s">
        <v>1216</v>
      </c>
      <c r="AC10051" t="s">
        <v>1216</v>
      </c>
      <c r="AD10051" t="s">
        <v>1216</v>
      </c>
      <c r="AE10051" t="s">
        <v>1216</v>
      </c>
      <c r="AF10051" t="s">
        <v>1216</v>
      </c>
    </row>
    <row r="10052" spans="1:32" hidden="1" x14ac:dyDescent="0.25">
      <c r="A10052" t="str">
        <f t="shared" si="156"/>
        <v>Natural Gas Fired Combined Cycle.NG</v>
      </c>
      <c r="B10052" t="str">
        <f>INDEX(Crosswalk!$B$2:$B$47,MATCH(A10052,Crosswalk!$A$2:$A$47,0))</f>
        <v>natural gas combined cycle</v>
      </c>
      <c r="C10052" t="b">
        <f>IFERROR(IF(AND(NOT(INDEX('Included Plant Filters'!$B:$B,MATCH(B10052,'Included Plant Filters'!$A:$A,0))),$W10052="Y"),FALSE,IF(AND(NOT(INDEX('Included Plant Filters'!$C:$C,MATCH(B10052,'Included Plant Filters'!$A:$A,0))),NOT(OR($X10052="Electric Utility",$X10052="IPP CHP",$X10052="IPP Non-CHP"))),FALSE,TRUE)),0)</f>
        <v>1</v>
      </c>
      <c r="D10052">
        <v>14182</v>
      </c>
      <c r="E10052" t="s">
        <v>7415</v>
      </c>
      <c r="F10052">
        <v>50744</v>
      </c>
      <c r="G10052" t="s">
        <v>7416</v>
      </c>
      <c r="H10052" t="s">
        <v>45</v>
      </c>
      <c r="I10052" t="s">
        <v>2182</v>
      </c>
      <c r="J10052" t="s">
        <v>63</v>
      </c>
      <c r="K10052" t="s">
        <v>34</v>
      </c>
      <c r="L10052" t="s">
        <v>35</v>
      </c>
      <c r="M10052" t="s">
        <v>1392</v>
      </c>
      <c r="N10052" t="s">
        <v>1217</v>
      </c>
      <c r="O10052">
        <v>16.5</v>
      </c>
      <c r="P10052">
        <v>0.9</v>
      </c>
      <c r="Q10052">
        <v>16</v>
      </c>
      <c r="R10052">
        <v>16.5</v>
      </c>
      <c r="S10052">
        <v>12</v>
      </c>
      <c r="T10052" t="s">
        <v>1219</v>
      </c>
      <c r="U10052" t="s">
        <v>280</v>
      </c>
      <c r="V10052" t="s">
        <v>280</v>
      </c>
      <c r="W10052" t="s">
        <v>1219</v>
      </c>
      <c r="X10052" t="s">
        <v>1272</v>
      </c>
      <c r="Y10052">
        <v>2</v>
      </c>
      <c r="Z10052" t="s">
        <v>1218</v>
      </c>
      <c r="AA10052" t="s">
        <v>19</v>
      </c>
      <c r="AB10052" t="s">
        <v>1216</v>
      </c>
      <c r="AC10052" t="s">
        <v>1216</v>
      </c>
      <c r="AD10052" t="s">
        <v>1216</v>
      </c>
      <c r="AE10052" t="s">
        <v>1216</v>
      </c>
      <c r="AF10052" t="s">
        <v>1216</v>
      </c>
    </row>
    <row r="10053" spans="1:32" hidden="1" x14ac:dyDescent="0.25">
      <c r="A10053" t="str">
        <f t="shared" ref="A10053:A10116" si="157">CONCATENATE(K10053,".",AA10053)</f>
        <v>Petroleum Liquids.DFO</v>
      </c>
      <c r="B10053" t="str">
        <f>INDEX(Crosswalk!$B$2:$B$47,MATCH(A10053,Crosswalk!$A$2:$A$47,0))</f>
        <v>petroleum</v>
      </c>
      <c r="C10053" t="b">
        <f>IFERROR(IF(AND(NOT(INDEX('Included Plant Filters'!$B:$B,MATCH(B10053,'Included Plant Filters'!$A:$A,0))),$W10053="Y"),FALSE,IF(AND(NOT(INDEX('Included Plant Filters'!$C:$C,MATCH(B10053,'Included Plant Filters'!$A:$A,0))),NOT(OR($X10053="Electric Utility",$X10053="IPP CHP",$X10053="IPP Non-CHP"))),FALSE,TRUE)),0)</f>
        <v>1</v>
      </c>
      <c r="D10053">
        <v>14182</v>
      </c>
      <c r="E10053" t="s">
        <v>7415</v>
      </c>
      <c r="F10053">
        <v>50744</v>
      </c>
      <c r="G10053" t="s">
        <v>7416</v>
      </c>
      <c r="H10053" t="s">
        <v>45</v>
      </c>
      <c r="I10053" t="s">
        <v>2182</v>
      </c>
      <c r="J10053" t="s">
        <v>416</v>
      </c>
      <c r="K10053" t="s">
        <v>13</v>
      </c>
      <c r="L10053" t="s">
        <v>20</v>
      </c>
      <c r="M10053" t="s">
        <v>1216</v>
      </c>
      <c r="N10053" t="s">
        <v>1217</v>
      </c>
      <c r="O10053">
        <v>1.1000000000000001</v>
      </c>
      <c r="P10053">
        <v>0.9</v>
      </c>
      <c r="Q10053">
        <v>1.1000000000000001</v>
      </c>
      <c r="R10053">
        <v>1.1000000000000001</v>
      </c>
      <c r="S10053">
        <v>0.2</v>
      </c>
      <c r="T10053" t="s">
        <v>1219</v>
      </c>
      <c r="U10053" t="s">
        <v>280</v>
      </c>
      <c r="V10053" t="s">
        <v>280</v>
      </c>
      <c r="W10053" t="s">
        <v>1219</v>
      </c>
      <c r="X10053" t="s">
        <v>1272</v>
      </c>
      <c r="Y10053">
        <v>2</v>
      </c>
      <c r="Z10053" t="s">
        <v>1218</v>
      </c>
      <c r="AA10053" t="s">
        <v>26</v>
      </c>
      <c r="AB10053" t="s">
        <v>1216</v>
      </c>
      <c r="AC10053" t="s">
        <v>1216</v>
      </c>
      <c r="AD10053" t="s">
        <v>1216</v>
      </c>
      <c r="AE10053" t="s">
        <v>1216</v>
      </c>
      <c r="AF10053" t="s">
        <v>1216</v>
      </c>
    </row>
    <row r="10054" spans="1:32" hidden="1" x14ac:dyDescent="0.25">
      <c r="A10054" t="str">
        <f t="shared" si="157"/>
        <v>Natural Gas Fired Combined Cycle.NG</v>
      </c>
      <c r="B10054" t="str">
        <f>INDEX(Crosswalk!$B$2:$B$47,MATCH(A10054,Crosswalk!$A$2:$A$47,0))</f>
        <v>natural gas combined cycle</v>
      </c>
      <c r="C10054" t="b">
        <f>IFERROR(IF(AND(NOT(INDEX('Included Plant Filters'!$B:$B,MATCH(B10054,'Included Plant Filters'!$A:$A,0))),$W10054="Y"),FALSE,IF(AND(NOT(INDEX('Included Plant Filters'!$C:$C,MATCH(B10054,'Included Plant Filters'!$A:$A,0))),NOT(OR($X10054="Electric Utility",$X10054="IPP CHP",$X10054="IPP Non-CHP"))),FALSE,TRUE)),0)</f>
        <v>1</v>
      </c>
      <c r="D10054">
        <v>2871</v>
      </c>
      <c r="E10054" t="s">
        <v>7417</v>
      </c>
      <c r="F10054">
        <v>50748</v>
      </c>
      <c r="G10054" t="s">
        <v>7418</v>
      </c>
      <c r="H10054" t="s">
        <v>35</v>
      </c>
      <c r="I10054" t="s">
        <v>5269</v>
      </c>
      <c r="J10054" t="s">
        <v>17</v>
      </c>
      <c r="K10054" t="s">
        <v>34</v>
      </c>
      <c r="L10054" t="s">
        <v>33</v>
      </c>
      <c r="M10054" t="s">
        <v>1392</v>
      </c>
      <c r="N10054" t="s">
        <v>1217</v>
      </c>
      <c r="O10054">
        <v>24.4</v>
      </c>
      <c r="P10054">
        <v>0.9</v>
      </c>
      <c r="Q10054">
        <v>24.4</v>
      </c>
      <c r="R10054">
        <v>24.4</v>
      </c>
      <c r="S10054">
        <v>16.5</v>
      </c>
      <c r="T10054" t="s">
        <v>1219</v>
      </c>
      <c r="U10054" t="s">
        <v>280</v>
      </c>
      <c r="V10054" t="s">
        <v>280</v>
      </c>
      <c r="W10054" t="s">
        <v>1219</v>
      </c>
      <c r="X10054" t="s">
        <v>1272</v>
      </c>
      <c r="Y10054">
        <v>2</v>
      </c>
      <c r="Z10054" t="s">
        <v>1218</v>
      </c>
      <c r="AA10054" t="s">
        <v>19</v>
      </c>
      <c r="AB10054" t="s">
        <v>1216</v>
      </c>
      <c r="AC10054" t="s">
        <v>1216</v>
      </c>
      <c r="AD10054" t="s">
        <v>1216</v>
      </c>
      <c r="AE10054" t="s">
        <v>1216</v>
      </c>
      <c r="AF10054" t="s">
        <v>1216</v>
      </c>
    </row>
    <row r="10055" spans="1:32" hidden="1" x14ac:dyDescent="0.25">
      <c r="A10055" t="str">
        <f t="shared" si="157"/>
        <v>Natural Gas Fired Combined Cycle.NG</v>
      </c>
      <c r="B10055" t="str">
        <f>INDEX(Crosswalk!$B$2:$B$47,MATCH(A10055,Crosswalk!$A$2:$A$47,0))</f>
        <v>natural gas combined cycle</v>
      </c>
      <c r="C10055" t="b">
        <f>IFERROR(IF(AND(NOT(INDEX('Included Plant Filters'!$B:$B,MATCH(B10055,'Included Plant Filters'!$A:$A,0))),$W10055="Y"),FALSE,IF(AND(NOT(INDEX('Included Plant Filters'!$C:$C,MATCH(B10055,'Included Plant Filters'!$A:$A,0))),NOT(OR($X10055="Electric Utility",$X10055="IPP CHP",$X10055="IPP Non-CHP"))),FALSE,TRUE)),0)</f>
        <v>1</v>
      </c>
      <c r="D10055">
        <v>2871</v>
      </c>
      <c r="E10055" t="s">
        <v>7417</v>
      </c>
      <c r="F10055">
        <v>50748</v>
      </c>
      <c r="G10055" t="s">
        <v>7418</v>
      </c>
      <c r="H10055" t="s">
        <v>35</v>
      </c>
      <c r="I10055" t="s">
        <v>5269</v>
      </c>
      <c r="J10055" t="s">
        <v>63</v>
      </c>
      <c r="K10055" t="s">
        <v>34</v>
      </c>
      <c r="L10055" t="s">
        <v>35</v>
      </c>
      <c r="M10055" t="s">
        <v>1392</v>
      </c>
      <c r="N10055" t="s">
        <v>1217</v>
      </c>
      <c r="O10055">
        <v>7.6</v>
      </c>
      <c r="P10055">
        <v>0.8</v>
      </c>
      <c r="Q10055">
        <v>7.3</v>
      </c>
      <c r="R10055">
        <v>7.4</v>
      </c>
      <c r="S10055">
        <v>4</v>
      </c>
      <c r="T10055" t="s">
        <v>1219</v>
      </c>
      <c r="U10055" t="s">
        <v>280</v>
      </c>
      <c r="V10055" t="s">
        <v>280</v>
      </c>
      <c r="W10055" t="s">
        <v>1219</v>
      </c>
      <c r="X10055" t="s">
        <v>1272</v>
      </c>
      <c r="Y10055">
        <v>2</v>
      </c>
      <c r="Z10055" t="s">
        <v>1218</v>
      </c>
      <c r="AA10055" t="s">
        <v>19</v>
      </c>
      <c r="AB10055" t="s">
        <v>1216</v>
      </c>
      <c r="AC10055" t="s">
        <v>1216</v>
      </c>
      <c r="AD10055" t="s">
        <v>1216</v>
      </c>
      <c r="AE10055" t="s">
        <v>1216</v>
      </c>
      <c r="AF10055" t="s">
        <v>1216</v>
      </c>
    </row>
    <row r="10056" spans="1:32" hidden="1" x14ac:dyDescent="0.25">
      <c r="A10056" t="str">
        <f t="shared" si="157"/>
        <v>Natural Gas Fired Combustion Turbine.NG</v>
      </c>
      <c r="B10056" t="str">
        <f>INDEX(Crosswalk!$B$2:$B$47,MATCH(A10056,Crosswalk!$A$2:$A$47,0))</f>
        <v>natural gas peaker</v>
      </c>
      <c r="C10056" t="b">
        <f>IFERROR(IF(AND(NOT(INDEX('Included Plant Filters'!$B:$B,MATCH(B10056,'Included Plant Filters'!$A:$A,0))),$W10056="Y"),FALSE,IF(AND(NOT(INDEX('Included Plant Filters'!$C:$C,MATCH(B10056,'Included Plant Filters'!$A:$A,0))),NOT(OR($X10056="Electric Utility",$X10056="IPP CHP",$X10056="IPP Non-CHP"))),FALSE,TRUE)),0)</f>
        <v>0</v>
      </c>
      <c r="D10056">
        <v>23005</v>
      </c>
      <c r="E10056" t="s">
        <v>7419</v>
      </c>
      <c r="F10056">
        <v>50750</v>
      </c>
      <c r="G10056" t="s">
        <v>7420</v>
      </c>
      <c r="H10056" t="s">
        <v>35</v>
      </c>
      <c r="I10056" t="s">
        <v>1378</v>
      </c>
      <c r="J10056" t="s">
        <v>17</v>
      </c>
      <c r="K10056" t="s">
        <v>60</v>
      </c>
      <c r="L10056" t="s">
        <v>61</v>
      </c>
      <c r="M10056" t="s">
        <v>1216</v>
      </c>
      <c r="N10056" t="s">
        <v>1334</v>
      </c>
      <c r="O10056">
        <v>3.4</v>
      </c>
      <c r="P10056">
        <v>0.8</v>
      </c>
      <c r="Q10056">
        <v>3.2</v>
      </c>
      <c r="R10056">
        <v>3.3</v>
      </c>
      <c r="S10056">
        <v>1.8</v>
      </c>
      <c r="T10056" t="s">
        <v>1219</v>
      </c>
      <c r="U10056" t="s">
        <v>280</v>
      </c>
      <c r="V10056" t="s">
        <v>280</v>
      </c>
      <c r="W10056" t="s">
        <v>1220</v>
      </c>
      <c r="X10056" t="s">
        <v>2719</v>
      </c>
      <c r="Y10056">
        <v>7</v>
      </c>
      <c r="Z10056" t="s">
        <v>1339</v>
      </c>
      <c r="AA10056" t="s">
        <v>19</v>
      </c>
      <c r="AB10056" t="s">
        <v>1216</v>
      </c>
      <c r="AC10056" t="s">
        <v>1216</v>
      </c>
      <c r="AD10056" t="s">
        <v>1216</v>
      </c>
      <c r="AE10056" t="s">
        <v>1216</v>
      </c>
      <c r="AF10056" t="s">
        <v>1216</v>
      </c>
    </row>
    <row r="10057" spans="1:32" hidden="1" x14ac:dyDescent="0.25">
      <c r="A10057" t="str">
        <f t="shared" si="157"/>
        <v>Natural Gas Fired Combustion Turbine.NG</v>
      </c>
      <c r="B10057" t="str">
        <f>INDEX(Crosswalk!$B$2:$B$47,MATCH(A10057,Crosswalk!$A$2:$A$47,0))</f>
        <v>natural gas peaker</v>
      </c>
      <c r="C10057" t="b">
        <f>IFERROR(IF(AND(NOT(INDEX('Included Plant Filters'!$B:$B,MATCH(B10057,'Included Plant Filters'!$A:$A,0))),$W10057="Y"),FALSE,IF(AND(NOT(INDEX('Included Plant Filters'!$C:$C,MATCH(B10057,'Included Plant Filters'!$A:$A,0))),NOT(OR($X10057="Electric Utility",$X10057="IPP CHP",$X10057="IPP Non-CHP"))),FALSE,TRUE)),0)</f>
        <v>0</v>
      </c>
      <c r="D10057">
        <v>23005</v>
      </c>
      <c r="E10057" t="s">
        <v>7419</v>
      </c>
      <c r="F10057">
        <v>50750</v>
      </c>
      <c r="G10057" t="s">
        <v>7420</v>
      </c>
      <c r="H10057" t="s">
        <v>35</v>
      </c>
      <c r="I10057" t="s">
        <v>1378</v>
      </c>
      <c r="J10057" t="s">
        <v>63</v>
      </c>
      <c r="K10057" t="s">
        <v>60</v>
      </c>
      <c r="L10057" t="s">
        <v>61</v>
      </c>
      <c r="M10057" t="s">
        <v>1216</v>
      </c>
      <c r="N10057" t="s">
        <v>1334</v>
      </c>
      <c r="O10057">
        <v>3.4</v>
      </c>
      <c r="P10057">
        <v>0.8</v>
      </c>
      <c r="Q10057">
        <v>3.2</v>
      </c>
      <c r="R10057">
        <v>3.3</v>
      </c>
      <c r="S10057">
        <v>1.8</v>
      </c>
      <c r="T10057" t="s">
        <v>1219</v>
      </c>
      <c r="U10057" t="s">
        <v>280</v>
      </c>
      <c r="V10057" t="s">
        <v>280</v>
      </c>
      <c r="W10057" t="s">
        <v>1220</v>
      </c>
      <c r="X10057" t="s">
        <v>2719</v>
      </c>
      <c r="Y10057">
        <v>7</v>
      </c>
      <c r="Z10057" t="s">
        <v>1339</v>
      </c>
      <c r="AA10057" t="s">
        <v>19</v>
      </c>
      <c r="AB10057" t="s">
        <v>1216</v>
      </c>
      <c r="AC10057" t="s">
        <v>1216</v>
      </c>
      <c r="AD10057" t="s">
        <v>1216</v>
      </c>
      <c r="AE10057" t="s">
        <v>1216</v>
      </c>
      <c r="AF10057" t="s">
        <v>1216</v>
      </c>
    </row>
    <row r="10058" spans="1:32" hidden="1" x14ac:dyDescent="0.25">
      <c r="A10058" t="str">
        <f t="shared" si="157"/>
        <v>Natural Gas Fired Combustion Turbine.NG</v>
      </c>
      <c r="B10058" t="str">
        <f>INDEX(Crosswalk!$B$2:$B$47,MATCH(A10058,Crosswalk!$A$2:$A$47,0))</f>
        <v>natural gas peaker</v>
      </c>
      <c r="C10058" t="b">
        <f>IFERROR(IF(AND(NOT(INDEX('Included Plant Filters'!$B:$B,MATCH(B10058,'Included Plant Filters'!$A:$A,0))),$W10058="Y"),FALSE,IF(AND(NOT(INDEX('Included Plant Filters'!$C:$C,MATCH(B10058,'Included Plant Filters'!$A:$A,0))),NOT(OR($X10058="Electric Utility",$X10058="IPP CHP",$X10058="IPP Non-CHP"))),FALSE,TRUE)),0)</f>
        <v>0</v>
      </c>
      <c r="D10058">
        <v>54713</v>
      </c>
      <c r="E10058" t="s">
        <v>7421</v>
      </c>
      <c r="F10058">
        <v>50751</v>
      </c>
      <c r="G10058" t="s">
        <v>7422</v>
      </c>
      <c r="H10058" t="s">
        <v>35</v>
      </c>
      <c r="I10058" t="s">
        <v>1658</v>
      </c>
      <c r="J10058" t="s">
        <v>141</v>
      </c>
      <c r="K10058" t="s">
        <v>60</v>
      </c>
      <c r="L10058" t="s">
        <v>61</v>
      </c>
      <c r="M10058" t="s">
        <v>1216</v>
      </c>
      <c r="N10058" t="s">
        <v>1217</v>
      </c>
      <c r="O10058">
        <v>24</v>
      </c>
      <c r="P10058">
        <v>0.9</v>
      </c>
      <c r="Q10058">
        <v>20.8</v>
      </c>
      <c r="R10058">
        <v>21.7</v>
      </c>
      <c r="S10058">
        <v>12</v>
      </c>
      <c r="T10058" t="s">
        <v>1219</v>
      </c>
      <c r="U10058" t="s">
        <v>280</v>
      </c>
      <c r="V10058" t="s">
        <v>280</v>
      </c>
      <c r="W10058" t="s">
        <v>1220</v>
      </c>
      <c r="X10058" t="s">
        <v>2719</v>
      </c>
      <c r="Y10058">
        <v>7</v>
      </c>
      <c r="Z10058" t="s">
        <v>1339</v>
      </c>
      <c r="AA10058" t="s">
        <v>19</v>
      </c>
      <c r="AB10058" t="s">
        <v>1216</v>
      </c>
      <c r="AC10058" t="s">
        <v>1216</v>
      </c>
      <c r="AD10058" t="s">
        <v>1216</v>
      </c>
      <c r="AE10058" t="s">
        <v>1216</v>
      </c>
      <c r="AF10058" t="s">
        <v>1216</v>
      </c>
    </row>
    <row r="10059" spans="1:32" hidden="1" x14ac:dyDescent="0.25">
      <c r="A10059" t="str">
        <f t="shared" si="157"/>
        <v>Natural Gas Fired Combustion Turbine.NG</v>
      </c>
      <c r="B10059" t="str">
        <f>INDEX(Crosswalk!$B$2:$B$47,MATCH(A10059,Crosswalk!$A$2:$A$47,0))</f>
        <v>natural gas peaker</v>
      </c>
      <c r="C10059" t="b">
        <f>IFERROR(IF(AND(NOT(INDEX('Included Plant Filters'!$B:$B,MATCH(B10059,'Included Plant Filters'!$A:$A,0))),$W10059="Y"),FALSE,IF(AND(NOT(INDEX('Included Plant Filters'!$C:$C,MATCH(B10059,'Included Plant Filters'!$A:$A,0))),NOT(OR($X10059="Electric Utility",$X10059="IPP CHP",$X10059="IPP Non-CHP"))),FALSE,TRUE)),0)</f>
        <v>0</v>
      </c>
      <c r="D10059">
        <v>54713</v>
      </c>
      <c r="E10059" t="s">
        <v>7421</v>
      </c>
      <c r="F10059">
        <v>50751</v>
      </c>
      <c r="G10059" t="s">
        <v>7422</v>
      </c>
      <c r="H10059" t="s">
        <v>35</v>
      </c>
      <c r="I10059" t="s">
        <v>1658</v>
      </c>
      <c r="J10059" t="s">
        <v>3264</v>
      </c>
      <c r="K10059" t="s">
        <v>60</v>
      </c>
      <c r="L10059" t="s">
        <v>61</v>
      </c>
      <c r="M10059" t="s">
        <v>1216</v>
      </c>
      <c r="N10059" t="s">
        <v>1217</v>
      </c>
      <c r="O10059">
        <v>3.4</v>
      </c>
      <c r="P10059">
        <v>0.9</v>
      </c>
      <c r="Q10059">
        <v>3</v>
      </c>
      <c r="R10059">
        <v>3.2</v>
      </c>
      <c r="S10059">
        <v>1.5</v>
      </c>
      <c r="T10059" t="s">
        <v>1219</v>
      </c>
      <c r="U10059" t="s">
        <v>280</v>
      </c>
      <c r="V10059" t="s">
        <v>280</v>
      </c>
      <c r="W10059" t="s">
        <v>1220</v>
      </c>
      <c r="X10059" t="s">
        <v>2719</v>
      </c>
      <c r="Y10059">
        <v>7</v>
      </c>
      <c r="Z10059" t="s">
        <v>1339</v>
      </c>
      <c r="AA10059" t="s">
        <v>19</v>
      </c>
      <c r="AB10059" t="s">
        <v>1216</v>
      </c>
      <c r="AC10059" t="s">
        <v>1216</v>
      </c>
      <c r="AD10059" t="s">
        <v>1216</v>
      </c>
      <c r="AE10059" t="s">
        <v>1216</v>
      </c>
      <c r="AF10059" t="s">
        <v>1216</v>
      </c>
    </row>
    <row r="10060" spans="1:32" hidden="1" x14ac:dyDescent="0.25">
      <c r="A10060" t="str">
        <f t="shared" si="157"/>
        <v>Natural Gas Fired Combustion Turbine.NG</v>
      </c>
      <c r="B10060" t="str">
        <f>INDEX(Crosswalk!$B$2:$B$47,MATCH(A10060,Crosswalk!$A$2:$A$47,0))</f>
        <v>natural gas peaker</v>
      </c>
      <c r="C10060" t="b">
        <f>IFERROR(IF(AND(NOT(INDEX('Included Plant Filters'!$B:$B,MATCH(B10060,'Included Plant Filters'!$A:$A,0))),$W10060="Y"),FALSE,IF(AND(NOT(INDEX('Included Plant Filters'!$C:$C,MATCH(B10060,'Included Plant Filters'!$A:$A,0))),NOT(OR($X10060="Electric Utility",$X10060="IPP CHP",$X10060="IPP Non-CHP"))),FALSE,TRUE)),0)</f>
        <v>0</v>
      </c>
      <c r="D10060">
        <v>54713</v>
      </c>
      <c r="E10060" t="s">
        <v>7421</v>
      </c>
      <c r="F10060">
        <v>50751</v>
      </c>
      <c r="G10060" t="s">
        <v>7422</v>
      </c>
      <c r="H10060" t="s">
        <v>35</v>
      </c>
      <c r="I10060" t="s">
        <v>1658</v>
      </c>
      <c r="J10060" t="s">
        <v>6721</v>
      </c>
      <c r="K10060" t="s">
        <v>60</v>
      </c>
      <c r="L10060" t="s">
        <v>61</v>
      </c>
      <c r="M10060" t="s">
        <v>1216</v>
      </c>
      <c r="N10060" t="s">
        <v>1217</v>
      </c>
      <c r="O10060">
        <v>3.4</v>
      </c>
      <c r="P10060">
        <v>0.9</v>
      </c>
      <c r="Q10060">
        <v>3</v>
      </c>
      <c r="R10060">
        <v>3.2</v>
      </c>
      <c r="S10060">
        <v>1.5</v>
      </c>
      <c r="T10060" t="s">
        <v>1219</v>
      </c>
      <c r="U10060" t="s">
        <v>280</v>
      </c>
      <c r="V10060" t="s">
        <v>280</v>
      </c>
      <c r="W10060" t="s">
        <v>1220</v>
      </c>
      <c r="X10060" t="s">
        <v>2719</v>
      </c>
      <c r="Y10060">
        <v>7</v>
      </c>
      <c r="Z10060" t="s">
        <v>1339</v>
      </c>
      <c r="AA10060" t="s">
        <v>19</v>
      </c>
      <c r="AB10060" t="s">
        <v>1216</v>
      </c>
      <c r="AC10060" t="s">
        <v>1216</v>
      </c>
      <c r="AD10060" t="s">
        <v>1216</v>
      </c>
      <c r="AE10060" t="s">
        <v>1216</v>
      </c>
      <c r="AF10060" t="s">
        <v>1216</v>
      </c>
    </row>
    <row r="10061" spans="1:32" hidden="1" x14ac:dyDescent="0.25">
      <c r="A10061" t="str">
        <f t="shared" si="157"/>
        <v>Natural Gas Fired Combustion Turbine.NG</v>
      </c>
      <c r="B10061" t="str">
        <f>INDEX(Crosswalk!$B$2:$B$47,MATCH(A10061,Crosswalk!$A$2:$A$47,0))</f>
        <v>natural gas peaker</v>
      </c>
      <c r="C10061" t="b">
        <f>IFERROR(IF(AND(NOT(INDEX('Included Plant Filters'!$B:$B,MATCH(B10061,'Included Plant Filters'!$A:$A,0))),$W10061="Y"),FALSE,IF(AND(NOT(INDEX('Included Plant Filters'!$C:$C,MATCH(B10061,'Included Plant Filters'!$A:$A,0))),NOT(OR($X10061="Electric Utility",$X10061="IPP CHP",$X10061="IPP Non-CHP"))),FALSE,TRUE)),0)</f>
        <v>0</v>
      </c>
      <c r="D10061">
        <v>164</v>
      </c>
      <c r="E10061" t="s">
        <v>7423</v>
      </c>
      <c r="F10061">
        <v>50752</v>
      </c>
      <c r="G10061" t="s">
        <v>7424</v>
      </c>
      <c r="H10061" t="s">
        <v>35</v>
      </c>
      <c r="I10061" t="s">
        <v>1658</v>
      </c>
      <c r="J10061" t="s">
        <v>17</v>
      </c>
      <c r="K10061" t="s">
        <v>60</v>
      </c>
      <c r="L10061" t="s">
        <v>61</v>
      </c>
      <c r="M10061" t="s">
        <v>1216</v>
      </c>
      <c r="N10061" t="s">
        <v>1217</v>
      </c>
      <c r="O10061">
        <v>31.4</v>
      </c>
      <c r="P10061">
        <v>0.9</v>
      </c>
      <c r="Q10061">
        <v>19</v>
      </c>
      <c r="R10061">
        <v>21</v>
      </c>
      <c r="S10061">
        <v>10</v>
      </c>
      <c r="T10061" t="s">
        <v>1219</v>
      </c>
      <c r="U10061" t="s">
        <v>280</v>
      </c>
      <c r="V10061" t="s">
        <v>280</v>
      </c>
      <c r="W10061" t="s">
        <v>1220</v>
      </c>
      <c r="X10061" t="s">
        <v>2719</v>
      </c>
      <c r="Y10061">
        <v>7</v>
      </c>
      <c r="Z10061" t="s">
        <v>1339</v>
      </c>
      <c r="AA10061" t="s">
        <v>19</v>
      </c>
      <c r="AB10061" t="s">
        <v>1216</v>
      </c>
      <c r="AC10061" t="s">
        <v>1216</v>
      </c>
      <c r="AD10061" t="s">
        <v>1216</v>
      </c>
      <c r="AE10061" t="s">
        <v>1216</v>
      </c>
      <c r="AF10061" t="s">
        <v>1216</v>
      </c>
    </row>
    <row r="10062" spans="1:32" hidden="1" x14ac:dyDescent="0.25">
      <c r="A10062" t="str">
        <f t="shared" si="157"/>
        <v>Natural Gas Fired Combustion Turbine.NG</v>
      </c>
      <c r="B10062" t="str">
        <f>INDEX(Crosswalk!$B$2:$B$47,MATCH(A10062,Crosswalk!$A$2:$A$47,0))</f>
        <v>natural gas peaker</v>
      </c>
      <c r="C10062" t="b">
        <f>IFERROR(IF(AND(NOT(INDEX('Included Plant Filters'!$B:$B,MATCH(B10062,'Included Plant Filters'!$A:$A,0))),$W10062="Y"),FALSE,IF(AND(NOT(INDEX('Included Plant Filters'!$C:$C,MATCH(B10062,'Included Plant Filters'!$A:$A,0))),NOT(OR($X10062="Electric Utility",$X10062="IPP CHP",$X10062="IPP Non-CHP"))),FALSE,TRUE)),0)</f>
        <v>0</v>
      </c>
      <c r="D10062">
        <v>164</v>
      </c>
      <c r="E10062" t="s">
        <v>7423</v>
      </c>
      <c r="F10062">
        <v>50752</v>
      </c>
      <c r="G10062" t="s">
        <v>7424</v>
      </c>
      <c r="H10062" t="s">
        <v>35</v>
      </c>
      <c r="I10062" t="s">
        <v>1658</v>
      </c>
      <c r="J10062" t="s">
        <v>63</v>
      </c>
      <c r="K10062" t="s">
        <v>60</v>
      </c>
      <c r="L10062" t="s">
        <v>61</v>
      </c>
      <c r="M10062" t="s">
        <v>1216</v>
      </c>
      <c r="N10062" t="s">
        <v>1217</v>
      </c>
      <c r="O10062">
        <v>31.4</v>
      </c>
      <c r="P10062">
        <v>0.9</v>
      </c>
      <c r="Q10062">
        <v>19</v>
      </c>
      <c r="R10062">
        <v>21</v>
      </c>
      <c r="S10062">
        <v>10</v>
      </c>
      <c r="T10062" t="s">
        <v>1219</v>
      </c>
      <c r="U10062" t="s">
        <v>280</v>
      </c>
      <c r="V10062" t="s">
        <v>280</v>
      </c>
      <c r="W10062" t="s">
        <v>1220</v>
      </c>
      <c r="X10062" t="s">
        <v>2719</v>
      </c>
      <c r="Y10062">
        <v>7</v>
      </c>
      <c r="Z10062" t="s">
        <v>1339</v>
      </c>
      <c r="AA10062" t="s">
        <v>19</v>
      </c>
      <c r="AB10062" t="s">
        <v>1216</v>
      </c>
      <c r="AC10062" t="s">
        <v>1216</v>
      </c>
      <c r="AD10062" t="s">
        <v>1216</v>
      </c>
      <c r="AE10062" t="s">
        <v>1216</v>
      </c>
      <c r="AF10062" t="s">
        <v>1216</v>
      </c>
    </row>
    <row r="10063" spans="1:32" hidden="1" x14ac:dyDescent="0.25">
      <c r="A10063" t="str">
        <f t="shared" si="157"/>
        <v>Natural Gas Fired Combustion Turbine.NG</v>
      </c>
      <c r="B10063" t="str">
        <f>INDEX(Crosswalk!$B$2:$B$47,MATCH(A10063,Crosswalk!$A$2:$A$47,0))</f>
        <v>natural gas peaker</v>
      </c>
      <c r="C10063" t="b">
        <f>IFERROR(IF(AND(NOT(INDEX('Included Plant Filters'!$B:$B,MATCH(B10063,'Included Plant Filters'!$A:$A,0))),$W10063="Y"),FALSE,IF(AND(NOT(INDEX('Included Plant Filters'!$C:$C,MATCH(B10063,'Included Plant Filters'!$A:$A,0))),NOT(OR($X10063="Electric Utility",$X10063="IPP CHP",$X10063="IPP Non-CHP"))),FALSE,TRUE)),0)</f>
        <v>0</v>
      </c>
      <c r="D10063">
        <v>164</v>
      </c>
      <c r="E10063" t="s">
        <v>7423</v>
      </c>
      <c r="F10063">
        <v>50752</v>
      </c>
      <c r="G10063" t="s">
        <v>7424</v>
      </c>
      <c r="H10063" t="s">
        <v>35</v>
      </c>
      <c r="I10063" t="s">
        <v>1658</v>
      </c>
      <c r="J10063" t="s">
        <v>416</v>
      </c>
      <c r="K10063" t="s">
        <v>60</v>
      </c>
      <c r="L10063" t="s">
        <v>61</v>
      </c>
      <c r="M10063" t="s">
        <v>1216</v>
      </c>
      <c r="N10063" t="s">
        <v>1217</v>
      </c>
      <c r="O10063">
        <v>31.4</v>
      </c>
      <c r="P10063">
        <v>0.9</v>
      </c>
      <c r="Q10063">
        <v>19</v>
      </c>
      <c r="R10063">
        <v>21</v>
      </c>
      <c r="S10063">
        <v>10</v>
      </c>
      <c r="T10063" t="s">
        <v>1219</v>
      </c>
      <c r="U10063" t="s">
        <v>280</v>
      </c>
      <c r="V10063" t="s">
        <v>280</v>
      </c>
      <c r="W10063" t="s">
        <v>1220</v>
      </c>
      <c r="X10063" t="s">
        <v>2719</v>
      </c>
      <c r="Y10063">
        <v>7</v>
      </c>
      <c r="Z10063" t="s">
        <v>1339</v>
      </c>
      <c r="AA10063" t="s">
        <v>19</v>
      </c>
      <c r="AB10063" t="s">
        <v>1216</v>
      </c>
      <c r="AC10063" t="s">
        <v>1216</v>
      </c>
      <c r="AD10063" t="s">
        <v>1216</v>
      </c>
      <c r="AE10063" t="s">
        <v>1216</v>
      </c>
      <c r="AF10063" t="s">
        <v>1216</v>
      </c>
    </row>
    <row r="10064" spans="1:32" hidden="1" x14ac:dyDescent="0.25">
      <c r="A10064" t="str">
        <f t="shared" si="157"/>
        <v>Onshore Wind Turbine.WND</v>
      </c>
      <c r="B10064" t="str">
        <f>INDEX(Crosswalk!$B$2:$B$47,MATCH(A10064,Crosswalk!$A$2:$A$47,0))</f>
        <v>onshore wind</v>
      </c>
      <c r="C10064" t="b">
        <f>IFERROR(IF(AND(NOT(INDEX('Included Plant Filters'!$B:$B,MATCH(B10064,'Included Plant Filters'!$A:$A,0))),$W10064="Y"),FALSE,IF(AND(NOT(INDEX('Included Plant Filters'!$C:$C,MATCH(B10064,'Included Plant Filters'!$A:$A,0))),NOT(OR($X10064="Electric Utility",$X10064="IPP CHP",$X10064="IPP Non-CHP"))),FALSE,TRUE)),0)</f>
        <v>1</v>
      </c>
      <c r="D10064">
        <v>2770</v>
      </c>
      <c r="E10064" t="s">
        <v>297</v>
      </c>
      <c r="F10064">
        <v>50754</v>
      </c>
      <c r="G10064" t="s">
        <v>7425</v>
      </c>
      <c r="H10064" t="s">
        <v>35</v>
      </c>
      <c r="I10064" t="s">
        <v>1658</v>
      </c>
      <c r="J10064" t="s">
        <v>17</v>
      </c>
      <c r="K10064" t="s">
        <v>258</v>
      </c>
      <c r="L10064" t="s">
        <v>112</v>
      </c>
      <c r="M10064" t="s">
        <v>1216</v>
      </c>
      <c r="N10064" t="s">
        <v>1217</v>
      </c>
      <c r="O10064">
        <v>3.5</v>
      </c>
      <c r="P10064" t="s">
        <v>280</v>
      </c>
      <c r="Q10064">
        <v>3.5</v>
      </c>
      <c r="R10064">
        <v>3.5</v>
      </c>
      <c r="S10064">
        <v>0</v>
      </c>
      <c r="T10064" t="s">
        <v>1219</v>
      </c>
      <c r="U10064" t="s">
        <v>280</v>
      </c>
      <c r="V10064" t="s">
        <v>280</v>
      </c>
      <c r="W10064" t="s">
        <v>1219</v>
      </c>
      <c r="X10064" t="s">
        <v>1272</v>
      </c>
      <c r="Y10064">
        <v>2</v>
      </c>
      <c r="Z10064" t="s">
        <v>1218</v>
      </c>
      <c r="AA10064" t="s">
        <v>113</v>
      </c>
      <c r="AB10064" t="s">
        <v>1216</v>
      </c>
      <c r="AC10064" t="s">
        <v>1216</v>
      </c>
      <c r="AD10064" t="s">
        <v>1216</v>
      </c>
      <c r="AE10064" t="s">
        <v>1216</v>
      </c>
      <c r="AF10064" t="s">
        <v>1216</v>
      </c>
    </row>
    <row r="10065" spans="1:32" hidden="1" x14ac:dyDescent="0.25">
      <c r="A10065" t="str">
        <f t="shared" si="157"/>
        <v>Onshore Wind Turbine.WND</v>
      </c>
      <c r="B10065" t="str">
        <f>INDEX(Crosswalk!$B$2:$B$47,MATCH(A10065,Crosswalk!$A$2:$A$47,0))</f>
        <v>onshore wind</v>
      </c>
      <c r="C10065" t="b">
        <f>IFERROR(IF(AND(NOT(INDEX('Included Plant Filters'!$B:$B,MATCH(B10065,'Included Plant Filters'!$A:$A,0))),$W10065="Y"),FALSE,IF(AND(NOT(INDEX('Included Plant Filters'!$C:$C,MATCH(B10065,'Included Plant Filters'!$A:$A,0))),NOT(OR($X10065="Electric Utility",$X10065="IPP CHP",$X10065="IPP Non-CHP"))),FALSE,TRUE)),0)</f>
        <v>1</v>
      </c>
      <c r="D10065">
        <v>2770</v>
      </c>
      <c r="E10065" t="s">
        <v>297</v>
      </c>
      <c r="F10065">
        <v>50754</v>
      </c>
      <c r="G10065" t="s">
        <v>7425</v>
      </c>
      <c r="H10065" t="s">
        <v>35</v>
      </c>
      <c r="I10065" t="s">
        <v>1658</v>
      </c>
      <c r="J10065" t="s">
        <v>63</v>
      </c>
      <c r="K10065" t="s">
        <v>258</v>
      </c>
      <c r="L10065" t="s">
        <v>112</v>
      </c>
      <c r="M10065" t="s">
        <v>1216</v>
      </c>
      <c r="N10065" t="s">
        <v>1217</v>
      </c>
      <c r="O10065">
        <v>4.2</v>
      </c>
      <c r="P10065" t="s">
        <v>280</v>
      </c>
      <c r="Q10065">
        <v>4.2</v>
      </c>
      <c r="R10065">
        <v>4.2</v>
      </c>
      <c r="S10065">
        <v>0</v>
      </c>
      <c r="T10065" t="s">
        <v>1219</v>
      </c>
      <c r="U10065" t="s">
        <v>280</v>
      </c>
      <c r="V10065" t="s">
        <v>280</v>
      </c>
      <c r="W10065" t="s">
        <v>1219</v>
      </c>
      <c r="X10065" t="s">
        <v>1272</v>
      </c>
      <c r="Y10065">
        <v>2</v>
      </c>
      <c r="Z10065" t="s">
        <v>1218</v>
      </c>
      <c r="AA10065" t="s">
        <v>113</v>
      </c>
      <c r="AB10065" t="s">
        <v>1216</v>
      </c>
      <c r="AC10065" t="s">
        <v>1216</v>
      </c>
      <c r="AD10065" t="s">
        <v>1216</v>
      </c>
      <c r="AE10065" t="s">
        <v>1216</v>
      </c>
      <c r="AF10065" t="s">
        <v>1216</v>
      </c>
    </row>
    <row r="10066" spans="1:32" hidden="1" x14ac:dyDescent="0.25">
      <c r="A10066" t="str">
        <f t="shared" si="157"/>
        <v>Onshore Wind Turbine.WND</v>
      </c>
      <c r="B10066" t="str">
        <f>INDEX(Crosswalk!$B$2:$B$47,MATCH(A10066,Crosswalk!$A$2:$A$47,0))</f>
        <v>onshore wind</v>
      </c>
      <c r="C10066" t="b">
        <f>IFERROR(IF(AND(NOT(INDEX('Included Plant Filters'!$B:$B,MATCH(B10066,'Included Plant Filters'!$A:$A,0))),$W10066="Y"),FALSE,IF(AND(NOT(INDEX('Included Plant Filters'!$C:$C,MATCH(B10066,'Included Plant Filters'!$A:$A,0))),NOT(OR($X10066="Electric Utility",$X10066="IPP CHP",$X10066="IPP Non-CHP"))),FALSE,TRUE)),0)</f>
        <v>1</v>
      </c>
      <c r="D10066">
        <v>2770</v>
      </c>
      <c r="E10066" t="s">
        <v>297</v>
      </c>
      <c r="F10066">
        <v>50754</v>
      </c>
      <c r="G10066" t="s">
        <v>7425</v>
      </c>
      <c r="H10066" t="s">
        <v>35</v>
      </c>
      <c r="I10066" t="s">
        <v>1658</v>
      </c>
      <c r="J10066" t="s">
        <v>416</v>
      </c>
      <c r="K10066" t="s">
        <v>258</v>
      </c>
      <c r="L10066" t="s">
        <v>112</v>
      </c>
      <c r="M10066" t="s">
        <v>1216</v>
      </c>
      <c r="N10066" t="s">
        <v>1217</v>
      </c>
      <c r="O10066">
        <v>23.1</v>
      </c>
      <c r="P10066" t="s">
        <v>280</v>
      </c>
      <c r="Q10066">
        <v>23.1</v>
      </c>
      <c r="R10066">
        <v>23.1</v>
      </c>
      <c r="S10066">
        <v>0</v>
      </c>
      <c r="T10066" t="s">
        <v>1219</v>
      </c>
      <c r="U10066" t="s">
        <v>280</v>
      </c>
      <c r="V10066" t="s">
        <v>280</v>
      </c>
      <c r="W10066" t="s">
        <v>1219</v>
      </c>
      <c r="X10066" t="s">
        <v>1272</v>
      </c>
      <c r="Y10066">
        <v>2</v>
      </c>
      <c r="Z10066" t="s">
        <v>1218</v>
      </c>
      <c r="AA10066" t="s">
        <v>113</v>
      </c>
      <c r="AB10066" t="s">
        <v>1216</v>
      </c>
      <c r="AC10066" t="s">
        <v>1216</v>
      </c>
      <c r="AD10066" t="s">
        <v>1216</v>
      </c>
      <c r="AE10066" t="s">
        <v>1216</v>
      </c>
      <c r="AF10066" t="s">
        <v>1216</v>
      </c>
    </row>
    <row r="10067" spans="1:32" hidden="1" x14ac:dyDescent="0.25">
      <c r="A10067" t="str">
        <f t="shared" si="157"/>
        <v>Onshore Wind Turbine.WND</v>
      </c>
      <c r="B10067" t="str">
        <f>INDEX(Crosswalk!$B$2:$B$47,MATCH(A10067,Crosswalk!$A$2:$A$47,0))</f>
        <v>onshore wind</v>
      </c>
      <c r="C10067" t="b">
        <f>IFERROR(IF(AND(NOT(INDEX('Included Plant Filters'!$B:$B,MATCH(B10067,'Included Plant Filters'!$A:$A,0))),$W10067="Y"),FALSE,IF(AND(NOT(INDEX('Included Plant Filters'!$C:$C,MATCH(B10067,'Included Plant Filters'!$A:$A,0))),NOT(OR($X10067="Electric Utility",$X10067="IPP CHP",$X10067="IPP Non-CHP"))),FALSE,TRUE)),0)</f>
        <v>1</v>
      </c>
      <c r="D10067">
        <v>2770</v>
      </c>
      <c r="E10067" t="s">
        <v>297</v>
      </c>
      <c r="F10067">
        <v>50754</v>
      </c>
      <c r="G10067" t="s">
        <v>7425</v>
      </c>
      <c r="H10067" t="s">
        <v>35</v>
      </c>
      <c r="I10067" t="s">
        <v>1658</v>
      </c>
      <c r="J10067" t="s">
        <v>415</v>
      </c>
      <c r="K10067" t="s">
        <v>258</v>
      </c>
      <c r="L10067" t="s">
        <v>112</v>
      </c>
      <c r="M10067" t="s">
        <v>1216</v>
      </c>
      <c r="N10067" t="s">
        <v>1217</v>
      </c>
      <c r="O10067">
        <v>3.7</v>
      </c>
      <c r="P10067" t="s">
        <v>280</v>
      </c>
      <c r="Q10067">
        <v>3.7</v>
      </c>
      <c r="R10067">
        <v>3.7</v>
      </c>
      <c r="S10067">
        <v>0</v>
      </c>
      <c r="T10067" t="s">
        <v>1219</v>
      </c>
      <c r="U10067" t="s">
        <v>280</v>
      </c>
      <c r="V10067" t="s">
        <v>280</v>
      </c>
      <c r="W10067" t="s">
        <v>1219</v>
      </c>
      <c r="X10067" t="s">
        <v>1272</v>
      </c>
      <c r="Y10067">
        <v>2</v>
      </c>
      <c r="Z10067" t="s">
        <v>1218</v>
      </c>
      <c r="AA10067" t="s">
        <v>113</v>
      </c>
      <c r="AB10067" t="s">
        <v>1216</v>
      </c>
      <c r="AC10067" t="s">
        <v>1216</v>
      </c>
      <c r="AD10067" t="s">
        <v>1216</v>
      </c>
      <c r="AE10067" t="s">
        <v>1216</v>
      </c>
      <c r="AF10067" t="s">
        <v>1216</v>
      </c>
    </row>
    <row r="10068" spans="1:32" hidden="1" x14ac:dyDescent="0.25">
      <c r="A10068" t="str">
        <f t="shared" si="157"/>
        <v>Conventional Hydroelectric.WAT</v>
      </c>
      <c r="B10068" t="str">
        <f>INDEX(Crosswalk!$B$2:$B$47,MATCH(A10068,Crosswalk!$A$2:$A$47,0))</f>
        <v>hydro</v>
      </c>
      <c r="C10068" t="b">
        <f>IFERROR(IF(AND(NOT(INDEX('Included Plant Filters'!$B:$B,MATCH(B10068,'Included Plant Filters'!$A:$A,0))),$W10068="Y"),FALSE,IF(AND(NOT(INDEX('Included Plant Filters'!$C:$C,MATCH(B10068,'Included Plant Filters'!$A:$A,0))),NOT(OR($X10068="Electric Utility",$X10068="IPP CHP",$X10068="IPP Non-CHP"))),FALSE,TRUE)),0)</f>
        <v>1</v>
      </c>
      <c r="D10068">
        <v>12745</v>
      </c>
      <c r="E10068" t="s">
        <v>1454</v>
      </c>
      <c r="F10068">
        <v>50755</v>
      </c>
      <c r="G10068" t="s">
        <v>7426</v>
      </c>
      <c r="H10068" t="s">
        <v>35</v>
      </c>
      <c r="I10068" t="s">
        <v>1527</v>
      </c>
      <c r="J10068" t="s">
        <v>17</v>
      </c>
      <c r="K10068" t="s">
        <v>42</v>
      </c>
      <c r="L10068" t="s">
        <v>44</v>
      </c>
      <c r="M10068" t="s">
        <v>1216</v>
      </c>
      <c r="N10068" t="s">
        <v>1334</v>
      </c>
      <c r="O10068">
        <v>2</v>
      </c>
      <c r="P10068">
        <v>0.9</v>
      </c>
      <c r="Q10068">
        <v>1.9</v>
      </c>
      <c r="R10068">
        <v>1.9</v>
      </c>
      <c r="S10068">
        <v>0.2</v>
      </c>
      <c r="T10068" t="s">
        <v>1219</v>
      </c>
      <c r="U10068" t="s">
        <v>280</v>
      </c>
      <c r="V10068" t="s">
        <v>280</v>
      </c>
      <c r="W10068" t="s">
        <v>1219</v>
      </c>
      <c r="X10068" t="s">
        <v>11</v>
      </c>
      <c r="Y10068">
        <v>1</v>
      </c>
      <c r="Z10068" t="s">
        <v>1218</v>
      </c>
      <c r="AA10068" t="s">
        <v>43</v>
      </c>
      <c r="AB10068" t="s">
        <v>1216</v>
      </c>
      <c r="AC10068" t="s">
        <v>1216</v>
      </c>
      <c r="AD10068" t="s">
        <v>1216</v>
      </c>
      <c r="AE10068" t="s">
        <v>1216</v>
      </c>
      <c r="AF10068" t="s">
        <v>1216</v>
      </c>
    </row>
    <row r="10069" spans="1:32" hidden="1" x14ac:dyDescent="0.25">
      <c r="A10069" t="str">
        <f t="shared" si="157"/>
        <v>Conventional Hydroelectric.WAT</v>
      </c>
      <c r="B10069" t="str">
        <f>INDEX(Crosswalk!$B$2:$B$47,MATCH(A10069,Crosswalk!$A$2:$A$47,0))</f>
        <v>hydro</v>
      </c>
      <c r="C10069" t="b">
        <f>IFERROR(IF(AND(NOT(INDEX('Included Plant Filters'!$B:$B,MATCH(B10069,'Included Plant Filters'!$A:$A,0))),$W10069="Y"),FALSE,IF(AND(NOT(INDEX('Included Plant Filters'!$C:$C,MATCH(B10069,'Included Plant Filters'!$A:$A,0))),NOT(OR($X10069="Electric Utility",$X10069="IPP CHP",$X10069="IPP Non-CHP"))),FALSE,TRUE)),0)</f>
        <v>1</v>
      </c>
      <c r="D10069">
        <v>12745</v>
      </c>
      <c r="E10069" t="s">
        <v>1454</v>
      </c>
      <c r="F10069">
        <v>50755</v>
      </c>
      <c r="G10069" t="s">
        <v>7426</v>
      </c>
      <c r="H10069" t="s">
        <v>35</v>
      </c>
      <c r="I10069" t="s">
        <v>1527</v>
      </c>
      <c r="J10069" t="s">
        <v>63</v>
      </c>
      <c r="K10069" t="s">
        <v>42</v>
      </c>
      <c r="L10069" t="s">
        <v>44</v>
      </c>
      <c r="M10069" t="s">
        <v>1216</v>
      </c>
      <c r="N10069" t="s">
        <v>1334</v>
      </c>
      <c r="O10069">
        <v>1</v>
      </c>
      <c r="P10069">
        <v>0.9</v>
      </c>
      <c r="Q10069">
        <v>0.9</v>
      </c>
      <c r="R10069">
        <v>0.9</v>
      </c>
      <c r="S10069">
        <v>0.1</v>
      </c>
      <c r="T10069" t="s">
        <v>1219</v>
      </c>
      <c r="U10069" t="s">
        <v>280</v>
      </c>
      <c r="V10069" t="s">
        <v>280</v>
      </c>
      <c r="W10069" t="s">
        <v>1219</v>
      </c>
      <c r="X10069" t="s">
        <v>11</v>
      </c>
      <c r="Y10069">
        <v>1</v>
      </c>
      <c r="Z10069" t="s">
        <v>1218</v>
      </c>
      <c r="AA10069" t="s">
        <v>43</v>
      </c>
      <c r="AB10069" t="s">
        <v>1216</v>
      </c>
      <c r="AC10069" t="s">
        <v>1216</v>
      </c>
      <c r="AD10069" t="s">
        <v>1216</v>
      </c>
      <c r="AE10069" t="s">
        <v>1216</v>
      </c>
      <c r="AF10069" t="s">
        <v>1216</v>
      </c>
    </row>
    <row r="10070" spans="1:32" hidden="1" x14ac:dyDescent="0.25">
      <c r="A10070" t="str">
        <f t="shared" si="157"/>
        <v>Conventional Hydroelectric.WAT</v>
      </c>
      <c r="B10070" t="str">
        <f>INDEX(Crosswalk!$B$2:$B$47,MATCH(A10070,Crosswalk!$A$2:$A$47,0))</f>
        <v>hydro</v>
      </c>
      <c r="C10070" t="b">
        <f>IFERROR(IF(AND(NOT(INDEX('Included Plant Filters'!$B:$B,MATCH(B10070,'Included Plant Filters'!$A:$A,0))),$W10070="Y"),FALSE,IF(AND(NOT(INDEX('Included Plant Filters'!$C:$C,MATCH(B10070,'Included Plant Filters'!$A:$A,0))),NOT(OR($X10070="Electric Utility",$X10070="IPP CHP",$X10070="IPP Non-CHP"))),FALSE,TRUE)),0)</f>
        <v>1</v>
      </c>
      <c r="D10070">
        <v>19013</v>
      </c>
      <c r="E10070" t="s">
        <v>7427</v>
      </c>
      <c r="F10070">
        <v>50758</v>
      </c>
      <c r="G10070" t="s">
        <v>7428</v>
      </c>
      <c r="H10070" t="s">
        <v>41</v>
      </c>
      <c r="I10070" t="s">
        <v>7429</v>
      </c>
      <c r="J10070" t="s">
        <v>17</v>
      </c>
      <c r="K10070" t="s">
        <v>42</v>
      </c>
      <c r="L10070" t="s">
        <v>44</v>
      </c>
      <c r="M10070" t="s">
        <v>1216</v>
      </c>
      <c r="N10070" t="s">
        <v>1217</v>
      </c>
      <c r="O10070">
        <v>12.3</v>
      </c>
      <c r="P10070">
        <v>0.95</v>
      </c>
      <c r="Q10070">
        <v>11.7</v>
      </c>
      <c r="R10070">
        <v>11.3</v>
      </c>
      <c r="S10070">
        <v>1.5</v>
      </c>
      <c r="T10070" t="s">
        <v>1219</v>
      </c>
      <c r="U10070" t="s">
        <v>280</v>
      </c>
      <c r="V10070" t="s">
        <v>280</v>
      </c>
      <c r="W10070" t="s">
        <v>1219</v>
      </c>
      <c r="X10070" t="s">
        <v>1272</v>
      </c>
      <c r="Y10070">
        <v>2</v>
      </c>
      <c r="Z10070" t="s">
        <v>1218</v>
      </c>
      <c r="AA10070" t="s">
        <v>43</v>
      </c>
      <c r="AB10070" t="s">
        <v>1216</v>
      </c>
      <c r="AC10070" t="s">
        <v>1216</v>
      </c>
      <c r="AD10070" t="s">
        <v>1216</v>
      </c>
      <c r="AE10070" t="s">
        <v>1216</v>
      </c>
      <c r="AF10070" t="s">
        <v>1216</v>
      </c>
    </row>
    <row r="10071" spans="1:32" hidden="1" x14ac:dyDescent="0.25">
      <c r="A10071" t="str">
        <f t="shared" si="157"/>
        <v>Conventional Hydroelectric.WAT</v>
      </c>
      <c r="B10071" t="str">
        <f>INDEX(Crosswalk!$B$2:$B$47,MATCH(A10071,Crosswalk!$A$2:$A$47,0))</f>
        <v>hydro</v>
      </c>
      <c r="C10071" t="b">
        <f>IFERROR(IF(AND(NOT(INDEX('Included Plant Filters'!$B:$B,MATCH(B10071,'Included Plant Filters'!$A:$A,0))),$W10071="Y"),FALSE,IF(AND(NOT(INDEX('Included Plant Filters'!$C:$C,MATCH(B10071,'Included Plant Filters'!$A:$A,0))),NOT(OR($X10071="Electric Utility",$X10071="IPP CHP",$X10071="IPP Non-CHP"))),FALSE,TRUE)),0)</f>
        <v>1</v>
      </c>
      <c r="D10071">
        <v>19013</v>
      </c>
      <c r="E10071" t="s">
        <v>7427</v>
      </c>
      <c r="F10071">
        <v>50758</v>
      </c>
      <c r="G10071" t="s">
        <v>7428</v>
      </c>
      <c r="H10071" t="s">
        <v>41</v>
      </c>
      <c r="I10071" t="s">
        <v>7429</v>
      </c>
      <c r="J10071" t="s">
        <v>63</v>
      </c>
      <c r="K10071" t="s">
        <v>42</v>
      </c>
      <c r="L10071" t="s">
        <v>44</v>
      </c>
      <c r="M10071" t="s">
        <v>1216</v>
      </c>
      <c r="N10071" t="s">
        <v>1217</v>
      </c>
      <c r="O10071">
        <v>0.4</v>
      </c>
      <c r="P10071">
        <v>0.95</v>
      </c>
      <c r="Q10071">
        <v>0.4</v>
      </c>
      <c r="R10071">
        <v>0.4</v>
      </c>
      <c r="S10071">
        <v>0.1</v>
      </c>
      <c r="T10071" t="s">
        <v>1219</v>
      </c>
      <c r="U10071" t="s">
        <v>280</v>
      </c>
      <c r="V10071" t="s">
        <v>280</v>
      </c>
      <c r="W10071" t="s">
        <v>1219</v>
      </c>
      <c r="X10071" t="s">
        <v>1272</v>
      </c>
      <c r="Y10071">
        <v>2</v>
      </c>
      <c r="Z10071" t="s">
        <v>1218</v>
      </c>
      <c r="AA10071" t="s">
        <v>43</v>
      </c>
      <c r="AB10071" t="s">
        <v>1216</v>
      </c>
      <c r="AC10071" t="s">
        <v>1216</v>
      </c>
      <c r="AD10071" t="s">
        <v>1216</v>
      </c>
      <c r="AE10071" t="s">
        <v>1216</v>
      </c>
      <c r="AF10071" t="s">
        <v>1216</v>
      </c>
    </row>
    <row r="10072" spans="1:32" hidden="1" x14ac:dyDescent="0.25">
      <c r="A10072" t="str">
        <f t="shared" si="157"/>
        <v>Conventional Hydroelectric.WAT</v>
      </c>
      <c r="B10072" t="str">
        <f>INDEX(Crosswalk!$B$2:$B$47,MATCH(A10072,Crosswalk!$A$2:$A$47,0))</f>
        <v>hydro</v>
      </c>
      <c r="C10072" t="b">
        <f>IFERROR(IF(AND(NOT(INDEX('Included Plant Filters'!$B:$B,MATCH(B10072,'Included Plant Filters'!$A:$A,0))),$W10072="Y"),FALSE,IF(AND(NOT(INDEX('Included Plant Filters'!$C:$C,MATCH(B10072,'Included Plant Filters'!$A:$A,0))),NOT(OR($X10072="Electric Utility",$X10072="IPP CHP",$X10072="IPP Non-CHP"))),FALSE,TRUE)),0)</f>
        <v>1</v>
      </c>
      <c r="D10072">
        <v>19013</v>
      </c>
      <c r="E10072" t="s">
        <v>7427</v>
      </c>
      <c r="F10072">
        <v>50758</v>
      </c>
      <c r="G10072" t="s">
        <v>7428</v>
      </c>
      <c r="H10072" t="s">
        <v>41</v>
      </c>
      <c r="I10072" t="s">
        <v>7429</v>
      </c>
      <c r="J10072" t="s">
        <v>416</v>
      </c>
      <c r="K10072" t="s">
        <v>42</v>
      </c>
      <c r="L10072" t="s">
        <v>44</v>
      </c>
      <c r="M10072" t="s">
        <v>1216</v>
      </c>
      <c r="N10072" t="s">
        <v>1217</v>
      </c>
      <c r="O10072">
        <v>0.3</v>
      </c>
      <c r="P10072">
        <v>0.95</v>
      </c>
      <c r="Q10072">
        <v>0.3</v>
      </c>
      <c r="R10072">
        <v>0.3</v>
      </c>
      <c r="S10072">
        <v>0.1</v>
      </c>
      <c r="T10072" t="s">
        <v>1219</v>
      </c>
      <c r="U10072" t="s">
        <v>280</v>
      </c>
      <c r="V10072" t="s">
        <v>280</v>
      </c>
      <c r="W10072" t="s">
        <v>1219</v>
      </c>
      <c r="X10072" t="s">
        <v>1272</v>
      </c>
      <c r="Y10072">
        <v>2</v>
      </c>
      <c r="Z10072" t="s">
        <v>1218</v>
      </c>
      <c r="AA10072" t="s">
        <v>43</v>
      </c>
      <c r="AB10072" t="s">
        <v>1216</v>
      </c>
      <c r="AC10072" t="s">
        <v>1216</v>
      </c>
      <c r="AD10072" t="s">
        <v>1216</v>
      </c>
      <c r="AE10072" t="s">
        <v>1216</v>
      </c>
      <c r="AF10072" t="s">
        <v>1216</v>
      </c>
    </row>
    <row r="10073" spans="1:32" hidden="1" x14ac:dyDescent="0.25">
      <c r="A10073" t="str">
        <f t="shared" si="157"/>
        <v>Conventional Hydroelectric.WAT</v>
      </c>
      <c r="B10073" t="str">
        <f>INDEX(Crosswalk!$B$2:$B$47,MATCH(A10073,Crosswalk!$A$2:$A$47,0))</f>
        <v>hydro</v>
      </c>
      <c r="C10073" t="b">
        <f>IFERROR(IF(AND(NOT(INDEX('Included Plant Filters'!$B:$B,MATCH(B10073,'Included Plant Filters'!$A:$A,0))),$W10073="Y"),FALSE,IF(AND(NOT(INDEX('Included Plant Filters'!$C:$C,MATCH(B10073,'Included Plant Filters'!$A:$A,0))),NOT(OR($X10073="Electric Utility",$X10073="IPP CHP",$X10073="IPP Non-CHP"))),FALSE,TRUE)),0)</f>
        <v>1</v>
      </c>
      <c r="D10073">
        <v>19013</v>
      </c>
      <c r="E10073" t="s">
        <v>7427</v>
      </c>
      <c r="F10073">
        <v>50758</v>
      </c>
      <c r="G10073" t="s">
        <v>7428</v>
      </c>
      <c r="H10073" t="s">
        <v>41</v>
      </c>
      <c r="I10073" t="s">
        <v>7429</v>
      </c>
      <c r="J10073" t="s">
        <v>415</v>
      </c>
      <c r="K10073" t="s">
        <v>42</v>
      </c>
      <c r="L10073" t="s">
        <v>44</v>
      </c>
      <c r="M10073" t="s">
        <v>1216</v>
      </c>
      <c r="N10073" t="s">
        <v>1217</v>
      </c>
      <c r="O10073">
        <v>0.5</v>
      </c>
      <c r="P10073">
        <v>0.95</v>
      </c>
      <c r="Q10073">
        <v>0.5</v>
      </c>
      <c r="R10073">
        <v>0.5</v>
      </c>
      <c r="S10073">
        <v>0.1</v>
      </c>
      <c r="T10073" t="s">
        <v>1219</v>
      </c>
      <c r="U10073" t="s">
        <v>280</v>
      </c>
      <c r="V10073" t="s">
        <v>280</v>
      </c>
      <c r="W10073" t="s">
        <v>1219</v>
      </c>
      <c r="X10073" t="s">
        <v>1272</v>
      </c>
      <c r="Y10073">
        <v>2</v>
      </c>
      <c r="Z10073" t="s">
        <v>1218</v>
      </c>
      <c r="AA10073" t="s">
        <v>43</v>
      </c>
      <c r="AB10073" t="s">
        <v>1216</v>
      </c>
      <c r="AC10073" t="s">
        <v>1216</v>
      </c>
      <c r="AD10073" t="s">
        <v>1216</v>
      </c>
      <c r="AE10073" t="s">
        <v>1216</v>
      </c>
      <c r="AF10073" t="s">
        <v>1216</v>
      </c>
    </row>
    <row r="10074" spans="1:32" hidden="1" x14ac:dyDescent="0.25">
      <c r="A10074" t="str">
        <f t="shared" si="157"/>
        <v>Conventional Hydroelectric.WAT</v>
      </c>
      <c r="B10074" t="str">
        <f>INDEX(Crosswalk!$B$2:$B$47,MATCH(A10074,Crosswalk!$A$2:$A$47,0))</f>
        <v>hydro</v>
      </c>
      <c r="C10074" t="b">
        <f>IFERROR(IF(AND(NOT(INDEX('Included Plant Filters'!$B:$B,MATCH(B10074,'Included Plant Filters'!$A:$A,0))),$W10074="Y"),FALSE,IF(AND(NOT(INDEX('Included Plant Filters'!$C:$C,MATCH(B10074,'Included Plant Filters'!$A:$A,0))),NOT(OR($X10074="Electric Utility",$X10074="IPP CHP",$X10074="IPP Non-CHP"))),FALSE,TRUE)),0)</f>
        <v>1</v>
      </c>
      <c r="D10074">
        <v>65466</v>
      </c>
      <c r="E10074" t="s">
        <v>7133</v>
      </c>
      <c r="F10074">
        <v>50759</v>
      </c>
      <c r="G10074" t="s">
        <v>7430</v>
      </c>
      <c r="H10074" t="s">
        <v>45</v>
      </c>
      <c r="I10074" t="s">
        <v>2325</v>
      </c>
      <c r="J10074" t="s">
        <v>17</v>
      </c>
      <c r="K10074" t="s">
        <v>42</v>
      </c>
      <c r="L10074" t="s">
        <v>44</v>
      </c>
      <c r="M10074" t="s">
        <v>1216</v>
      </c>
      <c r="N10074" t="s">
        <v>1217</v>
      </c>
      <c r="O10074">
        <v>2.2000000000000002</v>
      </c>
      <c r="P10074">
        <v>0.9</v>
      </c>
      <c r="Q10074">
        <v>2.1</v>
      </c>
      <c r="R10074">
        <v>2</v>
      </c>
      <c r="S10074">
        <v>0.3</v>
      </c>
      <c r="T10074" t="s">
        <v>1219</v>
      </c>
      <c r="U10074" t="s">
        <v>280</v>
      </c>
      <c r="V10074" t="s">
        <v>280</v>
      </c>
      <c r="W10074" t="s">
        <v>1219</v>
      </c>
      <c r="X10074" t="s">
        <v>1272</v>
      </c>
      <c r="Y10074">
        <v>2</v>
      </c>
      <c r="Z10074" t="s">
        <v>1218</v>
      </c>
      <c r="AA10074" t="s">
        <v>43</v>
      </c>
      <c r="AB10074" t="s">
        <v>1216</v>
      </c>
      <c r="AC10074" t="s">
        <v>1216</v>
      </c>
      <c r="AD10074" t="s">
        <v>1216</v>
      </c>
      <c r="AE10074" t="s">
        <v>1216</v>
      </c>
      <c r="AF10074" t="s">
        <v>1216</v>
      </c>
    </row>
    <row r="10075" spans="1:32" hidden="1" x14ac:dyDescent="0.25">
      <c r="A10075" t="str">
        <f t="shared" si="157"/>
        <v>Conventional Hydroelectric.WAT</v>
      </c>
      <c r="B10075" t="str">
        <f>INDEX(Crosswalk!$B$2:$B$47,MATCH(A10075,Crosswalk!$A$2:$A$47,0))</f>
        <v>hydro</v>
      </c>
      <c r="C10075" t="b">
        <f>IFERROR(IF(AND(NOT(INDEX('Included Plant Filters'!$B:$B,MATCH(B10075,'Included Plant Filters'!$A:$A,0))),$W10075="Y"),FALSE,IF(AND(NOT(INDEX('Included Plant Filters'!$C:$C,MATCH(B10075,'Included Plant Filters'!$A:$A,0))),NOT(OR($X10075="Electric Utility",$X10075="IPP CHP",$X10075="IPP Non-CHP"))),FALSE,TRUE)),0)</f>
        <v>1</v>
      </c>
      <c r="D10075">
        <v>65466</v>
      </c>
      <c r="E10075" t="s">
        <v>7133</v>
      </c>
      <c r="F10075">
        <v>50759</v>
      </c>
      <c r="G10075" t="s">
        <v>7430</v>
      </c>
      <c r="H10075" t="s">
        <v>45</v>
      </c>
      <c r="I10075" t="s">
        <v>2325</v>
      </c>
      <c r="J10075" t="s">
        <v>63</v>
      </c>
      <c r="K10075" t="s">
        <v>42</v>
      </c>
      <c r="L10075" t="s">
        <v>44</v>
      </c>
      <c r="M10075" t="s">
        <v>1216</v>
      </c>
      <c r="N10075" t="s">
        <v>1217</v>
      </c>
      <c r="O10075">
        <v>2.2000000000000002</v>
      </c>
      <c r="P10075">
        <v>0.9</v>
      </c>
      <c r="Q10075">
        <v>2.1</v>
      </c>
      <c r="R10075">
        <v>2</v>
      </c>
      <c r="S10075">
        <v>0.3</v>
      </c>
      <c r="T10075" t="s">
        <v>1219</v>
      </c>
      <c r="U10075" t="s">
        <v>280</v>
      </c>
      <c r="V10075" t="s">
        <v>280</v>
      </c>
      <c r="W10075" t="s">
        <v>1219</v>
      </c>
      <c r="X10075" t="s">
        <v>1272</v>
      </c>
      <c r="Y10075">
        <v>2</v>
      </c>
      <c r="Z10075" t="s">
        <v>1218</v>
      </c>
      <c r="AA10075" t="s">
        <v>43</v>
      </c>
      <c r="AB10075" t="s">
        <v>1216</v>
      </c>
      <c r="AC10075" t="s">
        <v>1216</v>
      </c>
      <c r="AD10075" t="s">
        <v>1216</v>
      </c>
      <c r="AE10075" t="s">
        <v>1216</v>
      </c>
      <c r="AF10075" t="s">
        <v>1216</v>
      </c>
    </row>
    <row r="10076" spans="1:32" hidden="1" x14ac:dyDescent="0.25">
      <c r="A10076" t="str">
        <f t="shared" si="157"/>
        <v>Solar Photovoltaic.SUN</v>
      </c>
      <c r="B10076" t="str">
        <f>INDEX(Crosswalk!$B$2:$B$47,MATCH(A10076,Crosswalk!$A$2:$A$47,0))</f>
        <v>solar PV</v>
      </c>
      <c r="C10076" t="b">
        <f>IFERROR(IF(AND(NOT(INDEX('Included Plant Filters'!$B:$B,MATCH(B10076,'Included Plant Filters'!$A:$A,0))),$W10076="Y"),FALSE,IF(AND(NOT(INDEX('Included Plant Filters'!$C:$C,MATCH(B10076,'Included Plant Filters'!$A:$A,0))),NOT(OR($X10076="Electric Utility",$X10076="IPP CHP",$X10076="IPP Non-CHP"))),FALSE,TRUE)),0)</f>
        <v>1</v>
      </c>
      <c r="D10076">
        <v>50131</v>
      </c>
      <c r="E10076" t="s">
        <v>7431</v>
      </c>
      <c r="F10076">
        <v>50765</v>
      </c>
      <c r="G10076" t="s">
        <v>7432</v>
      </c>
      <c r="H10076" t="s">
        <v>401</v>
      </c>
      <c r="I10076" t="s">
        <v>5044</v>
      </c>
      <c r="J10076" t="s">
        <v>24</v>
      </c>
      <c r="K10076" t="s">
        <v>256</v>
      </c>
      <c r="L10076" t="s">
        <v>123</v>
      </c>
      <c r="M10076" t="s">
        <v>1216</v>
      </c>
      <c r="N10076" t="s">
        <v>1334</v>
      </c>
      <c r="O10076">
        <v>22</v>
      </c>
      <c r="P10076" t="s">
        <v>280</v>
      </c>
      <c r="Q10076">
        <v>21.8</v>
      </c>
      <c r="R10076">
        <v>21.8</v>
      </c>
      <c r="S10076" t="s">
        <v>280</v>
      </c>
      <c r="T10076" t="s">
        <v>1219</v>
      </c>
      <c r="U10076" t="s">
        <v>280</v>
      </c>
      <c r="V10076" t="s">
        <v>280</v>
      </c>
      <c r="W10076" t="s">
        <v>1219</v>
      </c>
      <c r="X10076" t="s">
        <v>1272</v>
      </c>
      <c r="Y10076">
        <v>2</v>
      </c>
      <c r="Z10076" t="s">
        <v>1218</v>
      </c>
      <c r="AA10076" t="s">
        <v>124</v>
      </c>
      <c r="AB10076" t="s">
        <v>1216</v>
      </c>
      <c r="AC10076" t="s">
        <v>1216</v>
      </c>
      <c r="AD10076" t="s">
        <v>1216</v>
      </c>
      <c r="AE10076" t="s">
        <v>1216</v>
      </c>
      <c r="AF10076" t="s">
        <v>1216</v>
      </c>
    </row>
    <row r="10077" spans="1:32" hidden="1" x14ac:dyDescent="0.25">
      <c r="A10077" t="str">
        <f t="shared" si="157"/>
        <v>Geothermal.GEO</v>
      </c>
      <c r="B10077" t="str">
        <f>INDEX(Crosswalk!$B$2:$B$47,MATCH(A10077,Crosswalk!$A$2:$A$47,0))</f>
        <v>geothermal</v>
      </c>
      <c r="C10077" t="b">
        <f>IFERROR(IF(AND(NOT(INDEX('Included Plant Filters'!$B:$B,MATCH(B10077,'Included Plant Filters'!$A:$A,0))),$W10077="Y"),FALSE,IF(AND(NOT(INDEX('Included Plant Filters'!$C:$C,MATCH(B10077,'Included Plant Filters'!$A:$A,0))),NOT(OR($X10077="Electric Utility",$X10077="IPP CHP",$X10077="IPP Non-CHP"))),FALSE,TRUE)),0)</f>
        <v>1</v>
      </c>
      <c r="D10077">
        <v>50131</v>
      </c>
      <c r="E10077" t="s">
        <v>7431</v>
      </c>
      <c r="F10077">
        <v>50765</v>
      </c>
      <c r="G10077" t="s">
        <v>7432</v>
      </c>
      <c r="H10077" t="s">
        <v>401</v>
      </c>
      <c r="I10077" t="s">
        <v>5044</v>
      </c>
      <c r="J10077" t="s">
        <v>7433</v>
      </c>
      <c r="K10077" t="s">
        <v>1607</v>
      </c>
      <c r="L10077" t="s">
        <v>5956</v>
      </c>
      <c r="M10077" t="s">
        <v>1216</v>
      </c>
      <c r="N10077" t="s">
        <v>1217</v>
      </c>
      <c r="O10077">
        <v>11.8</v>
      </c>
      <c r="P10077">
        <v>1</v>
      </c>
      <c r="Q10077">
        <v>10.1</v>
      </c>
      <c r="R10077">
        <v>14.3</v>
      </c>
      <c r="S10077">
        <v>0.1</v>
      </c>
      <c r="T10077" t="s">
        <v>1219</v>
      </c>
      <c r="U10077" t="s">
        <v>280</v>
      </c>
      <c r="V10077" t="s">
        <v>280</v>
      </c>
      <c r="W10077" t="s">
        <v>1219</v>
      </c>
      <c r="X10077" t="s">
        <v>1272</v>
      </c>
      <c r="Y10077">
        <v>2</v>
      </c>
      <c r="Z10077" t="s">
        <v>1218</v>
      </c>
      <c r="AA10077" t="s">
        <v>1608</v>
      </c>
      <c r="AB10077" t="s">
        <v>1216</v>
      </c>
      <c r="AC10077" t="s">
        <v>1216</v>
      </c>
      <c r="AD10077" t="s">
        <v>1216</v>
      </c>
      <c r="AE10077" t="s">
        <v>1216</v>
      </c>
      <c r="AF10077" t="s">
        <v>1216</v>
      </c>
    </row>
    <row r="10078" spans="1:32" hidden="1" x14ac:dyDescent="0.25">
      <c r="A10078" t="str">
        <f t="shared" si="157"/>
        <v>Geothermal.GEO</v>
      </c>
      <c r="B10078" t="str">
        <f>INDEX(Crosswalk!$B$2:$B$47,MATCH(A10078,Crosswalk!$A$2:$A$47,0))</f>
        <v>geothermal</v>
      </c>
      <c r="C10078" t="b">
        <f>IFERROR(IF(AND(NOT(INDEX('Included Plant Filters'!$B:$B,MATCH(B10078,'Included Plant Filters'!$A:$A,0))),$W10078="Y"),FALSE,IF(AND(NOT(INDEX('Included Plant Filters'!$C:$C,MATCH(B10078,'Included Plant Filters'!$A:$A,0))),NOT(OR($X10078="Electric Utility",$X10078="IPP CHP",$X10078="IPP Non-CHP"))),FALSE,TRUE)),0)</f>
        <v>1</v>
      </c>
      <c r="D10078">
        <v>50131</v>
      </c>
      <c r="E10078" t="s">
        <v>7431</v>
      </c>
      <c r="F10078">
        <v>50765</v>
      </c>
      <c r="G10078" t="s">
        <v>7432</v>
      </c>
      <c r="H10078" t="s">
        <v>401</v>
      </c>
      <c r="I10078" t="s">
        <v>5044</v>
      </c>
      <c r="J10078" t="s">
        <v>7434</v>
      </c>
      <c r="K10078" t="s">
        <v>1607</v>
      </c>
      <c r="L10078" t="s">
        <v>5956</v>
      </c>
      <c r="M10078" t="s">
        <v>1216</v>
      </c>
      <c r="N10078" t="s">
        <v>1217</v>
      </c>
      <c r="O10078">
        <v>11.8</v>
      </c>
      <c r="P10078">
        <v>1</v>
      </c>
      <c r="Q10078">
        <v>10.1</v>
      </c>
      <c r="R10078">
        <v>14.3</v>
      </c>
      <c r="S10078">
        <v>0.1</v>
      </c>
      <c r="T10078" t="s">
        <v>1219</v>
      </c>
      <c r="U10078" t="s">
        <v>280</v>
      </c>
      <c r="V10078" t="s">
        <v>280</v>
      </c>
      <c r="W10078" t="s">
        <v>1219</v>
      </c>
      <c r="X10078" t="s">
        <v>1272</v>
      </c>
      <c r="Y10078">
        <v>2</v>
      </c>
      <c r="Z10078" t="s">
        <v>1218</v>
      </c>
      <c r="AA10078" t="s">
        <v>1608</v>
      </c>
      <c r="AB10078" t="s">
        <v>1216</v>
      </c>
      <c r="AC10078" t="s">
        <v>1216</v>
      </c>
      <c r="AD10078" t="s">
        <v>1216</v>
      </c>
      <c r="AE10078" t="s">
        <v>1216</v>
      </c>
      <c r="AF10078" t="s">
        <v>1216</v>
      </c>
    </row>
    <row r="10079" spans="1:32" hidden="1" x14ac:dyDescent="0.25">
      <c r="A10079" t="str">
        <f t="shared" si="157"/>
        <v>Geothermal.GEO</v>
      </c>
      <c r="B10079" t="str">
        <f>INDEX(Crosswalk!$B$2:$B$47,MATCH(A10079,Crosswalk!$A$2:$A$47,0))</f>
        <v>geothermal</v>
      </c>
      <c r="C10079" t="b">
        <f>IFERROR(IF(AND(NOT(INDEX('Included Plant Filters'!$B:$B,MATCH(B10079,'Included Plant Filters'!$A:$A,0))),$W10079="Y"),FALSE,IF(AND(NOT(INDEX('Included Plant Filters'!$C:$C,MATCH(B10079,'Included Plant Filters'!$A:$A,0))),NOT(OR($X10079="Electric Utility",$X10079="IPP CHP",$X10079="IPP Non-CHP"))),FALSE,TRUE)),0)</f>
        <v>1</v>
      </c>
      <c r="D10079">
        <v>50131</v>
      </c>
      <c r="E10079" t="s">
        <v>7431</v>
      </c>
      <c r="F10079">
        <v>50765</v>
      </c>
      <c r="G10079" t="s">
        <v>7432</v>
      </c>
      <c r="H10079" t="s">
        <v>401</v>
      </c>
      <c r="I10079" t="s">
        <v>5044</v>
      </c>
      <c r="J10079" t="s">
        <v>622</v>
      </c>
      <c r="K10079" t="s">
        <v>1607</v>
      </c>
      <c r="L10079" t="s">
        <v>5956</v>
      </c>
      <c r="M10079" t="s">
        <v>1216</v>
      </c>
      <c r="N10079" t="s">
        <v>1217</v>
      </c>
      <c r="O10079">
        <v>11.8</v>
      </c>
      <c r="P10079">
        <v>1</v>
      </c>
      <c r="Q10079">
        <v>10.1</v>
      </c>
      <c r="R10079">
        <v>14.3</v>
      </c>
      <c r="S10079">
        <v>0.1</v>
      </c>
      <c r="T10079" t="s">
        <v>1219</v>
      </c>
      <c r="U10079" t="s">
        <v>280</v>
      </c>
      <c r="V10079" t="s">
        <v>280</v>
      </c>
      <c r="W10079" t="s">
        <v>1219</v>
      </c>
      <c r="X10079" t="s">
        <v>1272</v>
      </c>
      <c r="Y10079">
        <v>2</v>
      </c>
      <c r="Z10079" t="s">
        <v>1218</v>
      </c>
      <c r="AA10079" t="s">
        <v>1608</v>
      </c>
      <c r="AB10079" t="s">
        <v>1216</v>
      </c>
      <c r="AC10079" t="s">
        <v>1216</v>
      </c>
      <c r="AD10079" t="s">
        <v>1216</v>
      </c>
      <c r="AE10079" t="s">
        <v>1216</v>
      </c>
      <c r="AF10079" t="s">
        <v>1216</v>
      </c>
    </row>
    <row r="10080" spans="1:32" hidden="1" x14ac:dyDescent="0.25">
      <c r="A10080" t="str">
        <f t="shared" si="157"/>
        <v>Geothermal.GEO</v>
      </c>
      <c r="B10080" t="str">
        <f>INDEX(Crosswalk!$B$2:$B$47,MATCH(A10080,Crosswalk!$A$2:$A$47,0))</f>
        <v>geothermal</v>
      </c>
      <c r="C10080" t="b">
        <f>IFERROR(IF(AND(NOT(INDEX('Included Plant Filters'!$B:$B,MATCH(B10080,'Included Plant Filters'!$A:$A,0))),$W10080="Y"),FALSE,IF(AND(NOT(INDEX('Included Plant Filters'!$C:$C,MATCH(B10080,'Included Plant Filters'!$A:$A,0))),NOT(OR($X10080="Electric Utility",$X10080="IPP CHP",$X10080="IPP Non-CHP"))),FALSE,TRUE)),0)</f>
        <v>1</v>
      </c>
      <c r="D10080">
        <v>50131</v>
      </c>
      <c r="E10080" t="s">
        <v>7431</v>
      </c>
      <c r="F10080">
        <v>50765</v>
      </c>
      <c r="G10080" t="s">
        <v>7432</v>
      </c>
      <c r="H10080" t="s">
        <v>401</v>
      </c>
      <c r="I10080" t="s">
        <v>5044</v>
      </c>
      <c r="J10080" t="s">
        <v>621</v>
      </c>
      <c r="K10080" t="s">
        <v>1607</v>
      </c>
      <c r="L10080" t="s">
        <v>5956</v>
      </c>
      <c r="M10080" t="s">
        <v>1216</v>
      </c>
      <c r="N10080" t="s">
        <v>1217</v>
      </c>
      <c r="O10080">
        <v>11.8</v>
      </c>
      <c r="P10080">
        <v>1</v>
      </c>
      <c r="Q10080">
        <v>10.1</v>
      </c>
      <c r="R10080">
        <v>14.3</v>
      </c>
      <c r="S10080">
        <v>0.1</v>
      </c>
      <c r="T10080" t="s">
        <v>1219</v>
      </c>
      <c r="U10080" t="s">
        <v>280</v>
      </c>
      <c r="V10080" t="s">
        <v>280</v>
      </c>
      <c r="W10080" t="s">
        <v>1219</v>
      </c>
      <c r="X10080" t="s">
        <v>1272</v>
      </c>
      <c r="Y10080">
        <v>2</v>
      </c>
      <c r="Z10080" t="s">
        <v>1218</v>
      </c>
      <c r="AA10080" t="s">
        <v>1608</v>
      </c>
      <c r="AB10080" t="s">
        <v>1216</v>
      </c>
      <c r="AC10080" t="s">
        <v>1216</v>
      </c>
      <c r="AD10080" t="s">
        <v>1216</v>
      </c>
      <c r="AE10080" t="s">
        <v>1216</v>
      </c>
      <c r="AF10080" t="s">
        <v>1216</v>
      </c>
    </row>
    <row r="10081" spans="1:32" hidden="1" x14ac:dyDescent="0.25">
      <c r="A10081" t="str">
        <f t="shared" si="157"/>
        <v>Geothermal.GEO</v>
      </c>
      <c r="B10081" t="str">
        <f>INDEX(Crosswalk!$B$2:$B$47,MATCH(A10081,Crosswalk!$A$2:$A$47,0))</f>
        <v>geothermal</v>
      </c>
      <c r="C10081" t="b">
        <f>IFERROR(IF(AND(NOT(INDEX('Included Plant Filters'!$B:$B,MATCH(B10081,'Included Plant Filters'!$A:$A,0))),$W10081="Y"),FALSE,IF(AND(NOT(INDEX('Included Plant Filters'!$C:$C,MATCH(B10081,'Included Plant Filters'!$A:$A,0))),NOT(OR($X10081="Electric Utility",$X10081="IPP CHP",$X10081="IPP Non-CHP"))),FALSE,TRUE)),0)</f>
        <v>1</v>
      </c>
      <c r="D10081">
        <v>34691</v>
      </c>
      <c r="E10081" t="s">
        <v>5954</v>
      </c>
      <c r="F10081">
        <v>50766</v>
      </c>
      <c r="G10081" t="s">
        <v>7435</v>
      </c>
      <c r="H10081" t="s">
        <v>35</v>
      </c>
      <c r="I10081" t="s">
        <v>1637</v>
      </c>
      <c r="J10081" t="s">
        <v>7436</v>
      </c>
      <c r="K10081" t="s">
        <v>1607</v>
      </c>
      <c r="L10081" t="s">
        <v>5956</v>
      </c>
      <c r="M10081" t="s">
        <v>1216</v>
      </c>
      <c r="N10081" t="s">
        <v>1217</v>
      </c>
      <c r="O10081">
        <v>12</v>
      </c>
      <c r="P10081">
        <v>0.8</v>
      </c>
      <c r="Q10081">
        <v>8</v>
      </c>
      <c r="R10081">
        <v>12</v>
      </c>
      <c r="S10081">
        <v>8</v>
      </c>
      <c r="T10081" t="s">
        <v>1219</v>
      </c>
      <c r="U10081" t="s">
        <v>280</v>
      </c>
      <c r="V10081" t="s">
        <v>280</v>
      </c>
      <c r="W10081" t="s">
        <v>1219</v>
      </c>
      <c r="X10081" t="s">
        <v>1272</v>
      </c>
      <c r="Y10081">
        <v>2</v>
      </c>
      <c r="Z10081" t="s">
        <v>1218</v>
      </c>
      <c r="AA10081" t="s">
        <v>1608</v>
      </c>
      <c r="AB10081" t="s">
        <v>1216</v>
      </c>
      <c r="AC10081" t="s">
        <v>1216</v>
      </c>
      <c r="AD10081" t="s">
        <v>1216</v>
      </c>
      <c r="AE10081" t="s">
        <v>1216</v>
      </c>
      <c r="AF10081" t="s">
        <v>1216</v>
      </c>
    </row>
    <row r="10082" spans="1:32" hidden="1" x14ac:dyDescent="0.25">
      <c r="A10082" t="str">
        <f t="shared" si="157"/>
        <v>Geothermal.GEO</v>
      </c>
      <c r="B10082" t="str">
        <f>INDEX(Crosswalk!$B$2:$B$47,MATCH(A10082,Crosswalk!$A$2:$A$47,0))</f>
        <v>geothermal</v>
      </c>
      <c r="C10082" t="b">
        <f>IFERROR(IF(AND(NOT(INDEX('Included Plant Filters'!$B:$B,MATCH(B10082,'Included Plant Filters'!$A:$A,0))),$W10082="Y"),FALSE,IF(AND(NOT(INDEX('Included Plant Filters'!$C:$C,MATCH(B10082,'Included Plant Filters'!$A:$A,0))),NOT(OR($X10082="Electric Utility",$X10082="IPP CHP",$X10082="IPP Non-CHP"))),FALSE,TRUE)),0)</f>
        <v>1</v>
      </c>
      <c r="D10082">
        <v>34691</v>
      </c>
      <c r="E10082" t="s">
        <v>5954</v>
      </c>
      <c r="F10082">
        <v>50766</v>
      </c>
      <c r="G10082" t="s">
        <v>7435</v>
      </c>
      <c r="H10082" t="s">
        <v>35</v>
      </c>
      <c r="I10082" t="s">
        <v>1637</v>
      </c>
      <c r="J10082" t="s">
        <v>7437</v>
      </c>
      <c r="K10082" t="s">
        <v>1607</v>
      </c>
      <c r="L10082" t="s">
        <v>5956</v>
      </c>
      <c r="M10082" t="s">
        <v>1216</v>
      </c>
      <c r="N10082" t="s">
        <v>1217</v>
      </c>
      <c r="O10082">
        <v>12</v>
      </c>
      <c r="P10082">
        <v>0.8</v>
      </c>
      <c r="Q10082">
        <v>8</v>
      </c>
      <c r="R10082">
        <v>12</v>
      </c>
      <c r="S10082">
        <v>8</v>
      </c>
      <c r="T10082" t="s">
        <v>1219</v>
      </c>
      <c r="U10082" t="s">
        <v>280</v>
      </c>
      <c r="V10082" t="s">
        <v>280</v>
      </c>
      <c r="W10082" t="s">
        <v>1219</v>
      </c>
      <c r="X10082" t="s">
        <v>1272</v>
      </c>
      <c r="Y10082">
        <v>2</v>
      </c>
      <c r="Z10082" t="s">
        <v>1218</v>
      </c>
      <c r="AA10082" t="s">
        <v>1608</v>
      </c>
      <c r="AB10082" t="s">
        <v>1216</v>
      </c>
      <c r="AC10082" t="s">
        <v>1216</v>
      </c>
      <c r="AD10082" t="s">
        <v>1216</v>
      </c>
      <c r="AE10082" t="s">
        <v>1216</v>
      </c>
      <c r="AF10082" t="s">
        <v>1216</v>
      </c>
    </row>
    <row r="10083" spans="1:32" hidden="1" x14ac:dyDescent="0.25">
      <c r="A10083" t="str">
        <f t="shared" si="157"/>
        <v>Geothermal.GEO</v>
      </c>
      <c r="B10083" t="str">
        <f>INDEX(Crosswalk!$B$2:$B$47,MATCH(A10083,Crosswalk!$A$2:$A$47,0))</f>
        <v>geothermal</v>
      </c>
      <c r="C10083" t="b">
        <f>IFERROR(IF(AND(NOT(INDEX('Included Plant Filters'!$B:$B,MATCH(B10083,'Included Plant Filters'!$A:$A,0))),$W10083="Y"),FALSE,IF(AND(NOT(INDEX('Included Plant Filters'!$C:$C,MATCH(B10083,'Included Plant Filters'!$A:$A,0))),NOT(OR($X10083="Electric Utility",$X10083="IPP CHP",$X10083="IPP Non-CHP"))),FALSE,TRUE)),0)</f>
        <v>1</v>
      </c>
      <c r="D10083">
        <v>34691</v>
      </c>
      <c r="E10083" t="s">
        <v>5954</v>
      </c>
      <c r="F10083">
        <v>50766</v>
      </c>
      <c r="G10083" t="s">
        <v>7435</v>
      </c>
      <c r="H10083" t="s">
        <v>35</v>
      </c>
      <c r="I10083" t="s">
        <v>1637</v>
      </c>
      <c r="J10083" t="s">
        <v>7438</v>
      </c>
      <c r="K10083" t="s">
        <v>1607</v>
      </c>
      <c r="L10083" t="s">
        <v>5956</v>
      </c>
      <c r="M10083" t="s">
        <v>1216</v>
      </c>
      <c r="N10083" t="s">
        <v>1217</v>
      </c>
      <c r="O10083">
        <v>1.2</v>
      </c>
      <c r="P10083">
        <v>0.8</v>
      </c>
      <c r="Q10083">
        <v>0.8</v>
      </c>
      <c r="R10083">
        <v>1.2</v>
      </c>
      <c r="S10083">
        <v>0.8</v>
      </c>
      <c r="T10083" t="s">
        <v>1219</v>
      </c>
      <c r="U10083" t="s">
        <v>280</v>
      </c>
      <c r="V10083" t="s">
        <v>280</v>
      </c>
      <c r="W10083" t="s">
        <v>1219</v>
      </c>
      <c r="X10083" t="s">
        <v>1272</v>
      </c>
      <c r="Y10083">
        <v>2</v>
      </c>
      <c r="Z10083" t="s">
        <v>1218</v>
      </c>
      <c r="AA10083" t="s">
        <v>1608</v>
      </c>
      <c r="AB10083" t="s">
        <v>1216</v>
      </c>
      <c r="AC10083" t="s">
        <v>1216</v>
      </c>
      <c r="AD10083" t="s">
        <v>1216</v>
      </c>
      <c r="AE10083" t="s">
        <v>1216</v>
      </c>
      <c r="AF10083" t="s">
        <v>1216</v>
      </c>
    </row>
    <row r="10084" spans="1:32" hidden="1" x14ac:dyDescent="0.25">
      <c r="A10084" t="str">
        <f t="shared" si="157"/>
        <v>Geothermal.GEO</v>
      </c>
      <c r="B10084" t="str">
        <f>INDEX(Crosswalk!$B$2:$B$47,MATCH(A10084,Crosswalk!$A$2:$A$47,0))</f>
        <v>geothermal</v>
      </c>
      <c r="C10084" t="b">
        <f>IFERROR(IF(AND(NOT(INDEX('Included Plant Filters'!$B:$B,MATCH(B10084,'Included Plant Filters'!$A:$A,0))),$W10084="Y"),FALSE,IF(AND(NOT(INDEX('Included Plant Filters'!$C:$C,MATCH(B10084,'Included Plant Filters'!$A:$A,0))),NOT(OR($X10084="Electric Utility",$X10084="IPP CHP",$X10084="IPP Non-CHP"))),FALSE,TRUE)),0)</f>
        <v>1</v>
      </c>
      <c r="D10084">
        <v>34691</v>
      </c>
      <c r="E10084" t="s">
        <v>5954</v>
      </c>
      <c r="F10084">
        <v>50766</v>
      </c>
      <c r="G10084" t="s">
        <v>7435</v>
      </c>
      <c r="H10084" t="s">
        <v>35</v>
      </c>
      <c r="I10084" t="s">
        <v>1637</v>
      </c>
      <c r="J10084" t="s">
        <v>7439</v>
      </c>
      <c r="K10084" t="s">
        <v>1607</v>
      </c>
      <c r="L10084" t="s">
        <v>5956</v>
      </c>
      <c r="M10084" t="s">
        <v>1216</v>
      </c>
      <c r="N10084" t="s">
        <v>1217</v>
      </c>
      <c r="O10084">
        <v>1.2</v>
      </c>
      <c r="P10084">
        <v>0.8</v>
      </c>
      <c r="Q10084">
        <v>0.8</v>
      </c>
      <c r="R10084">
        <v>1.2</v>
      </c>
      <c r="S10084">
        <v>0.8</v>
      </c>
      <c r="T10084" t="s">
        <v>1219</v>
      </c>
      <c r="U10084" t="s">
        <v>280</v>
      </c>
      <c r="V10084" t="s">
        <v>280</v>
      </c>
      <c r="W10084" t="s">
        <v>1219</v>
      </c>
      <c r="X10084" t="s">
        <v>1272</v>
      </c>
      <c r="Y10084">
        <v>2</v>
      </c>
      <c r="Z10084" t="s">
        <v>1218</v>
      </c>
      <c r="AA10084" t="s">
        <v>1608</v>
      </c>
      <c r="AB10084" t="s">
        <v>1216</v>
      </c>
      <c r="AC10084" t="s">
        <v>1216</v>
      </c>
      <c r="AD10084" t="s">
        <v>1216</v>
      </c>
      <c r="AE10084" t="s">
        <v>1216</v>
      </c>
      <c r="AF10084" t="s">
        <v>1216</v>
      </c>
    </row>
    <row r="10085" spans="1:32" hidden="1" x14ac:dyDescent="0.25">
      <c r="A10085" t="str">
        <f t="shared" si="157"/>
        <v>Conventional Hydroelectric.WAT</v>
      </c>
      <c r="B10085" t="str">
        <f>INDEX(Crosswalk!$B$2:$B$47,MATCH(A10085,Crosswalk!$A$2:$A$47,0))</f>
        <v>hydro</v>
      </c>
      <c r="C10085" t="b">
        <f>IFERROR(IF(AND(NOT(INDEX('Included Plant Filters'!$B:$B,MATCH(B10085,'Included Plant Filters'!$A:$A,0))),$W10085="Y"),FALSE,IF(AND(NOT(INDEX('Included Plant Filters'!$C:$C,MATCH(B10085,'Included Plant Filters'!$A:$A,0))),NOT(OR($X10085="Electric Utility",$X10085="IPP CHP",$X10085="IPP Non-CHP"))),FALSE,TRUE)),0)</f>
        <v>1</v>
      </c>
      <c r="D10085">
        <v>63840</v>
      </c>
      <c r="E10085" t="s">
        <v>6733</v>
      </c>
      <c r="F10085">
        <v>50768</v>
      </c>
      <c r="G10085" t="s">
        <v>7440</v>
      </c>
      <c r="H10085" t="s">
        <v>45</v>
      </c>
      <c r="I10085" t="s">
        <v>2182</v>
      </c>
      <c r="J10085" t="s">
        <v>24</v>
      </c>
      <c r="K10085" t="s">
        <v>42</v>
      </c>
      <c r="L10085" t="s">
        <v>44</v>
      </c>
      <c r="M10085" t="s">
        <v>1216</v>
      </c>
      <c r="N10085" t="s">
        <v>1217</v>
      </c>
      <c r="O10085">
        <v>3.4</v>
      </c>
      <c r="P10085">
        <v>0.9</v>
      </c>
      <c r="Q10085">
        <v>3.4</v>
      </c>
      <c r="R10085">
        <v>3.4</v>
      </c>
      <c r="S10085">
        <v>0.5</v>
      </c>
      <c r="T10085" t="s">
        <v>1219</v>
      </c>
      <c r="U10085" t="s">
        <v>280</v>
      </c>
      <c r="V10085" t="s">
        <v>280</v>
      </c>
      <c r="W10085" t="s">
        <v>1219</v>
      </c>
      <c r="X10085" t="s">
        <v>1272</v>
      </c>
      <c r="Y10085">
        <v>2</v>
      </c>
      <c r="Z10085" t="s">
        <v>1218</v>
      </c>
      <c r="AA10085" t="s">
        <v>43</v>
      </c>
      <c r="AB10085" t="s">
        <v>1216</v>
      </c>
      <c r="AC10085" t="s">
        <v>1216</v>
      </c>
      <c r="AD10085" t="s">
        <v>1216</v>
      </c>
      <c r="AE10085" t="s">
        <v>1216</v>
      </c>
      <c r="AF10085" t="s">
        <v>1216</v>
      </c>
    </row>
    <row r="10086" spans="1:32" hidden="1" x14ac:dyDescent="0.25">
      <c r="A10086" t="str">
        <f t="shared" si="157"/>
        <v>Wood/Wood Waste Biomass.WDS</v>
      </c>
      <c r="B10086" t="str">
        <f>INDEX(Crosswalk!$B$2:$B$47,MATCH(A10086,Crosswalk!$A$2:$A$47,0))</f>
        <v>biomass</v>
      </c>
      <c r="C10086" t="b">
        <f>IFERROR(IF(AND(NOT(INDEX('Included Plant Filters'!$B:$B,MATCH(B10086,'Included Plant Filters'!$A:$A,0))),$W10086="Y"),FALSE,IF(AND(NOT(INDEX('Included Plant Filters'!$C:$C,MATCH(B10086,'Included Plant Filters'!$A:$A,0))),NOT(OR($X10086="Electric Utility",$X10086="IPP CHP",$X10086="IPP Non-CHP"))),FALSE,TRUE)),0)</f>
        <v>1</v>
      </c>
      <c r="D10086">
        <v>19781</v>
      </c>
      <c r="E10086" t="s">
        <v>7441</v>
      </c>
      <c r="F10086">
        <v>50770</v>
      </c>
      <c r="G10086" t="s">
        <v>7442</v>
      </c>
      <c r="H10086" t="s">
        <v>85</v>
      </c>
      <c r="I10086" t="s">
        <v>7443</v>
      </c>
      <c r="J10086" t="s">
        <v>17</v>
      </c>
      <c r="K10086" t="s">
        <v>255</v>
      </c>
      <c r="L10086" t="s">
        <v>15</v>
      </c>
      <c r="M10086" t="s">
        <v>1216</v>
      </c>
      <c r="N10086" t="s">
        <v>1334</v>
      </c>
      <c r="O10086">
        <v>18</v>
      </c>
      <c r="P10086">
        <v>0.9</v>
      </c>
      <c r="Q10086">
        <v>16.3</v>
      </c>
      <c r="R10086">
        <v>18</v>
      </c>
      <c r="S10086">
        <v>10</v>
      </c>
      <c r="T10086" t="s">
        <v>1219</v>
      </c>
      <c r="U10086" t="s">
        <v>280</v>
      </c>
      <c r="V10086" t="s">
        <v>280</v>
      </c>
      <c r="W10086" t="s">
        <v>1219</v>
      </c>
      <c r="X10086" t="s">
        <v>1272</v>
      </c>
      <c r="Y10086">
        <v>2</v>
      </c>
      <c r="Z10086" t="s">
        <v>1218</v>
      </c>
      <c r="AA10086" t="s">
        <v>81</v>
      </c>
      <c r="AB10086" t="s">
        <v>3031</v>
      </c>
      <c r="AC10086" t="s">
        <v>19</v>
      </c>
      <c r="AD10086" t="s">
        <v>1216</v>
      </c>
      <c r="AE10086" t="s">
        <v>1216</v>
      </c>
      <c r="AF10086" t="s">
        <v>1216</v>
      </c>
    </row>
    <row r="10087" spans="1:32" hidden="1" x14ac:dyDescent="0.25">
      <c r="A10087" t="str">
        <f t="shared" si="157"/>
        <v>Wood/Wood Waste Biomass.WDS</v>
      </c>
      <c r="B10087" t="str">
        <f>INDEX(Crosswalk!$B$2:$B$47,MATCH(A10087,Crosswalk!$A$2:$A$47,0))</f>
        <v>biomass</v>
      </c>
      <c r="C10087" t="b">
        <f>IFERROR(IF(AND(NOT(INDEX('Included Plant Filters'!$B:$B,MATCH(B10087,'Included Plant Filters'!$A:$A,0))),$W10087="Y"),FALSE,IF(AND(NOT(INDEX('Included Plant Filters'!$C:$C,MATCH(B10087,'Included Plant Filters'!$A:$A,0))),NOT(OR($X10087="Electric Utility",$X10087="IPP CHP",$X10087="IPP Non-CHP"))),FALSE,TRUE)),0)</f>
        <v>1</v>
      </c>
      <c r="D10087">
        <v>19781</v>
      </c>
      <c r="E10087" t="s">
        <v>7441</v>
      </c>
      <c r="F10087">
        <v>50772</v>
      </c>
      <c r="G10087" t="s">
        <v>7444</v>
      </c>
      <c r="H10087" t="s">
        <v>85</v>
      </c>
      <c r="I10087" t="s">
        <v>2919</v>
      </c>
      <c r="J10087" t="s">
        <v>17</v>
      </c>
      <c r="K10087" t="s">
        <v>255</v>
      </c>
      <c r="L10087" t="s">
        <v>15</v>
      </c>
      <c r="M10087" t="s">
        <v>1216</v>
      </c>
      <c r="N10087" t="s">
        <v>1334</v>
      </c>
      <c r="O10087">
        <v>18</v>
      </c>
      <c r="P10087">
        <v>0.9</v>
      </c>
      <c r="Q10087">
        <v>16.3</v>
      </c>
      <c r="R10087">
        <v>18</v>
      </c>
      <c r="S10087">
        <v>10</v>
      </c>
      <c r="T10087" t="s">
        <v>1219</v>
      </c>
      <c r="U10087" t="s">
        <v>280</v>
      </c>
      <c r="V10087" t="s">
        <v>280</v>
      </c>
      <c r="W10087" t="s">
        <v>1219</v>
      </c>
      <c r="X10087" t="s">
        <v>1272</v>
      </c>
      <c r="Y10087">
        <v>2</v>
      </c>
      <c r="Z10087" t="s">
        <v>1218</v>
      </c>
      <c r="AA10087" t="s">
        <v>81</v>
      </c>
      <c r="AB10087" t="s">
        <v>3031</v>
      </c>
      <c r="AC10087" t="s">
        <v>19</v>
      </c>
      <c r="AD10087" t="s">
        <v>1216</v>
      </c>
      <c r="AE10087" t="s">
        <v>1216</v>
      </c>
      <c r="AF10087" t="s">
        <v>1216</v>
      </c>
    </row>
    <row r="10088" spans="1:32" hidden="1" x14ac:dyDescent="0.25">
      <c r="A10088" t="str">
        <f t="shared" si="157"/>
        <v>Conventional Steam Coal.WC</v>
      </c>
      <c r="B10088" t="str">
        <f>INDEX(Crosswalk!$B$2:$B$47,MATCH(A10088,Crosswalk!$A$2:$A$47,0))</f>
        <v>hard coal</v>
      </c>
      <c r="C10088" t="b">
        <f>IFERROR(IF(AND(NOT(INDEX('Included Plant Filters'!$B:$B,MATCH(B10088,'Included Plant Filters'!$A:$A,0))),$W10088="Y"),FALSE,IF(AND(NOT(INDEX('Included Plant Filters'!$C:$C,MATCH(B10088,'Included Plant Filters'!$A:$A,0))),NOT(OR($X10088="Electric Utility",$X10088="IPP CHP",$X10088="IPP Non-CHP"))),FALSE,TRUE)),0)</f>
        <v>1</v>
      </c>
      <c r="D10088">
        <v>14432</v>
      </c>
      <c r="E10088" t="s">
        <v>7445</v>
      </c>
      <c r="F10088">
        <v>50776</v>
      </c>
      <c r="G10088" t="s">
        <v>7446</v>
      </c>
      <c r="H10088" t="s">
        <v>67</v>
      </c>
      <c r="I10088" t="s">
        <v>2059</v>
      </c>
      <c r="J10088" t="s">
        <v>17</v>
      </c>
      <c r="K10088" t="s">
        <v>28</v>
      </c>
      <c r="L10088" t="s">
        <v>15</v>
      </c>
      <c r="M10088" t="s">
        <v>1216</v>
      </c>
      <c r="N10088" t="s">
        <v>1217</v>
      </c>
      <c r="O10088">
        <v>94</v>
      </c>
      <c r="P10088">
        <v>0.85</v>
      </c>
      <c r="Q10088">
        <v>80</v>
      </c>
      <c r="R10088">
        <v>80</v>
      </c>
      <c r="S10088">
        <v>35</v>
      </c>
      <c r="T10088" t="s">
        <v>1219</v>
      </c>
      <c r="U10088" t="s">
        <v>280</v>
      </c>
      <c r="V10088" t="s">
        <v>280</v>
      </c>
      <c r="W10088" t="s">
        <v>1219</v>
      </c>
      <c r="X10088" t="s">
        <v>1272</v>
      </c>
      <c r="Y10088">
        <v>2</v>
      </c>
      <c r="Z10088" t="s">
        <v>1218</v>
      </c>
      <c r="AA10088" t="s">
        <v>96</v>
      </c>
      <c r="AB10088" t="s">
        <v>1216</v>
      </c>
      <c r="AC10088" t="s">
        <v>1216</v>
      </c>
      <c r="AD10088" t="s">
        <v>1216</v>
      </c>
      <c r="AE10088" t="s">
        <v>1216</v>
      </c>
      <c r="AF10088" t="s">
        <v>1216</v>
      </c>
    </row>
    <row r="10089" spans="1:32" hidden="1" x14ac:dyDescent="0.25">
      <c r="A10089" t="str">
        <f t="shared" si="157"/>
        <v>Natural Gas Fired Combined Cycle.NG</v>
      </c>
      <c r="B10089" t="str">
        <f>INDEX(Crosswalk!$B$2:$B$47,MATCH(A10089,Crosswalk!$A$2:$A$47,0))</f>
        <v>natural gas combined cycle</v>
      </c>
      <c r="C10089" t="b">
        <f>IFERROR(IF(AND(NOT(INDEX('Included Plant Filters'!$B:$B,MATCH(B10089,'Included Plant Filters'!$A:$A,0))),$W10089="Y"),FALSE,IF(AND(NOT(INDEX('Included Plant Filters'!$C:$C,MATCH(B10089,'Included Plant Filters'!$A:$A,0))),NOT(OR($X10089="Electric Utility",$X10089="IPP CHP",$X10089="IPP Non-CHP"))),FALSE,TRUE)),0)</f>
        <v>1</v>
      </c>
      <c r="D10089">
        <v>61536</v>
      </c>
      <c r="E10089" t="s">
        <v>7447</v>
      </c>
      <c r="F10089">
        <v>50799</v>
      </c>
      <c r="G10089" t="s">
        <v>7448</v>
      </c>
      <c r="H10089" t="s">
        <v>78</v>
      </c>
      <c r="I10089" t="s">
        <v>1895</v>
      </c>
      <c r="J10089" t="s">
        <v>17</v>
      </c>
      <c r="K10089" t="s">
        <v>34</v>
      </c>
      <c r="L10089" t="s">
        <v>33</v>
      </c>
      <c r="M10089" t="s">
        <v>7449</v>
      </c>
      <c r="N10089" t="s">
        <v>1334</v>
      </c>
      <c r="O10089">
        <v>45.9</v>
      </c>
      <c r="P10089">
        <v>0.85</v>
      </c>
      <c r="Q10089">
        <v>35.9</v>
      </c>
      <c r="R10089">
        <v>42.2</v>
      </c>
      <c r="S10089">
        <v>30</v>
      </c>
      <c r="T10089" t="s">
        <v>1219</v>
      </c>
      <c r="U10089" t="s">
        <v>280</v>
      </c>
      <c r="V10089" t="s">
        <v>280</v>
      </c>
      <c r="W10089" t="s">
        <v>1219</v>
      </c>
      <c r="X10089" t="s">
        <v>1272</v>
      </c>
      <c r="Y10089">
        <v>2</v>
      </c>
      <c r="Z10089" t="s">
        <v>1218</v>
      </c>
      <c r="AA10089" t="s">
        <v>19</v>
      </c>
      <c r="AB10089" t="s">
        <v>26</v>
      </c>
      <c r="AC10089" t="s">
        <v>1216</v>
      </c>
      <c r="AD10089" t="s">
        <v>1216</v>
      </c>
      <c r="AE10089" t="s">
        <v>1216</v>
      </c>
      <c r="AF10089" t="s">
        <v>1216</v>
      </c>
    </row>
    <row r="10090" spans="1:32" hidden="1" x14ac:dyDescent="0.25">
      <c r="A10090" t="str">
        <f t="shared" si="157"/>
        <v>Natural Gas Fired Combined Cycle.NG</v>
      </c>
      <c r="B10090" t="str">
        <f>INDEX(Crosswalk!$B$2:$B$47,MATCH(A10090,Crosswalk!$A$2:$A$47,0))</f>
        <v>natural gas combined cycle</v>
      </c>
      <c r="C10090" t="b">
        <f>IFERROR(IF(AND(NOT(INDEX('Included Plant Filters'!$B:$B,MATCH(B10090,'Included Plant Filters'!$A:$A,0))),$W10090="Y"),FALSE,IF(AND(NOT(INDEX('Included Plant Filters'!$C:$C,MATCH(B10090,'Included Plant Filters'!$A:$A,0))),NOT(OR($X10090="Electric Utility",$X10090="IPP CHP",$X10090="IPP Non-CHP"))),FALSE,TRUE)),0)</f>
        <v>1</v>
      </c>
      <c r="D10090">
        <v>61536</v>
      </c>
      <c r="E10090" t="s">
        <v>7447</v>
      </c>
      <c r="F10090">
        <v>50799</v>
      </c>
      <c r="G10090" t="s">
        <v>7448</v>
      </c>
      <c r="H10090" t="s">
        <v>78</v>
      </c>
      <c r="I10090" t="s">
        <v>1895</v>
      </c>
      <c r="J10090" t="s">
        <v>63</v>
      </c>
      <c r="K10090" t="s">
        <v>34</v>
      </c>
      <c r="L10090" t="s">
        <v>33</v>
      </c>
      <c r="M10090" t="s">
        <v>7449</v>
      </c>
      <c r="N10090" t="s">
        <v>1334</v>
      </c>
      <c r="O10090">
        <v>45.9</v>
      </c>
      <c r="P10090">
        <v>0.85</v>
      </c>
      <c r="Q10090">
        <v>37.5</v>
      </c>
      <c r="R10090">
        <v>43.7</v>
      </c>
      <c r="S10090">
        <v>30</v>
      </c>
      <c r="T10090" t="s">
        <v>1219</v>
      </c>
      <c r="U10090" t="s">
        <v>280</v>
      </c>
      <c r="V10090" t="s">
        <v>280</v>
      </c>
      <c r="W10090" t="s">
        <v>1219</v>
      </c>
      <c r="X10090" t="s">
        <v>1272</v>
      </c>
      <c r="Y10090">
        <v>2</v>
      </c>
      <c r="Z10090" t="s">
        <v>1218</v>
      </c>
      <c r="AA10090" t="s">
        <v>19</v>
      </c>
      <c r="AB10090" t="s">
        <v>26</v>
      </c>
      <c r="AC10090" t="s">
        <v>1216</v>
      </c>
      <c r="AD10090" t="s">
        <v>1216</v>
      </c>
      <c r="AE10090" t="s">
        <v>1216</v>
      </c>
      <c r="AF10090" t="s">
        <v>1216</v>
      </c>
    </row>
    <row r="10091" spans="1:32" hidden="1" x14ac:dyDescent="0.25">
      <c r="A10091" t="str">
        <f t="shared" si="157"/>
        <v>Natural Gas Fired Combined Cycle.NG</v>
      </c>
      <c r="B10091" t="str">
        <f>INDEX(Crosswalk!$B$2:$B$47,MATCH(A10091,Crosswalk!$A$2:$A$47,0))</f>
        <v>natural gas combined cycle</v>
      </c>
      <c r="C10091" t="b">
        <f>IFERROR(IF(AND(NOT(INDEX('Included Plant Filters'!$B:$B,MATCH(B10091,'Included Plant Filters'!$A:$A,0))),$W10091="Y"),FALSE,IF(AND(NOT(INDEX('Included Plant Filters'!$C:$C,MATCH(B10091,'Included Plant Filters'!$A:$A,0))),NOT(OR($X10091="Electric Utility",$X10091="IPP CHP",$X10091="IPP Non-CHP"))),FALSE,TRUE)),0)</f>
        <v>1</v>
      </c>
      <c r="D10091">
        <v>61536</v>
      </c>
      <c r="E10091" t="s">
        <v>7447</v>
      </c>
      <c r="F10091">
        <v>50799</v>
      </c>
      <c r="G10091" t="s">
        <v>7448</v>
      </c>
      <c r="H10091" t="s">
        <v>78</v>
      </c>
      <c r="I10091" t="s">
        <v>1895</v>
      </c>
      <c r="J10091" t="s">
        <v>416</v>
      </c>
      <c r="K10091" t="s">
        <v>34</v>
      </c>
      <c r="L10091" t="s">
        <v>35</v>
      </c>
      <c r="M10091" t="s">
        <v>7449</v>
      </c>
      <c r="N10091" t="s">
        <v>1334</v>
      </c>
      <c r="O10091">
        <v>21.6</v>
      </c>
      <c r="P10091">
        <v>0.85</v>
      </c>
      <c r="Q10091">
        <v>20.6</v>
      </c>
      <c r="R10091">
        <v>20.6</v>
      </c>
      <c r="S10091">
        <v>5</v>
      </c>
      <c r="T10091" t="s">
        <v>1219</v>
      </c>
      <c r="U10091" t="s">
        <v>280</v>
      </c>
      <c r="V10091" t="s">
        <v>280</v>
      </c>
      <c r="W10091" t="s">
        <v>1219</v>
      </c>
      <c r="X10091" t="s">
        <v>1272</v>
      </c>
      <c r="Y10091">
        <v>2</v>
      </c>
      <c r="Z10091" t="s">
        <v>1218</v>
      </c>
      <c r="AA10091" t="s">
        <v>19</v>
      </c>
      <c r="AB10091" t="s">
        <v>1216</v>
      </c>
      <c r="AC10091" t="s">
        <v>1216</v>
      </c>
      <c r="AD10091" t="s">
        <v>1216</v>
      </c>
      <c r="AE10091" t="s">
        <v>1216</v>
      </c>
      <c r="AF10091" t="s">
        <v>1216</v>
      </c>
    </row>
    <row r="10092" spans="1:32" hidden="1" x14ac:dyDescent="0.25">
      <c r="A10092" t="str">
        <f t="shared" si="157"/>
        <v>Natural Gas Fired Combined Cycle.NG</v>
      </c>
      <c r="B10092" t="str">
        <f>INDEX(Crosswalk!$B$2:$B$47,MATCH(A10092,Crosswalk!$A$2:$A$47,0))</f>
        <v>natural gas combined cycle</v>
      </c>
      <c r="C10092" t="b">
        <f>IFERROR(IF(AND(NOT(INDEX('Included Plant Filters'!$B:$B,MATCH(B10092,'Included Plant Filters'!$A:$A,0))),$W10092="Y"),FALSE,IF(AND(NOT(INDEX('Included Plant Filters'!$C:$C,MATCH(B10092,'Included Plant Filters'!$A:$A,0))),NOT(OR($X10092="Electric Utility",$X10092="IPP CHP",$X10092="IPP Non-CHP"))),FALSE,TRUE)),0)</f>
        <v>1</v>
      </c>
      <c r="D10092">
        <v>61536</v>
      </c>
      <c r="E10092" t="s">
        <v>7447</v>
      </c>
      <c r="F10092">
        <v>50799</v>
      </c>
      <c r="G10092" t="s">
        <v>7448</v>
      </c>
      <c r="H10092" t="s">
        <v>78</v>
      </c>
      <c r="I10092" t="s">
        <v>1895</v>
      </c>
      <c r="J10092" t="s">
        <v>415</v>
      </c>
      <c r="K10092" t="s">
        <v>34</v>
      </c>
      <c r="L10092" t="s">
        <v>35</v>
      </c>
      <c r="M10092" t="s">
        <v>7449</v>
      </c>
      <c r="N10092" t="s">
        <v>1334</v>
      </c>
      <c r="O10092">
        <v>21.6</v>
      </c>
      <c r="P10092">
        <v>0.9</v>
      </c>
      <c r="Q10092">
        <v>20.6</v>
      </c>
      <c r="R10092">
        <v>20.6</v>
      </c>
      <c r="S10092">
        <v>5</v>
      </c>
      <c r="T10092" t="s">
        <v>1219</v>
      </c>
      <c r="U10092" t="s">
        <v>280</v>
      </c>
      <c r="V10092" t="s">
        <v>280</v>
      </c>
      <c r="W10092" t="s">
        <v>1219</v>
      </c>
      <c r="X10092" t="s">
        <v>1272</v>
      </c>
      <c r="Y10092">
        <v>2</v>
      </c>
      <c r="Z10092" t="s">
        <v>1218</v>
      </c>
      <c r="AA10092" t="s">
        <v>19</v>
      </c>
      <c r="AB10092" t="s">
        <v>1216</v>
      </c>
      <c r="AC10092" t="s">
        <v>1216</v>
      </c>
      <c r="AD10092" t="s">
        <v>1216</v>
      </c>
      <c r="AE10092" t="s">
        <v>1216</v>
      </c>
      <c r="AF10092" t="s">
        <v>1216</v>
      </c>
    </row>
    <row r="10093" spans="1:32" hidden="1" x14ac:dyDescent="0.25">
      <c r="A10093" t="str">
        <f t="shared" si="157"/>
        <v>Natural Gas Steam Turbine.NG</v>
      </c>
      <c r="B10093" t="str">
        <f>INDEX(Crosswalk!$B$2:$B$47,MATCH(A10093,Crosswalk!$A$2:$A$47,0))</f>
        <v>natural gas steam turbine</v>
      </c>
      <c r="C10093" t="b">
        <f>IFERROR(IF(AND(NOT(INDEX('Included Plant Filters'!$B:$B,MATCH(B10093,'Included Plant Filters'!$A:$A,0))),$W10093="Y"),FALSE,IF(AND(NOT(INDEX('Included Plant Filters'!$C:$C,MATCH(B10093,'Included Plant Filters'!$A:$A,0))),NOT(OR($X10093="Electric Utility",$X10093="IPP CHP",$X10093="IPP Non-CHP"))),FALSE,TRUE)),0)</f>
        <v>0</v>
      </c>
      <c r="D10093">
        <v>27718</v>
      </c>
      <c r="E10093" t="s">
        <v>7450</v>
      </c>
      <c r="F10093">
        <v>50803</v>
      </c>
      <c r="G10093" t="s">
        <v>7451</v>
      </c>
      <c r="H10093" t="s">
        <v>12</v>
      </c>
      <c r="I10093" t="s">
        <v>2025</v>
      </c>
      <c r="J10093" t="s">
        <v>416</v>
      </c>
      <c r="K10093" t="s">
        <v>263</v>
      </c>
      <c r="L10093" t="s">
        <v>15</v>
      </c>
      <c r="M10093" t="s">
        <v>1216</v>
      </c>
      <c r="N10093" t="s">
        <v>1217</v>
      </c>
      <c r="O10093">
        <v>30</v>
      </c>
      <c r="P10093">
        <v>0.85</v>
      </c>
      <c r="Q10093">
        <v>20</v>
      </c>
      <c r="R10093">
        <v>18</v>
      </c>
      <c r="S10093">
        <v>4</v>
      </c>
      <c r="T10093" t="s">
        <v>1219</v>
      </c>
      <c r="U10093" t="s">
        <v>280</v>
      </c>
      <c r="V10093" t="s">
        <v>280</v>
      </c>
      <c r="W10093" t="s">
        <v>1220</v>
      </c>
      <c r="X10093" t="s">
        <v>2719</v>
      </c>
      <c r="Y10093">
        <v>7</v>
      </c>
      <c r="Z10093" t="s">
        <v>1339</v>
      </c>
      <c r="AA10093" t="s">
        <v>19</v>
      </c>
      <c r="AB10093" t="s">
        <v>6305</v>
      </c>
      <c r="AC10093" t="s">
        <v>1216</v>
      </c>
      <c r="AD10093" t="s">
        <v>1216</v>
      </c>
      <c r="AE10093" t="s">
        <v>1216</v>
      </c>
      <c r="AF10093" t="s">
        <v>1216</v>
      </c>
    </row>
    <row r="10094" spans="1:32" hidden="1" x14ac:dyDescent="0.25">
      <c r="A10094" t="str">
        <f t="shared" si="157"/>
        <v>Wood/Wood Waste Biomass.BLQ</v>
      </c>
      <c r="B10094" t="str">
        <f>INDEX(Crosswalk!$B$2:$B$47,MATCH(A10094,Crosswalk!$A$2:$A$47,0))</f>
        <v>biomass</v>
      </c>
      <c r="C10094" t="b">
        <f>IFERROR(IF(AND(NOT(INDEX('Included Plant Filters'!$B:$B,MATCH(B10094,'Included Plant Filters'!$A:$A,0))),$W10094="Y"),FALSE,IF(AND(NOT(INDEX('Included Plant Filters'!$C:$C,MATCH(B10094,'Included Plant Filters'!$A:$A,0))),NOT(OR($X10094="Electric Utility",$X10094="IPP CHP",$X10094="IPP Non-CHP"))),FALSE,TRUE)),0)</f>
        <v>1</v>
      </c>
      <c r="D10094">
        <v>20505</v>
      </c>
      <c r="E10094" t="s">
        <v>7452</v>
      </c>
      <c r="F10094">
        <v>50804</v>
      </c>
      <c r="G10094" t="s">
        <v>7453</v>
      </c>
      <c r="H10094" t="s">
        <v>397</v>
      </c>
      <c r="I10094" t="s">
        <v>5992</v>
      </c>
      <c r="J10094" t="s">
        <v>415</v>
      </c>
      <c r="K10094" t="s">
        <v>255</v>
      </c>
      <c r="L10094" t="s">
        <v>15</v>
      </c>
      <c r="M10094" t="s">
        <v>1216</v>
      </c>
      <c r="N10094" t="s">
        <v>1217</v>
      </c>
      <c r="O10094">
        <v>47.3</v>
      </c>
      <c r="P10094">
        <v>0.85</v>
      </c>
      <c r="Q10094">
        <v>47.3</v>
      </c>
      <c r="R10094">
        <v>47.3</v>
      </c>
      <c r="S10094">
        <v>1</v>
      </c>
      <c r="T10094" t="s">
        <v>1219</v>
      </c>
      <c r="U10094" t="s">
        <v>280</v>
      </c>
      <c r="V10094" t="s">
        <v>280</v>
      </c>
      <c r="W10094" t="s">
        <v>1220</v>
      </c>
      <c r="X10094" t="s">
        <v>2719</v>
      </c>
      <c r="Y10094">
        <v>7</v>
      </c>
      <c r="Z10094" t="s">
        <v>79</v>
      </c>
      <c r="AA10094" t="s">
        <v>135</v>
      </c>
      <c r="AB10094" t="s">
        <v>81</v>
      </c>
      <c r="AC10094" t="s">
        <v>95</v>
      </c>
      <c r="AD10094" t="s">
        <v>5001</v>
      </c>
      <c r="AE10094" t="s">
        <v>5950</v>
      </c>
      <c r="AF10094" t="s">
        <v>26</v>
      </c>
    </row>
    <row r="10095" spans="1:32" hidden="1" x14ac:dyDescent="0.25">
      <c r="A10095" t="str">
        <f t="shared" si="157"/>
        <v>Wood/Wood Waste Biomass.BLQ</v>
      </c>
      <c r="B10095" t="str">
        <f>INDEX(Crosswalk!$B$2:$B$47,MATCH(A10095,Crosswalk!$A$2:$A$47,0))</f>
        <v>biomass</v>
      </c>
      <c r="C10095" t="b">
        <f>IFERROR(IF(AND(NOT(INDEX('Included Plant Filters'!$B:$B,MATCH(B10095,'Included Plant Filters'!$A:$A,0))),$W10095="Y"),FALSE,IF(AND(NOT(INDEX('Included Plant Filters'!$C:$C,MATCH(B10095,'Included Plant Filters'!$A:$A,0))),NOT(OR($X10095="Electric Utility",$X10095="IPP CHP",$X10095="IPP Non-CHP"))),FALSE,TRUE)),0)</f>
        <v>1</v>
      </c>
      <c r="D10095">
        <v>20505</v>
      </c>
      <c r="E10095" t="s">
        <v>7452</v>
      </c>
      <c r="F10095">
        <v>50804</v>
      </c>
      <c r="G10095" t="s">
        <v>7453</v>
      </c>
      <c r="H10095" t="s">
        <v>397</v>
      </c>
      <c r="I10095" t="s">
        <v>5992</v>
      </c>
      <c r="J10095" t="s">
        <v>91</v>
      </c>
      <c r="K10095" t="s">
        <v>255</v>
      </c>
      <c r="L10095" t="s">
        <v>15</v>
      </c>
      <c r="M10095" t="s">
        <v>1216</v>
      </c>
      <c r="N10095" t="s">
        <v>1217</v>
      </c>
      <c r="O10095">
        <v>25</v>
      </c>
      <c r="P10095">
        <v>0.85</v>
      </c>
      <c r="Q10095">
        <v>25</v>
      </c>
      <c r="R10095">
        <v>25</v>
      </c>
      <c r="S10095">
        <v>1</v>
      </c>
      <c r="T10095" t="s">
        <v>1219</v>
      </c>
      <c r="U10095" t="s">
        <v>280</v>
      </c>
      <c r="V10095" t="s">
        <v>280</v>
      </c>
      <c r="W10095" t="s">
        <v>1219</v>
      </c>
      <c r="X10095" t="s">
        <v>2719</v>
      </c>
      <c r="Y10095">
        <v>7</v>
      </c>
      <c r="Z10095" t="s">
        <v>1218</v>
      </c>
      <c r="AA10095" t="s">
        <v>135</v>
      </c>
      <c r="AB10095" t="s">
        <v>81</v>
      </c>
      <c r="AC10095" t="s">
        <v>95</v>
      </c>
      <c r="AD10095" t="s">
        <v>5001</v>
      </c>
      <c r="AE10095" t="s">
        <v>5950</v>
      </c>
      <c r="AF10095" t="s">
        <v>26</v>
      </c>
    </row>
    <row r="10096" spans="1:32" hidden="1" x14ac:dyDescent="0.25">
      <c r="A10096" t="str">
        <f t="shared" si="157"/>
        <v>Wood/Wood Waste Biomass.BLQ</v>
      </c>
      <c r="B10096" t="str">
        <f>INDEX(Crosswalk!$B$2:$B$47,MATCH(A10096,Crosswalk!$A$2:$A$47,0))</f>
        <v>biomass</v>
      </c>
      <c r="C10096" t="b">
        <f>IFERROR(IF(AND(NOT(INDEX('Included Plant Filters'!$B:$B,MATCH(B10096,'Included Plant Filters'!$A:$A,0))),$W10096="Y"),FALSE,IF(AND(NOT(INDEX('Included Plant Filters'!$C:$C,MATCH(B10096,'Included Plant Filters'!$A:$A,0))),NOT(OR($X10096="Electric Utility",$X10096="IPP CHP",$X10096="IPP Non-CHP"))),FALSE,TRUE)),0)</f>
        <v>1</v>
      </c>
      <c r="D10096">
        <v>18162</v>
      </c>
      <c r="E10096" t="s">
        <v>7454</v>
      </c>
      <c r="F10096">
        <v>50806</v>
      </c>
      <c r="G10096" t="s">
        <v>7455</v>
      </c>
      <c r="H10096" t="s">
        <v>82</v>
      </c>
      <c r="I10096" t="s">
        <v>3037</v>
      </c>
      <c r="J10096" t="s">
        <v>17</v>
      </c>
      <c r="K10096" t="s">
        <v>255</v>
      </c>
      <c r="L10096" t="s">
        <v>15</v>
      </c>
      <c r="M10096" t="s">
        <v>1216</v>
      </c>
      <c r="N10096" t="s">
        <v>1217</v>
      </c>
      <c r="O10096">
        <v>12.3</v>
      </c>
      <c r="P10096">
        <v>0.85</v>
      </c>
      <c r="Q10096">
        <v>12.3</v>
      </c>
      <c r="R10096">
        <v>12.3</v>
      </c>
      <c r="S10096">
        <v>5</v>
      </c>
      <c r="T10096" t="s">
        <v>1219</v>
      </c>
      <c r="U10096" t="s">
        <v>280</v>
      </c>
      <c r="V10096" t="s">
        <v>280</v>
      </c>
      <c r="W10096" t="s">
        <v>1220</v>
      </c>
      <c r="X10096" t="s">
        <v>2719</v>
      </c>
      <c r="Y10096">
        <v>7</v>
      </c>
      <c r="Z10096" t="s">
        <v>1339</v>
      </c>
      <c r="AA10096" t="s">
        <v>135</v>
      </c>
      <c r="AB10096" t="s">
        <v>81</v>
      </c>
      <c r="AC10096" t="s">
        <v>14</v>
      </c>
      <c r="AD10096" t="s">
        <v>19</v>
      </c>
      <c r="AE10096" t="s">
        <v>1216</v>
      </c>
      <c r="AF10096" t="s">
        <v>1216</v>
      </c>
    </row>
    <row r="10097" spans="1:32" hidden="1" x14ac:dyDescent="0.25">
      <c r="A10097" t="str">
        <f t="shared" si="157"/>
        <v>Wood/Wood Waste Biomass.BLQ</v>
      </c>
      <c r="B10097" t="str">
        <f>INDEX(Crosswalk!$B$2:$B$47,MATCH(A10097,Crosswalk!$A$2:$A$47,0))</f>
        <v>biomass</v>
      </c>
      <c r="C10097" t="b">
        <f>IFERROR(IF(AND(NOT(INDEX('Included Plant Filters'!$B:$B,MATCH(B10097,'Included Plant Filters'!$A:$A,0))),$W10097="Y"),FALSE,IF(AND(NOT(INDEX('Included Plant Filters'!$C:$C,MATCH(B10097,'Included Plant Filters'!$A:$A,0))),NOT(OR($X10097="Electric Utility",$X10097="IPP CHP",$X10097="IPP Non-CHP"))),FALSE,TRUE)),0)</f>
        <v>1</v>
      </c>
      <c r="D10097">
        <v>18162</v>
      </c>
      <c r="E10097" t="s">
        <v>7454</v>
      </c>
      <c r="F10097">
        <v>50806</v>
      </c>
      <c r="G10097" t="s">
        <v>7455</v>
      </c>
      <c r="H10097" t="s">
        <v>82</v>
      </c>
      <c r="I10097" t="s">
        <v>3037</v>
      </c>
      <c r="J10097" t="s">
        <v>63</v>
      </c>
      <c r="K10097" t="s">
        <v>255</v>
      </c>
      <c r="L10097" t="s">
        <v>15</v>
      </c>
      <c r="M10097" t="s">
        <v>1216</v>
      </c>
      <c r="N10097" t="s">
        <v>1217</v>
      </c>
      <c r="O10097">
        <v>15</v>
      </c>
      <c r="P10097">
        <v>0.85</v>
      </c>
      <c r="Q10097">
        <v>12.5</v>
      </c>
      <c r="R10097">
        <v>12.5</v>
      </c>
      <c r="S10097">
        <v>6</v>
      </c>
      <c r="T10097" t="s">
        <v>1219</v>
      </c>
      <c r="U10097" t="s">
        <v>280</v>
      </c>
      <c r="V10097" t="s">
        <v>280</v>
      </c>
      <c r="W10097" t="s">
        <v>1220</v>
      </c>
      <c r="X10097" t="s">
        <v>2719</v>
      </c>
      <c r="Y10097">
        <v>7</v>
      </c>
      <c r="Z10097" t="s">
        <v>1339</v>
      </c>
      <c r="AA10097" t="s">
        <v>135</v>
      </c>
      <c r="AB10097" t="s">
        <v>81</v>
      </c>
      <c r="AC10097" t="s">
        <v>14</v>
      </c>
      <c r="AD10097" t="s">
        <v>19</v>
      </c>
      <c r="AE10097" t="s">
        <v>1216</v>
      </c>
      <c r="AF10097" t="s">
        <v>1216</v>
      </c>
    </row>
    <row r="10098" spans="1:32" hidden="1" x14ac:dyDescent="0.25">
      <c r="A10098" t="str">
        <f t="shared" si="157"/>
        <v>Wood/Wood Waste Biomass.WDS</v>
      </c>
      <c r="B10098" t="str">
        <f>INDEX(Crosswalk!$B$2:$B$47,MATCH(A10098,Crosswalk!$A$2:$A$47,0))</f>
        <v>biomass</v>
      </c>
      <c r="C10098" t="b">
        <f>IFERROR(IF(AND(NOT(INDEX('Included Plant Filters'!$B:$B,MATCH(B10098,'Included Plant Filters'!$A:$A,0))),$W10098="Y"),FALSE,IF(AND(NOT(INDEX('Included Plant Filters'!$C:$C,MATCH(B10098,'Included Plant Filters'!$A:$A,0))),NOT(OR($X10098="Electric Utility",$X10098="IPP CHP",$X10098="IPP Non-CHP"))),FALSE,TRUE)),0)</f>
        <v>1</v>
      </c>
      <c r="D10098">
        <v>18162</v>
      </c>
      <c r="E10098" t="s">
        <v>7454</v>
      </c>
      <c r="F10098">
        <v>50806</v>
      </c>
      <c r="G10098" t="s">
        <v>7455</v>
      </c>
      <c r="H10098" t="s">
        <v>82</v>
      </c>
      <c r="I10098" t="s">
        <v>3037</v>
      </c>
      <c r="J10098" t="s">
        <v>416</v>
      </c>
      <c r="K10098" t="s">
        <v>255</v>
      </c>
      <c r="L10098" t="s">
        <v>15</v>
      </c>
      <c r="M10098" t="s">
        <v>1216</v>
      </c>
      <c r="N10098" t="s">
        <v>1217</v>
      </c>
      <c r="O10098">
        <v>76.5</v>
      </c>
      <c r="P10098">
        <v>0.87</v>
      </c>
      <c r="Q10098">
        <v>74</v>
      </c>
      <c r="R10098">
        <v>74</v>
      </c>
      <c r="S10098">
        <v>5</v>
      </c>
      <c r="T10098" t="s">
        <v>1219</v>
      </c>
      <c r="U10098" t="s">
        <v>280</v>
      </c>
      <c r="V10098" t="s">
        <v>280</v>
      </c>
      <c r="W10098" t="s">
        <v>1220</v>
      </c>
      <c r="X10098" t="s">
        <v>2719</v>
      </c>
      <c r="Y10098">
        <v>7</v>
      </c>
      <c r="Z10098" t="s">
        <v>1339</v>
      </c>
      <c r="AA10098" t="s">
        <v>81</v>
      </c>
      <c r="AB10098" t="s">
        <v>29</v>
      </c>
      <c r="AC10098" t="s">
        <v>14</v>
      </c>
      <c r="AD10098" t="s">
        <v>19</v>
      </c>
      <c r="AE10098" t="s">
        <v>1216</v>
      </c>
      <c r="AF10098" t="s">
        <v>1216</v>
      </c>
    </row>
    <row r="10099" spans="1:32" hidden="1" x14ac:dyDescent="0.25">
      <c r="A10099" t="str">
        <f t="shared" si="157"/>
        <v>Wood/Wood Waste Biomass.BLQ</v>
      </c>
      <c r="B10099" t="str">
        <f>INDEX(Crosswalk!$B$2:$B$47,MATCH(A10099,Crosswalk!$A$2:$A$47,0))</f>
        <v>biomass</v>
      </c>
      <c r="C10099" t="b">
        <f>IFERROR(IF(AND(NOT(INDEX('Included Plant Filters'!$B:$B,MATCH(B10099,'Included Plant Filters'!$A:$A,0))),$W10099="Y"),FALSE,IF(AND(NOT(INDEX('Included Plant Filters'!$C:$C,MATCH(B10099,'Included Plant Filters'!$A:$A,0))),NOT(OR($X10099="Electric Utility",$X10099="IPP CHP",$X10099="IPP Non-CHP"))),FALSE,TRUE)),0)</f>
        <v>1</v>
      </c>
      <c r="D10099">
        <v>18157</v>
      </c>
      <c r="E10099" t="s">
        <v>7456</v>
      </c>
      <c r="F10099">
        <v>50807</v>
      </c>
      <c r="G10099" t="s">
        <v>7457</v>
      </c>
      <c r="H10099" t="s">
        <v>12</v>
      </c>
      <c r="I10099" t="s">
        <v>2007</v>
      </c>
      <c r="J10099" t="s">
        <v>416</v>
      </c>
      <c r="K10099" t="s">
        <v>255</v>
      </c>
      <c r="L10099" t="s">
        <v>15</v>
      </c>
      <c r="M10099" t="s">
        <v>1216</v>
      </c>
      <c r="N10099" t="s">
        <v>1217</v>
      </c>
      <c r="O10099">
        <v>4</v>
      </c>
      <c r="P10099">
        <v>0.8</v>
      </c>
      <c r="Q10099">
        <v>4</v>
      </c>
      <c r="R10099">
        <v>4</v>
      </c>
      <c r="S10099">
        <v>1</v>
      </c>
      <c r="T10099" t="s">
        <v>1219</v>
      </c>
      <c r="U10099" t="s">
        <v>280</v>
      </c>
      <c r="V10099" t="s">
        <v>280</v>
      </c>
      <c r="W10099" t="s">
        <v>1220</v>
      </c>
      <c r="X10099" t="s">
        <v>2719</v>
      </c>
      <c r="Y10099">
        <v>7</v>
      </c>
      <c r="Z10099" t="s">
        <v>79</v>
      </c>
      <c r="AA10099" t="s">
        <v>135</v>
      </c>
      <c r="AB10099" t="s">
        <v>19</v>
      </c>
      <c r="AC10099" t="s">
        <v>14</v>
      </c>
      <c r="AD10099" t="s">
        <v>1216</v>
      </c>
      <c r="AE10099" t="s">
        <v>1216</v>
      </c>
      <c r="AF10099" t="s">
        <v>1216</v>
      </c>
    </row>
    <row r="10100" spans="1:32" hidden="1" x14ac:dyDescent="0.25">
      <c r="A10100" t="str">
        <f t="shared" si="157"/>
        <v>Wood/Wood Waste Biomass.BLQ</v>
      </c>
      <c r="B10100" t="str">
        <f>INDEX(Crosswalk!$B$2:$B$47,MATCH(A10100,Crosswalk!$A$2:$A$47,0))</f>
        <v>biomass</v>
      </c>
      <c r="C10100" t="b">
        <f>IFERROR(IF(AND(NOT(INDEX('Included Plant Filters'!$B:$B,MATCH(B10100,'Included Plant Filters'!$A:$A,0))),$W10100="Y"),FALSE,IF(AND(NOT(INDEX('Included Plant Filters'!$C:$C,MATCH(B10100,'Included Plant Filters'!$A:$A,0))),NOT(OR($X10100="Electric Utility",$X10100="IPP CHP",$X10100="IPP Non-CHP"))),FALSE,TRUE)),0)</f>
        <v>1</v>
      </c>
      <c r="D10100">
        <v>18157</v>
      </c>
      <c r="E10100" t="s">
        <v>7456</v>
      </c>
      <c r="F10100">
        <v>50807</v>
      </c>
      <c r="G10100" t="s">
        <v>7457</v>
      </c>
      <c r="H10100" t="s">
        <v>12</v>
      </c>
      <c r="I10100" t="s">
        <v>2007</v>
      </c>
      <c r="J10100" t="s">
        <v>415</v>
      </c>
      <c r="K10100" t="s">
        <v>255</v>
      </c>
      <c r="L10100" t="s">
        <v>15</v>
      </c>
      <c r="M10100" t="s">
        <v>1216</v>
      </c>
      <c r="N10100" t="s">
        <v>1217</v>
      </c>
      <c r="O10100">
        <v>10</v>
      </c>
      <c r="P10100">
        <v>0.8</v>
      </c>
      <c r="Q10100">
        <v>10</v>
      </c>
      <c r="R10100">
        <v>10</v>
      </c>
      <c r="S10100">
        <v>3</v>
      </c>
      <c r="T10100" t="s">
        <v>1219</v>
      </c>
      <c r="U10100" t="s">
        <v>280</v>
      </c>
      <c r="V10100" t="s">
        <v>280</v>
      </c>
      <c r="W10100" t="s">
        <v>1220</v>
      </c>
      <c r="X10100" t="s">
        <v>2719</v>
      </c>
      <c r="Y10100">
        <v>7</v>
      </c>
      <c r="Z10100" t="s">
        <v>79</v>
      </c>
      <c r="AA10100" t="s">
        <v>135</v>
      </c>
      <c r="AB10100" t="s">
        <v>19</v>
      </c>
      <c r="AC10100" t="s">
        <v>14</v>
      </c>
      <c r="AD10100" t="s">
        <v>1216</v>
      </c>
      <c r="AE10100" t="s">
        <v>1216</v>
      </c>
      <c r="AF10100" t="s">
        <v>1216</v>
      </c>
    </row>
    <row r="10101" spans="1:32" hidden="1" x14ac:dyDescent="0.25">
      <c r="A10101" t="str">
        <f t="shared" si="157"/>
        <v>Wood/Wood Waste Biomass.WDS</v>
      </c>
      <c r="B10101" t="str">
        <f>INDEX(Crosswalk!$B$2:$B$47,MATCH(A10101,Crosswalk!$A$2:$A$47,0))</f>
        <v>biomass</v>
      </c>
      <c r="C10101" t="b">
        <f>IFERROR(IF(AND(NOT(INDEX('Included Plant Filters'!$B:$B,MATCH(B10101,'Included Plant Filters'!$A:$A,0))),$W10101="Y"),FALSE,IF(AND(NOT(INDEX('Included Plant Filters'!$C:$C,MATCH(B10101,'Included Plant Filters'!$A:$A,0))),NOT(OR($X10101="Electric Utility",$X10101="IPP CHP",$X10101="IPP Non-CHP"))),FALSE,TRUE)),0)</f>
        <v>1</v>
      </c>
      <c r="D10101">
        <v>18157</v>
      </c>
      <c r="E10101" t="s">
        <v>7456</v>
      </c>
      <c r="F10101">
        <v>50807</v>
      </c>
      <c r="G10101" t="s">
        <v>7457</v>
      </c>
      <c r="H10101" t="s">
        <v>12</v>
      </c>
      <c r="I10101" t="s">
        <v>2007</v>
      </c>
      <c r="J10101" t="s">
        <v>92</v>
      </c>
      <c r="K10101" t="s">
        <v>255</v>
      </c>
      <c r="L10101" t="s">
        <v>15</v>
      </c>
      <c r="M10101" t="s">
        <v>1216</v>
      </c>
      <c r="N10101" t="s">
        <v>1217</v>
      </c>
      <c r="O10101">
        <v>20</v>
      </c>
      <c r="P10101">
        <v>0.85</v>
      </c>
      <c r="Q10101">
        <v>21.8</v>
      </c>
      <c r="R10101">
        <v>21.8</v>
      </c>
      <c r="S10101">
        <v>3</v>
      </c>
      <c r="T10101" t="s">
        <v>1219</v>
      </c>
      <c r="U10101" t="s">
        <v>280</v>
      </c>
      <c r="V10101" t="s">
        <v>280</v>
      </c>
      <c r="W10101" t="s">
        <v>1220</v>
      </c>
      <c r="X10101" t="s">
        <v>2719</v>
      </c>
      <c r="Y10101">
        <v>7</v>
      </c>
      <c r="Z10101" t="s">
        <v>79</v>
      </c>
      <c r="AA10101" t="s">
        <v>81</v>
      </c>
      <c r="AB10101" t="s">
        <v>19</v>
      </c>
      <c r="AC10101" t="s">
        <v>14</v>
      </c>
      <c r="AD10101" t="s">
        <v>29</v>
      </c>
      <c r="AE10101" t="s">
        <v>1216</v>
      </c>
      <c r="AF10101" t="s">
        <v>1216</v>
      </c>
    </row>
    <row r="10102" spans="1:32" hidden="1" x14ac:dyDescent="0.25">
      <c r="A10102" t="str">
        <f t="shared" si="157"/>
        <v>Wood/Wood Waste Biomass.BLQ</v>
      </c>
      <c r="B10102" t="str">
        <f>INDEX(Crosswalk!$B$2:$B$47,MATCH(A10102,Crosswalk!$A$2:$A$47,0))</f>
        <v>biomass</v>
      </c>
      <c r="C10102" t="b">
        <f>IFERROR(IF(AND(NOT(INDEX('Included Plant Filters'!$B:$B,MATCH(B10102,'Included Plant Filters'!$A:$A,0))),$W10102="Y"),FALSE,IF(AND(NOT(INDEX('Included Plant Filters'!$C:$C,MATCH(B10102,'Included Plant Filters'!$A:$A,0))),NOT(OR($X10102="Electric Utility",$X10102="IPP CHP",$X10102="IPP Non-CHP"))),FALSE,TRUE)),0)</f>
        <v>1</v>
      </c>
      <c r="D10102">
        <v>18155</v>
      </c>
      <c r="E10102" t="s">
        <v>7458</v>
      </c>
      <c r="F10102">
        <v>50810</v>
      </c>
      <c r="G10102" t="s">
        <v>7459</v>
      </c>
      <c r="H10102" t="s">
        <v>87</v>
      </c>
      <c r="I10102" t="s">
        <v>2228</v>
      </c>
      <c r="J10102" t="s">
        <v>178</v>
      </c>
      <c r="K10102" t="s">
        <v>255</v>
      </c>
      <c r="L10102" t="s">
        <v>15</v>
      </c>
      <c r="M10102" t="s">
        <v>1216</v>
      </c>
      <c r="N10102" t="s">
        <v>1217</v>
      </c>
      <c r="O10102">
        <v>15.6</v>
      </c>
      <c r="P10102">
        <v>0.85</v>
      </c>
      <c r="Q10102">
        <v>15.6</v>
      </c>
      <c r="R10102">
        <v>15.6</v>
      </c>
      <c r="S10102">
        <v>1</v>
      </c>
      <c r="T10102" t="s">
        <v>1219</v>
      </c>
      <c r="U10102" t="s">
        <v>280</v>
      </c>
      <c r="V10102" t="s">
        <v>280</v>
      </c>
      <c r="W10102" t="s">
        <v>1220</v>
      </c>
      <c r="X10102" t="s">
        <v>2719</v>
      </c>
      <c r="Y10102">
        <v>7</v>
      </c>
      <c r="Z10102" t="s">
        <v>1339</v>
      </c>
      <c r="AA10102" t="s">
        <v>135</v>
      </c>
      <c r="AB10102" t="s">
        <v>19</v>
      </c>
      <c r="AC10102" t="s">
        <v>81</v>
      </c>
      <c r="AD10102" t="s">
        <v>1216</v>
      </c>
      <c r="AE10102" t="s">
        <v>1216</v>
      </c>
      <c r="AF10102" t="s">
        <v>1216</v>
      </c>
    </row>
    <row r="10103" spans="1:32" hidden="1" x14ac:dyDescent="0.25">
      <c r="A10103" t="str">
        <f t="shared" si="157"/>
        <v>Wood/Wood Waste Biomass.BLQ</v>
      </c>
      <c r="B10103" t="str">
        <f>INDEX(Crosswalk!$B$2:$B$47,MATCH(A10103,Crosswalk!$A$2:$A$47,0))</f>
        <v>biomass</v>
      </c>
      <c r="C10103" t="b">
        <f>IFERROR(IF(AND(NOT(INDEX('Included Plant Filters'!$B:$B,MATCH(B10103,'Included Plant Filters'!$A:$A,0))),$W10103="Y"),FALSE,IF(AND(NOT(INDEX('Included Plant Filters'!$C:$C,MATCH(B10103,'Included Plant Filters'!$A:$A,0))),NOT(OR($X10103="Electric Utility",$X10103="IPP CHP",$X10103="IPP Non-CHP"))),FALSE,TRUE)),0)</f>
        <v>1</v>
      </c>
      <c r="D10103">
        <v>18155</v>
      </c>
      <c r="E10103" t="s">
        <v>7458</v>
      </c>
      <c r="F10103">
        <v>50810</v>
      </c>
      <c r="G10103" t="s">
        <v>7459</v>
      </c>
      <c r="H10103" t="s">
        <v>87</v>
      </c>
      <c r="I10103" t="s">
        <v>2228</v>
      </c>
      <c r="J10103" t="s">
        <v>7460</v>
      </c>
      <c r="K10103" t="s">
        <v>255</v>
      </c>
      <c r="L10103" t="s">
        <v>15</v>
      </c>
      <c r="M10103" t="s">
        <v>1216</v>
      </c>
      <c r="N10103" t="s">
        <v>1217</v>
      </c>
      <c r="O10103">
        <v>27.5</v>
      </c>
      <c r="P10103">
        <v>0.9</v>
      </c>
      <c r="Q10103">
        <v>27.5</v>
      </c>
      <c r="R10103">
        <v>27.5</v>
      </c>
      <c r="S10103">
        <v>1</v>
      </c>
      <c r="T10103" t="s">
        <v>1219</v>
      </c>
      <c r="U10103" t="s">
        <v>280</v>
      </c>
      <c r="V10103" t="s">
        <v>280</v>
      </c>
      <c r="W10103" t="s">
        <v>1220</v>
      </c>
      <c r="X10103" t="s">
        <v>2719</v>
      </c>
      <c r="Y10103">
        <v>7</v>
      </c>
      <c r="Z10103" t="s">
        <v>1339</v>
      </c>
      <c r="AA10103" t="s">
        <v>135</v>
      </c>
      <c r="AB10103" t="s">
        <v>19</v>
      </c>
      <c r="AC10103" t="s">
        <v>81</v>
      </c>
      <c r="AD10103" t="s">
        <v>1216</v>
      </c>
      <c r="AE10103" t="s">
        <v>1216</v>
      </c>
      <c r="AF10103" t="s">
        <v>1216</v>
      </c>
    </row>
    <row r="10104" spans="1:32" hidden="1" x14ac:dyDescent="0.25">
      <c r="A10104" t="str">
        <f t="shared" si="157"/>
        <v>Wood/Wood Waste Biomass.BLQ</v>
      </c>
      <c r="B10104" t="str">
        <f>INDEX(Crosswalk!$B$2:$B$47,MATCH(A10104,Crosswalk!$A$2:$A$47,0))</f>
        <v>biomass</v>
      </c>
      <c r="C10104" t="b">
        <f>IFERROR(IF(AND(NOT(INDEX('Included Plant Filters'!$B:$B,MATCH(B10104,'Included Plant Filters'!$A:$A,0))),$W10104="Y"),FALSE,IF(AND(NOT(INDEX('Included Plant Filters'!$C:$C,MATCH(B10104,'Included Plant Filters'!$A:$A,0))),NOT(OR($X10104="Electric Utility",$X10104="IPP CHP",$X10104="IPP Non-CHP"))),FALSE,TRUE)),0)</f>
        <v>1</v>
      </c>
      <c r="D10104">
        <v>18155</v>
      </c>
      <c r="E10104" t="s">
        <v>7458</v>
      </c>
      <c r="F10104">
        <v>50810</v>
      </c>
      <c r="G10104" t="s">
        <v>7459</v>
      </c>
      <c r="H10104" t="s">
        <v>87</v>
      </c>
      <c r="I10104" t="s">
        <v>2228</v>
      </c>
      <c r="J10104" t="s">
        <v>7461</v>
      </c>
      <c r="K10104" t="s">
        <v>255</v>
      </c>
      <c r="L10104" t="s">
        <v>15</v>
      </c>
      <c r="M10104" t="s">
        <v>1216</v>
      </c>
      <c r="N10104" t="s">
        <v>1217</v>
      </c>
      <c r="O10104">
        <v>23.3</v>
      </c>
      <c r="P10104">
        <v>0.9</v>
      </c>
      <c r="Q10104">
        <v>23.3</v>
      </c>
      <c r="R10104">
        <v>23.3</v>
      </c>
      <c r="S10104">
        <v>1</v>
      </c>
      <c r="T10104" t="s">
        <v>1219</v>
      </c>
      <c r="U10104" t="s">
        <v>280</v>
      </c>
      <c r="V10104" t="s">
        <v>280</v>
      </c>
      <c r="W10104" t="s">
        <v>1220</v>
      </c>
      <c r="X10104" t="s">
        <v>2719</v>
      </c>
      <c r="Y10104">
        <v>7</v>
      </c>
      <c r="Z10104" t="s">
        <v>1339</v>
      </c>
      <c r="AA10104" t="s">
        <v>135</v>
      </c>
      <c r="AB10104" t="s">
        <v>19</v>
      </c>
      <c r="AC10104" t="s">
        <v>81</v>
      </c>
      <c r="AD10104" t="s">
        <v>1216</v>
      </c>
      <c r="AE10104" t="s">
        <v>1216</v>
      </c>
      <c r="AF10104" t="s">
        <v>1216</v>
      </c>
    </row>
    <row r="10105" spans="1:32" hidden="1" x14ac:dyDescent="0.25">
      <c r="A10105" t="str">
        <f t="shared" si="157"/>
        <v>Wood/Wood Waste Biomass.BLQ</v>
      </c>
      <c r="B10105" t="str">
        <f>INDEX(Crosswalk!$B$2:$B$47,MATCH(A10105,Crosswalk!$A$2:$A$47,0))</f>
        <v>biomass</v>
      </c>
      <c r="C10105" t="b">
        <f>IFERROR(IF(AND(NOT(INDEX('Included Plant Filters'!$B:$B,MATCH(B10105,'Included Plant Filters'!$A:$A,0))),$W10105="Y"),FALSE,IF(AND(NOT(INDEX('Included Plant Filters'!$C:$C,MATCH(B10105,'Included Plant Filters'!$A:$A,0))),NOT(OR($X10105="Electric Utility",$X10105="IPP CHP",$X10105="IPP Non-CHP"))),FALSE,TRUE)),0)</f>
        <v>1</v>
      </c>
      <c r="D10105">
        <v>18147</v>
      </c>
      <c r="E10105" t="s">
        <v>7462</v>
      </c>
      <c r="F10105">
        <v>50813</v>
      </c>
      <c r="G10105" t="s">
        <v>7463</v>
      </c>
      <c r="H10105" t="s">
        <v>68</v>
      </c>
      <c r="I10105" t="s">
        <v>6597</v>
      </c>
      <c r="J10105" t="s">
        <v>17</v>
      </c>
      <c r="K10105" t="s">
        <v>255</v>
      </c>
      <c r="L10105" t="s">
        <v>15</v>
      </c>
      <c r="M10105" t="s">
        <v>1216</v>
      </c>
      <c r="N10105" t="s">
        <v>1217</v>
      </c>
      <c r="O10105">
        <v>47.6</v>
      </c>
      <c r="P10105">
        <v>0.85</v>
      </c>
      <c r="Q10105">
        <v>40.700000000000003</v>
      </c>
      <c r="R10105">
        <v>40.700000000000003</v>
      </c>
      <c r="S10105">
        <v>8</v>
      </c>
      <c r="T10105" t="s">
        <v>1219</v>
      </c>
      <c r="U10105" t="s">
        <v>280</v>
      </c>
      <c r="V10105" t="s">
        <v>280</v>
      </c>
      <c r="W10105" t="s">
        <v>1220</v>
      </c>
      <c r="X10105" t="s">
        <v>2719</v>
      </c>
      <c r="Y10105">
        <v>7</v>
      </c>
      <c r="Z10105" t="s">
        <v>79</v>
      </c>
      <c r="AA10105" t="s">
        <v>135</v>
      </c>
      <c r="AB10105" t="s">
        <v>81</v>
      </c>
      <c r="AC10105" t="s">
        <v>19</v>
      </c>
      <c r="AD10105" t="s">
        <v>29</v>
      </c>
      <c r="AE10105" t="s">
        <v>14</v>
      </c>
      <c r="AF10105" t="s">
        <v>1216</v>
      </c>
    </row>
    <row r="10106" spans="1:32" hidden="1" x14ac:dyDescent="0.25">
      <c r="A10106" t="str">
        <f t="shared" si="157"/>
        <v>Natural Gas Fired Combined Cycle.NG</v>
      </c>
      <c r="B10106" t="str">
        <f>INDEX(Crosswalk!$B$2:$B$47,MATCH(A10106,Crosswalk!$A$2:$A$47,0))</f>
        <v>natural gas combined cycle</v>
      </c>
      <c r="C10106" t="b">
        <f>IFERROR(IF(AND(NOT(INDEX('Included Plant Filters'!$B:$B,MATCH(B10106,'Included Plant Filters'!$A:$A,0))),$W10106="Y"),FALSE,IF(AND(NOT(INDEX('Included Plant Filters'!$C:$C,MATCH(B10106,'Included Plant Filters'!$A:$A,0))),NOT(OR($X10106="Electric Utility",$X10106="IPP CHP",$X10106="IPP Non-CHP"))),FALSE,TRUE)),0)</f>
        <v>1</v>
      </c>
      <c r="D10106">
        <v>55879</v>
      </c>
      <c r="E10106" t="s">
        <v>7464</v>
      </c>
      <c r="F10106">
        <v>50815</v>
      </c>
      <c r="G10106" t="s">
        <v>7465</v>
      </c>
      <c r="H10106" t="s">
        <v>16</v>
      </c>
      <c r="I10106" t="s">
        <v>4218</v>
      </c>
      <c r="J10106" t="s">
        <v>17</v>
      </c>
      <c r="K10106" t="s">
        <v>34</v>
      </c>
      <c r="L10106" t="s">
        <v>33</v>
      </c>
      <c r="M10106" t="s">
        <v>1392</v>
      </c>
      <c r="N10106" t="s">
        <v>1334</v>
      </c>
      <c r="O10106">
        <v>84.9</v>
      </c>
      <c r="P10106">
        <v>0.85</v>
      </c>
      <c r="Q10106">
        <v>80</v>
      </c>
      <c r="R10106">
        <v>68</v>
      </c>
      <c r="S10106">
        <v>40</v>
      </c>
      <c r="T10106" t="s">
        <v>1219</v>
      </c>
      <c r="U10106" t="s">
        <v>280</v>
      </c>
      <c r="V10106" t="s">
        <v>280</v>
      </c>
      <c r="W10106" t="s">
        <v>1220</v>
      </c>
      <c r="X10106" t="s">
        <v>1338</v>
      </c>
      <c r="Y10106">
        <v>3</v>
      </c>
      <c r="Z10106" t="s">
        <v>1339</v>
      </c>
      <c r="AA10106" t="s">
        <v>19</v>
      </c>
      <c r="AB10106" t="s">
        <v>1216</v>
      </c>
      <c r="AC10106" t="s">
        <v>1216</v>
      </c>
      <c r="AD10106" t="s">
        <v>1216</v>
      </c>
      <c r="AE10106" t="s">
        <v>1216</v>
      </c>
      <c r="AF10106" t="s">
        <v>1216</v>
      </c>
    </row>
    <row r="10107" spans="1:32" hidden="1" x14ac:dyDescent="0.25">
      <c r="A10107" t="str">
        <f t="shared" si="157"/>
        <v>Natural Gas Fired Combined Cycle.NG</v>
      </c>
      <c r="B10107" t="str">
        <f>INDEX(Crosswalk!$B$2:$B$47,MATCH(A10107,Crosswalk!$A$2:$A$47,0))</f>
        <v>natural gas combined cycle</v>
      </c>
      <c r="C10107" t="b">
        <f>IFERROR(IF(AND(NOT(INDEX('Included Plant Filters'!$B:$B,MATCH(B10107,'Included Plant Filters'!$A:$A,0))),$W10107="Y"),FALSE,IF(AND(NOT(INDEX('Included Plant Filters'!$C:$C,MATCH(B10107,'Included Plant Filters'!$A:$A,0))),NOT(OR($X10107="Electric Utility",$X10107="IPP CHP",$X10107="IPP Non-CHP"))),FALSE,TRUE)),0)</f>
        <v>1</v>
      </c>
      <c r="D10107">
        <v>55879</v>
      </c>
      <c r="E10107" t="s">
        <v>7464</v>
      </c>
      <c r="F10107">
        <v>50815</v>
      </c>
      <c r="G10107" t="s">
        <v>7465</v>
      </c>
      <c r="H10107" t="s">
        <v>16</v>
      </c>
      <c r="I10107" t="s">
        <v>4218</v>
      </c>
      <c r="J10107" t="s">
        <v>63</v>
      </c>
      <c r="K10107" t="s">
        <v>34</v>
      </c>
      <c r="L10107" t="s">
        <v>33</v>
      </c>
      <c r="M10107" t="s">
        <v>1392</v>
      </c>
      <c r="N10107" t="s">
        <v>1334</v>
      </c>
      <c r="O10107">
        <v>84.9</v>
      </c>
      <c r="P10107">
        <v>0.85</v>
      </c>
      <c r="Q10107">
        <v>80</v>
      </c>
      <c r="R10107">
        <v>68</v>
      </c>
      <c r="S10107">
        <v>40</v>
      </c>
      <c r="T10107" t="s">
        <v>1219</v>
      </c>
      <c r="U10107" t="s">
        <v>280</v>
      </c>
      <c r="V10107" t="s">
        <v>280</v>
      </c>
      <c r="W10107" t="s">
        <v>1220</v>
      </c>
      <c r="X10107" t="s">
        <v>1338</v>
      </c>
      <c r="Y10107">
        <v>3</v>
      </c>
      <c r="Z10107" t="s">
        <v>1339</v>
      </c>
      <c r="AA10107" t="s">
        <v>19</v>
      </c>
      <c r="AB10107" t="s">
        <v>1216</v>
      </c>
      <c r="AC10107" t="s">
        <v>1216</v>
      </c>
      <c r="AD10107" t="s">
        <v>1216</v>
      </c>
      <c r="AE10107" t="s">
        <v>1216</v>
      </c>
      <c r="AF10107" t="s">
        <v>1216</v>
      </c>
    </row>
    <row r="10108" spans="1:32" hidden="1" x14ac:dyDescent="0.25">
      <c r="A10108" t="str">
        <f t="shared" si="157"/>
        <v>Natural Gas Fired Combined Cycle.NG</v>
      </c>
      <c r="B10108" t="str">
        <f>INDEX(Crosswalk!$B$2:$B$47,MATCH(A10108,Crosswalk!$A$2:$A$47,0))</f>
        <v>natural gas combined cycle</v>
      </c>
      <c r="C10108" t="b">
        <f>IFERROR(IF(AND(NOT(INDEX('Included Plant Filters'!$B:$B,MATCH(B10108,'Included Plant Filters'!$A:$A,0))),$W10108="Y"),FALSE,IF(AND(NOT(INDEX('Included Plant Filters'!$C:$C,MATCH(B10108,'Included Plant Filters'!$A:$A,0))),NOT(OR($X10108="Electric Utility",$X10108="IPP CHP",$X10108="IPP Non-CHP"))),FALSE,TRUE)),0)</f>
        <v>1</v>
      </c>
      <c r="D10108">
        <v>55879</v>
      </c>
      <c r="E10108" t="s">
        <v>7464</v>
      </c>
      <c r="F10108">
        <v>50815</v>
      </c>
      <c r="G10108" t="s">
        <v>7465</v>
      </c>
      <c r="H10108" t="s">
        <v>16</v>
      </c>
      <c r="I10108" t="s">
        <v>4218</v>
      </c>
      <c r="J10108" t="s">
        <v>416</v>
      </c>
      <c r="K10108" t="s">
        <v>34</v>
      </c>
      <c r="L10108" t="s">
        <v>33</v>
      </c>
      <c r="M10108" t="s">
        <v>1392</v>
      </c>
      <c r="N10108" t="s">
        <v>1334</v>
      </c>
      <c r="O10108">
        <v>84.9</v>
      </c>
      <c r="P10108">
        <v>0.85</v>
      </c>
      <c r="Q10108">
        <v>80</v>
      </c>
      <c r="R10108">
        <v>70</v>
      </c>
      <c r="S10108">
        <v>40</v>
      </c>
      <c r="T10108" t="s">
        <v>1219</v>
      </c>
      <c r="U10108" t="s">
        <v>280</v>
      </c>
      <c r="V10108" t="s">
        <v>280</v>
      </c>
      <c r="W10108" t="s">
        <v>1220</v>
      </c>
      <c r="X10108" t="s">
        <v>1338</v>
      </c>
      <c r="Y10108">
        <v>3</v>
      </c>
      <c r="Z10108" t="s">
        <v>1339</v>
      </c>
      <c r="AA10108" t="s">
        <v>19</v>
      </c>
      <c r="AB10108" t="s">
        <v>1216</v>
      </c>
      <c r="AC10108" t="s">
        <v>1216</v>
      </c>
      <c r="AD10108" t="s">
        <v>1216</v>
      </c>
      <c r="AE10108" t="s">
        <v>1216</v>
      </c>
      <c r="AF10108" t="s">
        <v>1216</v>
      </c>
    </row>
    <row r="10109" spans="1:32" hidden="1" x14ac:dyDescent="0.25">
      <c r="A10109" t="str">
        <f t="shared" si="157"/>
        <v>Natural Gas Fired Combined Cycle.NG</v>
      </c>
      <c r="B10109" t="str">
        <f>INDEX(Crosswalk!$B$2:$B$47,MATCH(A10109,Crosswalk!$A$2:$A$47,0))</f>
        <v>natural gas combined cycle</v>
      </c>
      <c r="C10109" t="b">
        <f>IFERROR(IF(AND(NOT(INDEX('Included Plant Filters'!$B:$B,MATCH(B10109,'Included Plant Filters'!$A:$A,0))),$W10109="Y"),FALSE,IF(AND(NOT(INDEX('Included Plant Filters'!$C:$C,MATCH(B10109,'Included Plant Filters'!$A:$A,0))),NOT(OR($X10109="Electric Utility",$X10109="IPP CHP",$X10109="IPP Non-CHP"))),FALSE,TRUE)),0)</f>
        <v>1</v>
      </c>
      <c r="D10109">
        <v>55879</v>
      </c>
      <c r="E10109" t="s">
        <v>7464</v>
      </c>
      <c r="F10109">
        <v>50815</v>
      </c>
      <c r="G10109" t="s">
        <v>7465</v>
      </c>
      <c r="H10109" t="s">
        <v>16</v>
      </c>
      <c r="I10109" t="s">
        <v>4218</v>
      </c>
      <c r="J10109" t="s">
        <v>415</v>
      </c>
      <c r="K10109" t="s">
        <v>34</v>
      </c>
      <c r="L10109" t="s">
        <v>33</v>
      </c>
      <c r="M10109" t="s">
        <v>1392</v>
      </c>
      <c r="N10109" t="s">
        <v>1334</v>
      </c>
      <c r="O10109">
        <v>84.9</v>
      </c>
      <c r="P10109">
        <v>0.85</v>
      </c>
      <c r="Q10109">
        <v>80</v>
      </c>
      <c r="R10109">
        <v>70</v>
      </c>
      <c r="S10109">
        <v>40</v>
      </c>
      <c r="T10109" t="s">
        <v>1219</v>
      </c>
      <c r="U10109" t="s">
        <v>280</v>
      </c>
      <c r="V10109" t="s">
        <v>280</v>
      </c>
      <c r="W10109" t="s">
        <v>1220</v>
      </c>
      <c r="X10109" t="s">
        <v>1338</v>
      </c>
      <c r="Y10109">
        <v>3</v>
      </c>
      <c r="Z10109" t="s">
        <v>1339</v>
      </c>
      <c r="AA10109" t="s">
        <v>19</v>
      </c>
      <c r="AB10109" t="s">
        <v>1216</v>
      </c>
      <c r="AC10109" t="s">
        <v>1216</v>
      </c>
      <c r="AD10109" t="s">
        <v>1216</v>
      </c>
      <c r="AE10109" t="s">
        <v>1216</v>
      </c>
      <c r="AF10109" t="s">
        <v>1216</v>
      </c>
    </row>
    <row r="10110" spans="1:32" hidden="1" x14ac:dyDescent="0.25">
      <c r="A10110" t="str">
        <f t="shared" si="157"/>
        <v>Natural Gas Fired Combined Cycle.NG</v>
      </c>
      <c r="B10110" t="str">
        <f>INDEX(Crosswalk!$B$2:$B$47,MATCH(A10110,Crosswalk!$A$2:$A$47,0))</f>
        <v>natural gas combined cycle</v>
      </c>
      <c r="C10110" t="b">
        <f>IFERROR(IF(AND(NOT(INDEX('Included Plant Filters'!$B:$B,MATCH(B10110,'Included Plant Filters'!$A:$A,0))),$W10110="Y"),FALSE,IF(AND(NOT(INDEX('Included Plant Filters'!$C:$C,MATCH(B10110,'Included Plant Filters'!$A:$A,0))),NOT(OR($X10110="Electric Utility",$X10110="IPP CHP",$X10110="IPP Non-CHP"))),FALSE,TRUE)),0)</f>
        <v>1</v>
      </c>
      <c r="D10110">
        <v>55879</v>
      </c>
      <c r="E10110" t="s">
        <v>7464</v>
      </c>
      <c r="F10110">
        <v>50815</v>
      </c>
      <c r="G10110" t="s">
        <v>7465</v>
      </c>
      <c r="H10110" t="s">
        <v>16</v>
      </c>
      <c r="I10110" t="s">
        <v>4218</v>
      </c>
      <c r="J10110" t="s">
        <v>91</v>
      </c>
      <c r="K10110" t="s">
        <v>34</v>
      </c>
      <c r="L10110" t="s">
        <v>33</v>
      </c>
      <c r="M10110" t="s">
        <v>1392</v>
      </c>
      <c r="N10110" t="s">
        <v>1334</v>
      </c>
      <c r="O10110">
        <v>84.9</v>
      </c>
      <c r="P10110">
        <v>0.85</v>
      </c>
      <c r="Q10110">
        <v>80</v>
      </c>
      <c r="R10110">
        <v>70</v>
      </c>
      <c r="S10110">
        <v>40</v>
      </c>
      <c r="T10110" t="s">
        <v>1219</v>
      </c>
      <c r="U10110" t="s">
        <v>280</v>
      </c>
      <c r="V10110" t="s">
        <v>280</v>
      </c>
      <c r="W10110" t="s">
        <v>1220</v>
      </c>
      <c r="X10110" t="s">
        <v>1338</v>
      </c>
      <c r="Y10110">
        <v>3</v>
      </c>
      <c r="Z10110" t="s">
        <v>1339</v>
      </c>
      <c r="AA10110" t="s">
        <v>19</v>
      </c>
      <c r="AB10110" t="s">
        <v>1216</v>
      </c>
      <c r="AC10110" t="s">
        <v>1216</v>
      </c>
      <c r="AD10110" t="s">
        <v>1216</v>
      </c>
      <c r="AE10110" t="s">
        <v>1216</v>
      </c>
      <c r="AF10110" t="s">
        <v>1216</v>
      </c>
    </row>
    <row r="10111" spans="1:32" hidden="1" x14ac:dyDescent="0.25">
      <c r="A10111" t="str">
        <f t="shared" si="157"/>
        <v>Natural Gas Fired Combined Cycle.NG</v>
      </c>
      <c r="B10111" t="str">
        <f>INDEX(Crosswalk!$B$2:$B$47,MATCH(A10111,Crosswalk!$A$2:$A$47,0))</f>
        <v>natural gas combined cycle</v>
      </c>
      <c r="C10111" t="b">
        <f>IFERROR(IF(AND(NOT(INDEX('Included Plant Filters'!$B:$B,MATCH(B10111,'Included Plant Filters'!$A:$A,0))),$W10111="Y"),FALSE,IF(AND(NOT(INDEX('Included Plant Filters'!$C:$C,MATCH(B10111,'Included Plant Filters'!$A:$A,0))),NOT(OR($X10111="Electric Utility",$X10111="IPP CHP",$X10111="IPP Non-CHP"))),FALSE,TRUE)),0)</f>
        <v>1</v>
      </c>
      <c r="D10111">
        <v>55879</v>
      </c>
      <c r="E10111" t="s">
        <v>7464</v>
      </c>
      <c r="F10111">
        <v>50815</v>
      </c>
      <c r="G10111" t="s">
        <v>7465</v>
      </c>
      <c r="H10111" t="s">
        <v>16</v>
      </c>
      <c r="I10111" t="s">
        <v>4218</v>
      </c>
      <c r="J10111" t="s">
        <v>92</v>
      </c>
      <c r="K10111" t="s">
        <v>34</v>
      </c>
      <c r="L10111" t="s">
        <v>35</v>
      </c>
      <c r="M10111" t="s">
        <v>1392</v>
      </c>
      <c r="N10111" t="s">
        <v>1334</v>
      </c>
      <c r="O10111">
        <v>129.19999999999999</v>
      </c>
      <c r="P10111">
        <v>0.85</v>
      </c>
      <c r="Q10111">
        <v>127</v>
      </c>
      <c r="R10111">
        <v>127</v>
      </c>
      <c r="S10111">
        <v>34</v>
      </c>
      <c r="T10111" t="s">
        <v>1219</v>
      </c>
      <c r="U10111" t="s">
        <v>280</v>
      </c>
      <c r="V10111" t="s">
        <v>280</v>
      </c>
      <c r="W10111" t="s">
        <v>1220</v>
      </c>
      <c r="X10111" t="s">
        <v>1338</v>
      </c>
      <c r="Y10111">
        <v>3</v>
      </c>
      <c r="Z10111" t="s">
        <v>1339</v>
      </c>
      <c r="AA10111" t="s">
        <v>19</v>
      </c>
      <c r="AB10111" t="s">
        <v>1216</v>
      </c>
      <c r="AC10111" t="s">
        <v>1216</v>
      </c>
      <c r="AD10111" t="s">
        <v>1216</v>
      </c>
      <c r="AE10111" t="s">
        <v>1216</v>
      </c>
      <c r="AF10111" t="s">
        <v>1216</v>
      </c>
    </row>
    <row r="10112" spans="1:32" hidden="1" x14ac:dyDescent="0.25">
      <c r="A10112" t="str">
        <f t="shared" si="157"/>
        <v>Natural Gas Fired Combined Cycle.NG</v>
      </c>
      <c r="B10112" t="str">
        <f>INDEX(Crosswalk!$B$2:$B$47,MATCH(A10112,Crosswalk!$A$2:$A$47,0))</f>
        <v>natural gas combined cycle</v>
      </c>
      <c r="C10112" t="b">
        <f>IFERROR(IF(AND(NOT(INDEX('Included Plant Filters'!$B:$B,MATCH(B10112,'Included Plant Filters'!$A:$A,0))),$W10112="Y"),FALSE,IF(AND(NOT(INDEX('Included Plant Filters'!$C:$C,MATCH(B10112,'Included Plant Filters'!$A:$A,0))),NOT(OR($X10112="Electric Utility",$X10112="IPP CHP",$X10112="IPP Non-CHP"))),FALSE,TRUE)),0)</f>
        <v>1</v>
      </c>
      <c r="D10112">
        <v>55879</v>
      </c>
      <c r="E10112" t="s">
        <v>7464</v>
      </c>
      <c r="F10112">
        <v>50815</v>
      </c>
      <c r="G10112" t="s">
        <v>7465</v>
      </c>
      <c r="H10112" t="s">
        <v>16</v>
      </c>
      <c r="I10112" t="s">
        <v>4218</v>
      </c>
      <c r="J10112" t="s">
        <v>120</v>
      </c>
      <c r="K10112" t="s">
        <v>34</v>
      </c>
      <c r="L10112" t="s">
        <v>33</v>
      </c>
      <c r="M10112" t="s">
        <v>1392</v>
      </c>
      <c r="N10112" t="s">
        <v>1334</v>
      </c>
      <c r="O10112">
        <v>89.9</v>
      </c>
      <c r="P10112">
        <v>0.85</v>
      </c>
      <c r="Q10112">
        <v>80</v>
      </c>
      <c r="R10112">
        <v>69</v>
      </c>
      <c r="S10112">
        <v>40</v>
      </c>
      <c r="T10112" t="s">
        <v>1219</v>
      </c>
      <c r="U10112" t="s">
        <v>280</v>
      </c>
      <c r="V10112" t="s">
        <v>280</v>
      </c>
      <c r="W10112" t="s">
        <v>1220</v>
      </c>
      <c r="X10112" t="s">
        <v>1338</v>
      </c>
      <c r="Y10112">
        <v>3</v>
      </c>
      <c r="Z10112" t="s">
        <v>1339</v>
      </c>
      <c r="AA10112" t="s">
        <v>19</v>
      </c>
      <c r="AB10112" t="s">
        <v>1216</v>
      </c>
      <c r="AC10112" t="s">
        <v>1216</v>
      </c>
      <c r="AD10112" t="s">
        <v>1216</v>
      </c>
      <c r="AE10112" t="s">
        <v>1216</v>
      </c>
      <c r="AF10112" t="s">
        <v>1216</v>
      </c>
    </row>
    <row r="10113" spans="1:32" hidden="1" x14ac:dyDescent="0.25">
      <c r="A10113" t="str">
        <f t="shared" si="157"/>
        <v>Onshore Wind Turbine.WND</v>
      </c>
      <c r="B10113" t="str">
        <f>INDEX(Crosswalk!$B$2:$B$47,MATCH(A10113,Crosswalk!$A$2:$A$47,0))</f>
        <v>onshore wind</v>
      </c>
      <c r="C10113" t="b">
        <f>IFERROR(IF(AND(NOT(INDEX('Included Plant Filters'!$B:$B,MATCH(B10113,'Included Plant Filters'!$A:$A,0))),$W10113="Y"),FALSE,IF(AND(NOT(INDEX('Included Plant Filters'!$C:$C,MATCH(B10113,'Included Plant Filters'!$A:$A,0))),NOT(OR($X10113="Electric Utility",$X10113="IPP CHP",$X10113="IPP Non-CHP"))),FALSE,TRUE)),0)</f>
        <v>1</v>
      </c>
      <c r="D10113">
        <v>2770</v>
      </c>
      <c r="E10113" t="s">
        <v>297</v>
      </c>
      <c r="F10113">
        <v>50820</v>
      </c>
      <c r="G10113" t="s">
        <v>7466</v>
      </c>
      <c r="H10113" t="s">
        <v>35</v>
      </c>
      <c r="I10113" t="s">
        <v>138</v>
      </c>
      <c r="J10113" t="s">
        <v>17</v>
      </c>
      <c r="K10113" t="s">
        <v>258</v>
      </c>
      <c r="L10113" t="s">
        <v>112</v>
      </c>
      <c r="M10113" t="s">
        <v>1216</v>
      </c>
      <c r="N10113" t="s">
        <v>1217</v>
      </c>
      <c r="O10113">
        <v>3</v>
      </c>
      <c r="P10113" t="s">
        <v>280</v>
      </c>
      <c r="Q10113">
        <v>3</v>
      </c>
      <c r="R10113">
        <v>3</v>
      </c>
      <c r="S10113">
        <v>0</v>
      </c>
      <c r="T10113" t="s">
        <v>1219</v>
      </c>
      <c r="U10113" t="s">
        <v>280</v>
      </c>
      <c r="V10113" t="s">
        <v>280</v>
      </c>
      <c r="W10113" t="s">
        <v>1219</v>
      </c>
      <c r="X10113" t="s">
        <v>1272</v>
      </c>
      <c r="Y10113">
        <v>2</v>
      </c>
      <c r="Z10113" t="s">
        <v>1218</v>
      </c>
      <c r="AA10113" t="s">
        <v>113</v>
      </c>
      <c r="AB10113" t="s">
        <v>1216</v>
      </c>
      <c r="AC10113" t="s">
        <v>1216</v>
      </c>
      <c r="AD10113" t="s">
        <v>1216</v>
      </c>
      <c r="AE10113" t="s">
        <v>1216</v>
      </c>
      <c r="AF10113" t="s">
        <v>1216</v>
      </c>
    </row>
    <row r="10114" spans="1:32" hidden="1" x14ac:dyDescent="0.25">
      <c r="A10114" t="str">
        <f t="shared" si="157"/>
        <v>Onshore Wind Turbine.WND</v>
      </c>
      <c r="B10114" t="str">
        <f>INDEX(Crosswalk!$B$2:$B$47,MATCH(A10114,Crosswalk!$A$2:$A$47,0))</f>
        <v>onshore wind</v>
      </c>
      <c r="C10114" t="b">
        <f>IFERROR(IF(AND(NOT(INDEX('Included Plant Filters'!$B:$B,MATCH(B10114,'Included Plant Filters'!$A:$A,0))),$W10114="Y"),FALSE,IF(AND(NOT(INDEX('Included Plant Filters'!$C:$C,MATCH(B10114,'Included Plant Filters'!$A:$A,0))),NOT(OR($X10114="Electric Utility",$X10114="IPP CHP",$X10114="IPP Non-CHP"))),FALSE,TRUE)),0)</f>
        <v>1</v>
      </c>
      <c r="D10114">
        <v>2770</v>
      </c>
      <c r="E10114" t="s">
        <v>297</v>
      </c>
      <c r="F10114">
        <v>50821</v>
      </c>
      <c r="G10114" t="s">
        <v>7467</v>
      </c>
      <c r="H10114" t="s">
        <v>35</v>
      </c>
      <c r="I10114" t="s">
        <v>1658</v>
      </c>
      <c r="J10114" t="s">
        <v>17</v>
      </c>
      <c r="K10114" t="s">
        <v>258</v>
      </c>
      <c r="L10114" t="s">
        <v>112</v>
      </c>
      <c r="M10114" t="s">
        <v>1216</v>
      </c>
      <c r="N10114" t="s">
        <v>1217</v>
      </c>
      <c r="O10114">
        <v>88.5</v>
      </c>
      <c r="P10114" t="s">
        <v>280</v>
      </c>
      <c r="Q10114">
        <v>88.5</v>
      </c>
      <c r="R10114">
        <v>88.5</v>
      </c>
      <c r="S10114">
        <v>5.2</v>
      </c>
      <c r="T10114" t="s">
        <v>1219</v>
      </c>
      <c r="U10114" t="s">
        <v>280</v>
      </c>
      <c r="V10114" t="s">
        <v>280</v>
      </c>
      <c r="W10114" t="s">
        <v>1219</v>
      </c>
      <c r="X10114" t="s">
        <v>1272</v>
      </c>
      <c r="Y10114">
        <v>2</v>
      </c>
      <c r="Z10114" t="s">
        <v>1218</v>
      </c>
      <c r="AA10114" t="s">
        <v>113</v>
      </c>
      <c r="AB10114" t="s">
        <v>1216</v>
      </c>
      <c r="AC10114" t="s">
        <v>1216</v>
      </c>
      <c r="AD10114" t="s">
        <v>1216</v>
      </c>
      <c r="AE10114" t="s">
        <v>1216</v>
      </c>
      <c r="AF10114" t="s">
        <v>1216</v>
      </c>
    </row>
    <row r="10115" spans="1:32" hidden="1" x14ac:dyDescent="0.25">
      <c r="A10115" t="str">
        <f t="shared" si="157"/>
        <v>Conventional Hydroelectric.WAT</v>
      </c>
      <c r="B10115" t="str">
        <f>INDEX(Crosswalk!$B$2:$B$47,MATCH(A10115,Crosswalk!$A$2:$A$47,0))</f>
        <v>hydro</v>
      </c>
      <c r="C10115" t="b">
        <f>IFERROR(IF(AND(NOT(INDEX('Included Plant Filters'!$B:$B,MATCH(B10115,'Included Plant Filters'!$A:$A,0))),$W10115="Y"),FALSE,IF(AND(NOT(INDEX('Included Plant Filters'!$C:$C,MATCH(B10115,'Included Plant Filters'!$A:$A,0))),NOT(OR($X10115="Electric Utility",$X10115="IPP CHP",$X10115="IPP Non-CHP"))),FALSE,TRUE)),0)</f>
        <v>1</v>
      </c>
      <c r="D10115">
        <v>64078</v>
      </c>
      <c r="E10115" t="s">
        <v>6148</v>
      </c>
      <c r="F10115">
        <v>50827</v>
      </c>
      <c r="G10115" t="s">
        <v>7468</v>
      </c>
      <c r="H10115" t="s">
        <v>71</v>
      </c>
      <c r="I10115" t="s">
        <v>1975</v>
      </c>
      <c r="J10115" t="s">
        <v>6650</v>
      </c>
      <c r="K10115" t="s">
        <v>42</v>
      </c>
      <c r="L10115" t="s">
        <v>44</v>
      </c>
      <c r="M10115" t="s">
        <v>1216</v>
      </c>
      <c r="N10115" t="s">
        <v>1245</v>
      </c>
      <c r="O10115">
        <v>12</v>
      </c>
      <c r="P10115">
        <v>1</v>
      </c>
      <c r="Q10115">
        <v>11.4</v>
      </c>
      <c r="R10115">
        <v>11</v>
      </c>
      <c r="S10115">
        <v>0.1</v>
      </c>
      <c r="T10115" t="s">
        <v>1219</v>
      </c>
      <c r="U10115" t="s">
        <v>280</v>
      </c>
      <c r="V10115" t="s">
        <v>280</v>
      </c>
      <c r="W10115" t="s">
        <v>1219</v>
      </c>
      <c r="X10115" t="s">
        <v>1272</v>
      </c>
      <c r="Y10115">
        <v>2</v>
      </c>
      <c r="Z10115" t="s">
        <v>1218</v>
      </c>
      <c r="AA10115" t="s">
        <v>43</v>
      </c>
      <c r="AB10115" t="s">
        <v>1216</v>
      </c>
      <c r="AC10115" t="s">
        <v>1216</v>
      </c>
      <c r="AD10115" t="s">
        <v>1216</v>
      </c>
      <c r="AE10115" t="s">
        <v>1216</v>
      </c>
      <c r="AF10115" t="s">
        <v>1216</v>
      </c>
    </row>
    <row r="10116" spans="1:32" hidden="1" x14ac:dyDescent="0.25">
      <c r="A10116" t="str">
        <f t="shared" si="157"/>
        <v>Conventional Hydroelectric.WAT</v>
      </c>
      <c r="B10116" t="str">
        <f>INDEX(Crosswalk!$B$2:$B$47,MATCH(A10116,Crosswalk!$A$2:$A$47,0))</f>
        <v>hydro</v>
      </c>
      <c r="C10116" t="b">
        <f>IFERROR(IF(AND(NOT(INDEX('Included Plant Filters'!$B:$B,MATCH(B10116,'Included Plant Filters'!$A:$A,0))),$W10116="Y"),FALSE,IF(AND(NOT(INDEX('Included Plant Filters'!$C:$C,MATCH(B10116,'Included Plant Filters'!$A:$A,0))),NOT(OR($X10116="Electric Utility",$X10116="IPP CHP",$X10116="IPP Non-CHP"))),FALSE,TRUE)),0)</f>
        <v>1</v>
      </c>
      <c r="D10116">
        <v>64078</v>
      </c>
      <c r="E10116" t="s">
        <v>6148</v>
      </c>
      <c r="F10116">
        <v>50827</v>
      </c>
      <c r="G10116" t="s">
        <v>7468</v>
      </c>
      <c r="H10116" t="s">
        <v>71</v>
      </c>
      <c r="I10116" t="s">
        <v>1975</v>
      </c>
      <c r="J10116" t="s">
        <v>6651</v>
      </c>
      <c r="K10116" t="s">
        <v>42</v>
      </c>
      <c r="L10116" t="s">
        <v>44</v>
      </c>
      <c r="M10116" t="s">
        <v>1216</v>
      </c>
      <c r="N10116" t="s">
        <v>1245</v>
      </c>
      <c r="O10116">
        <v>12</v>
      </c>
      <c r="P10116">
        <v>1</v>
      </c>
      <c r="Q10116">
        <v>11.4</v>
      </c>
      <c r="R10116">
        <v>11</v>
      </c>
      <c r="S10116">
        <v>0.1</v>
      </c>
      <c r="T10116" t="s">
        <v>1219</v>
      </c>
      <c r="U10116" t="s">
        <v>280</v>
      </c>
      <c r="V10116" t="s">
        <v>280</v>
      </c>
      <c r="W10116" t="s">
        <v>1219</v>
      </c>
      <c r="X10116" t="s">
        <v>1272</v>
      </c>
      <c r="Y10116">
        <v>2</v>
      </c>
      <c r="Z10116" t="s">
        <v>1218</v>
      </c>
      <c r="AA10116" t="s">
        <v>43</v>
      </c>
      <c r="AB10116" t="s">
        <v>1216</v>
      </c>
      <c r="AC10116" t="s">
        <v>1216</v>
      </c>
      <c r="AD10116" t="s">
        <v>1216</v>
      </c>
      <c r="AE10116" t="s">
        <v>1216</v>
      </c>
      <c r="AF10116" t="s">
        <v>1216</v>
      </c>
    </row>
    <row r="10117" spans="1:32" hidden="1" x14ac:dyDescent="0.25">
      <c r="A10117" t="str">
        <f t="shared" ref="A10117:A10180" si="158">CONCATENATE(K10117,".",AA10117)</f>
        <v>Landfill Gas.LFG</v>
      </c>
      <c r="B10117" t="str">
        <f>INDEX(Crosswalk!$B$2:$B$47,MATCH(A10117,Crosswalk!$A$2:$A$47,0))</f>
        <v>natural gas peaker</v>
      </c>
      <c r="C10117" t="b">
        <f>IFERROR(IF(AND(NOT(INDEX('Included Plant Filters'!$B:$B,MATCH(B10117,'Included Plant Filters'!$A:$A,0))),$W10117="Y"),FALSE,IF(AND(NOT(INDEX('Included Plant Filters'!$C:$C,MATCH(B10117,'Included Plant Filters'!$A:$A,0))),NOT(OR($X10117="Electric Utility",$X10117="IPP CHP",$X10117="IPP Non-CHP"))),FALSE,TRUE)),0)</f>
        <v>1</v>
      </c>
      <c r="D10117">
        <v>13876</v>
      </c>
      <c r="E10117" t="s">
        <v>7469</v>
      </c>
      <c r="F10117">
        <v>50831</v>
      </c>
      <c r="G10117" t="s">
        <v>7470</v>
      </c>
      <c r="H10117" t="s">
        <v>35</v>
      </c>
      <c r="I10117" t="s">
        <v>6266</v>
      </c>
      <c r="J10117" t="s">
        <v>17</v>
      </c>
      <c r="K10117" t="s">
        <v>56</v>
      </c>
      <c r="L10117" t="s">
        <v>20</v>
      </c>
      <c r="M10117" t="s">
        <v>1216</v>
      </c>
      <c r="N10117" t="s">
        <v>1217</v>
      </c>
      <c r="O10117">
        <v>1</v>
      </c>
      <c r="P10117">
        <v>1</v>
      </c>
      <c r="Q10117">
        <v>1</v>
      </c>
      <c r="R10117">
        <v>1</v>
      </c>
      <c r="S10117">
        <v>0.5</v>
      </c>
      <c r="T10117" t="s">
        <v>1219</v>
      </c>
      <c r="U10117" t="s">
        <v>280</v>
      </c>
      <c r="V10117" t="s">
        <v>280</v>
      </c>
      <c r="W10117" t="s">
        <v>1219</v>
      </c>
      <c r="X10117" t="s">
        <v>1272</v>
      </c>
      <c r="Y10117">
        <v>2</v>
      </c>
      <c r="Z10117" t="s">
        <v>1218</v>
      </c>
      <c r="AA10117" t="s">
        <v>57</v>
      </c>
      <c r="AB10117" t="s">
        <v>1216</v>
      </c>
      <c r="AC10117" t="s">
        <v>1216</v>
      </c>
      <c r="AD10117" t="s">
        <v>1216</v>
      </c>
      <c r="AE10117" t="s">
        <v>1216</v>
      </c>
      <c r="AF10117" t="s">
        <v>1216</v>
      </c>
    </row>
    <row r="10118" spans="1:32" hidden="1" x14ac:dyDescent="0.25">
      <c r="A10118" t="str">
        <f t="shared" si="158"/>
        <v>Landfill Gas.LFG</v>
      </c>
      <c r="B10118" t="str">
        <f>INDEX(Crosswalk!$B$2:$B$47,MATCH(A10118,Crosswalk!$A$2:$A$47,0))</f>
        <v>natural gas peaker</v>
      </c>
      <c r="C10118" t="b">
        <f>IFERROR(IF(AND(NOT(INDEX('Included Plant Filters'!$B:$B,MATCH(B10118,'Included Plant Filters'!$A:$A,0))),$W10118="Y"),FALSE,IF(AND(NOT(INDEX('Included Plant Filters'!$C:$C,MATCH(B10118,'Included Plant Filters'!$A:$A,0))),NOT(OR($X10118="Electric Utility",$X10118="IPP CHP",$X10118="IPP Non-CHP"))),FALSE,TRUE)),0)</f>
        <v>1</v>
      </c>
      <c r="D10118">
        <v>13876</v>
      </c>
      <c r="E10118" t="s">
        <v>7469</v>
      </c>
      <c r="F10118">
        <v>50831</v>
      </c>
      <c r="G10118" t="s">
        <v>7470</v>
      </c>
      <c r="H10118" t="s">
        <v>35</v>
      </c>
      <c r="I10118" t="s">
        <v>6266</v>
      </c>
      <c r="J10118" t="s">
        <v>63</v>
      </c>
      <c r="K10118" t="s">
        <v>56</v>
      </c>
      <c r="L10118" t="s">
        <v>20</v>
      </c>
      <c r="M10118" t="s">
        <v>1216</v>
      </c>
      <c r="N10118" t="s">
        <v>1217</v>
      </c>
      <c r="O10118">
        <v>1</v>
      </c>
      <c r="P10118">
        <v>1</v>
      </c>
      <c r="Q10118">
        <v>1</v>
      </c>
      <c r="R10118">
        <v>1</v>
      </c>
      <c r="S10118">
        <v>0.5</v>
      </c>
      <c r="T10118" t="s">
        <v>1219</v>
      </c>
      <c r="U10118" t="s">
        <v>280</v>
      </c>
      <c r="V10118" t="s">
        <v>280</v>
      </c>
      <c r="W10118" t="s">
        <v>1219</v>
      </c>
      <c r="X10118" t="s">
        <v>1272</v>
      </c>
      <c r="Y10118">
        <v>2</v>
      </c>
      <c r="Z10118" t="s">
        <v>1218</v>
      </c>
      <c r="AA10118" t="s">
        <v>57</v>
      </c>
      <c r="AB10118" t="s">
        <v>1216</v>
      </c>
      <c r="AC10118" t="s">
        <v>1216</v>
      </c>
      <c r="AD10118" t="s">
        <v>1216</v>
      </c>
      <c r="AE10118" t="s">
        <v>1216</v>
      </c>
      <c r="AF10118" t="s">
        <v>1216</v>
      </c>
    </row>
    <row r="10119" spans="1:32" hidden="1" x14ac:dyDescent="0.25">
      <c r="A10119" t="str">
        <f t="shared" si="158"/>
        <v>Landfill Gas.LFG</v>
      </c>
      <c r="B10119" t="str">
        <f>INDEX(Crosswalk!$B$2:$B$47,MATCH(A10119,Crosswalk!$A$2:$A$47,0))</f>
        <v>natural gas peaker</v>
      </c>
      <c r="C10119" t="b">
        <f>IFERROR(IF(AND(NOT(INDEX('Included Plant Filters'!$B:$B,MATCH(B10119,'Included Plant Filters'!$A:$A,0))),$W10119="Y"),FALSE,IF(AND(NOT(INDEX('Included Plant Filters'!$C:$C,MATCH(B10119,'Included Plant Filters'!$A:$A,0))),NOT(OR($X10119="Electric Utility",$X10119="IPP CHP",$X10119="IPP Non-CHP"))),FALSE,TRUE)),0)</f>
        <v>1</v>
      </c>
      <c r="D10119">
        <v>13876</v>
      </c>
      <c r="E10119" t="s">
        <v>7469</v>
      </c>
      <c r="F10119">
        <v>50831</v>
      </c>
      <c r="G10119" t="s">
        <v>7470</v>
      </c>
      <c r="H10119" t="s">
        <v>35</v>
      </c>
      <c r="I10119" t="s">
        <v>6266</v>
      </c>
      <c r="J10119" t="s">
        <v>416</v>
      </c>
      <c r="K10119" t="s">
        <v>56</v>
      </c>
      <c r="L10119" t="s">
        <v>20</v>
      </c>
      <c r="M10119" t="s">
        <v>1216</v>
      </c>
      <c r="N10119" t="s">
        <v>1217</v>
      </c>
      <c r="O10119">
        <v>1</v>
      </c>
      <c r="P10119">
        <v>1</v>
      </c>
      <c r="Q10119">
        <v>1</v>
      </c>
      <c r="R10119">
        <v>1</v>
      </c>
      <c r="S10119">
        <v>0.5</v>
      </c>
      <c r="T10119" t="s">
        <v>1219</v>
      </c>
      <c r="U10119" t="s">
        <v>280</v>
      </c>
      <c r="V10119" t="s">
        <v>280</v>
      </c>
      <c r="W10119" t="s">
        <v>1219</v>
      </c>
      <c r="X10119" t="s">
        <v>1272</v>
      </c>
      <c r="Y10119">
        <v>2</v>
      </c>
      <c r="Z10119" t="s">
        <v>1218</v>
      </c>
      <c r="AA10119" t="s">
        <v>57</v>
      </c>
      <c r="AB10119" t="s">
        <v>1216</v>
      </c>
      <c r="AC10119" t="s">
        <v>1216</v>
      </c>
      <c r="AD10119" t="s">
        <v>1216</v>
      </c>
      <c r="AE10119" t="s">
        <v>1216</v>
      </c>
      <c r="AF10119" t="s">
        <v>1216</v>
      </c>
    </row>
    <row r="10120" spans="1:32" hidden="1" x14ac:dyDescent="0.25">
      <c r="A10120" t="str">
        <f t="shared" si="158"/>
        <v>Conventional Hydroelectric.WAT</v>
      </c>
      <c r="B10120" t="str">
        <f>INDEX(Crosswalk!$B$2:$B$47,MATCH(A10120,Crosswalk!$A$2:$A$47,0))</f>
        <v>hydro</v>
      </c>
      <c r="C10120" t="b">
        <f>IFERROR(IF(AND(NOT(INDEX('Included Plant Filters'!$B:$B,MATCH(B10120,'Included Plant Filters'!$A:$A,0))),$W10120="Y"),FALSE,IF(AND(NOT(INDEX('Included Plant Filters'!$C:$C,MATCH(B10120,'Included Plant Filters'!$A:$A,0))),NOT(OR($X10120="Electric Utility",$X10120="IPP CHP",$X10120="IPP Non-CHP"))),FALSE,TRUE)),0)</f>
        <v>1</v>
      </c>
      <c r="D10120">
        <v>3477</v>
      </c>
      <c r="E10120" t="s">
        <v>5359</v>
      </c>
      <c r="F10120">
        <v>50832</v>
      </c>
      <c r="G10120" t="s">
        <v>7471</v>
      </c>
      <c r="H10120" t="s">
        <v>30</v>
      </c>
      <c r="I10120" t="s">
        <v>2878</v>
      </c>
      <c r="J10120" t="s">
        <v>24</v>
      </c>
      <c r="K10120" t="s">
        <v>42</v>
      </c>
      <c r="L10120" t="s">
        <v>44</v>
      </c>
      <c r="M10120" t="s">
        <v>1216</v>
      </c>
      <c r="N10120" t="s">
        <v>1217</v>
      </c>
      <c r="O10120">
        <v>1.2</v>
      </c>
      <c r="P10120">
        <v>0.9</v>
      </c>
      <c r="Q10120">
        <v>1.2</v>
      </c>
      <c r="R10120">
        <v>1.2</v>
      </c>
      <c r="S10120">
        <v>0</v>
      </c>
      <c r="T10120" t="s">
        <v>1219</v>
      </c>
      <c r="U10120" t="s">
        <v>280</v>
      </c>
      <c r="V10120" t="s">
        <v>280</v>
      </c>
      <c r="W10120" t="s">
        <v>1219</v>
      </c>
      <c r="X10120" t="s">
        <v>11</v>
      </c>
      <c r="Y10120">
        <v>1</v>
      </c>
      <c r="Z10120" t="s">
        <v>1218</v>
      </c>
      <c r="AA10120" t="s">
        <v>43</v>
      </c>
      <c r="AB10120" t="s">
        <v>1216</v>
      </c>
      <c r="AC10120" t="s">
        <v>1216</v>
      </c>
      <c r="AD10120" t="s">
        <v>1216</v>
      </c>
      <c r="AE10120" t="s">
        <v>1216</v>
      </c>
      <c r="AF10120" t="s">
        <v>1216</v>
      </c>
    </row>
    <row r="10121" spans="1:32" hidden="1" x14ac:dyDescent="0.25">
      <c r="A10121" t="str">
        <f t="shared" si="158"/>
        <v>Conventional Hydroelectric.WAT</v>
      </c>
      <c r="B10121" t="str">
        <f>INDEX(Crosswalk!$B$2:$B$47,MATCH(A10121,Crosswalk!$A$2:$A$47,0))</f>
        <v>hydro</v>
      </c>
      <c r="C10121" t="b">
        <f>IFERROR(IF(AND(NOT(INDEX('Included Plant Filters'!$B:$B,MATCH(B10121,'Included Plant Filters'!$A:$A,0))),$W10121="Y"),FALSE,IF(AND(NOT(INDEX('Included Plant Filters'!$C:$C,MATCH(B10121,'Included Plant Filters'!$A:$A,0))),NOT(OR($X10121="Electric Utility",$X10121="IPP CHP",$X10121="IPP Non-CHP"))),FALSE,TRUE)),0)</f>
        <v>1</v>
      </c>
      <c r="D10121">
        <v>3477</v>
      </c>
      <c r="E10121" t="s">
        <v>5359</v>
      </c>
      <c r="F10121">
        <v>50832</v>
      </c>
      <c r="G10121" t="s">
        <v>7471</v>
      </c>
      <c r="H10121" t="s">
        <v>30</v>
      </c>
      <c r="I10121" t="s">
        <v>2878</v>
      </c>
      <c r="J10121" t="s">
        <v>25</v>
      </c>
      <c r="K10121" t="s">
        <v>42</v>
      </c>
      <c r="L10121" t="s">
        <v>44</v>
      </c>
      <c r="M10121" t="s">
        <v>1216</v>
      </c>
      <c r="N10121" t="s">
        <v>1217</v>
      </c>
      <c r="O10121">
        <v>1.2</v>
      </c>
      <c r="P10121">
        <v>0.9</v>
      </c>
      <c r="Q10121">
        <v>1.2</v>
      </c>
      <c r="R10121">
        <v>1.2</v>
      </c>
      <c r="S10121">
        <v>0</v>
      </c>
      <c r="T10121" t="s">
        <v>1219</v>
      </c>
      <c r="U10121" t="s">
        <v>280</v>
      </c>
      <c r="V10121" t="s">
        <v>280</v>
      </c>
      <c r="W10121" t="s">
        <v>1219</v>
      </c>
      <c r="X10121" t="s">
        <v>11</v>
      </c>
      <c r="Y10121">
        <v>1</v>
      </c>
      <c r="Z10121" t="s">
        <v>1218</v>
      </c>
      <c r="AA10121" t="s">
        <v>43</v>
      </c>
      <c r="AB10121" t="s">
        <v>1216</v>
      </c>
      <c r="AC10121" t="s">
        <v>1216</v>
      </c>
      <c r="AD10121" t="s">
        <v>1216</v>
      </c>
      <c r="AE10121" t="s">
        <v>1216</v>
      </c>
      <c r="AF10121" t="s">
        <v>1216</v>
      </c>
    </row>
    <row r="10122" spans="1:32" hidden="1" x14ac:dyDescent="0.25">
      <c r="A10122" t="str">
        <f t="shared" si="158"/>
        <v>Conventional Steam Coal.BIT</v>
      </c>
      <c r="B10122" t="str">
        <f>INDEX(Crosswalk!$B$2:$B$47,MATCH(A10122,Crosswalk!$A$2:$A$47,0))</f>
        <v>hard coal</v>
      </c>
      <c r="C10122" t="b">
        <f>IFERROR(IF(AND(NOT(INDEX('Included Plant Filters'!$B:$B,MATCH(B10122,'Included Plant Filters'!$A:$A,0))),$W10122="Y"),FALSE,IF(AND(NOT(INDEX('Included Plant Filters'!$C:$C,MATCH(B10122,'Included Plant Filters'!$A:$A,0))),NOT(OR($X10122="Electric Utility",$X10122="IPP CHP",$X10122="IPP Non-CHP"))),FALSE,TRUE)),0)</f>
        <v>1</v>
      </c>
      <c r="D10122">
        <v>18414</v>
      </c>
      <c r="E10122" t="s">
        <v>666</v>
      </c>
      <c r="F10122">
        <v>50835</v>
      </c>
      <c r="G10122" t="s">
        <v>665</v>
      </c>
      <c r="H10122" t="s">
        <v>85</v>
      </c>
      <c r="I10122" t="s">
        <v>2923</v>
      </c>
      <c r="J10122" t="s">
        <v>17</v>
      </c>
      <c r="K10122" t="s">
        <v>28</v>
      </c>
      <c r="L10122" t="s">
        <v>15</v>
      </c>
      <c r="M10122" t="s">
        <v>1216</v>
      </c>
      <c r="N10122" t="s">
        <v>1245</v>
      </c>
      <c r="O10122">
        <v>70</v>
      </c>
      <c r="P10122">
        <v>0.85</v>
      </c>
      <c r="Q10122">
        <v>60</v>
      </c>
      <c r="R10122">
        <v>60</v>
      </c>
      <c r="S10122">
        <v>7</v>
      </c>
      <c r="T10122" t="s">
        <v>1219</v>
      </c>
      <c r="U10122">
        <v>6</v>
      </c>
      <c r="V10122">
        <v>2025</v>
      </c>
      <c r="W10122" t="s">
        <v>1220</v>
      </c>
      <c r="X10122" t="s">
        <v>1338</v>
      </c>
      <c r="Y10122">
        <v>3</v>
      </c>
      <c r="Z10122" t="s">
        <v>1339</v>
      </c>
      <c r="AA10122" t="s">
        <v>29</v>
      </c>
      <c r="AB10122" t="s">
        <v>19</v>
      </c>
      <c r="AC10122" t="s">
        <v>81</v>
      </c>
      <c r="AD10122" t="s">
        <v>3031</v>
      </c>
      <c r="AE10122" t="s">
        <v>1216</v>
      </c>
      <c r="AF10122" t="s">
        <v>1216</v>
      </c>
    </row>
    <row r="10123" spans="1:32" hidden="1" x14ac:dyDescent="0.25">
      <c r="A10123" t="str">
        <f t="shared" si="158"/>
        <v>Municipal Solid Waste.MSW</v>
      </c>
      <c r="B10123" t="str">
        <f>INDEX(Crosswalk!$B$2:$B$47,MATCH(A10123,Crosswalk!$A$2:$A$47,0))</f>
        <v>municipal solid waste</v>
      </c>
      <c r="C10123" t="b">
        <f>IFERROR(IF(AND(NOT(INDEX('Included Plant Filters'!$B:$B,MATCH(B10123,'Included Plant Filters'!$A:$A,0))),$W10123="Y"),FALSE,IF(AND(NOT(INDEX('Included Plant Filters'!$C:$C,MATCH(B10123,'Included Plant Filters'!$A:$A,0))),NOT(OR($X10123="Electric Utility",$X10123="IPP CHP",$X10123="IPP Non-CHP"))),FALSE,TRUE)),0)</f>
        <v>1</v>
      </c>
      <c r="D10123">
        <v>16899</v>
      </c>
      <c r="E10123" t="s">
        <v>7472</v>
      </c>
      <c r="F10123">
        <v>50837</v>
      </c>
      <c r="G10123" t="s">
        <v>7473</v>
      </c>
      <c r="H10123" t="s">
        <v>35</v>
      </c>
      <c r="I10123" t="s">
        <v>1325</v>
      </c>
      <c r="J10123" t="s">
        <v>17</v>
      </c>
      <c r="K10123" t="s">
        <v>262</v>
      </c>
      <c r="L10123" t="s">
        <v>15</v>
      </c>
      <c r="M10123" t="s">
        <v>1216</v>
      </c>
      <c r="N10123" t="s">
        <v>1245</v>
      </c>
      <c r="O10123">
        <v>35.6</v>
      </c>
      <c r="P10123">
        <v>0.9</v>
      </c>
      <c r="Q10123">
        <v>28</v>
      </c>
      <c r="R10123">
        <v>26</v>
      </c>
      <c r="S10123">
        <v>2</v>
      </c>
      <c r="T10123" t="s">
        <v>1219</v>
      </c>
      <c r="U10123" t="s">
        <v>280</v>
      </c>
      <c r="V10123" t="s">
        <v>280</v>
      </c>
      <c r="W10123" t="s">
        <v>1220</v>
      </c>
      <c r="X10123" t="s">
        <v>1338</v>
      </c>
      <c r="Y10123">
        <v>3</v>
      </c>
      <c r="Z10123" t="s">
        <v>1339</v>
      </c>
      <c r="AA10123" t="s">
        <v>117</v>
      </c>
      <c r="AB10123" t="s">
        <v>1216</v>
      </c>
      <c r="AC10123" t="s">
        <v>1216</v>
      </c>
      <c r="AD10123" t="s">
        <v>1216</v>
      </c>
      <c r="AE10123" t="s">
        <v>1216</v>
      </c>
      <c r="AF10123" t="s">
        <v>1216</v>
      </c>
    </row>
    <row r="10124" spans="1:32" hidden="1" x14ac:dyDescent="0.25">
      <c r="A10124" t="str">
        <f t="shared" si="158"/>
        <v>Natural Gas Fired Combustion Turbine.NG</v>
      </c>
      <c r="B10124" t="str">
        <f>INDEX(Crosswalk!$B$2:$B$47,MATCH(A10124,Crosswalk!$A$2:$A$47,0))</f>
        <v>natural gas peaker</v>
      </c>
      <c r="C10124" t="b">
        <f>IFERROR(IF(AND(NOT(INDEX('Included Plant Filters'!$B:$B,MATCH(B10124,'Included Plant Filters'!$A:$A,0))),$W10124="Y"),FALSE,IF(AND(NOT(INDEX('Included Plant Filters'!$C:$C,MATCH(B10124,'Included Plant Filters'!$A:$A,0))),NOT(OR($X10124="Electric Utility",$X10124="IPP CHP",$X10124="IPP Non-CHP"))),FALSE,TRUE)),0)</f>
        <v>0</v>
      </c>
      <c r="D10124">
        <v>56097</v>
      </c>
      <c r="E10124" t="s">
        <v>7474</v>
      </c>
      <c r="F10124">
        <v>50846</v>
      </c>
      <c r="G10124" t="s">
        <v>7475</v>
      </c>
      <c r="H10124" t="s">
        <v>87</v>
      </c>
      <c r="I10124" t="s">
        <v>3127</v>
      </c>
      <c r="J10124" t="s">
        <v>98</v>
      </c>
      <c r="K10124" t="s">
        <v>60</v>
      </c>
      <c r="L10124" t="s">
        <v>61</v>
      </c>
      <c r="M10124" t="s">
        <v>1216</v>
      </c>
      <c r="N10124" t="s">
        <v>1217</v>
      </c>
      <c r="O10124">
        <v>16</v>
      </c>
      <c r="P10124">
        <v>0.95</v>
      </c>
      <c r="Q10124">
        <v>15</v>
      </c>
      <c r="R10124">
        <v>17</v>
      </c>
      <c r="S10124">
        <v>1</v>
      </c>
      <c r="T10124" t="s">
        <v>1219</v>
      </c>
      <c r="U10124" t="s">
        <v>280</v>
      </c>
      <c r="V10124" t="s">
        <v>280</v>
      </c>
      <c r="W10124" t="s">
        <v>1220</v>
      </c>
      <c r="X10124" t="s">
        <v>2719</v>
      </c>
      <c r="Y10124">
        <v>7</v>
      </c>
      <c r="Z10124" t="s">
        <v>1339</v>
      </c>
      <c r="AA10124" t="s">
        <v>19</v>
      </c>
      <c r="AB10124" t="s">
        <v>1216</v>
      </c>
      <c r="AC10124" t="s">
        <v>1216</v>
      </c>
      <c r="AD10124" t="s">
        <v>1216</v>
      </c>
      <c r="AE10124" t="s">
        <v>1216</v>
      </c>
      <c r="AF10124" t="s">
        <v>1216</v>
      </c>
    </row>
    <row r="10125" spans="1:32" hidden="1" x14ac:dyDescent="0.25">
      <c r="A10125" t="str">
        <f t="shared" si="158"/>
        <v>Natural Gas Fired Combustion Turbine.NG</v>
      </c>
      <c r="B10125" t="str">
        <f>INDEX(Crosswalk!$B$2:$B$47,MATCH(A10125,Crosswalk!$A$2:$A$47,0))</f>
        <v>natural gas peaker</v>
      </c>
      <c r="C10125" t="b">
        <f>IFERROR(IF(AND(NOT(INDEX('Included Plant Filters'!$B:$B,MATCH(B10125,'Included Plant Filters'!$A:$A,0))),$W10125="Y"),FALSE,IF(AND(NOT(INDEX('Included Plant Filters'!$C:$C,MATCH(B10125,'Included Plant Filters'!$A:$A,0))),NOT(OR($X10125="Electric Utility",$X10125="IPP CHP",$X10125="IPP Non-CHP"))),FALSE,TRUE)),0)</f>
        <v>0</v>
      </c>
      <c r="D10125">
        <v>56097</v>
      </c>
      <c r="E10125" t="s">
        <v>7474</v>
      </c>
      <c r="F10125">
        <v>50846</v>
      </c>
      <c r="G10125" t="s">
        <v>7475</v>
      </c>
      <c r="H10125" t="s">
        <v>87</v>
      </c>
      <c r="I10125" t="s">
        <v>3127</v>
      </c>
      <c r="J10125" t="s">
        <v>99</v>
      </c>
      <c r="K10125" t="s">
        <v>60</v>
      </c>
      <c r="L10125" t="s">
        <v>61</v>
      </c>
      <c r="M10125" t="s">
        <v>1216</v>
      </c>
      <c r="N10125" t="s">
        <v>1217</v>
      </c>
      <c r="O10125">
        <v>24.7</v>
      </c>
      <c r="P10125">
        <v>0.95</v>
      </c>
      <c r="Q10125">
        <v>21</v>
      </c>
      <c r="R10125">
        <v>24</v>
      </c>
      <c r="S10125">
        <v>1</v>
      </c>
      <c r="T10125" t="s">
        <v>1219</v>
      </c>
      <c r="U10125" t="s">
        <v>280</v>
      </c>
      <c r="V10125" t="s">
        <v>280</v>
      </c>
      <c r="W10125" t="s">
        <v>1220</v>
      </c>
      <c r="X10125" t="s">
        <v>2719</v>
      </c>
      <c r="Y10125">
        <v>7</v>
      </c>
      <c r="Z10125" t="s">
        <v>1339</v>
      </c>
      <c r="AA10125" t="s">
        <v>19</v>
      </c>
      <c r="AB10125" t="s">
        <v>1216</v>
      </c>
      <c r="AC10125" t="s">
        <v>1216</v>
      </c>
      <c r="AD10125" t="s">
        <v>1216</v>
      </c>
      <c r="AE10125" t="s">
        <v>1216</v>
      </c>
      <c r="AF10125" t="s">
        <v>1216</v>
      </c>
    </row>
    <row r="10126" spans="1:32" hidden="1" x14ac:dyDescent="0.25">
      <c r="A10126" t="str">
        <f t="shared" si="158"/>
        <v>Natural Gas Steam Turbine.NG</v>
      </c>
      <c r="B10126" t="str">
        <f>INDEX(Crosswalk!$B$2:$B$47,MATCH(A10126,Crosswalk!$A$2:$A$47,0))</f>
        <v>natural gas steam turbine</v>
      </c>
      <c r="C10126" t="b">
        <f>IFERROR(IF(AND(NOT(INDEX('Included Plant Filters'!$B:$B,MATCH(B10126,'Included Plant Filters'!$A:$A,0))),$W10126="Y"),FALSE,IF(AND(NOT(INDEX('Included Plant Filters'!$C:$C,MATCH(B10126,'Included Plant Filters'!$A:$A,0))),NOT(OR($X10126="Electric Utility",$X10126="IPP CHP",$X10126="IPP Non-CHP"))),FALSE,TRUE)),0)</f>
        <v>0</v>
      </c>
      <c r="D10126">
        <v>56097</v>
      </c>
      <c r="E10126" t="s">
        <v>7474</v>
      </c>
      <c r="F10126">
        <v>50846</v>
      </c>
      <c r="G10126" t="s">
        <v>7475</v>
      </c>
      <c r="H10126" t="s">
        <v>87</v>
      </c>
      <c r="I10126" t="s">
        <v>3127</v>
      </c>
      <c r="J10126" t="s">
        <v>121</v>
      </c>
      <c r="K10126" t="s">
        <v>263</v>
      </c>
      <c r="L10126" t="s">
        <v>15</v>
      </c>
      <c r="M10126" t="s">
        <v>1216</v>
      </c>
      <c r="N10126" t="s">
        <v>1217</v>
      </c>
      <c r="O10126">
        <v>18.7</v>
      </c>
      <c r="P10126">
        <v>0.95</v>
      </c>
      <c r="Q10126">
        <v>17</v>
      </c>
      <c r="R10126">
        <v>17</v>
      </c>
      <c r="S10126">
        <v>2</v>
      </c>
      <c r="T10126" t="s">
        <v>1219</v>
      </c>
      <c r="U10126" t="s">
        <v>280</v>
      </c>
      <c r="V10126" t="s">
        <v>280</v>
      </c>
      <c r="W10126" t="s">
        <v>1220</v>
      </c>
      <c r="X10126" t="s">
        <v>2719</v>
      </c>
      <c r="Y10126">
        <v>7</v>
      </c>
      <c r="Z10126" t="s">
        <v>1339</v>
      </c>
      <c r="AA10126" t="s">
        <v>19</v>
      </c>
      <c r="AB10126" t="s">
        <v>1216</v>
      </c>
      <c r="AC10126" t="s">
        <v>1216</v>
      </c>
      <c r="AD10126" t="s">
        <v>1216</v>
      </c>
      <c r="AE10126" t="s">
        <v>1216</v>
      </c>
      <c r="AF10126" t="s">
        <v>1216</v>
      </c>
    </row>
    <row r="10127" spans="1:32" hidden="1" x14ac:dyDescent="0.25">
      <c r="A10127" t="str">
        <f t="shared" si="158"/>
        <v>Natural Gas Steam Turbine.NG</v>
      </c>
      <c r="B10127" t="str">
        <f>INDEX(Crosswalk!$B$2:$B$47,MATCH(A10127,Crosswalk!$A$2:$A$47,0))</f>
        <v>natural gas steam turbine</v>
      </c>
      <c r="C10127" t="b">
        <f>IFERROR(IF(AND(NOT(INDEX('Included Plant Filters'!$B:$B,MATCH(B10127,'Included Plant Filters'!$A:$A,0))),$W10127="Y"),FALSE,IF(AND(NOT(INDEX('Included Plant Filters'!$C:$C,MATCH(B10127,'Included Plant Filters'!$A:$A,0))),NOT(OR($X10127="Electric Utility",$X10127="IPP CHP",$X10127="IPP Non-CHP"))),FALSE,TRUE)),0)</f>
        <v>0</v>
      </c>
      <c r="D10127">
        <v>56097</v>
      </c>
      <c r="E10127" t="s">
        <v>7474</v>
      </c>
      <c r="F10127">
        <v>50846</v>
      </c>
      <c r="G10127" t="s">
        <v>7475</v>
      </c>
      <c r="H10127" t="s">
        <v>87</v>
      </c>
      <c r="I10127" t="s">
        <v>3127</v>
      </c>
      <c r="J10127" t="s">
        <v>122</v>
      </c>
      <c r="K10127" t="s">
        <v>263</v>
      </c>
      <c r="L10127" t="s">
        <v>15</v>
      </c>
      <c r="M10127" t="s">
        <v>1216</v>
      </c>
      <c r="N10127" t="s">
        <v>1217</v>
      </c>
      <c r="O10127">
        <v>18.7</v>
      </c>
      <c r="P10127">
        <v>0.95</v>
      </c>
      <c r="Q10127">
        <v>17</v>
      </c>
      <c r="R10127">
        <v>17</v>
      </c>
      <c r="S10127">
        <v>2</v>
      </c>
      <c r="T10127" t="s">
        <v>1219</v>
      </c>
      <c r="U10127" t="s">
        <v>280</v>
      </c>
      <c r="V10127" t="s">
        <v>280</v>
      </c>
      <c r="W10127" t="s">
        <v>1220</v>
      </c>
      <c r="X10127" t="s">
        <v>2719</v>
      </c>
      <c r="Y10127">
        <v>7</v>
      </c>
      <c r="Z10127" t="s">
        <v>1339</v>
      </c>
      <c r="AA10127" t="s">
        <v>19</v>
      </c>
      <c r="AB10127" t="s">
        <v>1216</v>
      </c>
      <c r="AC10127" t="s">
        <v>1216</v>
      </c>
      <c r="AD10127" t="s">
        <v>1216</v>
      </c>
      <c r="AE10127" t="s">
        <v>1216</v>
      </c>
      <c r="AF10127" t="s">
        <v>1216</v>
      </c>
    </row>
    <row r="10128" spans="1:32" hidden="1" x14ac:dyDescent="0.25">
      <c r="A10128" t="str">
        <f t="shared" si="158"/>
        <v>Natural Gas Steam Turbine.NG</v>
      </c>
      <c r="B10128" t="str">
        <f>INDEX(Crosswalk!$B$2:$B$47,MATCH(A10128,Crosswalk!$A$2:$A$47,0))</f>
        <v>natural gas steam turbine</v>
      </c>
      <c r="C10128" t="b">
        <f>IFERROR(IF(AND(NOT(INDEX('Included Plant Filters'!$B:$B,MATCH(B10128,'Included Plant Filters'!$A:$A,0))),$W10128="Y"),FALSE,IF(AND(NOT(INDEX('Included Plant Filters'!$C:$C,MATCH(B10128,'Included Plant Filters'!$A:$A,0))),NOT(OR($X10128="Electric Utility",$X10128="IPP CHP",$X10128="IPP Non-CHP"))),FALSE,TRUE)),0)</f>
        <v>0</v>
      </c>
      <c r="D10128">
        <v>56097</v>
      </c>
      <c r="E10128" t="s">
        <v>7474</v>
      </c>
      <c r="F10128">
        <v>50846</v>
      </c>
      <c r="G10128" t="s">
        <v>7475</v>
      </c>
      <c r="H10128" t="s">
        <v>87</v>
      </c>
      <c r="I10128" t="s">
        <v>3127</v>
      </c>
      <c r="J10128" t="s">
        <v>367</v>
      </c>
      <c r="K10128" t="s">
        <v>263</v>
      </c>
      <c r="L10128" t="s">
        <v>15</v>
      </c>
      <c r="M10128" t="s">
        <v>1216</v>
      </c>
      <c r="N10128" t="s">
        <v>1217</v>
      </c>
      <c r="O10128">
        <v>7.2</v>
      </c>
      <c r="P10128">
        <v>0.95</v>
      </c>
      <c r="Q10128">
        <v>6</v>
      </c>
      <c r="R10128">
        <v>6</v>
      </c>
      <c r="S10128">
        <v>3</v>
      </c>
      <c r="T10128" t="s">
        <v>1219</v>
      </c>
      <c r="U10128" t="s">
        <v>280</v>
      </c>
      <c r="V10128" t="s">
        <v>280</v>
      </c>
      <c r="W10128" t="s">
        <v>1220</v>
      </c>
      <c r="X10128" t="s">
        <v>2719</v>
      </c>
      <c r="Y10128">
        <v>7</v>
      </c>
      <c r="Z10128" t="s">
        <v>1339</v>
      </c>
      <c r="AA10128" t="s">
        <v>19</v>
      </c>
      <c r="AB10128" t="s">
        <v>1216</v>
      </c>
      <c r="AC10128" t="s">
        <v>1216</v>
      </c>
      <c r="AD10128" t="s">
        <v>1216</v>
      </c>
      <c r="AE10128" t="s">
        <v>1216</v>
      </c>
      <c r="AF10128" t="s">
        <v>1216</v>
      </c>
    </row>
    <row r="10129" spans="1:32" hidden="1" x14ac:dyDescent="0.25">
      <c r="A10129" t="str">
        <f t="shared" si="158"/>
        <v>Natural Gas Fired Combined Cycle.NG</v>
      </c>
      <c r="B10129" t="str">
        <f>INDEX(Crosswalk!$B$2:$B$47,MATCH(A10129,Crosswalk!$A$2:$A$47,0))</f>
        <v>natural gas combined cycle</v>
      </c>
      <c r="C10129" t="b">
        <f>IFERROR(IF(AND(NOT(INDEX('Included Plant Filters'!$B:$B,MATCH(B10129,'Included Plant Filters'!$A:$A,0))),$W10129="Y"),FALSE,IF(AND(NOT(INDEX('Included Plant Filters'!$C:$C,MATCH(B10129,'Included Plant Filters'!$A:$A,0))),NOT(OR($X10129="Electric Utility",$X10129="IPP CHP",$X10129="IPP Non-CHP"))),FALSE,TRUE)),0)</f>
        <v>0</v>
      </c>
      <c r="D10129">
        <v>61261</v>
      </c>
      <c r="E10129" t="s">
        <v>7476</v>
      </c>
      <c r="F10129">
        <v>50849</v>
      </c>
      <c r="G10129" t="s">
        <v>7477</v>
      </c>
      <c r="H10129" t="s">
        <v>35</v>
      </c>
      <c r="I10129" t="s">
        <v>4854</v>
      </c>
      <c r="J10129" t="s">
        <v>17</v>
      </c>
      <c r="K10129" t="s">
        <v>34</v>
      </c>
      <c r="L10129" t="s">
        <v>33</v>
      </c>
      <c r="M10129" t="s">
        <v>1392</v>
      </c>
      <c r="N10129" t="s">
        <v>1334</v>
      </c>
      <c r="O10129">
        <v>23</v>
      </c>
      <c r="P10129">
        <v>0.85</v>
      </c>
      <c r="Q10129">
        <v>22</v>
      </c>
      <c r="R10129">
        <v>23</v>
      </c>
      <c r="S10129">
        <v>18</v>
      </c>
      <c r="T10129" t="s">
        <v>1219</v>
      </c>
      <c r="U10129" t="s">
        <v>280</v>
      </c>
      <c r="V10129" t="s">
        <v>280</v>
      </c>
      <c r="W10129" t="s">
        <v>1220</v>
      </c>
      <c r="X10129" t="s">
        <v>3105</v>
      </c>
      <c r="Y10129">
        <v>5</v>
      </c>
      <c r="Z10129" t="s">
        <v>1339</v>
      </c>
      <c r="AA10129" t="s">
        <v>19</v>
      </c>
      <c r="AB10129" t="s">
        <v>1216</v>
      </c>
      <c r="AC10129" t="s">
        <v>1216</v>
      </c>
      <c r="AD10129" t="s">
        <v>1216</v>
      </c>
      <c r="AE10129" t="s">
        <v>1216</v>
      </c>
      <c r="AF10129" t="s">
        <v>1216</v>
      </c>
    </row>
    <row r="10130" spans="1:32" hidden="1" x14ac:dyDescent="0.25">
      <c r="A10130" t="str">
        <f t="shared" si="158"/>
        <v>Natural Gas Fired Combined Cycle.NG</v>
      </c>
      <c r="B10130" t="str">
        <f>INDEX(Crosswalk!$B$2:$B$47,MATCH(A10130,Crosswalk!$A$2:$A$47,0))</f>
        <v>natural gas combined cycle</v>
      </c>
      <c r="C10130" t="b">
        <f>IFERROR(IF(AND(NOT(INDEX('Included Plant Filters'!$B:$B,MATCH(B10130,'Included Plant Filters'!$A:$A,0))),$W10130="Y"),FALSE,IF(AND(NOT(INDEX('Included Plant Filters'!$C:$C,MATCH(B10130,'Included Plant Filters'!$A:$A,0))),NOT(OR($X10130="Electric Utility",$X10130="IPP CHP",$X10130="IPP Non-CHP"))),FALSE,TRUE)),0)</f>
        <v>0</v>
      </c>
      <c r="D10130">
        <v>61261</v>
      </c>
      <c r="E10130" t="s">
        <v>7476</v>
      </c>
      <c r="F10130">
        <v>50849</v>
      </c>
      <c r="G10130" t="s">
        <v>7477</v>
      </c>
      <c r="H10130" t="s">
        <v>35</v>
      </c>
      <c r="I10130" t="s">
        <v>4854</v>
      </c>
      <c r="J10130" t="s">
        <v>63</v>
      </c>
      <c r="K10130" t="s">
        <v>34</v>
      </c>
      <c r="L10130" t="s">
        <v>35</v>
      </c>
      <c r="M10130" t="s">
        <v>1392</v>
      </c>
      <c r="N10130" t="s">
        <v>1334</v>
      </c>
      <c r="O10130">
        <v>5.5</v>
      </c>
      <c r="P10130">
        <v>0.85</v>
      </c>
      <c r="Q10130">
        <v>2</v>
      </c>
      <c r="R10130">
        <v>4</v>
      </c>
      <c r="S10130">
        <v>1</v>
      </c>
      <c r="T10130" t="s">
        <v>1219</v>
      </c>
      <c r="U10130" t="s">
        <v>280</v>
      </c>
      <c r="V10130" t="s">
        <v>280</v>
      </c>
      <c r="W10130" t="s">
        <v>1220</v>
      </c>
      <c r="X10130" t="s">
        <v>3105</v>
      </c>
      <c r="Y10130">
        <v>5</v>
      </c>
      <c r="Z10130" t="s">
        <v>79</v>
      </c>
      <c r="AA10130" t="s">
        <v>19</v>
      </c>
      <c r="AB10130" t="s">
        <v>1216</v>
      </c>
      <c r="AC10130" t="s">
        <v>1216</v>
      </c>
      <c r="AD10130" t="s">
        <v>1216</v>
      </c>
      <c r="AE10130" t="s">
        <v>1216</v>
      </c>
      <c r="AF10130" t="s">
        <v>1216</v>
      </c>
    </row>
    <row r="10131" spans="1:32" hidden="1" x14ac:dyDescent="0.25">
      <c r="A10131" t="str">
        <f t="shared" si="158"/>
        <v>Natural Gas Fired Combined Cycle.NG</v>
      </c>
      <c r="B10131" t="str">
        <f>INDEX(Crosswalk!$B$2:$B$47,MATCH(A10131,Crosswalk!$A$2:$A$47,0))</f>
        <v>natural gas combined cycle</v>
      </c>
      <c r="C10131" t="b">
        <f>IFERROR(IF(AND(NOT(INDEX('Included Plant Filters'!$B:$B,MATCH(B10131,'Included Plant Filters'!$A:$A,0))),$W10131="Y"),FALSE,IF(AND(NOT(INDEX('Included Plant Filters'!$C:$C,MATCH(B10131,'Included Plant Filters'!$A:$A,0))),NOT(OR($X10131="Electric Utility",$X10131="IPP CHP",$X10131="IPP Non-CHP"))),FALSE,TRUE)),0)</f>
        <v>1</v>
      </c>
      <c r="D10131">
        <v>14265</v>
      </c>
      <c r="E10131" t="s">
        <v>7478</v>
      </c>
      <c r="F10131">
        <v>50850</v>
      </c>
      <c r="G10131" t="s">
        <v>7479</v>
      </c>
      <c r="H10131" t="s">
        <v>35</v>
      </c>
      <c r="I10131" t="s">
        <v>1652</v>
      </c>
      <c r="J10131" t="s">
        <v>17</v>
      </c>
      <c r="K10131" t="s">
        <v>34</v>
      </c>
      <c r="L10131" t="s">
        <v>33</v>
      </c>
      <c r="M10131" t="s">
        <v>1392</v>
      </c>
      <c r="N10131" t="s">
        <v>1217</v>
      </c>
      <c r="O10131">
        <v>23.5</v>
      </c>
      <c r="P10131">
        <v>0.8</v>
      </c>
      <c r="Q10131">
        <v>22.5</v>
      </c>
      <c r="R10131">
        <v>22.5</v>
      </c>
      <c r="S10131">
        <v>15</v>
      </c>
      <c r="T10131" t="s">
        <v>1219</v>
      </c>
      <c r="U10131" t="s">
        <v>280</v>
      </c>
      <c r="V10131" t="s">
        <v>280</v>
      </c>
      <c r="W10131" t="s">
        <v>1220</v>
      </c>
      <c r="X10131" t="s">
        <v>1338</v>
      </c>
      <c r="Y10131">
        <v>3</v>
      </c>
      <c r="Z10131" t="s">
        <v>1339</v>
      </c>
      <c r="AA10131" t="s">
        <v>19</v>
      </c>
      <c r="AB10131" t="s">
        <v>1216</v>
      </c>
      <c r="AC10131" t="s">
        <v>1216</v>
      </c>
      <c r="AD10131" t="s">
        <v>1216</v>
      </c>
      <c r="AE10131" t="s">
        <v>1216</v>
      </c>
      <c r="AF10131" t="s">
        <v>1216</v>
      </c>
    </row>
    <row r="10132" spans="1:32" hidden="1" x14ac:dyDescent="0.25">
      <c r="A10132" t="str">
        <f t="shared" si="158"/>
        <v>Natural Gas Fired Combined Cycle.NG</v>
      </c>
      <c r="B10132" t="str">
        <f>INDEX(Crosswalk!$B$2:$B$47,MATCH(A10132,Crosswalk!$A$2:$A$47,0))</f>
        <v>natural gas combined cycle</v>
      </c>
      <c r="C10132" t="b">
        <f>IFERROR(IF(AND(NOT(INDEX('Included Plant Filters'!$B:$B,MATCH(B10132,'Included Plant Filters'!$A:$A,0))),$W10132="Y"),FALSE,IF(AND(NOT(INDEX('Included Plant Filters'!$C:$C,MATCH(B10132,'Included Plant Filters'!$A:$A,0))),NOT(OR($X10132="Electric Utility",$X10132="IPP CHP",$X10132="IPP Non-CHP"))),FALSE,TRUE)),0)</f>
        <v>1</v>
      </c>
      <c r="D10132">
        <v>14265</v>
      </c>
      <c r="E10132" t="s">
        <v>7478</v>
      </c>
      <c r="F10132">
        <v>50850</v>
      </c>
      <c r="G10132" t="s">
        <v>7479</v>
      </c>
      <c r="H10132" t="s">
        <v>35</v>
      </c>
      <c r="I10132" t="s">
        <v>1652</v>
      </c>
      <c r="J10132" t="s">
        <v>63</v>
      </c>
      <c r="K10132" t="s">
        <v>34</v>
      </c>
      <c r="L10132" t="s">
        <v>35</v>
      </c>
      <c r="M10132" t="s">
        <v>1392</v>
      </c>
      <c r="N10132" t="s">
        <v>1217</v>
      </c>
      <c r="O10132">
        <v>7.3</v>
      </c>
      <c r="P10132">
        <v>0.8</v>
      </c>
      <c r="Q10132">
        <v>6.5</v>
      </c>
      <c r="R10132">
        <v>6</v>
      </c>
      <c r="S10132">
        <v>2</v>
      </c>
      <c r="T10132" t="s">
        <v>1219</v>
      </c>
      <c r="U10132" t="s">
        <v>280</v>
      </c>
      <c r="V10132" t="s">
        <v>280</v>
      </c>
      <c r="W10132" t="s">
        <v>1220</v>
      </c>
      <c r="X10132" t="s">
        <v>1338</v>
      </c>
      <c r="Y10132">
        <v>3</v>
      </c>
      <c r="Z10132" t="s">
        <v>79</v>
      </c>
      <c r="AA10132" t="s">
        <v>19</v>
      </c>
      <c r="AB10132" t="s">
        <v>1216</v>
      </c>
      <c r="AC10132" t="s">
        <v>1216</v>
      </c>
      <c r="AD10132" t="s">
        <v>1216</v>
      </c>
      <c r="AE10132" t="s">
        <v>1216</v>
      </c>
      <c r="AF10132" t="s">
        <v>1216</v>
      </c>
    </row>
    <row r="10133" spans="1:32" hidden="1" x14ac:dyDescent="0.25">
      <c r="A10133" t="str">
        <f t="shared" si="158"/>
        <v>Natural Gas Fired Combined Cycle.NG</v>
      </c>
      <c r="B10133" t="str">
        <f>INDEX(Crosswalk!$B$2:$B$47,MATCH(A10133,Crosswalk!$A$2:$A$47,0))</f>
        <v>natural gas combined cycle</v>
      </c>
      <c r="C10133" t="b">
        <f>IFERROR(IF(AND(NOT(INDEX('Included Plant Filters'!$B:$B,MATCH(B10133,'Included Plant Filters'!$A:$A,0))),$W10133="Y"),FALSE,IF(AND(NOT(INDEX('Included Plant Filters'!$C:$C,MATCH(B10133,'Included Plant Filters'!$A:$A,0))),NOT(OR($X10133="Electric Utility",$X10133="IPP CHP",$X10133="IPP Non-CHP"))),FALSE,TRUE)),0)</f>
        <v>1</v>
      </c>
      <c r="D10133">
        <v>56835</v>
      </c>
      <c r="E10133" t="s">
        <v>7480</v>
      </c>
      <c r="F10133">
        <v>50851</v>
      </c>
      <c r="G10133" t="s">
        <v>7480</v>
      </c>
      <c r="H10133" t="s">
        <v>35</v>
      </c>
      <c r="I10133" t="s">
        <v>1666</v>
      </c>
      <c r="J10133" t="s">
        <v>17</v>
      </c>
      <c r="K10133" t="s">
        <v>34</v>
      </c>
      <c r="L10133" t="s">
        <v>33</v>
      </c>
      <c r="M10133" t="s">
        <v>1392</v>
      </c>
      <c r="N10133" t="s">
        <v>1217</v>
      </c>
      <c r="O10133">
        <v>23.5</v>
      </c>
      <c r="P10133">
        <v>0.9</v>
      </c>
      <c r="Q10133">
        <v>21.5</v>
      </c>
      <c r="R10133">
        <v>22.1</v>
      </c>
      <c r="S10133">
        <v>21.5</v>
      </c>
      <c r="T10133" t="s">
        <v>1219</v>
      </c>
      <c r="U10133" t="s">
        <v>280</v>
      </c>
      <c r="V10133" t="s">
        <v>280</v>
      </c>
      <c r="W10133" t="s">
        <v>1220</v>
      </c>
      <c r="X10133" t="s">
        <v>1338</v>
      </c>
      <c r="Y10133">
        <v>3</v>
      </c>
      <c r="Z10133" t="s">
        <v>1339</v>
      </c>
      <c r="AA10133" t="s">
        <v>19</v>
      </c>
      <c r="AB10133" t="s">
        <v>1216</v>
      </c>
      <c r="AC10133" t="s">
        <v>1216</v>
      </c>
      <c r="AD10133" t="s">
        <v>1216</v>
      </c>
      <c r="AE10133" t="s">
        <v>1216</v>
      </c>
      <c r="AF10133" t="s">
        <v>1216</v>
      </c>
    </row>
    <row r="10134" spans="1:32" hidden="1" x14ac:dyDescent="0.25">
      <c r="A10134" t="str">
        <f t="shared" si="158"/>
        <v>Natural Gas Fired Combined Cycle.NG</v>
      </c>
      <c r="B10134" t="str">
        <f>INDEX(Crosswalk!$B$2:$B$47,MATCH(A10134,Crosswalk!$A$2:$A$47,0))</f>
        <v>natural gas combined cycle</v>
      </c>
      <c r="C10134" t="b">
        <f>IFERROR(IF(AND(NOT(INDEX('Included Plant Filters'!$B:$B,MATCH(B10134,'Included Plant Filters'!$A:$A,0))),$W10134="Y"),FALSE,IF(AND(NOT(INDEX('Included Plant Filters'!$C:$C,MATCH(B10134,'Included Plant Filters'!$A:$A,0))),NOT(OR($X10134="Electric Utility",$X10134="IPP CHP",$X10134="IPP Non-CHP"))),FALSE,TRUE)),0)</f>
        <v>1</v>
      </c>
      <c r="D10134">
        <v>56835</v>
      </c>
      <c r="E10134" t="s">
        <v>7480</v>
      </c>
      <c r="F10134">
        <v>50851</v>
      </c>
      <c r="G10134" t="s">
        <v>7480</v>
      </c>
      <c r="H10134" t="s">
        <v>35</v>
      </c>
      <c r="I10134" t="s">
        <v>1666</v>
      </c>
      <c r="J10134" t="s">
        <v>63</v>
      </c>
      <c r="K10134" t="s">
        <v>34</v>
      </c>
      <c r="L10134" t="s">
        <v>35</v>
      </c>
      <c r="M10134" t="s">
        <v>1392</v>
      </c>
      <c r="N10134" t="s">
        <v>1217</v>
      </c>
      <c r="O10134">
        <v>7.6</v>
      </c>
      <c r="P10134">
        <v>0.8</v>
      </c>
      <c r="Q10134">
        <v>6.8</v>
      </c>
      <c r="R10134">
        <v>6.9</v>
      </c>
      <c r="S10134">
        <v>6.5</v>
      </c>
      <c r="T10134" t="s">
        <v>1219</v>
      </c>
      <c r="U10134" t="s">
        <v>280</v>
      </c>
      <c r="V10134" t="s">
        <v>280</v>
      </c>
      <c r="W10134" t="s">
        <v>1220</v>
      </c>
      <c r="X10134" t="s">
        <v>1338</v>
      </c>
      <c r="Y10134">
        <v>3</v>
      </c>
      <c r="Z10134" t="s">
        <v>79</v>
      </c>
      <c r="AA10134" t="s">
        <v>19</v>
      </c>
      <c r="AB10134" t="s">
        <v>1216</v>
      </c>
      <c r="AC10134" t="s">
        <v>1216</v>
      </c>
      <c r="AD10134" t="s">
        <v>1216</v>
      </c>
      <c r="AE10134" t="s">
        <v>1216</v>
      </c>
      <c r="AF10134" t="s">
        <v>1216</v>
      </c>
    </row>
    <row r="10135" spans="1:32" hidden="1" x14ac:dyDescent="0.25">
      <c r="A10135" t="str">
        <f t="shared" si="158"/>
        <v>Municipal Solid Waste.MSW</v>
      </c>
      <c r="B10135" t="str">
        <f>INDEX(Crosswalk!$B$2:$B$47,MATCH(A10135,Crosswalk!$A$2:$A$47,0))</f>
        <v>municipal solid waste</v>
      </c>
      <c r="C10135" t="b">
        <f>IFERROR(IF(AND(NOT(INDEX('Included Plant Filters'!$B:$B,MATCH(B10135,'Included Plant Filters'!$A:$A,0))),$W10135="Y"),FALSE,IF(AND(NOT(INDEX('Included Plant Filters'!$C:$C,MATCH(B10135,'Included Plant Filters'!$A:$A,0))),NOT(OR($X10135="Electric Utility",$X10135="IPP CHP",$X10135="IPP Non-CHP"))),FALSE,TRUE)),0)</f>
        <v>1</v>
      </c>
      <c r="D10135">
        <v>8633</v>
      </c>
      <c r="E10135" t="s">
        <v>7481</v>
      </c>
      <c r="F10135">
        <v>50858</v>
      </c>
      <c r="G10135" t="s">
        <v>7482</v>
      </c>
      <c r="H10135" t="s">
        <v>12</v>
      </c>
      <c r="I10135" t="s">
        <v>2010</v>
      </c>
      <c r="J10135" t="s">
        <v>17</v>
      </c>
      <c r="K10135" t="s">
        <v>262</v>
      </c>
      <c r="L10135" t="s">
        <v>15</v>
      </c>
      <c r="M10135" t="s">
        <v>1216</v>
      </c>
      <c r="N10135" t="s">
        <v>1217</v>
      </c>
      <c r="O10135">
        <v>29</v>
      </c>
      <c r="P10135">
        <v>1</v>
      </c>
      <c r="Q10135">
        <v>26</v>
      </c>
      <c r="R10135">
        <v>26</v>
      </c>
      <c r="S10135">
        <v>5</v>
      </c>
      <c r="T10135" t="s">
        <v>1219</v>
      </c>
      <c r="U10135" t="s">
        <v>280</v>
      </c>
      <c r="V10135" t="s">
        <v>280</v>
      </c>
      <c r="W10135" t="s">
        <v>1219</v>
      </c>
      <c r="X10135" t="s">
        <v>1272</v>
      </c>
      <c r="Y10135">
        <v>2</v>
      </c>
      <c r="Z10135" t="s">
        <v>1218</v>
      </c>
      <c r="AA10135" t="s">
        <v>117</v>
      </c>
      <c r="AB10135" t="s">
        <v>1216</v>
      </c>
      <c r="AC10135" t="s">
        <v>1216</v>
      </c>
      <c r="AD10135" t="s">
        <v>1216</v>
      </c>
      <c r="AE10135" t="s">
        <v>1216</v>
      </c>
      <c r="AF10135" t="s">
        <v>1216</v>
      </c>
    </row>
    <row r="10136" spans="1:32" hidden="1" x14ac:dyDescent="0.25">
      <c r="A10136" t="str">
        <f t="shared" si="158"/>
        <v>Municipal Solid Waste.MSW</v>
      </c>
      <c r="B10136" t="str">
        <f>INDEX(Crosswalk!$B$2:$B$47,MATCH(A10136,Crosswalk!$A$2:$A$47,0))</f>
        <v>municipal solid waste</v>
      </c>
      <c r="C10136" t="b">
        <f>IFERROR(IF(AND(NOT(INDEX('Included Plant Filters'!$B:$B,MATCH(B10136,'Included Plant Filters'!$A:$A,0))),$W10136="Y"),FALSE,IF(AND(NOT(INDEX('Included Plant Filters'!$C:$C,MATCH(B10136,'Included Plant Filters'!$A:$A,0))),NOT(OR($X10136="Electric Utility",$X10136="IPP CHP",$X10136="IPP Non-CHP"))),FALSE,TRUE)),0)</f>
        <v>1</v>
      </c>
      <c r="D10136">
        <v>8633</v>
      </c>
      <c r="E10136" t="s">
        <v>7481</v>
      </c>
      <c r="F10136">
        <v>50858</v>
      </c>
      <c r="G10136" t="s">
        <v>7482</v>
      </c>
      <c r="H10136" t="s">
        <v>12</v>
      </c>
      <c r="I10136" t="s">
        <v>2010</v>
      </c>
      <c r="J10136" t="s">
        <v>63</v>
      </c>
      <c r="K10136" t="s">
        <v>262</v>
      </c>
      <c r="L10136" t="s">
        <v>15</v>
      </c>
      <c r="M10136" t="s">
        <v>1216</v>
      </c>
      <c r="N10136" t="s">
        <v>1217</v>
      </c>
      <c r="O10136">
        <v>18</v>
      </c>
      <c r="P10136">
        <v>1</v>
      </c>
      <c r="Q10136">
        <v>16</v>
      </c>
      <c r="R10136">
        <v>16</v>
      </c>
      <c r="S10136">
        <v>3</v>
      </c>
      <c r="T10136" t="s">
        <v>1219</v>
      </c>
      <c r="U10136" t="s">
        <v>280</v>
      </c>
      <c r="V10136" t="s">
        <v>280</v>
      </c>
      <c r="W10136" t="s">
        <v>1219</v>
      </c>
      <c r="X10136" t="s">
        <v>1272</v>
      </c>
      <c r="Y10136">
        <v>2</v>
      </c>
      <c r="Z10136" t="s">
        <v>1218</v>
      </c>
      <c r="AA10136" t="s">
        <v>117</v>
      </c>
      <c r="AB10136" t="s">
        <v>1216</v>
      </c>
      <c r="AC10136" t="s">
        <v>1216</v>
      </c>
      <c r="AD10136" t="s">
        <v>1216</v>
      </c>
      <c r="AE10136" t="s">
        <v>1216</v>
      </c>
      <c r="AF10136" t="s">
        <v>1216</v>
      </c>
    </row>
    <row r="10137" spans="1:32" hidden="1" x14ac:dyDescent="0.25">
      <c r="A10137" t="str">
        <f t="shared" si="158"/>
        <v>Municipal Solid Waste.MSW</v>
      </c>
      <c r="B10137" t="str">
        <f>INDEX(Crosswalk!$B$2:$B$47,MATCH(A10137,Crosswalk!$A$2:$A$47,0))</f>
        <v>municipal solid waste</v>
      </c>
      <c r="C10137" t="b">
        <f>IFERROR(IF(AND(NOT(INDEX('Included Plant Filters'!$B:$B,MATCH(B10137,'Included Plant Filters'!$A:$A,0))),$W10137="Y"),FALSE,IF(AND(NOT(INDEX('Included Plant Filters'!$C:$C,MATCH(B10137,'Included Plant Filters'!$A:$A,0))),NOT(OR($X10137="Electric Utility",$X10137="IPP CHP",$X10137="IPP Non-CHP"))),FALSE,TRUE)),0)</f>
        <v>1</v>
      </c>
      <c r="D10137">
        <v>4447</v>
      </c>
      <c r="E10137" t="s">
        <v>7483</v>
      </c>
      <c r="F10137">
        <v>50859</v>
      </c>
      <c r="G10137" t="s">
        <v>7484</v>
      </c>
      <c r="H10137" t="s">
        <v>67</v>
      </c>
      <c r="I10137" t="s">
        <v>3466</v>
      </c>
      <c r="J10137" t="s">
        <v>17</v>
      </c>
      <c r="K10137" t="s">
        <v>262</v>
      </c>
      <c r="L10137" t="s">
        <v>15</v>
      </c>
      <c r="M10137" t="s">
        <v>1216</v>
      </c>
      <c r="N10137" t="s">
        <v>1334</v>
      </c>
      <c r="O10137">
        <v>35.700000000000003</v>
      </c>
      <c r="P10137">
        <v>0.9</v>
      </c>
      <c r="Q10137">
        <v>32.4</v>
      </c>
      <c r="R10137">
        <v>32.4</v>
      </c>
      <c r="S10137">
        <v>1</v>
      </c>
      <c r="T10137" t="s">
        <v>1219</v>
      </c>
      <c r="U10137" t="s">
        <v>280</v>
      </c>
      <c r="V10137" t="s">
        <v>280</v>
      </c>
      <c r="W10137" t="s">
        <v>1219</v>
      </c>
      <c r="X10137" t="s">
        <v>1272</v>
      </c>
      <c r="Y10137">
        <v>2</v>
      </c>
      <c r="Z10137" t="s">
        <v>1218</v>
      </c>
      <c r="AA10137" t="s">
        <v>117</v>
      </c>
      <c r="AB10137" t="s">
        <v>1216</v>
      </c>
      <c r="AC10137" t="s">
        <v>1216</v>
      </c>
      <c r="AD10137" t="s">
        <v>1216</v>
      </c>
      <c r="AE10137" t="s">
        <v>1216</v>
      </c>
      <c r="AF10137" t="s">
        <v>1216</v>
      </c>
    </row>
    <row r="10138" spans="1:32" hidden="1" x14ac:dyDescent="0.25">
      <c r="A10138" t="str">
        <f t="shared" si="158"/>
        <v>Municipal Solid Waste.MSW</v>
      </c>
      <c r="B10138" t="str">
        <f>INDEX(Crosswalk!$B$2:$B$47,MATCH(A10138,Crosswalk!$A$2:$A$47,0))</f>
        <v>municipal solid waste</v>
      </c>
      <c r="C10138" t="b">
        <f>IFERROR(IF(AND(NOT(INDEX('Included Plant Filters'!$B:$B,MATCH(B10138,'Included Plant Filters'!$A:$A,0))),$W10138="Y"),FALSE,IF(AND(NOT(INDEX('Included Plant Filters'!$C:$C,MATCH(B10138,'Included Plant Filters'!$A:$A,0))),NOT(OR($X10138="Electric Utility",$X10138="IPP CHP",$X10138="IPP Non-CHP"))),FALSE,TRUE)),0)</f>
        <v>0</v>
      </c>
      <c r="D10138">
        <v>10162</v>
      </c>
      <c r="E10138" t="s">
        <v>7485</v>
      </c>
      <c r="F10138">
        <v>50860</v>
      </c>
      <c r="G10138" t="s">
        <v>7486</v>
      </c>
      <c r="H10138" t="s">
        <v>85</v>
      </c>
      <c r="I10138" t="s">
        <v>5333</v>
      </c>
      <c r="J10138" t="s">
        <v>17</v>
      </c>
      <c r="K10138" t="s">
        <v>262</v>
      </c>
      <c r="L10138" t="s">
        <v>15</v>
      </c>
      <c r="M10138" t="s">
        <v>1216</v>
      </c>
      <c r="N10138" t="s">
        <v>1217</v>
      </c>
      <c r="O10138">
        <v>18</v>
      </c>
      <c r="P10138">
        <v>0.9</v>
      </c>
      <c r="Q10138">
        <v>15.7</v>
      </c>
      <c r="R10138">
        <v>15.7</v>
      </c>
      <c r="S10138">
        <v>1</v>
      </c>
      <c r="T10138" t="s">
        <v>1219</v>
      </c>
      <c r="U10138" t="s">
        <v>280</v>
      </c>
      <c r="V10138" t="s">
        <v>280</v>
      </c>
      <c r="W10138" t="s">
        <v>1219</v>
      </c>
      <c r="X10138" t="s">
        <v>1319</v>
      </c>
      <c r="Y10138">
        <v>4</v>
      </c>
      <c r="Z10138" t="s">
        <v>1218</v>
      </c>
      <c r="AA10138" t="s">
        <v>117</v>
      </c>
      <c r="AB10138" t="s">
        <v>1216</v>
      </c>
      <c r="AC10138" t="s">
        <v>1216</v>
      </c>
      <c r="AD10138" t="s">
        <v>1216</v>
      </c>
      <c r="AE10138" t="s">
        <v>1216</v>
      </c>
      <c r="AF10138" t="s">
        <v>1216</v>
      </c>
    </row>
    <row r="10139" spans="1:32" hidden="1" x14ac:dyDescent="0.25">
      <c r="A10139" t="str">
        <f t="shared" si="158"/>
        <v>Natural Gas Fired Combustion Turbine.NG</v>
      </c>
      <c r="B10139" t="str">
        <f>INDEX(Crosswalk!$B$2:$B$47,MATCH(A10139,Crosswalk!$A$2:$A$47,0))</f>
        <v>natural gas peaker</v>
      </c>
      <c r="C10139" t="b">
        <f>IFERROR(IF(AND(NOT(INDEX('Included Plant Filters'!$B:$B,MATCH(B10139,'Included Plant Filters'!$A:$A,0))),$W10139="Y"),FALSE,IF(AND(NOT(INDEX('Included Plant Filters'!$C:$C,MATCH(B10139,'Included Plant Filters'!$A:$A,0))),NOT(OR($X10139="Electric Utility",$X10139="IPP CHP",$X10139="IPP Non-CHP"))),FALSE,TRUE)),0)</f>
        <v>1</v>
      </c>
      <c r="D10139">
        <v>16636</v>
      </c>
      <c r="E10139" t="s">
        <v>7487</v>
      </c>
      <c r="F10139">
        <v>50864</v>
      </c>
      <c r="G10139" t="s">
        <v>7488</v>
      </c>
      <c r="H10139" t="s">
        <v>35</v>
      </c>
      <c r="I10139" t="s">
        <v>1571</v>
      </c>
      <c r="J10139" t="s">
        <v>6387</v>
      </c>
      <c r="K10139" t="s">
        <v>60</v>
      </c>
      <c r="L10139" t="s">
        <v>61</v>
      </c>
      <c r="M10139" t="s">
        <v>1216</v>
      </c>
      <c r="N10139" t="s">
        <v>1217</v>
      </c>
      <c r="O10139">
        <v>38.200000000000003</v>
      </c>
      <c r="P10139">
        <v>1</v>
      </c>
      <c r="Q10139">
        <v>30</v>
      </c>
      <c r="R10139">
        <v>34</v>
      </c>
      <c r="S10139">
        <v>30</v>
      </c>
      <c r="T10139" t="s">
        <v>1219</v>
      </c>
      <c r="U10139" t="s">
        <v>280</v>
      </c>
      <c r="V10139" t="s">
        <v>280</v>
      </c>
      <c r="W10139" t="s">
        <v>1220</v>
      </c>
      <c r="X10139" t="s">
        <v>1338</v>
      </c>
      <c r="Y10139">
        <v>3</v>
      </c>
      <c r="Z10139" t="s">
        <v>1339</v>
      </c>
      <c r="AA10139" t="s">
        <v>19</v>
      </c>
      <c r="AB10139" t="s">
        <v>1216</v>
      </c>
      <c r="AC10139" t="s">
        <v>1216</v>
      </c>
      <c r="AD10139" t="s">
        <v>1216</v>
      </c>
      <c r="AE10139" t="s">
        <v>1216</v>
      </c>
      <c r="AF10139" t="s">
        <v>1216</v>
      </c>
    </row>
    <row r="10140" spans="1:32" hidden="1" x14ac:dyDescent="0.25">
      <c r="A10140" t="str">
        <f t="shared" si="158"/>
        <v>Natural Gas Fired Combustion Turbine.NG</v>
      </c>
      <c r="B10140" t="str">
        <f>INDEX(Crosswalk!$B$2:$B$47,MATCH(A10140,Crosswalk!$A$2:$A$47,0))</f>
        <v>natural gas peaker</v>
      </c>
      <c r="C10140" t="b">
        <f>IFERROR(IF(AND(NOT(INDEX('Included Plant Filters'!$B:$B,MATCH(B10140,'Included Plant Filters'!$A:$A,0))),$W10140="Y"),FALSE,IF(AND(NOT(INDEX('Included Plant Filters'!$C:$C,MATCH(B10140,'Included Plant Filters'!$A:$A,0))),NOT(OR($X10140="Electric Utility",$X10140="IPP CHP",$X10140="IPP Non-CHP"))),FALSE,TRUE)),0)</f>
        <v>1</v>
      </c>
      <c r="D10140">
        <v>16506</v>
      </c>
      <c r="E10140" t="s">
        <v>7489</v>
      </c>
      <c r="F10140">
        <v>50865</v>
      </c>
      <c r="G10140" t="s">
        <v>7490</v>
      </c>
      <c r="H10140" t="s">
        <v>35</v>
      </c>
      <c r="I10140" t="s">
        <v>1571</v>
      </c>
      <c r="J10140" t="s">
        <v>6387</v>
      </c>
      <c r="K10140" t="s">
        <v>60</v>
      </c>
      <c r="L10140" t="s">
        <v>61</v>
      </c>
      <c r="M10140" t="s">
        <v>1216</v>
      </c>
      <c r="N10140" t="s">
        <v>1217</v>
      </c>
      <c r="O10140">
        <v>38.9</v>
      </c>
      <c r="P10140">
        <v>1</v>
      </c>
      <c r="Q10140">
        <v>33</v>
      </c>
      <c r="R10140">
        <v>35</v>
      </c>
      <c r="S10140">
        <v>30</v>
      </c>
      <c r="T10140" t="s">
        <v>1219</v>
      </c>
      <c r="U10140" t="s">
        <v>280</v>
      </c>
      <c r="V10140" t="s">
        <v>280</v>
      </c>
      <c r="W10140" t="s">
        <v>1220</v>
      </c>
      <c r="X10140" t="s">
        <v>1338</v>
      </c>
      <c r="Y10140">
        <v>3</v>
      </c>
      <c r="Z10140" t="s">
        <v>1339</v>
      </c>
      <c r="AA10140" t="s">
        <v>19</v>
      </c>
      <c r="AB10140" t="s">
        <v>1216</v>
      </c>
      <c r="AC10140" t="s">
        <v>1216</v>
      </c>
      <c r="AD10140" t="s">
        <v>1216</v>
      </c>
      <c r="AE10140" t="s">
        <v>1216</v>
      </c>
      <c r="AF10140" t="s">
        <v>1216</v>
      </c>
    </row>
    <row r="10141" spans="1:32" hidden="1" x14ac:dyDescent="0.25">
      <c r="A10141" t="str">
        <f t="shared" si="158"/>
        <v>Municipal Solid Waste.MSW</v>
      </c>
      <c r="B10141" t="str">
        <f>INDEX(Crosswalk!$B$2:$B$47,MATCH(A10141,Crosswalk!$A$2:$A$47,0))</f>
        <v>municipal solid waste</v>
      </c>
      <c r="C10141" t="b">
        <f>IFERROR(IF(AND(NOT(INDEX('Included Plant Filters'!$B:$B,MATCH(B10141,'Included Plant Filters'!$A:$A,0))),$W10141="Y"),FALSE,IF(AND(NOT(INDEX('Included Plant Filters'!$C:$C,MATCH(B10141,'Included Plant Filters'!$A:$A,0))),NOT(OR($X10141="Electric Utility",$X10141="IPP CHP",$X10141="IPP Non-CHP"))),FALSE,TRUE)),0)</f>
        <v>1</v>
      </c>
      <c r="D10141">
        <v>20541</v>
      </c>
      <c r="E10141" t="s">
        <v>220</v>
      </c>
      <c r="F10141">
        <v>50873</v>
      </c>
      <c r="G10141" t="s">
        <v>7491</v>
      </c>
      <c r="H10141" t="s">
        <v>428</v>
      </c>
      <c r="I10141" t="s">
        <v>3542</v>
      </c>
      <c r="J10141" t="s">
        <v>17</v>
      </c>
      <c r="K10141" t="s">
        <v>262</v>
      </c>
      <c r="L10141" t="s">
        <v>15</v>
      </c>
      <c r="M10141" t="s">
        <v>1216</v>
      </c>
      <c r="N10141" t="s">
        <v>1217</v>
      </c>
      <c r="O10141">
        <v>14</v>
      </c>
      <c r="P10141">
        <v>0.85</v>
      </c>
      <c r="Q10141">
        <v>12</v>
      </c>
      <c r="R10141">
        <v>12</v>
      </c>
      <c r="S10141">
        <v>4</v>
      </c>
      <c r="T10141" t="s">
        <v>1219</v>
      </c>
      <c r="U10141" t="s">
        <v>280</v>
      </c>
      <c r="V10141" t="s">
        <v>280</v>
      </c>
      <c r="W10141" t="s">
        <v>1219</v>
      </c>
      <c r="X10141" t="s">
        <v>1272</v>
      </c>
      <c r="Y10141">
        <v>2</v>
      </c>
      <c r="Z10141" t="s">
        <v>1218</v>
      </c>
      <c r="AA10141" t="s">
        <v>117</v>
      </c>
      <c r="AB10141" t="s">
        <v>1216</v>
      </c>
      <c r="AC10141" t="s">
        <v>1216</v>
      </c>
      <c r="AD10141" t="s">
        <v>1216</v>
      </c>
      <c r="AE10141" t="s">
        <v>1216</v>
      </c>
      <c r="AF10141" t="s">
        <v>1216</v>
      </c>
    </row>
    <row r="10142" spans="1:32" hidden="1" x14ac:dyDescent="0.25">
      <c r="A10142" t="str">
        <f t="shared" si="158"/>
        <v>Municipal Solid Waste.MSW</v>
      </c>
      <c r="B10142" t="str">
        <f>INDEX(Crosswalk!$B$2:$B$47,MATCH(A10142,Crosswalk!$A$2:$A$47,0))</f>
        <v>municipal solid waste</v>
      </c>
      <c r="C10142" t="b">
        <f>IFERROR(IF(AND(NOT(INDEX('Included Plant Filters'!$B:$B,MATCH(B10142,'Included Plant Filters'!$A:$A,0))),$W10142="Y"),FALSE,IF(AND(NOT(INDEX('Included Plant Filters'!$C:$C,MATCH(B10142,'Included Plant Filters'!$A:$A,0))),NOT(OR($X10142="Electric Utility",$X10142="IPP CHP",$X10142="IPP Non-CHP"))),FALSE,TRUE)),0)</f>
        <v>1</v>
      </c>
      <c r="D10142">
        <v>63619</v>
      </c>
      <c r="E10142" t="s">
        <v>7492</v>
      </c>
      <c r="F10142">
        <v>50875</v>
      </c>
      <c r="G10142" t="s">
        <v>7493</v>
      </c>
      <c r="H10142" t="s">
        <v>12</v>
      </c>
      <c r="I10142" t="s">
        <v>2010</v>
      </c>
      <c r="J10142" t="s">
        <v>17</v>
      </c>
      <c r="K10142" t="s">
        <v>262</v>
      </c>
      <c r="L10142" t="s">
        <v>15</v>
      </c>
      <c r="M10142" t="s">
        <v>1216</v>
      </c>
      <c r="N10142" t="s">
        <v>1334</v>
      </c>
      <c r="O10142">
        <v>22.1</v>
      </c>
      <c r="P10142">
        <v>0.9</v>
      </c>
      <c r="Q10142">
        <v>18</v>
      </c>
      <c r="R10142">
        <v>18</v>
      </c>
      <c r="S10142">
        <v>9</v>
      </c>
      <c r="T10142" t="s">
        <v>1219</v>
      </c>
      <c r="U10142" t="s">
        <v>280</v>
      </c>
      <c r="V10142" t="s">
        <v>280</v>
      </c>
      <c r="W10142" t="s">
        <v>1219</v>
      </c>
      <c r="X10142" t="s">
        <v>1272</v>
      </c>
      <c r="Y10142">
        <v>2</v>
      </c>
      <c r="Z10142" t="s">
        <v>1218</v>
      </c>
      <c r="AA10142" t="s">
        <v>117</v>
      </c>
      <c r="AB10142" t="s">
        <v>1216</v>
      </c>
      <c r="AC10142" t="s">
        <v>1216</v>
      </c>
      <c r="AD10142" t="s">
        <v>1216</v>
      </c>
      <c r="AE10142" t="s">
        <v>1216</v>
      </c>
      <c r="AF10142" t="s">
        <v>1216</v>
      </c>
    </row>
    <row r="10143" spans="1:32" hidden="1" x14ac:dyDescent="0.25">
      <c r="A10143" t="str">
        <f t="shared" si="158"/>
        <v>Municipal Solid Waste.MSW</v>
      </c>
      <c r="B10143" t="str">
        <f>INDEX(Crosswalk!$B$2:$B$47,MATCH(A10143,Crosswalk!$A$2:$A$47,0))</f>
        <v>municipal solid waste</v>
      </c>
      <c r="C10143" t="b">
        <f>IFERROR(IF(AND(NOT(INDEX('Included Plant Filters'!$B:$B,MATCH(B10143,'Included Plant Filters'!$A:$A,0))),$W10143="Y"),FALSE,IF(AND(NOT(INDEX('Included Plant Filters'!$C:$C,MATCH(B10143,'Included Plant Filters'!$A:$A,0))),NOT(OR($X10143="Electric Utility",$X10143="IPP CHP",$X10143="IPP Non-CHP"))),FALSE,TRUE)),0)</f>
        <v>1</v>
      </c>
      <c r="D10143">
        <v>20541</v>
      </c>
      <c r="E10143" t="s">
        <v>220</v>
      </c>
      <c r="F10143">
        <v>50877</v>
      </c>
      <c r="G10143" t="s">
        <v>7494</v>
      </c>
      <c r="H10143" t="s">
        <v>30</v>
      </c>
      <c r="I10143" t="s">
        <v>2910</v>
      </c>
      <c r="J10143" t="s">
        <v>17</v>
      </c>
      <c r="K10143" t="s">
        <v>262</v>
      </c>
      <c r="L10143" t="s">
        <v>15</v>
      </c>
      <c r="M10143" t="s">
        <v>1216</v>
      </c>
      <c r="N10143" t="s">
        <v>1217</v>
      </c>
      <c r="O10143">
        <v>40.299999999999997</v>
      </c>
      <c r="P10143">
        <v>0.85</v>
      </c>
      <c r="Q10143">
        <v>30</v>
      </c>
      <c r="R10143">
        <v>30</v>
      </c>
      <c r="S10143">
        <v>8</v>
      </c>
      <c r="T10143" t="s">
        <v>1219</v>
      </c>
      <c r="U10143" t="s">
        <v>280</v>
      </c>
      <c r="V10143" t="s">
        <v>280</v>
      </c>
      <c r="W10143" t="s">
        <v>1219</v>
      </c>
      <c r="X10143" t="s">
        <v>1272</v>
      </c>
      <c r="Y10143">
        <v>2</v>
      </c>
      <c r="Z10143" t="s">
        <v>1218</v>
      </c>
      <c r="AA10143" t="s">
        <v>117</v>
      </c>
      <c r="AB10143" t="s">
        <v>1216</v>
      </c>
      <c r="AC10143" t="s">
        <v>1216</v>
      </c>
      <c r="AD10143" t="s">
        <v>1216</v>
      </c>
      <c r="AE10143" t="s">
        <v>1216</v>
      </c>
      <c r="AF10143" t="s">
        <v>1216</v>
      </c>
    </row>
    <row r="10144" spans="1:32" hidden="1" x14ac:dyDescent="0.25">
      <c r="A10144" t="str">
        <f t="shared" si="158"/>
        <v>Municipal Solid Waste.MSW</v>
      </c>
      <c r="B10144" t="str">
        <f>INDEX(Crosswalk!$B$2:$B$47,MATCH(A10144,Crosswalk!$A$2:$A$47,0))</f>
        <v>municipal solid waste</v>
      </c>
      <c r="C10144" t="b">
        <f>IFERROR(IF(AND(NOT(INDEX('Included Plant Filters'!$B:$B,MATCH(B10144,'Included Plant Filters'!$A:$A,0))),$W10144="Y"),FALSE,IF(AND(NOT(INDEX('Included Plant Filters'!$C:$C,MATCH(B10144,'Included Plant Filters'!$A:$A,0))),NOT(OR($X10144="Electric Utility",$X10144="IPP CHP",$X10144="IPP Non-CHP"))),FALSE,TRUE)),0)</f>
        <v>1</v>
      </c>
      <c r="D10144">
        <v>20541</v>
      </c>
      <c r="E10144" t="s">
        <v>220</v>
      </c>
      <c r="F10144">
        <v>50878</v>
      </c>
      <c r="G10144" t="s">
        <v>7495</v>
      </c>
      <c r="H10144" t="s">
        <v>30</v>
      </c>
      <c r="I10144" t="s">
        <v>4769</v>
      </c>
      <c r="J10144" t="s">
        <v>17</v>
      </c>
      <c r="K10144" t="s">
        <v>262</v>
      </c>
      <c r="L10144" t="s">
        <v>15</v>
      </c>
      <c r="M10144" t="s">
        <v>1216</v>
      </c>
      <c r="N10144" t="s">
        <v>1217</v>
      </c>
      <c r="O10144">
        <v>47.6</v>
      </c>
      <c r="P10144">
        <v>0.85</v>
      </c>
      <c r="Q10144">
        <v>40</v>
      </c>
      <c r="R10144">
        <v>40</v>
      </c>
      <c r="S10144">
        <v>14</v>
      </c>
      <c r="T10144" t="s">
        <v>1219</v>
      </c>
      <c r="U10144" t="s">
        <v>280</v>
      </c>
      <c r="V10144" t="s">
        <v>280</v>
      </c>
      <c r="W10144" t="s">
        <v>1219</v>
      </c>
      <c r="X10144" t="s">
        <v>1272</v>
      </c>
      <c r="Y10144">
        <v>2</v>
      </c>
      <c r="Z10144" t="s">
        <v>1218</v>
      </c>
      <c r="AA10144" t="s">
        <v>117</v>
      </c>
      <c r="AB10144" t="s">
        <v>1216</v>
      </c>
      <c r="AC10144" t="s">
        <v>1216</v>
      </c>
      <c r="AD10144" t="s">
        <v>1216</v>
      </c>
      <c r="AE10144" t="s">
        <v>1216</v>
      </c>
      <c r="AF10144" t="s">
        <v>1216</v>
      </c>
    </row>
    <row r="10145" spans="1:32" hidden="1" x14ac:dyDescent="0.25">
      <c r="A10145" t="str">
        <f t="shared" si="158"/>
        <v>Municipal Solid Waste.MSW</v>
      </c>
      <c r="B10145" t="str">
        <f>INDEX(Crosswalk!$B$2:$B$47,MATCH(A10145,Crosswalk!$A$2:$A$47,0))</f>
        <v>municipal solid waste</v>
      </c>
      <c r="C10145" t="b">
        <f>IFERROR(IF(AND(NOT(INDEX('Included Plant Filters'!$B:$B,MATCH(B10145,'Included Plant Filters'!$A:$A,0))),$W10145="Y"),FALSE,IF(AND(NOT(INDEX('Included Plant Filters'!$C:$C,MATCH(B10145,'Included Plant Filters'!$A:$A,0))),NOT(OR($X10145="Electric Utility",$X10145="IPP CHP",$X10145="IPP Non-CHP"))),FALSE,TRUE)),0)</f>
        <v>1</v>
      </c>
      <c r="D10145">
        <v>20541</v>
      </c>
      <c r="E10145" t="s">
        <v>220</v>
      </c>
      <c r="F10145">
        <v>50880</v>
      </c>
      <c r="G10145" t="s">
        <v>7496</v>
      </c>
      <c r="H10145" t="s">
        <v>30</v>
      </c>
      <c r="I10145" t="s">
        <v>2910</v>
      </c>
      <c r="J10145" t="s">
        <v>17</v>
      </c>
      <c r="K10145" t="s">
        <v>262</v>
      </c>
      <c r="L10145" t="s">
        <v>15</v>
      </c>
      <c r="M10145" t="s">
        <v>1216</v>
      </c>
      <c r="N10145" t="s">
        <v>1217</v>
      </c>
      <c r="O10145">
        <v>57.8</v>
      </c>
      <c r="P10145">
        <v>0.8</v>
      </c>
      <c r="Q10145">
        <v>32.799999999999997</v>
      </c>
      <c r="R10145">
        <v>32.799999999999997</v>
      </c>
      <c r="S10145">
        <v>7</v>
      </c>
      <c r="T10145" t="s">
        <v>1219</v>
      </c>
      <c r="U10145" t="s">
        <v>280</v>
      </c>
      <c r="V10145" t="s">
        <v>280</v>
      </c>
      <c r="W10145" t="s">
        <v>1219</v>
      </c>
      <c r="X10145" t="s">
        <v>1272</v>
      </c>
      <c r="Y10145">
        <v>2</v>
      </c>
      <c r="Z10145" t="s">
        <v>1218</v>
      </c>
      <c r="AA10145" t="s">
        <v>117</v>
      </c>
      <c r="AB10145" t="s">
        <v>1216</v>
      </c>
      <c r="AC10145" t="s">
        <v>1216</v>
      </c>
      <c r="AD10145" t="s">
        <v>1216</v>
      </c>
      <c r="AE10145" t="s">
        <v>1216</v>
      </c>
      <c r="AF10145" t="s">
        <v>1216</v>
      </c>
    </row>
    <row r="10146" spans="1:32" hidden="1" x14ac:dyDescent="0.25">
      <c r="A10146" t="str">
        <f t="shared" si="158"/>
        <v>Wood/Wood Waste Biomass.WDS</v>
      </c>
      <c r="B10146" t="str">
        <f>INDEX(Crosswalk!$B$2:$B$47,MATCH(A10146,Crosswalk!$A$2:$A$47,0))</f>
        <v>biomass</v>
      </c>
      <c r="C10146" t="b">
        <f>IFERROR(IF(AND(NOT(INDEX('Included Plant Filters'!$B:$B,MATCH(B10146,'Included Plant Filters'!$A:$A,0))),$W10146="Y"),FALSE,IF(AND(NOT(INDEX('Included Plant Filters'!$C:$C,MATCH(B10146,'Included Plant Filters'!$A:$A,0))),NOT(OR($X10146="Electric Utility",$X10146="IPP CHP",$X10146="IPP Non-CHP"))),FALSE,TRUE)),0)</f>
        <v>1</v>
      </c>
      <c r="D10146">
        <v>64579</v>
      </c>
      <c r="E10146" t="s">
        <v>7497</v>
      </c>
      <c r="F10146">
        <v>50881</v>
      </c>
      <c r="G10146" t="s">
        <v>7498</v>
      </c>
      <c r="H10146" t="s">
        <v>35</v>
      </c>
      <c r="I10146" t="s">
        <v>1490</v>
      </c>
      <c r="J10146" t="s">
        <v>17</v>
      </c>
      <c r="K10146" t="s">
        <v>255</v>
      </c>
      <c r="L10146" t="s">
        <v>15</v>
      </c>
      <c r="M10146" t="s">
        <v>1216</v>
      </c>
      <c r="N10146" t="s">
        <v>1217</v>
      </c>
      <c r="O10146">
        <v>18.3</v>
      </c>
      <c r="P10146">
        <v>0.95</v>
      </c>
      <c r="Q10146">
        <v>18.8</v>
      </c>
      <c r="R10146">
        <v>18.8</v>
      </c>
      <c r="S10146">
        <v>2</v>
      </c>
      <c r="T10146" t="s">
        <v>1219</v>
      </c>
      <c r="U10146" t="s">
        <v>280</v>
      </c>
      <c r="V10146" t="s">
        <v>280</v>
      </c>
      <c r="W10146" t="s">
        <v>1219</v>
      </c>
      <c r="X10146" t="s">
        <v>1272</v>
      </c>
      <c r="Y10146">
        <v>2</v>
      </c>
      <c r="Z10146" t="s">
        <v>1218</v>
      </c>
      <c r="AA10146" t="s">
        <v>81</v>
      </c>
      <c r="AB10146" t="s">
        <v>1340</v>
      </c>
      <c r="AC10146" t="s">
        <v>1216</v>
      </c>
      <c r="AD10146" t="s">
        <v>1216</v>
      </c>
      <c r="AE10146" t="s">
        <v>1216</v>
      </c>
      <c r="AF10146" t="s">
        <v>1216</v>
      </c>
    </row>
    <row r="10147" spans="1:32" hidden="1" x14ac:dyDescent="0.25">
      <c r="A10147" t="str">
        <f t="shared" si="158"/>
        <v>Wood/Wood Waste Biomass.WDS</v>
      </c>
      <c r="B10147" t="str">
        <f>INDEX(Crosswalk!$B$2:$B$47,MATCH(A10147,Crosswalk!$A$2:$A$47,0))</f>
        <v>biomass</v>
      </c>
      <c r="C10147" t="b">
        <f>IFERROR(IF(AND(NOT(INDEX('Included Plant Filters'!$B:$B,MATCH(B10147,'Included Plant Filters'!$A:$A,0))),$W10147="Y"),FALSE,IF(AND(NOT(INDEX('Included Plant Filters'!$C:$C,MATCH(B10147,'Included Plant Filters'!$A:$A,0))),NOT(OR($X10147="Electric Utility",$X10147="IPP CHP",$X10147="IPP Non-CHP"))),FALSE,TRUE)),0)</f>
        <v>1</v>
      </c>
      <c r="D10147">
        <v>64579</v>
      </c>
      <c r="E10147" t="s">
        <v>7497</v>
      </c>
      <c r="F10147">
        <v>50881</v>
      </c>
      <c r="G10147" t="s">
        <v>7498</v>
      </c>
      <c r="H10147" t="s">
        <v>35</v>
      </c>
      <c r="I10147" t="s">
        <v>1490</v>
      </c>
      <c r="J10147" t="s">
        <v>63</v>
      </c>
      <c r="K10147" t="s">
        <v>255</v>
      </c>
      <c r="L10147" t="s">
        <v>15</v>
      </c>
      <c r="M10147" t="s">
        <v>1216</v>
      </c>
      <c r="N10147" t="s">
        <v>1217</v>
      </c>
      <c r="O10147">
        <v>18.3</v>
      </c>
      <c r="P10147">
        <v>0.95</v>
      </c>
      <c r="Q10147">
        <v>18.8</v>
      </c>
      <c r="R10147">
        <v>18.8</v>
      </c>
      <c r="S10147">
        <v>2</v>
      </c>
      <c r="T10147" t="s">
        <v>1219</v>
      </c>
      <c r="U10147" t="s">
        <v>280</v>
      </c>
      <c r="V10147" t="s">
        <v>280</v>
      </c>
      <c r="W10147" t="s">
        <v>1219</v>
      </c>
      <c r="X10147" t="s">
        <v>1272</v>
      </c>
      <c r="Y10147">
        <v>2</v>
      </c>
      <c r="Z10147" t="s">
        <v>1218</v>
      </c>
      <c r="AA10147" t="s">
        <v>81</v>
      </c>
      <c r="AB10147" t="s">
        <v>1340</v>
      </c>
      <c r="AC10147" t="s">
        <v>1216</v>
      </c>
      <c r="AD10147" t="s">
        <v>1216</v>
      </c>
      <c r="AE10147" t="s">
        <v>1216</v>
      </c>
      <c r="AF10147" t="s">
        <v>1216</v>
      </c>
    </row>
    <row r="10148" spans="1:32" hidden="1" x14ac:dyDescent="0.25">
      <c r="A10148" t="str">
        <f t="shared" si="158"/>
        <v>Wood/Wood Waste Biomass.WDS</v>
      </c>
      <c r="B10148" t="str">
        <f>INDEX(Crosswalk!$B$2:$B$47,MATCH(A10148,Crosswalk!$A$2:$A$47,0))</f>
        <v>biomass</v>
      </c>
      <c r="C10148" t="b">
        <f>IFERROR(IF(AND(NOT(INDEX('Included Plant Filters'!$B:$B,MATCH(B10148,'Included Plant Filters'!$A:$A,0))),$W10148="Y"),FALSE,IF(AND(NOT(INDEX('Included Plant Filters'!$C:$C,MATCH(B10148,'Included Plant Filters'!$A:$A,0))),NOT(OR($X10148="Electric Utility",$X10148="IPP CHP",$X10148="IPP Non-CHP"))),FALSE,TRUE)),0)</f>
        <v>1</v>
      </c>
      <c r="D10148">
        <v>64579</v>
      </c>
      <c r="E10148" t="s">
        <v>7497</v>
      </c>
      <c r="F10148">
        <v>50881</v>
      </c>
      <c r="G10148" t="s">
        <v>7498</v>
      </c>
      <c r="H10148" t="s">
        <v>35</v>
      </c>
      <c r="I10148" t="s">
        <v>1490</v>
      </c>
      <c r="J10148" t="s">
        <v>416</v>
      </c>
      <c r="K10148" t="s">
        <v>255</v>
      </c>
      <c r="L10148" t="s">
        <v>15</v>
      </c>
      <c r="M10148" t="s">
        <v>1216</v>
      </c>
      <c r="N10148" t="s">
        <v>1217</v>
      </c>
      <c r="O10148">
        <v>18.3</v>
      </c>
      <c r="P10148">
        <v>0.95</v>
      </c>
      <c r="Q10148">
        <v>18.8</v>
      </c>
      <c r="R10148">
        <v>18.8</v>
      </c>
      <c r="S10148">
        <v>2</v>
      </c>
      <c r="T10148" t="s">
        <v>1219</v>
      </c>
      <c r="U10148" t="s">
        <v>280</v>
      </c>
      <c r="V10148" t="s">
        <v>280</v>
      </c>
      <c r="W10148" t="s">
        <v>1219</v>
      </c>
      <c r="X10148" t="s">
        <v>1272</v>
      </c>
      <c r="Y10148">
        <v>2</v>
      </c>
      <c r="Z10148" t="s">
        <v>1218</v>
      </c>
      <c r="AA10148" t="s">
        <v>81</v>
      </c>
      <c r="AB10148" t="s">
        <v>1340</v>
      </c>
      <c r="AC10148" t="s">
        <v>1216</v>
      </c>
      <c r="AD10148" t="s">
        <v>1216</v>
      </c>
      <c r="AE10148" t="s">
        <v>1216</v>
      </c>
      <c r="AF10148" t="s">
        <v>1216</v>
      </c>
    </row>
    <row r="10149" spans="1:32" hidden="1" x14ac:dyDescent="0.25">
      <c r="A10149" t="str">
        <f t="shared" si="158"/>
        <v>Municipal Solid Waste.MSW</v>
      </c>
      <c r="B10149" t="str">
        <f>INDEX(Crosswalk!$B$2:$B$47,MATCH(A10149,Crosswalk!$A$2:$A$47,0))</f>
        <v>municipal solid waste</v>
      </c>
      <c r="C10149" t="b">
        <f>IFERROR(IF(AND(NOT(INDEX('Included Plant Filters'!$B:$B,MATCH(B10149,'Included Plant Filters'!$A:$A,0))),$W10149="Y"),FALSE,IF(AND(NOT(INDEX('Included Plant Filters'!$C:$C,MATCH(B10149,'Included Plant Filters'!$A:$A,0))),NOT(OR($X10149="Electric Utility",$X10149="IPP CHP",$X10149="IPP Non-CHP"))),FALSE,TRUE)),0)</f>
        <v>1</v>
      </c>
      <c r="D10149">
        <v>20541</v>
      </c>
      <c r="E10149" t="s">
        <v>220</v>
      </c>
      <c r="F10149">
        <v>50882</v>
      </c>
      <c r="G10149" t="s">
        <v>7499</v>
      </c>
      <c r="H10149" t="s">
        <v>45</v>
      </c>
      <c r="I10149" t="s">
        <v>7500</v>
      </c>
      <c r="J10149" t="s">
        <v>17</v>
      </c>
      <c r="K10149" t="s">
        <v>262</v>
      </c>
      <c r="L10149" t="s">
        <v>15</v>
      </c>
      <c r="M10149" t="s">
        <v>1216</v>
      </c>
      <c r="N10149" t="s">
        <v>1217</v>
      </c>
      <c r="O10149">
        <v>59.7</v>
      </c>
      <c r="P10149">
        <v>0.8</v>
      </c>
      <c r="Q10149">
        <v>51</v>
      </c>
      <c r="R10149">
        <v>53</v>
      </c>
      <c r="S10149">
        <v>7</v>
      </c>
      <c r="T10149" t="s">
        <v>1219</v>
      </c>
      <c r="U10149" t="s">
        <v>280</v>
      </c>
      <c r="V10149" t="s">
        <v>280</v>
      </c>
      <c r="W10149" t="s">
        <v>1220</v>
      </c>
      <c r="X10149" t="s">
        <v>1338</v>
      </c>
      <c r="Y10149">
        <v>3</v>
      </c>
      <c r="Z10149" t="s">
        <v>79</v>
      </c>
      <c r="AA10149" t="s">
        <v>117</v>
      </c>
      <c r="AB10149" t="s">
        <v>1216</v>
      </c>
      <c r="AC10149" t="s">
        <v>1216</v>
      </c>
      <c r="AD10149" t="s">
        <v>1216</v>
      </c>
      <c r="AE10149" t="s">
        <v>1216</v>
      </c>
      <c r="AF10149" t="s">
        <v>1216</v>
      </c>
    </row>
    <row r="10150" spans="1:32" hidden="1" x14ac:dyDescent="0.25">
      <c r="A10150" t="str">
        <f t="shared" si="158"/>
        <v>Municipal Solid Waste.MSW</v>
      </c>
      <c r="B10150" t="str">
        <f>INDEX(Crosswalk!$B$2:$B$47,MATCH(A10150,Crosswalk!$A$2:$A$47,0))</f>
        <v>municipal solid waste</v>
      </c>
      <c r="C10150" t="b">
        <f>IFERROR(IF(AND(NOT(INDEX('Included Plant Filters'!$B:$B,MATCH(B10150,'Included Plant Filters'!$A:$A,0))),$W10150="Y"),FALSE,IF(AND(NOT(INDEX('Included Plant Filters'!$C:$C,MATCH(B10150,'Included Plant Filters'!$A:$A,0))),NOT(OR($X10150="Electric Utility",$X10150="IPP CHP",$X10150="IPP Non-CHP"))),FALSE,TRUE)),0)</f>
        <v>1</v>
      </c>
      <c r="D10150">
        <v>20541</v>
      </c>
      <c r="E10150" t="s">
        <v>220</v>
      </c>
      <c r="F10150">
        <v>50883</v>
      </c>
      <c r="G10150" t="s">
        <v>7501</v>
      </c>
      <c r="H10150" t="s">
        <v>33</v>
      </c>
      <c r="I10150" t="s">
        <v>1867</v>
      </c>
      <c r="J10150" t="s">
        <v>17</v>
      </c>
      <c r="K10150" t="s">
        <v>262</v>
      </c>
      <c r="L10150" t="s">
        <v>15</v>
      </c>
      <c r="M10150" t="s">
        <v>1216</v>
      </c>
      <c r="N10150" t="s">
        <v>1217</v>
      </c>
      <c r="O10150">
        <v>67</v>
      </c>
      <c r="P10150">
        <v>0.85</v>
      </c>
      <c r="Q10150">
        <v>58</v>
      </c>
      <c r="R10150">
        <v>59</v>
      </c>
      <c r="S10150">
        <v>10</v>
      </c>
      <c r="T10150" t="s">
        <v>1219</v>
      </c>
      <c r="U10150" t="s">
        <v>280</v>
      </c>
      <c r="V10150" t="s">
        <v>280</v>
      </c>
      <c r="W10150" t="s">
        <v>1219</v>
      </c>
      <c r="X10150" t="s">
        <v>1272</v>
      </c>
      <c r="Y10150">
        <v>2</v>
      </c>
      <c r="Z10150" t="s">
        <v>1218</v>
      </c>
      <c r="AA10150" t="s">
        <v>117</v>
      </c>
      <c r="AB10150" t="s">
        <v>1216</v>
      </c>
      <c r="AC10150" t="s">
        <v>1216</v>
      </c>
      <c r="AD10150" t="s">
        <v>1216</v>
      </c>
      <c r="AE10150" t="s">
        <v>1216</v>
      </c>
      <c r="AF10150" t="s">
        <v>1216</v>
      </c>
    </row>
    <row r="10151" spans="1:32" hidden="1" x14ac:dyDescent="0.25">
      <c r="A10151" t="str">
        <f t="shared" si="158"/>
        <v>Municipal Solid Waste.MSW</v>
      </c>
      <c r="B10151" t="str">
        <f>INDEX(Crosswalk!$B$2:$B$47,MATCH(A10151,Crosswalk!$A$2:$A$47,0))</f>
        <v>municipal solid waste</v>
      </c>
      <c r="C10151" t="b">
        <f>IFERROR(IF(AND(NOT(INDEX('Included Plant Filters'!$B:$B,MATCH(B10151,'Included Plant Filters'!$A:$A,0))),$W10151="Y"),FALSE,IF(AND(NOT(INDEX('Included Plant Filters'!$C:$C,MATCH(B10151,'Included Plant Filters'!$A:$A,0))),NOT(OR($X10151="Electric Utility",$X10151="IPP CHP",$X10151="IPP Non-CHP"))),FALSE,TRUE)),0)</f>
        <v>1</v>
      </c>
      <c r="D10151">
        <v>55871</v>
      </c>
      <c r="E10151" t="s">
        <v>7502</v>
      </c>
      <c r="F10151">
        <v>50884</v>
      </c>
      <c r="G10151" t="s">
        <v>7503</v>
      </c>
      <c r="H10151" t="s">
        <v>12</v>
      </c>
      <c r="I10151" t="s">
        <v>1981</v>
      </c>
      <c r="J10151" t="s">
        <v>17</v>
      </c>
      <c r="K10151" t="s">
        <v>262</v>
      </c>
      <c r="L10151" t="s">
        <v>15</v>
      </c>
      <c r="M10151" t="s">
        <v>1216</v>
      </c>
      <c r="N10151" t="s">
        <v>1334</v>
      </c>
      <c r="O10151">
        <v>50.5</v>
      </c>
      <c r="P10151">
        <v>0.85</v>
      </c>
      <c r="Q10151">
        <v>41.1</v>
      </c>
      <c r="R10151">
        <v>41.1</v>
      </c>
      <c r="S10151">
        <v>7</v>
      </c>
      <c r="T10151" t="s">
        <v>1219</v>
      </c>
      <c r="U10151" t="s">
        <v>280</v>
      </c>
      <c r="V10151" t="s">
        <v>280</v>
      </c>
      <c r="W10151" t="s">
        <v>1219</v>
      </c>
      <c r="X10151" t="s">
        <v>1272</v>
      </c>
      <c r="Y10151">
        <v>2</v>
      </c>
      <c r="Z10151" t="s">
        <v>1218</v>
      </c>
      <c r="AA10151" t="s">
        <v>117</v>
      </c>
      <c r="AB10151" t="s">
        <v>1216</v>
      </c>
      <c r="AC10151" t="s">
        <v>1216</v>
      </c>
      <c r="AD10151" t="s">
        <v>1216</v>
      </c>
      <c r="AE10151" t="s">
        <v>1216</v>
      </c>
      <c r="AF10151" t="s">
        <v>1216</v>
      </c>
    </row>
    <row r="10152" spans="1:32" hidden="1" x14ac:dyDescent="0.25">
      <c r="A10152" t="str">
        <f t="shared" si="158"/>
        <v>Municipal Solid Waste.MSW</v>
      </c>
      <c r="B10152" t="str">
        <f>INDEX(Crosswalk!$B$2:$B$47,MATCH(A10152,Crosswalk!$A$2:$A$47,0))</f>
        <v>municipal solid waste</v>
      </c>
      <c r="C10152" t="b">
        <f>IFERROR(IF(AND(NOT(INDEX('Included Plant Filters'!$B:$B,MATCH(B10152,'Included Plant Filters'!$A:$A,0))),$W10152="Y"),FALSE,IF(AND(NOT(INDEX('Included Plant Filters'!$C:$C,MATCH(B10152,'Included Plant Filters'!$A:$A,0))),NOT(OR($X10152="Electric Utility",$X10152="IPP CHP",$X10152="IPP Non-CHP"))),FALSE,TRUE)),0)</f>
        <v>1</v>
      </c>
      <c r="D10152">
        <v>55871</v>
      </c>
      <c r="E10152" t="s">
        <v>7502</v>
      </c>
      <c r="F10152">
        <v>50884</v>
      </c>
      <c r="G10152" t="s">
        <v>7503</v>
      </c>
      <c r="H10152" t="s">
        <v>12</v>
      </c>
      <c r="I10152" t="s">
        <v>1981</v>
      </c>
      <c r="J10152" t="s">
        <v>63</v>
      </c>
      <c r="K10152" t="s">
        <v>262</v>
      </c>
      <c r="L10152" t="s">
        <v>15</v>
      </c>
      <c r="M10152" t="s">
        <v>1216</v>
      </c>
      <c r="N10152" t="s">
        <v>1334</v>
      </c>
      <c r="O10152">
        <v>26</v>
      </c>
      <c r="P10152">
        <v>0.85</v>
      </c>
      <c r="Q10152">
        <v>17</v>
      </c>
      <c r="R10152">
        <v>17</v>
      </c>
      <c r="S10152">
        <v>4</v>
      </c>
      <c r="T10152" t="s">
        <v>1219</v>
      </c>
      <c r="U10152" t="s">
        <v>280</v>
      </c>
      <c r="V10152" t="s">
        <v>280</v>
      </c>
      <c r="W10152" t="s">
        <v>1219</v>
      </c>
      <c r="X10152" t="s">
        <v>1272</v>
      </c>
      <c r="Y10152">
        <v>2</v>
      </c>
      <c r="Z10152" t="s">
        <v>1218</v>
      </c>
      <c r="AA10152" t="s">
        <v>117</v>
      </c>
      <c r="AB10152" t="s">
        <v>1216</v>
      </c>
      <c r="AC10152" t="s">
        <v>1216</v>
      </c>
      <c r="AD10152" t="s">
        <v>1216</v>
      </c>
      <c r="AE10152" t="s">
        <v>1216</v>
      </c>
      <c r="AF10152" t="s">
        <v>1216</v>
      </c>
    </row>
    <row r="10153" spans="1:32" hidden="1" x14ac:dyDescent="0.25">
      <c r="A10153" t="str">
        <f t="shared" si="158"/>
        <v>Municipal Solid Waste.MSW</v>
      </c>
      <c r="B10153" t="str">
        <f>INDEX(Crosswalk!$B$2:$B$47,MATCH(A10153,Crosswalk!$A$2:$A$47,0))</f>
        <v>municipal solid waste</v>
      </c>
      <c r="C10153" t="b">
        <f>IFERROR(IF(AND(NOT(INDEX('Included Plant Filters'!$B:$B,MATCH(B10153,'Included Plant Filters'!$A:$A,0))),$W10153="Y"),FALSE,IF(AND(NOT(INDEX('Included Plant Filters'!$C:$C,MATCH(B10153,'Included Plant Filters'!$A:$A,0))),NOT(OR($X10153="Electric Utility",$X10153="IPP CHP",$X10153="IPP Non-CHP"))),FALSE,TRUE)),0)</f>
        <v>1</v>
      </c>
      <c r="D10153">
        <v>20541</v>
      </c>
      <c r="E10153" t="s">
        <v>220</v>
      </c>
      <c r="F10153">
        <v>50885</v>
      </c>
      <c r="G10153" t="s">
        <v>7504</v>
      </c>
      <c r="H10153" t="s">
        <v>78</v>
      </c>
      <c r="I10153" t="s">
        <v>5835</v>
      </c>
      <c r="J10153" t="s">
        <v>17</v>
      </c>
      <c r="K10153" t="s">
        <v>262</v>
      </c>
      <c r="L10153" t="s">
        <v>15</v>
      </c>
      <c r="M10153" t="s">
        <v>1216</v>
      </c>
      <c r="N10153" t="s">
        <v>1217</v>
      </c>
      <c r="O10153">
        <v>14</v>
      </c>
      <c r="P10153">
        <v>0.85</v>
      </c>
      <c r="Q10153">
        <v>12</v>
      </c>
      <c r="R10153">
        <v>12</v>
      </c>
      <c r="S10153">
        <v>4</v>
      </c>
      <c r="T10153" t="s">
        <v>1219</v>
      </c>
      <c r="U10153" t="s">
        <v>280</v>
      </c>
      <c r="V10153" t="s">
        <v>280</v>
      </c>
      <c r="W10153" t="s">
        <v>1219</v>
      </c>
      <c r="X10153" t="s">
        <v>1272</v>
      </c>
      <c r="Y10153">
        <v>2</v>
      </c>
      <c r="Z10153" t="s">
        <v>1218</v>
      </c>
      <c r="AA10153" t="s">
        <v>117</v>
      </c>
      <c r="AB10153" t="s">
        <v>1216</v>
      </c>
      <c r="AC10153" t="s">
        <v>1216</v>
      </c>
      <c r="AD10153" t="s">
        <v>1216</v>
      </c>
      <c r="AE10153" t="s">
        <v>1216</v>
      </c>
      <c r="AF10153" t="s">
        <v>1216</v>
      </c>
    </row>
    <row r="10154" spans="1:32" hidden="1" x14ac:dyDescent="0.25">
      <c r="A10154" t="str">
        <f t="shared" si="158"/>
        <v>Municipal Solid Waste.MSW</v>
      </c>
      <c r="B10154" t="str">
        <f>INDEX(Crosswalk!$B$2:$B$47,MATCH(A10154,Crosswalk!$A$2:$A$47,0))</f>
        <v>municipal solid waste</v>
      </c>
      <c r="C10154" t="b">
        <f>IFERROR(IF(AND(NOT(INDEX('Included Plant Filters'!$B:$B,MATCH(B10154,'Included Plant Filters'!$A:$A,0))),$W10154="Y"),FALSE,IF(AND(NOT(INDEX('Included Plant Filters'!$C:$C,MATCH(B10154,'Included Plant Filters'!$A:$A,0))),NOT(OR($X10154="Electric Utility",$X10154="IPP CHP",$X10154="IPP Non-CHP"))),FALSE,TRUE)),0)</f>
        <v>1</v>
      </c>
      <c r="D10154">
        <v>42892</v>
      </c>
      <c r="E10154" t="s">
        <v>7087</v>
      </c>
      <c r="F10154">
        <v>50886</v>
      </c>
      <c r="G10154" t="s">
        <v>7505</v>
      </c>
      <c r="H10154" t="s">
        <v>71</v>
      </c>
      <c r="I10154" t="s">
        <v>4451</v>
      </c>
      <c r="J10154" t="s">
        <v>17</v>
      </c>
      <c r="K10154" t="s">
        <v>262</v>
      </c>
      <c r="L10154" t="s">
        <v>15</v>
      </c>
      <c r="M10154" t="s">
        <v>1216</v>
      </c>
      <c r="N10154" t="s">
        <v>1217</v>
      </c>
      <c r="O10154">
        <v>26</v>
      </c>
      <c r="P10154">
        <v>0.85</v>
      </c>
      <c r="Q10154">
        <v>22.7</v>
      </c>
      <c r="R10154">
        <v>22.7</v>
      </c>
      <c r="S10154">
        <v>4</v>
      </c>
      <c r="T10154" t="s">
        <v>1219</v>
      </c>
      <c r="U10154" t="s">
        <v>280</v>
      </c>
      <c r="V10154" t="s">
        <v>280</v>
      </c>
      <c r="W10154" t="s">
        <v>1219</v>
      </c>
      <c r="X10154" t="s">
        <v>1272</v>
      </c>
      <c r="Y10154">
        <v>2</v>
      </c>
      <c r="Z10154" t="s">
        <v>1218</v>
      </c>
      <c r="AA10154" t="s">
        <v>117</v>
      </c>
      <c r="AB10154" t="s">
        <v>1216</v>
      </c>
      <c r="AC10154" t="s">
        <v>1216</v>
      </c>
      <c r="AD10154" t="s">
        <v>1216</v>
      </c>
      <c r="AE10154" t="s">
        <v>1216</v>
      </c>
      <c r="AF10154" t="s">
        <v>1216</v>
      </c>
    </row>
    <row r="10155" spans="1:32" hidden="1" x14ac:dyDescent="0.25">
      <c r="A10155" t="str">
        <f t="shared" si="158"/>
        <v>Municipal Solid Waste.MSW</v>
      </c>
      <c r="B10155" t="str">
        <f>INDEX(Crosswalk!$B$2:$B$47,MATCH(A10155,Crosswalk!$A$2:$A$47,0))</f>
        <v>municipal solid waste</v>
      </c>
      <c r="C10155" t="b">
        <f>IFERROR(IF(AND(NOT(INDEX('Included Plant Filters'!$B:$B,MATCH(B10155,'Included Plant Filters'!$A:$A,0))),$W10155="Y"),FALSE,IF(AND(NOT(INDEX('Included Plant Filters'!$C:$C,MATCH(B10155,'Included Plant Filters'!$A:$A,0))),NOT(OR($X10155="Electric Utility",$X10155="IPP CHP",$X10155="IPP Non-CHP"))),FALSE,TRUE)),0)</f>
        <v>1</v>
      </c>
      <c r="D10155">
        <v>20541</v>
      </c>
      <c r="E10155" t="s">
        <v>220</v>
      </c>
      <c r="F10155">
        <v>50887</v>
      </c>
      <c r="G10155" t="s">
        <v>7506</v>
      </c>
      <c r="H10155" t="s">
        <v>12</v>
      </c>
      <c r="I10155" t="s">
        <v>1945</v>
      </c>
      <c r="J10155" t="s">
        <v>17</v>
      </c>
      <c r="K10155" t="s">
        <v>262</v>
      </c>
      <c r="L10155" t="s">
        <v>15</v>
      </c>
      <c r="M10155" t="s">
        <v>1216</v>
      </c>
      <c r="N10155" t="s">
        <v>1217</v>
      </c>
      <c r="O10155">
        <v>66</v>
      </c>
      <c r="P10155">
        <v>0.85</v>
      </c>
      <c r="Q10155">
        <v>54</v>
      </c>
      <c r="R10155">
        <v>54</v>
      </c>
      <c r="S10155">
        <v>10</v>
      </c>
      <c r="T10155" t="s">
        <v>1219</v>
      </c>
      <c r="U10155" t="s">
        <v>280</v>
      </c>
      <c r="V10155" t="s">
        <v>280</v>
      </c>
      <c r="W10155" t="s">
        <v>1219</v>
      </c>
      <c r="X10155" t="s">
        <v>1272</v>
      </c>
      <c r="Y10155">
        <v>2</v>
      </c>
      <c r="Z10155" t="s">
        <v>1218</v>
      </c>
      <c r="AA10155" t="s">
        <v>117</v>
      </c>
      <c r="AB10155" t="s">
        <v>1216</v>
      </c>
      <c r="AC10155" t="s">
        <v>1216</v>
      </c>
      <c r="AD10155" t="s">
        <v>1216</v>
      </c>
      <c r="AE10155" t="s">
        <v>1216</v>
      </c>
      <c r="AF10155" t="s">
        <v>1216</v>
      </c>
    </row>
    <row r="10156" spans="1:32" hidden="1" x14ac:dyDescent="0.25">
      <c r="A10156" t="str">
        <f t="shared" si="158"/>
        <v>Conventional Steam Coal.WC</v>
      </c>
      <c r="B10156" t="str">
        <f>INDEX(Crosswalk!$B$2:$B$47,MATCH(A10156,Crosswalk!$A$2:$A$47,0))</f>
        <v>hard coal</v>
      </c>
      <c r="C10156" t="b">
        <f>IFERROR(IF(AND(NOT(INDEX('Included Plant Filters'!$B:$B,MATCH(B10156,'Included Plant Filters'!$A:$A,0))),$W10156="Y"),FALSE,IF(AND(NOT(INDEX('Included Plant Filters'!$C:$C,MATCH(B10156,'Included Plant Filters'!$A:$A,0))),NOT(OR($X10156="Electric Utility",$X10156="IPP CHP",$X10156="IPP Non-CHP"))),FALSE,TRUE)),0)</f>
        <v>1</v>
      </c>
      <c r="D10156">
        <v>23013</v>
      </c>
      <c r="E10156" t="s">
        <v>7507</v>
      </c>
      <c r="F10156">
        <v>50888</v>
      </c>
      <c r="G10156" t="s">
        <v>7508</v>
      </c>
      <c r="H10156" t="s">
        <v>67</v>
      </c>
      <c r="I10156" t="s">
        <v>4015</v>
      </c>
      <c r="J10156" t="s">
        <v>17</v>
      </c>
      <c r="K10156" t="s">
        <v>28</v>
      </c>
      <c r="L10156" t="s">
        <v>15</v>
      </c>
      <c r="M10156" t="s">
        <v>1216</v>
      </c>
      <c r="N10156" t="s">
        <v>1217</v>
      </c>
      <c r="O10156">
        <v>134.1</v>
      </c>
      <c r="P10156">
        <v>0.85</v>
      </c>
      <c r="Q10156">
        <v>112</v>
      </c>
      <c r="R10156">
        <v>112</v>
      </c>
      <c r="S10156">
        <v>65</v>
      </c>
      <c r="T10156" t="s">
        <v>1219</v>
      </c>
      <c r="U10156" t="s">
        <v>280</v>
      </c>
      <c r="V10156" t="s">
        <v>280</v>
      </c>
      <c r="W10156" t="s">
        <v>1219</v>
      </c>
      <c r="X10156" t="s">
        <v>1272</v>
      </c>
      <c r="Y10156">
        <v>2</v>
      </c>
      <c r="Z10156" t="s">
        <v>1218</v>
      </c>
      <c r="AA10156" t="s">
        <v>96</v>
      </c>
      <c r="AB10156" t="s">
        <v>3031</v>
      </c>
      <c r="AC10156" t="s">
        <v>81</v>
      </c>
      <c r="AD10156" t="s">
        <v>84</v>
      </c>
      <c r="AE10156" t="s">
        <v>4507</v>
      </c>
      <c r="AF10156" t="s">
        <v>1216</v>
      </c>
    </row>
    <row r="10157" spans="1:32" hidden="1" x14ac:dyDescent="0.25">
      <c r="A10157" t="str">
        <f t="shared" si="158"/>
        <v>Conventional Hydroelectric.WAT</v>
      </c>
      <c r="B10157" t="str">
        <f>INDEX(Crosswalk!$B$2:$B$47,MATCH(A10157,Crosswalk!$A$2:$A$47,0))</f>
        <v>hydro</v>
      </c>
      <c r="C10157" t="b">
        <f>IFERROR(IF(AND(NOT(INDEX('Included Plant Filters'!$B:$B,MATCH(B10157,'Included Plant Filters'!$A:$A,0))),$W10157="Y"),FALSE,IF(AND(NOT(INDEX('Included Plant Filters'!$C:$C,MATCH(B10157,'Included Plant Filters'!$A:$A,0))),NOT(OR($X10157="Electric Utility",$X10157="IPP CHP",$X10157="IPP Non-CHP"))),FALSE,TRUE)),0)</f>
        <v>1</v>
      </c>
      <c r="D10157">
        <v>11468</v>
      </c>
      <c r="E10157" t="s">
        <v>7509</v>
      </c>
      <c r="F10157">
        <v>50890</v>
      </c>
      <c r="G10157" t="s">
        <v>7510</v>
      </c>
      <c r="H10157" t="s">
        <v>36</v>
      </c>
      <c r="I10157" t="s">
        <v>2260</v>
      </c>
      <c r="J10157" t="s">
        <v>17</v>
      </c>
      <c r="K10157" t="s">
        <v>42</v>
      </c>
      <c r="L10157" t="s">
        <v>44</v>
      </c>
      <c r="M10157" t="s">
        <v>1216</v>
      </c>
      <c r="N10157" t="s">
        <v>1217</v>
      </c>
      <c r="O10157">
        <v>0.2</v>
      </c>
      <c r="P10157">
        <v>1</v>
      </c>
      <c r="Q10157">
        <v>0.2</v>
      </c>
      <c r="R10157">
        <v>0.2</v>
      </c>
      <c r="S10157">
        <v>0</v>
      </c>
      <c r="T10157" t="s">
        <v>1219</v>
      </c>
      <c r="U10157" t="s">
        <v>280</v>
      </c>
      <c r="V10157" t="s">
        <v>280</v>
      </c>
      <c r="W10157" t="s">
        <v>1219</v>
      </c>
      <c r="X10157" t="s">
        <v>1272</v>
      </c>
      <c r="Y10157">
        <v>2</v>
      </c>
      <c r="Z10157" t="s">
        <v>1218</v>
      </c>
      <c r="AA10157" t="s">
        <v>43</v>
      </c>
      <c r="AB10157" t="s">
        <v>1216</v>
      </c>
      <c r="AC10157" t="s">
        <v>1216</v>
      </c>
      <c r="AD10157" t="s">
        <v>1216</v>
      </c>
      <c r="AE10157" t="s">
        <v>1216</v>
      </c>
      <c r="AF10157" t="s">
        <v>1216</v>
      </c>
    </row>
    <row r="10158" spans="1:32" hidden="1" x14ac:dyDescent="0.25">
      <c r="A10158" t="str">
        <f t="shared" si="158"/>
        <v>Conventional Hydroelectric.WAT</v>
      </c>
      <c r="B10158" t="str">
        <f>INDEX(Crosswalk!$B$2:$B$47,MATCH(A10158,Crosswalk!$A$2:$A$47,0))</f>
        <v>hydro</v>
      </c>
      <c r="C10158" t="b">
        <f>IFERROR(IF(AND(NOT(INDEX('Included Plant Filters'!$B:$B,MATCH(B10158,'Included Plant Filters'!$A:$A,0))),$W10158="Y"),FALSE,IF(AND(NOT(INDEX('Included Plant Filters'!$C:$C,MATCH(B10158,'Included Plant Filters'!$A:$A,0))),NOT(OR($X10158="Electric Utility",$X10158="IPP CHP",$X10158="IPP Non-CHP"))),FALSE,TRUE)),0)</f>
        <v>1</v>
      </c>
      <c r="D10158">
        <v>11468</v>
      </c>
      <c r="E10158" t="s">
        <v>7509</v>
      </c>
      <c r="F10158">
        <v>50890</v>
      </c>
      <c r="G10158" t="s">
        <v>7510</v>
      </c>
      <c r="H10158" t="s">
        <v>36</v>
      </c>
      <c r="I10158" t="s">
        <v>2260</v>
      </c>
      <c r="J10158" t="s">
        <v>63</v>
      </c>
      <c r="K10158" t="s">
        <v>42</v>
      </c>
      <c r="L10158" t="s">
        <v>44</v>
      </c>
      <c r="M10158" t="s">
        <v>1216</v>
      </c>
      <c r="N10158" t="s">
        <v>1217</v>
      </c>
      <c r="O10158">
        <v>0.2</v>
      </c>
      <c r="P10158">
        <v>1</v>
      </c>
      <c r="Q10158">
        <v>0.2</v>
      </c>
      <c r="R10158">
        <v>0.2</v>
      </c>
      <c r="S10158">
        <v>0</v>
      </c>
      <c r="T10158" t="s">
        <v>1219</v>
      </c>
      <c r="U10158" t="s">
        <v>280</v>
      </c>
      <c r="V10158" t="s">
        <v>280</v>
      </c>
      <c r="W10158" t="s">
        <v>1219</v>
      </c>
      <c r="X10158" t="s">
        <v>1272</v>
      </c>
      <c r="Y10158">
        <v>2</v>
      </c>
      <c r="Z10158" t="s">
        <v>1218</v>
      </c>
      <c r="AA10158" t="s">
        <v>43</v>
      </c>
      <c r="AB10158" t="s">
        <v>1216</v>
      </c>
      <c r="AC10158" t="s">
        <v>1216</v>
      </c>
      <c r="AD10158" t="s">
        <v>1216</v>
      </c>
      <c r="AE10158" t="s">
        <v>1216</v>
      </c>
      <c r="AF10158" t="s">
        <v>1216</v>
      </c>
    </row>
    <row r="10159" spans="1:32" hidden="1" x14ac:dyDescent="0.25">
      <c r="A10159" t="str">
        <f t="shared" si="158"/>
        <v>Conventional Hydroelectric.WAT</v>
      </c>
      <c r="B10159" t="str">
        <f>INDEX(Crosswalk!$B$2:$B$47,MATCH(A10159,Crosswalk!$A$2:$A$47,0))</f>
        <v>hydro</v>
      </c>
      <c r="C10159" t="b">
        <f>IFERROR(IF(AND(NOT(INDEX('Included Plant Filters'!$B:$B,MATCH(B10159,'Included Plant Filters'!$A:$A,0))),$W10159="Y"),FALSE,IF(AND(NOT(INDEX('Included Plant Filters'!$C:$C,MATCH(B10159,'Included Plant Filters'!$A:$A,0))),NOT(OR($X10159="Electric Utility",$X10159="IPP CHP",$X10159="IPP Non-CHP"))),FALSE,TRUE)),0)</f>
        <v>1</v>
      </c>
      <c r="D10159">
        <v>11468</v>
      </c>
      <c r="E10159" t="s">
        <v>7509</v>
      </c>
      <c r="F10159">
        <v>50890</v>
      </c>
      <c r="G10159" t="s">
        <v>7510</v>
      </c>
      <c r="H10159" t="s">
        <v>36</v>
      </c>
      <c r="I10159" t="s">
        <v>2260</v>
      </c>
      <c r="J10159" t="s">
        <v>416</v>
      </c>
      <c r="K10159" t="s">
        <v>42</v>
      </c>
      <c r="L10159" t="s">
        <v>44</v>
      </c>
      <c r="M10159" t="s">
        <v>1216</v>
      </c>
      <c r="N10159" t="s">
        <v>1217</v>
      </c>
      <c r="O10159">
        <v>0.2</v>
      </c>
      <c r="P10159">
        <v>1</v>
      </c>
      <c r="Q10159">
        <v>0.2</v>
      </c>
      <c r="R10159">
        <v>0.2</v>
      </c>
      <c r="S10159">
        <v>0</v>
      </c>
      <c r="T10159" t="s">
        <v>1219</v>
      </c>
      <c r="U10159" t="s">
        <v>280</v>
      </c>
      <c r="V10159" t="s">
        <v>280</v>
      </c>
      <c r="W10159" t="s">
        <v>1219</v>
      </c>
      <c r="X10159" t="s">
        <v>1272</v>
      </c>
      <c r="Y10159">
        <v>2</v>
      </c>
      <c r="Z10159" t="s">
        <v>1218</v>
      </c>
      <c r="AA10159" t="s">
        <v>43</v>
      </c>
      <c r="AB10159" t="s">
        <v>1216</v>
      </c>
      <c r="AC10159" t="s">
        <v>1216</v>
      </c>
      <c r="AD10159" t="s">
        <v>1216</v>
      </c>
      <c r="AE10159" t="s">
        <v>1216</v>
      </c>
      <c r="AF10159" t="s">
        <v>1216</v>
      </c>
    </row>
    <row r="10160" spans="1:32" hidden="1" x14ac:dyDescent="0.25">
      <c r="A10160" t="str">
        <f t="shared" si="158"/>
        <v>Conventional Hydroelectric.WAT</v>
      </c>
      <c r="B10160" t="str">
        <f>INDEX(Crosswalk!$B$2:$B$47,MATCH(A10160,Crosswalk!$A$2:$A$47,0))</f>
        <v>hydro</v>
      </c>
      <c r="C10160" t="b">
        <f>IFERROR(IF(AND(NOT(INDEX('Included Plant Filters'!$B:$B,MATCH(B10160,'Included Plant Filters'!$A:$A,0))),$W10160="Y"),FALSE,IF(AND(NOT(INDEX('Included Plant Filters'!$C:$C,MATCH(B10160,'Included Plant Filters'!$A:$A,0))),NOT(OR($X10160="Electric Utility",$X10160="IPP CHP",$X10160="IPP Non-CHP"))),FALSE,TRUE)),0)</f>
        <v>1</v>
      </c>
      <c r="D10160">
        <v>11468</v>
      </c>
      <c r="E10160" t="s">
        <v>7509</v>
      </c>
      <c r="F10160">
        <v>50890</v>
      </c>
      <c r="G10160" t="s">
        <v>7510</v>
      </c>
      <c r="H10160" t="s">
        <v>36</v>
      </c>
      <c r="I10160" t="s">
        <v>2260</v>
      </c>
      <c r="J10160" t="s">
        <v>415</v>
      </c>
      <c r="K10160" t="s">
        <v>42</v>
      </c>
      <c r="L10160" t="s">
        <v>44</v>
      </c>
      <c r="M10160" t="s">
        <v>1216</v>
      </c>
      <c r="N10160" t="s">
        <v>1217</v>
      </c>
      <c r="O10160">
        <v>0.2</v>
      </c>
      <c r="P10160">
        <v>1</v>
      </c>
      <c r="Q10160">
        <v>0.2</v>
      </c>
      <c r="R10160">
        <v>0.2</v>
      </c>
      <c r="S10160">
        <v>0</v>
      </c>
      <c r="T10160" t="s">
        <v>1219</v>
      </c>
      <c r="U10160" t="s">
        <v>280</v>
      </c>
      <c r="V10160" t="s">
        <v>280</v>
      </c>
      <c r="W10160" t="s">
        <v>1219</v>
      </c>
      <c r="X10160" t="s">
        <v>1272</v>
      </c>
      <c r="Y10160">
        <v>2</v>
      </c>
      <c r="Z10160" t="s">
        <v>1218</v>
      </c>
      <c r="AA10160" t="s">
        <v>43</v>
      </c>
      <c r="AB10160" t="s">
        <v>1216</v>
      </c>
      <c r="AC10160" t="s">
        <v>1216</v>
      </c>
      <c r="AD10160" t="s">
        <v>1216</v>
      </c>
      <c r="AE10160" t="s">
        <v>1216</v>
      </c>
      <c r="AF10160" t="s">
        <v>1216</v>
      </c>
    </row>
    <row r="10161" spans="1:32" hidden="1" x14ac:dyDescent="0.25">
      <c r="A10161" t="str">
        <f t="shared" si="158"/>
        <v>Conventional Hydroelectric.WAT</v>
      </c>
      <c r="B10161" t="str">
        <f>INDEX(Crosswalk!$B$2:$B$47,MATCH(A10161,Crosswalk!$A$2:$A$47,0))</f>
        <v>hydro</v>
      </c>
      <c r="C10161" t="b">
        <f>IFERROR(IF(AND(NOT(INDEX('Included Plant Filters'!$B:$B,MATCH(B10161,'Included Plant Filters'!$A:$A,0))),$W10161="Y"),FALSE,IF(AND(NOT(INDEX('Included Plant Filters'!$C:$C,MATCH(B10161,'Included Plant Filters'!$A:$A,0))),NOT(OR($X10161="Electric Utility",$X10161="IPP CHP",$X10161="IPP Non-CHP"))),FALSE,TRUE)),0)</f>
        <v>1</v>
      </c>
      <c r="D10161">
        <v>11468</v>
      </c>
      <c r="E10161" t="s">
        <v>7509</v>
      </c>
      <c r="F10161">
        <v>50890</v>
      </c>
      <c r="G10161" t="s">
        <v>7510</v>
      </c>
      <c r="H10161" t="s">
        <v>36</v>
      </c>
      <c r="I10161" t="s">
        <v>2260</v>
      </c>
      <c r="J10161" t="s">
        <v>91</v>
      </c>
      <c r="K10161" t="s">
        <v>42</v>
      </c>
      <c r="L10161" t="s">
        <v>44</v>
      </c>
      <c r="M10161" t="s">
        <v>1216</v>
      </c>
      <c r="N10161" t="s">
        <v>1217</v>
      </c>
      <c r="O10161">
        <v>0.2</v>
      </c>
      <c r="P10161">
        <v>1</v>
      </c>
      <c r="Q10161">
        <v>0.2</v>
      </c>
      <c r="R10161">
        <v>0.2</v>
      </c>
      <c r="S10161">
        <v>0</v>
      </c>
      <c r="T10161" t="s">
        <v>1219</v>
      </c>
      <c r="U10161" t="s">
        <v>280</v>
      </c>
      <c r="V10161" t="s">
        <v>280</v>
      </c>
      <c r="W10161" t="s">
        <v>1219</v>
      </c>
      <c r="X10161" t="s">
        <v>1272</v>
      </c>
      <c r="Y10161">
        <v>2</v>
      </c>
      <c r="Z10161" t="s">
        <v>1218</v>
      </c>
      <c r="AA10161" t="s">
        <v>43</v>
      </c>
      <c r="AB10161" t="s">
        <v>1216</v>
      </c>
      <c r="AC10161" t="s">
        <v>1216</v>
      </c>
      <c r="AD10161" t="s">
        <v>1216</v>
      </c>
      <c r="AE10161" t="s">
        <v>1216</v>
      </c>
      <c r="AF10161" t="s">
        <v>1216</v>
      </c>
    </row>
    <row r="10162" spans="1:32" hidden="1" x14ac:dyDescent="0.25">
      <c r="A10162" t="str">
        <f t="shared" si="158"/>
        <v>Conventional Hydroelectric.WAT</v>
      </c>
      <c r="B10162" t="str">
        <f>INDEX(Crosswalk!$B$2:$B$47,MATCH(A10162,Crosswalk!$A$2:$A$47,0))</f>
        <v>hydro</v>
      </c>
      <c r="C10162" t="b">
        <f>IFERROR(IF(AND(NOT(INDEX('Included Plant Filters'!$B:$B,MATCH(B10162,'Included Plant Filters'!$A:$A,0))),$W10162="Y"),FALSE,IF(AND(NOT(INDEX('Included Plant Filters'!$C:$C,MATCH(B10162,'Included Plant Filters'!$A:$A,0))),NOT(OR($X10162="Electric Utility",$X10162="IPP CHP",$X10162="IPP Non-CHP"))),FALSE,TRUE)),0)</f>
        <v>1</v>
      </c>
      <c r="D10162">
        <v>11468</v>
      </c>
      <c r="E10162" t="s">
        <v>7509</v>
      </c>
      <c r="F10162">
        <v>50890</v>
      </c>
      <c r="G10162" t="s">
        <v>7510</v>
      </c>
      <c r="H10162" t="s">
        <v>36</v>
      </c>
      <c r="I10162" t="s">
        <v>2260</v>
      </c>
      <c r="J10162" t="s">
        <v>92</v>
      </c>
      <c r="K10162" t="s">
        <v>42</v>
      </c>
      <c r="L10162" t="s">
        <v>44</v>
      </c>
      <c r="M10162" t="s">
        <v>1216</v>
      </c>
      <c r="N10162" t="s">
        <v>1217</v>
      </c>
      <c r="O10162">
        <v>0.2</v>
      </c>
      <c r="P10162">
        <v>1</v>
      </c>
      <c r="Q10162">
        <v>0.2</v>
      </c>
      <c r="R10162">
        <v>0.2</v>
      </c>
      <c r="S10162">
        <v>0</v>
      </c>
      <c r="T10162" t="s">
        <v>1219</v>
      </c>
      <c r="U10162" t="s">
        <v>280</v>
      </c>
      <c r="V10162" t="s">
        <v>280</v>
      </c>
      <c r="W10162" t="s">
        <v>1219</v>
      </c>
      <c r="X10162" t="s">
        <v>1272</v>
      </c>
      <c r="Y10162">
        <v>2</v>
      </c>
      <c r="Z10162" t="s">
        <v>1218</v>
      </c>
      <c r="AA10162" t="s">
        <v>43</v>
      </c>
      <c r="AB10162" t="s">
        <v>1216</v>
      </c>
      <c r="AC10162" t="s">
        <v>1216</v>
      </c>
      <c r="AD10162" t="s">
        <v>1216</v>
      </c>
      <c r="AE10162" t="s">
        <v>1216</v>
      </c>
      <c r="AF10162" t="s">
        <v>1216</v>
      </c>
    </row>
    <row r="10163" spans="1:32" hidden="1" x14ac:dyDescent="0.25">
      <c r="A10163" t="str">
        <f t="shared" si="158"/>
        <v>Conventional Hydroelectric.WAT</v>
      </c>
      <c r="B10163" t="str">
        <f>INDEX(Crosswalk!$B$2:$B$47,MATCH(A10163,Crosswalk!$A$2:$A$47,0))</f>
        <v>hydro</v>
      </c>
      <c r="C10163" t="b">
        <f>IFERROR(IF(AND(NOT(INDEX('Included Plant Filters'!$B:$B,MATCH(B10163,'Included Plant Filters'!$A:$A,0))),$W10163="Y"),FALSE,IF(AND(NOT(INDEX('Included Plant Filters'!$C:$C,MATCH(B10163,'Included Plant Filters'!$A:$A,0))),NOT(OR($X10163="Electric Utility",$X10163="IPP CHP",$X10163="IPP Non-CHP"))),FALSE,TRUE)),0)</f>
        <v>1</v>
      </c>
      <c r="D10163">
        <v>63985</v>
      </c>
      <c r="E10163" t="s">
        <v>6085</v>
      </c>
      <c r="F10163">
        <v>50891</v>
      </c>
      <c r="G10163" t="s">
        <v>7511</v>
      </c>
      <c r="H10163" t="s">
        <v>424</v>
      </c>
      <c r="I10163" t="s">
        <v>1148</v>
      </c>
      <c r="J10163" t="s">
        <v>17</v>
      </c>
      <c r="K10163" t="s">
        <v>42</v>
      </c>
      <c r="L10163" t="s">
        <v>44</v>
      </c>
      <c r="M10163" t="s">
        <v>1216</v>
      </c>
      <c r="N10163" t="s">
        <v>1217</v>
      </c>
      <c r="O10163">
        <v>2.6</v>
      </c>
      <c r="P10163">
        <v>1</v>
      </c>
      <c r="Q10163">
        <v>2.2999999999999998</v>
      </c>
      <c r="R10163">
        <v>2.2999999999999998</v>
      </c>
      <c r="S10163">
        <v>0.1</v>
      </c>
      <c r="T10163" t="s">
        <v>1219</v>
      </c>
      <c r="U10163" t="s">
        <v>280</v>
      </c>
      <c r="V10163" t="s">
        <v>280</v>
      </c>
      <c r="W10163" t="s">
        <v>1219</v>
      </c>
      <c r="X10163" t="s">
        <v>1272</v>
      </c>
      <c r="Y10163">
        <v>2</v>
      </c>
      <c r="Z10163" t="s">
        <v>1218</v>
      </c>
      <c r="AA10163" t="s">
        <v>43</v>
      </c>
      <c r="AB10163" t="s">
        <v>1216</v>
      </c>
      <c r="AC10163" t="s">
        <v>1216</v>
      </c>
      <c r="AD10163" t="s">
        <v>1216</v>
      </c>
      <c r="AE10163" t="s">
        <v>1216</v>
      </c>
      <c r="AF10163" t="s">
        <v>1216</v>
      </c>
    </row>
    <row r="10164" spans="1:32" hidden="1" x14ac:dyDescent="0.25">
      <c r="A10164" t="str">
        <f t="shared" si="158"/>
        <v>Conventional Hydroelectric.WAT</v>
      </c>
      <c r="B10164" t="str">
        <f>INDEX(Crosswalk!$B$2:$B$47,MATCH(A10164,Crosswalk!$A$2:$A$47,0))</f>
        <v>hydro</v>
      </c>
      <c r="C10164" t="b">
        <f>IFERROR(IF(AND(NOT(INDEX('Included Plant Filters'!$B:$B,MATCH(B10164,'Included Plant Filters'!$A:$A,0))),$W10164="Y"),FALSE,IF(AND(NOT(INDEX('Included Plant Filters'!$C:$C,MATCH(B10164,'Included Plant Filters'!$A:$A,0))),NOT(OR($X10164="Electric Utility",$X10164="IPP CHP",$X10164="IPP Non-CHP"))),FALSE,TRUE)),0)</f>
        <v>1</v>
      </c>
      <c r="D10164">
        <v>63985</v>
      </c>
      <c r="E10164" t="s">
        <v>6085</v>
      </c>
      <c r="F10164">
        <v>50892</v>
      </c>
      <c r="G10164" t="s">
        <v>7512</v>
      </c>
      <c r="H10164" t="s">
        <v>35</v>
      </c>
      <c r="I10164" t="s">
        <v>1541</v>
      </c>
      <c r="J10164" t="s">
        <v>17</v>
      </c>
      <c r="K10164" t="s">
        <v>42</v>
      </c>
      <c r="L10164" t="s">
        <v>44</v>
      </c>
      <c r="M10164" t="s">
        <v>1216</v>
      </c>
      <c r="N10164" t="s">
        <v>1217</v>
      </c>
      <c r="O10164">
        <v>1.5</v>
      </c>
      <c r="P10164">
        <v>1</v>
      </c>
      <c r="Q10164">
        <v>1.5</v>
      </c>
      <c r="R10164">
        <v>1.5</v>
      </c>
      <c r="S10164">
        <v>0.1</v>
      </c>
      <c r="T10164" t="s">
        <v>1219</v>
      </c>
      <c r="U10164" t="s">
        <v>280</v>
      </c>
      <c r="V10164" t="s">
        <v>280</v>
      </c>
      <c r="W10164" t="s">
        <v>1219</v>
      </c>
      <c r="X10164" t="s">
        <v>1272</v>
      </c>
      <c r="Y10164">
        <v>2</v>
      </c>
      <c r="Z10164" t="s">
        <v>1218</v>
      </c>
      <c r="AA10164" t="s">
        <v>43</v>
      </c>
      <c r="AB10164" t="s">
        <v>1216</v>
      </c>
      <c r="AC10164" t="s">
        <v>1216</v>
      </c>
      <c r="AD10164" t="s">
        <v>1216</v>
      </c>
      <c r="AE10164" t="s">
        <v>1216</v>
      </c>
      <c r="AF10164" t="s">
        <v>1216</v>
      </c>
    </row>
    <row r="10165" spans="1:32" hidden="1" x14ac:dyDescent="0.25">
      <c r="A10165" t="str">
        <f t="shared" si="158"/>
        <v>Conventional Hydroelectric.WAT</v>
      </c>
      <c r="B10165" t="str">
        <f>INDEX(Crosswalk!$B$2:$B$47,MATCH(A10165,Crosswalk!$A$2:$A$47,0))</f>
        <v>hydro</v>
      </c>
      <c r="C10165" t="b">
        <f>IFERROR(IF(AND(NOT(INDEX('Included Plant Filters'!$B:$B,MATCH(B10165,'Included Plant Filters'!$A:$A,0))),$W10165="Y"),FALSE,IF(AND(NOT(INDEX('Included Plant Filters'!$C:$C,MATCH(B10165,'Included Plant Filters'!$A:$A,0))),NOT(OR($X10165="Electric Utility",$X10165="IPP CHP",$X10165="IPP Non-CHP"))),FALSE,TRUE)),0)</f>
        <v>1</v>
      </c>
      <c r="D10165">
        <v>63985</v>
      </c>
      <c r="E10165" t="s">
        <v>6085</v>
      </c>
      <c r="F10165">
        <v>50892</v>
      </c>
      <c r="G10165" t="s">
        <v>7512</v>
      </c>
      <c r="H10165" t="s">
        <v>35</v>
      </c>
      <c r="I10165" t="s">
        <v>1541</v>
      </c>
      <c r="J10165" t="s">
        <v>63</v>
      </c>
      <c r="K10165" t="s">
        <v>42</v>
      </c>
      <c r="L10165" t="s">
        <v>44</v>
      </c>
      <c r="M10165" t="s">
        <v>1216</v>
      </c>
      <c r="N10165" t="s">
        <v>1217</v>
      </c>
      <c r="O10165">
        <v>1.5</v>
      </c>
      <c r="P10165">
        <v>1</v>
      </c>
      <c r="Q10165">
        <v>1.5</v>
      </c>
      <c r="R10165">
        <v>1.5</v>
      </c>
      <c r="S10165">
        <v>0.1</v>
      </c>
      <c r="T10165" t="s">
        <v>1219</v>
      </c>
      <c r="U10165" t="s">
        <v>280</v>
      </c>
      <c r="V10165" t="s">
        <v>280</v>
      </c>
      <c r="W10165" t="s">
        <v>1219</v>
      </c>
      <c r="X10165" t="s">
        <v>1272</v>
      </c>
      <c r="Y10165">
        <v>2</v>
      </c>
      <c r="Z10165" t="s">
        <v>1218</v>
      </c>
      <c r="AA10165" t="s">
        <v>43</v>
      </c>
      <c r="AB10165" t="s">
        <v>1216</v>
      </c>
      <c r="AC10165" t="s">
        <v>1216</v>
      </c>
      <c r="AD10165" t="s">
        <v>1216</v>
      </c>
      <c r="AE10165" t="s">
        <v>1216</v>
      </c>
      <c r="AF10165" t="s">
        <v>1216</v>
      </c>
    </row>
    <row r="10166" spans="1:32" hidden="1" x14ac:dyDescent="0.25">
      <c r="A10166" t="str">
        <f t="shared" si="158"/>
        <v>Conventional Hydroelectric.WAT</v>
      </c>
      <c r="B10166" t="str">
        <f>INDEX(Crosswalk!$B$2:$B$47,MATCH(A10166,Crosswalk!$A$2:$A$47,0))</f>
        <v>hydro</v>
      </c>
      <c r="C10166" t="b">
        <f>IFERROR(IF(AND(NOT(INDEX('Included Plant Filters'!$B:$B,MATCH(B10166,'Included Plant Filters'!$A:$A,0))),$W10166="Y"),FALSE,IF(AND(NOT(INDEX('Included Plant Filters'!$C:$C,MATCH(B10166,'Included Plant Filters'!$A:$A,0))),NOT(OR($X10166="Electric Utility",$X10166="IPP CHP",$X10166="IPP Non-CHP"))),FALSE,TRUE)),0)</f>
        <v>1</v>
      </c>
      <c r="D10166">
        <v>57280</v>
      </c>
      <c r="E10166" t="s">
        <v>2255</v>
      </c>
      <c r="F10166">
        <v>50893</v>
      </c>
      <c r="G10166" t="s">
        <v>7513</v>
      </c>
      <c r="H10166" t="s">
        <v>67</v>
      </c>
      <c r="I10166" t="s">
        <v>4041</v>
      </c>
      <c r="J10166" t="s">
        <v>17</v>
      </c>
      <c r="K10166" t="s">
        <v>42</v>
      </c>
      <c r="L10166" t="s">
        <v>44</v>
      </c>
      <c r="M10166" t="s">
        <v>1216</v>
      </c>
      <c r="N10166" t="s">
        <v>1334</v>
      </c>
      <c r="O10166">
        <v>4.5999999999999996</v>
      </c>
      <c r="P10166">
        <v>0.9</v>
      </c>
      <c r="Q10166">
        <v>3</v>
      </c>
      <c r="R10166">
        <v>5</v>
      </c>
      <c r="S10166">
        <v>2</v>
      </c>
      <c r="T10166" t="s">
        <v>1219</v>
      </c>
      <c r="U10166" t="s">
        <v>280</v>
      </c>
      <c r="V10166" t="s">
        <v>280</v>
      </c>
      <c r="W10166" t="s">
        <v>1219</v>
      </c>
      <c r="X10166" t="s">
        <v>1272</v>
      </c>
      <c r="Y10166">
        <v>2</v>
      </c>
      <c r="Z10166" t="s">
        <v>1218</v>
      </c>
      <c r="AA10166" t="s">
        <v>43</v>
      </c>
      <c r="AB10166" t="s">
        <v>1216</v>
      </c>
      <c r="AC10166" t="s">
        <v>1216</v>
      </c>
      <c r="AD10166" t="s">
        <v>1216</v>
      </c>
      <c r="AE10166" t="s">
        <v>1216</v>
      </c>
      <c r="AF10166" t="s">
        <v>1216</v>
      </c>
    </row>
    <row r="10167" spans="1:32" hidden="1" x14ac:dyDescent="0.25">
      <c r="A10167" t="str">
        <f t="shared" si="158"/>
        <v>Conventional Hydroelectric.WAT</v>
      </c>
      <c r="B10167" t="str">
        <f>INDEX(Crosswalk!$B$2:$B$47,MATCH(A10167,Crosswalk!$A$2:$A$47,0))</f>
        <v>hydro</v>
      </c>
      <c r="C10167" t="b">
        <f>IFERROR(IF(AND(NOT(INDEX('Included Plant Filters'!$B:$B,MATCH(B10167,'Included Plant Filters'!$A:$A,0))),$W10167="Y"),FALSE,IF(AND(NOT(INDEX('Included Plant Filters'!$C:$C,MATCH(B10167,'Included Plant Filters'!$A:$A,0))),NOT(OR($X10167="Electric Utility",$X10167="IPP CHP",$X10167="IPP Non-CHP"))),FALSE,TRUE)),0)</f>
        <v>1</v>
      </c>
      <c r="D10167">
        <v>57280</v>
      </c>
      <c r="E10167" t="s">
        <v>2255</v>
      </c>
      <c r="F10167">
        <v>50893</v>
      </c>
      <c r="G10167" t="s">
        <v>7513</v>
      </c>
      <c r="H10167" t="s">
        <v>67</v>
      </c>
      <c r="I10167" t="s">
        <v>4041</v>
      </c>
      <c r="J10167" t="s">
        <v>63</v>
      </c>
      <c r="K10167" t="s">
        <v>42</v>
      </c>
      <c r="L10167" t="s">
        <v>44</v>
      </c>
      <c r="M10167" t="s">
        <v>1216</v>
      </c>
      <c r="N10167" t="s">
        <v>1334</v>
      </c>
      <c r="O10167">
        <v>4.5999999999999996</v>
      </c>
      <c r="P10167">
        <v>0.9</v>
      </c>
      <c r="Q10167">
        <v>3</v>
      </c>
      <c r="R10167">
        <v>5</v>
      </c>
      <c r="S10167">
        <v>2</v>
      </c>
      <c r="T10167" t="s">
        <v>1219</v>
      </c>
      <c r="U10167" t="s">
        <v>280</v>
      </c>
      <c r="V10167" t="s">
        <v>280</v>
      </c>
      <c r="W10167" t="s">
        <v>1219</v>
      </c>
      <c r="X10167" t="s">
        <v>1272</v>
      </c>
      <c r="Y10167">
        <v>2</v>
      </c>
      <c r="Z10167" t="s">
        <v>1218</v>
      </c>
      <c r="AA10167" t="s">
        <v>43</v>
      </c>
      <c r="AB10167" t="s">
        <v>1216</v>
      </c>
      <c r="AC10167" t="s">
        <v>1216</v>
      </c>
      <c r="AD10167" t="s">
        <v>1216</v>
      </c>
      <c r="AE10167" t="s">
        <v>1216</v>
      </c>
      <c r="AF10167" t="s">
        <v>1216</v>
      </c>
    </row>
    <row r="10168" spans="1:32" hidden="1" x14ac:dyDescent="0.25">
      <c r="A10168" t="str">
        <f t="shared" si="158"/>
        <v>Conventional Hydroelectric.WAT</v>
      </c>
      <c r="B10168" t="str">
        <f>INDEX(Crosswalk!$B$2:$B$47,MATCH(A10168,Crosswalk!$A$2:$A$47,0))</f>
        <v>hydro</v>
      </c>
      <c r="C10168" t="b">
        <f>IFERROR(IF(AND(NOT(INDEX('Included Plant Filters'!$B:$B,MATCH(B10168,'Included Plant Filters'!$A:$A,0))),$W10168="Y"),FALSE,IF(AND(NOT(INDEX('Included Plant Filters'!$C:$C,MATCH(B10168,'Included Plant Filters'!$A:$A,0))),NOT(OR($X10168="Electric Utility",$X10168="IPP CHP",$X10168="IPP Non-CHP"))),FALSE,TRUE)),0)</f>
        <v>1</v>
      </c>
      <c r="D10168">
        <v>57280</v>
      </c>
      <c r="E10168" t="s">
        <v>2255</v>
      </c>
      <c r="F10168">
        <v>50894</v>
      </c>
      <c r="G10168" t="s">
        <v>7514</v>
      </c>
      <c r="H10168" t="s">
        <v>67</v>
      </c>
      <c r="I10168" t="s">
        <v>4041</v>
      </c>
      <c r="J10168" t="s">
        <v>17</v>
      </c>
      <c r="K10168" t="s">
        <v>42</v>
      </c>
      <c r="L10168" t="s">
        <v>44</v>
      </c>
      <c r="M10168" t="s">
        <v>1216</v>
      </c>
      <c r="N10168" t="s">
        <v>1334</v>
      </c>
      <c r="O10168">
        <v>4.5999999999999996</v>
      </c>
      <c r="P10168">
        <v>0.9</v>
      </c>
      <c r="Q10168">
        <v>4</v>
      </c>
      <c r="R10168">
        <v>6</v>
      </c>
      <c r="S10168">
        <v>2</v>
      </c>
      <c r="T10168" t="s">
        <v>1219</v>
      </c>
      <c r="U10168" t="s">
        <v>280</v>
      </c>
      <c r="V10168" t="s">
        <v>280</v>
      </c>
      <c r="W10168" t="s">
        <v>1219</v>
      </c>
      <c r="X10168" t="s">
        <v>1272</v>
      </c>
      <c r="Y10168">
        <v>2</v>
      </c>
      <c r="Z10168" t="s">
        <v>1218</v>
      </c>
      <c r="AA10168" t="s">
        <v>43</v>
      </c>
      <c r="AB10168" t="s">
        <v>1216</v>
      </c>
      <c r="AC10168" t="s">
        <v>1216</v>
      </c>
      <c r="AD10168" t="s">
        <v>1216</v>
      </c>
      <c r="AE10168" t="s">
        <v>1216</v>
      </c>
      <c r="AF10168" t="s">
        <v>1216</v>
      </c>
    </row>
    <row r="10169" spans="1:32" hidden="1" x14ac:dyDescent="0.25">
      <c r="A10169" t="str">
        <f t="shared" si="158"/>
        <v>Conventional Hydroelectric.WAT</v>
      </c>
      <c r="B10169" t="str">
        <f>INDEX(Crosswalk!$B$2:$B$47,MATCH(A10169,Crosswalk!$A$2:$A$47,0))</f>
        <v>hydro</v>
      </c>
      <c r="C10169" t="b">
        <f>IFERROR(IF(AND(NOT(INDEX('Included Plant Filters'!$B:$B,MATCH(B10169,'Included Plant Filters'!$A:$A,0))),$W10169="Y"),FALSE,IF(AND(NOT(INDEX('Included Plant Filters'!$C:$C,MATCH(B10169,'Included Plant Filters'!$A:$A,0))),NOT(OR($X10169="Electric Utility",$X10169="IPP CHP",$X10169="IPP Non-CHP"))),FALSE,TRUE)),0)</f>
        <v>1</v>
      </c>
      <c r="D10169">
        <v>57280</v>
      </c>
      <c r="E10169" t="s">
        <v>2255</v>
      </c>
      <c r="F10169">
        <v>50894</v>
      </c>
      <c r="G10169" t="s">
        <v>7514</v>
      </c>
      <c r="H10169" t="s">
        <v>67</v>
      </c>
      <c r="I10169" t="s">
        <v>4041</v>
      </c>
      <c r="J10169" t="s">
        <v>63</v>
      </c>
      <c r="K10169" t="s">
        <v>42</v>
      </c>
      <c r="L10169" t="s">
        <v>44</v>
      </c>
      <c r="M10169" t="s">
        <v>1216</v>
      </c>
      <c r="N10169" t="s">
        <v>1334</v>
      </c>
      <c r="O10169">
        <v>4.5999999999999996</v>
      </c>
      <c r="P10169">
        <v>0.9</v>
      </c>
      <c r="Q10169">
        <v>4</v>
      </c>
      <c r="R10169">
        <v>6</v>
      </c>
      <c r="S10169">
        <v>2</v>
      </c>
      <c r="T10169" t="s">
        <v>1219</v>
      </c>
      <c r="U10169" t="s">
        <v>280</v>
      </c>
      <c r="V10169" t="s">
        <v>280</v>
      </c>
      <c r="W10169" t="s">
        <v>1219</v>
      </c>
      <c r="X10169" t="s">
        <v>1272</v>
      </c>
      <c r="Y10169">
        <v>2</v>
      </c>
      <c r="Z10169" t="s">
        <v>1218</v>
      </c>
      <c r="AA10169" t="s">
        <v>43</v>
      </c>
      <c r="AB10169" t="s">
        <v>1216</v>
      </c>
      <c r="AC10169" t="s">
        <v>1216</v>
      </c>
      <c r="AD10169" t="s">
        <v>1216</v>
      </c>
      <c r="AE10169" t="s">
        <v>1216</v>
      </c>
      <c r="AF10169" t="s">
        <v>1216</v>
      </c>
    </row>
    <row r="10170" spans="1:32" hidden="1" x14ac:dyDescent="0.25">
      <c r="A10170" t="str">
        <f t="shared" si="158"/>
        <v>Conventional Hydroelectric.WAT</v>
      </c>
      <c r="B10170" t="str">
        <f>INDEX(Crosswalk!$B$2:$B$47,MATCH(A10170,Crosswalk!$A$2:$A$47,0))</f>
        <v>hydro</v>
      </c>
      <c r="C10170" t="b">
        <f>IFERROR(IF(AND(NOT(INDEX('Included Plant Filters'!$B:$B,MATCH(B10170,'Included Plant Filters'!$A:$A,0))),$W10170="Y"),FALSE,IF(AND(NOT(INDEX('Included Plant Filters'!$C:$C,MATCH(B10170,'Included Plant Filters'!$A:$A,0))),NOT(OR($X10170="Electric Utility",$X10170="IPP CHP",$X10170="IPP Non-CHP"))),FALSE,TRUE)),0)</f>
        <v>1</v>
      </c>
      <c r="D10170">
        <v>60851</v>
      </c>
      <c r="E10170" t="s">
        <v>7515</v>
      </c>
      <c r="F10170">
        <v>50895</v>
      </c>
      <c r="G10170" t="s">
        <v>7516</v>
      </c>
      <c r="H10170" t="s">
        <v>424</v>
      </c>
      <c r="I10170" t="s">
        <v>2199</v>
      </c>
      <c r="J10170" t="s">
        <v>17</v>
      </c>
      <c r="K10170" t="s">
        <v>42</v>
      </c>
      <c r="L10170" t="s">
        <v>44</v>
      </c>
      <c r="M10170" t="s">
        <v>1216</v>
      </c>
      <c r="N10170" t="s">
        <v>1217</v>
      </c>
      <c r="O10170">
        <v>3.3</v>
      </c>
      <c r="P10170">
        <v>1</v>
      </c>
      <c r="Q10170">
        <v>3.3</v>
      </c>
      <c r="R10170">
        <v>3.3</v>
      </c>
      <c r="S10170">
        <v>0.1</v>
      </c>
      <c r="T10170" t="s">
        <v>1219</v>
      </c>
      <c r="U10170" t="s">
        <v>280</v>
      </c>
      <c r="V10170" t="s">
        <v>280</v>
      </c>
      <c r="W10170" t="s">
        <v>1219</v>
      </c>
      <c r="X10170" t="s">
        <v>1272</v>
      </c>
      <c r="Y10170">
        <v>2</v>
      </c>
      <c r="Z10170" t="s">
        <v>1218</v>
      </c>
      <c r="AA10170" t="s">
        <v>43</v>
      </c>
      <c r="AB10170" t="s">
        <v>1216</v>
      </c>
      <c r="AC10170" t="s">
        <v>1216</v>
      </c>
      <c r="AD10170" t="s">
        <v>1216</v>
      </c>
      <c r="AE10170" t="s">
        <v>1216</v>
      </c>
      <c r="AF10170" t="s">
        <v>1216</v>
      </c>
    </row>
    <row r="10171" spans="1:32" hidden="1" x14ac:dyDescent="0.25">
      <c r="A10171" t="str">
        <f t="shared" si="158"/>
        <v>Conventional Hydroelectric.WAT</v>
      </c>
      <c r="B10171" t="str">
        <f>INDEX(Crosswalk!$B$2:$B$47,MATCH(A10171,Crosswalk!$A$2:$A$47,0))</f>
        <v>hydro</v>
      </c>
      <c r="C10171" t="b">
        <f>IFERROR(IF(AND(NOT(INDEX('Included Plant Filters'!$B:$B,MATCH(B10171,'Included Plant Filters'!$A:$A,0))),$W10171="Y"),FALSE,IF(AND(NOT(INDEX('Included Plant Filters'!$C:$C,MATCH(B10171,'Included Plant Filters'!$A:$A,0))),NOT(OR($X10171="Electric Utility",$X10171="IPP CHP",$X10171="IPP Non-CHP"))),FALSE,TRUE)),0)</f>
        <v>1</v>
      </c>
      <c r="D10171">
        <v>60851</v>
      </c>
      <c r="E10171" t="s">
        <v>7515</v>
      </c>
      <c r="F10171">
        <v>50895</v>
      </c>
      <c r="G10171" t="s">
        <v>7516</v>
      </c>
      <c r="H10171" t="s">
        <v>424</v>
      </c>
      <c r="I10171" t="s">
        <v>2199</v>
      </c>
      <c r="J10171" t="s">
        <v>63</v>
      </c>
      <c r="K10171" t="s">
        <v>42</v>
      </c>
      <c r="L10171" t="s">
        <v>44</v>
      </c>
      <c r="M10171" t="s">
        <v>1216</v>
      </c>
      <c r="N10171" t="s">
        <v>1217</v>
      </c>
      <c r="O10171">
        <v>3.3</v>
      </c>
      <c r="P10171">
        <v>1</v>
      </c>
      <c r="Q10171">
        <v>3.3</v>
      </c>
      <c r="R10171">
        <v>3.3</v>
      </c>
      <c r="S10171">
        <v>0.1</v>
      </c>
      <c r="T10171" t="s">
        <v>1219</v>
      </c>
      <c r="U10171" t="s">
        <v>280</v>
      </c>
      <c r="V10171" t="s">
        <v>280</v>
      </c>
      <c r="W10171" t="s">
        <v>1219</v>
      </c>
      <c r="X10171" t="s">
        <v>1272</v>
      </c>
      <c r="Y10171">
        <v>2</v>
      </c>
      <c r="Z10171" t="s">
        <v>1218</v>
      </c>
      <c r="AA10171" t="s">
        <v>43</v>
      </c>
      <c r="AB10171" t="s">
        <v>1216</v>
      </c>
      <c r="AC10171" t="s">
        <v>1216</v>
      </c>
      <c r="AD10171" t="s">
        <v>1216</v>
      </c>
      <c r="AE10171" t="s">
        <v>1216</v>
      </c>
      <c r="AF10171" t="s">
        <v>1216</v>
      </c>
    </row>
    <row r="10172" spans="1:32" hidden="1" x14ac:dyDescent="0.25">
      <c r="A10172" t="str">
        <f t="shared" si="158"/>
        <v>Conventional Hydroelectric.WAT</v>
      </c>
      <c r="B10172" t="str">
        <f>INDEX(Crosswalk!$B$2:$B$47,MATCH(A10172,Crosswalk!$A$2:$A$47,0))</f>
        <v>hydro</v>
      </c>
      <c r="C10172" t="b">
        <f>IFERROR(IF(AND(NOT(INDEX('Included Plant Filters'!$B:$B,MATCH(B10172,'Included Plant Filters'!$A:$A,0))),$W10172="Y"),FALSE,IF(AND(NOT(INDEX('Included Plant Filters'!$C:$C,MATCH(B10172,'Included Plant Filters'!$A:$A,0))),NOT(OR($X10172="Electric Utility",$X10172="IPP CHP",$X10172="IPP Non-CHP"))),FALSE,TRUE)),0)</f>
        <v>1</v>
      </c>
      <c r="D10172">
        <v>60851</v>
      </c>
      <c r="E10172" t="s">
        <v>7515</v>
      </c>
      <c r="F10172">
        <v>50895</v>
      </c>
      <c r="G10172" t="s">
        <v>7516</v>
      </c>
      <c r="H10172" t="s">
        <v>424</v>
      </c>
      <c r="I10172" t="s">
        <v>2199</v>
      </c>
      <c r="J10172" t="s">
        <v>416</v>
      </c>
      <c r="K10172" t="s">
        <v>42</v>
      </c>
      <c r="L10172" t="s">
        <v>44</v>
      </c>
      <c r="M10172" t="s">
        <v>1216</v>
      </c>
      <c r="N10172" t="s">
        <v>1217</v>
      </c>
      <c r="O10172">
        <v>3.3</v>
      </c>
      <c r="P10172">
        <v>1</v>
      </c>
      <c r="Q10172">
        <v>3.3</v>
      </c>
      <c r="R10172">
        <v>3.3</v>
      </c>
      <c r="S10172">
        <v>0.1</v>
      </c>
      <c r="T10172" t="s">
        <v>1219</v>
      </c>
      <c r="U10172" t="s">
        <v>280</v>
      </c>
      <c r="V10172" t="s">
        <v>280</v>
      </c>
      <c r="W10172" t="s">
        <v>1219</v>
      </c>
      <c r="X10172" t="s">
        <v>1272</v>
      </c>
      <c r="Y10172">
        <v>2</v>
      </c>
      <c r="Z10172" t="s">
        <v>1218</v>
      </c>
      <c r="AA10172" t="s">
        <v>43</v>
      </c>
      <c r="AB10172" t="s">
        <v>1216</v>
      </c>
      <c r="AC10172" t="s">
        <v>1216</v>
      </c>
      <c r="AD10172" t="s">
        <v>1216</v>
      </c>
      <c r="AE10172" t="s">
        <v>1216</v>
      </c>
      <c r="AF10172" t="s">
        <v>1216</v>
      </c>
    </row>
    <row r="10173" spans="1:32" hidden="1" x14ac:dyDescent="0.25">
      <c r="A10173" t="str">
        <f t="shared" si="158"/>
        <v>Conventional Hydroelectric.WAT</v>
      </c>
      <c r="B10173" t="str">
        <f>INDEX(Crosswalk!$B$2:$B$47,MATCH(A10173,Crosswalk!$A$2:$A$47,0))</f>
        <v>hydro</v>
      </c>
      <c r="C10173" t="b">
        <f>IFERROR(IF(AND(NOT(INDEX('Included Plant Filters'!$B:$B,MATCH(B10173,'Included Plant Filters'!$A:$A,0))),$W10173="Y"),FALSE,IF(AND(NOT(INDEX('Included Plant Filters'!$C:$C,MATCH(B10173,'Included Plant Filters'!$A:$A,0))),NOT(OR($X10173="Electric Utility",$X10173="IPP CHP",$X10173="IPP Non-CHP"))),FALSE,TRUE)),0)</f>
        <v>1</v>
      </c>
      <c r="D10173">
        <v>60851</v>
      </c>
      <c r="E10173" t="s">
        <v>7515</v>
      </c>
      <c r="F10173">
        <v>50896</v>
      </c>
      <c r="G10173" t="s">
        <v>7517</v>
      </c>
      <c r="H10173" t="s">
        <v>424</v>
      </c>
      <c r="I10173" t="s">
        <v>2199</v>
      </c>
      <c r="J10173" t="s">
        <v>17</v>
      </c>
      <c r="K10173" t="s">
        <v>42</v>
      </c>
      <c r="L10173" t="s">
        <v>44</v>
      </c>
      <c r="M10173" t="s">
        <v>1216</v>
      </c>
      <c r="N10173" t="s">
        <v>1217</v>
      </c>
      <c r="O10173">
        <v>2.8</v>
      </c>
      <c r="P10173">
        <v>1</v>
      </c>
      <c r="Q10173">
        <v>2.8</v>
      </c>
      <c r="R10173">
        <v>2.8</v>
      </c>
      <c r="S10173">
        <v>0.1</v>
      </c>
      <c r="T10173" t="s">
        <v>1219</v>
      </c>
      <c r="U10173" t="s">
        <v>280</v>
      </c>
      <c r="V10173" t="s">
        <v>280</v>
      </c>
      <c r="W10173" t="s">
        <v>1219</v>
      </c>
      <c r="X10173" t="s">
        <v>1272</v>
      </c>
      <c r="Y10173">
        <v>2</v>
      </c>
      <c r="Z10173" t="s">
        <v>1218</v>
      </c>
      <c r="AA10173" t="s">
        <v>43</v>
      </c>
      <c r="AB10173" t="s">
        <v>1216</v>
      </c>
      <c r="AC10173" t="s">
        <v>1216</v>
      </c>
      <c r="AD10173" t="s">
        <v>1216</v>
      </c>
      <c r="AE10173" t="s">
        <v>1216</v>
      </c>
      <c r="AF10173" t="s">
        <v>1216</v>
      </c>
    </row>
    <row r="10174" spans="1:32" hidden="1" x14ac:dyDescent="0.25">
      <c r="A10174" t="str">
        <f t="shared" si="158"/>
        <v>Conventional Hydroelectric.WAT</v>
      </c>
      <c r="B10174" t="str">
        <f>INDEX(Crosswalk!$B$2:$B$47,MATCH(A10174,Crosswalk!$A$2:$A$47,0))</f>
        <v>hydro</v>
      </c>
      <c r="C10174" t="b">
        <f>IFERROR(IF(AND(NOT(INDEX('Included Plant Filters'!$B:$B,MATCH(B10174,'Included Plant Filters'!$A:$A,0))),$W10174="Y"),FALSE,IF(AND(NOT(INDEX('Included Plant Filters'!$C:$C,MATCH(B10174,'Included Plant Filters'!$A:$A,0))),NOT(OR($X10174="Electric Utility",$X10174="IPP CHP",$X10174="IPP Non-CHP"))),FALSE,TRUE)),0)</f>
        <v>1</v>
      </c>
      <c r="D10174">
        <v>60851</v>
      </c>
      <c r="E10174" t="s">
        <v>7515</v>
      </c>
      <c r="F10174">
        <v>50896</v>
      </c>
      <c r="G10174" t="s">
        <v>7517</v>
      </c>
      <c r="H10174" t="s">
        <v>424</v>
      </c>
      <c r="I10174" t="s">
        <v>2199</v>
      </c>
      <c r="J10174" t="s">
        <v>63</v>
      </c>
      <c r="K10174" t="s">
        <v>42</v>
      </c>
      <c r="L10174" t="s">
        <v>44</v>
      </c>
      <c r="M10174" t="s">
        <v>1216</v>
      </c>
      <c r="N10174" t="s">
        <v>1217</v>
      </c>
      <c r="O10174">
        <v>2.8</v>
      </c>
      <c r="P10174">
        <v>1</v>
      </c>
      <c r="Q10174">
        <v>2.8</v>
      </c>
      <c r="R10174">
        <v>2.8</v>
      </c>
      <c r="S10174">
        <v>0.1</v>
      </c>
      <c r="T10174" t="s">
        <v>1219</v>
      </c>
      <c r="U10174" t="s">
        <v>280</v>
      </c>
      <c r="V10174" t="s">
        <v>280</v>
      </c>
      <c r="W10174" t="s">
        <v>1219</v>
      </c>
      <c r="X10174" t="s">
        <v>1272</v>
      </c>
      <c r="Y10174">
        <v>2</v>
      </c>
      <c r="Z10174" t="s">
        <v>1218</v>
      </c>
      <c r="AA10174" t="s">
        <v>43</v>
      </c>
      <c r="AB10174" t="s">
        <v>1216</v>
      </c>
      <c r="AC10174" t="s">
        <v>1216</v>
      </c>
      <c r="AD10174" t="s">
        <v>1216</v>
      </c>
      <c r="AE10174" t="s">
        <v>1216</v>
      </c>
      <c r="AF10174" t="s">
        <v>1216</v>
      </c>
    </row>
    <row r="10175" spans="1:32" hidden="1" x14ac:dyDescent="0.25">
      <c r="A10175" t="str">
        <f t="shared" si="158"/>
        <v>Conventional Hydroelectric.WAT</v>
      </c>
      <c r="B10175" t="str">
        <f>INDEX(Crosswalk!$B$2:$B$47,MATCH(A10175,Crosswalk!$A$2:$A$47,0))</f>
        <v>hydro</v>
      </c>
      <c r="C10175" t="b">
        <f>IFERROR(IF(AND(NOT(INDEX('Included Plant Filters'!$B:$B,MATCH(B10175,'Included Plant Filters'!$A:$A,0))),$W10175="Y"),FALSE,IF(AND(NOT(INDEX('Included Plant Filters'!$C:$C,MATCH(B10175,'Included Plant Filters'!$A:$A,0))),NOT(OR($X10175="Electric Utility",$X10175="IPP CHP",$X10175="IPP Non-CHP"))),FALSE,TRUE)),0)</f>
        <v>1</v>
      </c>
      <c r="D10175">
        <v>60851</v>
      </c>
      <c r="E10175" t="s">
        <v>7515</v>
      </c>
      <c r="F10175">
        <v>50896</v>
      </c>
      <c r="G10175" t="s">
        <v>7517</v>
      </c>
      <c r="H10175" t="s">
        <v>424</v>
      </c>
      <c r="I10175" t="s">
        <v>2199</v>
      </c>
      <c r="J10175" t="s">
        <v>416</v>
      </c>
      <c r="K10175" t="s">
        <v>42</v>
      </c>
      <c r="L10175" t="s">
        <v>44</v>
      </c>
      <c r="M10175" t="s">
        <v>1216</v>
      </c>
      <c r="N10175" t="s">
        <v>1217</v>
      </c>
      <c r="O10175">
        <v>2.8</v>
      </c>
      <c r="P10175">
        <v>1</v>
      </c>
      <c r="Q10175">
        <v>2.8</v>
      </c>
      <c r="R10175">
        <v>2.8</v>
      </c>
      <c r="S10175">
        <v>0.1</v>
      </c>
      <c r="T10175" t="s">
        <v>1219</v>
      </c>
      <c r="U10175" t="s">
        <v>280</v>
      </c>
      <c r="V10175" t="s">
        <v>280</v>
      </c>
      <c r="W10175" t="s">
        <v>1219</v>
      </c>
      <c r="X10175" t="s">
        <v>1272</v>
      </c>
      <c r="Y10175">
        <v>2</v>
      </c>
      <c r="Z10175" t="s">
        <v>1218</v>
      </c>
      <c r="AA10175" t="s">
        <v>43</v>
      </c>
      <c r="AB10175" t="s">
        <v>1216</v>
      </c>
      <c r="AC10175" t="s">
        <v>1216</v>
      </c>
      <c r="AD10175" t="s">
        <v>1216</v>
      </c>
      <c r="AE10175" t="s">
        <v>1216</v>
      </c>
      <c r="AF10175" t="s">
        <v>1216</v>
      </c>
    </row>
    <row r="10176" spans="1:32" hidden="1" x14ac:dyDescent="0.25">
      <c r="A10176" t="str">
        <f t="shared" si="158"/>
        <v>Conventional Hydroelectric.WAT</v>
      </c>
      <c r="B10176" t="str">
        <f>INDEX(Crosswalk!$B$2:$B$47,MATCH(A10176,Crosswalk!$A$2:$A$47,0))</f>
        <v>hydro</v>
      </c>
      <c r="C10176" t="b">
        <f>IFERROR(IF(AND(NOT(INDEX('Included Plant Filters'!$B:$B,MATCH(B10176,'Included Plant Filters'!$A:$A,0))),$W10176="Y"),FALSE,IF(AND(NOT(INDEX('Included Plant Filters'!$C:$C,MATCH(B10176,'Included Plant Filters'!$A:$A,0))),NOT(OR($X10176="Electric Utility",$X10176="IPP CHP",$X10176="IPP Non-CHP"))),FALSE,TRUE)),0)</f>
        <v>1</v>
      </c>
      <c r="D10176">
        <v>56813</v>
      </c>
      <c r="E10176" t="s">
        <v>7518</v>
      </c>
      <c r="F10176">
        <v>50897</v>
      </c>
      <c r="G10176" t="s">
        <v>7519</v>
      </c>
      <c r="H10176" t="s">
        <v>67</v>
      </c>
      <c r="I10176" t="s">
        <v>4041</v>
      </c>
      <c r="J10176" t="s">
        <v>17</v>
      </c>
      <c r="K10176" t="s">
        <v>42</v>
      </c>
      <c r="L10176" t="s">
        <v>44</v>
      </c>
      <c r="M10176" t="s">
        <v>1216</v>
      </c>
      <c r="N10176" t="s">
        <v>1217</v>
      </c>
      <c r="O10176">
        <v>6.8</v>
      </c>
      <c r="P10176">
        <v>0.9</v>
      </c>
      <c r="Q10176">
        <v>6.8</v>
      </c>
      <c r="R10176">
        <v>6.8</v>
      </c>
      <c r="S10176">
        <v>1</v>
      </c>
      <c r="T10176" t="s">
        <v>1219</v>
      </c>
      <c r="U10176" t="s">
        <v>280</v>
      </c>
      <c r="V10176" t="s">
        <v>280</v>
      </c>
      <c r="W10176" t="s">
        <v>1219</v>
      </c>
      <c r="X10176" t="s">
        <v>1272</v>
      </c>
      <c r="Y10176">
        <v>2</v>
      </c>
      <c r="Z10176" t="s">
        <v>1218</v>
      </c>
      <c r="AA10176" t="s">
        <v>43</v>
      </c>
      <c r="AB10176" t="s">
        <v>1216</v>
      </c>
      <c r="AC10176" t="s">
        <v>1216</v>
      </c>
      <c r="AD10176" t="s">
        <v>1216</v>
      </c>
      <c r="AE10176" t="s">
        <v>1216</v>
      </c>
      <c r="AF10176" t="s">
        <v>1216</v>
      </c>
    </row>
    <row r="10177" spans="1:32" hidden="1" x14ac:dyDescent="0.25">
      <c r="A10177" t="str">
        <f t="shared" si="158"/>
        <v>Conventional Hydroelectric.WAT</v>
      </c>
      <c r="B10177" t="str">
        <f>INDEX(Crosswalk!$B$2:$B$47,MATCH(A10177,Crosswalk!$A$2:$A$47,0))</f>
        <v>hydro</v>
      </c>
      <c r="C10177" t="b">
        <f>IFERROR(IF(AND(NOT(INDEX('Included Plant Filters'!$B:$B,MATCH(B10177,'Included Plant Filters'!$A:$A,0))),$W10177="Y"),FALSE,IF(AND(NOT(INDEX('Included Plant Filters'!$C:$C,MATCH(B10177,'Included Plant Filters'!$A:$A,0))),NOT(OR($X10177="Electric Utility",$X10177="IPP CHP",$X10177="IPP Non-CHP"))),FALSE,TRUE)),0)</f>
        <v>1</v>
      </c>
      <c r="D10177">
        <v>56813</v>
      </c>
      <c r="E10177" t="s">
        <v>7518</v>
      </c>
      <c r="F10177">
        <v>50897</v>
      </c>
      <c r="G10177" t="s">
        <v>7519</v>
      </c>
      <c r="H10177" t="s">
        <v>67</v>
      </c>
      <c r="I10177" t="s">
        <v>4041</v>
      </c>
      <c r="J10177" t="s">
        <v>63</v>
      </c>
      <c r="K10177" t="s">
        <v>42</v>
      </c>
      <c r="L10177" t="s">
        <v>44</v>
      </c>
      <c r="M10177" t="s">
        <v>1216</v>
      </c>
      <c r="N10177" t="s">
        <v>1217</v>
      </c>
      <c r="O10177">
        <v>6.8</v>
      </c>
      <c r="P10177">
        <v>0.9</v>
      </c>
      <c r="Q10177">
        <v>6.8</v>
      </c>
      <c r="R10177">
        <v>6.8</v>
      </c>
      <c r="S10177">
        <v>1</v>
      </c>
      <c r="T10177" t="s">
        <v>1219</v>
      </c>
      <c r="U10177" t="s">
        <v>280</v>
      </c>
      <c r="V10177" t="s">
        <v>280</v>
      </c>
      <c r="W10177" t="s">
        <v>1219</v>
      </c>
      <c r="X10177" t="s">
        <v>1272</v>
      </c>
      <c r="Y10177">
        <v>2</v>
      </c>
      <c r="Z10177" t="s">
        <v>1218</v>
      </c>
      <c r="AA10177" t="s">
        <v>43</v>
      </c>
      <c r="AB10177" t="s">
        <v>1216</v>
      </c>
      <c r="AC10177" t="s">
        <v>1216</v>
      </c>
      <c r="AD10177" t="s">
        <v>1216</v>
      </c>
      <c r="AE10177" t="s">
        <v>1216</v>
      </c>
      <c r="AF10177" t="s">
        <v>1216</v>
      </c>
    </row>
    <row r="10178" spans="1:32" hidden="1" x14ac:dyDescent="0.25">
      <c r="A10178" t="str">
        <f t="shared" si="158"/>
        <v>Conventional Hydroelectric.WAT</v>
      </c>
      <c r="B10178" t="str">
        <f>INDEX(Crosswalk!$B$2:$B$47,MATCH(A10178,Crosswalk!$A$2:$A$47,0))</f>
        <v>hydro</v>
      </c>
      <c r="C10178" t="b">
        <f>IFERROR(IF(AND(NOT(INDEX('Included Plant Filters'!$B:$B,MATCH(B10178,'Included Plant Filters'!$A:$A,0))),$W10178="Y"),FALSE,IF(AND(NOT(INDEX('Included Plant Filters'!$C:$C,MATCH(B10178,'Included Plant Filters'!$A:$A,0))),NOT(OR($X10178="Electric Utility",$X10178="IPP CHP",$X10178="IPP Non-CHP"))),FALSE,TRUE)),0)</f>
        <v>1</v>
      </c>
      <c r="D10178">
        <v>56813</v>
      </c>
      <c r="E10178" t="s">
        <v>7518</v>
      </c>
      <c r="F10178">
        <v>50898</v>
      </c>
      <c r="G10178" t="s">
        <v>7520</v>
      </c>
      <c r="H10178" t="s">
        <v>67</v>
      </c>
      <c r="I10178" t="s">
        <v>4041</v>
      </c>
      <c r="J10178" t="s">
        <v>17</v>
      </c>
      <c r="K10178" t="s">
        <v>42</v>
      </c>
      <c r="L10178" t="s">
        <v>44</v>
      </c>
      <c r="M10178" t="s">
        <v>1216</v>
      </c>
      <c r="N10178" t="s">
        <v>1217</v>
      </c>
      <c r="O10178">
        <v>8.9</v>
      </c>
      <c r="P10178">
        <v>0.9</v>
      </c>
      <c r="Q10178">
        <v>8.9</v>
      </c>
      <c r="R10178">
        <v>8.9</v>
      </c>
      <c r="S10178">
        <v>1</v>
      </c>
      <c r="T10178" t="s">
        <v>1219</v>
      </c>
      <c r="U10178" t="s">
        <v>280</v>
      </c>
      <c r="V10178" t="s">
        <v>280</v>
      </c>
      <c r="W10178" t="s">
        <v>1219</v>
      </c>
      <c r="X10178" t="s">
        <v>1272</v>
      </c>
      <c r="Y10178">
        <v>2</v>
      </c>
      <c r="Z10178" t="s">
        <v>1218</v>
      </c>
      <c r="AA10178" t="s">
        <v>43</v>
      </c>
      <c r="AB10178" t="s">
        <v>1216</v>
      </c>
      <c r="AC10178" t="s">
        <v>1216</v>
      </c>
      <c r="AD10178" t="s">
        <v>1216</v>
      </c>
      <c r="AE10178" t="s">
        <v>1216</v>
      </c>
      <c r="AF10178" t="s">
        <v>1216</v>
      </c>
    </row>
    <row r="10179" spans="1:32" hidden="1" x14ac:dyDescent="0.25">
      <c r="A10179" t="str">
        <f t="shared" si="158"/>
        <v>Conventional Hydroelectric.WAT</v>
      </c>
      <c r="B10179" t="str">
        <f>INDEX(Crosswalk!$B$2:$B$47,MATCH(A10179,Crosswalk!$A$2:$A$47,0))</f>
        <v>hydro</v>
      </c>
      <c r="C10179" t="b">
        <f>IFERROR(IF(AND(NOT(INDEX('Included Plant Filters'!$B:$B,MATCH(B10179,'Included Plant Filters'!$A:$A,0))),$W10179="Y"),FALSE,IF(AND(NOT(INDEX('Included Plant Filters'!$C:$C,MATCH(B10179,'Included Plant Filters'!$A:$A,0))),NOT(OR($X10179="Electric Utility",$X10179="IPP CHP",$X10179="IPP Non-CHP"))),FALSE,TRUE)),0)</f>
        <v>1</v>
      </c>
      <c r="D10179">
        <v>56813</v>
      </c>
      <c r="E10179" t="s">
        <v>7518</v>
      </c>
      <c r="F10179">
        <v>50898</v>
      </c>
      <c r="G10179" t="s">
        <v>7520</v>
      </c>
      <c r="H10179" t="s">
        <v>67</v>
      </c>
      <c r="I10179" t="s">
        <v>4041</v>
      </c>
      <c r="J10179" t="s">
        <v>63</v>
      </c>
      <c r="K10179" t="s">
        <v>42</v>
      </c>
      <c r="L10179" t="s">
        <v>44</v>
      </c>
      <c r="M10179" t="s">
        <v>1216</v>
      </c>
      <c r="N10179" t="s">
        <v>1217</v>
      </c>
      <c r="O10179">
        <v>8.9</v>
      </c>
      <c r="P10179">
        <v>0.9</v>
      </c>
      <c r="Q10179">
        <v>8.9</v>
      </c>
      <c r="R10179">
        <v>8.9</v>
      </c>
      <c r="S10179">
        <v>1</v>
      </c>
      <c r="T10179" t="s">
        <v>1219</v>
      </c>
      <c r="U10179" t="s">
        <v>280</v>
      </c>
      <c r="V10179" t="s">
        <v>280</v>
      </c>
      <c r="W10179" t="s">
        <v>1219</v>
      </c>
      <c r="X10179" t="s">
        <v>1272</v>
      </c>
      <c r="Y10179">
        <v>2</v>
      </c>
      <c r="Z10179" t="s">
        <v>1218</v>
      </c>
      <c r="AA10179" t="s">
        <v>43</v>
      </c>
      <c r="AB10179" t="s">
        <v>1216</v>
      </c>
      <c r="AC10179" t="s">
        <v>1216</v>
      </c>
      <c r="AD10179" t="s">
        <v>1216</v>
      </c>
      <c r="AE10179" t="s">
        <v>1216</v>
      </c>
      <c r="AF10179" t="s">
        <v>1216</v>
      </c>
    </row>
    <row r="10180" spans="1:32" hidden="1" x14ac:dyDescent="0.25">
      <c r="A10180" t="str">
        <f t="shared" si="158"/>
        <v>Conventional Steam Coal.BIT</v>
      </c>
      <c r="B10180" t="str">
        <f>INDEX(Crosswalk!$B$2:$B$47,MATCH(A10180,Crosswalk!$A$2:$A$47,0))</f>
        <v>hard coal</v>
      </c>
      <c r="C10180" t="b">
        <f>IFERROR(IF(AND(NOT(INDEX('Included Plant Filters'!$B:$B,MATCH(B10180,'Included Plant Filters'!$A:$A,0))),$W10180="Y"),FALSE,IF(AND(NOT(INDEX('Included Plant Filters'!$C:$C,MATCH(B10180,'Included Plant Filters'!$A:$A,0))),NOT(OR($X10180="Electric Utility",$X10180="IPP CHP",$X10180="IPP Non-CHP"))),FALSE,TRUE)),0)</f>
        <v>0</v>
      </c>
      <c r="D10180">
        <v>20508</v>
      </c>
      <c r="E10180" t="s">
        <v>7521</v>
      </c>
      <c r="F10180">
        <v>50900</v>
      </c>
      <c r="G10180" t="s">
        <v>7522</v>
      </c>
      <c r="H10180" t="s">
        <v>68</v>
      </c>
      <c r="I10180" t="s">
        <v>4406</v>
      </c>
      <c r="J10180" t="s">
        <v>416</v>
      </c>
      <c r="K10180" t="s">
        <v>28</v>
      </c>
      <c r="L10180" t="s">
        <v>15</v>
      </c>
      <c r="M10180" t="s">
        <v>1216</v>
      </c>
      <c r="N10180" t="s">
        <v>1217</v>
      </c>
      <c r="O10180">
        <v>10.5</v>
      </c>
      <c r="P10180">
        <v>0.85</v>
      </c>
      <c r="Q10180">
        <v>10.5</v>
      </c>
      <c r="R10180">
        <v>10.5</v>
      </c>
      <c r="S10180">
        <v>5</v>
      </c>
      <c r="T10180" t="s">
        <v>1219</v>
      </c>
      <c r="U10180" t="s">
        <v>280</v>
      </c>
      <c r="V10180" t="s">
        <v>280</v>
      </c>
      <c r="W10180" t="s">
        <v>1220</v>
      </c>
      <c r="X10180" t="s">
        <v>2719</v>
      </c>
      <c r="Y10180">
        <v>7</v>
      </c>
      <c r="Z10180" t="s">
        <v>1339</v>
      </c>
      <c r="AA10180" t="s">
        <v>29</v>
      </c>
      <c r="AB10180" t="s">
        <v>19</v>
      </c>
      <c r="AC10180" t="s">
        <v>81</v>
      </c>
      <c r="AD10180" t="s">
        <v>14</v>
      </c>
      <c r="AE10180" t="s">
        <v>26</v>
      </c>
      <c r="AF10180" t="s">
        <v>135</v>
      </c>
    </row>
    <row r="10181" spans="1:32" hidden="1" x14ac:dyDescent="0.25">
      <c r="A10181" t="str">
        <f t="shared" ref="A10181:A10244" si="159">CONCATENATE(K10181,".",AA10181)</f>
        <v>Wood/Wood Waste Biomass.BLQ</v>
      </c>
      <c r="B10181" t="str">
        <f>INDEX(Crosswalk!$B$2:$B$47,MATCH(A10181,Crosswalk!$A$2:$A$47,0))</f>
        <v>biomass</v>
      </c>
      <c r="C10181" t="b">
        <f>IFERROR(IF(AND(NOT(INDEX('Included Plant Filters'!$B:$B,MATCH(B10181,'Included Plant Filters'!$A:$A,0))),$W10181="Y"),FALSE,IF(AND(NOT(INDEX('Included Plant Filters'!$C:$C,MATCH(B10181,'Included Plant Filters'!$A:$A,0))),NOT(OR($X10181="Electric Utility",$X10181="IPP CHP",$X10181="IPP Non-CHP"))),FALSE,TRUE)),0)</f>
        <v>1</v>
      </c>
      <c r="D10181">
        <v>20508</v>
      </c>
      <c r="E10181" t="s">
        <v>7521</v>
      </c>
      <c r="F10181">
        <v>50900</v>
      </c>
      <c r="G10181" t="s">
        <v>7522</v>
      </c>
      <c r="H10181" t="s">
        <v>68</v>
      </c>
      <c r="I10181" t="s">
        <v>4406</v>
      </c>
      <c r="J10181" t="s">
        <v>415</v>
      </c>
      <c r="K10181" t="s">
        <v>255</v>
      </c>
      <c r="L10181" t="s">
        <v>15</v>
      </c>
      <c r="M10181" t="s">
        <v>1216</v>
      </c>
      <c r="N10181" t="s">
        <v>1217</v>
      </c>
      <c r="O10181">
        <v>34</v>
      </c>
      <c r="P10181">
        <v>0.85</v>
      </c>
      <c r="Q10181">
        <v>32.5</v>
      </c>
      <c r="R10181">
        <v>32.5</v>
      </c>
      <c r="S10181">
        <v>3</v>
      </c>
      <c r="T10181" t="s">
        <v>1219</v>
      </c>
      <c r="U10181" t="s">
        <v>280</v>
      </c>
      <c r="V10181" t="s">
        <v>280</v>
      </c>
      <c r="W10181" t="s">
        <v>1220</v>
      </c>
      <c r="X10181" t="s">
        <v>2719</v>
      </c>
      <c r="Y10181">
        <v>7</v>
      </c>
      <c r="Z10181" t="s">
        <v>1339</v>
      </c>
      <c r="AA10181" t="s">
        <v>135</v>
      </c>
      <c r="AB10181" t="s">
        <v>29</v>
      </c>
      <c r="AC10181" t="s">
        <v>81</v>
      </c>
      <c r="AD10181" t="s">
        <v>14</v>
      </c>
      <c r="AE10181" t="s">
        <v>19</v>
      </c>
      <c r="AF10181" t="s">
        <v>26</v>
      </c>
    </row>
    <row r="10182" spans="1:32" hidden="1" x14ac:dyDescent="0.25">
      <c r="A10182" t="str">
        <f t="shared" si="159"/>
        <v>Conventional Steam Coal.BIT</v>
      </c>
      <c r="B10182" t="str">
        <f>INDEX(Crosswalk!$B$2:$B$47,MATCH(A10182,Crosswalk!$A$2:$A$47,0))</f>
        <v>hard coal</v>
      </c>
      <c r="C10182" t="b">
        <f>IFERROR(IF(AND(NOT(INDEX('Included Plant Filters'!$B:$B,MATCH(B10182,'Included Plant Filters'!$A:$A,0))),$W10182="Y"),FALSE,IF(AND(NOT(INDEX('Included Plant Filters'!$C:$C,MATCH(B10182,'Included Plant Filters'!$A:$A,0))),NOT(OR($X10182="Electric Utility",$X10182="IPP CHP",$X10182="IPP Non-CHP"))),FALSE,TRUE)),0)</f>
        <v>0</v>
      </c>
      <c r="D10182">
        <v>20508</v>
      </c>
      <c r="E10182" t="s">
        <v>7521</v>
      </c>
      <c r="F10182">
        <v>50900</v>
      </c>
      <c r="G10182" t="s">
        <v>7522</v>
      </c>
      <c r="H10182" t="s">
        <v>68</v>
      </c>
      <c r="I10182" t="s">
        <v>4406</v>
      </c>
      <c r="J10182" t="s">
        <v>91</v>
      </c>
      <c r="K10182" t="s">
        <v>28</v>
      </c>
      <c r="L10182" t="s">
        <v>15</v>
      </c>
      <c r="M10182" t="s">
        <v>1216</v>
      </c>
      <c r="N10182" t="s">
        <v>1217</v>
      </c>
      <c r="O10182">
        <v>34</v>
      </c>
      <c r="P10182">
        <v>0.85</v>
      </c>
      <c r="Q10182">
        <v>32.5</v>
      </c>
      <c r="R10182">
        <v>32.5</v>
      </c>
      <c r="S10182">
        <v>3</v>
      </c>
      <c r="T10182" t="s">
        <v>1219</v>
      </c>
      <c r="U10182" t="s">
        <v>280</v>
      </c>
      <c r="V10182" t="s">
        <v>280</v>
      </c>
      <c r="W10182" t="s">
        <v>1220</v>
      </c>
      <c r="X10182" t="s">
        <v>2719</v>
      </c>
      <c r="Y10182">
        <v>7</v>
      </c>
      <c r="Z10182" t="s">
        <v>1339</v>
      </c>
      <c r="AA10182" t="s">
        <v>29</v>
      </c>
      <c r="AB10182" t="s">
        <v>81</v>
      </c>
      <c r="AC10182" t="s">
        <v>14</v>
      </c>
      <c r="AD10182" t="s">
        <v>19</v>
      </c>
      <c r="AE10182" t="s">
        <v>26</v>
      </c>
      <c r="AF10182" t="s">
        <v>135</v>
      </c>
    </row>
    <row r="10183" spans="1:32" hidden="1" x14ac:dyDescent="0.25">
      <c r="A10183" t="str">
        <f t="shared" si="159"/>
        <v>Wood/Wood Waste Biomass.WDS</v>
      </c>
      <c r="B10183" t="str">
        <f>INDEX(Crosswalk!$B$2:$B$47,MATCH(A10183,Crosswalk!$A$2:$A$47,0))</f>
        <v>biomass</v>
      </c>
      <c r="C10183" t="b">
        <f>IFERROR(IF(AND(NOT(INDEX('Included Plant Filters'!$B:$B,MATCH(B10183,'Included Plant Filters'!$A:$A,0))),$W10183="Y"),FALSE,IF(AND(NOT(INDEX('Included Plant Filters'!$C:$C,MATCH(B10183,'Included Plant Filters'!$A:$A,0))),NOT(OR($X10183="Electric Utility",$X10183="IPP CHP",$X10183="IPP Non-CHP"))),FALSE,TRUE)),0)</f>
        <v>1</v>
      </c>
      <c r="D10183">
        <v>20508</v>
      </c>
      <c r="E10183" t="s">
        <v>7521</v>
      </c>
      <c r="F10183">
        <v>50900</v>
      </c>
      <c r="G10183" t="s">
        <v>7522</v>
      </c>
      <c r="H10183" t="s">
        <v>68</v>
      </c>
      <c r="I10183" t="s">
        <v>4406</v>
      </c>
      <c r="J10183" t="s">
        <v>120</v>
      </c>
      <c r="K10183" t="s">
        <v>255</v>
      </c>
      <c r="L10183" t="s">
        <v>15</v>
      </c>
      <c r="M10183" t="s">
        <v>1216</v>
      </c>
      <c r="N10183" t="s">
        <v>1217</v>
      </c>
      <c r="O10183">
        <v>82.4</v>
      </c>
      <c r="P10183">
        <v>0.85</v>
      </c>
      <c r="Q10183">
        <v>81</v>
      </c>
      <c r="R10183">
        <v>82.4</v>
      </c>
      <c r="S10183">
        <v>7</v>
      </c>
      <c r="T10183" t="s">
        <v>1219</v>
      </c>
      <c r="U10183" t="s">
        <v>280</v>
      </c>
      <c r="V10183" t="s">
        <v>280</v>
      </c>
      <c r="W10183" t="s">
        <v>1220</v>
      </c>
      <c r="X10183" t="s">
        <v>2719</v>
      </c>
      <c r="Y10183">
        <v>7</v>
      </c>
      <c r="Z10183" t="s">
        <v>1339</v>
      </c>
      <c r="AA10183" t="s">
        <v>81</v>
      </c>
      <c r="AB10183" t="s">
        <v>135</v>
      </c>
      <c r="AC10183" t="s">
        <v>19</v>
      </c>
      <c r="AD10183" t="s">
        <v>14</v>
      </c>
      <c r="AE10183" t="s">
        <v>1216</v>
      </c>
      <c r="AF10183" t="s">
        <v>1216</v>
      </c>
    </row>
    <row r="10184" spans="1:32" hidden="1" x14ac:dyDescent="0.25">
      <c r="A10184" t="str">
        <f t="shared" si="159"/>
        <v>Natural Gas Steam Turbine.NG</v>
      </c>
      <c r="B10184" t="str">
        <f>INDEX(Crosswalk!$B$2:$B$47,MATCH(A10184,Crosswalk!$A$2:$A$47,0))</f>
        <v>natural gas steam turbine</v>
      </c>
      <c r="C10184" t="b">
        <f>IFERROR(IF(AND(NOT(INDEX('Included Plant Filters'!$B:$B,MATCH(B10184,'Included Plant Filters'!$A:$A,0))),$W10184="Y"),FALSE,IF(AND(NOT(INDEX('Included Plant Filters'!$C:$C,MATCH(B10184,'Included Plant Filters'!$A:$A,0))),NOT(OR($X10184="Electric Utility",$X10184="IPP CHP",$X10184="IPP Non-CHP"))),FALSE,TRUE)),0)</f>
        <v>0</v>
      </c>
      <c r="D10184">
        <v>8</v>
      </c>
      <c r="E10184" t="s">
        <v>7523</v>
      </c>
      <c r="F10184">
        <v>50903</v>
      </c>
      <c r="G10184" t="s">
        <v>7524</v>
      </c>
      <c r="H10184" t="s">
        <v>70</v>
      </c>
      <c r="I10184" t="s">
        <v>6940</v>
      </c>
      <c r="J10184" t="s">
        <v>17</v>
      </c>
      <c r="K10184" t="s">
        <v>263</v>
      </c>
      <c r="L10184" t="s">
        <v>15</v>
      </c>
      <c r="M10184" t="s">
        <v>1216</v>
      </c>
      <c r="N10184" t="s">
        <v>1217</v>
      </c>
      <c r="O10184">
        <v>7.4</v>
      </c>
      <c r="P10184">
        <v>0.85</v>
      </c>
      <c r="Q10184">
        <v>7.4</v>
      </c>
      <c r="R10184">
        <v>7.4</v>
      </c>
      <c r="S10184">
        <v>1.5</v>
      </c>
      <c r="T10184" t="s">
        <v>1219</v>
      </c>
      <c r="U10184" t="s">
        <v>280</v>
      </c>
      <c r="V10184" t="s">
        <v>280</v>
      </c>
      <c r="W10184" t="s">
        <v>1220</v>
      </c>
      <c r="X10184" t="s">
        <v>2719</v>
      </c>
      <c r="Y10184">
        <v>7</v>
      </c>
      <c r="Z10184" t="s">
        <v>79</v>
      </c>
      <c r="AA10184" t="s">
        <v>19</v>
      </c>
      <c r="AB10184" t="s">
        <v>1216</v>
      </c>
      <c r="AC10184" t="s">
        <v>1216</v>
      </c>
      <c r="AD10184" t="s">
        <v>1216</v>
      </c>
      <c r="AE10184" t="s">
        <v>1216</v>
      </c>
      <c r="AF10184" t="s">
        <v>1216</v>
      </c>
    </row>
    <row r="10185" spans="1:32" hidden="1" x14ac:dyDescent="0.25">
      <c r="A10185" t="str">
        <f t="shared" si="159"/>
        <v>Natural Gas Fired Combustion Turbine.NG</v>
      </c>
      <c r="B10185" t="str">
        <f>INDEX(Crosswalk!$B$2:$B$47,MATCH(A10185,Crosswalk!$A$2:$A$47,0))</f>
        <v>natural gas peaker</v>
      </c>
      <c r="C10185" t="b">
        <f>IFERROR(IF(AND(NOT(INDEX('Included Plant Filters'!$B:$B,MATCH(B10185,'Included Plant Filters'!$A:$A,0))),$W10185="Y"),FALSE,IF(AND(NOT(INDEX('Included Plant Filters'!$C:$C,MATCH(B10185,'Included Plant Filters'!$A:$A,0))),NOT(OR($X10185="Electric Utility",$X10185="IPP CHP",$X10185="IPP Non-CHP"))),FALSE,TRUE)),0)</f>
        <v>0</v>
      </c>
      <c r="D10185">
        <v>21964</v>
      </c>
      <c r="E10185" t="s">
        <v>7525</v>
      </c>
      <c r="F10185">
        <v>50906</v>
      </c>
      <c r="G10185" t="s">
        <v>7526</v>
      </c>
      <c r="H10185" t="s">
        <v>94</v>
      </c>
      <c r="I10185" t="s">
        <v>3604</v>
      </c>
      <c r="J10185" t="s">
        <v>21</v>
      </c>
      <c r="K10185" t="s">
        <v>60</v>
      </c>
      <c r="L10185" t="s">
        <v>61</v>
      </c>
      <c r="M10185" t="s">
        <v>1216</v>
      </c>
      <c r="N10185" t="s">
        <v>1217</v>
      </c>
      <c r="O10185">
        <v>7</v>
      </c>
      <c r="P10185">
        <v>0.9</v>
      </c>
      <c r="Q10185">
        <v>6</v>
      </c>
      <c r="R10185">
        <v>6.3</v>
      </c>
      <c r="S10185">
        <v>0.1</v>
      </c>
      <c r="T10185" t="s">
        <v>1219</v>
      </c>
      <c r="U10185" t="s">
        <v>280</v>
      </c>
      <c r="V10185" t="s">
        <v>280</v>
      </c>
      <c r="W10185" t="s">
        <v>1220</v>
      </c>
      <c r="X10185" t="s">
        <v>3105</v>
      </c>
      <c r="Y10185">
        <v>5</v>
      </c>
      <c r="Z10185" t="s">
        <v>1339</v>
      </c>
      <c r="AA10185" t="s">
        <v>19</v>
      </c>
      <c r="AB10185" t="s">
        <v>1216</v>
      </c>
      <c r="AC10185" t="s">
        <v>1216</v>
      </c>
      <c r="AD10185" t="s">
        <v>1216</v>
      </c>
      <c r="AE10185" t="s">
        <v>1216</v>
      </c>
      <c r="AF10185" t="s">
        <v>1216</v>
      </c>
    </row>
    <row r="10186" spans="1:32" hidden="1" x14ac:dyDescent="0.25">
      <c r="A10186" t="str">
        <f t="shared" si="159"/>
        <v>All Other.WH</v>
      </c>
      <c r="B10186" t="str">
        <f>INDEX(Crosswalk!$B$2:$B$47,MATCH(A10186,Crosswalk!$A$2:$A$47,0))</f>
        <v>other</v>
      </c>
      <c r="C10186" t="b">
        <f>IFERROR(IF(AND(NOT(INDEX('Included Plant Filters'!$B:$B,MATCH(B10186,'Included Plant Filters'!$A:$A,0))),$W10186="Y"),FALSE,IF(AND(NOT(INDEX('Included Plant Filters'!$C:$C,MATCH(B10186,'Included Plant Filters'!$A:$A,0))),NOT(OR($X10186="Electric Utility",$X10186="IPP CHP",$X10186="IPP Non-CHP"))),FALSE,TRUE)),0)</f>
        <v>0</v>
      </c>
      <c r="D10186">
        <v>21964</v>
      </c>
      <c r="E10186" t="s">
        <v>7525</v>
      </c>
      <c r="F10186">
        <v>50906</v>
      </c>
      <c r="G10186" t="s">
        <v>7526</v>
      </c>
      <c r="H10186" t="s">
        <v>94</v>
      </c>
      <c r="I10186" t="s">
        <v>3604</v>
      </c>
      <c r="J10186" t="s">
        <v>46</v>
      </c>
      <c r="K10186" t="s">
        <v>259</v>
      </c>
      <c r="L10186" t="s">
        <v>15</v>
      </c>
      <c r="M10186" t="s">
        <v>1216</v>
      </c>
      <c r="N10186" t="s">
        <v>1217</v>
      </c>
      <c r="O10186">
        <v>1.1000000000000001</v>
      </c>
      <c r="P10186">
        <v>0.8</v>
      </c>
      <c r="Q10186">
        <v>0.7</v>
      </c>
      <c r="R10186">
        <v>0.7</v>
      </c>
      <c r="S10186">
        <v>0.2</v>
      </c>
      <c r="T10186" t="s">
        <v>1219</v>
      </c>
      <c r="U10186" t="s">
        <v>280</v>
      </c>
      <c r="V10186" t="s">
        <v>280</v>
      </c>
      <c r="W10186" t="s">
        <v>1219</v>
      </c>
      <c r="X10186" t="s">
        <v>3105</v>
      </c>
      <c r="Y10186">
        <v>5</v>
      </c>
      <c r="Z10186" t="s">
        <v>1218</v>
      </c>
      <c r="AA10186" t="s">
        <v>128</v>
      </c>
      <c r="AB10186" t="s">
        <v>1216</v>
      </c>
      <c r="AC10186" t="s">
        <v>1216</v>
      </c>
      <c r="AD10186" t="s">
        <v>1216</v>
      </c>
      <c r="AE10186" t="s">
        <v>1216</v>
      </c>
      <c r="AF10186" t="s">
        <v>1216</v>
      </c>
    </row>
    <row r="10187" spans="1:32" hidden="1" x14ac:dyDescent="0.25">
      <c r="A10187" t="str">
        <f t="shared" si="159"/>
        <v>Natural Gas Fired Combustion Turbine.NG</v>
      </c>
      <c r="B10187" t="str">
        <f>INDEX(Crosswalk!$B$2:$B$47,MATCH(A10187,Crosswalk!$A$2:$A$47,0))</f>
        <v>natural gas peaker</v>
      </c>
      <c r="C10187" t="b">
        <f>IFERROR(IF(AND(NOT(INDEX('Included Plant Filters'!$B:$B,MATCH(B10187,'Included Plant Filters'!$A:$A,0))),$W10187="Y"),FALSE,IF(AND(NOT(INDEX('Included Plant Filters'!$C:$C,MATCH(B10187,'Included Plant Filters'!$A:$A,0))),NOT(OR($X10187="Electric Utility",$X10187="IPP CHP",$X10187="IPP Non-CHP"))),FALSE,TRUE)),0)</f>
        <v>0</v>
      </c>
      <c r="D10187">
        <v>21964</v>
      </c>
      <c r="E10187" t="s">
        <v>7525</v>
      </c>
      <c r="F10187">
        <v>50906</v>
      </c>
      <c r="G10187" t="s">
        <v>7526</v>
      </c>
      <c r="H10187" t="s">
        <v>94</v>
      </c>
      <c r="I10187" t="s">
        <v>3604</v>
      </c>
      <c r="J10187" t="s">
        <v>47</v>
      </c>
      <c r="K10187" t="s">
        <v>60</v>
      </c>
      <c r="L10187" t="s">
        <v>61</v>
      </c>
      <c r="M10187" t="s">
        <v>1216</v>
      </c>
      <c r="N10187" t="s">
        <v>1217</v>
      </c>
      <c r="O10187">
        <v>6.7</v>
      </c>
      <c r="P10187">
        <v>0.9</v>
      </c>
      <c r="Q10187">
        <v>6.2</v>
      </c>
      <c r="R10187">
        <v>7</v>
      </c>
      <c r="S10187">
        <v>0.1</v>
      </c>
      <c r="T10187" t="s">
        <v>1219</v>
      </c>
      <c r="U10187" t="s">
        <v>280</v>
      </c>
      <c r="V10187" t="s">
        <v>280</v>
      </c>
      <c r="W10187" t="s">
        <v>1220</v>
      </c>
      <c r="X10187" t="s">
        <v>3105</v>
      </c>
      <c r="Y10187">
        <v>5</v>
      </c>
      <c r="Z10187" t="s">
        <v>1339</v>
      </c>
      <c r="AA10187" t="s">
        <v>19</v>
      </c>
      <c r="AB10187" t="s">
        <v>1216</v>
      </c>
      <c r="AC10187" t="s">
        <v>1216</v>
      </c>
      <c r="AD10187" t="s">
        <v>1216</v>
      </c>
      <c r="AE10187" t="s">
        <v>1216</v>
      </c>
      <c r="AF10187" t="s">
        <v>1216</v>
      </c>
    </row>
    <row r="10188" spans="1:32" hidden="1" x14ac:dyDescent="0.25">
      <c r="A10188" t="str">
        <f t="shared" si="159"/>
        <v>Municipal Solid Waste.MSW</v>
      </c>
      <c r="B10188" t="str">
        <f>INDEX(Crosswalk!$B$2:$B$47,MATCH(A10188,Crosswalk!$A$2:$A$47,0))</f>
        <v>municipal solid waste</v>
      </c>
      <c r="C10188" t="b">
        <f>IFERROR(IF(AND(NOT(INDEX('Included Plant Filters'!$B:$B,MATCH(B10188,'Included Plant Filters'!$A:$A,0))),$W10188="Y"),FALSE,IF(AND(NOT(INDEX('Included Plant Filters'!$C:$C,MATCH(B10188,'Included Plant Filters'!$A:$A,0))),NOT(OR($X10188="Electric Utility",$X10188="IPP CHP",$X10188="IPP Non-CHP"))),FALSE,TRUE)),0)</f>
        <v>0</v>
      </c>
      <c r="D10188">
        <v>14222</v>
      </c>
      <c r="E10188" t="s">
        <v>7527</v>
      </c>
      <c r="F10188">
        <v>50907</v>
      </c>
      <c r="G10188" t="s">
        <v>7528</v>
      </c>
      <c r="H10188" t="s">
        <v>45</v>
      </c>
      <c r="I10188" t="s">
        <v>3696</v>
      </c>
      <c r="J10188" t="s">
        <v>513</v>
      </c>
      <c r="K10188" t="s">
        <v>262</v>
      </c>
      <c r="L10188" t="s">
        <v>15</v>
      </c>
      <c r="M10188" t="s">
        <v>1216</v>
      </c>
      <c r="N10188" t="s">
        <v>1217</v>
      </c>
      <c r="O10188">
        <v>1.8</v>
      </c>
      <c r="P10188">
        <v>0.8</v>
      </c>
      <c r="Q10188">
        <v>1.7</v>
      </c>
      <c r="R10188">
        <v>1.7</v>
      </c>
      <c r="S10188">
        <v>0.6</v>
      </c>
      <c r="T10188" t="s">
        <v>1219</v>
      </c>
      <c r="U10188" t="s">
        <v>280</v>
      </c>
      <c r="V10188" t="s">
        <v>280</v>
      </c>
      <c r="W10188" t="s">
        <v>1220</v>
      </c>
      <c r="X10188" t="s">
        <v>3105</v>
      </c>
      <c r="Y10188">
        <v>5</v>
      </c>
      <c r="Z10188" t="s">
        <v>79</v>
      </c>
      <c r="AA10188" t="s">
        <v>117</v>
      </c>
      <c r="AB10188" t="s">
        <v>19</v>
      </c>
      <c r="AC10188" t="s">
        <v>1216</v>
      </c>
      <c r="AD10188" t="s">
        <v>1216</v>
      </c>
      <c r="AE10188" t="s">
        <v>1216</v>
      </c>
      <c r="AF10188" t="s">
        <v>1216</v>
      </c>
    </row>
    <row r="10189" spans="1:32" hidden="1" x14ac:dyDescent="0.25">
      <c r="A10189" t="str">
        <f t="shared" si="159"/>
        <v>Municipal Solid Waste.MSW</v>
      </c>
      <c r="B10189" t="str">
        <f>INDEX(Crosswalk!$B$2:$B$47,MATCH(A10189,Crosswalk!$A$2:$A$47,0))</f>
        <v>municipal solid waste</v>
      </c>
      <c r="C10189" t="b">
        <f>IFERROR(IF(AND(NOT(INDEX('Included Plant Filters'!$B:$B,MATCH(B10189,'Included Plant Filters'!$A:$A,0))),$W10189="Y"),FALSE,IF(AND(NOT(INDEX('Included Plant Filters'!$C:$C,MATCH(B10189,'Included Plant Filters'!$A:$A,0))),NOT(OR($X10189="Electric Utility",$X10189="IPP CHP",$X10189="IPP Non-CHP"))),FALSE,TRUE)),0)</f>
        <v>0</v>
      </c>
      <c r="D10189">
        <v>14222</v>
      </c>
      <c r="E10189" t="s">
        <v>7527</v>
      </c>
      <c r="F10189">
        <v>50907</v>
      </c>
      <c r="G10189" t="s">
        <v>7528</v>
      </c>
      <c r="H10189" t="s">
        <v>45</v>
      </c>
      <c r="I10189" t="s">
        <v>3696</v>
      </c>
      <c r="J10189" t="s">
        <v>512</v>
      </c>
      <c r="K10189" t="s">
        <v>262</v>
      </c>
      <c r="L10189" t="s">
        <v>15</v>
      </c>
      <c r="M10189" t="s">
        <v>1216</v>
      </c>
      <c r="N10189" t="s">
        <v>1217</v>
      </c>
      <c r="O10189">
        <v>1.8</v>
      </c>
      <c r="P10189">
        <v>0.8</v>
      </c>
      <c r="Q10189">
        <v>1.7</v>
      </c>
      <c r="R10189">
        <v>1.7</v>
      </c>
      <c r="S10189">
        <v>0.6</v>
      </c>
      <c r="T10189" t="s">
        <v>1219</v>
      </c>
      <c r="U10189" t="s">
        <v>280</v>
      </c>
      <c r="V10189" t="s">
        <v>280</v>
      </c>
      <c r="W10189" t="s">
        <v>1220</v>
      </c>
      <c r="X10189" t="s">
        <v>3105</v>
      </c>
      <c r="Y10189">
        <v>5</v>
      </c>
      <c r="Z10189" t="s">
        <v>79</v>
      </c>
      <c r="AA10189" t="s">
        <v>117</v>
      </c>
      <c r="AB10189" t="s">
        <v>19</v>
      </c>
      <c r="AC10189" t="s">
        <v>1216</v>
      </c>
      <c r="AD10189" t="s">
        <v>1216</v>
      </c>
      <c r="AE10189" t="s">
        <v>1216</v>
      </c>
      <c r="AF10189" t="s">
        <v>1216</v>
      </c>
    </row>
    <row r="10190" spans="1:32" hidden="1" x14ac:dyDescent="0.25">
      <c r="A10190" t="str">
        <f t="shared" si="159"/>
        <v>Conventional Hydroelectric.WAT</v>
      </c>
      <c r="B10190" t="str">
        <f>INDEX(Crosswalk!$B$2:$B$47,MATCH(A10190,Crosswalk!$A$2:$A$47,0))</f>
        <v>hydro</v>
      </c>
      <c r="C10190" t="b">
        <f>IFERROR(IF(AND(NOT(INDEX('Included Plant Filters'!$B:$B,MATCH(B10190,'Included Plant Filters'!$A:$A,0))),$W10190="Y"),FALSE,IF(AND(NOT(INDEX('Included Plant Filters'!$C:$C,MATCH(B10190,'Included Plant Filters'!$A:$A,0))),NOT(OR($X10190="Electric Utility",$X10190="IPP CHP",$X10190="IPP Non-CHP"))),FALSE,TRUE)),0)</f>
        <v>1</v>
      </c>
      <c r="D10190">
        <v>12502</v>
      </c>
      <c r="E10190" t="s">
        <v>7529</v>
      </c>
      <c r="F10190">
        <v>50917</v>
      </c>
      <c r="G10190" t="s">
        <v>7530</v>
      </c>
      <c r="H10190" t="s">
        <v>131</v>
      </c>
      <c r="I10190" t="s">
        <v>6252</v>
      </c>
      <c r="J10190" t="s">
        <v>17</v>
      </c>
      <c r="K10190" t="s">
        <v>42</v>
      </c>
      <c r="L10190" t="s">
        <v>44</v>
      </c>
      <c r="M10190" t="s">
        <v>1216</v>
      </c>
      <c r="N10190" t="s">
        <v>1217</v>
      </c>
      <c r="O10190">
        <v>2</v>
      </c>
      <c r="P10190">
        <v>0.97</v>
      </c>
      <c r="Q10190">
        <v>2</v>
      </c>
      <c r="R10190">
        <v>2</v>
      </c>
      <c r="S10190">
        <v>0.2</v>
      </c>
      <c r="T10190" t="s">
        <v>1219</v>
      </c>
      <c r="U10190" t="s">
        <v>280</v>
      </c>
      <c r="V10190" t="s">
        <v>280</v>
      </c>
      <c r="W10190" t="s">
        <v>1219</v>
      </c>
      <c r="X10190" t="s">
        <v>1272</v>
      </c>
      <c r="Y10190">
        <v>2</v>
      </c>
      <c r="Z10190" t="s">
        <v>1218</v>
      </c>
      <c r="AA10190" t="s">
        <v>43</v>
      </c>
      <c r="AB10190" t="s">
        <v>1216</v>
      </c>
      <c r="AC10190" t="s">
        <v>1216</v>
      </c>
      <c r="AD10190" t="s">
        <v>1216</v>
      </c>
      <c r="AE10190" t="s">
        <v>1216</v>
      </c>
      <c r="AF10190" t="s">
        <v>1216</v>
      </c>
    </row>
    <row r="10191" spans="1:32" hidden="1" x14ac:dyDescent="0.25">
      <c r="A10191" t="str">
        <f t="shared" si="159"/>
        <v>Conventional Hydroelectric.WAT</v>
      </c>
      <c r="B10191" t="str">
        <f>INDEX(Crosswalk!$B$2:$B$47,MATCH(A10191,Crosswalk!$A$2:$A$47,0))</f>
        <v>hydro</v>
      </c>
      <c r="C10191" t="b">
        <f>IFERROR(IF(AND(NOT(INDEX('Included Plant Filters'!$B:$B,MATCH(B10191,'Included Plant Filters'!$A:$A,0))),$W10191="Y"),FALSE,IF(AND(NOT(INDEX('Included Plant Filters'!$C:$C,MATCH(B10191,'Included Plant Filters'!$A:$A,0))),NOT(OR($X10191="Electric Utility",$X10191="IPP CHP",$X10191="IPP Non-CHP"))),FALSE,TRUE)),0)</f>
        <v>1</v>
      </c>
      <c r="D10191">
        <v>12502</v>
      </c>
      <c r="E10191" t="s">
        <v>7529</v>
      </c>
      <c r="F10191">
        <v>50917</v>
      </c>
      <c r="G10191" t="s">
        <v>7530</v>
      </c>
      <c r="H10191" t="s">
        <v>131</v>
      </c>
      <c r="I10191" t="s">
        <v>6252</v>
      </c>
      <c r="J10191" t="s">
        <v>63</v>
      </c>
      <c r="K10191" t="s">
        <v>42</v>
      </c>
      <c r="L10191" t="s">
        <v>44</v>
      </c>
      <c r="M10191" t="s">
        <v>1216</v>
      </c>
      <c r="N10191" t="s">
        <v>1217</v>
      </c>
      <c r="O10191">
        <v>0.5</v>
      </c>
      <c r="P10191">
        <v>0.95</v>
      </c>
      <c r="Q10191">
        <v>0.5</v>
      </c>
      <c r="R10191">
        <v>0.5</v>
      </c>
      <c r="S10191">
        <v>0.1</v>
      </c>
      <c r="T10191" t="s">
        <v>1219</v>
      </c>
      <c r="U10191" t="s">
        <v>280</v>
      </c>
      <c r="V10191" t="s">
        <v>280</v>
      </c>
      <c r="W10191" t="s">
        <v>1219</v>
      </c>
      <c r="X10191" t="s">
        <v>1272</v>
      </c>
      <c r="Y10191">
        <v>2</v>
      </c>
      <c r="Z10191" t="s">
        <v>1218</v>
      </c>
      <c r="AA10191" t="s">
        <v>43</v>
      </c>
      <c r="AB10191" t="s">
        <v>1216</v>
      </c>
      <c r="AC10191" t="s">
        <v>1216</v>
      </c>
      <c r="AD10191" t="s">
        <v>1216</v>
      </c>
      <c r="AE10191" t="s">
        <v>1216</v>
      </c>
      <c r="AF10191" t="s">
        <v>1216</v>
      </c>
    </row>
    <row r="10192" spans="1:32" hidden="1" x14ac:dyDescent="0.25">
      <c r="A10192" t="str">
        <f t="shared" si="159"/>
        <v>Conventional Hydroelectric.WAT</v>
      </c>
      <c r="B10192" t="str">
        <f>INDEX(Crosswalk!$B$2:$B$47,MATCH(A10192,Crosswalk!$A$2:$A$47,0))</f>
        <v>hydro</v>
      </c>
      <c r="C10192" t="b">
        <f>IFERROR(IF(AND(NOT(INDEX('Included Plant Filters'!$B:$B,MATCH(B10192,'Included Plant Filters'!$A:$A,0))),$W10192="Y"),FALSE,IF(AND(NOT(INDEX('Included Plant Filters'!$C:$C,MATCH(B10192,'Included Plant Filters'!$A:$A,0))),NOT(OR($X10192="Electric Utility",$X10192="IPP CHP",$X10192="IPP Non-CHP"))),FALSE,TRUE)),0)</f>
        <v>1</v>
      </c>
      <c r="D10192">
        <v>12502</v>
      </c>
      <c r="E10192" t="s">
        <v>7529</v>
      </c>
      <c r="F10192">
        <v>50917</v>
      </c>
      <c r="G10192" t="s">
        <v>7530</v>
      </c>
      <c r="H10192" t="s">
        <v>131</v>
      </c>
      <c r="I10192" t="s">
        <v>6252</v>
      </c>
      <c r="J10192" t="s">
        <v>416</v>
      </c>
      <c r="K10192" t="s">
        <v>42</v>
      </c>
      <c r="L10192" t="s">
        <v>44</v>
      </c>
      <c r="M10192" t="s">
        <v>1216</v>
      </c>
      <c r="N10192" t="s">
        <v>1217</v>
      </c>
      <c r="O10192">
        <v>0.8</v>
      </c>
      <c r="P10192">
        <v>0.95</v>
      </c>
      <c r="Q10192">
        <v>0.8</v>
      </c>
      <c r="R10192">
        <v>0.8</v>
      </c>
      <c r="S10192">
        <v>0.1</v>
      </c>
      <c r="T10192" t="s">
        <v>1219</v>
      </c>
      <c r="U10192" t="s">
        <v>280</v>
      </c>
      <c r="V10192" t="s">
        <v>280</v>
      </c>
      <c r="W10192" t="s">
        <v>1219</v>
      </c>
      <c r="X10192" t="s">
        <v>1272</v>
      </c>
      <c r="Y10192">
        <v>2</v>
      </c>
      <c r="Z10192" t="s">
        <v>1218</v>
      </c>
      <c r="AA10192" t="s">
        <v>43</v>
      </c>
      <c r="AB10192" t="s">
        <v>1216</v>
      </c>
      <c r="AC10192" t="s">
        <v>1216</v>
      </c>
      <c r="AD10192" t="s">
        <v>1216</v>
      </c>
      <c r="AE10192" t="s">
        <v>1216</v>
      </c>
      <c r="AF10192" t="s">
        <v>1216</v>
      </c>
    </row>
    <row r="10193" spans="1:32" hidden="1" x14ac:dyDescent="0.25">
      <c r="A10193" t="str">
        <f t="shared" si="159"/>
        <v>Wood/Wood Waste Biomass.WDS</v>
      </c>
      <c r="B10193" t="str">
        <f>INDEX(Crosswalk!$B$2:$B$47,MATCH(A10193,Crosswalk!$A$2:$A$47,0))</f>
        <v>biomass</v>
      </c>
      <c r="C10193" t="b">
        <f>IFERROR(IF(AND(NOT(INDEX('Included Plant Filters'!$B:$B,MATCH(B10193,'Included Plant Filters'!$A:$A,0))),$W10193="Y"),FALSE,IF(AND(NOT(INDEX('Included Plant Filters'!$C:$C,MATCH(B10193,'Included Plant Filters'!$A:$A,0))),NOT(OR($X10193="Electric Utility",$X10193="IPP CHP",$X10193="IPP Non-CHP"))),FALSE,TRUE)),0)</f>
        <v>1</v>
      </c>
      <c r="D10193">
        <v>3770</v>
      </c>
      <c r="E10193" t="s">
        <v>7531</v>
      </c>
      <c r="F10193">
        <v>50921</v>
      </c>
      <c r="G10193" t="s">
        <v>7532</v>
      </c>
      <c r="H10193" t="s">
        <v>131</v>
      </c>
      <c r="I10193" t="s">
        <v>2263</v>
      </c>
      <c r="J10193" t="s">
        <v>17</v>
      </c>
      <c r="K10193" t="s">
        <v>255</v>
      </c>
      <c r="L10193" t="s">
        <v>15</v>
      </c>
      <c r="M10193" t="s">
        <v>1216</v>
      </c>
      <c r="N10193" t="s">
        <v>1217</v>
      </c>
      <c r="O10193">
        <v>7.5</v>
      </c>
      <c r="P10193">
        <v>0.9</v>
      </c>
      <c r="Q10193">
        <v>7.5</v>
      </c>
      <c r="R10193">
        <v>7.5</v>
      </c>
      <c r="S10193">
        <v>4</v>
      </c>
      <c r="T10193" t="s">
        <v>1219</v>
      </c>
      <c r="U10193" t="s">
        <v>280</v>
      </c>
      <c r="V10193" t="s">
        <v>280</v>
      </c>
      <c r="W10193" t="s">
        <v>1220</v>
      </c>
      <c r="X10193" t="s">
        <v>1338</v>
      </c>
      <c r="Y10193">
        <v>3</v>
      </c>
      <c r="Z10193" t="s">
        <v>1339</v>
      </c>
      <c r="AA10193" t="s">
        <v>81</v>
      </c>
      <c r="AB10193" t="s">
        <v>1216</v>
      </c>
      <c r="AC10193" t="s">
        <v>1216</v>
      </c>
      <c r="AD10193" t="s">
        <v>1216</v>
      </c>
      <c r="AE10193" t="s">
        <v>1216</v>
      </c>
      <c r="AF10193" t="s">
        <v>1216</v>
      </c>
    </row>
    <row r="10194" spans="1:32" hidden="1" x14ac:dyDescent="0.25">
      <c r="A10194" t="str">
        <f t="shared" si="159"/>
        <v>Petroleum Coke.PC</v>
      </c>
      <c r="B10194" t="str">
        <f>INDEX(Crosswalk!$B$2:$B$47,MATCH(A10194,Crosswalk!$A$2:$A$47,0))</f>
        <v>petroleum</v>
      </c>
      <c r="C10194" t="b">
        <f>IFERROR(IF(AND(NOT(INDEX('Included Plant Filters'!$B:$B,MATCH(B10194,'Included Plant Filters'!$A:$A,0))),$W10194="Y"),FALSE,IF(AND(NOT(INDEX('Included Plant Filters'!$C:$C,MATCH(B10194,'Included Plant Filters'!$A:$A,0))),NOT(OR($X10194="Electric Utility",$X10194="IPP CHP",$X10194="IPP Non-CHP"))),FALSE,TRUE)),0)</f>
        <v>1</v>
      </c>
      <c r="D10194">
        <v>21773</v>
      </c>
      <c r="E10194" t="s">
        <v>7533</v>
      </c>
      <c r="F10194">
        <v>50931</v>
      </c>
      <c r="G10194" t="s">
        <v>7533</v>
      </c>
      <c r="H10194" t="s">
        <v>50</v>
      </c>
      <c r="I10194" t="s">
        <v>7534</v>
      </c>
      <c r="J10194" t="s">
        <v>17</v>
      </c>
      <c r="K10194" t="s">
        <v>295</v>
      </c>
      <c r="L10194" t="s">
        <v>15</v>
      </c>
      <c r="M10194" t="s">
        <v>1216</v>
      </c>
      <c r="N10194" t="s">
        <v>1217</v>
      </c>
      <c r="O10194">
        <v>68</v>
      </c>
      <c r="P10194">
        <v>0.9</v>
      </c>
      <c r="Q10194">
        <v>52</v>
      </c>
      <c r="R10194">
        <v>55</v>
      </c>
      <c r="S10194">
        <v>22</v>
      </c>
      <c r="T10194" t="s">
        <v>1219</v>
      </c>
      <c r="U10194" t="s">
        <v>280</v>
      </c>
      <c r="V10194" t="s">
        <v>280</v>
      </c>
      <c r="W10194" t="s">
        <v>1220</v>
      </c>
      <c r="X10194" t="s">
        <v>1338</v>
      </c>
      <c r="Y10194">
        <v>3</v>
      </c>
      <c r="Z10194" t="s">
        <v>1339</v>
      </c>
      <c r="AA10194" t="s">
        <v>84</v>
      </c>
      <c r="AB10194" t="s">
        <v>2720</v>
      </c>
      <c r="AC10194" t="s">
        <v>1216</v>
      </c>
      <c r="AD10194" t="s">
        <v>1216</v>
      </c>
      <c r="AE10194" t="s">
        <v>1216</v>
      </c>
      <c r="AF10194" t="s">
        <v>1216</v>
      </c>
    </row>
    <row r="10195" spans="1:32" hidden="1" x14ac:dyDescent="0.25">
      <c r="A10195" t="str">
        <f t="shared" si="159"/>
        <v>Other Waste Biomass.OBG</v>
      </c>
      <c r="B10195" t="str">
        <f>INDEX(Crosswalk!$B$2:$B$47,MATCH(A10195,Crosswalk!$A$2:$A$47,0))</f>
        <v>biomass</v>
      </c>
      <c r="C10195" t="b">
        <f>IFERROR(IF(AND(NOT(INDEX('Included Plant Filters'!$B:$B,MATCH(B10195,'Included Plant Filters'!$A:$A,0))),$W10195="Y"),FALSE,IF(AND(NOT(INDEX('Included Plant Filters'!$C:$C,MATCH(B10195,'Included Plant Filters'!$A:$A,0))),NOT(OR($X10195="Electric Utility",$X10195="IPP CHP",$X10195="IPP Non-CHP"))),FALSE,TRUE)),0)</f>
        <v>1</v>
      </c>
      <c r="D10195">
        <v>5089</v>
      </c>
      <c r="E10195" t="s">
        <v>7535</v>
      </c>
      <c r="F10195">
        <v>50932</v>
      </c>
      <c r="G10195" t="s">
        <v>7536</v>
      </c>
      <c r="H10195" t="s">
        <v>55</v>
      </c>
      <c r="I10195" t="s">
        <v>2040</v>
      </c>
      <c r="J10195" t="s">
        <v>7537</v>
      </c>
      <c r="K10195" t="s">
        <v>257</v>
      </c>
      <c r="L10195" t="s">
        <v>20</v>
      </c>
      <c r="M10195" t="s">
        <v>1216</v>
      </c>
      <c r="N10195" t="s">
        <v>1217</v>
      </c>
      <c r="O10195">
        <v>1.4</v>
      </c>
      <c r="P10195">
        <v>0.8</v>
      </c>
      <c r="Q10195">
        <v>1.4</v>
      </c>
      <c r="R10195">
        <v>1.4</v>
      </c>
      <c r="S10195">
        <v>0.7</v>
      </c>
      <c r="T10195" t="s">
        <v>1219</v>
      </c>
      <c r="U10195" t="s">
        <v>280</v>
      </c>
      <c r="V10195" t="s">
        <v>280</v>
      </c>
      <c r="W10195" t="s">
        <v>1220</v>
      </c>
      <c r="X10195" t="s">
        <v>3105</v>
      </c>
      <c r="Y10195">
        <v>5</v>
      </c>
      <c r="Z10195" t="s">
        <v>1339</v>
      </c>
      <c r="AA10195" t="s">
        <v>95</v>
      </c>
      <c r="AB10195" t="s">
        <v>19</v>
      </c>
      <c r="AC10195" t="s">
        <v>1216</v>
      </c>
      <c r="AD10195" t="s">
        <v>1216</v>
      </c>
      <c r="AE10195" t="s">
        <v>1216</v>
      </c>
      <c r="AF10195" t="s">
        <v>1216</v>
      </c>
    </row>
    <row r="10196" spans="1:32" hidden="1" x14ac:dyDescent="0.25">
      <c r="A10196" t="str">
        <f t="shared" si="159"/>
        <v>Other Waste Biomass.OBG</v>
      </c>
      <c r="B10196" t="str">
        <f>INDEX(Crosswalk!$B$2:$B$47,MATCH(A10196,Crosswalk!$A$2:$A$47,0))</f>
        <v>biomass</v>
      </c>
      <c r="C10196" t="b">
        <f>IFERROR(IF(AND(NOT(INDEX('Included Plant Filters'!$B:$B,MATCH(B10196,'Included Plant Filters'!$A:$A,0))),$W10196="Y"),FALSE,IF(AND(NOT(INDEX('Included Plant Filters'!$C:$C,MATCH(B10196,'Included Plant Filters'!$A:$A,0))),NOT(OR($X10196="Electric Utility",$X10196="IPP CHP",$X10196="IPP Non-CHP"))),FALSE,TRUE)),0)</f>
        <v>1</v>
      </c>
      <c r="D10196">
        <v>5089</v>
      </c>
      <c r="E10196" t="s">
        <v>7535</v>
      </c>
      <c r="F10196">
        <v>50932</v>
      </c>
      <c r="G10196" t="s">
        <v>7536</v>
      </c>
      <c r="H10196" t="s">
        <v>55</v>
      </c>
      <c r="I10196" t="s">
        <v>2040</v>
      </c>
      <c r="J10196" t="s">
        <v>7538</v>
      </c>
      <c r="K10196" t="s">
        <v>257</v>
      </c>
      <c r="L10196" t="s">
        <v>20</v>
      </c>
      <c r="M10196" t="s">
        <v>1216</v>
      </c>
      <c r="N10196" t="s">
        <v>1217</v>
      </c>
      <c r="O10196">
        <v>1.4</v>
      </c>
      <c r="P10196">
        <v>0.8</v>
      </c>
      <c r="Q10196">
        <v>1.4</v>
      </c>
      <c r="R10196">
        <v>1.4</v>
      </c>
      <c r="S10196">
        <v>0.7</v>
      </c>
      <c r="T10196" t="s">
        <v>1219</v>
      </c>
      <c r="U10196" t="s">
        <v>280</v>
      </c>
      <c r="V10196" t="s">
        <v>280</v>
      </c>
      <c r="W10196" t="s">
        <v>1220</v>
      </c>
      <c r="X10196" t="s">
        <v>3105</v>
      </c>
      <c r="Y10196">
        <v>5</v>
      </c>
      <c r="Z10196" t="s">
        <v>1339</v>
      </c>
      <c r="AA10196" t="s">
        <v>95</v>
      </c>
      <c r="AB10196" t="s">
        <v>19</v>
      </c>
      <c r="AC10196" t="s">
        <v>1216</v>
      </c>
      <c r="AD10196" t="s">
        <v>1216</v>
      </c>
      <c r="AE10196" t="s">
        <v>1216</v>
      </c>
      <c r="AF10196" t="s">
        <v>1216</v>
      </c>
    </row>
    <row r="10197" spans="1:32" hidden="1" x14ac:dyDescent="0.25">
      <c r="A10197" t="str">
        <f t="shared" si="159"/>
        <v>Natural Gas Steam Turbine.NG</v>
      </c>
      <c r="B10197" t="str">
        <f>INDEX(Crosswalk!$B$2:$B$47,MATCH(A10197,Crosswalk!$A$2:$A$47,0))</f>
        <v>natural gas steam turbine</v>
      </c>
      <c r="C10197" t="b">
        <f>IFERROR(IF(AND(NOT(INDEX('Included Plant Filters'!$B:$B,MATCH(B10197,'Included Plant Filters'!$A:$A,0))),$W10197="Y"),FALSE,IF(AND(NOT(INDEX('Included Plant Filters'!$C:$C,MATCH(B10197,'Included Plant Filters'!$A:$A,0))),NOT(OR($X10197="Electric Utility",$X10197="IPP CHP",$X10197="IPP Non-CHP"))),FALSE,TRUE)),0)</f>
        <v>0</v>
      </c>
      <c r="D10197">
        <v>61707</v>
      </c>
      <c r="E10197" t="s">
        <v>7539</v>
      </c>
      <c r="F10197">
        <v>50933</v>
      </c>
      <c r="G10197" t="s">
        <v>7540</v>
      </c>
      <c r="H10197" t="s">
        <v>53</v>
      </c>
      <c r="I10197" t="s">
        <v>2182</v>
      </c>
      <c r="J10197" t="s">
        <v>91</v>
      </c>
      <c r="K10197" t="s">
        <v>263</v>
      </c>
      <c r="L10197" t="s">
        <v>15</v>
      </c>
      <c r="M10197" t="s">
        <v>1216</v>
      </c>
      <c r="N10197" t="s">
        <v>1217</v>
      </c>
      <c r="O10197">
        <v>10</v>
      </c>
      <c r="P10197">
        <v>0.85</v>
      </c>
      <c r="Q10197">
        <v>4</v>
      </c>
      <c r="R10197">
        <v>7</v>
      </c>
      <c r="S10197">
        <v>3</v>
      </c>
      <c r="T10197" t="s">
        <v>1219</v>
      </c>
      <c r="U10197" t="s">
        <v>280</v>
      </c>
      <c r="V10197" t="s">
        <v>280</v>
      </c>
      <c r="W10197" t="s">
        <v>1220</v>
      </c>
      <c r="X10197" t="s">
        <v>2719</v>
      </c>
      <c r="Y10197">
        <v>7</v>
      </c>
      <c r="Z10197" t="s">
        <v>79</v>
      </c>
      <c r="AA10197" t="s">
        <v>19</v>
      </c>
      <c r="AB10197" t="s">
        <v>26</v>
      </c>
      <c r="AC10197" t="s">
        <v>1216</v>
      </c>
      <c r="AD10197" t="s">
        <v>1216</v>
      </c>
      <c r="AE10197" t="s">
        <v>1216</v>
      </c>
      <c r="AF10197" t="s">
        <v>1216</v>
      </c>
    </row>
    <row r="10198" spans="1:32" hidden="1" x14ac:dyDescent="0.25">
      <c r="A10198" t="str">
        <f t="shared" si="159"/>
        <v>Conventional Steam Coal.BIT</v>
      </c>
      <c r="B10198" t="str">
        <f>INDEX(Crosswalk!$B$2:$B$47,MATCH(A10198,Crosswalk!$A$2:$A$47,0))</f>
        <v>hard coal</v>
      </c>
      <c r="C10198" t="b">
        <f>IFERROR(IF(AND(NOT(INDEX('Included Plant Filters'!$B:$B,MATCH(B10198,'Included Plant Filters'!$A:$A,0))),$W10198="Y"),FALSE,IF(AND(NOT(INDEX('Included Plant Filters'!$C:$C,MATCH(B10198,'Included Plant Filters'!$A:$A,0))),NOT(OR($X10198="Electric Utility",$X10198="IPP CHP",$X10198="IPP Non-CHP"))),FALSE,TRUE)),0)</f>
        <v>0</v>
      </c>
      <c r="D10198">
        <v>61707</v>
      </c>
      <c r="E10198" t="s">
        <v>7539</v>
      </c>
      <c r="F10198">
        <v>50933</v>
      </c>
      <c r="G10198" t="s">
        <v>7540</v>
      </c>
      <c r="H10198" t="s">
        <v>53</v>
      </c>
      <c r="I10198" t="s">
        <v>2182</v>
      </c>
      <c r="J10198" t="s">
        <v>92</v>
      </c>
      <c r="K10198" t="s">
        <v>28</v>
      </c>
      <c r="L10198" t="s">
        <v>15</v>
      </c>
      <c r="M10198" t="s">
        <v>1216</v>
      </c>
      <c r="N10198" t="s">
        <v>1217</v>
      </c>
      <c r="O10198">
        <v>9.3000000000000007</v>
      </c>
      <c r="P10198">
        <v>0.8</v>
      </c>
      <c r="Q10198">
        <v>6.3</v>
      </c>
      <c r="R10198">
        <v>8.5</v>
      </c>
      <c r="S10198">
        <v>3.8</v>
      </c>
      <c r="T10198" t="s">
        <v>1219</v>
      </c>
      <c r="U10198" t="s">
        <v>280</v>
      </c>
      <c r="V10198" t="s">
        <v>280</v>
      </c>
      <c r="W10198" t="s">
        <v>1220</v>
      </c>
      <c r="X10198" t="s">
        <v>2719</v>
      </c>
      <c r="Y10198">
        <v>7</v>
      </c>
      <c r="Z10198" t="s">
        <v>79</v>
      </c>
      <c r="AA10198" t="s">
        <v>29</v>
      </c>
      <c r="AB10198" t="s">
        <v>1216</v>
      </c>
      <c r="AC10198" t="s">
        <v>1216</v>
      </c>
      <c r="AD10198" t="s">
        <v>1216</v>
      </c>
      <c r="AE10198" t="s">
        <v>1216</v>
      </c>
      <c r="AF10198" t="s">
        <v>1216</v>
      </c>
    </row>
    <row r="10199" spans="1:32" hidden="1" x14ac:dyDescent="0.25">
      <c r="A10199" t="str">
        <f t="shared" si="159"/>
        <v>Conventional Hydroelectric.WAT</v>
      </c>
      <c r="B10199" t="str">
        <f>INDEX(Crosswalk!$B$2:$B$47,MATCH(A10199,Crosswalk!$A$2:$A$47,0))</f>
        <v>hydro</v>
      </c>
      <c r="C10199" t="b">
        <f>IFERROR(IF(AND(NOT(INDEX('Included Plant Filters'!$B:$B,MATCH(B10199,'Included Plant Filters'!$A:$A,0))),$W10199="Y"),FALSE,IF(AND(NOT(INDEX('Included Plant Filters'!$C:$C,MATCH(B10199,'Included Plant Filters'!$A:$A,0))),NOT(OR($X10199="Electric Utility",$X10199="IPP CHP",$X10199="IPP Non-CHP"))),FALSE,TRUE)),0)</f>
        <v>0</v>
      </c>
      <c r="D10199">
        <v>61707</v>
      </c>
      <c r="E10199" t="s">
        <v>7539</v>
      </c>
      <c r="F10199">
        <v>50933</v>
      </c>
      <c r="G10199" t="s">
        <v>7540</v>
      </c>
      <c r="H10199" t="s">
        <v>53</v>
      </c>
      <c r="I10199" t="s">
        <v>2182</v>
      </c>
      <c r="J10199" t="s">
        <v>7299</v>
      </c>
      <c r="K10199" t="s">
        <v>42</v>
      </c>
      <c r="L10199" t="s">
        <v>44</v>
      </c>
      <c r="M10199" t="s">
        <v>1216</v>
      </c>
      <c r="N10199" t="s">
        <v>1217</v>
      </c>
      <c r="O10199">
        <v>0.5</v>
      </c>
      <c r="P10199">
        <v>0.8</v>
      </c>
      <c r="Q10199">
        <v>0.5</v>
      </c>
      <c r="R10199">
        <v>0.5</v>
      </c>
      <c r="S10199">
        <v>0.3</v>
      </c>
      <c r="T10199" t="s">
        <v>1219</v>
      </c>
      <c r="U10199" t="s">
        <v>280</v>
      </c>
      <c r="V10199" t="s">
        <v>280</v>
      </c>
      <c r="W10199" t="s">
        <v>1219</v>
      </c>
      <c r="X10199" t="s">
        <v>2719</v>
      </c>
      <c r="Y10199">
        <v>7</v>
      </c>
      <c r="Z10199" t="s">
        <v>1218</v>
      </c>
      <c r="AA10199" t="s">
        <v>43</v>
      </c>
      <c r="AB10199" t="s">
        <v>1216</v>
      </c>
      <c r="AC10199" t="s">
        <v>1216</v>
      </c>
      <c r="AD10199" t="s">
        <v>1216</v>
      </c>
      <c r="AE10199" t="s">
        <v>1216</v>
      </c>
      <c r="AF10199" t="s">
        <v>1216</v>
      </c>
    </row>
    <row r="10200" spans="1:32" hidden="1" x14ac:dyDescent="0.25">
      <c r="A10200" t="str">
        <f t="shared" si="159"/>
        <v>Conventional Hydroelectric.WAT</v>
      </c>
      <c r="B10200" t="str">
        <f>INDEX(Crosswalk!$B$2:$B$47,MATCH(A10200,Crosswalk!$A$2:$A$47,0))</f>
        <v>hydro</v>
      </c>
      <c r="C10200" t="b">
        <f>IFERROR(IF(AND(NOT(INDEX('Included Plant Filters'!$B:$B,MATCH(B10200,'Included Plant Filters'!$A:$A,0))),$W10200="Y"),FALSE,IF(AND(NOT(INDEX('Included Plant Filters'!$C:$C,MATCH(B10200,'Included Plant Filters'!$A:$A,0))),NOT(OR($X10200="Electric Utility",$X10200="IPP CHP",$X10200="IPP Non-CHP"))),FALSE,TRUE)),0)</f>
        <v>0</v>
      </c>
      <c r="D10200">
        <v>61707</v>
      </c>
      <c r="E10200" t="s">
        <v>7539</v>
      </c>
      <c r="F10200">
        <v>50933</v>
      </c>
      <c r="G10200" t="s">
        <v>7540</v>
      </c>
      <c r="H10200" t="s">
        <v>53</v>
      </c>
      <c r="I10200" t="s">
        <v>2182</v>
      </c>
      <c r="J10200" t="s">
        <v>7046</v>
      </c>
      <c r="K10200" t="s">
        <v>42</v>
      </c>
      <c r="L10200" t="s">
        <v>44</v>
      </c>
      <c r="M10200" t="s">
        <v>1216</v>
      </c>
      <c r="N10200" t="s">
        <v>1217</v>
      </c>
      <c r="O10200">
        <v>0.5</v>
      </c>
      <c r="P10200">
        <v>0.8</v>
      </c>
      <c r="Q10200">
        <v>0.5</v>
      </c>
      <c r="R10200">
        <v>0.5</v>
      </c>
      <c r="S10200">
        <v>0.3</v>
      </c>
      <c r="T10200" t="s">
        <v>1219</v>
      </c>
      <c r="U10200" t="s">
        <v>280</v>
      </c>
      <c r="V10200" t="s">
        <v>280</v>
      </c>
      <c r="W10200" t="s">
        <v>1219</v>
      </c>
      <c r="X10200" t="s">
        <v>2719</v>
      </c>
      <c r="Y10200">
        <v>7</v>
      </c>
      <c r="Z10200" t="s">
        <v>1218</v>
      </c>
      <c r="AA10200" t="s">
        <v>43</v>
      </c>
      <c r="AB10200" t="s">
        <v>1216</v>
      </c>
      <c r="AC10200" t="s">
        <v>1216</v>
      </c>
      <c r="AD10200" t="s">
        <v>1216</v>
      </c>
      <c r="AE10200" t="s">
        <v>1216</v>
      </c>
      <c r="AF10200" t="s">
        <v>1216</v>
      </c>
    </row>
    <row r="10201" spans="1:32" hidden="1" x14ac:dyDescent="0.25">
      <c r="A10201" t="str">
        <f t="shared" si="159"/>
        <v>Conventional Hydroelectric.WAT</v>
      </c>
      <c r="B10201" t="str">
        <f>INDEX(Crosswalk!$B$2:$B$47,MATCH(A10201,Crosswalk!$A$2:$A$47,0))</f>
        <v>hydro</v>
      </c>
      <c r="C10201" t="b">
        <f>IFERROR(IF(AND(NOT(INDEX('Included Plant Filters'!$B:$B,MATCH(B10201,'Included Plant Filters'!$A:$A,0))),$W10201="Y"),FALSE,IF(AND(NOT(INDEX('Included Plant Filters'!$C:$C,MATCH(B10201,'Included Plant Filters'!$A:$A,0))),NOT(OR($X10201="Electric Utility",$X10201="IPP CHP",$X10201="IPP Non-CHP"))),FALSE,TRUE)),0)</f>
        <v>0</v>
      </c>
      <c r="D10201">
        <v>61707</v>
      </c>
      <c r="E10201" t="s">
        <v>7539</v>
      </c>
      <c r="F10201">
        <v>50933</v>
      </c>
      <c r="G10201" t="s">
        <v>7540</v>
      </c>
      <c r="H10201" t="s">
        <v>53</v>
      </c>
      <c r="I10201" t="s">
        <v>2182</v>
      </c>
      <c r="J10201" t="s">
        <v>7047</v>
      </c>
      <c r="K10201" t="s">
        <v>42</v>
      </c>
      <c r="L10201" t="s">
        <v>44</v>
      </c>
      <c r="M10201" t="s">
        <v>1216</v>
      </c>
      <c r="N10201" t="s">
        <v>1217</v>
      </c>
      <c r="O10201">
        <v>1</v>
      </c>
      <c r="P10201">
        <v>0.8</v>
      </c>
      <c r="Q10201">
        <v>1</v>
      </c>
      <c r="R10201">
        <v>1</v>
      </c>
      <c r="S10201">
        <v>0.6</v>
      </c>
      <c r="T10201" t="s">
        <v>1219</v>
      </c>
      <c r="U10201" t="s">
        <v>280</v>
      </c>
      <c r="V10201" t="s">
        <v>280</v>
      </c>
      <c r="W10201" t="s">
        <v>1219</v>
      </c>
      <c r="X10201" t="s">
        <v>2719</v>
      </c>
      <c r="Y10201">
        <v>7</v>
      </c>
      <c r="Z10201" t="s">
        <v>1218</v>
      </c>
      <c r="AA10201" t="s">
        <v>43</v>
      </c>
      <c r="AB10201" t="s">
        <v>1216</v>
      </c>
      <c r="AC10201" t="s">
        <v>1216</v>
      </c>
      <c r="AD10201" t="s">
        <v>1216</v>
      </c>
      <c r="AE10201" t="s">
        <v>1216</v>
      </c>
      <c r="AF10201" t="s">
        <v>1216</v>
      </c>
    </row>
    <row r="10202" spans="1:32" hidden="1" x14ac:dyDescent="0.25">
      <c r="A10202" t="str">
        <f t="shared" si="159"/>
        <v>Petroleum Liquids.DFO</v>
      </c>
      <c r="B10202" t="str">
        <f>INDEX(Crosswalk!$B$2:$B$47,MATCH(A10202,Crosswalk!$A$2:$A$47,0))</f>
        <v>petroleum</v>
      </c>
      <c r="C10202" t="b">
        <f>IFERROR(IF(AND(NOT(INDEX('Included Plant Filters'!$B:$B,MATCH(B10202,'Included Plant Filters'!$A:$A,0))),$W10202="Y"),FALSE,IF(AND(NOT(INDEX('Included Plant Filters'!$C:$C,MATCH(B10202,'Included Plant Filters'!$A:$A,0))),NOT(OR($X10202="Electric Utility",$X10202="IPP CHP",$X10202="IPP Non-CHP"))),FALSE,TRUE)),0)</f>
        <v>0</v>
      </c>
      <c r="D10202">
        <v>3179</v>
      </c>
      <c r="E10202" t="s">
        <v>663</v>
      </c>
      <c r="F10202">
        <v>50935</v>
      </c>
      <c r="G10202" t="s">
        <v>662</v>
      </c>
      <c r="H10202" t="s">
        <v>70</v>
      </c>
      <c r="I10202" t="s">
        <v>6940</v>
      </c>
      <c r="J10202" t="s">
        <v>7541</v>
      </c>
      <c r="K10202" t="s">
        <v>13</v>
      </c>
      <c r="L10202" t="s">
        <v>20</v>
      </c>
      <c r="M10202" t="s">
        <v>1216</v>
      </c>
      <c r="N10202" t="s">
        <v>1217</v>
      </c>
      <c r="O10202">
        <v>0.9</v>
      </c>
      <c r="P10202">
        <v>0.8</v>
      </c>
      <c r="Q10202">
        <v>0.8</v>
      </c>
      <c r="R10202">
        <v>0.8</v>
      </c>
      <c r="S10202">
        <v>0.2</v>
      </c>
      <c r="T10202" t="s">
        <v>1219</v>
      </c>
      <c r="U10202" t="s">
        <v>280</v>
      </c>
      <c r="V10202" t="s">
        <v>280</v>
      </c>
      <c r="W10202" t="s">
        <v>1219</v>
      </c>
      <c r="X10202" t="s">
        <v>5960</v>
      </c>
      <c r="Y10202">
        <v>6</v>
      </c>
      <c r="Z10202" t="s">
        <v>1218</v>
      </c>
      <c r="AA10202" t="s">
        <v>26</v>
      </c>
      <c r="AB10202" t="s">
        <v>1216</v>
      </c>
      <c r="AC10202" t="s">
        <v>1216</v>
      </c>
      <c r="AD10202" t="s">
        <v>1216</v>
      </c>
      <c r="AE10202" t="s">
        <v>1216</v>
      </c>
      <c r="AF10202" t="s">
        <v>1216</v>
      </c>
    </row>
    <row r="10203" spans="1:32" hidden="1" x14ac:dyDescent="0.25">
      <c r="A10203" t="str">
        <f t="shared" si="159"/>
        <v>Petroleum Liquids.DFO</v>
      </c>
      <c r="B10203" t="str">
        <f>INDEX(Crosswalk!$B$2:$B$47,MATCH(A10203,Crosswalk!$A$2:$A$47,0))</f>
        <v>petroleum</v>
      </c>
      <c r="C10203" t="b">
        <f>IFERROR(IF(AND(NOT(INDEX('Included Plant Filters'!$B:$B,MATCH(B10203,'Included Plant Filters'!$A:$A,0))),$W10203="Y"),FALSE,IF(AND(NOT(INDEX('Included Plant Filters'!$C:$C,MATCH(B10203,'Included Plant Filters'!$A:$A,0))),NOT(OR($X10203="Electric Utility",$X10203="IPP CHP",$X10203="IPP Non-CHP"))),FALSE,TRUE)),0)</f>
        <v>0</v>
      </c>
      <c r="D10203">
        <v>3179</v>
      </c>
      <c r="E10203" t="s">
        <v>663</v>
      </c>
      <c r="F10203">
        <v>50935</v>
      </c>
      <c r="G10203" t="s">
        <v>662</v>
      </c>
      <c r="H10203" t="s">
        <v>70</v>
      </c>
      <c r="I10203" t="s">
        <v>6940</v>
      </c>
      <c r="J10203" t="s">
        <v>7029</v>
      </c>
      <c r="K10203" t="s">
        <v>13</v>
      </c>
      <c r="L10203" t="s">
        <v>20</v>
      </c>
      <c r="M10203" t="s">
        <v>1216</v>
      </c>
      <c r="N10203" t="s">
        <v>1217</v>
      </c>
      <c r="O10203">
        <v>1.2</v>
      </c>
      <c r="P10203">
        <v>0.8</v>
      </c>
      <c r="Q10203">
        <v>0.8</v>
      </c>
      <c r="R10203">
        <v>0.8</v>
      </c>
      <c r="S10203">
        <v>0.3</v>
      </c>
      <c r="T10203" t="s">
        <v>1219</v>
      </c>
      <c r="U10203" t="s">
        <v>280</v>
      </c>
      <c r="V10203" t="s">
        <v>280</v>
      </c>
      <c r="W10203" t="s">
        <v>1219</v>
      </c>
      <c r="X10203" t="s">
        <v>5960</v>
      </c>
      <c r="Y10203">
        <v>6</v>
      </c>
      <c r="Z10203" t="s">
        <v>1218</v>
      </c>
      <c r="AA10203" t="s">
        <v>26</v>
      </c>
      <c r="AB10203" t="s">
        <v>1216</v>
      </c>
      <c r="AC10203" t="s">
        <v>1216</v>
      </c>
      <c r="AD10203" t="s">
        <v>1216</v>
      </c>
      <c r="AE10203" t="s">
        <v>1216</v>
      </c>
      <c r="AF10203" t="s">
        <v>1216</v>
      </c>
    </row>
    <row r="10204" spans="1:32" hidden="1" x14ac:dyDescent="0.25">
      <c r="A10204" t="str">
        <f t="shared" si="159"/>
        <v>Petroleum Liquids.DFO</v>
      </c>
      <c r="B10204" t="str">
        <f>INDEX(Crosswalk!$B$2:$B$47,MATCH(A10204,Crosswalk!$A$2:$A$47,0))</f>
        <v>petroleum</v>
      </c>
      <c r="C10204" t="b">
        <f>IFERROR(IF(AND(NOT(INDEX('Included Plant Filters'!$B:$B,MATCH(B10204,'Included Plant Filters'!$A:$A,0))),$W10204="Y"),FALSE,IF(AND(NOT(INDEX('Included Plant Filters'!$C:$C,MATCH(B10204,'Included Plant Filters'!$A:$A,0))),NOT(OR($X10204="Electric Utility",$X10204="IPP CHP",$X10204="IPP Non-CHP"))),FALSE,TRUE)),0)</f>
        <v>0</v>
      </c>
      <c r="D10204">
        <v>3179</v>
      </c>
      <c r="E10204" t="s">
        <v>663</v>
      </c>
      <c r="F10204">
        <v>50935</v>
      </c>
      <c r="G10204" t="s">
        <v>662</v>
      </c>
      <c r="H10204" t="s">
        <v>70</v>
      </c>
      <c r="I10204" t="s">
        <v>6940</v>
      </c>
      <c r="J10204" t="s">
        <v>7542</v>
      </c>
      <c r="K10204" t="s">
        <v>13</v>
      </c>
      <c r="L10204" t="s">
        <v>20</v>
      </c>
      <c r="M10204" t="s">
        <v>1216</v>
      </c>
      <c r="N10204" t="s">
        <v>1217</v>
      </c>
      <c r="O10204">
        <v>1.8</v>
      </c>
      <c r="P10204">
        <v>0.8</v>
      </c>
      <c r="Q10204">
        <v>1.8</v>
      </c>
      <c r="R10204">
        <v>1.8</v>
      </c>
      <c r="S10204">
        <v>0.5</v>
      </c>
      <c r="T10204" t="s">
        <v>1219</v>
      </c>
      <c r="U10204" t="s">
        <v>280</v>
      </c>
      <c r="V10204" t="s">
        <v>280</v>
      </c>
      <c r="W10204" t="s">
        <v>1219</v>
      </c>
      <c r="X10204" t="s">
        <v>5960</v>
      </c>
      <c r="Y10204">
        <v>6</v>
      </c>
      <c r="Z10204" t="s">
        <v>1218</v>
      </c>
      <c r="AA10204" t="s">
        <v>26</v>
      </c>
      <c r="AB10204" t="s">
        <v>1216</v>
      </c>
      <c r="AC10204" t="s">
        <v>1216</v>
      </c>
      <c r="AD10204" t="s">
        <v>1216</v>
      </c>
      <c r="AE10204" t="s">
        <v>1216</v>
      </c>
      <c r="AF10204" t="s">
        <v>1216</v>
      </c>
    </row>
    <row r="10205" spans="1:32" hidden="1" x14ac:dyDescent="0.25">
      <c r="A10205" t="str">
        <f t="shared" si="159"/>
        <v>Natural Gas Internal Combustion Engine.NG</v>
      </c>
      <c r="B10205" t="str">
        <f>INDEX(Crosswalk!$B$2:$B$47,MATCH(A10205,Crosswalk!$A$2:$A$47,0))</f>
        <v>natural gas peaker</v>
      </c>
      <c r="C10205" t="b">
        <f>IFERROR(IF(AND(NOT(INDEX('Included Plant Filters'!$B:$B,MATCH(B10205,'Included Plant Filters'!$A:$A,0))),$W10205="Y"),FALSE,IF(AND(NOT(INDEX('Included Plant Filters'!$C:$C,MATCH(B10205,'Included Plant Filters'!$A:$A,0))),NOT(OR($X10205="Electric Utility",$X10205="IPP CHP",$X10205="IPP Non-CHP"))),FALSE,TRUE)),0)</f>
        <v>0</v>
      </c>
      <c r="D10205">
        <v>3179</v>
      </c>
      <c r="E10205" t="s">
        <v>663</v>
      </c>
      <c r="F10205">
        <v>50935</v>
      </c>
      <c r="G10205" t="s">
        <v>662</v>
      </c>
      <c r="H10205" t="s">
        <v>70</v>
      </c>
      <c r="I10205" t="s">
        <v>6940</v>
      </c>
      <c r="J10205" t="s">
        <v>7543</v>
      </c>
      <c r="K10205" t="s">
        <v>264</v>
      </c>
      <c r="L10205" t="s">
        <v>20</v>
      </c>
      <c r="M10205" t="s">
        <v>1216</v>
      </c>
      <c r="N10205" t="s">
        <v>1217</v>
      </c>
      <c r="O10205">
        <v>3</v>
      </c>
      <c r="P10205">
        <v>0.8</v>
      </c>
      <c r="Q10205">
        <v>3</v>
      </c>
      <c r="R10205">
        <v>3</v>
      </c>
      <c r="S10205">
        <v>0.5</v>
      </c>
      <c r="T10205" t="s">
        <v>1219</v>
      </c>
      <c r="U10205" t="s">
        <v>280</v>
      </c>
      <c r="V10205" t="s">
        <v>280</v>
      </c>
      <c r="W10205" t="s">
        <v>1219</v>
      </c>
      <c r="X10205" t="s">
        <v>5960</v>
      </c>
      <c r="Y10205">
        <v>6</v>
      </c>
      <c r="Z10205" t="s">
        <v>1218</v>
      </c>
      <c r="AA10205" t="s">
        <v>19</v>
      </c>
      <c r="AB10205" t="s">
        <v>1216</v>
      </c>
      <c r="AC10205" t="s">
        <v>1216</v>
      </c>
      <c r="AD10205" t="s">
        <v>1216</v>
      </c>
      <c r="AE10205" t="s">
        <v>1216</v>
      </c>
      <c r="AF10205" t="s">
        <v>1216</v>
      </c>
    </row>
    <row r="10206" spans="1:32" hidden="1" x14ac:dyDescent="0.25">
      <c r="A10206" t="str">
        <f t="shared" si="159"/>
        <v>Natural Gas Internal Combustion Engine.NG</v>
      </c>
      <c r="B10206" t="str">
        <f>INDEX(Crosswalk!$B$2:$B$47,MATCH(A10206,Crosswalk!$A$2:$A$47,0))</f>
        <v>natural gas peaker</v>
      </c>
      <c r="C10206" t="b">
        <f>IFERROR(IF(AND(NOT(INDEX('Included Plant Filters'!$B:$B,MATCH(B10206,'Included Plant Filters'!$A:$A,0))),$W10206="Y"),FALSE,IF(AND(NOT(INDEX('Included Plant Filters'!$C:$C,MATCH(B10206,'Included Plant Filters'!$A:$A,0))),NOT(OR($X10206="Electric Utility",$X10206="IPP CHP",$X10206="IPP Non-CHP"))),FALSE,TRUE)),0)</f>
        <v>0</v>
      </c>
      <c r="D10206">
        <v>3179</v>
      </c>
      <c r="E10206" t="s">
        <v>663</v>
      </c>
      <c r="F10206">
        <v>50935</v>
      </c>
      <c r="G10206" t="s">
        <v>662</v>
      </c>
      <c r="H10206" t="s">
        <v>70</v>
      </c>
      <c r="I10206" t="s">
        <v>6940</v>
      </c>
      <c r="J10206" t="s">
        <v>7544</v>
      </c>
      <c r="K10206" t="s">
        <v>264</v>
      </c>
      <c r="L10206" t="s">
        <v>20</v>
      </c>
      <c r="M10206" t="s">
        <v>1216</v>
      </c>
      <c r="N10206" t="s">
        <v>1217</v>
      </c>
      <c r="O10206">
        <v>2</v>
      </c>
      <c r="P10206">
        <v>0.8</v>
      </c>
      <c r="Q10206">
        <v>2</v>
      </c>
      <c r="R10206">
        <v>2</v>
      </c>
      <c r="S10206">
        <v>0.5</v>
      </c>
      <c r="T10206" t="s">
        <v>1219</v>
      </c>
      <c r="U10206" t="s">
        <v>280</v>
      </c>
      <c r="V10206" t="s">
        <v>280</v>
      </c>
      <c r="W10206" t="s">
        <v>1219</v>
      </c>
      <c r="X10206" t="s">
        <v>5960</v>
      </c>
      <c r="Y10206">
        <v>6</v>
      </c>
      <c r="Z10206" t="s">
        <v>1218</v>
      </c>
      <c r="AA10206" t="s">
        <v>19</v>
      </c>
      <c r="AB10206" t="s">
        <v>1216</v>
      </c>
      <c r="AC10206" t="s">
        <v>1216</v>
      </c>
      <c r="AD10206" t="s">
        <v>1216</v>
      </c>
      <c r="AE10206" t="s">
        <v>1216</v>
      </c>
      <c r="AF10206" t="s">
        <v>1216</v>
      </c>
    </row>
    <row r="10207" spans="1:32" hidden="1" x14ac:dyDescent="0.25">
      <c r="A10207" t="str">
        <f t="shared" si="159"/>
        <v>Natural Gas Internal Combustion Engine.NG</v>
      </c>
      <c r="B10207" t="str">
        <f>INDEX(Crosswalk!$B$2:$B$47,MATCH(A10207,Crosswalk!$A$2:$A$47,0))</f>
        <v>natural gas peaker</v>
      </c>
      <c r="C10207" t="b">
        <f>IFERROR(IF(AND(NOT(INDEX('Included Plant Filters'!$B:$B,MATCH(B10207,'Included Plant Filters'!$A:$A,0))),$W10207="Y"),FALSE,IF(AND(NOT(INDEX('Included Plant Filters'!$C:$C,MATCH(B10207,'Included Plant Filters'!$A:$A,0))),NOT(OR($X10207="Electric Utility",$X10207="IPP CHP",$X10207="IPP Non-CHP"))),FALSE,TRUE)),0)</f>
        <v>0</v>
      </c>
      <c r="D10207">
        <v>3179</v>
      </c>
      <c r="E10207" t="s">
        <v>663</v>
      </c>
      <c r="F10207">
        <v>50935</v>
      </c>
      <c r="G10207" t="s">
        <v>662</v>
      </c>
      <c r="H10207" t="s">
        <v>70</v>
      </c>
      <c r="I10207" t="s">
        <v>6940</v>
      </c>
      <c r="J10207" t="s">
        <v>7545</v>
      </c>
      <c r="K10207" t="s">
        <v>264</v>
      </c>
      <c r="L10207" t="s">
        <v>20</v>
      </c>
      <c r="M10207" t="s">
        <v>1216</v>
      </c>
      <c r="N10207" t="s">
        <v>1217</v>
      </c>
      <c r="O10207">
        <v>2.5</v>
      </c>
      <c r="P10207">
        <v>0.8</v>
      </c>
      <c r="Q10207">
        <v>2.5</v>
      </c>
      <c r="R10207">
        <v>2.5</v>
      </c>
      <c r="S10207">
        <v>0.6</v>
      </c>
      <c r="T10207" t="s">
        <v>1219</v>
      </c>
      <c r="U10207" t="s">
        <v>280</v>
      </c>
      <c r="V10207" t="s">
        <v>280</v>
      </c>
      <c r="W10207" t="s">
        <v>1219</v>
      </c>
      <c r="X10207" t="s">
        <v>5960</v>
      </c>
      <c r="Y10207">
        <v>6</v>
      </c>
      <c r="Z10207" t="s">
        <v>1218</v>
      </c>
      <c r="AA10207" t="s">
        <v>19</v>
      </c>
      <c r="AB10207" t="s">
        <v>1216</v>
      </c>
      <c r="AC10207" t="s">
        <v>1216</v>
      </c>
      <c r="AD10207" t="s">
        <v>1216</v>
      </c>
      <c r="AE10207" t="s">
        <v>1216</v>
      </c>
      <c r="AF10207" t="s">
        <v>1216</v>
      </c>
    </row>
    <row r="10208" spans="1:32" hidden="1" x14ac:dyDescent="0.25">
      <c r="A10208" t="str">
        <f t="shared" si="159"/>
        <v>Petroleum Liquids.DFO</v>
      </c>
      <c r="B10208" t="str">
        <f>INDEX(Crosswalk!$B$2:$B$47,MATCH(A10208,Crosswalk!$A$2:$A$47,0))</f>
        <v>petroleum</v>
      </c>
      <c r="C10208" t="b">
        <f>IFERROR(IF(AND(NOT(INDEX('Included Plant Filters'!$B:$B,MATCH(B10208,'Included Plant Filters'!$A:$A,0))),$W10208="Y"),FALSE,IF(AND(NOT(INDEX('Included Plant Filters'!$C:$C,MATCH(B10208,'Included Plant Filters'!$A:$A,0))),NOT(OR($X10208="Electric Utility",$X10208="IPP CHP",$X10208="IPP Non-CHP"))),FALSE,TRUE)),0)</f>
        <v>0</v>
      </c>
      <c r="D10208">
        <v>3179</v>
      </c>
      <c r="E10208" t="s">
        <v>663</v>
      </c>
      <c r="F10208">
        <v>50935</v>
      </c>
      <c r="G10208" t="s">
        <v>662</v>
      </c>
      <c r="H10208" t="s">
        <v>70</v>
      </c>
      <c r="I10208" t="s">
        <v>6940</v>
      </c>
      <c r="J10208" t="s">
        <v>7546</v>
      </c>
      <c r="K10208" t="s">
        <v>13</v>
      </c>
      <c r="L10208" t="s">
        <v>20</v>
      </c>
      <c r="M10208" t="s">
        <v>1216</v>
      </c>
      <c r="N10208" t="s">
        <v>1217</v>
      </c>
      <c r="O10208">
        <v>0.4</v>
      </c>
      <c r="P10208">
        <v>0.8</v>
      </c>
      <c r="Q10208">
        <v>0.3</v>
      </c>
      <c r="R10208">
        <v>0.3</v>
      </c>
      <c r="S10208">
        <v>0.1</v>
      </c>
      <c r="T10208" t="s">
        <v>1219</v>
      </c>
      <c r="U10208" t="s">
        <v>280</v>
      </c>
      <c r="V10208" t="s">
        <v>280</v>
      </c>
      <c r="W10208" t="s">
        <v>1219</v>
      </c>
      <c r="X10208" t="s">
        <v>5960</v>
      </c>
      <c r="Y10208">
        <v>6</v>
      </c>
      <c r="Z10208" t="s">
        <v>1218</v>
      </c>
      <c r="AA10208" t="s">
        <v>26</v>
      </c>
      <c r="AB10208" t="s">
        <v>1216</v>
      </c>
      <c r="AC10208" t="s">
        <v>1216</v>
      </c>
      <c r="AD10208" t="s">
        <v>1216</v>
      </c>
      <c r="AE10208" t="s">
        <v>1216</v>
      </c>
      <c r="AF10208" t="s">
        <v>1216</v>
      </c>
    </row>
    <row r="10209" spans="1:32" hidden="1" x14ac:dyDescent="0.25">
      <c r="A10209" t="str">
        <f t="shared" si="159"/>
        <v>Landfill Gas.LFG</v>
      </c>
      <c r="B10209" t="str">
        <f>INDEX(Crosswalk!$B$2:$B$47,MATCH(A10209,Crosswalk!$A$2:$A$47,0))</f>
        <v>natural gas peaker</v>
      </c>
      <c r="C10209" t="b">
        <f>IFERROR(IF(AND(NOT(INDEX('Included Plant Filters'!$B:$B,MATCH(B10209,'Included Plant Filters'!$A:$A,0))),$W10209="Y"),FALSE,IF(AND(NOT(INDEX('Included Plant Filters'!$C:$C,MATCH(B10209,'Included Plant Filters'!$A:$A,0))),NOT(OR($X10209="Electric Utility",$X10209="IPP CHP",$X10209="IPP Non-CHP"))),FALSE,TRUE)),0)</f>
        <v>1</v>
      </c>
      <c r="D10209">
        <v>20854</v>
      </c>
      <c r="E10209" t="s">
        <v>7547</v>
      </c>
      <c r="F10209">
        <v>50936</v>
      </c>
      <c r="G10209" t="s">
        <v>7548</v>
      </c>
      <c r="H10209" t="s">
        <v>53</v>
      </c>
      <c r="I10209" t="s">
        <v>2257</v>
      </c>
      <c r="J10209" t="s">
        <v>7549</v>
      </c>
      <c r="K10209" t="s">
        <v>56</v>
      </c>
      <c r="L10209" t="s">
        <v>20</v>
      </c>
      <c r="M10209" t="s">
        <v>1216</v>
      </c>
      <c r="N10209" t="s">
        <v>1217</v>
      </c>
      <c r="O10209">
        <v>0.6</v>
      </c>
      <c r="P10209">
        <v>1</v>
      </c>
      <c r="Q10209">
        <v>0.6</v>
      </c>
      <c r="R10209">
        <v>0.6</v>
      </c>
      <c r="S10209">
        <v>0.4</v>
      </c>
      <c r="T10209" t="s">
        <v>1219</v>
      </c>
      <c r="U10209" t="s">
        <v>280</v>
      </c>
      <c r="V10209" t="s">
        <v>280</v>
      </c>
      <c r="W10209" t="s">
        <v>1219</v>
      </c>
      <c r="X10209" t="s">
        <v>1338</v>
      </c>
      <c r="Y10209">
        <v>3</v>
      </c>
      <c r="Z10209" t="s">
        <v>1218</v>
      </c>
      <c r="AA10209" t="s">
        <v>57</v>
      </c>
      <c r="AB10209" t="s">
        <v>1216</v>
      </c>
      <c r="AC10209" t="s">
        <v>1216</v>
      </c>
      <c r="AD10209" t="s">
        <v>1216</v>
      </c>
      <c r="AE10209" t="s">
        <v>1216</v>
      </c>
      <c r="AF10209" t="s">
        <v>1216</v>
      </c>
    </row>
    <row r="10210" spans="1:32" hidden="1" x14ac:dyDescent="0.25">
      <c r="A10210" t="str">
        <f t="shared" si="159"/>
        <v>Landfill Gas.LFG</v>
      </c>
      <c r="B10210" t="str">
        <f>INDEX(Crosswalk!$B$2:$B$47,MATCH(A10210,Crosswalk!$A$2:$A$47,0))</f>
        <v>natural gas peaker</v>
      </c>
      <c r="C10210" t="b">
        <f>IFERROR(IF(AND(NOT(INDEX('Included Plant Filters'!$B:$B,MATCH(B10210,'Included Plant Filters'!$A:$A,0))),$W10210="Y"),FALSE,IF(AND(NOT(INDEX('Included Plant Filters'!$C:$C,MATCH(B10210,'Included Plant Filters'!$A:$A,0))),NOT(OR($X10210="Electric Utility",$X10210="IPP CHP",$X10210="IPP Non-CHP"))),FALSE,TRUE)),0)</f>
        <v>1</v>
      </c>
      <c r="D10210">
        <v>20854</v>
      </c>
      <c r="E10210" t="s">
        <v>7547</v>
      </c>
      <c r="F10210">
        <v>50936</v>
      </c>
      <c r="G10210" t="s">
        <v>7548</v>
      </c>
      <c r="H10210" t="s">
        <v>53</v>
      </c>
      <c r="I10210" t="s">
        <v>2257</v>
      </c>
      <c r="J10210" t="s">
        <v>393</v>
      </c>
      <c r="K10210" t="s">
        <v>56</v>
      </c>
      <c r="L10210" t="s">
        <v>20</v>
      </c>
      <c r="M10210" t="s">
        <v>1216</v>
      </c>
      <c r="N10210" t="s">
        <v>1217</v>
      </c>
      <c r="O10210">
        <v>0.9</v>
      </c>
      <c r="P10210">
        <v>1</v>
      </c>
      <c r="Q10210">
        <v>0.9</v>
      </c>
      <c r="R10210">
        <v>0.9</v>
      </c>
      <c r="S10210">
        <v>0.7</v>
      </c>
      <c r="T10210" t="s">
        <v>1219</v>
      </c>
      <c r="U10210" t="s">
        <v>280</v>
      </c>
      <c r="V10210" t="s">
        <v>280</v>
      </c>
      <c r="W10210" t="s">
        <v>1219</v>
      </c>
      <c r="X10210" t="s">
        <v>1338</v>
      </c>
      <c r="Y10210">
        <v>3</v>
      </c>
      <c r="Z10210" t="s">
        <v>1218</v>
      </c>
      <c r="AA10210" t="s">
        <v>57</v>
      </c>
      <c r="AB10210" t="s">
        <v>19</v>
      </c>
      <c r="AC10210" t="s">
        <v>1216</v>
      </c>
      <c r="AD10210" t="s">
        <v>1216</v>
      </c>
      <c r="AE10210" t="s">
        <v>1216</v>
      </c>
      <c r="AF10210" t="s">
        <v>1216</v>
      </c>
    </row>
    <row r="10211" spans="1:32" hidden="1" x14ac:dyDescent="0.25">
      <c r="A10211" t="str">
        <f t="shared" si="159"/>
        <v>Landfill Gas.LFG</v>
      </c>
      <c r="B10211" t="str">
        <f>INDEX(Crosswalk!$B$2:$B$47,MATCH(A10211,Crosswalk!$A$2:$A$47,0))</f>
        <v>natural gas peaker</v>
      </c>
      <c r="C10211" t="b">
        <f>IFERROR(IF(AND(NOT(INDEX('Included Plant Filters'!$B:$B,MATCH(B10211,'Included Plant Filters'!$A:$A,0))),$W10211="Y"),FALSE,IF(AND(NOT(INDEX('Included Plant Filters'!$C:$C,MATCH(B10211,'Included Plant Filters'!$A:$A,0))),NOT(OR($X10211="Electric Utility",$X10211="IPP CHP",$X10211="IPP Non-CHP"))),FALSE,TRUE)),0)</f>
        <v>1</v>
      </c>
      <c r="D10211">
        <v>20854</v>
      </c>
      <c r="E10211" t="s">
        <v>7547</v>
      </c>
      <c r="F10211">
        <v>50936</v>
      </c>
      <c r="G10211" t="s">
        <v>7548</v>
      </c>
      <c r="H10211" t="s">
        <v>53</v>
      </c>
      <c r="I10211" t="s">
        <v>2257</v>
      </c>
      <c r="J10211" t="s">
        <v>7550</v>
      </c>
      <c r="K10211" t="s">
        <v>56</v>
      </c>
      <c r="L10211" t="s">
        <v>20</v>
      </c>
      <c r="M10211" t="s">
        <v>1216</v>
      </c>
      <c r="N10211" t="s">
        <v>1217</v>
      </c>
      <c r="O10211">
        <v>1</v>
      </c>
      <c r="P10211">
        <v>1</v>
      </c>
      <c r="Q10211">
        <v>1</v>
      </c>
      <c r="R10211">
        <v>1</v>
      </c>
      <c r="S10211">
        <v>0.7</v>
      </c>
      <c r="T10211" t="s">
        <v>1219</v>
      </c>
      <c r="U10211" t="s">
        <v>280</v>
      </c>
      <c r="V10211" t="s">
        <v>280</v>
      </c>
      <c r="W10211" t="s">
        <v>1220</v>
      </c>
      <c r="X10211" t="s">
        <v>1338</v>
      </c>
      <c r="Y10211">
        <v>3</v>
      </c>
      <c r="Z10211" t="s">
        <v>1339</v>
      </c>
      <c r="AA10211" t="s">
        <v>57</v>
      </c>
      <c r="AB10211" t="s">
        <v>1216</v>
      </c>
      <c r="AC10211" t="s">
        <v>1216</v>
      </c>
      <c r="AD10211" t="s">
        <v>1216</v>
      </c>
      <c r="AE10211" t="s">
        <v>1216</v>
      </c>
      <c r="AF10211" t="s">
        <v>1216</v>
      </c>
    </row>
    <row r="10212" spans="1:32" hidden="1" x14ac:dyDescent="0.25">
      <c r="A10212" t="str">
        <f t="shared" si="159"/>
        <v>Conventional Hydroelectric.WAT</v>
      </c>
      <c r="B10212" t="str">
        <f>INDEX(Crosswalk!$B$2:$B$47,MATCH(A10212,Crosswalk!$A$2:$A$47,0))</f>
        <v>hydro</v>
      </c>
      <c r="C10212" t="b">
        <f>IFERROR(IF(AND(NOT(INDEX('Included Plant Filters'!$B:$B,MATCH(B10212,'Included Plant Filters'!$A:$A,0))),$W10212="Y"),FALSE,IF(AND(NOT(INDEX('Included Plant Filters'!$C:$C,MATCH(B10212,'Included Plant Filters'!$A:$A,0))),NOT(OR($X10212="Electric Utility",$X10212="IPP CHP",$X10212="IPP Non-CHP"))),FALSE,TRUE)),0)</f>
        <v>1</v>
      </c>
      <c r="D10212">
        <v>5187</v>
      </c>
      <c r="E10212" t="s">
        <v>7551</v>
      </c>
      <c r="F10212">
        <v>50938</v>
      </c>
      <c r="G10212" t="s">
        <v>7552</v>
      </c>
      <c r="H10212" t="s">
        <v>131</v>
      </c>
      <c r="I10212" t="s">
        <v>1387</v>
      </c>
      <c r="J10212" t="s">
        <v>7553</v>
      </c>
      <c r="K10212" t="s">
        <v>42</v>
      </c>
      <c r="L10212" t="s">
        <v>44</v>
      </c>
      <c r="M10212" t="s">
        <v>1216</v>
      </c>
      <c r="N10212" t="s">
        <v>1217</v>
      </c>
      <c r="O10212">
        <v>0.8</v>
      </c>
      <c r="P10212">
        <v>0.9</v>
      </c>
      <c r="Q10212">
        <v>0.8</v>
      </c>
      <c r="R10212">
        <v>1</v>
      </c>
      <c r="S10212">
        <v>0.1</v>
      </c>
      <c r="T10212" t="s">
        <v>1219</v>
      </c>
      <c r="U10212" t="s">
        <v>280</v>
      </c>
      <c r="V10212" t="s">
        <v>280</v>
      </c>
      <c r="W10212" t="s">
        <v>1219</v>
      </c>
      <c r="X10212" t="s">
        <v>1272</v>
      </c>
      <c r="Y10212">
        <v>2</v>
      </c>
      <c r="Z10212" t="s">
        <v>1218</v>
      </c>
      <c r="AA10212" t="s">
        <v>43</v>
      </c>
      <c r="AB10212" t="s">
        <v>1216</v>
      </c>
      <c r="AC10212" t="s">
        <v>1216</v>
      </c>
      <c r="AD10212" t="s">
        <v>1216</v>
      </c>
      <c r="AE10212" t="s">
        <v>1216</v>
      </c>
      <c r="AF10212" t="s">
        <v>1216</v>
      </c>
    </row>
    <row r="10213" spans="1:32" hidden="1" x14ac:dyDescent="0.25">
      <c r="A10213" t="str">
        <f t="shared" si="159"/>
        <v>Conventional Hydroelectric.WAT</v>
      </c>
      <c r="B10213" t="str">
        <f>INDEX(Crosswalk!$B$2:$B$47,MATCH(A10213,Crosswalk!$A$2:$A$47,0))</f>
        <v>hydro</v>
      </c>
      <c r="C10213" t="b">
        <f>IFERROR(IF(AND(NOT(INDEX('Included Plant Filters'!$B:$B,MATCH(B10213,'Included Plant Filters'!$A:$A,0))),$W10213="Y"),FALSE,IF(AND(NOT(INDEX('Included Plant Filters'!$C:$C,MATCH(B10213,'Included Plant Filters'!$A:$A,0))),NOT(OR($X10213="Electric Utility",$X10213="IPP CHP",$X10213="IPP Non-CHP"))),FALSE,TRUE)),0)</f>
        <v>1</v>
      </c>
      <c r="D10213">
        <v>5187</v>
      </c>
      <c r="E10213" t="s">
        <v>7551</v>
      </c>
      <c r="F10213">
        <v>50938</v>
      </c>
      <c r="G10213" t="s">
        <v>7552</v>
      </c>
      <c r="H10213" t="s">
        <v>131</v>
      </c>
      <c r="I10213" t="s">
        <v>1387</v>
      </c>
      <c r="J10213" t="s">
        <v>7554</v>
      </c>
      <c r="K10213" t="s">
        <v>42</v>
      </c>
      <c r="L10213" t="s">
        <v>44</v>
      </c>
      <c r="M10213" t="s">
        <v>1216</v>
      </c>
      <c r="N10213" t="s">
        <v>1217</v>
      </c>
      <c r="O10213">
        <v>0.8</v>
      </c>
      <c r="P10213">
        <v>0.9</v>
      </c>
      <c r="Q10213">
        <v>0.8</v>
      </c>
      <c r="R10213">
        <v>1</v>
      </c>
      <c r="S10213">
        <v>0.1</v>
      </c>
      <c r="T10213" t="s">
        <v>1219</v>
      </c>
      <c r="U10213" t="s">
        <v>280</v>
      </c>
      <c r="V10213" t="s">
        <v>280</v>
      </c>
      <c r="W10213" t="s">
        <v>1219</v>
      </c>
      <c r="X10213" t="s">
        <v>1272</v>
      </c>
      <c r="Y10213">
        <v>2</v>
      </c>
      <c r="Z10213" t="s">
        <v>1218</v>
      </c>
      <c r="AA10213" t="s">
        <v>43</v>
      </c>
      <c r="AB10213" t="s">
        <v>1216</v>
      </c>
      <c r="AC10213" t="s">
        <v>1216</v>
      </c>
      <c r="AD10213" t="s">
        <v>1216</v>
      </c>
      <c r="AE10213" t="s">
        <v>1216</v>
      </c>
      <c r="AF10213" t="s">
        <v>1216</v>
      </c>
    </row>
    <row r="10214" spans="1:32" hidden="1" x14ac:dyDescent="0.25">
      <c r="A10214" t="str">
        <f t="shared" si="159"/>
        <v>Natural Gas Internal Combustion Engine.NG</v>
      </c>
      <c r="B10214" t="str">
        <f>INDEX(Crosswalk!$B$2:$B$47,MATCH(A10214,Crosswalk!$A$2:$A$47,0))</f>
        <v>natural gas peaker</v>
      </c>
      <c r="C10214" t="b">
        <f>IFERROR(IF(AND(NOT(INDEX('Included Plant Filters'!$B:$B,MATCH(B10214,'Included Plant Filters'!$A:$A,0))),$W10214="Y"),FALSE,IF(AND(NOT(INDEX('Included Plant Filters'!$C:$C,MATCH(B10214,'Included Plant Filters'!$A:$A,0))),NOT(OR($X10214="Electric Utility",$X10214="IPP CHP",$X10214="IPP Non-CHP"))),FALSE,TRUE)),0)</f>
        <v>0</v>
      </c>
      <c r="D10214">
        <v>10657</v>
      </c>
      <c r="E10214" t="s">
        <v>7555</v>
      </c>
      <c r="F10214">
        <v>50942</v>
      </c>
      <c r="G10214" t="s">
        <v>7556</v>
      </c>
      <c r="H10214" t="s">
        <v>38</v>
      </c>
      <c r="I10214" t="s">
        <v>2411</v>
      </c>
      <c r="J10214" t="s">
        <v>24</v>
      </c>
      <c r="K10214" t="s">
        <v>264</v>
      </c>
      <c r="L10214" t="s">
        <v>20</v>
      </c>
      <c r="M10214" t="s">
        <v>1216</v>
      </c>
      <c r="N10214" t="s">
        <v>1217</v>
      </c>
      <c r="O10214">
        <v>1</v>
      </c>
      <c r="P10214">
        <v>0.8</v>
      </c>
      <c r="Q10214">
        <v>0.5</v>
      </c>
      <c r="R10214">
        <v>0.1</v>
      </c>
      <c r="S10214">
        <v>0.1</v>
      </c>
      <c r="T10214" t="s">
        <v>1219</v>
      </c>
      <c r="U10214" t="s">
        <v>280</v>
      </c>
      <c r="V10214" t="s">
        <v>280</v>
      </c>
      <c r="W10214" t="s">
        <v>1220</v>
      </c>
      <c r="X10214" t="s">
        <v>3105</v>
      </c>
      <c r="Y10214">
        <v>5</v>
      </c>
      <c r="Z10214" t="s">
        <v>1339</v>
      </c>
      <c r="AA10214" t="s">
        <v>19</v>
      </c>
      <c r="AB10214" t="s">
        <v>26</v>
      </c>
      <c r="AC10214" t="s">
        <v>1216</v>
      </c>
      <c r="AD10214" t="s">
        <v>1216</v>
      </c>
      <c r="AE10214" t="s">
        <v>1216</v>
      </c>
      <c r="AF10214" t="s">
        <v>1216</v>
      </c>
    </row>
    <row r="10215" spans="1:32" hidden="1" x14ac:dyDescent="0.25">
      <c r="A10215" t="str">
        <f t="shared" si="159"/>
        <v>Natural Gas Internal Combustion Engine.NG</v>
      </c>
      <c r="B10215" t="str">
        <f>INDEX(Crosswalk!$B$2:$B$47,MATCH(A10215,Crosswalk!$A$2:$A$47,0))</f>
        <v>natural gas peaker</v>
      </c>
      <c r="C10215" t="b">
        <f>IFERROR(IF(AND(NOT(INDEX('Included Plant Filters'!$B:$B,MATCH(B10215,'Included Plant Filters'!$A:$A,0))),$W10215="Y"),FALSE,IF(AND(NOT(INDEX('Included Plant Filters'!$C:$C,MATCH(B10215,'Included Plant Filters'!$A:$A,0))),NOT(OR($X10215="Electric Utility",$X10215="IPP CHP",$X10215="IPP Non-CHP"))),FALSE,TRUE)),0)</f>
        <v>0</v>
      </c>
      <c r="D10215">
        <v>10657</v>
      </c>
      <c r="E10215" t="s">
        <v>7555</v>
      </c>
      <c r="F10215">
        <v>50942</v>
      </c>
      <c r="G10215" t="s">
        <v>7556</v>
      </c>
      <c r="H10215" t="s">
        <v>38</v>
      </c>
      <c r="I10215" t="s">
        <v>2411</v>
      </c>
      <c r="J10215" t="s">
        <v>25</v>
      </c>
      <c r="K10215" t="s">
        <v>264</v>
      </c>
      <c r="L10215" t="s">
        <v>20</v>
      </c>
      <c r="M10215" t="s">
        <v>1216</v>
      </c>
      <c r="N10215" t="s">
        <v>1217</v>
      </c>
      <c r="O10215">
        <v>1</v>
      </c>
      <c r="P10215">
        <v>0.8</v>
      </c>
      <c r="Q10215">
        <v>0.5</v>
      </c>
      <c r="R10215">
        <v>0.1</v>
      </c>
      <c r="S10215">
        <v>0.1</v>
      </c>
      <c r="T10215" t="s">
        <v>1219</v>
      </c>
      <c r="U10215" t="s">
        <v>280</v>
      </c>
      <c r="V10215" t="s">
        <v>280</v>
      </c>
      <c r="W10215" t="s">
        <v>1220</v>
      </c>
      <c r="X10215" t="s">
        <v>3105</v>
      </c>
      <c r="Y10215">
        <v>5</v>
      </c>
      <c r="Z10215" t="s">
        <v>1339</v>
      </c>
      <c r="AA10215" t="s">
        <v>19</v>
      </c>
      <c r="AB10215" t="s">
        <v>26</v>
      </c>
      <c r="AC10215" t="s">
        <v>1216</v>
      </c>
      <c r="AD10215" t="s">
        <v>1216</v>
      </c>
      <c r="AE10215" t="s">
        <v>1216</v>
      </c>
      <c r="AF10215" t="s">
        <v>1216</v>
      </c>
    </row>
    <row r="10216" spans="1:32" hidden="1" x14ac:dyDescent="0.25">
      <c r="A10216" t="str">
        <f t="shared" si="159"/>
        <v>Natural Gas Internal Combustion Engine.NG</v>
      </c>
      <c r="B10216" t="str">
        <f>INDEX(Crosswalk!$B$2:$B$47,MATCH(A10216,Crosswalk!$A$2:$A$47,0))</f>
        <v>natural gas peaker</v>
      </c>
      <c r="C10216" t="b">
        <f>IFERROR(IF(AND(NOT(INDEX('Included Plant Filters'!$B:$B,MATCH(B10216,'Included Plant Filters'!$A:$A,0))),$W10216="Y"),FALSE,IF(AND(NOT(INDEX('Included Plant Filters'!$C:$C,MATCH(B10216,'Included Plant Filters'!$A:$A,0))),NOT(OR($X10216="Electric Utility",$X10216="IPP CHP",$X10216="IPP Non-CHP"))),FALSE,TRUE)),0)</f>
        <v>0</v>
      </c>
      <c r="D10216">
        <v>10657</v>
      </c>
      <c r="E10216" t="s">
        <v>7555</v>
      </c>
      <c r="F10216">
        <v>50942</v>
      </c>
      <c r="G10216" t="s">
        <v>7556</v>
      </c>
      <c r="H10216" t="s">
        <v>38</v>
      </c>
      <c r="I10216" t="s">
        <v>2411</v>
      </c>
      <c r="J10216" t="s">
        <v>21</v>
      </c>
      <c r="K10216" t="s">
        <v>264</v>
      </c>
      <c r="L10216" t="s">
        <v>20</v>
      </c>
      <c r="M10216" t="s">
        <v>1216</v>
      </c>
      <c r="N10216" t="s">
        <v>1217</v>
      </c>
      <c r="O10216">
        <v>1</v>
      </c>
      <c r="P10216">
        <v>0.8</v>
      </c>
      <c r="Q10216">
        <v>0.5</v>
      </c>
      <c r="R10216">
        <v>0.1</v>
      </c>
      <c r="S10216">
        <v>0.1</v>
      </c>
      <c r="T10216" t="s">
        <v>1219</v>
      </c>
      <c r="U10216" t="s">
        <v>280</v>
      </c>
      <c r="V10216" t="s">
        <v>280</v>
      </c>
      <c r="W10216" t="s">
        <v>1220</v>
      </c>
      <c r="X10216" t="s">
        <v>3105</v>
      </c>
      <c r="Y10216">
        <v>5</v>
      </c>
      <c r="Z10216" t="s">
        <v>1339</v>
      </c>
      <c r="AA10216" t="s">
        <v>19</v>
      </c>
      <c r="AB10216" t="s">
        <v>26</v>
      </c>
      <c r="AC10216" t="s">
        <v>1216</v>
      </c>
      <c r="AD10216" t="s">
        <v>1216</v>
      </c>
      <c r="AE10216" t="s">
        <v>1216</v>
      </c>
      <c r="AF10216" t="s">
        <v>1216</v>
      </c>
    </row>
    <row r="10217" spans="1:32" hidden="1" x14ac:dyDescent="0.25">
      <c r="A10217" t="str">
        <f t="shared" si="159"/>
        <v>Natural Gas Fired Combined Cycle.NG</v>
      </c>
      <c r="B10217" t="str">
        <f>INDEX(Crosswalk!$B$2:$B$47,MATCH(A10217,Crosswalk!$A$2:$A$47,0))</f>
        <v>natural gas combined cycle</v>
      </c>
      <c r="C10217" t="b">
        <f>IFERROR(IF(AND(NOT(INDEX('Included Plant Filters'!$B:$B,MATCH(B10217,'Included Plant Filters'!$A:$A,0))),$W10217="Y"),FALSE,IF(AND(NOT(INDEX('Included Plant Filters'!$C:$C,MATCH(B10217,'Included Plant Filters'!$A:$A,0))),NOT(OR($X10217="Electric Utility",$X10217="IPP CHP",$X10217="IPP Non-CHP"))),FALSE,TRUE)),0)</f>
        <v>1</v>
      </c>
      <c r="D10217">
        <v>49893</v>
      </c>
      <c r="E10217" t="s">
        <v>5824</v>
      </c>
      <c r="F10217">
        <v>50949</v>
      </c>
      <c r="G10217" t="s">
        <v>7557</v>
      </c>
      <c r="H10217" t="s">
        <v>12</v>
      </c>
      <c r="I10217" t="s">
        <v>5354</v>
      </c>
      <c r="J10217" t="s">
        <v>17</v>
      </c>
      <c r="K10217" t="s">
        <v>34</v>
      </c>
      <c r="L10217" t="s">
        <v>33</v>
      </c>
      <c r="M10217" t="s">
        <v>2229</v>
      </c>
      <c r="N10217" t="s">
        <v>1334</v>
      </c>
      <c r="O10217">
        <v>95.9</v>
      </c>
      <c r="P10217">
        <v>0.85</v>
      </c>
      <c r="Q10217">
        <v>70</v>
      </c>
      <c r="R10217">
        <v>85</v>
      </c>
      <c r="S10217">
        <v>20</v>
      </c>
      <c r="T10217" t="s">
        <v>1219</v>
      </c>
      <c r="U10217" t="s">
        <v>280</v>
      </c>
      <c r="V10217" t="s">
        <v>280</v>
      </c>
      <c r="W10217" t="s">
        <v>1219</v>
      </c>
      <c r="X10217" t="s">
        <v>1272</v>
      </c>
      <c r="Y10217">
        <v>2</v>
      </c>
      <c r="Z10217" t="s">
        <v>1218</v>
      </c>
      <c r="AA10217" t="s">
        <v>19</v>
      </c>
      <c r="AB10217" t="s">
        <v>26</v>
      </c>
      <c r="AC10217" t="s">
        <v>1216</v>
      </c>
      <c r="AD10217" t="s">
        <v>1216</v>
      </c>
      <c r="AE10217" t="s">
        <v>1216</v>
      </c>
      <c r="AF10217" t="s">
        <v>1216</v>
      </c>
    </row>
    <row r="10218" spans="1:32" hidden="1" x14ac:dyDescent="0.25">
      <c r="A10218" t="str">
        <f t="shared" si="159"/>
        <v>Natural Gas Fired Combined Cycle.NG</v>
      </c>
      <c r="B10218" t="str">
        <f>INDEX(Crosswalk!$B$2:$B$47,MATCH(A10218,Crosswalk!$A$2:$A$47,0))</f>
        <v>natural gas combined cycle</v>
      </c>
      <c r="C10218" t="b">
        <f>IFERROR(IF(AND(NOT(INDEX('Included Plant Filters'!$B:$B,MATCH(B10218,'Included Plant Filters'!$A:$A,0))),$W10218="Y"),FALSE,IF(AND(NOT(INDEX('Included Plant Filters'!$C:$C,MATCH(B10218,'Included Plant Filters'!$A:$A,0))),NOT(OR($X10218="Electric Utility",$X10218="IPP CHP",$X10218="IPP Non-CHP"))),FALSE,TRUE)),0)</f>
        <v>1</v>
      </c>
      <c r="D10218">
        <v>49893</v>
      </c>
      <c r="E10218" t="s">
        <v>5824</v>
      </c>
      <c r="F10218">
        <v>50949</v>
      </c>
      <c r="G10218" t="s">
        <v>7557</v>
      </c>
      <c r="H10218" t="s">
        <v>12</v>
      </c>
      <c r="I10218" t="s">
        <v>5354</v>
      </c>
      <c r="J10218" t="s">
        <v>63</v>
      </c>
      <c r="K10218" t="s">
        <v>34</v>
      </c>
      <c r="L10218" t="s">
        <v>33</v>
      </c>
      <c r="M10218" t="s">
        <v>2229</v>
      </c>
      <c r="N10218" t="s">
        <v>1334</v>
      </c>
      <c r="O10218">
        <v>95.9</v>
      </c>
      <c r="P10218">
        <v>0.85</v>
      </c>
      <c r="Q10218">
        <v>70</v>
      </c>
      <c r="R10218">
        <v>85</v>
      </c>
      <c r="S10218">
        <v>20</v>
      </c>
      <c r="T10218" t="s">
        <v>1219</v>
      </c>
      <c r="U10218" t="s">
        <v>280</v>
      </c>
      <c r="V10218" t="s">
        <v>280</v>
      </c>
      <c r="W10218" t="s">
        <v>1219</v>
      </c>
      <c r="X10218" t="s">
        <v>1272</v>
      </c>
      <c r="Y10218">
        <v>2</v>
      </c>
      <c r="Z10218" t="s">
        <v>1218</v>
      </c>
      <c r="AA10218" t="s">
        <v>19</v>
      </c>
      <c r="AB10218" t="s">
        <v>26</v>
      </c>
      <c r="AC10218" t="s">
        <v>1216</v>
      </c>
      <c r="AD10218" t="s">
        <v>1216</v>
      </c>
      <c r="AE10218" t="s">
        <v>1216</v>
      </c>
      <c r="AF10218" t="s">
        <v>1216</v>
      </c>
    </row>
    <row r="10219" spans="1:32" hidden="1" x14ac:dyDescent="0.25">
      <c r="A10219" t="str">
        <f t="shared" si="159"/>
        <v>Natural Gas Fired Combined Cycle.NG</v>
      </c>
      <c r="B10219" t="str">
        <f>INDEX(Crosswalk!$B$2:$B$47,MATCH(A10219,Crosswalk!$A$2:$A$47,0))</f>
        <v>natural gas combined cycle</v>
      </c>
      <c r="C10219" t="b">
        <f>IFERROR(IF(AND(NOT(INDEX('Included Plant Filters'!$B:$B,MATCH(B10219,'Included Plant Filters'!$A:$A,0))),$W10219="Y"),FALSE,IF(AND(NOT(INDEX('Included Plant Filters'!$C:$C,MATCH(B10219,'Included Plant Filters'!$A:$A,0))),NOT(OR($X10219="Electric Utility",$X10219="IPP CHP",$X10219="IPP Non-CHP"))),FALSE,TRUE)),0)</f>
        <v>1</v>
      </c>
      <c r="D10219">
        <v>49893</v>
      </c>
      <c r="E10219" t="s">
        <v>5824</v>
      </c>
      <c r="F10219">
        <v>50949</v>
      </c>
      <c r="G10219" t="s">
        <v>7557</v>
      </c>
      <c r="H10219" t="s">
        <v>12</v>
      </c>
      <c r="I10219" t="s">
        <v>5354</v>
      </c>
      <c r="J10219" t="s">
        <v>416</v>
      </c>
      <c r="K10219" t="s">
        <v>34</v>
      </c>
      <c r="L10219" t="s">
        <v>35</v>
      </c>
      <c r="M10219" t="s">
        <v>2229</v>
      </c>
      <c r="N10219" t="s">
        <v>1334</v>
      </c>
      <c r="O10219">
        <v>95.9</v>
      </c>
      <c r="P10219">
        <v>0.85</v>
      </c>
      <c r="Q10219">
        <v>78</v>
      </c>
      <c r="R10219">
        <v>85</v>
      </c>
      <c r="S10219">
        <v>25</v>
      </c>
      <c r="T10219" t="s">
        <v>1219</v>
      </c>
      <c r="U10219" t="s">
        <v>280</v>
      </c>
      <c r="V10219" t="s">
        <v>280</v>
      </c>
      <c r="W10219" t="s">
        <v>1219</v>
      </c>
      <c r="X10219" t="s">
        <v>1272</v>
      </c>
      <c r="Y10219">
        <v>2</v>
      </c>
      <c r="Z10219" t="s">
        <v>1218</v>
      </c>
      <c r="AA10219" t="s">
        <v>19</v>
      </c>
      <c r="AB10219" t="s">
        <v>26</v>
      </c>
      <c r="AC10219" t="s">
        <v>1216</v>
      </c>
      <c r="AD10219" t="s">
        <v>1216</v>
      </c>
      <c r="AE10219" t="s">
        <v>1216</v>
      </c>
      <c r="AF10219" t="s">
        <v>1216</v>
      </c>
    </row>
    <row r="10220" spans="1:32" hidden="1" x14ac:dyDescent="0.25">
      <c r="A10220" t="str">
        <f t="shared" si="159"/>
        <v>Natural Gas Fired Combustion Turbine.NG</v>
      </c>
      <c r="B10220" t="str">
        <f>INDEX(Crosswalk!$B$2:$B$47,MATCH(A10220,Crosswalk!$A$2:$A$47,0))</f>
        <v>natural gas peaker</v>
      </c>
      <c r="C10220" t="b">
        <f>IFERROR(IF(AND(NOT(INDEX('Included Plant Filters'!$B:$B,MATCH(B10220,'Included Plant Filters'!$A:$A,0))),$W10220="Y"),FALSE,IF(AND(NOT(INDEX('Included Plant Filters'!$C:$C,MATCH(B10220,'Included Plant Filters'!$A:$A,0))),NOT(OR($X10220="Electric Utility",$X10220="IPP CHP",$X10220="IPP Non-CHP"))),FALSE,TRUE)),0)</f>
        <v>1</v>
      </c>
      <c r="D10220">
        <v>49893</v>
      </c>
      <c r="E10220" t="s">
        <v>5824</v>
      </c>
      <c r="F10220">
        <v>50949</v>
      </c>
      <c r="G10220" t="s">
        <v>7557</v>
      </c>
      <c r="H10220" t="s">
        <v>12</v>
      </c>
      <c r="I10220" t="s">
        <v>5354</v>
      </c>
      <c r="J10220" t="s">
        <v>415</v>
      </c>
      <c r="K10220" t="s">
        <v>60</v>
      </c>
      <c r="L10220" t="s">
        <v>61</v>
      </c>
      <c r="M10220" t="s">
        <v>1216</v>
      </c>
      <c r="N10220" t="s">
        <v>1334</v>
      </c>
      <c r="O10220">
        <v>86.5</v>
      </c>
      <c r="P10220">
        <v>0.85</v>
      </c>
      <c r="Q10220">
        <v>70</v>
      </c>
      <c r="R10220">
        <v>84</v>
      </c>
      <c r="S10220">
        <v>20</v>
      </c>
      <c r="T10220" t="s">
        <v>1219</v>
      </c>
      <c r="U10220" t="s">
        <v>280</v>
      </c>
      <c r="V10220" t="s">
        <v>280</v>
      </c>
      <c r="W10220" t="s">
        <v>1219</v>
      </c>
      <c r="X10220" t="s">
        <v>1272</v>
      </c>
      <c r="Y10220">
        <v>2</v>
      </c>
      <c r="Z10220" t="s">
        <v>1218</v>
      </c>
      <c r="AA10220" t="s">
        <v>19</v>
      </c>
      <c r="AB10220" t="s">
        <v>26</v>
      </c>
      <c r="AC10220" t="s">
        <v>1216</v>
      </c>
      <c r="AD10220" t="s">
        <v>1216</v>
      </c>
      <c r="AE10220" t="s">
        <v>1216</v>
      </c>
      <c r="AF10220" t="s">
        <v>1216</v>
      </c>
    </row>
    <row r="10221" spans="1:32" hidden="1" x14ac:dyDescent="0.25">
      <c r="A10221" t="str">
        <f t="shared" si="159"/>
        <v>Natural Gas Fired Combustion Turbine.NG</v>
      </c>
      <c r="B10221" t="str">
        <f>INDEX(Crosswalk!$B$2:$B$47,MATCH(A10221,Crosswalk!$A$2:$A$47,0))</f>
        <v>natural gas peaker</v>
      </c>
      <c r="C10221" t="b">
        <f>IFERROR(IF(AND(NOT(INDEX('Included Plant Filters'!$B:$B,MATCH(B10221,'Included Plant Filters'!$A:$A,0))),$W10221="Y"),FALSE,IF(AND(NOT(INDEX('Included Plant Filters'!$C:$C,MATCH(B10221,'Included Plant Filters'!$A:$A,0))),NOT(OR($X10221="Electric Utility",$X10221="IPP CHP",$X10221="IPP Non-CHP"))),FALSE,TRUE)),0)</f>
        <v>1</v>
      </c>
      <c r="D10221">
        <v>49893</v>
      </c>
      <c r="E10221" t="s">
        <v>5824</v>
      </c>
      <c r="F10221">
        <v>50949</v>
      </c>
      <c r="G10221" t="s">
        <v>7557</v>
      </c>
      <c r="H10221" t="s">
        <v>12</v>
      </c>
      <c r="I10221" t="s">
        <v>5354</v>
      </c>
      <c r="J10221" t="s">
        <v>91</v>
      </c>
      <c r="K10221" t="s">
        <v>60</v>
      </c>
      <c r="L10221" t="s">
        <v>61</v>
      </c>
      <c r="M10221" t="s">
        <v>1216</v>
      </c>
      <c r="N10221" t="s">
        <v>1334</v>
      </c>
      <c r="O10221">
        <v>95.9</v>
      </c>
      <c r="P10221">
        <v>0.85</v>
      </c>
      <c r="Q10221">
        <v>85</v>
      </c>
      <c r="R10221">
        <v>85</v>
      </c>
      <c r="S10221">
        <v>55</v>
      </c>
      <c r="T10221" t="s">
        <v>1219</v>
      </c>
      <c r="U10221" t="s">
        <v>280</v>
      </c>
      <c r="V10221" t="s">
        <v>280</v>
      </c>
      <c r="W10221" t="s">
        <v>1219</v>
      </c>
      <c r="X10221" t="s">
        <v>1272</v>
      </c>
      <c r="Y10221">
        <v>2</v>
      </c>
      <c r="Z10221" t="s">
        <v>1218</v>
      </c>
      <c r="AA10221" t="s">
        <v>19</v>
      </c>
      <c r="AB10221" t="s">
        <v>26</v>
      </c>
      <c r="AC10221" t="s">
        <v>1216</v>
      </c>
      <c r="AD10221" t="s">
        <v>1216</v>
      </c>
      <c r="AE10221" t="s">
        <v>1216</v>
      </c>
      <c r="AF10221" t="s">
        <v>1216</v>
      </c>
    </row>
    <row r="10222" spans="1:32" hidden="1" x14ac:dyDescent="0.25">
      <c r="A10222" t="str">
        <f t="shared" si="159"/>
        <v>Conventional Steam Coal.WC</v>
      </c>
      <c r="B10222" t="str">
        <f>INDEX(Crosswalk!$B$2:$B$47,MATCH(A10222,Crosswalk!$A$2:$A$47,0))</f>
        <v>hard coal</v>
      </c>
      <c r="C10222" t="b">
        <f>IFERROR(IF(AND(NOT(INDEX('Included Plant Filters'!$B:$B,MATCH(B10222,'Included Plant Filters'!$A:$A,0))),$W10222="Y"),FALSE,IF(AND(NOT(INDEX('Included Plant Filters'!$C:$C,MATCH(B10222,'Included Plant Filters'!$A:$A,0))),NOT(OR($X10222="Electric Utility",$X10222="IPP CHP",$X10222="IPP Non-CHP"))),FALSE,TRUE)),0)</f>
        <v>1</v>
      </c>
      <c r="D10222">
        <v>21734</v>
      </c>
      <c r="E10222" t="s">
        <v>7558</v>
      </c>
      <c r="F10222">
        <v>50951</v>
      </c>
      <c r="G10222" t="s">
        <v>7559</v>
      </c>
      <c r="H10222" t="s">
        <v>38</v>
      </c>
      <c r="I10222" t="s">
        <v>2059</v>
      </c>
      <c r="J10222" t="s">
        <v>17</v>
      </c>
      <c r="K10222" t="s">
        <v>28</v>
      </c>
      <c r="L10222" t="s">
        <v>15</v>
      </c>
      <c r="M10222" t="s">
        <v>1216</v>
      </c>
      <c r="N10222" t="s">
        <v>1245</v>
      </c>
      <c r="O10222">
        <v>58.1</v>
      </c>
      <c r="P10222">
        <v>0.95</v>
      </c>
      <c r="Q10222">
        <v>51</v>
      </c>
      <c r="R10222">
        <v>51</v>
      </c>
      <c r="S10222">
        <v>35</v>
      </c>
      <c r="T10222" t="s">
        <v>1219</v>
      </c>
      <c r="U10222" t="s">
        <v>280</v>
      </c>
      <c r="V10222" t="s">
        <v>280</v>
      </c>
      <c r="W10222" t="s">
        <v>1219</v>
      </c>
      <c r="X10222" t="s">
        <v>1272</v>
      </c>
      <c r="Y10222">
        <v>2</v>
      </c>
      <c r="Z10222" t="s">
        <v>1218</v>
      </c>
      <c r="AA10222" t="s">
        <v>96</v>
      </c>
      <c r="AB10222" t="s">
        <v>1216</v>
      </c>
      <c r="AC10222" t="s">
        <v>1216</v>
      </c>
      <c r="AD10222" t="s">
        <v>1216</v>
      </c>
      <c r="AE10222" t="s">
        <v>1216</v>
      </c>
      <c r="AF10222" t="s">
        <v>1216</v>
      </c>
    </row>
    <row r="10223" spans="1:32" hidden="1" x14ac:dyDescent="0.25">
      <c r="A10223" t="str">
        <f t="shared" si="159"/>
        <v>Natural Gas Steam Turbine.NG</v>
      </c>
      <c r="B10223" t="str">
        <f>INDEX(Crosswalk!$B$2:$B$47,MATCH(A10223,Crosswalk!$A$2:$A$47,0))</f>
        <v>natural gas steam turbine</v>
      </c>
      <c r="C10223" t="b">
        <f>IFERROR(IF(AND(NOT(INDEX('Included Plant Filters'!$B:$B,MATCH(B10223,'Included Plant Filters'!$A:$A,0))),$W10223="Y"),FALSE,IF(AND(NOT(INDEX('Included Plant Filters'!$C:$C,MATCH(B10223,'Included Plant Filters'!$A:$A,0))),NOT(OR($X10223="Electric Utility",$X10223="IPP CHP",$X10223="IPP Non-CHP"))),FALSE,TRUE)),0)</f>
        <v>0</v>
      </c>
      <c r="D10223">
        <v>5623</v>
      </c>
      <c r="E10223" t="s">
        <v>7560</v>
      </c>
      <c r="F10223">
        <v>50955</v>
      </c>
      <c r="G10223" t="s">
        <v>7560</v>
      </c>
      <c r="H10223" t="s">
        <v>30</v>
      </c>
      <c r="I10223" t="s">
        <v>2910</v>
      </c>
      <c r="J10223" t="s">
        <v>17</v>
      </c>
      <c r="K10223" t="s">
        <v>263</v>
      </c>
      <c r="L10223" t="s">
        <v>15</v>
      </c>
      <c r="M10223" t="s">
        <v>1216</v>
      </c>
      <c r="N10223" t="s">
        <v>1217</v>
      </c>
      <c r="O10223">
        <v>1.5</v>
      </c>
      <c r="P10223">
        <v>1</v>
      </c>
      <c r="Q10223">
        <v>1.5</v>
      </c>
      <c r="R10223">
        <v>1.5</v>
      </c>
      <c r="S10223">
        <v>0.4</v>
      </c>
      <c r="T10223" t="s">
        <v>1219</v>
      </c>
      <c r="U10223" t="s">
        <v>280</v>
      </c>
      <c r="V10223" t="s">
        <v>280</v>
      </c>
      <c r="W10223" t="s">
        <v>1220</v>
      </c>
      <c r="X10223" t="s">
        <v>2719</v>
      </c>
      <c r="Y10223">
        <v>7</v>
      </c>
      <c r="Z10223" t="s">
        <v>79</v>
      </c>
      <c r="AA10223" t="s">
        <v>19</v>
      </c>
      <c r="AB10223" t="s">
        <v>14</v>
      </c>
      <c r="AC10223" t="s">
        <v>1216</v>
      </c>
      <c r="AD10223" t="s">
        <v>1216</v>
      </c>
      <c r="AE10223" t="s">
        <v>1216</v>
      </c>
      <c r="AF10223" t="s">
        <v>1216</v>
      </c>
    </row>
    <row r="10224" spans="1:32" hidden="1" x14ac:dyDescent="0.25">
      <c r="A10224" t="str">
        <f t="shared" si="159"/>
        <v>Natural Gas Steam Turbine.NG</v>
      </c>
      <c r="B10224" t="str">
        <f>INDEX(Crosswalk!$B$2:$B$47,MATCH(A10224,Crosswalk!$A$2:$A$47,0))</f>
        <v>natural gas steam turbine</v>
      </c>
      <c r="C10224" t="b">
        <f>IFERROR(IF(AND(NOT(INDEX('Included Plant Filters'!$B:$B,MATCH(B10224,'Included Plant Filters'!$A:$A,0))),$W10224="Y"),FALSE,IF(AND(NOT(INDEX('Included Plant Filters'!$C:$C,MATCH(B10224,'Included Plant Filters'!$A:$A,0))),NOT(OR($X10224="Electric Utility",$X10224="IPP CHP",$X10224="IPP Non-CHP"))),FALSE,TRUE)),0)</f>
        <v>0</v>
      </c>
      <c r="D10224">
        <v>5623</v>
      </c>
      <c r="E10224" t="s">
        <v>7560</v>
      </c>
      <c r="F10224">
        <v>50955</v>
      </c>
      <c r="G10224" t="s">
        <v>7560</v>
      </c>
      <c r="H10224" t="s">
        <v>30</v>
      </c>
      <c r="I10224" t="s">
        <v>2910</v>
      </c>
      <c r="J10224" t="s">
        <v>63</v>
      </c>
      <c r="K10224" t="s">
        <v>263</v>
      </c>
      <c r="L10224" t="s">
        <v>15</v>
      </c>
      <c r="M10224" t="s">
        <v>1216</v>
      </c>
      <c r="N10224" t="s">
        <v>1217</v>
      </c>
      <c r="O10224">
        <v>1.5</v>
      </c>
      <c r="P10224">
        <v>0.8</v>
      </c>
      <c r="Q10224">
        <v>1.5</v>
      </c>
      <c r="R10224">
        <v>1.5</v>
      </c>
      <c r="S10224">
        <v>0.4</v>
      </c>
      <c r="T10224" t="s">
        <v>1219</v>
      </c>
      <c r="U10224" t="s">
        <v>280</v>
      </c>
      <c r="V10224" t="s">
        <v>280</v>
      </c>
      <c r="W10224" t="s">
        <v>1220</v>
      </c>
      <c r="X10224" t="s">
        <v>2719</v>
      </c>
      <c r="Y10224">
        <v>7</v>
      </c>
      <c r="Z10224" t="s">
        <v>79</v>
      </c>
      <c r="AA10224" t="s">
        <v>19</v>
      </c>
      <c r="AB10224" t="s">
        <v>14</v>
      </c>
      <c r="AC10224" t="s">
        <v>1216</v>
      </c>
      <c r="AD10224" t="s">
        <v>1216</v>
      </c>
      <c r="AE10224" t="s">
        <v>1216</v>
      </c>
      <c r="AF10224" t="s">
        <v>1216</v>
      </c>
    </row>
    <row r="10225" spans="1:32" hidden="1" x14ac:dyDescent="0.25">
      <c r="A10225" t="str">
        <f t="shared" si="159"/>
        <v>Natural Gas Steam Turbine.NG</v>
      </c>
      <c r="B10225" t="str">
        <f>INDEX(Crosswalk!$B$2:$B$47,MATCH(A10225,Crosswalk!$A$2:$A$47,0))</f>
        <v>natural gas steam turbine</v>
      </c>
      <c r="C10225" t="b">
        <f>IFERROR(IF(AND(NOT(INDEX('Included Plant Filters'!$B:$B,MATCH(B10225,'Included Plant Filters'!$A:$A,0))),$W10225="Y"),FALSE,IF(AND(NOT(INDEX('Included Plant Filters'!$C:$C,MATCH(B10225,'Included Plant Filters'!$A:$A,0))),NOT(OR($X10225="Electric Utility",$X10225="IPP CHP",$X10225="IPP Non-CHP"))),FALSE,TRUE)),0)</f>
        <v>0</v>
      </c>
      <c r="D10225">
        <v>5623</v>
      </c>
      <c r="E10225" t="s">
        <v>7560</v>
      </c>
      <c r="F10225">
        <v>50955</v>
      </c>
      <c r="G10225" t="s">
        <v>7560</v>
      </c>
      <c r="H10225" t="s">
        <v>30</v>
      </c>
      <c r="I10225" t="s">
        <v>2910</v>
      </c>
      <c r="J10225" t="s">
        <v>416</v>
      </c>
      <c r="K10225" t="s">
        <v>263</v>
      </c>
      <c r="L10225" t="s">
        <v>15</v>
      </c>
      <c r="M10225" t="s">
        <v>1216</v>
      </c>
      <c r="N10225" t="s">
        <v>1217</v>
      </c>
      <c r="O10225">
        <v>3.7</v>
      </c>
      <c r="P10225">
        <v>0.8</v>
      </c>
      <c r="Q10225">
        <v>3.3</v>
      </c>
      <c r="R10225">
        <v>3.3</v>
      </c>
      <c r="S10225">
        <v>0.5</v>
      </c>
      <c r="T10225" t="s">
        <v>1219</v>
      </c>
      <c r="U10225" t="s">
        <v>280</v>
      </c>
      <c r="V10225" t="s">
        <v>280</v>
      </c>
      <c r="W10225" t="s">
        <v>1220</v>
      </c>
      <c r="X10225" t="s">
        <v>2719</v>
      </c>
      <c r="Y10225">
        <v>7</v>
      </c>
      <c r="Z10225" t="s">
        <v>79</v>
      </c>
      <c r="AA10225" t="s">
        <v>19</v>
      </c>
      <c r="AB10225" t="s">
        <v>14</v>
      </c>
      <c r="AC10225" t="s">
        <v>1216</v>
      </c>
      <c r="AD10225" t="s">
        <v>1216</v>
      </c>
      <c r="AE10225" t="s">
        <v>1216</v>
      </c>
      <c r="AF10225" t="s">
        <v>1216</v>
      </c>
    </row>
    <row r="10226" spans="1:32" hidden="1" x14ac:dyDescent="0.25">
      <c r="A10226" t="str">
        <f t="shared" si="159"/>
        <v>Wood/Wood Waste Biomass.BLQ</v>
      </c>
      <c r="B10226" t="str">
        <f>INDEX(Crosswalk!$B$2:$B$47,MATCH(A10226,Crosswalk!$A$2:$A$47,0))</f>
        <v>biomass</v>
      </c>
      <c r="C10226" t="b">
        <f>IFERROR(IF(AND(NOT(INDEX('Included Plant Filters'!$B:$B,MATCH(B10226,'Included Plant Filters'!$A:$A,0))),$W10226="Y"),FALSE,IF(AND(NOT(INDEX('Included Plant Filters'!$C:$C,MATCH(B10226,'Included Plant Filters'!$A:$A,0))),NOT(OR($X10226="Electric Utility",$X10226="IPP CHP",$X10226="IPP Non-CHP"))),FALSE,TRUE)),0)</f>
        <v>1</v>
      </c>
      <c r="D10226">
        <v>23931</v>
      </c>
      <c r="E10226" t="s">
        <v>7561</v>
      </c>
      <c r="F10226">
        <v>50956</v>
      </c>
      <c r="G10226" t="s">
        <v>7562</v>
      </c>
      <c r="H10226" t="s">
        <v>421</v>
      </c>
      <c r="I10226" t="s">
        <v>7563</v>
      </c>
      <c r="J10226" t="s">
        <v>17</v>
      </c>
      <c r="K10226" t="s">
        <v>255</v>
      </c>
      <c r="L10226" t="s">
        <v>15</v>
      </c>
      <c r="M10226" t="s">
        <v>1216</v>
      </c>
      <c r="N10226" t="s">
        <v>1217</v>
      </c>
      <c r="O10226">
        <v>19</v>
      </c>
      <c r="P10226">
        <v>0.95</v>
      </c>
      <c r="Q10226">
        <v>17</v>
      </c>
      <c r="R10226">
        <v>17</v>
      </c>
      <c r="S10226">
        <v>2</v>
      </c>
      <c r="T10226" t="s">
        <v>1219</v>
      </c>
      <c r="U10226" t="s">
        <v>280</v>
      </c>
      <c r="V10226" t="s">
        <v>280</v>
      </c>
      <c r="W10226" t="s">
        <v>1220</v>
      </c>
      <c r="X10226" t="s">
        <v>2719</v>
      </c>
      <c r="Y10226">
        <v>7</v>
      </c>
      <c r="Z10226" t="s">
        <v>79</v>
      </c>
      <c r="AA10226" t="s">
        <v>135</v>
      </c>
      <c r="AB10226" t="s">
        <v>19</v>
      </c>
      <c r="AC10226" t="s">
        <v>81</v>
      </c>
      <c r="AD10226" t="s">
        <v>3031</v>
      </c>
      <c r="AE10226" t="s">
        <v>5950</v>
      </c>
      <c r="AF10226" t="s">
        <v>1216</v>
      </c>
    </row>
    <row r="10227" spans="1:32" hidden="1" x14ac:dyDescent="0.25">
      <c r="A10227" t="str">
        <f t="shared" si="159"/>
        <v>Wood/Wood Waste Biomass.BLQ</v>
      </c>
      <c r="B10227" t="str">
        <f>INDEX(Crosswalk!$B$2:$B$47,MATCH(A10227,Crosswalk!$A$2:$A$47,0))</f>
        <v>biomass</v>
      </c>
      <c r="C10227" t="b">
        <f>IFERROR(IF(AND(NOT(INDEX('Included Plant Filters'!$B:$B,MATCH(B10227,'Included Plant Filters'!$A:$A,0))),$W10227="Y"),FALSE,IF(AND(NOT(INDEX('Included Plant Filters'!$C:$C,MATCH(B10227,'Included Plant Filters'!$A:$A,0))),NOT(OR($X10227="Electric Utility",$X10227="IPP CHP",$X10227="IPP Non-CHP"))),FALSE,TRUE)),0)</f>
        <v>1</v>
      </c>
      <c r="D10227">
        <v>23931</v>
      </c>
      <c r="E10227" t="s">
        <v>7561</v>
      </c>
      <c r="F10227">
        <v>50956</v>
      </c>
      <c r="G10227" t="s">
        <v>7562</v>
      </c>
      <c r="H10227" t="s">
        <v>421</v>
      </c>
      <c r="I10227" t="s">
        <v>7563</v>
      </c>
      <c r="J10227" t="s">
        <v>63</v>
      </c>
      <c r="K10227" t="s">
        <v>255</v>
      </c>
      <c r="L10227" t="s">
        <v>15</v>
      </c>
      <c r="M10227" t="s">
        <v>1216</v>
      </c>
      <c r="N10227" t="s">
        <v>1217</v>
      </c>
      <c r="O10227">
        <v>19.2</v>
      </c>
      <c r="P10227">
        <v>0.95</v>
      </c>
      <c r="Q10227">
        <v>19</v>
      </c>
      <c r="R10227">
        <v>19</v>
      </c>
      <c r="S10227">
        <v>2</v>
      </c>
      <c r="T10227" t="s">
        <v>1219</v>
      </c>
      <c r="U10227" t="s">
        <v>280</v>
      </c>
      <c r="V10227" t="s">
        <v>280</v>
      </c>
      <c r="W10227" t="s">
        <v>1220</v>
      </c>
      <c r="X10227" t="s">
        <v>2719</v>
      </c>
      <c r="Y10227">
        <v>7</v>
      </c>
      <c r="Z10227" t="s">
        <v>79</v>
      </c>
      <c r="AA10227" t="s">
        <v>135</v>
      </c>
      <c r="AB10227" t="s">
        <v>19</v>
      </c>
      <c r="AC10227" t="s">
        <v>81</v>
      </c>
      <c r="AD10227" t="s">
        <v>3031</v>
      </c>
      <c r="AE10227" t="s">
        <v>5950</v>
      </c>
      <c r="AF10227" t="s">
        <v>1216</v>
      </c>
    </row>
    <row r="10228" spans="1:32" hidden="1" x14ac:dyDescent="0.25">
      <c r="A10228" t="str">
        <f t="shared" si="159"/>
        <v>Wood/Wood Waste Biomass.BLQ</v>
      </c>
      <c r="B10228" t="str">
        <f>INDEX(Crosswalk!$B$2:$B$47,MATCH(A10228,Crosswalk!$A$2:$A$47,0))</f>
        <v>biomass</v>
      </c>
      <c r="C10228" t="b">
        <f>IFERROR(IF(AND(NOT(INDEX('Included Plant Filters'!$B:$B,MATCH(B10228,'Included Plant Filters'!$A:$A,0))),$W10228="Y"),FALSE,IF(AND(NOT(INDEX('Included Plant Filters'!$C:$C,MATCH(B10228,'Included Plant Filters'!$A:$A,0))),NOT(OR($X10228="Electric Utility",$X10228="IPP CHP",$X10228="IPP Non-CHP"))),FALSE,TRUE)),0)</f>
        <v>1</v>
      </c>
      <c r="D10228">
        <v>23931</v>
      </c>
      <c r="E10228" t="s">
        <v>7561</v>
      </c>
      <c r="F10228">
        <v>50956</v>
      </c>
      <c r="G10228" t="s">
        <v>7562</v>
      </c>
      <c r="H10228" t="s">
        <v>421</v>
      </c>
      <c r="I10228" t="s">
        <v>7563</v>
      </c>
      <c r="J10228" t="s">
        <v>416</v>
      </c>
      <c r="K10228" t="s">
        <v>255</v>
      </c>
      <c r="L10228" t="s">
        <v>15</v>
      </c>
      <c r="M10228" t="s">
        <v>1216</v>
      </c>
      <c r="N10228" t="s">
        <v>1217</v>
      </c>
      <c r="O10228">
        <v>25</v>
      </c>
      <c r="P10228">
        <v>0.95</v>
      </c>
      <c r="Q10228">
        <v>27</v>
      </c>
      <c r="R10228">
        <v>27</v>
      </c>
      <c r="S10228">
        <v>2</v>
      </c>
      <c r="T10228" t="s">
        <v>1219</v>
      </c>
      <c r="U10228" t="s">
        <v>280</v>
      </c>
      <c r="V10228" t="s">
        <v>280</v>
      </c>
      <c r="W10228" t="s">
        <v>1220</v>
      </c>
      <c r="X10228" t="s">
        <v>2719</v>
      </c>
      <c r="Y10228">
        <v>7</v>
      </c>
      <c r="Z10228" t="s">
        <v>79</v>
      </c>
      <c r="AA10228" t="s">
        <v>135</v>
      </c>
      <c r="AB10228" t="s">
        <v>19</v>
      </c>
      <c r="AC10228" t="s">
        <v>81</v>
      </c>
      <c r="AD10228" t="s">
        <v>3031</v>
      </c>
      <c r="AE10228" t="s">
        <v>5950</v>
      </c>
      <c r="AF10228" t="s">
        <v>1216</v>
      </c>
    </row>
    <row r="10229" spans="1:32" hidden="1" x14ac:dyDescent="0.25">
      <c r="A10229" t="str">
        <f t="shared" si="159"/>
        <v>Municipal Solid Waste.MSW</v>
      </c>
      <c r="B10229" t="str">
        <f>INDEX(Crosswalk!$B$2:$B$47,MATCH(A10229,Crosswalk!$A$2:$A$47,0))</f>
        <v>municipal solid waste</v>
      </c>
      <c r="C10229" t="b">
        <f>IFERROR(IF(AND(NOT(INDEX('Included Plant Filters'!$B:$B,MATCH(B10229,'Included Plant Filters'!$A:$A,0))),$W10229="Y"),FALSE,IF(AND(NOT(INDEX('Included Plant Filters'!$C:$C,MATCH(B10229,'Included Plant Filters'!$A:$A,0))),NOT(OR($X10229="Electric Utility",$X10229="IPP CHP",$X10229="IPP Non-CHP"))),FALSE,TRUE)),0)</f>
        <v>0</v>
      </c>
      <c r="D10229">
        <v>4440</v>
      </c>
      <c r="E10229" t="s">
        <v>7564</v>
      </c>
      <c r="F10229">
        <v>50960</v>
      </c>
      <c r="G10229" t="s">
        <v>7565</v>
      </c>
      <c r="H10229" t="s">
        <v>78</v>
      </c>
      <c r="I10229" t="s">
        <v>2122</v>
      </c>
      <c r="J10229" t="s">
        <v>17</v>
      </c>
      <c r="K10229" t="s">
        <v>262</v>
      </c>
      <c r="L10229" t="s">
        <v>15</v>
      </c>
      <c r="M10229" t="s">
        <v>1216</v>
      </c>
      <c r="N10229" t="s">
        <v>1334</v>
      </c>
      <c r="O10229">
        <v>45</v>
      </c>
      <c r="P10229">
        <v>0.9</v>
      </c>
      <c r="Q10229">
        <v>37.5</v>
      </c>
      <c r="R10229">
        <v>38.5</v>
      </c>
      <c r="S10229">
        <v>18</v>
      </c>
      <c r="T10229" t="s">
        <v>1219</v>
      </c>
      <c r="U10229" t="s">
        <v>280</v>
      </c>
      <c r="V10229" t="s">
        <v>280</v>
      </c>
      <c r="W10229" t="s">
        <v>1219</v>
      </c>
      <c r="X10229" t="s">
        <v>1319</v>
      </c>
      <c r="Y10229">
        <v>4</v>
      </c>
      <c r="Z10229" t="s">
        <v>1218</v>
      </c>
      <c r="AA10229" t="s">
        <v>117</v>
      </c>
      <c r="AB10229" t="s">
        <v>1216</v>
      </c>
      <c r="AC10229" t="s">
        <v>1216</v>
      </c>
      <c r="AD10229" t="s">
        <v>1216</v>
      </c>
      <c r="AE10229" t="s">
        <v>1216</v>
      </c>
      <c r="AF10229" t="s">
        <v>1216</v>
      </c>
    </row>
    <row r="10230" spans="1:32" hidden="1" x14ac:dyDescent="0.25">
      <c r="A10230" t="str">
        <f t="shared" si="159"/>
        <v>Conventional Hydroelectric.WAT</v>
      </c>
      <c r="B10230" t="str">
        <f>INDEX(Crosswalk!$B$2:$B$47,MATCH(A10230,Crosswalk!$A$2:$A$47,0))</f>
        <v>hydro</v>
      </c>
      <c r="C10230" t="b">
        <f>IFERROR(IF(AND(NOT(INDEX('Included Plant Filters'!$B:$B,MATCH(B10230,'Included Plant Filters'!$A:$A,0))),$W10230="Y"),FALSE,IF(AND(NOT(INDEX('Included Plant Filters'!$C:$C,MATCH(B10230,'Included Plant Filters'!$A:$A,0))),NOT(OR($X10230="Electric Utility",$X10230="IPP CHP",$X10230="IPP Non-CHP"))),FALSE,TRUE)),0)</f>
        <v>1</v>
      </c>
      <c r="D10230">
        <v>64078</v>
      </c>
      <c r="E10230" t="s">
        <v>6148</v>
      </c>
      <c r="F10230">
        <v>50961</v>
      </c>
      <c r="G10230" t="s">
        <v>7566</v>
      </c>
      <c r="H10230" t="s">
        <v>35</v>
      </c>
      <c r="I10230" t="s">
        <v>1490</v>
      </c>
      <c r="J10230" t="s">
        <v>17</v>
      </c>
      <c r="K10230" t="s">
        <v>42</v>
      </c>
      <c r="L10230" t="s">
        <v>44</v>
      </c>
      <c r="M10230" t="s">
        <v>1216</v>
      </c>
      <c r="N10230" t="s">
        <v>1217</v>
      </c>
      <c r="O10230">
        <v>4.2</v>
      </c>
      <c r="P10230">
        <v>1</v>
      </c>
      <c r="Q10230">
        <v>4</v>
      </c>
      <c r="R10230">
        <v>3.9</v>
      </c>
      <c r="S10230">
        <v>0.1</v>
      </c>
      <c r="T10230" t="s">
        <v>1219</v>
      </c>
      <c r="U10230" t="s">
        <v>280</v>
      </c>
      <c r="V10230" t="s">
        <v>280</v>
      </c>
      <c r="W10230" t="s">
        <v>1219</v>
      </c>
      <c r="X10230" t="s">
        <v>1272</v>
      </c>
      <c r="Y10230">
        <v>2</v>
      </c>
      <c r="Z10230" t="s">
        <v>1218</v>
      </c>
      <c r="AA10230" t="s">
        <v>43</v>
      </c>
      <c r="AB10230" t="s">
        <v>1216</v>
      </c>
      <c r="AC10230" t="s">
        <v>1216</v>
      </c>
      <c r="AD10230" t="s">
        <v>1216</v>
      </c>
      <c r="AE10230" t="s">
        <v>1216</v>
      </c>
      <c r="AF10230" t="s">
        <v>1216</v>
      </c>
    </row>
    <row r="10231" spans="1:32" hidden="1" x14ac:dyDescent="0.25">
      <c r="A10231" t="str">
        <f t="shared" si="159"/>
        <v>Natural Gas Fired Combustion Turbine.NG</v>
      </c>
      <c r="B10231" t="str">
        <f>INDEX(Crosswalk!$B$2:$B$47,MATCH(A10231,Crosswalk!$A$2:$A$47,0))</f>
        <v>natural gas peaker</v>
      </c>
      <c r="C10231" t="b">
        <f>IFERROR(IF(AND(NOT(INDEX('Included Plant Filters'!$B:$B,MATCH(B10231,'Included Plant Filters'!$A:$A,0))),$W10231="Y"),FALSE,IF(AND(NOT(INDEX('Included Plant Filters'!$C:$C,MATCH(B10231,'Included Plant Filters'!$A:$A,0))),NOT(OR($X10231="Electric Utility",$X10231="IPP CHP",$X10231="IPP Non-CHP"))),FALSE,TRUE)),0)</f>
        <v>0</v>
      </c>
      <c r="D10231">
        <v>2844</v>
      </c>
      <c r="E10231" t="s">
        <v>7567</v>
      </c>
      <c r="F10231">
        <v>50963</v>
      </c>
      <c r="G10231" t="s">
        <v>7568</v>
      </c>
      <c r="H10231" t="s">
        <v>35</v>
      </c>
      <c r="I10231" t="s">
        <v>1785</v>
      </c>
      <c r="J10231" t="s">
        <v>7569</v>
      </c>
      <c r="K10231" t="s">
        <v>60</v>
      </c>
      <c r="L10231" t="s">
        <v>61</v>
      </c>
      <c r="M10231" t="s">
        <v>1216</v>
      </c>
      <c r="N10231" t="s">
        <v>1217</v>
      </c>
      <c r="O10231">
        <v>5.3</v>
      </c>
      <c r="P10231">
        <v>0.97</v>
      </c>
      <c r="Q10231">
        <v>4.4000000000000004</v>
      </c>
      <c r="R10231">
        <v>4.4000000000000004</v>
      </c>
      <c r="S10231">
        <v>2.7</v>
      </c>
      <c r="T10231" t="s">
        <v>1219</v>
      </c>
      <c r="U10231" t="s">
        <v>280</v>
      </c>
      <c r="V10231" t="s">
        <v>280</v>
      </c>
      <c r="W10231" t="s">
        <v>1220</v>
      </c>
      <c r="X10231" t="s">
        <v>3105</v>
      </c>
      <c r="Y10231">
        <v>5</v>
      </c>
      <c r="Z10231" t="s">
        <v>1339</v>
      </c>
      <c r="AA10231" t="s">
        <v>19</v>
      </c>
      <c r="AB10231" t="s">
        <v>1216</v>
      </c>
      <c r="AC10231" t="s">
        <v>1216</v>
      </c>
      <c r="AD10231" t="s">
        <v>1216</v>
      </c>
      <c r="AE10231" t="s">
        <v>1216</v>
      </c>
      <c r="AF10231" t="s">
        <v>1216</v>
      </c>
    </row>
    <row r="10232" spans="1:32" hidden="1" x14ac:dyDescent="0.25">
      <c r="A10232" t="str">
        <f t="shared" si="159"/>
        <v>Geothermal.GEO</v>
      </c>
      <c r="B10232" t="str">
        <f>INDEX(Crosswalk!$B$2:$B$47,MATCH(A10232,Crosswalk!$A$2:$A$47,0))</f>
        <v>geothermal</v>
      </c>
      <c r="C10232" t="b">
        <f>IFERROR(IF(AND(NOT(INDEX('Included Plant Filters'!$B:$B,MATCH(B10232,'Included Plant Filters'!$A:$A,0))),$W10232="Y"),FALSE,IF(AND(NOT(INDEX('Included Plant Filters'!$C:$C,MATCH(B10232,'Included Plant Filters'!$A:$A,0))),NOT(OR($X10232="Electric Utility",$X10232="IPP CHP",$X10232="IPP Non-CHP"))),FALSE,TRUE)),0)</f>
        <v>1</v>
      </c>
      <c r="D10232">
        <v>472</v>
      </c>
      <c r="E10232" t="s">
        <v>7570</v>
      </c>
      <c r="F10232">
        <v>50964</v>
      </c>
      <c r="G10232" t="s">
        <v>7571</v>
      </c>
      <c r="H10232" t="s">
        <v>35</v>
      </c>
      <c r="I10232" t="s">
        <v>6224</v>
      </c>
      <c r="J10232" t="s">
        <v>7572</v>
      </c>
      <c r="K10232" t="s">
        <v>1607</v>
      </c>
      <c r="L10232" t="s">
        <v>15</v>
      </c>
      <c r="M10232" t="s">
        <v>1216</v>
      </c>
      <c r="N10232" t="s">
        <v>1217</v>
      </c>
      <c r="O10232">
        <v>1.5</v>
      </c>
      <c r="P10232">
        <v>1</v>
      </c>
      <c r="Q10232">
        <v>1.1000000000000001</v>
      </c>
      <c r="R10232">
        <v>0.7</v>
      </c>
      <c r="S10232">
        <v>0.1</v>
      </c>
      <c r="T10232" t="s">
        <v>1219</v>
      </c>
      <c r="U10232" t="s">
        <v>280</v>
      </c>
      <c r="V10232" t="s">
        <v>280</v>
      </c>
      <c r="W10232" t="s">
        <v>1219</v>
      </c>
      <c r="X10232" t="s">
        <v>1272</v>
      </c>
      <c r="Y10232">
        <v>2</v>
      </c>
      <c r="Z10232" t="s">
        <v>1218</v>
      </c>
      <c r="AA10232" t="s">
        <v>1608</v>
      </c>
      <c r="AB10232" t="s">
        <v>1216</v>
      </c>
      <c r="AC10232" t="s">
        <v>1216</v>
      </c>
      <c r="AD10232" t="s">
        <v>1216</v>
      </c>
      <c r="AE10232" t="s">
        <v>1216</v>
      </c>
      <c r="AF10232" t="s">
        <v>1216</v>
      </c>
    </row>
    <row r="10233" spans="1:32" hidden="1" x14ac:dyDescent="0.25">
      <c r="A10233" t="str">
        <f t="shared" si="159"/>
        <v>Geothermal.GEO</v>
      </c>
      <c r="B10233" t="str">
        <f>INDEX(Crosswalk!$B$2:$B$47,MATCH(A10233,Crosswalk!$A$2:$A$47,0))</f>
        <v>geothermal</v>
      </c>
      <c r="C10233" t="b">
        <f>IFERROR(IF(AND(NOT(INDEX('Included Plant Filters'!$B:$B,MATCH(B10233,'Included Plant Filters'!$A:$A,0))),$W10233="Y"),FALSE,IF(AND(NOT(INDEX('Included Plant Filters'!$C:$C,MATCH(B10233,'Included Plant Filters'!$A:$A,0))),NOT(OR($X10233="Electric Utility",$X10233="IPP CHP",$X10233="IPP Non-CHP"))),FALSE,TRUE)),0)</f>
        <v>1</v>
      </c>
      <c r="D10233">
        <v>472</v>
      </c>
      <c r="E10233" t="s">
        <v>7570</v>
      </c>
      <c r="F10233">
        <v>50964</v>
      </c>
      <c r="G10233" t="s">
        <v>7571</v>
      </c>
      <c r="H10233" t="s">
        <v>35</v>
      </c>
      <c r="I10233" t="s">
        <v>6224</v>
      </c>
      <c r="J10233" t="s">
        <v>7573</v>
      </c>
      <c r="K10233" t="s">
        <v>1607</v>
      </c>
      <c r="L10233" t="s">
        <v>15</v>
      </c>
      <c r="M10233" t="s">
        <v>1216</v>
      </c>
      <c r="N10233" t="s">
        <v>1217</v>
      </c>
      <c r="O10233">
        <v>1.5</v>
      </c>
      <c r="P10233">
        <v>1</v>
      </c>
      <c r="Q10233">
        <v>1.1000000000000001</v>
      </c>
      <c r="R10233">
        <v>0.7</v>
      </c>
      <c r="S10233">
        <v>0.1</v>
      </c>
      <c r="T10233" t="s">
        <v>1219</v>
      </c>
      <c r="U10233" t="s">
        <v>280</v>
      </c>
      <c r="V10233" t="s">
        <v>280</v>
      </c>
      <c r="W10233" t="s">
        <v>1219</v>
      </c>
      <c r="X10233" t="s">
        <v>1272</v>
      </c>
      <c r="Y10233">
        <v>2</v>
      </c>
      <c r="Z10233" t="s">
        <v>1218</v>
      </c>
      <c r="AA10233" t="s">
        <v>1608</v>
      </c>
      <c r="AB10233" t="s">
        <v>1216</v>
      </c>
      <c r="AC10233" t="s">
        <v>1216</v>
      </c>
      <c r="AD10233" t="s">
        <v>1216</v>
      </c>
      <c r="AE10233" t="s">
        <v>1216</v>
      </c>
      <c r="AF10233" t="s">
        <v>1216</v>
      </c>
    </row>
    <row r="10234" spans="1:32" hidden="1" x14ac:dyDescent="0.25">
      <c r="A10234" t="str">
        <f t="shared" si="159"/>
        <v>Petroleum Coke.PC</v>
      </c>
      <c r="B10234" t="str">
        <f>INDEX(Crosswalk!$B$2:$B$47,MATCH(A10234,Crosswalk!$A$2:$A$47,0))</f>
        <v>petroleum</v>
      </c>
      <c r="C10234" t="b">
        <f>IFERROR(IF(AND(NOT(INDEX('Included Plant Filters'!$B:$B,MATCH(B10234,'Included Plant Filters'!$A:$A,0))),$W10234="Y"),FALSE,IF(AND(NOT(INDEX('Included Plant Filters'!$C:$C,MATCH(B10234,'Included Plant Filters'!$A:$A,0))),NOT(OR($X10234="Electric Utility",$X10234="IPP CHP",$X10234="IPP Non-CHP"))),FALSE,TRUE)),0)</f>
        <v>0</v>
      </c>
      <c r="D10234">
        <v>18323</v>
      </c>
      <c r="E10234" t="s">
        <v>7574</v>
      </c>
      <c r="F10234">
        <v>50965</v>
      </c>
      <c r="G10234" t="s">
        <v>7575</v>
      </c>
      <c r="H10234" t="s">
        <v>58</v>
      </c>
      <c r="I10234" t="s">
        <v>3898</v>
      </c>
      <c r="J10234" t="s">
        <v>17</v>
      </c>
      <c r="K10234" t="s">
        <v>295</v>
      </c>
      <c r="L10234" t="s">
        <v>6350</v>
      </c>
      <c r="M10234" t="s">
        <v>1216</v>
      </c>
      <c r="N10234" t="s">
        <v>1217</v>
      </c>
      <c r="O10234">
        <v>6</v>
      </c>
      <c r="P10234">
        <v>0.92200000000000004</v>
      </c>
      <c r="Q10234">
        <v>6</v>
      </c>
      <c r="R10234">
        <v>6</v>
      </c>
      <c r="S10234">
        <v>0</v>
      </c>
      <c r="T10234" t="s">
        <v>1219</v>
      </c>
      <c r="U10234" t="s">
        <v>280</v>
      </c>
      <c r="V10234" t="s">
        <v>280</v>
      </c>
      <c r="W10234" t="s">
        <v>1220</v>
      </c>
      <c r="X10234" t="s">
        <v>2719</v>
      </c>
      <c r="Y10234">
        <v>7</v>
      </c>
      <c r="Z10234" t="s">
        <v>79</v>
      </c>
      <c r="AA10234" t="s">
        <v>84</v>
      </c>
      <c r="AB10234" t="s">
        <v>2720</v>
      </c>
      <c r="AC10234" t="s">
        <v>19</v>
      </c>
      <c r="AD10234" t="s">
        <v>1216</v>
      </c>
      <c r="AE10234" t="s">
        <v>1216</v>
      </c>
      <c r="AF10234" t="s">
        <v>1216</v>
      </c>
    </row>
    <row r="10235" spans="1:32" hidden="1" x14ac:dyDescent="0.25">
      <c r="A10235" t="str">
        <f t="shared" si="159"/>
        <v>Natural Gas Steam Turbine.NG</v>
      </c>
      <c r="B10235" t="str">
        <f>INDEX(Crosswalk!$B$2:$B$47,MATCH(A10235,Crosswalk!$A$2:$A$47,0))</f>
        <v>natural gas steam turbine</v>
      </c>
      <c r="C10235" t="b">
        <f>IFERROR(IF(AND(NOT(INDEX('Included Plant Filters'!$B:$B,MATCH(B10235,'Included Plant Filters'!$A:$A,0))),$W10235="Y"),FALSE,IF(AND(NOT(INDEX('Included Plant Filters'!$C:$C,MATCH(B10235,'Included Plant Filters'!$A:$A,0))),NOT(OR($X10235="Electric Utility",$X10235="IPP CHP",$X10235="IPP Non-CHP"))),FALSE,TRUE)),0)</f>
        <v>0</v>
      </c>
      <c r="D10235">
        <v>34359</v>
      </c>
      <c r="E10235" t="s">
        <v>7576</v>
      </c>
      <c r="F10235">
        <v>50969</v>
      </c>
      <c r="G10235" t="s">
        <v>7577</v>
      </c>
      <c r="H10235" t="s">
        <v>75</v>
      </c>
      <c r="I10235" t="s">
        <v>2490</v>
      </c>
      <c r="J10235" t="s">
        <v>7578</v>
      </c>
      <c r="K10235" t="s">
        <v>263</v>
      </c>
      <c r="L10235" t="s">
        <v>15</v>
      </c>
      <c r="M10235" t="s">
        <v>1216</v>
      </c>
      <c r="N10235" t="s">
        <v>1217</v>
      </c>
      <c r="O10235">
        <v>0.3</v>
      </c>
      <c r="P10235">
        <v>0.8</v>
      </c>
      <c r="Q10235">
        <v>0.3</v>
      </c>
      <c r="R10235">
        <v>0.3</v>
      </c>
      <c r="S10235">
        <v>0.1</v>
      </c>
      <c r="T10235" t="s">
        <v>1219</v>
      </c>
      <c r="U10235" t="s">
        <v>280</v>
      </c>
      <c r="V10235" t="s">
        <v>280</v>
      </c>
      <c r="W10235" t="s">
        <v>1220</v>
      </c>
      <c r="X10235" t="s">
        <v>3105</v>
      </c>
      <c r="Y10235">
        <v>5</v>
      </c>
      <c r="Z10235" t="s">
        <v>79</v>
      </c>
      <c r="AA10235" t="s">
        <v>19</v>
      </c>
      <c r="AB10235" t="s">
        <v>81</v>
      </c>
      <c r="AC10235" t="s">
        <v>26</v>
      </c>
      <c r="AD10235" t="s">
        <v>29</v>
      </c>
      <c r="AE10235" t="s">
        <v>1216</v>
      </c>
      <c r="AF10235" t="s">
        <v>1216</v>
      </c>
    </row>
    <row r="10236" spans="1:32" hidden="1" x14ac:dyDescent="0.25">
      <c r="A10236" t="str">
        <f t="shared" si="159"/>
        <v>Petroleum Liquids.DFO</v>
      </c>
      <c r="B10236" t="str">
        <f>INDEX(Crosswalk!$B$2:$B$47,MATCH(A10236,Crosswalk!$A$2:$A$47,0))</f>
        <v>petroleum</v>
      </c>
      <c r="C10236" t="b">
        <f>IFERROR(IF(AND(NOT(INDEX('Included Plant Filters'!$B:$B,MATCH(B10236,'Included Plant Filters'!$A:$A,0))),$W10236="Y"),FALSE,IF(AND(NOT(INDEX('Included Plant Filters'!$C:$C,MATCH(B10236,'Included Plant Filters'!$A:$A,0))),NOT(OR($X10236="Electric Utility",$X10236="IPP CHP",$X10236="IPP Non-CHP"))),FALSE,TRUE)),0)</f>
        <v>0</v>
      </c>
      <c r="D10236">
        <v>34359</v>
      </c>
      <c r="E10236" t="s">
        <v>7576</v>
      </c>
      <c r="F10236">
        <v>50969</v>
      </c>
      <c r="G10236" t="s">
        <v>7577</v>
      </c>
      <c r="H10236" t="s">
        <v>75</v>
      </c>
      <c r="I10236" t="s">
        <v>2490</v>
      </c>
      <c r="J10236" t="s">
        <v>7579</v>
      </c>
      <c r="K10236" t="s">
        <v>13</v>
      </c>
      <c r="L10236" t="s">
        <v>20</v>
      </c>
      <c r="M10236" t="s">
        <v>1216</v>
      </c>
      <c r="N10236" t="s">
        <v>1217</v>
      </c>
      <c r="O10236">
        <v>2</v>
      </c>
      <c r="P10236">
        <v>0.8</v>
      </c>
      <c r="Q10236">
        <v>2</v>
      </c>
      <c r="R10236">
        <v>2</v>
      </c>
      <c r="S10236">
        <v>1</v>
      </c>
      <c r="T10236" t="s">
        <v>1219</v>
      </c>
      <c r="U10236" t="s">
        <v>280</v>
      </c>
      <c r="V10236" t="s">
        <v>280</v>
      </c>
      <c r="W10236" t="s">
        <v>1219</v>
      </c>
      <c r="X10236" t="s">
        <v>3105</v>
      </c>
      <c r="Y10236">
        <v>5</v>
      </c>
      <c r="Z10236" t="s">
        <v>1218</v>
      </c>
      <c r="AA10236" t="s">
        <v>26</v>
      </c>
      <c r="AB10236" t="s">
        <v>1216</v>
      </c>
      <c r="AC10236" t="s">
        <v>1216</v>
      </c>
      <c r="AD10236" t="s">
        <v>1216</v>
      </c>
      <c r="AE10236" t="s">
        <v>1216</v>
      </c>
      <c r="AF10236" t="s">
        <v>1216</v>
      </c>
    </row>
    <row r="10237" spans="1:32" hidden="1" x14ac:dyDescent="0.25">
      <c r="A10237" t="str">
        <f t="shared" si="159"/>
        <v>Natural Gas Steam Turbine.NG</v>
      </c>
      <c r="B10237" t="str">
        <f>INDEX(Crosswalk!$B$2:$B$47,MATCH(A10237,Crosswalk!$A$2:$A$47,0))</f>
        <v>natural gas steam turbine</v>
      </c>
      <c r="C10237" t="b">
        <f>IFERROR(IF(AND(NOT(INDEX('Included Plant Filters'!$B:$B,MATCH(B10237,'Included Plant Filters'!$A:$A,0))),$W10237="Y"),FALSE,IF(AND(NOT(INDEX('Included Plant Filters'!$C:$C,MATCH(B10237,'Included Plant Filters'!$A:$A,0))),NOT(OR($X10237="Electric Utility",$X10237="IPP CHP",$X10237="IPP Non-CHP"))),FALSE,TRUE)),0)</f>
        <v>0</v>
      </c>
      <c r="D10237">
        <v>34359</v>
      </c>
      <c r="E10237" t="s">
        <v>7576</v>
      </c>
      <c r="F10237">
        <v>50969</v>
      </c>
      <c r="G10237" t="s">
        <v>7577</v>
      </c>
      <c r="H10237" t="s">
        <v>75</v>
      </c>
      <c r="I10237" t="s">
        <v>2490</v>
      </c>
      <c r="J10237" t="s">
        <v>17</v>
      </c>
      <c r="K10237" t="s">
        <v>263</v>
      </c>
      <c r="L10237" t="s">
        <v>15</v>
      </c>
      <c r="M10237" t="s">
        <v>1216</v>
      </c>
      <c r="N10237" t="s">
        <v>1217</v>
      </c>
      <c r="O10237">
        <v>6.2</v>
      </c>
      <c r="P10237">
        <v>0.8</v>
      </c>
      <c r="Q10237">
        <v>6</v>
      </c>
      <c r="R10237">
        <v>6.1</v>
      </c>
      <c r="S10237">
        <v>2</v>
      </c>
      <c r="T10237" t="s">
        <v>1219</v>
      </c>
      <c r="U10237">
        <v>10</v>
      </c>
      <c r="V10237">
        <v>2023</v>
      </c>
      <c r="W10237" t="s">
        <v>1220</v>
      </c>
      <c r="X10237" t="s">
        <v>3105</v>
      </c>
      <c r="Y10237">
        <v>5</v>
      </c>
      <c r="Z10237" t="s">
        <v>1339</v>
      </c>
      <c r="AA10237" t="s">
        <v>19</v>
      </c>
      <c r="AB10237" t="s">
        <v>81</v>
      </c>
      <c r="AC10237" t="s">
        <v>26</v>
      </c>
      <c r="AD10237" t="s">
        <v>29</v>
      </c>
      <c r="AE10237" t="s">
        <v>1216</v>
      </c>
      <c r="AF10237" t="s">
        <v>1216</v>
      </c>
    </row>
    <row r="10238" spans="1:32" hidden="1" x14ac:dyDescent="0.25">
      <c r="A10238" t="str">
        <f t="shared" si="159"/>
        <v>Natural Gas Steam Turbine.NG</v>
      </c>
      <c r="B10238" t="str">
        <f>INDEX(Crosswalk!$B$2:$B$47,MATCH(A10238,Crosswalk!$A$2:$A$47,0))</f>
        <v>natural gas steam turbine</v>
      </c>
      <c r="C10238" t="b">
        <f>IFERROR(IF(AND(NOT(INDEX('Included Plant Filters'!$B:$B,MATCH(B10238,'Included Plant Filters'!$A:$A,0))),$W10238="Y"),FALSE,IF(AND(NOT(INDEX('Included Plant Filters'!$C:$C,MATCH(B10238,'Included Plant Filters'!$A:$A,0))),NOT(OR($X10238="Electric Utility",$X10238="IPP CHP",$X10238="IPP Non-CHP"))),FALSE,TRUE)),0)</f>
        <v>0</v>
      </c>
      <c r="D10238">
        <v>34359</v>
      </c>
      <c r="E10238" t="s">
        <v>7576</v>
      </c>
      <c r="F10238">
        <v>50969</v>
      </c>
      <c r="G10238" t="s">
        <v>7577</v>
      </c>
      <c r="H10238" t="s">
        <v>75</v>
      </c>
      <c r="I10238" t="s">
        <v>2490</v>
      </c>
      <c r="J10238" t="s">
        <v>63</v>
      </c>
      <c r="K10238" t="s">
        <v>263</v>
      </c>
      <c r="L10238" t="s">
        <v>15</v>
      </c>
      <c r="M10238" t="s">
        <v>1216</v>
      </c>
      <c r="N10238" t="s">
        <v>1217</v>
      </c>
      <c r="O10238">
        <v>12.5</v>
      </c>
      <c r="P10238">
        <v>0.8</v>
      </c>
      <c r="Q10238">
        <v>12.2</v>
      </c>
      <c r="R10238">
        <v>12.3</v>
      </c>
      <c r="S10238">
        <v>3</v>
      </c>
      <c r="T10238" t="s">
        <v>1219</v>
      </c>
      <c r="U10238" t="s">
        <v>280</v>
      </c>
      <c r="V10238" t="s">
        <v>280</v>
      </c>
      <c r="W10238" t="s">
        <v>1220</v>
      </c>
      <c r="X10238" t="s">
        <v>3105</v>
      </c>
      <c r="Y10238">
        <v>5</v>
      </c>
      <c r="Z10238" t="s">
        <v>1339</v>
      </c>
      <c r="AA10238" t="s">
        <v>19</v>
      </c>
      <c r="AB10238" t="s">
        <v>26</v>
      </c>
      <c r="AC10238" t="s">
        <v>29</v>
      </c>
      <c r="AD10238" t="s">
        <v>1216</v>
      </c>
      <c r="AE10238" t="s">
        <v>1216</v>
      </c>
      <c r="AF10238" t="s">
        <v>1216</v>
      </c>
    </row>
    <row r="10239" spans="1:32" hidden="1" x14ac:dyDescent="0.25">
      <c r="A10239" t="str">
        <f t="shared" si="159"/>
        <v>Natural Gas Steam Turbine.NG</v>
      </c>
      <c r="B10239" t="str">
        <f>INDEX(Crosswalk!$B$2:$B$47,MATCH(A10239,Crosswalk!$A$2:$A$47,0))</f>
        <v>natural gas steam turbine</v>
      </c>
      <c r="C10239" t="b">
        <f>IFERROR(IF(AND(NOT(INDEX('Included Plant Filters'!$B:$B,MATCH(B10239,'Included Plant Filters'!$A:$A,0))),$W10239="Y"),FALSE,IF(AND(NOT(INDEX('Included Plant Filters'!$C:$C,MATCH(B10239,'Included Plant Filters'!$A:$A,0))),NOT(OR($X10239="Electric Utility",$X10239="IPP CHP",$X10239="IPP Non-CHP"))),FALSE,TRUE)),0)</f>
        <v>0</v>
      </c>
      <c r="D10239">
        <v>34359</v>
      </c>
      <c r="E10239" t="s">
        <v>7576</v>
      </c>
      <c r="F10239">
        <v>50969</v>
      </c>
      <c r="G10239" t="s">
        <v>7577</v>
      </c>
      <c r="H10239" t="s">
        <v>75</v>
      </c>
      <c r="I10239" t="s">
        <v>2490</v>
      </c>
      <c r="J10239" t="s">
        <v>416</v>
      </c>
      <c r="K10239" t="s">
        <v>263</v>
      </c>
      <c r="L10239" t="s">
        <v>15</v>
      </c>
      <c r="M10239" t="s">
        <v>1216</v>
      </c>
      <c r="N10239" t="s">
        <v>1217</v>
      </c>
      <c r="O10239">
        <v>19.8</v>
      </c>
      <c r="P10239">
        <v>0.85</v>
      </c>
      <c r="Q10239">
        <v>19.2</v>
      </c>
      <c r="R10239">
        <v>19.399999999999999</v>
      </c>
      <c r="S10239">
        <v>3</v>
      </c>
      <c r="T10239" t="s">
        <v>1219</v>
      </c>
      <c r="U10239" t="s">
        <v>280</v>
      </c>
      <c r="V10239" t="s">
        <v>280</v>
      </c>
      <c r="W10239" t="s">
        <v>1220</v>
      </c>
      <c r="X10239" t="s">
        <v>3105</v>
      </c>
      <c r="Y10239">
        <v>5</v>
      </c>
      <c r="Z10239" t="s">
        <v>1339</v>
      </c>
      <c r="AA10239" t="s">
        <v>19</v>
      </c>
      <c r="AB10239" t="s">
        <v>26</v>
      </c>
      <c r="AC10239" t="s">
        <v>29</v>
      </c>
      <c r="AD10239" t="s">
        <v>1216</v>
      </c>
      <c r="AE10239" t="s">
        <v>1216</v>
      </c>
      <c r="AF10239" t="s">
        <v>1216</v>
      </c>
    </row>
    <row r="10240" spans="1:32" hidden="1" x14ac:dyDescent="0.25">
      <c r="A10240" t="str">
        <f t="shared" si="159"/>
        <v>Natural Gas Steam Turbine.NG</v>
      </c>
      <c r="B10240" t="str">
        <f>INDEX(Crosswalk!$B$2:$B$47,MATCH(A10240,Crosswalk!$A$2:$A$47,0))</f>
        <v>natural gas steam turbine</v>
      </c>
      <c r="C10240" t="b">
        <f>IFERROR(IF(AND(NOT(INDEX('Included Plant Filters'!$B:$B,MATCH(B10240,'Included Plant Filters'!$A:$A,0))),$W10240="Y"),FALSE,IF(AND(NOT(INDEX('Included Plant Filters'!$C:$C,MATCH(B10240,'Included Plant Filters'!$A:$A,0))),NOT(OR($X10240="Electric Utility",$X10240="IPP CHP",$X10240="IPP Non-CHP"))),FALSE,TRUE)),0)</f>
        <v>0</v>
      </c>
      <c r="D10240">
        <v>34359</v>
      </c>
      <c r="E10240" t="s">
        <v>7576</v>
      </c>
      <c r="F10240">
        <v>50969</v>
      </c>
      <c r="G10240" t="s">
        <v>7577</v>
      </c>
      <c r="H10240" t="s">
        <v>75</v>
      </c>
      <c r="I10240" t="s">
        <v>2490</v>
      </c>
      <c r="J10240" t="s">
        <v>415</v>
      </c>
      <c r="K10240" t="s">
        <v>263</v>
      </c>
      <c r="L10240" t="s">
        <v>15</v>
      </c>
      <c r="M10240" t="s">
        <v>1216</v>
      </c>
      <c r="N10240" t="s">
        <v>1217</v>
      </c>
      <c r="O10240">
        <v>14.5</v>
      </c>
      <c r="P10240">
        <v>0.85</v>
      </c>
      <c r="Q10240">
        <v>13.3</v>
      </c>
      <c r="R10240">
        <v>13.4</v>
      </c>
      <c r="S10240">
        <v>3</v>
      </c>
      <c r="T10240" t="s">
        <v>1219</v>
      </c>
      <c r="U10240" t="s">
        <v>280</v>
      </c>
      <c r="V10240" t="s">
        <v>280</v>
      </c>
      <c r="W10240" t="s">
        <v>1220</v>
      </c>
      <c r="X10240" t="s">
        <v>3105</v>
      </c>
      <c r="Y10240">
        <v>5</v>
      </c>
      <c r="Z10240" t="s">
        <v>1339</v>
      </c>
      <c r="AA10240" t="s">
        <v>19</v>
      </c>
      <c r="AB10240" t="s">
        <v>26</v>
      </c>
      <c r="AC10240" t="s">
        <v>29</v>
      </c>
      <c r="AD10240" t="s">
        <v>1216</v>
      </c>
      <c r="AE10240" t="s">
        <v>1216</v>
      </c>
      <c r="AF10240" t="s">
        <v>1216</v>
      </c>
    </row>
    <row r="10241" spans="1:32" hidden="1" x14ac:dyDescent="0.25">
      <c r="A10241" t="str">
        <f t="shared" si="159"/>
        <v>Petroleum Liquids.DFO</v>
      </c>
      <c r="B10241" t="str">
        <f>INDEX(Crosswalk!$B$2:$B$47,MATCH(A10241,Crosswalk!$A$2:$A$47,0))</f>
        <v>petroleum</v>
      </c>
      <c r="C10241" t="b">
        <f>IFERROR(IF(AND(NOT(INDEX('Included Plant Filters'!$B:$B,MATCH(B10241,'Included Plant Filters'!$A:$A,0))),$W10241="Y"),FALSE,IF(AND(NOT(INDEX('Included Plant Filters'!$C:$C,MATCH(B10241,'Included Plant Filters'!$A:$A,0))),NOT(OR($X10241="Electric Utility",$X10241="IPP CHP",$X10241="IPP Non-CHP"))),FALSE,TRUE)),0)</f>
        <v>0</v>
      </c>
      <c r="D10241">
        <v>34359</v>
      </c>
      <c r="E10241" t="s">
        <v>7576</v>
      </c>
      <c r="F10241">
        <v>50969</v>
      </c>
      <c r="G10241" t="s">
        <v>7577</v>
      </c>
      <c r="H10241" t="s">
        <v>75</v>
      </c>
      <c r="I10241" t="s">
        <v>2490</v>
      </c>
      <c r="J10241" t="s">
        <v>92</v>
      </c>
      <c r="K10241" t="s">
        <v>13</v>
      </c>
      <c r="L10241" t="s">
        <v>20</v>
      </c>
      <c r="M10241" t="s">
        <v>1216</v>
      </c>
      <c r="N10241" t="s">
        <v>1217</v>
      </c>
      <c r="O10241">
        <v>0.5</v>
      </c>
      <c r="P10241">
        <v>0.8</v>
      </c>
      <c r="Q10241">
        <v>0.5</v>
      </c>
      <c r="R10241">
        <v>0.5</v>
      </c>
      <c r="S10241">
        <v>0.3</v>
      </c>
      <c r="T10241" t="s">
        <v>1219</v>
      </c>
      <c r="U10241" t="s">
        <v>280</v>
      </c>
      <c r="V10241" t="s">
        <v>280</v>
      </c>
      <c r="W10241" t="s">
        <v>1219</v>
      </c>
      <c r="X10241" t="s">
        <v>3105</v>
      </c>
      <c r="Y10241">
        <v>5</v>
      </c>
      <c r="Z10241" t="s">
        <v>1218</v>
      </c>
      <c r="AA10241" t="s">
        <v>26</v>
      </c>
      <c r="AB10241" t="s">
        <v>1216</v>
      </c>
      <c r="AC10241" t="s">
        <v>1216</v>
      </c>
      <c r="AD10241" t="s">
        <v>1216</v>
      </c>
      <c r="AE10241" t="s">
        <v>1216</v>
      </c>
      <c r="AF10241" t="s">
        <v>1216</v>
      </c>
    </row>
    <row r="10242" spans="1:32" hidden="1" x14ac:dyDescent="0.25">
      <c r="A10242" t="str">
        <f t="shared" si="159"/>
        <v>Petroleum Liquids.DFO</v>
      </c>
      <c r="B10242" t="str">
        <f>INDEX(Crosswalk!$B$2:$B$47,MATCH(A10242,Crosswalk!$A$2:$A$47,0))</f>
        <v>petroleum</v>
      </c>
      <c r="C10242" t="b">
        <f>IFERROR(IF(AND(NOT(INDEX('Included Plant Filters'!$B:$B,MATCH(B10242,'Included Plant Filters'!$A:$A,0))),$W10242="Y"),FALSE,IF(AND(NOT(INDEX('Included Plant Filters'!$C:$C,MATCH(B10242,'Included Plant Filters'!$A:$A,0))),NOT(OR($X10242="Electric Utility",$X10242="IPP CHP",$X10242="IPP Non-CHP"))),FALSE,TRUE)),0)</f>
        <v>0</v>
      </c>
      <c r="D10242">
        <v>34359</v>
      </c>
      <c r="E10242" t="s">
        <v>7576</v>
      </c>
      <c r="F10242">
        <v>50969</v>
      </c>
      <c r="G10242" t="s">
        <v>7577</v>
      </c>
      <c r="H10242" t="s">
        <v>75</v>
      </c>
      <c r="I10242" t="s">
        <v>2490</v>
      </c>
      <c r="J10242" t="s">
        <v>120</v>
      </c>
      <c r="K10242" t="s">
        <v>13</v>
      </c>
      <c r="L10242" t="s">
        <v>20</v>
      </c>
      <c r="M10242" t="s">
        <v>1216</v>
      </c>
      <c r="N10242" t="s">
        <v>1217</v>
      </c>
      <c r="O10242">
        <v>1</v>
      </c>
      <c r="P10242">
        <v>0.8</v>
      </c>
      <c r="Q10242">
        <v>1</v>
      </c>
      <c r="R10242">
        <v>1</v>
      </c>
      <c r="S10242">
        <v>0.5</v>
      </c>
      <c r="T10242" t="s">
        <v>1219</v>
      </c>
      <c r="U10242" t="s">
        <v>280</v>
      </c>
      <c r="V10242" t="s">
        <v>280</v>
      </c>
      <c r="W10242" t="s">
        <v>1219</v>
      </c>
      <c r="X10242" t="s">
        <v>3105</v>
      </c>
      <c r="Y10242">
        <v>5</v>
      </c>
      <c r="Z10242" t="s">
        <v>1218</v>
      </c>
      <c r="AA10242" t="s">
        <v>26</v>
      </c>
      <c r="AB10242" t="s">
        <v>1216</v>
      </c>
      <c r="AC10242" t="s">
        <v>1216</v>
      </c>
      <c r="AD10242" t="s">
        <v>1216</v>
      </c>
      <c r="AE10242" t="s">
        <v>1216</v>
      </c>
      <c r="AF10242" t="s">
        <v>1216</v>
      </c>
    </row>
    <row r="10243" spans="1:32" hidden="1" x14ac:dyDescent="0.25">
      <c r="A10243" t="str">
        <f t="shared" si="159"/>
        <v>Natural Gas Fired Combustion Turbine.NG</v>
      </c>
      <c r="B10243" t="str">
        <f>INDEX(Crosswalk!$B$2:$B$47,MATCH(A10243,Crosswalk!$A$2:$A$47,0))</f>
        <v>natural gas peaker</v>
      </c>
      <c r="C10243" t="b">
        <f>IFERROR(IF(AND(NOT(INDEX('Included Plant Filters'!$B:$B,MATCH(B10243,'Included Plant Filters'!$A:$A,0))),$W10243="Y"),FALSE,IF(AND(NOT(INDEX('Included Plant Filters'!$C:$C,MATCH(B10243,'Included Plant Filters'!$A:$A,0))),NOT(OR($X10243="Electric Utility",$X10243="IPP CHP",$X10243="IPP Non-CHP"))),FALSE,TRUE)),0)</f>
        <v>0</v>
      </c>
      <c r="D10243">
        <v>34359</v>
      </c>
      <c r="E10243" t="s">
        <v>7576</v>
      </c>
      <c r="F10243">
        <v>50969</v>
      </c>
      <c r="G10243" t="s">
        <v>7577</v>
      </c>
      <c r="H10243" t="s">
        <v>75</v>
      </c>
      <c r="I10243" t="s">
        <v>2490</v>
      </c>
      <c r="J10243" t="s">
        <v>7580</v>
      </c>
      <c r="K10243" t="s">
        <v>60</v>
      </c>
      <c r="L10243" t="s">
        <v>61</v>
      </c>
      <c r="M10243" t="s">
        <v>1216</v>
      </c>
      <c r="N10243" t="s">
        <v>1217</v>
      </c>
      <c r="O10243">
        <v>17.3</v>
      </c>
      <c r="P10243">
        <v>0.8</v>
      </c>
      <c r="Q10243">
        <v>11.4</v>
      </c>
      <c r="R10243">
        <v>14.5</v>
      </c>
      <c r="S10243">
        <v>2</v>
      </c>
      <c r="T10243" t="s">
        <v>1219</v>
      </c>
      <c r="U10243" t="s">
        <v>280</v>
      </c>
      <c r="V10243" t="s">
        <v>280</v>
      </c>
      <c r="W10243" t="s">
        <v>1220</v>
      </c>
      <c r="X10243" t="s">
        <v>3105</v>
      </c>
      <c r="Y10243">
        <v>5</v>
      </c>
      <c r="Z10243" t="s">
        <v>1339</v>
      </c>
      <c r="AA10243" t="s">
        <v>19</v>
      </c>
      <c r="AB10243" t="s">
        <v>26</v>
      </c>
      <c r="AC10243" t="s">
        <v>1216</v>
      </c>
      <c r="AD10243" t="s">
        <v>1216</v>
      </c>
      <c r="AE10243" t="s">
        <v>1216</v>
      </c>
      <c r="AF10243" t="s">
        <v>1216</v>
      </c>
    </row>
    <row r="10244" spans="1:32" hidden="1" x14ac:dyDescent="0.25">
      <c r="A10244" t="str">
        <f t="shared" si="159"/>
        <v>Natural Gas Fired Combustion Turbine.NG</v>
      </c>
      <c r="B10244" t="str">
        <f>INDEX(Crosswalk!$B$2:$B$47,MATCH(A10244,Crosswalk!$A$2:$A$47,0))</f>
        <v>natural gas peaker</v>
      </c>
      <c r="C10244" t="b">
        <f>IFERROR(IF(AND(NOT(INDEX('Included Plant Filters'!$B:$B,MATCH(B10244,'Included Plant Filters'!$A:$A,0))),$W10244="Y"),FALSE,IF(AND(NOT(INDEX('Included Plant Filters'!$C:$C,MATCH(B10244,'Included Plant Filters'!$A:$A,0))),NOT(OR($X10244="Electric Utility",$X10244="IPP CHP",$X10244="IPP Non-CHP"))),FALSE,TRUE)),0)</f>
        <v>0</v>
      </c>
      <c r="D10244">
        <v>34359</v>
      </c>
      <c r="E10244" t="s">
        <v>7576</v>
      </c>
      <c r="F10244">
        <v>50969</v>
      </c>
      <c r="G10244" t="s">
        <v>7577</v>
      </c>
      <c r="H10244" t="s">
        <v>75</v>
      </c>
      <c r="I10244" t="s">
        <v>2490</v>
      </c>
      <c r="J10244" t="s">
        <v>7581</v>
      </c>
      <c r="K10244" t="s">
        <v>60</v>
      </c>
      <c r="L10244" t="s">
        <v>61</v>
      </c>
      <c r="M10244" t="s">
        <v>1216</v>
      </c>
      <c r="N10244" t="s">
        <v>1217</v>
      </c>
      <c r="O10244">
        <v>17.3</v>
      </c>
      <c r="P10244">
        <v>0.8</v>
      </c>
      <c r="Q10244">
        <v>11.4</v>
      </c>
      <c r="R10244">
        <v>14.5</v>
      </c>
      <c r="S10244">
        <v>2</v>
      </c>
      <c r="T10244" t="s">
        <v>1219</v>
      </c>
      <c r="U10244" t="s">
        <v>280</v>
      </c>
      <c r="V10244" t="s">
        <v>280</v>
      </c>
      <c r="W10244" t="s">
        <v>1220</v>
      </c>
      <c r="X10244" t="s">
        <v>3105</v>
      </c>
      <c r="Y10244">
        <v>5</v>
      </c>
      <c r="Z10244" t="s">
        <v>1339</v>
      </c>
      <c r="AA10244" t="s">
        <v>19</v>
      </c>
      <c r="AB10244" t="s">
        <v>26</v>
      </c>
      <c r="AC10244" t="s">
        <v>1216</v>
      </c>
      <c r="AD10244" t="s">
        <v>1216</v>
      </c>
      <c r="AE10244" t="s">
        <v>1216</v>
      </c>
      <c r="AF10244" t="s">
        <v>1216</v>
      </c>
    </row>
    <row r="10245" spans="1:32" hidden="1" x14ac:dyDescent="0.25">
      <c r="A10245" t="str">
        <f t="shared" ref="A10245:A10308" si="160">CONCATENATE(K10245,".",AA10245)</f>
        <v>Natural Gas Fired Combustion Turbine.NG</v>
      </c>
      <c r="B10245" t="str">
        <f>INDEX(Crosswalk!$B$2:$B$47,MATCH(A10245,Crosswalk!$A$2:$A$47,0))</f>
        <v>natural gas peaker</v>
      </c>
      <c r="C10245" t="b">
        <f>IFERROR(IF(AND(NOT(INDEX('Included Plant Filters'!$B:$B,MATCH(B10245,'Included Plant Filters'!$A:$A,0))),$W10245="Y"),FALSE,IF(AND(NOT(INDEX('Included Plant Filters'!$C:$C,MATCH(B10245,'Included Plant Filters'!$A:$A,0))),NOT(OR($X10245="Electric Utility",$X10245="IPP CHP",$X10245="IPP Non-CHP"))),FALSE,TRUE)),0)</f>
        <v>0</v>
      </c>
      <c r="D10245">
        <v>19216</v>
      </c>
      <c r="E10245" t="s">
        <v>7582</v>
      </c>
      <c r="F10245">
        <v>50971</v>
      </c>
      <c r="G10245" t="s">
        <v>7583</v>
      </c>
      <c r="H10245" t="s">
        <v>12</v>
      </c>
      <c r="I10245" t="s">
        <v>4701</v>
      </c>
      <c r="J10245" t="s">
        <v>17</v>
      </c>
      <c r="K10245" t="s">
        <v>60</v>
      </c>
      <c r="L10245" t="s">
        <v>61</v>
      </c>
      <c r="M10245" t="s">
        <v>1216</v>
      </c>
      <c r="N10245" t="s">
        <v>1217</v>
      </c>
      <c r="O10245">
        <v>46.8</v>
      </c>
      <c r="P10245">
        <v>0.85</v>
      </c>
      <c r="Q10245">
        <v>31</v>
      </c>
      <c r="R10245">
        <v>35</v>
      </c>
      <c r="S10245">
        <v>10</v>
      </c>
      <c r="T10245" t="s">
        <v>1219</v>
      </c>
      <c r="U10245" t="s">
        <v>280</v>
      </c>
      <c r="V10245" t="s">
        <v>280</v>
      </c>
      <c r="W10245" t="s">
        <v>1220</v>
      </c>
      <c r="X10245" t="s">
        <v>2719</v>
      </c>
      <c r="Y10245">
        <v>7</v>
      </c>
      <c r="Z10245" t="s">
        <v>1339</v>
      </c>
      <c r="AA10245" t="s">
        <v>19</v>
      </c>
      <c r="AB10245" t="s">
        <v>1216</v>
      </c>
      <c r="AC10245" t="s">
        <v>1216</v>
      </c>
      <c r="AD10245" t="s">
        <v>1216</v>
      </c>
      <c r="AE10245" t="s">
        <v>1216</v>
      </c>
      <c r="AF10245" t="s">
        <v>1216</v>
      </c>
    </row>
    <row r="10246" spans="1:32" hidden="1" x14ac:dyDescent="0.25">
      <c r="A10246" t="str">
        <f t="shared" si="160"/>
        <v>Conventional Hydroelectric.WAT</v>
      </c>
      <c r="B10246" t="str">
        <f>INDEX(Crosswalk!$B$2:$B$47,MATCH(A10246,Crosswalk!$A$2:$A$47,0))</f>
        <v>hydro</v>
      </c>
      <c r="C10246" t="b">
        <f>IFERROR(IF(AND(NOT(INDEX('Included Plant Filters'!$B:$B,MATCH(B10246,'Included Plant Filters'!$A:$A,0))),$W10246="Y"),FALSE,IF(AND(NOT(INDEX('Included Plant Filters'!$C:$C,MATCH(B10246,'Included Plant Filters'!$A:$A,0))),NOT(OR($X10246="Electric Utility",$X10246="IPP CHP",$X10246="IPP Non-CHP"))),FALSE,TRUE)),0)</f>
        <v>1</v>
      </c>
      <c r="D10246">
        <v>11716</v>
      </c>
      <c r="E10246" t="s">
        <v>7584</v>
      </c>
      <c r="F10246">
        <v>50972</v>
      </c>
      <c r="G10246" t="s">
        <v>7585</v>
      </c>
      <c r="H10246" t="s">
        <v>424</v>
      </c>
      <c r="I10246" t="s">
        <v>6971</v>
      </c>
      <c r="J10246" t="s">
        <v>24</v>
      </c>
      <c r="K10246" t="s">
        <v>42</v>
      </c>
      <c r="L10246" t="s">
        <v>44</v>
      </c>
      <c r="M10246" t="s">
        <v>1216</v>
      </c>
      <c r="N10246" t="s">
        <v>1217</v>
      </c>
      <c r="O10246">
        <v>1.6</v>
      </c>
      <c r="P10246">
        <v>1</v>
      </c>
      <c r="Q10246">
        <v>1.5</v>
      </c>
      <c r="R10246">
        <v>1.5</v>
      </c>
      <c r="S10246">
        <v>0.1</v>
      </c>
      <c r="T10246" t="s">
        <v>1219</v>
      </c>
      <c r="U10246" t="s">
        <v>280</v>
      </c>
      <c r="V10246" t="s">
        <v>280</v>
      </c>
      <c r="W10246" t="s">
        <v>1219</v>
      </c>
      <c r="X10246" t="s">
        <v>1272</v>
      </c>
      <c r="Y10246">
        <v>2</v>
      </c>
      <c r="Z10246" t="s">
        <v>1218</v>
      </c>
      <c r="AA10246" t="s">
        <v>43</v>
      </c>
      <c r="AB10246" t="s">
        <v>1216</v>
      </c>
      <c r="AC10246" t="s">
        <v>1216</v>
      </c>
      <c r="AD10246" t="s">
        <v>1216</v>
      </c>
      <c r="AE10246" t="s">
        <v>1216</v>
      </c>
      <c r="AF10246" t="s">
        <v>1216</v>
      </c>
    </row>
    <row r="10247" spans="1:32" hidden="1" x14ac:dyDescent="0.25">
      <c r="A10247" t="str">
        <f t="shared" si="160"/>
        <v>Natural Gas Fired Combined Cycle.NG</v>
      </c>
      <c r="B10247" t="str">
        <f>INDEX(Crosswalk!$B$2:$B$47,MATCH(A10247,Crosswalk!$A$2:$A$47,0))</f>
        <v>natural gas combined cycle</v>
      </c>
      <c r="C10247" t="b">
        <f>IFERROR(IF(AND(NOT(INDEX('Included Plant Filters'!$B:$B,MATCH(B10247,'Included Plant Filters'!$A:$A,0))),$W10247="Y"),FALSE,IF(AND(NOT(INDEX('Included Plant Filters'!$C:$C,MATCH(B10247,'Included Plant Filters'!$A:$A,0))),NOT(OR($X10247="Electric Utility",$X10247="IPP CHP",$X10247="IPP Non-CHP"))),FALSE,TRUE)),0)</f>
        <v>0</v>
      </c>
      <c r="D10247">
        <v>12981</v>
      </c>
      <c r="E10247" t="s">
        <v>7586</v>
      </c>
      <c r="F10247">
        <v>50973</v>
      </c>
      <c r="G10247" t="s">
        <v>7587</v>
      </c>
      <c r="H10247" t="s">
        <v>16</v>
      </c>
      <c r="I10247" t="s">
        <v>2325</v>
      </c>
      <c r="J10247" t="s">
        <v>7588</v>
      </c>
      <c r="K10247" t="s">
        <v>34</v>
      </c>
      <c r="L10247" t="s">
        <v>35</v>
      </c>
      <c r="M10247" t="s">
        <v>7589</v>
      </c>
      <c r="N10247" t="s">
        <v>1217</v>
      </c>
      <c r="O10247">
        <v>10</v>
      </c>
      <c r="P10247">
        <v>0.8</v>
      </c>
      <c r="Q10247">
        <v>8.4</v>
      </c>
      <c r="R10247">
        <v>8.6</v>
      </c>
      <c r="S10247">
        <v>3</v>
      </c>
      <c r="T10247" t="s">
        <v>1219</v>
      </c>
      <c r="U10247" t="s">
        <v>280</v>
      </c>
      <c r="V10247" t="s">
        <v>280</v>
      </c>
      <c r="W10247" t="s">
        <v>1220</v>
      </c>
      <c r="X10247" t="s">
        <v>2719</v>
      </c>
      <c r="Y10247">
        <v>7</v>
      </c>
      <c r="Z10247" t="s">
        <v>1339</v>
      </c>
      <c r="AA10247" t="s">
        <v>19</v>
      </c>
      <c r="AB10247" t="s">
        <v>2720</v>
      </c>
      <c r="AC10247" t="s">
        <v>1216</v>
      </c>
      <c r="AD10247" t="s">
        <v>1216</v>
      </c>
      <c r="AE10247" t="s">
        <v>1216</v>
      </c>
      <c r="AF10247" t="s">
        <v>1216</v>
      </c>
    </row>
    <row r="10248" spans="1:32" hidden="1" x14ac:dyDescent="0.25">
      <c r="A10248" t="str">
        <f t="shared" si="160"/>
        <v>Natural Gas Fired Combined Cycle.NG</v>
      </c>
      <c r="B10248" t="str">
        <f>INDEX(Crosswalk!$B$2:$B$47,MATCH(A10248,Crosswalk!$A$2:$A$47,0))</f>
        <v>natural gas combined cycle</v>
      </c>
      <c r="C10248" t="b">
        <f>IFERROR(IF(AND(NOT(INDEX('Included Plant Filters'!$B:$B,MATCH(B10248,'Included Plant Filters'!$A:$A,0))),$W10248="Y"),FALSE,IF(AND(NOT(INDEX('Included Plant Filters'!$C:$C,MATCH(B10248,'Included Plant Filters'!$A:$A,0))),NOT(OR($X10248="Electric Utility",$X10248="IPP CHP",$X10248="IPP Non-CHP"))),FALSE,TRUE)),0)</f>
        <v>0</v>
      </c>
      <c r="D10248">
        <v>12981</v>
      </c>
      <c r="E10248" t="s">
        <v>7586</v>
      </c>
      <c r="F10248">
        <v>50973</v>
      </c>
      <c r="G10248" t="s">
        <v>7587</v>
      </c>
      <c r="H10248" t="s">
        <v>16</v>
      </c>
      <c r="I10248" t="s">
        <v>2325</v>
      </c>
      <c r="J10248" t="s">
        <v>7590</v>
      </c>
      <c r="K10248" t="s">
        <v>34</v>
      </c>
      <c r="L10248" t="s">
        <v>35</v>
      </c>
      <c r="M10248" t="s">
        <v>7589</v>
      </c>
      <c r="N10248" t="s">
        <v>1217</v>
      </c>
      <c r="O10248">
        <v>15.6</v>
      </c>
      <c r="P10248">
        <v>0.8</v>
      </c>
      <c r="Q10248">
        <v>10.5</v>
      </c>
      <c r="R10248">
        <v>10.7</v>
      </c>
      <c r="S10248">
        <v>3</v>
      </c>
      <c r="T10248" t="s">
        <v>1219</v>
      </c>
      <c r="U10248" t="s">
        <v>280</v>
      </c>
      <c r="V10248" t="s">
        <v>280</v>
      </c>
      <c r="W10248" t="s">
        <v>1220</v>
      </c>
      <c r="X10248" t="s">
        <v>2719</v>
      </c>
      <c r="Y10248">
        <v>7</v>
      </c>
      <c r="Z10248" t="s">
        <v>1339</v>
      </c>
      <c r="AA10248" t="s">
        <v>19</v>
      </c>
      <c r="AB10248" t="s">
        <v>2720</v>
      </c>
      <c r="AC10248" t="s">
        <v>1216</v>
      </c>
      <c r="AD10248" t="s">
        <v>1216</v>
      </c>
      <c r="AE10248" t="s">
        <v>1216</v>
      </c>
      <c r="AF10248" t="s">
        <v>1216</v>
      </c>
    </row>
    <row r="10249" spans="1:32" hidden="1" x14ac:dyDescent="0.25">
      <c r="A10249" t="str">
        <f t="shared" si="160"/>
        <v>Natural Gas Fired Combined Cycle.NG</v>
      </c>
      <c r="B10249" t="str">
        <f>INDEX(Crosswalk!$B$2:$B$47,MATCH(A10249,Crosswalk!$A$2:$A$47,0))</f>
        <v>natural gas combined cycle</v>
      </c>
      <c r="C10249" t="b">
        <f>IFERROR(IF(AND(NOT(INDEX('Included Plant Filters'!$B:$B,MATCH(B10249,'Included Plant Filters'!$A:$A,0))),$W10249="Y"),FALSE,IF(AND(NOT(INDEX('Included Plant Filters'!$C:$C,MATCH(B10249,'Included Plant Filters'!$A:$A,0))),NOT(OR($X10249="Electric Utility",$X10249="IPP CHP",$X10249="IPP Non-CHP"))),FALSE,TRUE)),0)</f>
        <v>0</v>
      </c>
      <c r="D10249">
        <v>12981</v>
      </c>
      <c r="E10249" t="s">
        <v>7586</v>
      </c>
      <c r="F10249">
        <v>50973</v>
      </c>
      <c r="G10249" t="s">
        <v>7587</v>
      </c>
      <c r="H10249" t="s">
        <v>16</v>
      </c>
      <c r="I10249" t="s">
        <v>2325</v>
      </c>
      <c r="J10249" t="s">
        <v>7591</v>
      </c>
      <c r="K10249" t="s">
        <v>34</v>
      </c>
      <c r="L10249" t="s">
        <v>35</v>
      </c>
      <c r="M10249" t="s">
        <v>7589</v>
      </c>
      <c r="N10249" t="s">
        <v>1217</v>
      </c>
      <c r="O10249">
        <v>25.5</v>
      </c>
      <c r="P10249">
        <v>0.8</v>
      </c>
      <c r="Q10249">
        <v>21.5</v>
      </c>
      <c r="R10249">
        <v>22</v>
      </c>
      <c r="S10249">
        <v>3</v>
      </c>
      <c r="T10249" t="s">
        <v>1219</v>
      </c>
      <c r="U10249" t="s">
        <v>280</v>
      </c>
      <c r="V10249" t="s">
        <v>280</v>
      </c>
      <c r="W10249" t="s">
        <v>1220</v>
      </c>
      <c r="X10249" t="s">
        <v>2719</v>
      </c>
      <c r="Y10249">
        <v>7</v>
      </c>
      <c r="Z10249" t="s">
        <v>1339</v>
      </c>
      <c r="AA10249" t="s">
        <v>19</v>
      </c>
      <c r="AB10249" t="s">
        <v>2720</v>
      </c>
      <c r="AC10249" t="s">
        <v>1216</v>
      </c>
      <c r="AD10249" t="s">
        <v>1216</v>
      </c>
      <c r="AE10249" t="s">
        <v>1216</v>
      </c>
      <c r="AF10249" t="s">
        <v>1216</v>
      </c>
    </row>
    <row r="10250" spans="1:32" hidden="1" x14ac:dyDescent="0.25">
      <c r="A10250" t="str">
        <f t="shared" si="160"/>
        <v>Natural Gas Fired Combustion Turbine.NG</v>
      </c>
      <c r="B10250" t="str">
        <f>INDEX(Crosswalk!$B$2:$B$47,MATCH(A10250,Crosswalk!$A$2:$A$47,0))</f>
        <v>natural gas peaker</v>
      </c>
      <c r="C10250" t="b">
        <f>IFERROR(IF(AND(NOT(INDEX('Included Plant Filters'!$B:$B,MATCH(B10250,'Included Plant Filters'!$A:$A,0))),$W10250="Y"),FALSE,IF(AND(NOT(INDEX('Included Plant Filters'!$C:$C,MATCH(B10250,'Included Plant Filters'!$A:$A,0))),NOT(OR($X10250="Electric Utility",$X10250="IPP CHP",$X10250="IPP Non-CHP"))),FALSE,TRUE)),0)</f>
        <v>0</v>
      </c>
      <c r="D10250">
        <v>12981</v>
      </c>
      <c r="E10250" t="s">
        <v>7586</v>
      </c>
      <c r="F10250">
        <v>50973</v>
      </c>
      <c r="G10250" t="s">
        <v>7587</v>
      </c>
      <c r="H10250" t="s">
        <v>16</v>
      </c>
      <c r="I10250" t="s">
        <v>2325</v>
      </c>
      <c r="J10250" t="s">
        <v>7592</v>
      </c>
      <c r="K10250" t="s">
        <v>60</v>
      </c>
      <c r="L10250" t="s">
        <v>61</v>
      </c>
      <c r="M10250" t="s">
        <v>1216</v>
      </c>
      <c r="N10250" t="s">
        <v>1217</v>
      </c>
      <c r="O10250">
        <v>18.8</v>
      </c>
      <c r="P10250">
        <v>0.8</v>
      </c>
      <c r="Q10250">
        <v>15.6</v>
      </c>
      <c r="R10250">
        <v>16</v>
      </c>
      <c r="S10250">
        <v>3</v>
      </c>
      <c r="T10250" t="s">
        <v>1219</v>
      </c>
      <c r="U10250" t="s">
        <v>280</v>
      </c>
      <c r="V10250" t="s">
        <v>280</v>
      </c>
      <c r="W10250" t="s">
        <v>1220</v>
      </c>
      <c r="X10250" t="s">
        <v>2719</v>
      </c>
      <c r="Y10250">
        <v>7</v>
      </c>
      <c r="Z10250" t="s">
        <v>1339</v>
      </c>
      <c r="AA10250" t="s">
        <v>19</v>
      </c>
      <c r="AB10250" t="s">
        <v>1216</v>
      </c>
      <c r="AC10250" t="s">
        <v>1216</v>
      </c>
      <c r="AD10250" t="s">
        <v>1216</v>
      </c>
      <c r="AE10250" t="s">
        <v>1216</v>
      </c>
      <c r="AF10250" t="s">
        <v>1216</v>
      </c>
    </row>
    <row r="10251" spans="1:32" hidden="1" x14ac:dyDescent="0.25">
      <c r="A10251" t="str">
        <f t="shared" si="160"/>
        <v>Natural Gas Fired Combined Cycle.NG</v>
      </c>
      <c r="B10251" t="str">
        <f>INDEX(Crosswalk!$B$2:$B$47,MATCH(A10251,Crosswalk!$A$2:$A$47,0))</f>
        <v>natural gas combined cycle</v>
      </c>
      <c r="C10251" t="b">
        <f>IFERROR(IF(AND(NOT(INDEX('Included Plant Filters'!$B:$B,MATCH(B10251,'Included Plant Filters'!$A:$A,0))),$W10251="Y"),FALSE,IF(AND(NOT(INDEX('Included Plant Filters'!$C:$C,MATCH(B10251,'Included Plant Filters'!$A:$A,0))),NOT(OR($X10251="Electric Utility",$X10251="IPP CHP",$X10251="IPP Non-CHP"))),FALSE,TRUE)),0)</f>
        <v>0</v>
      </c>
      <c r="D10251">
        <v>12981</v>
      </c>
      <c r="E10251" t="s">
        <v>7586</v>
      </c>
      <c r="F10251">
        <v>50973</v>
      </c>
      <c r="G10251" t="s">
        <v>7587</v>
      </c>
      <c r="H10251" t="s">
        <v>16</v>
      </c>
      <c r="I10251" t="s">
        <v>2325</v>
      </c>
      <c r="J10251" t="s">
        <v>7593</v>
      </c>
      <c r="K10251" t="s">
        <v>34</v>
      </c>
      <c r="L10251" t="s">
        <v>33</v>
      </c>
      <c r="M10251" t="s">
        <v>7589</v>
      </c>
      <c r="N10251" t="s">
        <v>1217</v>
      </c>
      <c r="O10251">
        <v>40.5</v>
      </c>
      <c r="P10251">
        <v>0.85</v>
      </c>
      <c r="Q10251">
        <v>39</v>
      </c>
      <c r="R10251">
        <v>38</v>
      </c>
      <c r="S10251">
        <v>3</v>
      </c>
      <c r="T10251" t="s">
        <v>1219</v>
      </c>
      <c r="U10251" t="s">
        <v>280</v>
      </c>
      <c r="V10251" t="s">
        <v>280</v>
      </c>
      <c r="W10251" t="s">
        <v>1220</v>
      </c>
      <c r="X10251" t="s">
        <v>2719</v>
      </c>
      <c r="Y10251">
        <v>7</v>
      </c>
      <c r="Z10251" t="s">
        <v>1339</v>
      </c>
      <c r="AA10251" t="s">
        <v>19</v>
      </c>
      <c r="AB10251" t="s">
        <v>1216</v>
      </c>
      <c r="AC10251" t="s">
        <v>1216</v>
      </c>
      <c r="AD10251" t="s">
        <v>1216</v>
      </c>
      <c r="AE10251" t="s">
        <v>1216</v>
      </c>
      <c r="AF10251" t="s">
        <v>1216</v>
      </c>
    </row>
    <row r="10252" spans="1:32" hidden="1" x14ac:dyDescent="0.25">
      <c r="A10252" t="str">
        <f t="shared" si="160"/>
        <v>Natural Gas Fired Combined Cycle.NG</v>
      </c>
      <c r="B10252" t="str">
        <f>INDEX(Crosswalk!$B$2:$B$47,MATCH(A10252,Crosswalk!$A$2:$A$47,0))</f>
        <v>natural gas combined cycle</v>
      </c>
      <c r="C10252" t="b">
        <f>IFERROR(IF(AND(NOT(INDEX('Included Plant Filters'!$B:$B,MATCH(B10252,'Included Plant Filters'!$A:$A,0))),$W10252="Y"),FALSE,IF(AND(NOT(INDEX('Included Plant Filters'!$C:$C,MATCH(B10252,'Included Plant Filters'!$A:$A,0))),NOT(OR($X10252="Electric Utility",$X10252="IPP CHP",$X10252="IPP Non-CHP"))),FALSE,TRUE)),0)</f>
        <v>0</v>
      </c>
      <c r="D10252">
        <v>12981</v>
      </c>
      <c r="E10252" t="s">
        <v>7586</v>
      </c>
      <c r="F10252">
        <v>50973</v>
      </c>
      <c r="G10252" t="s">
        <v>7587</v>
      </c>
      <c r="H10252" t="s">
        <v>16</v>
      </c>
      <c r="I10252" t="s">
        <v>2325</v>
      </c>
      <c r="J10252" t="s">
        <v>7594</v>
      </c>
      <c r="K10252" t="s">
        <v>34</v>
      </c>
      <c r="L10252" t="s">
        <v>33</v>
      </c>
      <c r="M10252" t="s">
        <v>7589</v>
      </c>
      <c r="N10252" t="s">
        <v>1217</v>
      </c>
      <c r="O10252">
        <v>41.6</v>
      </c>
      <c r="P10252">
        <v>0.85</v>
      </c>
      <c r="Q10252">
        <v>36.1</v>
      </c>
      <c r="R10252">
        <v>46.4</v>
      </c>
      <c r="S10252">
        <v>3</v>
      </c>
      <c r="T10252" t="s">
        <v>1219</v>
      </c>
      <c r="U10252" t="s">
        <v>280</v>
      </c>
      <c r="V10252" t="s">
        <v>280</v>
      </c>
      <c r="W10252" t="s">
        <v>1220</v>
      </c>
      <c r="X10252" t="s">
        <v>2719</v>
      </c>
      <c r="Y10252">
        <v>7</v>
      </c>
      <c r="Z10252" t="s">
        <v>1339</v>
      </c>
      <c r="AA10252" t="s">
        <v>19</v>
      </c>
      <c r="AB10252" t="s">
        <v>1216</v>
      </c>
      <c r="AC10252" t="s">
        <v>1216</v>
      </c>
      <c r="AD10252" t="s">
        <v>1216</v>
      </c>
      <c r="AE10252" t="s">
        <v>1216</v>
      </c>
      <c r="AF10252" t="s">
        <v>1216</v>
      </c>
    </row>
    <row r="10253" spans="1:32" hidden="1" x14ac:dyDescent="0.25">
      <c r="A10253" t="str">
        <f t="shared" si="160"/>
        <v>Natural Gas Fired Combined Cycle.NG</v>
      </c>
      <c r="B10253" t="str">
        <f>INDEX(Crosswalk!$B$2:$B$47,MATCH(A10253,Crosswalk!$A$2:$A$47,0))</f>
        <v>natural gas combined cycle</v>
      </c>
      <c r="C10253" t="b">
        <f>IFERROR(IF(AND(NOT(INDEX('Included Plant Filters'!$B:$B,MATCH(B10253,'Included Plant Filters'!$A:$A,0))),$W10253="Y"),FALSE,IF(AND(NOT(INDEX('Included Plant Filters'!$C:$C,MATCH(B10253,'Included Plant Filters'!$A:$A,0))),NOT(OR($X10253="Electric Utility",$X10253="IPP CHP",$X10253="IPP Non-CHP"))),FALSE,TRUE)),0)</f>
        <v>0</v>
      </c>
      <c r="D10253">
        <v>12981</v>
      </c>
      <c r="E10253" t="s">
        <v>7586</v>
      </c>
      <c r="F10253">
        <v>50973</v>
      </c>
      <c r="G10253" t="s">
        <v>7587</v>
      </c>
      <c r="H10253" t="s">
        <v>16</v>
      </c>
      <c r="I10253" t="s">
        <v>2325</v>
      </c>
      <c r="J10253" t="s">
        <v>7595</v>
      </c>
      <c r="K10253" t="s">
        <v>34</v>
      </c>
      <c r="L10253" t="s">
        <v>33</v>
      </c>
      <c r="M10253" t="s">
        <v>7589</v>
      </c>
      <c r="N10253" t="s">
        <v>1217</v>
      </c>
      <c r="O10253">
        <v>41.6</v>
      </c>
      <c r="P10253">
        <v>0.85</v>
      </c>
      <c r="Q10253">
        <v>36.1</v>
      </c>
      <c r="R10253">
        <v>46.4</v>
      </c>
      <c r="S10253">
        <v>3</v>
      </c>
      <c r="T10253" t="s">
        <v>1219</v>
      </c>
      <c r="U10253" t="s">
        <v>280</v>
      </c>
      <c r="V10253" t="s">
        <v>280</v>
      </c>
      <c r="W10253" t="s">
        <v>1220</v>
      </c>
      <c r="X10253" t="s">
        <v>2719</v>
      </c>
      <c r="Y10253">
        <v>7</v>
      </c>
      <c r="Z10253" t="s">
        <v>1339</v>
      </c>
      <c r="AA10253" t="s">
        <v>19</v>
      </c>
      <c r="AB10253" t="s">
        <v>1216</v>
      </c>
      <c r="AC10253" t="s">
        <v>1216</v>
      </c>
      <c r="AD10253" t="s">
        <v>1216</v>
      </c>
      <c r="AE10253" t="s">
        <v>1216</v>
      </c>
      <c r="AF10253" t="s">
        <v>1216</v>
      </c>
    </row>
    <row r="10254" spans="1:32" hidden="1" x14ac:dyDescent="0.25">
      <c r="A10254" t="str">
        <f t="shared" si="160"/>
        <v>Natural Gas Fired Combined Cycle.NG</v>
      </c>
      <c r="B10254" t="str">
        <f>INDEX(Crosswalk!$B$2:$B$47,MATCH(A10254,Crosswalk!$A$2:$A$47,0))</f>
        <v>natural gas combined cycle</v>
      </c>
      <c r="C10254" t="b">
        <f>IFERROR(IF(AND(NOT(INDEX('Included Plant Filters'!$B:$B,MATCH(B10254,'Included Plant Filters'!$A:$A,0))),$W10254="Y"),FALSE,IF(AND(NOT(INDEX('Included Plant Filters'!$C:$C,MATCH(B10254,'Included Plant Filters'!$A:$A,0))),NOT(OR($X10254="Electric Utility",$X10254="IPP CHP",$X10254="IPP Non-CHP"))),FALSE,TRUE)),0)</f>
        <v>0</v>
      </c>
      <c r="D10254">
        <v>12981</v>
      </c>
      <c r="E10254" t="s">
        <v>7586</v>
      </c>
      <c r="F10254">
        <v>50973</v>
      </c>
      <c r="G10254" t="s">
        <v>7587</v>
      </c>
      <c r="H10254" t="s">
        <v>16</v>
      </c>
      <c r="I10254" t="s">
        <v>2325</v>
      </c>
      <c r="J10254" t="s">
        <v>7596</v>
      </c>
      <c r="K10254" t="s">
        <v>34</v>
      </c>
      <c r="L10254" t="s">
        <v>33</v>
      </c>
      <c r="M10254" t="s">
        <v>7589</v>
      </c>
      <c r="N10254" t="s">
        <v>1217</v>
      </c>
      <c r="O10254">
        <v>41.6</v>
      </c>
      <c r="P10254">
        <v>0.85</v>
      </c>
      <c r="Q10254">
        <v>36.1</v>
      </c>
      <c r="R10254">
        <v>46.4</v>
      </c>
      <c r="S10254">
        <v>3</v>
      </c>
      <c r="T10254" t="s">
        <v>1219</v>
      </c>
      <c r="U10254" t="s">
        <v>280</v>
      </c>
      <c r="V10254" t="s">
        <v>280</v>
      </c>
      <c r="W10254" t="s">
        <v>1220</v>
      </c>
      <c r="X10254" t="s">
        <v>2719</v>
      </c>
      <c r="Y10254">
        <v>7</v>
      </c>
      <c r="Z10254" t="s">
        <v>1339</v>
      </c>
      <c r="AA10254" t="s">
        <v>19</v>
      </c>
      <c r="AB10254" t="s">
        <v>1216</v>
      </c>
      <c r="AC10254" t="s">
        <v>1216</v>
      </c>
      <c r="AD10254" t="s">
        <v>1216</v>
      </c>
      <c r="AE10254" t="s">
        <v>1216</v>
      </c>
      <c r="AF10254" t="s">
        <v>1216</v>
      </c>
    </row>
    <row r="10255" spans="1:32" hidden="1" x14ac:dyDescent="0.25">
      <c r="A10255" t="str">
        <f t="shared" si="160"/>
        <v>Natural Gas Fired Combined Cycle.NG</v>
      </c>
      <c r="B10255" t="str">
        <f>INDEX(Crosswalk!$B$2:$B$47,MATCH(A10255,Crosswalk!$A$2:$A$47,0))</f>
        <v>natural gas combined cycle</v>
      </c>
      <c r="C10255" t="b">
        <f>IFERROR(IF(AND(NOT(INDEX('Included Plant Filters'!$B:$B,MATCH(B10255,'Included Plant Filters'!$A:$A,0))),$W10255="Y"),FALSE,IF(AND(NOT(INDEX('Included Plant Filters'!$C:$C,MATCH(B10255,'Included Plant Filters'!$A:$A,0))),NOT(OR($X10255="Electric Utility",$X10255="IPP CHP",$X10255="IPP Non-CHP"))),FALSE,TRUE)),0)</f>
        <v>0</v>
      </c>
      <c r="D10255">
        <v>12981</v>
      </c>
      <c r="E10255" t="s">
        <v>7586</v>
      </c>
      <c r="F10255">
        <v>50973</v>
      </c>
      <c r="G10255" t="s">
        <v>7587</v>
      </c>
      <c r="H10255" t="s">
        <v>16</v>
      </c>
      <c r="I10255" t="s">
        <v>2325</v>
      </c>
      <c r="J10255" t="s">
        <v>7597</v>
      </c>
      <c r="K10255" t="s">
        <v>34</v>
      </c>
      <c r="L10255" t="s">
        <v>33</v>
      </c>
      <c r="M10255" t="s">
        <v>7589</v>
      </c>
      <c r="N10255" t="s">
        <v>1217</v>
      </c>
      <c r="O10255">
        <v>41.6</v>
      </c>
      <c r="P10255">
        <v>0.85</v>
      </c>
      <c r="Q10255">
        <v>36.1</v>
      </c>
      <c r="R10255">
        <v>46.4</v>
      </c>
      <c r="S10255">
        <v>3</v>
      </c>
      <c r="T10255" t="s">
        <v>1219</v>
      </c>
      <c r="U10255" t="s">
        <v>280</v>
      </c>
      <c r="V10255" t="s">
        <v>280</v>
      </c>
      <c r="W10255" t="s">
        <v>1220</v>
      </c>
      <c r="X10255" t="s">
        <v>2719</v>
      </c>
      <c r="Y10255">
        <v>7</v>
      </c>
      <c r="Z10255" t="s">
        <v>1339</v>
      </c>
      <c r="AA10255" t="s">
        <v>19</v>
      </c>
      <c r="AB10255" t="s">
        <v>1216</v>
      </c>
      <c r="AC10255" t="s">
        <v>1216</v>
      </c>
      <c r="AD10255" t="s">
        <v>1216</v>
      </c>
      <c r="AE10255" t="s">
        <v>1216</v>
      </c>
      <c r="AF10255" t="s">
        <v>1216</v>
      </c>
    </row>
    <row r="10256" spans="1:32" hidden="1" x14ac:dyDescent="0.25">
      <c r="A10256" t="str">
        <f t="shared" si="160"/>
        <v>Conventional Steam Coal.WC</v>
      </c>
      <c r="B10256" t="str">
        <f>INDEX(Crosswalk!$B$2:$B$47,MATCH(A10256,Crosswalk!$A$2:$A$47,0))</f>
        <v>hard coal</v>
      </c>
      <c r="C10256" t="b">
        <f>IFERROR(IF(AND(NOT(INDEX('Included Plant Filters'!$B:$B,MATCH(B10256,'Included Plant Filters'!$A:$A,0))),$W10256="Y"),FALSE,IF(AND(NOT(INDEX('Included Plant Filters'!$C:$C,MATCH(B10256,'Included Plant Filters'!$A:$A,0))),NOT(OR($X10256="Electric Utility",$X10256="IPP CHP",$X10256="IPP Non-CHP"))),FALSE,TRUE)),0)</f>
        <v>1</v>
      </c>
      <c r="D10256">
        <v>16814</v>
      </c>
      <c r="E10256" t="s">
        <v>7598</v>
      </c>
      <c r="F10256">
        <v>50974</v>
      </c>
      <c r="G10256" t="s">
        <v>7598</v>
      </c>
      <c r="H10256" t="s">
        <v>67</v>
      </c>
      <c r="I10256" t="s">
        <v>7599</v>
      </c>
      <c r="J10256" t="s">
        <v>17</v>
      </c>
      <c r="K10256" t="s">
        <v>28</v>
      </c>
      <c r="L10256" t="s">
        <v>15</v>
      </c>
      <c r="M10256" t="s">
        <v>1216</v>
      </c>
      <c r="N10256" t="s">
        <v>1217</v>
      </c>
      <c r="O10256">
        <v>94.7</v>
      </c>
      <c r="P10256">
        <v>0.85</v>
      </c>
      <c r="Q10256">
        <v>82.8</v>
      </c>
      <c r="R10256">
        <v>85.2</v>
      </c>
      <c r="S10256">
        <v>0</v>
      </c>
      <c r="T10256" t="s">
        <v>1219</v>
      </c>
      <c r="U10256" t="s">
        <v>280</v>
      </c>
      <c r="V10256" t="s">
        <v>280</v>
      </c>
      <c r="W10256" t="s">
        <v>1219</v>
      </c>
      <c r="X10256" t="s">
        <v>1272</v>
      </c>
      <c r="Y10256">
        <v>2</v>
      </c>
      <c r="Z10256" t="s">
        <v>1218</v>
      </c>
      <c r="AA10256" t="s">
        <v>96</v>
      </c>
      <c r="AB10256" t="s">
        <v>29</v>
      </c>
      <c r="AC10256" t="s">
        <v>76</v>
      </c>
      <c r="AD10256" t="s">
        <v>81</v>
      </c>
      <c r="AE10256" t="s">
        <v>1216</v>
      </c>
      <c r="AF10256" t="s">
        <v>1216</v>
      </c>
    </row>
    <row r="10257" spans="1:32" hidden="1" x14ac:dyDescent="0.25">
      <c r="A10257" t="str">
        <f t="shared" si="160"/>
        <v>Natural Gas Fired Combined Cycle.NG</v>
      </c>
      <c r="B10257" t="str">
        <f>INDEX(Crosswalk!$B$2:$B$47,MATCH(A10257,Crosswalk!$A$2:$A$47,0))</f>
        <v>natural gas combined cycle</v>
      </c>
      <c r="C10257" t="b">
        <f>IFERROR(IF(AND(NOT(INDEX('Included Plant Filters'!$B:$B,MATCH(B10257,'Included Plant Filters'!$A:$A,0))),$W10257="Y"),FALSE,IF(AND(NOT(INDEX('Included Plant Filters'!$C:$C,MATCH(B10257,'Included Plant Filters'!$A:$A,0))),NOT(OR($X10257="Electric Utility",$X10257="IPP CHP",$X10257="IPP Non-CHP"))),FALSE,TRUE)),0)</f>
        <v>1</v>
      </c>
      <c r="D10257">
        <v>24202</v>
      </c>
      <c r="E10257" t="s">
        <v>7600</v>
      </c>
      <c r="F10257">
        <v>50978</v>
      </c>
      <c r="G10257" t="s">
        <v>7601</v>
      </c>
      <c r="H10257" t="s">
        <v>45</v>
      </c>
      <c r="I10257" t="s">
        <v>6475</v>
      </c>
      <c r="J10257" t="s">
        <v>17</v>
      </c>
      <c r="K10257" t="s">
        <v>34</v>
      </c>
      <c r="L10257" t="s">
        <v>33</v>
      </c>
      <c r="M10257" t="s">
        <v>1392</v>
      </c>
      <c r="N10257" t="s">
        <v>1334</v>
      </c>
      <c r="O10257">
        <v>48.8</v>
      </c>
      <c r="P10257">
        <v>0.85</v>
      </c>
      <c r="Q10257">
        <v>35</v>
      </c>
      <c r="R10257">
        <v>40</v>
      </c>
      <c r="S10257">
        <v>16</v>
      </c>
      <c r="T10257" t="s">
        <v>1219</v>
      </c>
      <c r="U10257" t="s">
        <v>280</v>
      </c>
      <c r="V10257" t="s">
        <v>280</v>
      </c>
      <c r="W10257" t="s">
        <v>1219</v>
      </c>
      <c r="X10257" t="s">
        <v>1272</v>
      </c>
      <c r="Y10257">
        <v>2</v>
      </c>
      <c r="Z10257" t="s">
        <v>1218</v>
      </c>
      <c r="AA10257" t="s">
        <v>19</v>
      </c>
      <c r="AB10257" t="s">
        <v>26</v>
      </c>
      <c r="AC10257" t="s">
        <v>1216</v>
      </c>
      <c r="AD10257" t="s">
        <v>1216</v>
      </c>
      <c r="AE10257" t="s">
        <v>1216</v>
      </c>
      <c r="AF10257" t="s">
        <v>1216</v>
      </c>
    </row>
    <row r="10258" spans="1:32" hidden="1" x14ac:dyDescent="0.25">
      <c r="A10258" t="str">
        <f t="shared" si="160"/>
        <v>Natural Gas Fired Combined Cycle.NG</v>
      </c>
      <c r="B10258" t="str">
        <f>INDEX(Crosswalk!$B$2:$B$47,MATCH(A10258,Crosswalk!$A$2:$A$47,0))</f>
        <v>natural gas combined cycle</v>
      </c>
      <c r="C10258" t="b">
        <f>IFERROR(IF(AND(NOT(INDEX('Included Plant Filters'!$B:$B,MATCH(B10258,'Included Plant Filters'!$A:$A,0))),$W10258="Y"),FALSE,IF(AND(NOT(INDEX('Included Plant Filters'!$C:$C,MATCH(B10258,'Included Plant Filters'!$A:$A,0))),NOT(OR($X10258="Electric Utility",$X10258="IPP CHP",$X10258="IPP Non-CHP"))),FALSE,TRUE)),0)</f>
        <v>1</v>
      </c>
      <c r="D10258">
        <v>24202</v>
      </c>
      <c r="E10258" t="s">
        <v>7600</v>
      </c>
      <c r="F10258">
        <v>50978</v>
      </c>
      <c r="G10258" t="s">
        <v>7601</v>
      </c>
      <c r="H10258" t="s">
        <v>45</v>
      </c>
      <c r="I10258" t="s">
        <v>6475</v>
      </c>
      <c r="J10258" t="s">
        <v>63</v>
      </c>
      <c r="K10258" t="s">
        <v>34</v>
      </c>
      <c r="L10258" t="s">
        <v>33</v>
      </c>
      <c r="M10258" t="s">
        <v>1392</v>
      </c>
      <c r="N10258" t="s">
        <v>1334</v>
      </c>
      <c r="O10258">
        <v>48.8</v>
      </c>
      <c r="P10258">
        <v>0.85</v>
      </c>
      <c r="Q10258">
        <v>35</v>
      </c>
      <c r="R10258">
        <v>40</v>
      </c>
      <c r="S10258">
        <v>16</v>
      </c>
      <c r="T10258" t="s">
        <v>1219</v>
      </c>
      <c r="U10258" t="s">
        <v>280</v>
      </c>
      <c r="V10258" t="s">
        <v>280</v>
      </c>
      <c r="W10258" t="s">
        <v>1219</v>
      </c>
      <c r="X10258" t="s">
        <v>1272</v>
      </c>
      <c r="Y10258">
        <v>2</v>
      </c>
      <c r="Z10258" t="s">
        <v>1218</v>
      </c>
      <c r="AA10258" t="s">
        <v>19</v>
      </c>
      <c r="AB10258" t="s">
        <v>26</v>
      </c>
      <c r="AC10258" t="s">
        <v>1216</v>
      </c>
      <c r="AD10258" t="s">
        <v>1216</v>
      </c>
      <c r="AE10258" t="s">
        <v>1216</v>
      </c>
      <c r="AF10258" t="s">
        <v>1216</v>
      </c>
    </row>
    <row r="10259" spans="1:32" hidden="1" x14ac:dyDescent="0.25">
      <c r="A10259" t="str">
        <f t="shared" si="160"/>
        <v>Natural Gas Fired Combined Cycle.NG</v>
      </c>
      <c r="B10259" t="str">
        <f>INDEX(Crosswalk!$B$2:$B$47,MATCH(A10259,Crosswalk!$A$2:$A$47,0))</f>
        <v>natural gas combined cycle</v>
      </c>
      <c r="C10259" t="b">
        <f>IFERROR(IF(AND(NOT(INDEX('Included Plant Filters'!$B:$B,MATCH(B10259,'Included Plant Filters'!$A:$A,0))),$W10259="Y"),FALSE,IF(AND(NOT(INDEX('Included Plant Filters'!$C:$C,MATCH(B10259,'Included Plant Filters'!$A:$A,0))),NOT(OR($X10259="Electric Utility",$X10259="IPP CHP",$X10259="IPP Non-CHP"))),FALSE,TRUE)),0)</f>
        <v>1</v>
      </c>
      <c r="D10259">
        <v>24202</v>
      </c>
      <c r="E10259" t="s">
        <v>7600</v>
      </c>
      <c r="F10259">
        <v>50978</v>
      </c>
      <c r="G10259" t="s">
        <v>7601</v>
      </c>
      <c r="H10259" t="s">
        <v>45</v>
      </c>
      <c r="I10259" t="s">
        <v>6475</v>
      </c>
      <c r="J10259" t="s">
        <v>416</v>
      </c>
      <c r="K10259" t="s">
        <v>34</v>
      </c>
      <c r="L10259" t="s">
        <v>35</v>
      </c>
      <c r="M10259" t="s">
        <v>1392</v>
      </c>
      <c r="N10259" t="s">
        <v>1334</v>
      </c>
      <c r="O10259">
        <v>25</v>
      </c>
      <c r="P10259">
        <v>0.9</v>
      </c>
      <c r="Q10259">
        <v>23</v>
      </c>
      <c r="R10259">
        <v>25</v>
      </c>
      <c r="S10259">
        <v>10</v>
      </c>
      <c r="T10259" t="s">
        <v>1219</v>
      </c>
      <c r="U10259" t="s">
        <v>280</v>
      </c>
      <c r="V10259" t="s">
        <v>280</v>
      </c>
      <c r="W10259" t="s">
        <v>1219</v>
      </c>
      <c r="X10259" t="s">
        <v>1272</v>
      </c>
      <c r="Y10259">
        <v>2</v>
      </c>
      <c r="Z10259" t="s">
        <v>1218</v>
      </c>
      <c r="AA10259" t="s">
        <v>19</v>
      </c>
      <c r="AB10259" t="s">
        <v>26</v>
      </c>
      <c r="AC10259" t="s">
        <v>1216</v>
      </c>
      <c r="AD10259" t="s">
        <v>1216</v>
      </c>
      <c r="AE10259" t="s">
        <v>1216</v>
      </c>
      <c r="AF10259" t="s">
        <v>1216</v>
      </c>
    </row>
    <row r="10260" spans="1:32" hidden="1" x14ac:dyDescent="0.25">
      <c r="A10260" t="str">
        <f t="shared" si="160"/>
        <v>Conventional Hydroelectric.WAT</v>
      </c>
      <c r="B10260" t="str">
        <f>INDEX(Crosswalk!$B$2:$B$47,MATCH(A10260,Crosswalk!$A$2:$A$47,0))</f>
        <v>hydro</v>
      </c>
      <c r="C10260" t="b">
        <f>IFERROR(IF(AND(NOT(INDEX('Included Plant Filters'!$B:$B,MATCH(B10260,'Included Plant Filters'!$A:$A,0))),$W10260="Y"),FALSE,IF(AND(NOT(INDEX('Included Plant Filters'!$C:$C,MATCH(B10260,'Included Plant Filters'!$A:$A,0))),NOT(OR($X10260="Electric Utility",$X10260="IPP CHP",$X10260="IPP Non-CHP"))),FALSE,TRUE)),0)</f>
        <v>1</v>
      </c>
      <c r="D10260">
        <v>3220</v>
      </c>
      <c r="E10260" t="s">
        <v>7602</v>
      </c>
      <c r="F10260">
        <v>50980</v>
      </c>
      <c r="G10260" t="s">
        <v>7603</v>
      </c>
      <c r="H10260" t="s">
        <v>131</v>
      </c>
      <c r="I10260" t="s">
        <v>5010</v>
      </c>
      <c r="J10260" t="s">
        <v>17</v>
      </c>
      <c r="K10260" t="s">
        <v>42</v>
      </c>
      <c r="L10260" t="s">
        <v>44</v>
      </c>
      <c r="M10260" t="s">
        <v>1216</v>
      </c>
      <c r="N10260" t="s">
        <v>1217</v>
      </c>
      <c r="O10260">
        <v>2.7</v>
      </c>
      <c r="P10260">
        <v>0.9</v>
      </c>
      <c r="Q10260">
        <v>2.7</v>
      </c>
      <c r="R10260">
        <v>2.7</v>
      </c>
      <c r="S10260">
        <v>0.8</v>
      </c>
      <c r="T10260" t="s">
        <v>1219</v>
      </c>
      <c r="U10260" t="s">
        <v>280</v>
      </c>
      <c r="V10260" t="s">
        <v>280</v>
      </c>
      <c r="W10260" t="s">
        <v>1219</v>
      </c>
      <c r="X10260" t="s">
        <v>1272</v>
      </c>
      <c r="Y10260">
        <v>2</v>
      </c>
      <c r="Z10260" t="s">
        <v>1218</v>
      </c>
      <c r="AA10260" t="s">
        <v>43</v>
      </c>
      <c r="AB10260" t="s">
        <v>1216</v>
      </c>
      <c r="AC10260" t="s">
        <v>1216</v>
      </c>
      <c r="AD10260" t="s">
        <v>1216</v>
      </c>
      <c r="AE10260" t="s">
        <v>1216</v>
      </c>
      <c r="AF10260" t="s">
        <v>1216</v>
      </c>
    </row>
    <row r="10261" spans="1:32" hidden="1" x14ac:dyDescent="0.25">
      <c r="A10261" t="str">
        <f t="shared" si="160"/>
        <v>Conventional Hydroelectric.WAT</v>
      </c>
      <c r="B10261" t="str">
        <f>INDEX(Crosswalk!$B$2:$B$47,MATCH(A10261,Crosswalk!$A$2:$A$47,0))</f>
        <v>hydro</v>
      </c>
      <c r="C10261" t="b">
        <f>IFERROR(IF(AND(NOT(INDEX('Included Plant Filters'!$B:$B,MATCH(B10261,'Included Plant Filters'!$A:$A,0))),$W10261="Y"),FALSE,IF(AND(NOT(INDEX('Included Plant Filters'!$C:$C,MATCH(B10261,'Included Plant Filters'!$A:$A,0))),NOT(OR($X10261="Electric Utility",$X10261="IPP CHP",$X10261="IPP Non-CHP"))),FALSE,TRUE)),0)</f>
        <v>1</v>
      </c>
      <c r="D10261">
        <v>3220</v>
      </c>
      <c r="E10261" t="s">
        <v>7602</v>
      </c>
      <c r="F10261">
        <v>50980</v>
      </c>
      <c r="G10261" t="s">
        <v>7603</v>
      </c>
      <c r="H10261" t="s">
        <v>131</v>
      </c>
      <c r="I10261" t="s">
        <v>5010</v>
      </c>
      <c r="J10261" t="s">
        <v>63</v>
      </c>
      <c r="K10261" t="s">
        <v>42</v>
      </c>
      <c r="L10261" t="s">
        <v>44</v>
      </c>
      <c r="M10261" t="s">
        <v>1216</v>
      </c>
      <c r="N10261" t="s">
        <v>1217</v>
      </c>
      <c r="O10261">
        <v>2.7</v>
      </c>
      <c r="P10261">
        <v>0.9</v>
      </c>
      <c r="Q10261">
        <v>2.7</v>
      </c>
      <c r="R10261">
        <v>2.7</v>
      </c>
      <c r="S10261">
        <v>0.8</v>
      </c>
      <c r="T10261" t="s">
        <v>1219</v>
      </c>
      <c r="U10261" t="s">
        <v>280</v>
      </c>
      <c r="V10261" t="s">
        <v>280</v>
      </c>
      <c r="W10261" t="s">
        <v>1219</v>
      </c>
      <c r="X10261" t="s">
        <v>1272</v>
      </c>
      <c r="Y10261">
        <v>2</v>
      </c>
      <c r="Z10261" t="s">
        <v>1218</v>
      </c>
      <c r="AA10261" t="s">
        <v>43</v>
      </c>
      <c r="AB10261" t="s">
        <v>1216</v>
      </c>
      <c r="AC10261" t="s">
        <v>1216</v>
      </c>
      <c r="AD10261" t="s">
        <v>1216</v>
      </c>
      <c r="AE10261" t="s">
        <v>1216</v>
      </c>
      <c r="AF10261" t="s">
        <v>1216</v>
      </c>
    </row>
    <row r="10262" spans="1:32" hidden="1" x14ac:dyDescent="0.25">
      <c r="A10262" t="str">
        <f t="shared" si="160"/>
        <v>Natural Gas Internal Combustion Engine.NG</v>
      </c>
      <c r="B10262" t="str">
        <f>INDEX(Crosswalk!$B$2:$B$47,MATCH(A10262,Crosswalk!$A$2:$A$47,0))</f>
        <v>natural gas peaker</v>
      </c>
      <c r="C10262" t="b">
        <f>IFERROR(IF(AND(NOT(INDEX('Included Plant Filters'!$B:$B,MATCH(B10262,'Included Plant Filters'!$A:$A,0))),$W10262="Y"),FALSE,IF(AND(NOT(INDEX('Included Plant Filters'!$C:$C,MATCH(B10262,'Included Plant Filters'!$A:$A,0))),NOT(OR($X10262="Electric Utility",$X10262="IPP CHP",$X10262="IPP Non-CHP"))),FALSE,TRUE)),0)</f>
        <v>0</v>
      </c>
      <c r="D10262">
        <v>17711</v>
      </c>
      <c r="E10262" t="s">
        <v>7604</v>
      </c>
      <c r="F10262">
        <v>50985</v>
      </c>
      <c r="G10262" t="s">
        <v>7605</v>
      </c>
      <c r="H10262" t="s">
        <v>35</v>
      </c>
      <c r="I10262" t="s">
        <v>5495</v>
      </c>
      <c r="J10262" t="s">
        <v>7606</v>
      </c>
      <c r="K10262" t="s">
        <v>264</v>
      </c>
      <c r="L10262" t="s">
        <v>20</v>
      </c>
      <c r="M10262" t="s">
        <v>1216</v>
      </c>
      <c r="N10262" t="s">
        <v>1217</v>
      </c>
      <c r="O10262">
        <v>1</v>
      </c>
      <c r="P10262">
        <v>1</v>
      </c>
      <c r="Q10262">
        <v>1</v>
      </c>
      <c r="R10262">
        <v>1</v>
      </c>
      <c r="S10262">
        <v>0.5</v>
      </c>
      <c r="T10262" t="s">
        <v>1219</v>
      </c>
      <c r="U10262" t="s">
        <v>280</v>
      </c>
      <c r="V10262" t="s">
        <v>280</v>
      </c>
      <c r="W10262" t="s">
        <v>1220</v>
      </c>
      <c r="X10262" t="s">
        <v>3105</v>
      </c>
      <c r="Y10262">
        <v>5</v>
      </c>
      <c r="Z10262" t="s">
        <v>1339</v>
      </c>
      <c r="AA10262" t="s">
        <v>19</v>
      </c>
      <c r="AB10262" t="s">
        <v>1216</v>
      </c>
      <c r="AC10262" t="s">
        <v>1216</v>
      </c>
      <c r="AD10262" t="s">
        <v>1216</v>
      </c>
      <c r="AE10262" t="s">
        <v>1216</v>
      </c>
      <c r="AF10262" t="s">
        <v>1216</v>
      </c>
    </row>
    <row r="10263" spans="1:32" hidden="1" x14ac:dyDescent="0.25">
      <c r="A10263" t="str">
        <f t="shared" si="160"/>
        <v>Natural Gas Internal Combustion Engine.NG</v>
      </c>
      <c r="B10263" t="str">
        <f>INDEX(Crosswalk!$B$2:$B$47,MATCH(A10263,Crosswalk!$A$2:$A$47,0))</f>
        <v>natural gas peaker</v>
      </c>
      <c r="C10263" t="b">
        <f>IFERROR(IF(AND(NOT(INDEX('Included Plant Filters'!$B:$B,MATCH(B10263,'Included Plant Filters'!$A:$A,0))),$W10263="Y"),FALSE,IF(AND(NOT(INDEX('Included Plant Filters'!$C:$C,MATCH(B10263,'Included Plant Filters'!$A:$A,0))),NOT(OR($X10263="Electric Utility",$X10263="IPP CHP",$X10263="IPP Non-CHP"))),FALSE,TRUE)),0)</f>
        <v>0</v>
      </c>
      <c r="D10263">
        <v>17711</v>
      </c>
      <c r="E10263" t="s">
        <v>7604</v>
      </c>
      <c r="F10263">
        <v>50985</v>
      </c>
      <c r="G10263" t="s">
        <v>7605</v>
      </c>
      <c r="H10263" t="s">
        <v>35</v>
      </c>
      <c r="I10263" t="s">
        <v>5495</v>
      </c>
      <c r="J10263" t="s">
        <v>7607</v>
      </c>
      <c r="K10263" t="s">
        <v>264</v>
      </c>
      <c r="L10263" t="s">
        <v>20</v>
      </c>
      <c r="M10263" t="s">
        <v>1216</v>
      </c>
      <c r="N10263" t="s">
        <v>1217</v>
      </c>
      <c r="O10263">
        <v>0.4</v>
      </c>
      <c r="P10263">
        <v>1</v>
      </c>
      <c r="Q10263">
        <v>0.4</v>
      </c>
      <c r="R10263">
        <v>0.4</v>
      </c>
      <c r="S10263">
        <v>0.2</v>
      </c>
      <c r="T10263" t="s">
        <v>1219</v>
      </c>
      <c r="U10263" t="s">
        <v>280</v>
      </c>
      <c r="V10263" t="s">
        <v>280</v>
      </c>
      <c r="W10263" t="s">
        <v>1220</v>
      </c>
      <c r="X10263" t="s">
        <v>3105</v>
      </c>
      <c r="Y10263">
        <v>5</v>
      </c>
      <c r="Z10263" t="s">
        <v>1339</v>
      </c>
      <c r="AA10263" t="s">
        <v>19</v>
      </c>
      <c r="AB10263" t="s">
        <v>1216</v>
      </c>
      <c r="AC10263" t="s">
        <v>1216</v>
      </c>
      <c r="AD10263" t="s">
        <v>1216</v>
      </c>
      <c r="AE10263" t="s">
        <v>1216</v>
      </c>
      <c r="AF10263" t="s">
        <v>1216</v>
      </c>
    </row>
    <row r="10264" spans="1:32" hidden="1" x14ac:dyDescent="0.25">
      <c r="A10264" t="str">
        <f t="shared" si="160"/>
        <v>Natural Gas Internal Combustion Engine.NG</v>
      </c>
      <c r="B10264" t="str">
        <f>INDEX(Crosswalk!$B$2:$B$47,MATCH(A10264,Crosswalk!$A$2:$A$47,0))</f>
        <v>natural gas peaker</v>
      </c>
      <c r="C10264" t="b">
        <f>IFERROR(IF(AND(NOT(INDEX('Included Plant Filters'!$B:$B,MATCH(B10264,'Included Plant Filters'!$A:$A,0))),$W10264="Y"),FALSE,IF(AND(NOT(INDEX('Included Plant Filters'!$C:$C,MATCH(B10264,'Included Plant Filters'!$A:$A,0))),NOT(OR($X10264="Electric Utility",$X10264="IPP CHP",$X10264="IPP Non-CHP"))),FALSE,TRUE)),0)</f>
        <v>0</v>
      </c>
      <c r="D10264">
        <v>17711</v>
      </c>
      <c r="E10264" t="s">
        <v>7604</v>
      </c>
      <c r="F10264">
        <v>50985</v>
      </c>
      <c r="G10264" t="s">
        <v>7605</v>
      </c>
      <c r="H10264" t="s">
        <v>35</v>
      </c>
      <c r="I10264" t="s">
        <v>5495</v>
      </c>
      <c r="J10264" t="s">
        <v>7608</v>
      </c>
      <c r="K10264" t="s">
        <v>264</v>
      </c>
      <c r="L10264" t="s">
        <v>20</v>
      </c>
      <c r="M10264" t="s">
        <v>1216</v>
      </c>
      <c r="N10264" t="s">
        <v>1217</v>
      </c>
      <c r="O10264">
        <v>1.4</v>
      </c>
      <c r="P10264">
        <v>1</v>
      </c>
      <c r="Q10264">
        <v>1.4</v>
      </c>
      <c r="R10264">
        <v>1</v>
      </c>
      <c r="S10264">
        <v>0.7</v>
      </c>
      <c r="T10264" t="s">
        <v>1219</v>
      </c>
      <c r="U10264" t="s">
        <v>280</v>
      </c>
      <c r="V10264" t="s">
        <v>280</v>
      </c>
      <c r="W10264" t="s">
        <v>1220</v>
      </c>
      <c r="X10264" t="s">
        <v>3105</v>
      </c>
      <c r="Y10264">
        <v>5</v>
      </c>
      <c r="Z10264" t="s">
        <v>1339</v>
      </c>
      <c r="AA10264" t="s">
        <v>19</v>
      </c>
      <c r="AB10264" t="s">
        <v>1216</v>
      </c>
      <c r="AC10264" t="s">
        <v>1216</v>
      </c>
      <c r="AD10264" t="s">
        <v>1216</v>
      </c>
      <c r="AE10264" t="s">
        <v>1216</v>
      </c>
      <c r="AF10264" t="s">
        <v>1216</v>
      </c>
    </row>
    <row r="10265" spans="1:32" hidden="1" x14ac:dyDescent="0.25">
      <c r="A10265" t="str">
        <f t="shared" si="160"/>
        <v>Conventional Hydroelectric.WAT</v>
      </c>
      <c r="B10265" t="str">
        <f>INDEX(Crosswalk!$B$2:$B$47,MATCH(A10265,Crosswalk!$A$2:$A$47,0))</f>
        <v>hydro</v>
      </c>
      <c r="C10265" t="b">
        <f>IFERROR(IF(AND(NOT(INDEX('Included Plant Filters'!$B:$B,MATCH(B10265,'Included Plant Filters'!$A:$A,0))),$W10265="Y"),FALSE,IF(AND(NOT(INDEX('Included Plant Filters'!$C:$C,MATCH(B10265,'Included Plant Filters'!$A:$A,0))),NOT(OR($X10265="Electric Utility",$X10265="IPP CHP",$X10265="IPP Non-CHP"))),FALSE,TRUE)),0)</f>
        <v>1</v>
      </c>
      <c r="D10265">
        <v>17150</v>
      </c>
      <c r="E10265" t="s">
        <v>7609</v>
      </c>
      <c r="F10265">
        <v>50987</v>
      </c>
      <c r="G10265" t="s">
        <v>7610</v>
      </c>
      <c r="H10265" t="s">
        <v>424</v>
      </c>
      <c r="I10265" t="s">
        <v>2204</v>
      </c>
      <c r="J10265" t="s">
        <v>17</v>
      </c>
      <c r="K10265" t="s">
        <v>42</v>
      </c>
      <c r="L10265" t="s">
        <v>44</v>
      </c>
      <c r="M10265" t="s">
        <v>1216</v>
      </c>
      <c r="N10265" t="s">
        <v>1217</v>
      </c>
      <c r="O10265">
        <v>2.1</v>
      </c>
      <c r="P10265">
        <v>0.8</v>
      </c>
      <c r="Q10265">
        <v>2</v>
      </c>
      <c r="R10265">
        <v>1</v>
      </c>
      <c r="S10265">
        <v>0.2</v>
      </c>
      <c r="T10265" t="s">
        <v>1219</v>
      </c>
      <c r="U10265" t="s">
        <v>280</v>
      </c>
      <c r="V10265" t="s">
        <v>280</v>
      </c>
      <c r="W10265" t="s">
        <v>1219</v>
      </c>
      <c r="X10265" t="s">
        <v>1272</v>
      </c>
      <c r="Y10265">
        <v>2</v>
      </c>
      <c r="Z10265" t="s">
        <v>1218</v>
      </c>
      <c r="AA10265" t="s">
        <v>43</v>
      </c>
      <c r="AB10265" t="s">
        <v>1216</v>
      </c>
      <c r="AC10265" t="s">
        <v>1216</v>
      </c>
      <c r="AD10265" t="s">
        <v>1216</v>
      </c>
      <c r="AE10265" t="s">
        <v>1216</v>
      </c>
      <c r="AF10265" t="s">
        <v>1216</v>
      </c>
    </row>
    <row r="10266" spans="1:32" hidden="1" x14ac:dyDescent="0.25">
      <c r="A10266" t="str">
        <f t="shared" si="160"/>
        <v>Wood/Wood Waste Biomass.WDS</v>
      </c>
      <c r="B10266" t="str">
        <f>INDEX(Crosswalk!$B$2:$B$47,MATCH(A10266,Crosswalk!$A$2:$A$47,0))</f>
        <v>biomass</v>
      </c>
      <c r="C10266" t="b">
        <f>IFERROR(IF(AND(NOT(INDEX('Included Plant Filters'!$B:$B,MATCH(B10266,'Included Plant Filters'!$A:$A,0))),$W10266="Y"),FALSE,IF(AND(NOT(INDEX('Included Plant Filters'!$C:$C,MATCH(B10266,'Included Plant Filters'!$A:$A,0))),NOT(OR($X10266="Electric Utility",$X10266="IPP CHP",$X10266="IPP Non-CHP"))),FALSE,TRUE)),0)</f>
        <v>1</v>
      </c>
      <c r="D10266">
        <v>3930</v>
      </c>
      <c r="E10266" t="s">
        <v>7611</v>
      </c>
      <c r="F10266">
        <v>50993</v>
      </c>
      <c r="G10266" t="s">
        <v>7612</v>
      </c>
      <c r="H10266" t="s">
        <v>131</v>
      </c>
      <c r="I10266" t="s">
        <v>1387</v>
      </c>
      <c r="J10266" t="s">
        <v>17</v>
      </c>
      <c r="K10266" t="s">
        <v>255</v>
      </c>
      <c r="L10266" t="s">
        <v>15</v>
      </c>
      <c r="M10266" t="s">
        <v>1216</v>
      </c>
      <c r="N10266" t="s">
        <v>1217</v>
      </c>
      <c r="O10266">
        <v>7.5</v>
      </c>
      <c r="P10266">
        <v>0.9</v>
      </c>
      <c r="Q10266">
        <v>7.8</v>
      </c>
      <c r="R10266">
        <v>7.3</v>
      </c>
      <c r="S10266">
        <v>4</v>
      </c>
      <c r="T10266" t="s">
        <v>1219</v>
      </c>
      <c r="U10266" t="s">
        <v>280</v>
      </c>
      <c r="V10266" t="s">
        <v>280</v>
      </c>
      <c r="W10266" t="s">
        <v>1220</v>
      </c>
      <c r="X10266" t="s">
        <v>1338</v>
      </c>
      <c r="Y10266">
        <v>3</v>
      </c>
      <c r="Z10266" t="s">
        <v>1339</v>
      </c>
      <c r="AA10266" t="s">
        <v>81</v>
      </c>
      <c r="AB10266" t="s">
        <v>19</v>
      </c>
      <c r="AC10266" t="s">
        <v>1216</v>
      </c>
      <c r="AD10266" t="s">
        <v>1216</v>
      </c>
      <c r="AE10266" t="s">
        <v>1216</v>
      </c>
      <c r="AF10266" t="s">
        <v>1216</v>
      </c>
    </row>
    <row r="10267" spans="1:32" hidden="1" x14ac:dyDescent="0.25">
      <c r="A10267" t="str">
        <f t="shared" si="160"/>
        <v>Conventional Hydroelectric.WAT</v>
      </c>
      <c r="B10267" t="str">
        <f>INDEX(Crosswalk!$B$2:$B$47,MATCH(A10267,Crosswalk!$A$2:$A$47,0))</f>
        <v>hydro</v>
      </c>
      <c r="C10267" t="b">
        <f>IFERROR(IF(AND(NOT(INDEX('Included Plant Filters'!$B:$B,MATCH(B10267,'Included Plant Filters'!$A:$A,0))),$W10267="Y"),FALSE,IF(AND(NOT(INDEX('Included Plant Filters'!$C:$C,MATCH(B10267,'Included Plant Filters'!$A:$A,0))),NOT(OR($X10267="Electric Utility",$X10267="IPP CHP",$X10267="IPP Non-CHP"))),FALSE,TRUE)),0)</f>
        <v>1</v>
      </c>
      <c r="D10267">
        <v>39006</v>
      </c>
      <c r="E10267" t="s">
        <v>320</v>
      </c>
      <c r="F10267">
        <v>50999</v>
      </c>
      <c r="G10267" t="s">
        <v>7613</v>
      </c>
      <c r="H10267" t="s">
        <v>41</v>
      </c>
      <c r="I10267" t="s">
        <v>6370</v>
      </c>
      <c r="J10267" t="s">
        <v>17</v>
      </c>
      <c r="K10267" t="s">
        <v>42</v>
      </c>
      <c r="L10267" t="s">
        <v>44</v>
      </c>
      <c r="M10267" t="s">
        <v>1216</v>
      </c>
      <c r="N10267" t="s">
        <v>1334</v>
      </c>
      <c r="O10267">
        <v>6.7</v>
      </c>
      <c r="P10267">
        <v>0.9</v>
      </c>
      <c r="Q10267">
        <v>6.8</v>
      </c>
      <c r="R10267">
        <v>6.8</v>
      </c>
      <c r="S10267">
        <v>0.1</v>
      </c>
      <c r="T10267" t="s">
        <v>1219</v>
      </c>
      <c r="U10267" t="s">
        <v>280</v>
      </c>
      <c r="V10267" t="s">
        <v>280</v>
      </c>
      <c r="W10267" t="s">
        <v>1219</v>
      </c>
      <c r="X10267" t="s">
        <v>1272</v>
      </c>
      <c r="Y10267">
        <v>2</v>
      </c>
      <c r="Z10267" t="s">
        <v>1218</v>
      </c>
      <c r="AA10267" t="s">
        <v>43</v>
      </c>
      <c r="AB10267" t="s">
        <v>1216</v>
      </c>
      <c r="AC10267" t="s">
        <v>1216</v>
      </c>
      <c r="AD10267" t="s">
        <v>1216</v>
      </c>
      <c r="AE10267" t="s">
        <v>1216</v>
      </c>
      <c r="AF10267" t="s">
        <v>1216</v>
      </c>
    </row>
    <row r="10268" spans="1:32" hidden="1" x14ac:dyDescent="0.25">
      <c r="A10268" t="str">
        <f t="shared" si="160"/>
        <v>Other Waste Biomass.AB</v>
      </c>
      <c r="B10268" t="str">
        <f>INDEX(Crosswalk!$B$2:$B$47,MATCH(A10268,Crosswalk!$A$2:$A$47,0))</f>
        <v>biomass</v>
      </c>
      <c r="C10268" t="b">
        <f>IFERROR(IF(AND(NOT(INDEX('Included Plant Filters'!$B:$B,MATCH(B10268,'Included Plant Filters'!$A:$A,0))),$W10268="Y"),FALSE,IF(AND(NOT(INDEX('Included Plant Filters'!$C:$C,MATCH(B10268,'Included Plant Filters'!$A:$A,0))),NOT(OR($X10268="Electric Utility",$X10268="IPP CHP",$X10268="IPP Non-CHP"))),FALSE,TRUE)),0)</f>
        <v>1</v>
      </c>
      <c r="D10268">
        <v>11415</v>
      </c>
      <c r="E10268" t="s">
        <v>7614</v>
      </c>
      <c r="F10268">
        <v>51008</v>
      </c>
      <c r="G10268" t="s">
        <v>7615</v>
      </c>
      <c r="H10268" t="s">
        <v>87</v>
      </c>
      <c r="I10268" t="s">
        <v>7616</v>
      </c>
      <c r="J10268" t="s">
        <v>7617</v>
      </c>
      <c r="K10268" t="s">
        <v>257</v>
      </c>
      <c r="L10268" t="s">
        <v>15</v>
      </c>
      <c r="M10268" t="s">
        <v>1216</v>
      </c>
      <c r="N10268" t="s">
        <v>1217</v>
      </c>
      <c r="O10268">
        <v>1</v>
      </c>
      <c r="P10268">
        <v>0.8</v>
      </c>
      <c r="Q10268">
        <v>1</v>
      </c>
      <c r="R10268">
        <v>1</v>
      </c>
      <c r="S10268">
        <v>0</v>
      </c>
      <c r="T10268" t="s">
        <v>1219</v>
      </c>
      <c r="U10268" t="s">
        <v>280</v>
      </c>
      <c r="V10268" t="s">
        <v>280</v>
      </c>
      <c r="W10268" t="s">
        <v>1220</v>
      </c>
      <c r="X10268" t="s">
        <v>2719</v>
      </c>
      <c r="Y10268">
        <v>7</v>
      </c>
      <c r="Z10268" t="s">
        <v>1339</v>
      </c>
      <c r="AA10268" t="s">
        <v>1340</v>
      </c>
      <c r="AB10268" t="s">
        <v>19</v>
      </c>
      <c r="AC10268" t="s">
        <v>1216</v>
      </c>
      <c r="AD10268" t="s">
        <v>1216</v>
      </c>
      <c r="AE10268" t="s">
        <v>1216</v>
      </c>
      <c r="AF10268" t="s">
        <v>1216</v>
      </c>
    </row>
    <row r="10269" spans="1:32" hidden="1" x14ac:dyDescent="0.25">
      <c r="A10269" t="str">
        <f t="shared" si="160"/>
        <v>Other Waste Biomass.AB</v>
      </c>
      <c r="B10269" t="str">
        <f>INDEX(Crosswalk!$B$2:$B$47,MATCH(A10269,Crosswalk!$A$2:$A$47,0))</f>
        <v>biomass</v>
      </c>
      <c r="C10269" t="b">
        <f>IFERROR(IF(AND(NOT(INDEX('Included Plant Filters'!$B:$B,MATCH(B10269,'Included Plant Filters'!$A:$A,0))),$W10269="Y"),FALSE,IF(AND(NOT(INDEX('Included Plant Filters'!$C:$C,MATCH(B10269,'Included Plant Filters'!$A:$A,0))),NOT(OR($X10269="Electric Utility",$X10269="IPP CHP",$X10269="IPP Non-CHP"))),FALSE,TRUE)),0)</f>
        <v>1</v>
      </c>
      <c r="D10269">
        <v>11415</v>
      </c>
      <c r="E10269" t="s">
        <v>7614</v>
      </c>
      <c r="F10269">
        <v>51008</v>
      </c>
      <c r="G10269" t="s">
        <v>7615</v>
      </c>
      <c r="H10269" t="s">
        <v>87</v>
      </c>
      <c r="I10269" t="s">
        <v>7616</v>
      </c>
      <c r="J10269" t="s">
        <v>7618</v>
      </c>
      <c r="K10269" t="s">
        <v>257</v>
      </c>
      <c r="L10269" t="s">
        <v>15</v>
      </c>
      <c r="M10269" t="s">
        <v>1216</v>
      </c>
      <c r="N10269" t="s">
        <v>1217</v>
      </c>
      <c r="O10269">
        <v>2</v>
      </c>
      <c r="P10269">
        <v>0.8</v>
      </c>
      <c r="Q10269">
        <v>2</v>
      </c>
      <c r="R10269">
        <v>2</v>
      </c>
      <c r="S10269">
        <v>0</v>
      </c>
      <c r="T10269" t="s">
        <v>1219</v>
      </c>
      <c r="U10269" t="s">
        <v>280</v>
      </c>
      <c r="V10269" t="s">
        <v>280</v>
      </c>
      <c r="W10269" t="s">
        <v>1220</v>
      </c>
      <c r="X10269" t="s">
        <v>2719</v>
      </c>
      <c r="Y10269">
        <v>7</v>
      </c>
      <c r="Z10269" t="s">
        <v>1339</v>
      </c>
      <c r="AA10269" t="s">
        <v>1340</v>
      </c>
      <c r="AB10269" t="s">
        <v>19</v>
      </c>
      <c r="AC10269" t="s">
        <v>1216</v>
      </c>
      <c r="AD10269" t="s">
        <v>1216</v>
      </c>
      <c r="AE10269" t="s">
        <v>1216</v>
      </c>
      <c r="AF10269" t="s">
        <v>1216</v>
      </c>
    </row>
    <row r="10270" spans="1:32" hidden="1" x14ac:dyDescent="0.25">
      <c r="A10270" t="str">
        <f t="shared" si="160"/>
        <v>Wood/Wood Waste Biomass.WDS</v>
      </c>
      <c r="B10270" t="str">
        <f>INDEX(Crosswalk!$B$2:$B$47,MATCH(A10270,Crosswalk!$A$2:$A$47,0))</f>
        <v>biomass</v>
      </c>
      <c r="C10270" t="b">
        <f>IFERROR(IF(AND(NOT(INDEX('Included Plant Filters'!$B:$B,MATCH(B10270,'Included Plant Filters'!$A:$A,0))),$W10270="Y"),FALSE,IF(AND(NOT(INDEX('Included Plant Filters'!$C:$C,MATCH(B10270,'Included Plant Filters'!$A:$A,0))),NOT(OR($X10270="Electric Utility",$X10270="IPP CHP",$X10270="IPP Non-CHP"))),FALSE,TRUE)),0)</f>
        <v>1</v>
      </c>
      <c r="D10270">
        <v>64003</v>
      </c>
      <c r="E10270" t="s">
        <v>7619</v>
      </c>
      <c r="F10270">
        <v>51026</v>
      </c>
      <c r="G10270" t="s">
        <v>7620</v>
      </c>
      <c r="H10270" t="s">
        <v>1181</v>
      </c>
      <c r="I10270" t="s">
        <v>7621</v>
      </c>
      <c r="J10270" t="s">
        <v>17</v>
      </c>
      <c r="K10270" t="s">
        <v>255</v>
      </c>
      <c r="L10270" t="s">
        <v>15</v>
      </c>
      <c r="M10270" t="s">
        <v>1216</v>
      </c>
      <c r="N10270" t="s">
        <v>1334</v>
      </c>
      <c r="O10270">
        <v>21.5</v>
      </c>
      <c r="P10270">
        <v>1</v>
      </c>
      <c r="Q10270">
        <v>20</v>
      </c>
      <c r="R10270">
        <v>20</v>
      </c>
      <c r="S10270">
        <v>13.2</v>
      </c>
      <c r="T10270" t="s">
        <v>1219</v>
      </c>
      <c r="U10270" t="s">
        <v>280</v>
      </c>
      <c r="V10270" t="s">
        <v>280</v>
      </c>
      <c r="W10270" t="s">
        <v>1219</v>
      </c>
      <c r="X10270" t="s">
        <v>1272</v>
      </c>
      <c r="Y10270">
        <v>2</v>
      </c>
      <c r="Z10270" t="s">
        <v>1218</v>
      </c>
      <c r="AA10270" t="s">
        <v>81</v>
      </c>
      <c r="AB10270" t="s">
        <v>1216</v>
      </c>
      <c r="AC10270" t="s">
        <v>1216</v>
      </c>
      <c r="AD10270" t="s">
        <v>1216</v>
      </c>
      <c r="AE10270" t="s">
        <v>1216</v>
      </c>
      <c r="AF10270" t="s">
        <v>1216</v>
      </c>
    </row>
    <row r="10271" spans="1:32" hidden="1" x14ac:dyDescent="0.25">
      <c r="A10271" t="str">
        <f t="shared" si="160"/>
        <v>Natural Gas Fired Combined Cycle.NG</v>
      </c>
      <c r="B10271" t="str">
        <f>INDEX(Crosswalk!$B$2:$B$47,MATCH(A10271,Crosswalk!$A$2:$A$47,0))</f>
        <v>natural gas combined cycle</v>
      </c>
      <c r="C10271" t="b">
        <f>IFERROR(IF(AND(NOT(INDEX('Included Plant Filters'!$B:$B,MATCH(B10271,'Included Plant Filters'!$A:$A,0))),$W10271="Y"),FALSE,IF(AND(NOT(INDEX('Included Plant Filters'!$C:$C,MATCH(B10271,'Included Plant Filters'!$A:$A,0))),NOT(OR($X10271="Electric Utility",$X10271="IPP CHP",$X10271="IPP Non-CHP"))),FALSE,TRUE)),0)</f>
        <v>1</v>
      </c>
      <c r="D10271">
        <v>27769</v>
      </c>
      <c r="E10271" t="s">
        <v>7622</v>
      </c>
      <c r="F10271">
        <v>51030</v>
      </c>
      <c r="G10271" t="s">
        <v>7623</v>
      </c>
      <c r="H10271" t="s">
        <v>134</v>
      </c>
      <c r="I10271" t="s">
        <v>4095</v>
      </c>
      <c r="J10271" t="s">
        <v>17</v>
      </c>
      <c r="K10271" t="s">
        <v>34</v>
      </c>
      <c r="L10271" t="s">
        <v>33</v>
      </c>
      <c r="M10271" t="s">
        <v>7624</v>
      </c>
      <c r="N10271" t="s">
        <v>1217</v>
      </c>
      <c r="O10271">
        <v>82.8</v>
      </c>
      <c r="P10271">
        <v>0.85</v>
      </c>
      <c r="Q10271">
        <v>71.2</v>
      </c>
      <c r="R10271">
        <v>77.8</v>
      </c>
      <c r="S10271">
        <v>45</v>
      </c>
      <c r="T10271" t="s">
        <v>1219</v>
      </c>
      <c r="U10271" t="s">
        <v>280</v>
      </c>
      <c r="V10271" t="s">
        <v>280</v>
      </c>
      <c r="W10271" t="s">
        <v>1219</v>
      </c>
      <c r="X10271" t="s">
        <v>1272</v>
      </c>
      <c r="Y10271">
        <v>2</v>
      </c>
      <c r="Z10271" t="s">
        <v>1218</v>
      </c>
      <c r="AA10271" t="s">
        <v>19</v>
      </c>
      <c r="AB10271" t="s">
        <v>26</v>
      </c>
      <c r="AC10271" t="s">
        <v>1216</v>
      </c>
      <c r="AD10271" t="s">
        <v>1216</v>
      </c>
      <c r="AE10271" t="s">
        <v>1216</v>
      </c>
      <c r="AF10271" t="s">
        <v>1216</v>
      </c>
    </row>
    <row r="10272" spans="1:32" hidden="1" x14ac:dyDescent="0.25">
      <c r="A10272" t="str">
        <f t="shared" si="160"/>
        <v>Natural Gas Fired Combined Cycle.NG</v>
      </c>
      <c r="B10272" t="str">
        <f>INDEX(Crosswalk!$B$2:$B$47,MATCH(A10272,Crosswalk!$A$2:$A$47,0))</f>
        <v>natural gas combined cycle</v>
      </c>
      <c r="C10272" t="b">
        <f>IFERROR(IF(AND(NOT(INDEX('Included Plant Filters'!$B:$B,MATCH(B10272,'Included Plant Filters'!$A:$A,0))),$W10272="Y"),FALSE,IF(AND(NOT(INDEX('Included Plant Filters'!$C:$C,MATCH(B10272,'Included Plant Filters'!$A:$A,0))),NOT(OR($X10272="Electric Utility",$X10272="IPP CHP",$X10272="IPP Non-CHP"))),FALSE,TRUE)),0)</f>
        <v>1</v>
      </c>
      <c r="D10272">
        <v>27769</v>
      </c>
      <c r="E10272" t="s">
        <v>7622</v>
      </c>
      <c r="F10272">
        <v>51030</v>
      </c>
      <c r="G10272" t="s">
        <v>7623</v>
      </c>
      <c r="H10272" t="s">
        <v>134</v>
      </c>
      <c r="I10272" t="s">
        <v>4095</v>
      </c>
      <c r="J10272" t="s">
        <v>63</v>
      </c>
      <c r="K10272" t="s">
        <v>34</v>
      </c>
      <c r="L10272" t="s">
        <v>33</v>
      </c>
      <c r="M10272" t="s">
        <v>7624</v>
      </c>
      <c r="N10272" t="s">
        <v>1217</v>
      </c>
      <c r="O10272">
        <v>82.8</v>
      </c>
      <c r="P10272">
        <v>0.85</v>
      </c>
      <c r="Q10272">
        <v>71.2</v>
      </c>
      <c r="R10272">
        <v>77.8</v>
      </c>
      <c r="S10272">
        <v>45</v>
      </c>
      <c r="T10272" t="s">
        <v>1219</v>
      </c>
      <c r="U10272" t="s">
        <v>280</v>
      </c>
      <c r="V10272" t="s">
        <v>280</v>
      </c>
      <c r="W10272" t="s">
        <v>1219</v>
      </c>
      <c r="X10272" t="s">
        <v>1272</v>
      </c>
      <c r="Y10272">
        <v>2</v>
      </c>
      <c r="Z10272" t="s">
        <v>1218</v>
      </c>
      <c r="AA10272" t="s">
        <v>19</v>
      </c>
      <c r="AB10272" t="s">
        <v>26</v>
      </c>
      <c r="AC10272" t="s">
        <v>1216</v>
      </c>
      <c r="AD10272" t="s">
        <v>1216</v>
      </c>
      <c r="AE10272" t="s">
        <v>1216</v>
      </c>
      <c r="AF10272" t="s">
        <v>1216</v>
      </c>
    </row>
    <row r="10273" spans="1:32" hidden="1" x14ac:dyDescent="0.25">
      <c r="A10273" t="str">
        <f t="shared" si="160"/>
        <v>Natural Gas Fired Combined Cycle.NG</v>
      </c>
      <c r="B10273" t="str">
        <f>INDEX(Crosswalk!$B$2:$B$47,MATCH(A10273,Crosswalk!$A$2:$A$47,0))</f>
        <v>natural gas combined cycle</v>
      </c>
      <c r="C10273" t="b">
        <f>IFERROR(IF(AND(NOT(INDEX('Included Plant Filters'!$B:$B,MATCH(B10273,'Included Plant Filters'!$A:$A,0))),$W10273="Y"),FALSE,IF(AND(NOT(INDEX('Included Plant Filters'!$C:$C,MATCH(B10273,'Included Plant Filters'!$A:$A,0))),NOT(OR($X10273="Electric Utility",$X10273="IPP CHP",$X10273="IPP Non-CHP"))),FALSE,TRUE)),0)</f>
        <v>1</v>
      </c>
      <c r="D10273">
        <v>27769</v>
      </c>
      <c r="E10273" t="s">
        <v>7622</v>
      </c>
      <c r="F10273">
        <v>51030</v>
      </c>
      <c r="G10273" t="s">
        <v>7623</v>
      </c>
      <c r="H10273" t="s">
        <v>134</v>
      </c>
      <c r="I10273" t="s">
        <v>4095</v>
      </c>
      <c r="J10273" t="s">
        <v>416</v>
      </c>
      <c r="K10273" t="s">
        <v>34</v>
      </c>
      <c r="L10273" t="s">
        <v>35</v>
      </c>
      <c r="M10273" t="s">
        <v>7624</v>
      </c>
      <c r="N10273" t="s">
        <v>1217</v>
      </c>
      <c r="O10273">
        <v>88.6</v>
      </c>
      <c r="P10273">
        <v>0.85</v>
      </c>
      <c r="Q10273">
        <v>76.2</v>
      </c>
      <c r="R10273">
        <v>83.3</v>
      </c>
      <c r="S10273">
        <v>38</v>
      </c>
      <c r="T10273" t="s">
        <v>1219</v>
      </c>
      <c r="U10273" t="s">
        <v>280</v>
      </c>
      <c r="V10273" t="s">
        <v>280</v>
      </c>
      <c r="W10273" t="s">
        <v>1219</v>
      </c>
      <c r="X10273" t="s">
        <v>1272</v>
      </c>
      <c r="Y10273">
        <v>2</v>
      </c>
      <c r="Z10273" t="s">
        <v>1218</v>
      </c>
      <c r="AA10273" t="s">
        <v>19</v>
      </c>
      <c r="AB10273" t="s">
        <v>26</v>
      </c>
      <c r="AC10273" t="s">
        <v>1216</v>
      </c>
      <c r="AD10273" t="s">
        <v>1216</v>
      </c>
      <c r="AE10273" t="s">
        <v>1216</v>
      </c>
      <c r="AF10273" t="s">
        <v>1216</v>
      </c>
    </row>
    <row r="10274" spans="1:32" hidden="1" x14ac:dyDescent="0.25">
      <c r="A10274" t="str">
        <f t="shared" si="160"/>
        <v>Conventional Hydroelectric.WAT</v>
      </c>
      <c r="B10274" t="str">
        <f>INDEX(Crosswalk!$B$2:$B$47,MATCH(A10274,Crosswalk!$A$2:$A$47,0))</f>
        <v>hydro</v>
      </c>
      <c r="C10274" t="b">
        <f>IFERROR(IF(AND(NOT(INDEX('Included Plant Filters'!$B:$B,MATCH(B10274,'Included Plant Filters'!$A:$A,0))),$W10274="Y"),FALSE,IF(AND(NOT(INDEX('Included Plant Filters'!$C:$C,MATCH(B10274,'Included Plant Filters'!$A:$A,0))),NOT(OR($X10274="Electric Utility",$X10274="IPP CHP",$X10274="IPP Non-CHP"))),FALSE,TRUE)),0)</f>
        <v>1</v>
      </c>
      <c r="D10274">
        <v>5914</v>
      </c>
      <c r="E10274" t="s">
        <v>3688</v>
      </c>
      <c r="F10274">
        <v>51033</v>
      </c>
      <c r="G10274" t="s">
        <v>7625</v>
      </c>
      <c r="H10274" t="s">
        <v>45</v>
      </c>
      <c r="I10274" t="s">
        <v>3611</v>
      </c>
      <c r="J10274" t="s">
        <v>17</v>
      </c>
      <c r="K10274" t="s">
        <v>42</v>
      </c>
      <c r="L10274" t="s">
        <v>44</v>
      </c>
      <c r="M10274" t="s">
        <v>1216</v>
      </c>
      <c r="N10274" t="s">
        <v>1217</v>
      </c>
      <c r="O10274">
        <v>7.5</v>
      </c>
      <c r="P10274">
        <v>0.8</v>
      </c>
      <c r="Q10274">
        <v>7</v>
      </c>
      <c r="R10274">
        <v>7.6</v>
      </c>
      <c r="S10274">
        <v>5</v>
      </c>
      <c r="T10274" t="s">
        <v>1219</v>
      </c>
      <c r="U10274" t="s">
        <v>280</v>
      </c>
      <c r="V10274" t="s">
        <v>280</v>
      </c>
      <c r="W10274" t="s">
        <v>1219</v>
      </c>
      <c r="X10274" t="s">
        <v>1272</v>
      </c>
      <c r="Y10274">
        <v>2</v>
      </c>
      <c r="Z10274" t="s">
        <v>1218</v>
      </c>
      <c r="AA10274" t="s">
        <v>43</v>
      </c>
      <c r="AB10274" t="s">
        <v>1216</v>
      </c>
      <c r="AC10274" t="s">
        <v>1216</v>
      </c>
      <c r="AD10274" t="s">
        <v>1216</v>
      </c>
      <c r="AE10274" t="s">
        <v>1216</v>
      </c>
      <c r="AF10274" t="s">
        <v>1216</v>
      </c>
    </row>
    <row r="10275" spans="1:32" hidden="1" x14ac:dyDescent="0.25">
      <c r="A10275" t="str">
        <f t="shared" si="160"/>
        <v>Conventional Hydroelectric.WAT</v>
      </c>
      <c r="B10275" t="str">
        <f>INDEX(Crosswalk!$B$2:$B$47,MATCH(A10275,Crosswalk!$A$2:$A$47,0))</f>
        <v>hydro</v>
      </c>
      <c r="C10275" t="b">
        <f>IFERROR(IF(AND(NOT(INDEX('Included Plant Filters'!$B:$B,MATCH(B10275,'Included Plant Filters'!$A:$A,0))),$W10275="Y"),FALSE,IF(AND(NOT(INDEX('Included Plant Filters'!$C:$C,MATCH(B10275,'Included Plant Filters'!$A:$A,0))),NOT(OR($X10275="Electric Utility",$X10275="IPP CHP",$X10275="IPP Non-CHP"))),FALSE,TRUE)),0)</f>
        <v>1</v>
      </c>
      <c r="D10275">
        <v>57280</v>
      </c>
      <c r="E10275" t="s">
        <v>2255</v>
      </c>
      <c r="F10275">
        <v>51034</v>
      </c>
      <c r="G10275" t="s">
        <v>7626</v>
      </c>
      <c r="H10275" t="s">
        <v>45</v>
      </c>
      <c r="I10275" t="s">
        <v>3692</v>
      </c>
      <c r="J10275" t="s">
        <v>17</v>
      </c>
      <c r="K10275" t="s">
        <v>42</v>
      </c>
      <c r="L10275" t="s">
        <v>44</v>
      </c>
      <c r="M10275" t="s">
        <v>1216</v>
      </c>
      <c r="N10275" t="s">
        <v>1334</v>
      </c>
      <c r="O10275">
        <v>6.5</v>
      </c>
      <c r="P10275">
        <v>0.9</v>
      </c>
      <c r="Q10275">
        <v>6.5</v>
      </c>
      <c r="R10275">
        <v>6.5</v>
      </c>
      <c r="S10275">
        <v>0.8</v>
      </c>
      <c r="T10275" t="s">
        <v>1219</v>
      </c>
      <c r="U10275" t="s">
        <v>280</v>
      </c>
      <c r="V10275" t="s">
        <v>280</v>
      </c>
      <c r="W10275" t="s">
        <v>1219</v>
      </c>
      <c r="X10275" t="s">
        <v>1272</v>
      </c>
      <c r="Y10275">
        <v>2</v>
      </c>
      <c r="Z10275" t="s">
        <v>1218</v>
      </c>
      <c r="AA10275" t="s">
        <v>43</v>
      </c>
      <c r="AB10275" t="s">
        <v>1216</v>
      </c>
      <c r="AC10275" t="s">
        <v>1216</v>
      </c>
      <c r="AD10275" t="s">
        <v>1216</v>
      </c>
      <c r="AE10275" t="s">
        <v>1216</v>
      </c>
      <c r="AF10275" t="s">
        <v>1216</v>
      </c>
    </row>
    <row r="10276" spans="1:32" hidden="1" x14ac:dyDescent="0.25">
      <c r="A10276" t="str">
        <f t="shared" si="160"/>
        <v>Conventional Hydroelectric.WAT</v>
      </c>
      <c r="B10276" t="str">
        <f>INDEX(Crosswalk!$B$2:$B$47,MATCH(A10276,Crosswalk!$A$2:$A$47,0))</f>
        <v>hydro</v>
      </c>
      <c r="C10276" t="b">
        <f>IFERROR(IF(AND(NOT(INDEX('Included Plant Filters'!$B:$B,MATCH(B10276,'Included Plant Filters'!$A:$A,0))),$W10276="Y"),FALSE,IF(AND(NOT(INDEX('Included Plant Filters'!$C:$C,MATCH(B10276,'Included Plant Filters'!$A:$A,0))),NOT(OR($X10276="Electric Utility",$X10276="IPP CHP",$X10276="IPP Non-CHP"))),FALSE,TRUE)),0)</f>
        <v>1</v>
      </c>
      <c r="D10276">
        <v>57280</v>
      </c>
      <c r="E10276" t="s">
        <v>2255</v>
      </c>
      <c r="F10276">
        <v>51034</v>
      </c>
      <c r="G10276" t="s">
        <v>7626</v>
      </c>
      <c r="H10276" t="s">
        <v>45</v>
      </c>
      <c r="I10276" t="s">
        <v>3692</v>
      </c>
      <c r="J10276" t="s">
        <v>63</v>
      </c>
      <c r="K10276" t="s">
        <v>42</v>
      </c>
      <c r="L10276" t="s">
        <v>44</v>
      </c>
      <c r="M10276" t="s">
        <v>1216</v>
      </c>
      <c r="N10276" t="s">
        <v>1334</v>
      </c>
      <c r="O10276">
        <v>6.5</v>
      </c>
      <c r="P10276">
        <v>0.9</v>
      </c>
      <c r="Q10276">
        <v>6.5</v>
      </c>
      <c r="R10276">
        <v>6.5</v>
      </c>
      <c r="S10276">
        <v>0.8</v>
      </c>
      <c r="T10276" t="s">
        <v>1219</v>
      </c>
      <c r="U10276" t="s">
        <v>280</v>
      </c>
      <c r="V10276" t="s">
        <v>280</v>
      </c>
      <c r="W10276" t="s">
        <v>1219</v>
      </c>
      <c r="X10276" t="s">
        <v>1272</v>
      </c>
      <c r="Y10276">
        <v>2</v>
      </c>
      <c r="Z10276" t="s">
        <v>1218</v>
      </c>
      <c r="AA10276" t="s">
        <v>43</v>
      </c>
      <c r="AB10276" t="s">
        <v>1216</v>
      </c>
      <c r="AC10276" t="s">
        <v>1216</v>
      </c>
      <c r="AD10276" t="s">
        <v>1216</v>
      </c>
      <c r="AE10276" t="s">
        <v>1216</v>
      </c>
      <c r="AF10276" t="s">
        <v>1216</v>
      </c>
    </row>
    <row r="10277" spans="1:32" hidden="1" x14ac:dyDescent="0.25">
      <c r="A10277" t="str">
        <f t="shared" si="160"/>
        <v>Municipal Solid Waste.MSW</v>
      </c>
      <c r="B10277" t="str">
        <f>INDEX(Crosswalk!$B$2:$B$47,MATCH(A10277,Crosswalk!$A$2:$A$47,0))</f>
        <v>municipal solid waste</v>
      </c>
      <c r="C10277" t="b">
        <f>IFERROR(IF(AND(NOT(INDEX('Included Plant Filters'!$B:$B,MATCH(B10277,'Included Plant Filters'!$A:$A,0))),$W10277="Y"),FALSE,IF(AND(NOT(INDEX('Included Plant Filters'!$C:$C,MATCH(B10277,'Included Plant Filters'!$A:$A,0))),NOT(OR($X10277="Electric Utility",$X10277="IPP CHP",$X10277="IPP Non-CHP"))),FALSE,TRUE)),0)</f>
        <v>0</v>
      </c>
      <c r="D10277">
        <v>56601</v>
      </c>
      <c r="E10277" t="s">
        <v>7627</v>
      </c>
      <c r="F10277">
        <v>51038</v>
      </c>
      <c r="G10277" t="s">
        <v>7628</v>
      </c>
      <c r="H10277" t="s">
        <v>45</v>
      </c>
      <c r="I10277" t="s">
        <v>3671</v>
      </c>
      <c r="J10277" t="s">
        <v>17</v>
      </c>
      <c r="K10277" t="s">
        <v>262</v>
      </c>
      <c r="L10277" t="s">
        <v>15</v>
      </c>
      <c r="M10277" t="s">
        <v>1216</v>
      </c>
      <c r="N10277" t="s">
        <v>1334</v>
      </c>
      <c r="O10277">
        <v>12.5</v>
      </c>
      <c r="P10277">
        <v>1</v>
      </c>
      <c r="Q10277">
        <v>11</v>
      </c>
      <c r="R10277">
        <v>11</v>
      </c>
      <c r="S10277">
        <v>1</v>
      </c>
      <c r="T10277" t="s">
        <v>1219</v>
      </c>
      <c r="U10277" t="s">
        <v>280</v>
      </c>
      <c r="V10277" t="s">
        <v>280</v>
      </c>
      <c r="W10277" t="s">
        <v>1219</v>
      </c>
      <c r="X10277" t="s">
        <v>1319</v>
      </c>
      <c r="Y10277">
        <v>4</v>
      </c>
      <c r="Z10277" t="s">
        <v>1218</v>
      </c>
      <c r="AA10277" t="s">
        <v>117</v>
      </c>
      <c r="AB10277" t="s">
        <v>1216</v>
      </c>
      <c r="AC10277" t="s">
        <v>1216</v>
      </c>
      <c r="AD10277" t="s">
        <v>1216</v>
      </c>
      <c r="AE10277" t="s">
        <v>1216</v>
      </c>
      <c r="AF10277" t="s">
        <v>1216</v>
      </c>
    </row>
    <row r="10278" spans="1:32" hidden="1" x14ac:dyDescent="0.25">
      <c r="A10278" t="str">
        <f t="shared" si="160"/>
        <v>Natural Gas Fired Combined Cycle.NG</v>
      </c>
      <c r="B10278" t="str">
        <f>INDEX(Crosswalk!$B$2:$B$47,MATCH(A10278,Crosswalk!$A$2:$A$47,0))</f>
        <v>natural gas combined cycle</v>
      </c>
      <c r="C10278" t="b">
        <f>IFERROR(IF(AND(NOT(INDEX('Included Plant Filters'!$B:$B,MATCH(B10278,'Included Plant Filters'!$A:$A,0))),$W10278="Y"),FALSE,IF(AND(NOT(INDEX('Included Plant Filters'!$C:$C,MATCH(B10278,'Included Plant Filters'!$A:$A,0))),NOT(OR($X10278="Electric Utility",$X10278="IPP CHP",$X10278="IPP Non-CHP"))),FALSE,TRUE)),0)</f>
        <v>0</v>
      </c>
      <c r="D10278">
        <v>5347</v>
      </c>
      <c r="E10278" t="s">
        <v>7629</v>
      </c>
      <c r="F10278">
        <v>52006</v>
      </c>
      <c r="G10278" t="s">
        <v>7630</v>
      </c>
      <c r="H10278" t="s">
        <v>87</v>
      </c>
      <c r="I10278" t="s">
        <v>7053</v>
      </c>
      <c r="J10278" t="s">
        <v>17</v>
      </c>
      <c r="K10278" t="s">
        <v>34</v>
      </c>
      <c r="L10278" t="s">
        <v>35</v>
      </c>
      <c r="M10278" t="s">
        <v>1392</v>
      </c>
      <c r="N10278" t="s">
        <v>1217</v>
      </c>
      <c r="O10278">
        <v>57</v>
      </c>
      <c r="P10278">
        <v>0.85</v>
      </c>
      <c r="Q10278">
        <v>57</v>
      </c>
      <c r="R10278">
        <v>57</v>
      </c>
      <c r="S10278">
        <v>8</v>
      </c>
      <c r="T10278" t="s">
        <v>1219</v>
      </c>
      <c r="U10278" t="s">
        <v>280</v>
      </c>
      <c r="V10278" t="s">
        <v>280</v>
      </c>
      <c r="W10278" t="s">
        <v>1220</v>
      </c>
      <c r="X10278" t="s">
        <v>2719</v>
      </c>
      <c r="Y10278">
        <v>7</v>
      </c>
      <c r="Z10278" t="s">
        <v>1339</v>
      </c>
      <c r="AA10278" t="s">
        <v>19</v>
      </c>
      <c r="AB10278" t="s">
        <v>2720</v>
      </c>
      <c r="AC10278" t="s">
        <v>5275</v>
      </c>
      <c r="AD10278" t="s">
        <v>1216</v>
      </c>
      <c r="AE10278" t="s">
        <v>1216</v>
      </c>
      <c r="AF10278" t="s">
        <v>1216</v>
      </c>
    </row>
    <row r="10279" spans="1:32" hidden="1" x14ac:dyDescent="0.25">
      <c r="A10279" t="str">
        <f t="shared" si="160"/>
        <v>Natural Gas Fired Combined Cycle.NG</v>
      </c>
      <c r="B10279" t="str">
        <f>INDEX(Crosswalk!$B$2:$B$47,MATCH(A10279,Crosswalk!$A$2:$A$47,0))</f>
        <v>natural gas combined cycle</v>
      </c>
      <c r="C10279" t="b">
        <f>IFERROR(IF(AND(NOT(INDEX('Included Plant Filters'!$B:$B,MATCH(B10279,'Included Plant Filters'!$A:$A,0))),$W10279="Y"),FALSE,IF(AND(NOT(INDEX('Included Plant Filters'!$C:$C,MATCH(B10279,'Included Plant Filters'!$A:$A,0))),NOT(OR($X10279="Electric Utility",$X10279="IPP CHP",$X10279="IPP Non-CHP"))),FALSE,TRUE)),0)</f>
        <v>0</v>
      </c>
      <c r="D10279">
        <v>5347</v>
      </c>
      <c r="E10279" t="s">
        <v>7629</v>
      </c>
      <c r="F10279">
        <v>52006</v>
      </c>
      <c r="G10279" t="s">
        <v>7630</v>
      </c>
      <c r="H10279" t="s">
        <v>87</v>
      </c>
      <c r="I10279" t="s">
        <v>7053</v>
      </c>
      <c r="J10279" t="s">
        <v>63</v>
      </c>
      <c r="K10279" t="s">
        <v>34</v>
      </c>
      <c r="L10279" t="s">
        <v>35</v>
      </c>
      <c r="M10279" t="s">
        <v>1392</v>
      </c>
      <c r="N10279" t="s">
        <v>1217</v>
      </c>
      <c r="O10279">
        <v>88</v>
      </c>
      <c r="P10279">
        <v>0.85</v>
      </c>
      <c r="Q10279">
        <v>80</v>
      </c>
      <c r="R10279">
        <v>80</v>
      </c>
      <c r="S10279">
        <v>22</v>
      </c>
      <c r="T10279" t="s">
        <v>1219</v>
      </c>
      <c r="U10279" t="s">
        <v>280</v>
      </c>
      <c r="V10279" t="s">
        <v>280</v>
      </c>
      <c r="W10279" t="s">
        <v>1220</v>
      </c>
      <c r="X10279" t="s">
        <v>2719</v>
      </c>
      <c r="Y10279">
        <v>7</v>
      </c>
      <c r="Z10279" t="s">
        <v>1339</v>
      </c>
      <c r="AA10279" t="s">
        <v>19</v>
      </c>
      <c r="AB10279" t="s">
        <v>2720</v>
      </c>
      <c r="AC10279" t="s">
        <v>5275</v>
      </c>
      <c r="AD10279" t="s">
        <v>1216</v>
      </c>
      <c r="AE10279" t="s">
        <v>1216</v>
      </c>
      <c r="AF10279" t="s">
        <v>1216</v>
      </c>
    </row>
    <row r="10280" spans="1:32" hidden="1" x14ac:dyDescent="0.25">
      <c r="A10280" t="str">
        <f t="shared" si="160"/>
        <v>Natural Gas Fired Combined Cycle.NG</v>
      </c>
      <c r="B10280" t="str">
        <f>INDEX(Crosswalk!$B$2:$B$47,MATCH(A10280,Crosswalk!$A$2:$A$47,0))</f>
        <v>natural gas combined cycle</v>
      </c>
      <c r="C10280" t="b">
        <f>IFERROR(IF(AND(NOT(INDEX('Included Plant Filters'!$B:$B,MATCH(B10280,'Included Plant Filters'!$A:$A,0))),$W10280="Y"),FALSE,IF(AND(NOT(INDEX('Included Plant Filters'!$C:$C,MATCH(B10280,'Included Plant Filters'!$A:$A,0))),NOT(OR($X10280="Electric Utility",$X10280="IPP CHP",$X10280="IPP Non-CHP"))),FALSE,TRUE)),0)</f>
        <v>0</v>
      </c>
      <c r="D10280">
        <v>5347</v>
      </c>
      <c r="E10280" t="s">
        <v>7629</v>
      </c>
      <c r="F10280">
        <v>52006</v>
      </c>
      <c r="G10280" t="s">
        <v>7630</v>
      </c>
      <c r="H10280" t="s">
        <v>87</v>
      </c>
      <c r="I10280" t="s">
        <v>7053</v>
      </c>
      <c r="J10280" t="s">
        <v>416</v>
      </c>
      <c r="K10280" t="s">
        <v>34</v>
      </c>
      <c r="L10280" t="s">
        <v>35</v>
      </c>
      <c r="M10280" t="s">
        <v>1392</v>
      </c>
      <c r="N10280" t="s">
        <v>1217</v>
      </c>
      <c r="O10280">
        <v>90</v>
      </c>
      <c r="P10280">
        <v>0.85</v>
      </c>
      <c r="Q10280">
        <v>94</v>
      </c>
      <c r="R10280">
        <v>94</v>
      </c>
      <c r="S10280">
        <v>13</v>
      </c>
      <c r="T10280" t="s">
        <v>1219</v>
      </c>
      <c r="U10280" t="s">
        <v>280</v>
      </c>
      <c r="V10280" t="s">
        <v>280</v>
      </c>
      <c r="W10280" t="s">
        <v>1220</v>
      </c>
      <c r="X10280" t="s">
        <v>2719</v>
      </c>
      <c r="Y10280">
        <v>7</v>
      </c>
      <c r="Z10280" t="s">
        <v>1339</v>
      </c>
      <c r="AA10280" t="s">
        <v>19</v>
      </c>
      <c r="AB10280" t="s">
        <v>2720</v>
      </c>
      <c r="AC10280" t="s">
        <v>5275</v>
      </c>
      <c r="AD10280" t="s">
        <v>1216</v>
      </c>
      <c r="AE10280" t="s">
        <v>1216</v>
      </c>
      <c r="AF10280" t="s">
        <v>1216</v>
      </c>
    </row>
    <row r="10281" spans="1:32" hidden="1" x14ac:dyDescent="0.25">
      <c r="A10281" t="str">
        <f t="shared" si="160"/>
        <v>Natural Gas Fired Combined Cycle.NG</v>
      </c>
      <c r="B10281" t="str">
        <f>INDEX(Crosswalk!$B$2:$B$47,MATCH(A10281,Crosswalk!$A$2:$A$47,0))</f>
        <v>natural gas combined cycle</v>
      </c>
      <c r="C10281" t="b">
        <f>IFERROR(IF(AND(NOT(INDEX('Included Plant Filters'!$B:$B,MATCH(B10281,'Included Plant Filters'!$A:$A,0))),$W10281="Y"),FALSE,IF(AND(NOT(INDEX('Included Plant Filters'!$C:$C,MATCH(B10281,'Included Plant Filters'!$A:$A,0))),NOT(OR($X10281="Electric Utility",$X10281="IPP CHP",$X10281="IPP Non-CHP"))),FALSE,TRUE)),0)</f>
        <v>0</v>
      </c>
      <c r="D10281">
        <v>5347</v>
      </c>
      <c r="E10281" t="s">
        <v>7629</v>
      </c>
      <c r="F10281">
        <v>52006</v>
      </c>
      <c r="G10281" t="s">
        <v>7630</v>
      </c>
      <c r="H10281" t="s">
        <v>87</v>
      </c>
      <c r="I10281" t="s">
        <v>7053</v>
      </c>
      <c r="J10281" t="s">
        <v>415</v>
      </c>
      <c r="K10281" t="s">
        <v>34</v>
      </c>
      <c r="L10281" t="s">
        <v>35</v>
      </c>
      <c r="M10281" t="s">
        <v>1392</v>
      </c>
      <c r="N10281" t="s">
        <v>1217</v>
      </c>
      <c r="O10281">
        <v>76.5</v>
      </c>
      <c r="P10281">
        <v>0.9</v>
      </c>
      <c r="Q10281">
        <v>49</v>
      </c>
      <c r="R10281">
        <v>49</v>
      </c>
      <c r="S10281">
        <v>3</v>
      </c>
      <c r="T10281" t="s">
        <v>1219</v>
      </c>
      <c r="U10281" t="s">
        <v>280</v>
      </c>
      <c r="V10281" t="s">
        <v>280</v>
      </c>
      <c r="W10281" t="s">
        <v>1220</v>
      </c>
      <c r="X10281" t="s">
        <v>2719</v>
      </c>
      <c r="Y10281">
        <v>7</v>
      </c>
      <c r="Z10281" t="s">
        <v>1339</v>
      </c>
      <c r="AA10281" t="s">
        <v>19</v>
      </c>
      <c r="AB10281" t="s">
        <v>2720</v>
      </c>
      <c r="AC10281" t="s">
        <v>5275</v>
      </c>
      <c r="AD10281" t="s">
        <v>1216</v>
      </c>
      <c r="AE10281" t="s">
        <v>1216</v>
      </c>
      <c r="AF10281" t="s">
        <v>1216</v>
      </c>
    </row>
    <row r="10282" spans="1:32" hidden="1" x14ac:dyDescent="0.25">
      <c r="A10282" t="str">
        <f t="shared" si="160"/>
        <v>Natural Gas Fired Combined Cycle.NG</v>
      </c>
      <c r="B10282" t="str">
        <f>INDEX(Crosswalk!$B$2:$B$47,MATCH(A10282,Crosswalk!$A$2:$A$47,0))</f>
        <v>natural gas combined cycle</v>
      </c>
      <c r="C10282" t="b">
        <f>IFERROR(IF(AND(NOT(INDEX('Included Plant Filters'!$B:$B,MATCH(B10282,'Included Plant Filters'!$A:$A,0))),$W10282="Y"),FALSE,IF(AND(NOT(INDEX('Included Plant Filters'!$C:$C,MATCH(B10282,'Included Plant Filters'!$A:$A,0))),NOT(OR($X10282="Electric Utility",$X10282="IPP CHP",$X10282="IPP Non-CHP"))),FALSE,TRUE)),0)</f>
        <v>0</v>
      </c>
      <c r="D10282">
        <v>5347</v>
      </c>
      <c r="E10282" t="s">
        <v>7629</v>
      </c>
      <c r="F10282">
        <v>52006</v>
      </c>
      <c r="G10282" t="s">
        <v>7630</v>
      </c>
      <c r="H10282" t="s">
        <v>87</v>
      </c>
      <c r="I10282" t="s">
        <v>7053</v>
      </c>
      <c r="J10282" t="s">
        <v>91</v>
      </c>
      <c r="K10282" t="s">
        <v>34</v>
      </c>
      <c r="L10282" t="s">
        <v>33</v>
      </c>
      <c r="M10282" t="s">
        <v>1392</v>
      </c>
      <c r="N10282" t="s">
        <v>1217</v>
      </c>
      <c r="O10282">
        <v>76.5</v>
      </c>
      <c r="P10282">
        <v>0.9</v>
      </c>
      <c r="Q10282">
        <v>52</v>
      </c>
      <c r="R10282">
        <v>65</v>
      </c>
      <c r="S10282">
        <v>45</v>
      </c>
      <c r="T10282" t="s">
        <v>1219</v>
      </c>
      <c r="U10282" t="s">
        <v>280</v>
      </c>
      <c r="V10282" t="s">
        <v>280</v>
      </c>
      <c r="W10282" t="s">
        <v>1220</v>
      </c>
      <c r="X10282" t="s">
        <v>2719</v>
      </c>
      <c r="Y10282">
        <v>7</v>
      </c>
      <c r="Z10282" t="s">
        <v>1339</v>
      </c>
      <c r="AA10282" t="s">
        <v>19</v>
      </c>
      <c r="AB10282" t="s">
        <v>1216</v>
      </c>
      <c r="AC10282" t="s">
        <v>1216</v>
      </c>
      <c r="AD10282" t="s">
        <v>1216</v>
      </c>
      <c r="AE10282" t="s">
        <v>1216</v>
      </c>
      <c r="AF10282" t="s">
        <v>1216</v>
      </c>
    </row>
    <row r="10283" spans="1:32" hidden="1" x14ac:dyDescent="0.25">
      <c r="A10283" t="str">
        <f t="shared" si="160"/>
        <v>Natural Gas Fired Combined Cycle.NG</v>
      </c>
      <c r="B10283" t="str">
        <f>INDEX(Crosswalk!$B$2:$B$47,MATCH(A10283,Crosswalk!$A$2:$A$47,0))</f>
        <v>natural gas combined cycle</v>
      </c>
      <c r="C10283" t="b">
        <f>IFERROR(IF(AND(NOT(INDEX('Included Plant Filters'!$B:$B,MATCH(B10283,'Included Plant Filters'!$A:$A,0))),$W10283="Y"),FALSE,IF(AND(NOT(INDEX('Included Plant Filters'!$C:$C,MATCH(B10283,'Included Plant Filters'!$A:$A,0))),NOT(OR($X10283="Electric Utility",$X10283="IPP CHP",$X10283="IPP Non-CHP"))),FALSE,TRUE)),0)</f>
        <v>0</v>
      </c>
      <c r="D10283">
        <v>5347</v>
      </c>
      <c r="E10283" t="s">
        <v>7629</v>
      </c>
      <c r="F10283">
        <v>52006</v>
      </c>
      <c r="G10283" t="s">
        <v>7630</v>
      </c>
      <c r="H10283" t="s">
        <v>87</v>
      </c>
      <c r="I10283" t="s">
        <v>7053</v>
      </c>
      <c r="J10283" t="s">
        <v>92</v>
      </c>
      <c r="K10283" t="s">
        <v>34</v>
      </c>
      <c r="L10283" t="s">
        <v>33</v>
      </c>
      <c r="M10283" t="s">
        <v>1392</v>
      </c>
      <c r="N10283" t="s">
        <v>1217</v>
      </c>
      <c r="O10283">
        <v>76.5</v>
      </c>
      <c r="P10283">
        <v>0.9</v>
      </c>
      <c r="Q10283">
        <v>52</v>
      </c>
      <c r="R10283">
        <v>65</v>
      </c>
      <c r="S10283">
        <v>45</v>
      </c>
      <c r="T10283" t="s">
        <v>1219</v>
      </c>
      <c r="U10283" t="s">
        <v>280</v>
      </c>
      <c r="V10283" t="s">
        <v>280</v>
      </c>
      <c r="W10283" t="s">
        <v>1220</v>
      </c>
      <c r="X10283" t="s">
        <v>2719</v>
      </c>
      <c r="Y10283">
        <v>7</v>
      </c>
      <c r="Z10283" t="s">
        <v>1339</v>
      </c>
      <c r="AA10283" t="s">
        <v>19</v>
      </c>
      <c r="AB10283" t="s">
        <v>1216</v>
      </c>
      <c r="AC10283" t="s">
        <v>1216</v>
      </c>
      <c r="AD10283" t="s">
        <v>1216</v>
      </c>
      <c r="AE10283" t="s">
        <v>1216</v>
      </c>
      <c r="AF10283" t="s">
        <v>1216</v>
      </c>
    </row>
    <row r="10284" spans="1:32" hidden="1" x14ac:dyDescent="0.25">
      <c r="A10284" t="str">
        <f t="shared" si="160"/>
        <v>Municipal Solid Waste.MSW</v>
      </c>
      <c r="B10284" t="str">
        <f>INDEX(Crosswalk!$B$2:$B$47,MATCH(A10284,Crosswalk!$A$2:$A$47,0))</f>
        <v>municipal solid waste</v>
      </c>
      <c r="C10284" t="b">
        <f>IFERROR(IF(AND(NOT(INDEX('Included Plant Filters'!$B:$B,MATCH(B10284,'Included Plant Filters'!$A:$A,0))),$W10284="Y"),FALSE,IF(AND(NOT(INDEX('Included Plant Filters'!$C:$C,MATCH(B10284,'Included Plant Filters'!$A:$A,0))),NOT(OR($X10284="Electric Utility",$X10284="IPP CHP",$X10284="IPP Non-CHP"))),FALSE,TRUE)),0)</f>
        <v>1</v>
      </c>
      <c r="D10284">
        <v>10875</v>
      </c>
      <c r="E10284" t="s">
        <v>1066</v>
      </c>
      <c r="F10284">
        <v>52010</v>
      </c>
      <c r="G10284" t="s">
        <v>1067</v>
      </c>
      <c r="H10284" t="s">
        <v>12</v>
      </c>
      <c r="I10284" t="s">
        <v>1936</v>
      </c>
      <c r="J10284" t="s">
        <v>17</v>
      </c>
      <c r="K10284" t="s">
        <v>262</v>
      </c>
      <c r="L10284" t="s">
        <v>15</v>
      </c>
      <c r="M10284" t="s">
        <v>1216</v>
      </c>
      <c r="N10284" t="s">
        <v>1217</v>
      </c>
      <c r="O10284">
        <v>39</v>
      </c>
      <c r="P10284">
        <v>0.85</v>
      </c>
      <c r="Q10284">
        <v>39</v>
      </c>
      <c r="R10284">
        <v>39</v>
      </c>
      <c r="S10284">
        <v>19</v>
      </c>
      <c r="T10284" t="s">
        <v>1219</v>
      </c>
      <c r="U10284">
        <v>9</v>
      </c>
      <c r="V10284">
        <v>2029</v>
      </c>
      <c r="W10284" t="s">
        <v>1219</v>
      </c>
      <c r="X10284" t="s">
        <v>1272</v>
      </c>
      <c r="Y10284">
        <v>2</v>
      </c>
      <c r="Z10284" t="s">
        <v>1218</v>
      </c>
      <c r="AA10284" t="s">
        <v>117</v>
      </c>
      <c r="AB10284" t="s">
        <v>1216</v>
      </c>
      <c r="AC10284" t="s">
        <v>1216</v>
      </c>
      <c r="AD10284" t="s">
        <v>1216</v>
      </c>
      <c r="AE10284" t="s">
        <v>1216</v>
      </c>
      <c r="AF10284" t="s">
        <v>1216</v>
      </c>
    </row>
    <row r="10285" spans="1:32" hidden="1" x14ac:dyDescent="0.25">
      <c r="A10285" t="str">
        <f t="shared" si="160"/>
        <v>Municipal Solid Waste.MSW</v>
      </c>
      <c r="B10285" t="str">
        <f>INDEX(Crosswalk!$B$2:$B$47,MATCH(A10285,Crosswalk!$A$2:$A$47,0))</f>
        <v>municipal solid waste</v>
      </c>
      <c r="C10285" t="b">
        <f>IFERROR(IF(AND(NOT(INDEX('Included Plant Filters'!$B:$B,MATCH(B10285,'Included Plant Filters'!$A:$A,0))),$W10285="Y"),FALSE,IF(AND(NOT(INDEX('Included Plant Filters'!$C:$C,MATCH(B10285,'Included Plant Filters'!$A:$A,0))),NOT(OR($X10285="Electric Utility",$X10285="IPP CHP",$X10285="IPP Non-CHP"))),FALSE,TRUE)),0)</f>
        <v>1</v>
      </c>
      <c r="D10285">
        <v>10875</v>
      </c>
      <c r="E10285" t="s">
        <v>1066</v>
      </c>
      <c r="F10285">
        <v>52010</v>
      </c>
      <c r="G10285" t="s">
        <v>1067</v>
      </c>
      <c r="H10285" t="s">
        <v>12</v>
      </c>
      <c r="I10285" t="s">
        <v>1936</v>
      </c>
      <c r="J10285" t="s">
        <v>63</v>
      </c>
      <c r="K10285" t="s">
        <v>262</v>
      </c>
      <c r="L10285" t="s">
        <v>15</v>
      </c>
      <c r="M10285" t="s">
        <v>1216</v>
      </c>
      <c r="N10285" t="s">
        <v>1217</v>
      </c>
      <c r="O10285">
        <v>20</v>
      </c>
      <c r="P10285">
        <v>0.85</v>
      </c>
      <c r="Q10285">
        <v>16</v>
      </c>
      <c r="R10285">
        <v>16</v>
      </c>
      <c r="S10285">
        <v>10</v>
      </c>
      <c r="T10285" t="s">
        <v>1219</v>
      </c>
      <c r="U10285">
        <v>8</v>
      </c>
      <c r="V10285">
        <v>2072</v>
      </c>
      <c r="W10285" t="s">
        <v>1219</v>
      </c>
      <c r="X10285" t="s">
        <v>1272</v>
      </c>
      <c r="Y10285">
        <v>2</v>
      </c>
      <c r="Z10285" t="s">
        <v>1218</v>
      </c>
      <c r="AA10285" t="s">
        <v>117</v>
      </c>
      <c r="AB10285" t="s">
        <v>1216</v>
      </c>
      <c r="AC10285" t="s">
        <v>1216</v>
      </c>
      <c r="AD10285" t="s">
        <v>1216</v>
      </c>
      <c r="AE10285" t="s">
        <v>1216</v>
      </c>
      <c r="AF10285" t="s">
        <v>1216</v>
      </c>
    </row>
    <row r="10286" spans="1:32" hidden="1" x14ac:dyDescent="0.25">
      <c r="A10286" t="str">
        <f t="shared" si="160"/>
        <v>Geothermal.GEO</v>
      </c>
      <c r="B10286" t="str">
        <f>INDEX(Crosswalk!$B$2:$B$47,MATCH(A10286,Crosswalk!$A$2:$A$47,0))</f>
        <v>geothermal</v>
      </c>
      <c r="C10286" t="b">
        <f>IFERROR(IF(AND(NOT(INDEX('Included Plant Filters'!$B:$B,MATCH(B10286,'Included Plant Filters'!$A:$A,0))),$W10286="Y"),FALSE,IF(AND(NOT(INDEX('Included Plant Filters'!$C:$C,MATCH(B10286,'Included Plant Filters'!$A:$A,0))),NOT(OR($X10286="Electric Utility",$X10286="IPP CHP",$X10286="IPP Non-CHP"))),FALSE,TRUE)),0)</f>
        <v>1</v>
      </c>
      <c r="D10286">
        <v>34691</v>
      </c>
      <c r="E10286" t="s">
        <v>5954</v>
      </c>
      <c r="F10286">
        <v>52015</v>
      </c>
      <c r="G10286" t="s">
        <v>7631</v>
      </c>
      <c r="H10286" t="s">
        <v>401</v>
      </c>
      <c r="I10286" t="s">
        <v>5044</v>
      </c>
      <c r="J10286" t="s">
        <v>17</v>
      </c>
      <c r="K10286" t="s">
        <v>1607</v>
      </c>
      <c r="L10286" t="s">
        <v>15</v>
      </c>
      <c r="M10286" t="s">
        <v>1216</v>
      </c>
      <c r="N10286" t="s">
        <v>1217</v>
      </c>
      <c r="O10286">
        <v>64.7</v>
      </c>
      <c r="P10286">
        <v>0.96299999999999997</v>
      </c>
      <c r="Q10286">
        <v>56</v>
      </c>
      <c r="R10286">
        <v>57</v>
      </c>
      <c r="S10286">
        <v>5</v>
      </c>
      <c r="T10286" t="s">
        <v>1219</v>
      </c>
      <c r="U10286" t="s">
        <v>280</v>
      </c>
      <c r="V10286" t="s">
        <v>280</v>
      </c>
      <c r="W10286" t="s">
        <v>1219</v>
      </c>
      <c r="X10286" t="s">
        <v>1272</v>
      </c>
      <c r="Y10286">
        <v>2</v>
      </c>
      <c r="Z10286" t="s">
        <v>1218</v>
      </c>
      <c r="AA10286" t="s">
        <v>1608</v>
      </c>
      <c r="AB10286" t="s">
        <v>1216</v>
      </c>
      <c r="AC10286" t="s">
        <v>1216</v>
      </c>
      <c r="AD10286" t="s">
        <v>1216</v>
      </c>
      <c r="AE10286" t="s">
        <v>1216</v>
      </c>
      <c r="AF10286" t="s">
        <v>1216</v>
      </c>
    </row>
    <row r="10287" spans="1:32" hidden="1" x14ac:dyDescent="0.25">
      <c r="A10287" t="str">
        <f t="shared" si="160"/>
        <v>Geothermal.GEO</v>
      </c>
      <c r="B10287" t="str">
        <f>INDEX(Crosswalk!$B$2:$B$47,MATCH(A10287,Crosswalk!$A$2:$A$47,0))</f>
        <v>geothermal</v>
      </c>
      <c r="C10287" t="b">
        <f>IFERROR(IF(AND(NOT(INDEX('Included Plant Filters'!$B:$B,MATCH(B10287,'Included Plant Filters'!$A:$A,0))),$W10287="Y"),FALSE,IF(AND(NOT(INDEX('Included Plant Filters'!$C:$C,MATCH(B10287,'Included Plant Filters'!$A:$A,0))),NOT(OR($X10287="Electric Utility",$X10287="IPP CHP",$X10287="IPP Non-CHP"))),FALSE,TRUE)),0)</f>
        <v>1</v>
      </c>
      <c r="D10287">
        <v>34691</v>
      </c>
      <c r="E10287" t="s">
        <v>5954</v>
      </c>
      <c r="F10287">
        <v>52015</v>
      </c>
      <c r="G10287" t="s">
        <v>7631</v>
      </c>
      <c r="H10287" t="s">
        <v>401</v>
      </c>
      <c r="I10287" t="s">
        <v>5044</v>
      </c>
      <c r="J10287" t="s">
        <v>63</v>
      </c>
      <c r="K10287" t="s">
        <v>1607</v>
      </c>
      <c r="L10287" t="s">
        <v>5956</v>
      </c>
      <c r="M10287" t="s">
        <v>1216</v>
      </c>
      <c r="N10287" t="s">
        <v>1217</v>
      </c>
      <c r="O10287">
        <v>6.2</v>
      </c>
      <c r="P10287">
        <v>0.8</v>
      </c>
      <c r="Q10287">
        <v>2.5</v>
      </c>
      <c r="R10287">
        <v>5.0999999999999996</v>
      </c>
      <c r="S10287">
        <v>1</v>
      </c>
      <c r="T10287" t="s">
        <v>1219</v>
      </c>
      <c r="U10287" t="s">
        <v>280</v>
      </c>
      <c r="V10287" t="s">
        <v>280</v>
      </c>
      <c r="W10287" t="s">
        <v>1219</v>
      </c>
      <c r="X10287" t="s">
        <v>1272</v>
      </c>
      <c r="Y10287">
        <v>2</v>
      </c>
      <c r="Z10287" t="s">
        <v>1218</v>
      </c>
      <c r="AA10287" t="s">
        <v>1608</v>
      </c>
      <c r="AB10287" t="s">
        <v>1216</v>
      </c>
      <c r="AC10287" t="s">
        <v>1216</v>
      </c>
      <c r="AD10287" t="s">
        <v>1216</v>
      </c>
      <c r="AE10287" t="s">
        <v>1216</v>
      </c>
      <c r="AF10287" t="s">
        <v>1216</v>
      </c>
    </row>
    <row r="10288" spans="1:32" hidden="1" x14ac:dyDescent="0.25">
      <c r="A10288" t="str">
        <f t="shared" si="160"/>
        <v>Natural Gas Fired Combined Cycle.NG</v>
      </c>
      <c r="B10288" t="str">
        <f>INDEX(Crosswalk!$B$2:$B$47,MATCH(A10288,Crosswalk!$A$2:$A$47,0))</f>
        <v>natural gas combined cycle</v>
      </c>
      <c r="C10288" t="b">
        <f>IFERROR(IF(AND(NOT(INDEX('Included Plant Filters'!$B:$B,MATCH(B10288,'Included Plant Filters'!$A:$A,0))),$W10288="Y"),FALSE,IF(AND(NOT(INDEX('Included Plant Filters'!$C:$C,MATCH(B10288,'Included Plant Filters'!$A:$A,0))),NOT(OR($X10288="Electric Utility",$X10288="IPP CHP",$X10288="IPP Non-CHP"))),FALSE,TRUE)),0)</f>
        <v>1</v>
      </c>
      <c r="D10288">
        <v>5310</v>
      </c>
      <c r="E10288" t="s">
        <v>7632</v>
      </c>
      <c r="F10288">
        <v>52019</v>
      </c>
      <c r="G10288" t="s">
        <v>7633</v>
      </c>
      <c r="H10288" t="s">
        <v>68</v>
      </c>
      <c r="I10288" t="s">
        <v>7634</v>
      </c>
      <c r="J10288" t="s">
        <v>17</v>
      </c>
      <c r="K10288" t="s">
        <v>34</v>
      </c>
      <c r="L10288" t="s">
        <v>33</v>
      </c>
      <c r="M10288" t="s">
        <v>7635</v>
      </c>
      <c r="N10288" t="s">
        <v>1217</v>
      </c>
      <c r="O10288">
        <v>122</v>
      </c>
      <c r="P10288">
        <v>0.85</v>
      </c>
      <c r="Q10288">
        <v>104.7</v>
      </c>
      <c r="R10288">
        <v>122</v>
      </c>
      <c r="S10288">
        <v>73.3</v>
      </c>
      <c r="T10288" t="s">
        <v>1219</v>
      </c>
      <c r="U10288" t="s">
        <v>280</v>
      </c>
      <c r="V10288" t="s">
        <v>280</v>
      </c>
      <c r="W10288" t="s">
        <v>1219</v>
      </c>
      <c r="X10288" t="s">
        <v>1272</v>
      </c>
      <c r="Y10288">
        <v>2</v>
      </c>
      <c r="Z10288" t="s">
        <v>1218</v>
      </c>
      <c r="AA10288" t="s">
        <v>19</v>
      </c>
      <c r="AB10288" t="s">
        <v>26</v>
      </c>
      <c r="AC10288" t="s">
        <v>1216</v>
      </c>
      <c r="AD10288" t="s">
        <v>1216</v>
      </c>
      <c r="AE10288" t="s">
        <v>1216</v>
      </c>
      <c r="AF10288" t="s">
        <v>1216</v>
      </c>
    </row>
    <row r="10289" spans="1:32" hidden="1" x14ac:dyDescent="0.25">
      <c r="A10289" t="str">
        <f t="shared" si="160"/>
        <v>Natural Gas Fired Combined Cycle.NG</v>
      </c>
      <c r="B10289" t="str">
        <f>INDEX(Crosswalk!$B$2:$B$47,MATCH(A10289,Crosswalk!$A$2:$A$47,0))</f>
        <v>natural gas combined cycle</v>
      </c>
      <c r="C10289" t="b">
        <f>IFERROR(IF(AND(NOT(INDEX('Included Plant Filters'!$B:$B,MATCH(B10289,'Included Plant Filters'!$A:$A,0))),$W10289="Y"),FALSE,IF(AND(NOT(INDEX('Included Plant Filters'!$C:$C,MATCH(B10289,'Included Plant Filters'!$A:$A,0))),NOT(OR($X10289="Electric Utility",$X10289="IPP CHP",$X10289="IPP Non-CHP"))),FALSE,TRUE)),0)</f>
        <v>1</v>
      </c>
      <c r="D10289">
        <v>5310</v>
      </c>
      <c r="E10289" t="s">
        <v>7632</v>
      </c>
      <c r="F10289">
        <v>52019</v>
      </c>
      <c r="G10289" t="s">
        <v>7633</v>
      </c>
      <c r="H10289" t="s">
        <v>68</v>
      </c>
      <c r="I10289" t="s">
        <v>7634</v>
      </c>
      <c r="J10289" t="s">
        <v>63</v>
      </c>
      <c r="K10289" t="s">
        <v>34</v>
      </c>
      <c r="L10289" t="s">
        <v>33</v>
      </c>
      <c r="M10289" t="s">
        <v>7635</v>
      </c>
      <c r="N10289" t="s">
        <v>1217</v>
      </c>
      <c r="O10289">
        <v>122</v>
      </c>
      <c r="P10289">
        <v>0.85</v>
      </c>
      <c r="Q10289">
        <v>104.7</v>
      </c>
      <c r="R10289">
        <v>122</v>
      </c>
      <c r="S10289">
        <v>73.3</v>
      </c>
      <c r="T10289" t="s">
        <v>1219</v>
      </c>
      <c r="U10289" t="s">
        <v>280</v>
      </c>
      <c r="V10289" t="s">
        <v>280</v>
      </c>
      <c r="W10289" t="s">
        <v>1219</v>
      </c>
      <c r="X10289" t="s">
        <v>1272</v>
      </c>
      <c r="Y10289">
        <v>2</v>
      </c>
      <c r="Z10289" t="s">
        <v>1218</v>
      </c>
      <c r="AA10289" t="s">
        <v>19</v>
      </c>
      <c r="AB10289" t="s">
        <v>26</v>
      </c>
      <c r="AC10289" t="s">
        <v>1216</v>
      </c>
      <c r="AD10289" t="s">
        <v>1216</v>
      </c>
      <c r="AE10289" t="s">
        <v>1216</v>
      </c>
      <c r="AF10289" t="s">
        <v>1216</v>
      </c>
    </row>
    <row r="10290" spans="1:32" hidden="1" x14ac:dyDescent="0.25">
      <c r="A10290" t="str">
        <f t="shared" si="160"/>
        <v>Natural Gas Fired Combined Cycle.NG</v>
      </c>
      <c r="B10290" t="str">
        <f>INDEX(Crosswalk!$B$2:$B$47,MATCH(A10290,Crosswalk!$A$2:$A$47,0))</f>
        <v>natural gas combined cycle</v>
      </c>
      <c r="C10290" t="b">
        <f>IFERROR(IF(AND(NOT(INDEX('Included Plant Filters'!$B:$B,MATCH(B10290,'Included Plant Filters'!$A:$A,0))),$W10290="Y"),FALSE,IF(AND(NOT(INDEX('Included Plant Filters'!$C:$C,MATCH(B10290,'Included Plant Filters'!$A:$A,0))),NOT(OR($X10290="Electric Utility",$X10290="IPP CHP",$X10290="IPP Non-CHP"))),FALSE,TRUE)),0)</f>
        <v>1</v>
      </c>
      <c r="D10290">
        <v>5310</v>
      </c>
      <c r="E10290" t="s">
        <v>7632</v>
      </c>
      <c r="F10290">
        <v>52019</v>
      </c>
      <c r="G10290" t="s">
        <v>7633</v>
      </c>
      <c r="H10290" t="s">
        <v>68</v>
      </c>
      <c r="I10290" t="s">
        <v>7634</v>
      </c>
      <c r="J10290" t="s">
        <v>416</v>
      </c>
      <c r="K10290" t="s">
        <v>34</v>
      </c>
      <c r="L10290" t="s">
        <v>35</v>
      </c>
      <c r="M10290" t="s">
        <v>7635</v>
      </c>
      <c r="N10290" t="s">
        <v>1217</v>
      </c>
      <c r="O10290">
        <v>132</v>
      </c>
      <c r="P10290">
        <v>0.9</v>
      </c>
      <c r="Q10290">
        <v>123</v>
      </c>
      <c r="R10290">
        <v>132</v>
      </c>
      <c r="S10290">
        <v>28.7</v>
      </c>
      <c r="T10290" t="s">
        <v>1219</v>
      </c>
      <c r="U10290" t="s">
        <v>280</v>
      </c>
      <c r="V10290" t="s">
        <v>280</v>
      </c>
      <c r="W10290" t="s">
        <v>1219</v>
      </c>
      <c r="X10290" t="s">
        <v>1272</v>
      </c>
      <c r="Y10290">
        <v>2</v>
      </c>
      <c r="Z10290" t="s">
        <v>1218</v>
      </c>
      <c r="AA10290" t="s">
        <v>19</v>
      </c>
      <c r="AB10290" t="s">
        <v>1216</v>
      </c>
      <c r="AC10290" t="s">
        <v>1216</v>
      </c>
      <c r="AD10290" t="s">
        <v>1216</v>
      </c>
      <c r="AE10290" t="s">
        <v>1216</v>
      </c>
      <c r="AF10290" t="s">
        <v>1216</v>
      </c>
    </row>
    <row r="10291" spans="1:32" hidden="1" x14ac:dyDescent="0.25">
      <c r="A10291" t="str">
        <f t="shared" si="160"/>
        <v>Natural Gas Fired Combined Cycle.NG</v>
      </c>
      <c r="B10291" t="str">
        <f>INDEX(Crosswalk!$B$2:$B$47,MATCH(A10291,Crosswalk!$A$2:$A$47,0))</f>
        <v>natural gas combined cycle</v>
      </c>
      <c r="C10291" t="b">
        <f>IFERROR(IF(AND(NOT(INDEX('Included Plant Filters'!$B:$B,MATCH(B10291,'Included Plant Filters'!$A:$A,0))),$W10291="Y"),FALSE,IF(AND(NOT(INDEX('Included Plant Filters'!$C:$C,MATCH(B10291,'Included Plant Filters'!$A:$A,0))),NOT(OR($X10291="Electric Utility",$X10291="IPP CHP",$X10291="IPP Non-CHP"))),FALSE,TRUE)),0)</f>
        <v>1</v>
      </c>
      <c r="D10291">
        <v>5310</v>
      </c>
      <c r="E10291" t="s">
        <v>7632</v>
      </c>
      <c r="F10291">
        <v>52019</v>
      </c>
      <c r="G10291" t="s">
        <v>7633</v>
      </c>
      <c r="H10291" t="s">
        <v>68</v>
      </c>
      <c r="I10291" t="s">
        <v>7634</v>
      </c>
      <c r="J10291" t="s">
        <v>415</v>
      </c>
      <c r="K10291" t="s">
        <v>34</v>
      </c>
      <c r="L10291" t="s">
        <v>33</v>
      </c>
      <c r="M10291" t="s">
        <v>7636</v>
      </c>
      <c r="N10291" t="s">
        <v>1217</v>
      </c>
      <c r="O10291">
        <v>122</v>
      </c>
      <c r="P10291">
        <v>0.85</v>
      </c>
      <c r="Q10291">
        <v>104.7</v>
      </c>
      <c r="R10291">
        <v>122</v>
      </c>
      <c r="S10291">
        <v>73.3</v>
      </c>
      <c r="T10291" t="s">
        <v>1219</v>
      </c>
      <c r="U10291" t="s">
        <v>280</v>
      </c>
      <c r="V10291" t="s">
        <v>280</v>
      </c>
      <c r="W10291" t="s">
        <v>1219</v>
      </c>
      <c r="X10291" t="s">
        <v>1272</v>
      </c>
      <c r="Y10291">
        <v>2</v>
      </c>
      <c r="Z10291" t="s">
        <v>1218</v>
      </c>
      <c r="AA10291" t="s">
        <v>19</v>
      </c>
      <c r="AB10291" t="s">
        <v>26</v>
      </c>
      <c r="AC10291" t="s">
        <v>1216</v>
      </c>
      <c r="AD10291" t="s">
        <v>1216</v>
      </c>
      <c r="AE10291" t="s">
        <v>1216</v>
      </c>
      <c r="AF10291" t="s">
        <v>1216</v>
      </c>
    </row>
    <row r="10292" spans="1:32" hidden="1" x14ac:dyDescent="0.25">
      <c r="A10292" t="str">
        <f t="shared" si="160"/>
        <v>Natural Gas Fired Combined Cycle.NG</v>
      </c>
      <c r="B10292" t="str">
        <f>INDEX(Crosswalk!$B$2:$B$47,MATCH(A10292,Crosswalk!$A$2:$A$47,0))</f>
        <v>natural gas combined cycle</v>
      </c>
      <c r="C10292" t="b">
        <f>IFERROR(IF(AND(NOT(INDEX('Included Plant Filters'!$B:$B,MATCH(B10292,'Included Plant Filters'!$A:$A,0))),$W10292="Y"),FALSE,IF(AND(NOT(INDEX('Included Plant Filters'!$C:$C,MATCH(B10292,'Included Plant Filters'!$A:$A,0))),NOT(OR($X10292="Electric Utility",$X10292="IPP CHP",$X10292="IPP Non-CHP"))),FALSE,TRUE)),0)</f>
        <v>1</v>
      </c>
      <c r="D10292">
        <v>5310</v>
      </c>
      <c r="E10292" t="s">
        <v>7632</v>
      </c>
      <c r="F10292">
        <v>52019</v>
      </c>
      <c r="G10292" t="s">
        <v>7633</v>
      </c>
      <c r="H10292" t="s">
        <v>68</v>
      </c>
      <c r="I10292" t="s">
        <v>7634</v>
      </c>
      <c r="J10292" t="s">
        <v>91</v>
      </c>
      <c r="K10292" t="s">
        <v>34</v>
      </c>
      <c r="L10292" t="s">
        <v>33</v>
      </c>
      <c r="M10292" t="s">
        <v>7636</v>
      </c>
      <c r="N10292" t="s">
        <v>1217</v>
      </c>
      <c r="O10292">
        <v>122</v>
      </c>
      <c r="P10292">
        <v>0.85</v>
      </c>
      <c r="Q10292">
        <v>104.7</v>
      </c>
      <c r="R10292">
        <v>122</v>
      </c>
      <c r="S10292">
        <v>73.3</v>
      </c>
      <c r="T10292" t="s">
        <v>1219</v>
      </c>
      <c r="U10292" t="s">
        <v>280</v>
      </c>
      <c r="V10292" t="s">
        <v>280</v>
      </c>
      <c r="W10292" t="s">
        <v>1219</v>
      </c>
      <c r="X10292" t="s">
        <v>1272</v>
      </c>
      <c r="Y10292">
        <v>2</v>
      </c>
      <c r="Z10292" t="s">
        <v>1218</v>
      </c>
      <c r="AA10292" t="s">
        <v>19</v>
      </c>
      <c r="AB10292" t="s">
        <v>26</v>
      </c>
      <c r="AC10292" t="s">
        <v>1216</v>
      </c>
      <c r="AD10292" t="s">
        <v>1216</v>
      </c>
      <c r="AE10292" t="s">
        <v>1216</v>
      </c>
      <c r="AF10292" t="s">
        <v>1216</v>
      </c>
    </row>
    <row r="10293" spans="1:32" hidden="1" x14ac:dyDescent="0.25">
      <c r="A10293" t="str">
        <f t="shared" si="160"/>
        <v>Natural Gas Fired Combined Cycle.NG</v>
      </c>
      <c r="B10293" t="str">
        <f>INDEX(Crosswalk!$B$2:$B$47,MATCH(A10293,Crosswalk!$A$2:$A$47,0))</f>
        <v>natural gas combined cycle</v>
      </c>
      <c r="C10293" t="b">
        <f>IFERROR(IF(AND(NOT(INDEX('Included Plant Filters'!$B:$B,MATCH(B10293,'Included Plant Filters'!$A:$A,0))),$W10293="Y"),FALSE,IF(AND(NOT(INDEX('Included Plant Filters'!$C:$C,MATCH(B10293,'Included Plant Filters'!$A:$A,0))),NOT(OR($X10293="Electric Utility",$X10293="IPP CHP",$X10293="IPP Non-CHP"))),FALSE,TRUE)),0)</f>
        <v>1</v>
      </c>
      <c r="D10293">
        <v>5310</v>
      </c>
      <c r="E10293" t="s">
        <v>7632</v>
      </c>
      <c r="F10293">
        <v>52019</v>
      </c>
      <c r="G10293" t="s">
        <v>7633</v>
      </c>
      <c r="H10293" t="s">
        <v>68</v>
      </c>
      <c r="I10293" t="s">
        <v>7634</v>
      </c>
      <c r="J10293" t="s">
        <v>92</v>
      </c>
      <c r="K10293" t="s">
        <v>34</v>
      </c>
      <c r="L10293" t="s">
        <v>35</v>
      </c>
      <c r="M10293" t="s">
        <v>7636</v>
      </c>
      <c r="N10293" t="s">
        <v>1217</v>
      </c>
      <c r="O10293">
        <v>132</v>
      </c>
      <c r="P10293">
        <v>0.9</v>
      </c>
      <c r="Q10293">
        <v>123</v>
      </c>
      <c r="R10293">
        <v>132</v>
      </c>
      <c r="S10293">
        <v>28.7</v>
      </c>
      <c r="T10293" t="s">
        <v>1219</v>
      </c>
      <c r="U10293" t="s">
        <v>280</v>
      </c>
      <c r="V10293" t="s">
        <v>280</v>
      </c>
      <c r="W10293" t="s">
        <v>1219</v>
      </c>
      <c r="X10293" t="s">
        <v>1272</v>
      </c>
      <c r="Y10293">
        <v>2</v>
      </c>
      <c r="Z10293" t="s">
        <v>1218</v>
      </c>
      <c r="AA10293" t="s">
        <v>19</v>
      </c>
      <c r="AB10293" t="s">
        <v>1216</v>
      </c>
      <c r="AC10293" t="s">
        <v>1216</v>
      </c>
      <c r="AD10293" t="s">
        <v>1216</v>
      </c>
      <c r="AE10293" t="s">
        <v>1216</v>
      </c>
      <c r="AF10293" t="s">
        <v>1216</v>
      </c>
    </row>
    <row r="10294" spans="1:32" hidden="1" x14ac:dyDescent="0.25">
      <c r="A10294" t="str">
        <f t="shared" si="160"/>
        <v>Natural Gas Fired Combustion Turbine.NG</v>
      </c>
      <c r="B10294" t="str">
        <f>INDEX(Crosswalk!$B$2:$B$47,MATCH(A10294,Crosswalk!$A$2:$A$47,0))</f>
        <v>natural gas peaker</v>
      </c>
      <c r="C10294" t="b">
        <f>IFERROR(IF(AND(NOT(INDEX('Included Plant Filters'!$B:$B,MATCH(B10294,'Included Plant Filters'!$A:$A,0))),$W10294="Y"),FALSE,IF(AND(NOT(INDEX('Included Plant Filters'!$C:$C,MATCH(B10294,'Included Plant Filters'!$A:$A,0))),NOT(OR($X10294="Electric Utility",$X10294="IPP CHP",$X10294="IPP Non-CHP"))),FALSE,TRUE)),0)</f>
        <v>1</v>
      </c>
      <c r="D10294">
        <v>5310</v>
      </c>
      <c r="E10294" t="s">
        <v>7632</v>
      </c>
      <c r="F10294">
        <v>52019</v>
      </c>
      <c r="G10294" t="s">
        <v>7633</v>
      </c>
      <c r="H10294" t="s">
        <v>68</v>
      </c>
      <c r="I10294" t="s">
        <v>7634</v>
      </c>
      <c r="J10294" t="s">
        <v>120</v>
      </c>
      <c r="K10294" t="s">
        <v>60</v>
      </c>
      <c r="L10294" t="s">
        <v>61</v>
      </c>
      <c r="M10294" t="s">
        <v>1216</v>
      </c>
      <c r="N10294" t="s">
        <v>1217</v>
      </c>
      <c r="O10294">
        <v>187</v>
      </c>
      <c r="P10294">
        <v>0.9</v>
      </c>
      <c r="Q10294">
        <v>170</v>
      </c>
      <c r="R10294">
        <v>188</v>
      </c>
      <c r="S10294">
        <v>74.5</v>
      </c>
      <c r="T10294" t="s">
        <v>1219</v>
      </c>
      <c r="U10294" t="s">
        <v>280</v>
      </c>
      <c r="V10294" t="s">
        <v>280</v>
      </c>
      <c r="W10294" t="s">
        <v>1219</v>
      </c>
      <c r="X10294" t="s">
        <v>1272</v>
      </c>
      <c r="Y10294">
        <v>2</v>
      </c>
      <c r="Z10294" t="s">
        <v>1218</v>
      </c>
      <c r="AA10294" t="s">
        <v>19</v>
      </c>
      <c r="AB10294" t="s">
        <v>26</v>
      </c>
      <c r="AC10294" t="s">
        <v>1216</v>
      </c>
      <c r="AD10294" t="s">
        <v>1216</v>
      </c>
      <c r="AE10294" t="s">
        <v>1216</v>
      </c>
      <c r="AF10294" t="s">
        <v>1216</v>
      </c>
    </row>
    <row r="10295" spans="1:32" hidden="1" x14ac:dyDescent="0.25">
      <c r="A10295" t="str">
        <f t="shared" si="160"/>
        <v>Natural Gas Fired Combustion Turbine.NG</v>
      </c>
      <c r="B10295" t="str">
        <f>INDEX(Crosswalk!$B$2:$B$47,MATCH(A10295,Crosswalk!$A$2:$A$47,0))</f>
        <v>natural gas peaker</v>
      </c>
      <c r="C10295" t="b">
        <f>IFERROR(IF(AND(NOT(INDEX('Included Plant Filters'!$B:$B,MATCH(B10295,'Included Plant Filters'!$A:$A,0))),$W10295="Y"),FALSE,IF(AND(NOT(INDEX('Included Plant Filters'!$C:$C,MATCH(B10295,'Included Plant Filters'!$A:$A,0))),NOT(OR($X10295="Electric Utility",$X10295="IPP CHP",$X10295="IPP Non-CHP"))),FALSE,TRUE)),0)</f>
        <v>1</v>
      </c>
      <c r="D10295">
        <v>5310</v>
      </c>
      <c r="E10295" t="s">
        <v>7632</v>
      </c>
      <c r="F10295">
        <v>52019</v>
      </c>
      <c r="G10295" t="s">
        <v>7633</v>
      </c>
      <c r="H10295" t="s">
        <v>68</v>
      </c>
      <c r="I10295" t="s">
        <v>7634</v>
      </c>
      <c r="J10295" t="s">
        <v>500</v>
      </c>
      <c r="K10295" t="s">
        <v>60</v>
      </c>
      <c r="L10295" t="s">
        <v>61</v>
      </c>
      <c r="M10295" t="s">
        <v>1216</v>
      </c>
      <c r="N10295" t="s">
        <v>1217</v>
      </c>
      <c r="O10295">
        <v>187</v>
      </c>
      <c r="P10295">
        <v>0.9</v>
      </c>
      <c r="Q10295">
        <v>165</v>
      </c>
      <c r="R10295">
        <v>188</v>
      </c>
      <c r="S10295">
        <v>90</v>
      </c>
      <c r="T10295" t="s">
        <v>1219</v>
      </c>
      <c r="U10295" t="s">
        <v>280</v>
      </c>
      <c r="V10295" t="s">
        <v>280</v>
      </c>
      <c r="W10295" t="s">
        <v>1219</v>
      </c>
      <c r="X10295" t="s">
        <v>1272</v>
      </c>
      <c r="Y10295">
        <v>2</v>
      </c>
      <c r="Z10295" t="s">
        <v>1218</v>
      </c>
      <c r="AA10295" t="s">
        <v>19</v>
      </c>
      <c r="AB10295" t="s">
        <v>1216</v>
      </c>
      <c r="AC10295" t="s">
        <v>1216</v>
      </c>
      <c r="AD10295" t="s">
        <v>1216</v>
      </c>
      <c r="AE10295" t="s">
        <v>1216</v>
      </c>
      <c r="AF10295" t="s">
        <v>1216</v>
      </c>
    </row>
    <row r="10296" spans="1:32" hidden="1" x14ac:dyDescent="0.25">
      <c r="A10296" t="str">
        <f t="shared" si="160"/>
        <v>Natural Gas Fired Combustion Turbine.NG</v>
      </c>
      <c r="B10296" t="str">
        <f>INDEX(Crosswalk!$B$2:$B$47,MATCH(A10296,Crosswalk!$A$2:$A$47,0))</f>
        <v>natural gas peaker</v>
      </c>
      <c r="C10296" t="b">
        <f>IFERROR(IF(AND(NOT(INDEX('Included Plant Filters'!$B:$B,MATCH(B10296,'Included Plant Filters'!$A:$A,0))),$W10296="Y"),FALSE,IF(AND(NOT(INDEX('Included Plant Filters'!$C:$C,MATCH(B10296,'Included Plant Filters'!$A:$A,0))),NOT(OR($X10296="Electric Utility",$X10296="IPP CHP",$X10296="IPP Non-CHP"))),FALSE,TRUE)),0)</f>
        <v>1</v>
      </c>
      <c r="D10296">
        <v>5310</v>
      </c>
      <c r="E10296" t="s">
        <v>7632</v>
      </c>
      <c r="F10296">
        <v>52019</v>
      </c>
      <c r="G10296" t="s">
        <v>7633</v>
      </c>
      <c r="H10296" t="s">
        <v>68</v>
      </c>
      <c r="I10296" t="s">
        <v>7634</v>
      </c>
      <c r="J10296" t="s">
        <v>383</v>
      </c>
      <c r="K10296" t="s">
        <v>60</v>
      </c>
      <c r="L10296" t="s">
        <v>61</v>
      </c>
      <c r="M10296" t="s">
        <v>1216</v>
      </c>
      <c r="N10296" t="s">
        <v>1217</v>
      </c>
      <c r="O10296">
        <v>187</v>
      </c>
      <c r="P10296">
        <v>0.9</v>
      </c>
      <c r="Q10296">
        <v>165</v>
      </c>
      <c r="R10296">
        <v>188</v>
      </c>
      <c r="S10296">
        <v>90</v>
      </c>
      <c r="T10296" t="s">
        <v>1219</v>
      </c>
      <c r="U10296" t="s">
        <v>280</v>
      </c>
      <c r="V10296" t="s">
        <v>280</v>
      </c>
      <c r="W10296" t="s">
        <v>1219</v>
      </c>
      <c r="X10296" t="s">
        <v>1272</v>
      </c>
      <c r="Y10296">
        <v>2</v>
      </c>
      <c r="Z10296" t="s">
        <v>1218</v>
      </c>
      <c r="AA10296" t="s">
        <v>19</v>
      </c>
      <c r="AB10296" t="s">
        <v>1216</v>
      </c>
      <c r="AC10296" t="s">
        <v>1216</v>
      </c>
      <c r="AD10296" t="s">
        <v>1216</v>
      </c>
      <c r="AE10296" t="s">
        <v>1216</v>
      </c>
      <c r="AF10296" t="s">
        <v>1216</v>
      </c>
    </row>
    <row r="10297" spans="1:32" hidden="1" x14ac:dyDescent="0.25">
      <c r="A10297" t="str">
        <f t="shared" si="160"/>
        <v>Natural Gas Fired Combustion Turbine.NG</v>
      </c>
      <c r="B10297" t="str">
        <f>INDEX(Crosswalk!$B$2:$B$47,MATCH(A10297,Crosswalk!$A$2:$A$47,0))</f>
        <v>natural gas peaker</v>
      </c>
      <c r="C10297" t="b">
        <f>IFERROR(IF(AND(NOT(INDEX('Included Plant Filters'!$B:$B,MATCH(B10297,'Included Plant Filters'!$A:$A,0))),$W10297="Y"),FALSE,IF(AND(NOT(INDEX('Included Plant Filters'!$C:$C,MATCH(B10297,'Included Plant Filters'!$A:$A,0))),NOT(OR($X10297="Electric Utility",$X10297="IPP CHP",$X10297="IPP Non-CHP"))),FALSE,TRUE)),0)</f>
        <v>0</v>
      </c>
      <c r="D10297">
        <v>29767</v>
      </c>
      <c r="E10297" t="s">
        <v>7637</v>
      </c>
      <c r="F10297">
        <v>52021</v>
      </c>
      <c r="G10297" t="s">
        <v>7638</v>
      </c>
      <c r="H10297" t="s">
        <v>37</v>
      </c>
      <c r="I10297" t="s">
        <v>2242</v>
      </c>
      <c r="J10297" t="s">
        <v>17</v>
      </c>
      <c r="K10297" t="s">
        <v>60</v>
      </c>
      <c r="L10297" t="s">
        <v>61</v>
      </c>
      <c r="M10297" t="s">
        <v>1216</v>
      </c>
      <c r="N10297" t="s">
        <v>1217</v>
      </c>
      <c r="O10297">
        <v>3.7</v>
      </c>
      <c r="P10297">
        <v>0.8</v>
      </c>
      <c r="Q10297">
        <v>3.5</v>
      </c>
      <c r="R10297">
        <v>3.7</v>
      </c>
      <c r="S10297">
        <v>0.1</v>
      </c>
      <c r="T10297" t="s">
        <v>1219</v>
      </c>
      <c r="U10297">
        <v>4</v>
      </c>
      <c r="V10297">
        <v>2025</v>
      </c>
      <c r="W10297" t="s">
        <v>1220</v>
      </c>
      <c r="X10297" t="s">
        <v>3105</v>
      </c>
      <c r="Y10297">
        <v>5</v>
      </c>
      <c r="Z10297" t="s">
        <v>1339</v>
      </c>
      <c r="AA10297" t="s">
        <v>19</v>
      </c>
      <c r="AB10297" t="s">
        <v>26</v>
      </c>
      <c r="AC10297" t="s">
        <v>1216</v>
      </c>
      <c r="AD10297" t="s">
        <v>1216</v>
      </c>
      <c r="AE10297" t="s">
        <v>1216</v>
      </c>
      <c r="AF10297" t="s">
        <v>1216</v>
      </c>
    </row>
    <row r="10298" spans="1:32" hidden="1" x14ac:dyDescent="0.25">
      <c r="A10298" t="str">
        <f t="shared" si="160"/>
        <v>Natural Gas Fired Combustion Turbine.NG</v>
      </c>
      <c r="B10298" t="str">
        <f>INDEX(Crosswalk!$B$2:$B$47,MATCH(A10298,Crosswalk!$A$2:$A$47,0))</f>
        <v>natural gas peaker</v>
      </c>
      <c r="C10298" t="b">
        <f>IFERROR(IF(AND(NOT(INDEX('Included Plant Filters'!$B:$B,MATCH(B10298,'Included Plant Filters'!$A:$A,0))),$W10298="Y"),FALSE,IF(AND(NOT(INDEX('Included Plant Filters'!$C:$C,MATCH(B10298,'Included Plant Filters'!$A:$A,0))),NOT(OR($X10298="Electric Utility",$X10298="IPP CHP",$X10298="IPP Non-CHP"))),FALSE,TRUE)),0)</f>
        <v>0</v>
      </c>
      <c r="D10298">
        <v>29767</v>
      </c>
      <c r="E10298" t="s">
        <v>7637</v>
      </c>
      <c r="F10298">
        <v>52021</v>
      </c>
      <c r="G10298" t="s">
        <v>7638</v>
      </c>
      <c r="H10298" t="s">
        <v>37</v>
      </c>
      <c r="I10298" t="s">
        <v>2242</v>
      </c>
      <c r="J10298" t="s">
        <v>63</v>
      </c>
      <c r="K10298" t="s">
        <v>60</v>
      </c>
      <c r="L10298" t="s">
        <v>61</v>
      </c>
      <c r="M10298" t="s">
        <v>1216</v>
      </c>
      <c r="N10298" t="s">
        <v>1217</v>
      </c>
      <c r="O10298">
        <v>3.7</v>
      </c>
      <c r="P10298">
        <v>0.8</v>
      </c>
      <c r="Q10298">
        <v>3.5</v>
      </c>
      <c r="R10298">
        <v>3.7</v>
      </c>
      <c r="S10298">
        <v>0.1</v>
      </c>
      <c r="T10298" t="s">
        <v>1219</v>
      </c>
      <c r="U10298">
        <v>4</v>
      </c>
      <c r="V10298">
        <v>2025</v>
      </c>
      <c r="W10298" t="s">
        <v>1220</v>
      </c>
      <c r="X10298" t="s">
        <v>3105</v>
      </c>
      <c r="Y10298">
        <v>5</v>
      </c>
      <c r="Z10298" t="s">
        <v>1339</v>
      </c>
      <c r="AA10298" t="s">
        <v>19</v>
      </c>
      <c r="AB10298" t="s">
        <v>26</v>
      </c>
      <c r="AC10298" t="s">
        <v>1216</v>
      </c>
      <c r="AD10298" t="s">
        <v>1216</v>
      </c>
      <c r="AE10298" t="s">
        <v>1216</v>
      </c>
      <c r="AF10298" t="s">
        <v>1216</v>
      </c>
    </row>
    <row r="10299" spans="1:32" hidden="1" x14ac:dyDescent="0.25">
      <c r="A10299" t="str">
        <f t="shared" si="160"/>
        <v>Natural Gas Steam Turbine.NG</v>
      </c>
      <c r="B10299" t="str">
        <f>INDEX(Crosswalk!$B$2:$B$47,MATCH(A10299,Crosswalk!$A$2:$A$47,0))</f>
        <v>natural gas steam turbine</v>
      </c>
      <c r="C10299" t="b">
        <f>IFERROR(IF(AND(NOT(INDEX('Included Plant Filters'!$B:$B,MATCH(B10299,'Included Plant Filters'!$A:$A,0))),$W10299="Y"),FALSE,IF(AND(NOT(INDEX('Included Plant Filters'!$C:$C,MATCH(B10299,'Included Plant Filters'!$A:$A,0))),NOT(OR($X10299="Electric Utility",$X10299="IPP CHP",$X10299="IPP Non-CHP"))),FALSE,TRUE)),0)</f>
        <v>0</v>
      </c>
      <c r="D10299">
        <v>16001</v>
      </c>
      <c r="E10299" t="s">
        <v>7639</v>
      </c>
      <c r="F10299">
        <v>52024</v>
      </c>
      <c r="G10299" t="s">
        <v>7639</v>
      </c>
      <c r="H10299" t="s">
        <v>134</v>
      </c>
      <c r="I10299" t="s">
        <v>4095</v>
      </c>
      <c r="J10299" t="s">
        <v>63</v>
      </c>
      <c r="K10299" t="s">
        <v>263</v>
      </c>
      <c r="L10299" t="s">
        <v>15</v>
      </c>
      <c r="M10299" t="s">
        <v>1216</v>
      </c>
      <c r="N10299" t="s">
        <v>1217</v>
      </c>
      <c r="O10299">
        <v>1.7</v>
      </c>
      <c r="P10299">
        <v>0.8</v>
      </c>
      <c r="Q10299">
        <v>1.7</v>
      </c>
      <c r="R10299">
        <v>1.7</v>
      </c>
      <c r="S10299">
        <v>0.3</v>
      </c>
      <c r="T10299" t="s">
        <v>1219</v>
      </c>
      <c r="U10299" t="s">
        <v>280</v>
      </c>
      <c r="V10299" t="s">
        <v>280</v>
      </c>
      <c r="W10299" t="s">
        <v>1220</v>
      </c>
      <c r="X10299" t="s">
        <v>3105</v>
      </c>
      <c r="Y10299">
        <v>5</v>
      </c>
      <c r="Z10299" t="s">
        <v>1339</v>
      </c>
      <c r="AA10299" t="s">
        <v>19</v>
      </c>
      <c r="AB10299" t="s">
        <v>14</v>
      </c>
      <c r="AC10299" t="s">
        <v>1216</v>
      </c>
      <c r="AD10299" t="s">
        <v>1216</v>
      </c>
      <c r="AE10299" t="s">
        <v>1216</v>
      </c>
      <c r="AF10299" t="s">
        <v>1216</v>
      </c>
    </row>
    <row r="10300" spans="1:32" hidden="1" x14ac:dyDescent="0.25">
      <c r="A10300" t="str">
        <f t="shared" si="160"/>
        <v>Natural Gas Steam Turbine.NG</v>
      </c>
      <c r="B10300" t="str">
        <f>INDEX(Crosswalk!$B$2:$B$47,MATCH(A10300,Crosswalk!$A$2:$A$47,0))</f>
        <v>natural gas steam turbine</v>
      </c>
      <c r="C10300" t="b">
        <f>IFERROR(IF(AND(NOT(INDEX('Included Plant Filters'!$B:$B,MATCH(B10300,'Included Plant Filters'!$A:$A,0))),$W10300="Y"),FALSE,IF(AND(NOT(INDEX('Included Plant Filters'!$C:$C,MATCH(B10300,'Included Plant Filters'!$A:$A,0))),NOT(OR($X10300="Electric Utility",$X10300="IPP CHP",$X10300="IPP Non-CHP"))),FALSE,TRUE)),0)</f>
        <v>0</v>
      </c>
      <c r="D10300">
        <v>16001</v>
      </c>
      <c r="E10300" t="s">
        <v>7639</v>
      </c>
      <c r="F10300">
        <v>52024</v>
      </c>
      <c r="G10300" t="s">
        <v>7639</v>
      </c>
      <c r="H10300" t="s">
        <v>134</v>
      </c>
      <c r="I10300" t="s">
        <v>4095</v>
      </c>
      <c r="J10300" t="s">
        <v>415</v>
      </c>
      <c r="K10300" t="s">
        <v>263</v>
      </c>
      <c r="L10300" t="s">
        <v>15</v>
      </c>
      <c r="M10300" t="s">
        <v>1216</v>
      </c>
      <c r="N10300" t="s">
        <v>1217</v>
      </c>
      <c r="O10300">
        <v>1.7</v>
      </c>
      <c r="P10300">
        <v>0.8</v>
      </c>
      <c r="Q10300">
        <v>1.7</v>
      </c>
      <c r="R10300">
        <v>1.7</v>
      </c>
      <c r="S10300">
        <v>0.3</v>
      </c>
      <c r="T10300" t="s">
        <v>1219</v>
      </c>
      <c r="U10300" t="s">
        <v>280</v>
      </c>
      <c r="V10300" t="s">
        <v>280</v>
      </c>
      <c r="W10300" t="s">
        <v>1220</v>
      </c>
      <c r="X10300" t="s">
        <v>3105</v>
      </c>
      <c r="Y10300">
        <v>5</v>
      </c>
      <c r="Z10300" t="s">
        <v>1339</v>
      </c>
      <c r="AA10300" t="s">
        <v>19</v>
      </c>
      <c r="AB10300" t="s">
        <v>14</v>
      </c>
      <c r="AC10300" t="s">
        <v>1216</v>
      </c>
      <c r="AD10300" t="s">
        <v>1216</v>
      </c>
      <c r="AE10300" t="s">
        <v>1216</v>
      </c>
      <c r="AF10300" t="s">
        <v>1216</v>
      </c>
    </row>
    <row r="10301" spans="1:32" hidden="1" x14ac:dyDescent="0.25">
      <c r="A10301" t="str">
        <f t="shared" si="160"/>
        <v>Natural Gas Steam Turbine.NG</v>
      </c>
      <c r="B10301" t="str">
        <f>INDEX(Crosswalk!$B$2:$B$47,MATCH(A10301,Crosswalk!$A$2:$A$47,0))</f>
        <v>natural gas steam turbine</v>
      </c>
      <c r="C10301" t="b">
        <f>IFERROR(IF(AND(NOT(INDEX('Included Plant Filters'!$B:$B,MATCH(B10301,'Included Plant Filters'!$A:$A,0))),$W10301="Y"),FALSE,IF(AND(NOT(INDEX('Included Plant Filters'!$C:$C,MATCH(B10301,'Included Plant Filters'!$A:$A,0))),NOT(OR($X10301="Electric Utility",$X10301="IPP CHP",$X10301="IPP Non-CHP"))),FALSE,TRUE)),0)</f>
        <v>0</v>
      </c>
      <c r="D10301">
        <v>16001</v>
      </c>
      <c r="E10301" t="s">
        <v>7639</v>
      </c>
      <c r="F10301">
        <v>52024</v>
      </c>
      <c r="G10301" t="s">
        <v>7639</v>
      </c>
      <c r="H10301" t="s">
        <v>134</v>
      </c>
      <c r="I10301" t="s">
        <v>4095</v>
      </c>
      <c r="J10301" t="s">
        <v>7640</v>
      </c>
      <c r="K10301" t="s">
        <v>263</v>
      </c>
      <c r="L10301" t="s">
        <v>15</v>
      </c>
      <c r="M10301" t="s">
        <v>1216</v>
      </c>
      <c r="N10301" t="s">
        <v>1217</v>
      </c>
      <c r="O10301">
        <v>3.5</v>
      </c>
      <c r="P10301">
        <v>0.8</v>
      </c>
      <c r="Q10301">
        <v>3.5</v>
      </c>
      <c r="R10301">
        <v>3.5</v>
      </c>
      <c r="S10301">
        <v>0.3</v>
      </c>
      <c r="T10301" t="s">
        <v>1219</v>
      </c>
      <c r="U10301" t="s">
        <v>280</v>
      </c>
      <c r="V10301" t="s">
        <v>280</v>
      </c>
      <c r="W10301" t="s">
        <v>1220</v>
      </c>
      <c r="X10301" t="s">
        <v>3105</v>
      </c>
      <c r="Y10301">
        <v>5</v>
      </c>
      <c r="Z10301" t="s">
        <v>1339</v>
      </c>
      <c r="AA10301" t="s">
        <v>19</v>
      </c>
      <c r="AB10301" t="s">
        <v>14</v>
      </c>
      <c r="AC10301" t="s">
        <v>1216</v>
      </c>
      <c r="AD10301" t="s">
        <v>1216</v>
      </c>
      <c r="AE10301" t="s">
        <v>1216</v>
      </c>
      <c r="AF10301" t="s">
        <v>1216</v>
      </c>
    </row>
    <row r="10302" spans="1:32" hidden="1" x14ac:dyDescent="0.25">
      <c r="A10302" t="str">
        <f t="shared" si="160"/>
        <v>Natural Gas Steam Turbine.NG</v>
      </c>
      <c r="B10302" t="str">
        <f>INDEX(Crosswalk!$B$2:$B$47,MATCH(A10302,Crosswalk!$A$2:$A$47,0))</f>
        <v>natural gas steam turbine</v>
      </c>
      <c r="C10302" t="b">
        <f>IFERROR(IF(AND(NOT(INDEX('Included Plant Filters'!$B:$B,MATCH(B10302,'Included Plant Filters'!$A:$A,0))),$W10302="Y"),FALSE,IF(AND(NOT(INDEX('Included Plant Filters'!$C:$C,MATCH(B10302,'Included Plant Filters'!$A:$A,0))),NOT(OR($X10302="Electric Utility",$X10302="IPP CHP",$X10302="IPP Non-CHP"))),FALSE,TRUE)),0)</f>
        <v>0</v>
      </c>
      <c r="D10302">
        <v>16001</v>
      </c>
      <c r="E10302" t="s">
        <v>7639</v>
      </c>
      <c r="F10302">
        <v>52024</v>
      </c>
      <c r="G10302" t="s">
        <v>7639</v>
      </c>
      <c r="H10302" t="s">
        <v>134</v>
      </c>
      <c r="I10302" t="s">
        <v>4095</v>
      </c>
      <c r="J10302" t="s">
        <v>7641</v>
      </c>
      <c r="K10302" t="s">
        <v>263</v>
      </c>
      <c r="L10302" t="s">
        <v>15</v>
      </c>
      <c r="M10302" t="s">
        <v>1216</v>
      </c>
      <c r="N10302" t="s">
        <v>1217</v>
      </c>
      <c r="O10302">
        <v>3.5</v>
      </c>
      <c r="P10302">
        <v>0.8</v>
      </c>
      <c r="Q10302">
        <v>3.5</v>
      </c>
      <c r="R10302">
        <v>3.5</v>
      </c>
      <c r="S10302">
        <v>0.3</v>
      </c>
      <c r="T10302" t="s">
        <v>1219</v>
      </c>
      <c r="U10302" t="s">
        <v>280</v>
      </c>
      <c r="V10302" t="s">
        <v>280</v>
      </c>
      <c r="W10302" t="s">
        <v>1220</v>
      </c>
      <c r="X10302" t="s">
        <v>3105</v>
      </c>
      <c r="Y10302">
        <v>5</v>
      </c>
      <c r="Z10302" t="s">
        <v>1339</v>
      </c>
      <c r="AA10302" t="s">
        <v>19</v>
      </c>
      <c r="AB10302" t="s">
        <v>14</v>
      </c>
      <c r="AC10302" t="s">
        <v>1216</v>
      </c>
      <c r="AD10302" t="s">
        <v>1216</v>
      </c>
      <c r="AE10302" t="s">
        <v>1216</v>
      </c>
      <c r="AF10302" t="s">
        <v>1216</v>
      </c>
    </row>
    <row r="10303" spans="1:32" hidden="1" x14ac:dyDescent="0.25">
      <c r="A10303" t="str">
        <f t="shared" si="160"/>
        <v>Natural Gas Fired Combined Cycle.NG</v>
      </c>
      <c r="B10303" t="str">
        <f>INDEX(Crosswalk!$B$2:$B$47,MATCH(A10303,Crosswalk!$A$2:$A$47,0))</f>
        <v>natural gas combined cycle</v>
      </c>
      <c r="C10303" t="b">
        <f>IFERROR(IF(AND(NOT(INDEX('Included Plant Filters'!$B:$B,MATCH(B10303,'Included Plant Filters'!$A:$A,0))),$W10303="Y"),FALSE,IF(AND(NOT(INDEX('Included Plant Filters'!$C:$C,MATCH(B10303,'Included Plant Filters'!$A:$A,0))),NOT(OR($X10303="Electric Utility",$X10303="IPP CHP",$X10303="IPP Non-CHP"))),FALSE,TRUE)),0)</f>
        <v>1</v>
      </c>
      <c r="D10303">
        <v>56516</v>
      </c>
      <c r="E10303" t="s">
        <v>7642</v>
      </c>
      <c r="F10303">
        <v>52026</v>
      </c>
      <c r="G10303" t="s">
        <v>7643</v>
      </c>
      <c r="H10303" t="s">
        <v>30</v>
      </c>
      <c r="I10303" t="s">
        <v>2915</v>
      </c>
      <c r="J10303" t="s">
        <v>17</v>
      </c>
      <c r="K10303" t="s">
        <v>34</v>
      </c>
      <c r="L10303" t="s">
        <v>33</v>
      </c>
      <c r="M10303" t="s">
        <v>1392</v>
      </c>
      <c r="N10303" t="s">
        <v>1334</v>
      </c>
      <c r="O10303">
        <v>41.9</v>
      </c>
      <c r="P10303">
        <v>0.9</v>
      </c>
      <c r="Q10303">
        <v>62.1</v>
      </c>
      <c r="R10303">
        <v>67.7</v>
      </c>
      <c r="S10303">
        <v>24</v>
      </c>
      <c r="T10303" t="s">
        <v>1219</v>
      </c>
      <c r="U10303" t="s">
        <v>280</v>
      </c>
      <c r="V10303" t="s">
        <v>280</v>
      </c>
      <c r="W10303" t="s">
        <v>1219</v>
      </c>
      <c r="X10303" t="s">
        <v>1272</v>
      </c>
      <c r="Y10303">
        <v>2</v>
      </c>
      <c r="Z10303" t="s">
        <v>1218</v>
      </c>
      <c r="AA10303" t="s">
        <v>19</v>
      </c>
      <c r="AB10303" t="s">
        <v>26</v>
      </c>
      <c r="AC10303" t="s">
        <v>1216</v>
      </c>
      <c r="AD10303" t="s">
        <v>1216</v>
      </c>
      <c r="AE10303" t="s">
        <v>1216</v>
      </c>
      <c r="AF10303" t="s">
        <v>1216</v>
      </c>
    </row>
    <row r="10304" spans="1:32" hidden="1" x14ac:dyDescent="0.25">
      <c r="A10304" t="str">
        <f t="shared" si="160"/>
        <v>Natural Gas Fired Combined Cycle.NG</v>
      </c>
      <c r="B10304" t="str">
        <f>INDEX(Crosswalk!$B$2:$B$47,MATCH(A10304,Crosswalk!$A$2:$A$47,0))</f>
        <v>natural gas combined cycle</v>
      </c>
      <c r="C10304" t="b">
        <f>IFERROR(IF(AND(NOT(INDEX('Included Plant Filters'!$B:$B,MATCH(B10304,'Included Plant Filters'!$A:$A,0))),$W10304="Y"),FALSE,IF(AND(NOT(INDEX('Included Plant Filters'!$C:$C,MATCH(B10304,'Included Plant Filters'!$A:$A,0))),NOT(OR($X10304="Electric Utility",$X10304="IPP CHP",$X10304="IPP Non-CHP"))),FALSE,TRUE)),0)</f>
        <v>1</v>
      </c>
      <c r="D10304">
        <v>56516</v>
      </c>
      <c r="E10304" t="s">
        <v>7642</v>
      </c>
      <c r="F10304">
        <v>52026</v>
      </c>
      <c r="G10304" t="s">
        <v>7643</v>
      </c>
      <c r="H10304" t="s">
        <v>30</v>
      </c>
      <c r="I10304" t="s">
        <v>2915</v>
      </c>
      <c r="J10304" t="s">
        <v>63</v>
      </c>
      <c r="K10304" t="s">
        <v>34</v>
      </c>
      <c r="L10304" t="s">
        <v>35</v>
      </c>
      <c r="M10304" t="s">
        <v>1392</v>
      </c>
      <c r="N10304" t="s">
        <v>1334</v>
      </c>
      <c r="O10304">
        <v>32.200000000000003</v>
      </c>
      <c r="P10304">
        <v>0.9</v>
      </c>
      <c r="Q10304" t="s">
        <v>280</v>
      </c>
      <c r="R10304" t="s">
        <v>280</v>
      </c>
      <c r="S10304">
        <v>12</v>
      </c>
      <c r="T10304" t="s">
        <v>1219</v>
      </c>
      <c r="U10304" t="s">
        <v>280</v>
      </c>
      <c r="V10304" t="s">
        <v>280</v>
      </c>
      <c r="W10304" t="s">
        <v>1219</v>
      </c>
      <c r="X10304" t="s">
        <v>1272</v>
      </c>
      <c r="Y10304">
        <v>2</v>
      </c>
      <c r="Z10304" t="s">
        <v>1218</v>
      </c>
      <c r="AA10304" t="s">
        <v>19</v>
      </c>
      <c r="AB10304" t="s">
        <v>26</v>
      </c>
      <c r="AC10304" t="s">
        <v>1216</v>
      </c>
      <c r="AD10304" t="s">
        <v>1216</v>
      </c>
      <c r="AE10304" t="s">
        <v>1216</v>
      </c>
      <c r="AF10304" t="s">
        <v>1216</v>
      </c>
    </row>
    <row r="10305" spans="1:32" hidden="1" x14ac:dyDescent="0.25">
      <c r="A10305" t="str">
        <f t="shared" si="160"/>
        <v>Natural Gas Fired Combustion Turbine.NG</v>
      </c>
      <c r="B10305" t="str">
        <f>INDEX(Crosswalk!$B$2:$B$47,MATCH(A10305,Crosswalk!$A$2:$A$47,0))</f>
        <v>natural gas peaker</v>
      </c>
      <c r="C10305" t="b">
        <f>IFERROR(IF(AND(NOT(INDEX('Included Plant Filters'!$B:$B,MATCH(B10305,'Included Plant Filters'!$A:$A,0))),$W10305="Y"),FALSE,IF(AND(NOT(INDEX('Included Plant Filters'!$C:$C,MATCH(B10305,'Included Plant Filters'!$A:$A,0))),NOT(OR($X10305="Electric Utility",$X10305="IPP CHP",$X10305="IPP Non-CHP"))),FALSE,TRUE)),0)</f>
        <v>1</v>
      </c>
      <c r="D10305">
        <v>56516</v>
      </c>
      <c r="E10305" t="s">
        <v>7642</v>
      </c>
      <c r="F10305">
        <v>52026</v>
      </c>
      <c r="G10305" t="s">
        <v>7643</v>
      </c>
      <c r="H10305" t="s">
        <v>30</v>
      </c>
      <c r="I10305" t="s">
        <v>2915</v>
      </c>
      <c r="J10305" t="s">
        <v>416</v>
      </c>
      <c r="K10305" t="s">
        <v>60</v>
      </c>
      <c r="L10305" t="s">
        <v>61</v>
      </c>
      <c r="M10305" t="s">
        <v>1216</v>
      </c>
      <c r="N10305" t="s">
        <v>1334</v>
      </c>
      <c r="O10305">
        <v>23.3</v>
      </c>
      <c r="P10305">
        <v>0.85</v>
      </c>
      <c r="Q10305">
        <v>19.600000000000001</v>
      </c>
      <c r="R10305">
        <v>21.8</v>
      </c>
      <c r="S10305">
        <v>19</v>
      </c>
      <c r="T10305" t="s">
        <v>1219</v>
      </c>
      <c r="U10305" t="s">
        <v>280</v>
      </c>
      <c r="V10305" t="s">
        <v>280</v>
      </c>
      <c r="W10305" t="s">
        <v>1219</v>
      </c>
      <c r="X10305" t="s">
        <v>1272</v>
      </c>
      <c r="Y10305">
        <v>2</v>
      </c>
      <c r="Z10305" t="s">
        <v>1218</v>
      </c>
      <c r="AA10305" t="s">
        <v>19</v>
      </c>
      <c r="AB10305" t="s">
        <v>26</v>
      </c>
      <c r="AC10305" t="s">
        <v>1216</v>
      </c>
      <c r="AD10305" t="s">
        <v>1216</v>
      </c>
      <c r="AE10305" t="s">
        <v>1216</v>
      </c>
      <c r="AF10305" t="s">
        <v>1216</v>
      </c>
    </row>
    <row r="10306" spans="1:32" hidden="1" x14ac:dyDescent="0.25">
      <c r="A10306" t="str">
        <f t="shared" si="160"/>
        <v>Geothermal.GEO</v>
      </c>
      <c r="B10306" t="str">
        <f>INDEX(Crosswalk!$B$2:$B$47,MATCH(A10306,Crosswalk!$A$2:$A$47,0))</f>
        <v>geothermal</v>
      </c>
      <c r="C10306" t="b">
        <f>IFERROR(IF(AND(NOT(INDEX('Included Plant Filters'!$B:$B,MATCH(B10306,'Included Plant Filters'!$A:$A,0))),$W10306="Y"),FALSE,IF(AND(NOT(INDEX('Included Plant Filters'!$C:$C,MATCH(B10306,'Included Plant Filters'!$A:$A,0))),NOT(OR($X10306="Electric Utility",$X10306="IPP CHP",$X10306="IPP Non-CHP"))),FALSE,TRUE)),0)</f>
        <v>1</v>
      </c>
      <c r="D10306">
        <v>3608</v>
      </c>
      <c r="E10306" t="s">
        <v>7644</v>
      </c>
      <c r="F10306">
        <v>52028</v>
      </c>
      <c r="G10306" t="s">
        <v>7645</v>
      </c>
      <c r="H10306" t="s">
        <v>429</v>
      </c>
      <c r="I10306" t="s">
        <v>1147</v>
      </c>
      <c r="J10306" t="s">
        <v>7646</v>
      </c>
      <c r="K10306" t="s">
        <v>1607</v>
      </c>
      <c r="L10306" t="s">
        <v>15</v>
      </c>
      <c r="M10306" t="s">
        <v>1216</v>
      </c>
      <c r="N10306" t="s">
        <v>1217</v>
      </c>
      <c r="O10306">
        <v>3.5</v>
      </c>
      <c r="P10306">
        <v>0.8</v>
      </c>
      <c r="Q10306">
        <v>3.1</v>
      </c>
      <c r="R10306">
        <v>3.1</v>
      </c>
      <c r="S10306">
        <v>0.5</v>
      </c>
      <c r="T10306" t="s">
        <v>1219</v>
      </c>
      <c r="U10306" t="s">
        <v>280</v>
      </c>
      <c r="V10306" t="s">
        <v>280</v>
      </c>
      <c r="W10306" t="s">
        <v>1219</v>
      </c>
      <c r="X10306" t="s">
        <v>1272</v>
      </c>
      <c r="Y10306">
        <v>2</v>
      </c>
      <c r="Z10306" t="s">
        <v>1218</v>
      </c>
      <c r="AA10306" t="s">
        <v>1608</v>
      </c>
      <c r="AB10306" t="s">
        <v>1216</v>
      </c>
      <c r="AC10306" t="s">
        <v>1216</v>
      </c>
      <c r="AD10306" t="s">
        <v>1216</v>
      </c>
      <c r="AE10306" t="s">
        <v>1216</v>
      </c>
      <c r="AF10306" t="s">
        <v>1216</v>
      </c>
    </row>
    <row r="10307" spans="1:32" hidden="1" x14ac:dyDescent="0.25">
      <c r="A10307" t="str">
        <f t="shared" si="160"/>
        <v>Geothermal.GEO</v>
      </c>
      <c r="B10307" t="str">
        <f>INDEX(Crosswalk!$B$2:$B$47,MATCH(A10307,Crosswalk!$A$2:$A$47,0))</f>
        <v>geothermal</v>
      </c>
      <c r="C10307" t="b">
        <f>IFERROR(IF(AND(NOT(INDEX('Included Plant Filters'!$B:$B,MATCH(B10307,'Included Plant Filters'!$A:$A,0))),$W10307="Y"),FALSE,IF(AND(NOT(INDEX('Included Plant Filters'!$C:$C,MATCH(B10307,'Included Plant Filters'!$A:$A,0))),NOT(OR($X10307="Electric Utility",$X10307="IPP CHP",$X10307="IPP Non-CHP"))),FALSE,TRUE)),0)</f>
        <v>1</v>
      </c>
      <c r="D10307">
        <v>3608</v>
      </c>
      <c r="E10307" t="s">
        <v>7644</v>
      </c>
      <c r="F10307">
        <v>52028</v>
      </c>
      <c r="G10307" t="s">
        <v>7645</v>
      </c>
      <c r="H10307" t="s">
        <v>429</v>
      </c>
      <c r="I10307" t="s">
        <v>1147</v>
      </c>
      <c r="J10307" t="s">
        <v>7647</v>
      </c>
      <c r="K10307" t="s">
        <v>1607</v>
      </c>
      <c r="L10307" t="s">
        <v>15</v>
      </c>
      <c r="M10307" t="s">
        <v>1216</v>
      </c>
      <c r="N10307" t="s">
        <v>1217</v>
      </c>
      <c r="O10307">
        <v>3.5</v>
      </c>
      <c r="P10307">
        <v>0.8</v>
      </c>
      <c r="Q10307">
        <v>3.1</v>
      </c>
      <c r="R10307">
        <v>3.1</v>
      </c>
      <c r="S10307">
        <v>0.5</v>
      </c>
      <c r="T10307" t="s">
        <v>1219</v>
      </c>
      <c r="U10307" t="s">
        <v>280</v>
      </c>
      <c r="V10307" t="s">
        <v>280</v>
      </c>
      <c r="W10307" t="s">
        <v>1219</v>
      </c>
      <c r="X10307" t="s">
        <v>1272</v>
      </c>
      <c r="Y10307">
        <v>2</v>
      </c>
      <c r="Z10307" t="s">
        <v>1218</v>
      </c>
      <c r="AA10307" t="s">
        <v>1608</v>
      </c>
      <c r="AB10307" t="s">
        <v>1216</v>
      </c>
      <c r="AC10307" t="s">
        <v>1216</v>
      </c>
      <c r="AD10307" t="s">
        <v>1216</v>
      </c>
      <c r="AE10307" t="s">
        <v>1216</v>
      </c>
      <c r="AF10307" t="s">
        <v>1216</v>
      </c>
    </row>
    <row r="10308" spans="1:32" hidden="1" x14ac:dyDescent="0.25">
      <c r="A10308" t="str">
        <f t="shared" si="160"/>
        <v>Geothermal.GEO</v>
      </c>
      <c r="B10308" t="str">
        <f>INDEX(Crosswalk!$B$2:$B$47,MATCH(A10308,Crosswalk!$A$2:$A$47,0))</f>
        <v>geothermal</v>
      </c>
      <c r="C10308" t="b">
        <f>IFERROR(IF(AND(NOT(INDEX('Included Plant Filters'!$B:$B,MATCH(B10308,'Included Plant Filters'!$A:$A,0))),$W10308="Y"),FALSE,IF(AND(NOT(INDEX('Included Plant Filters'!$C:$C,MATCH(B10308,'Included Plant Filters'!$A:$A,0))),NOT(OR($X10308="Electric Utility",$X10308="IPP CHP",$X10308="IPP Non-CHP"))),FALSE,TRUE)),0)</f>
        <v>1</v>
      </c>
      <c r="D10308">
        <v>3608</v>
      </c>
      <c r="E10308" t="s">
        <v>7644</v>
      </c>
      <c r="F10308">
        <v>52028</v>
      </c>
      <c r="G10308" t="s">
        <v>7645</v>
      </c>
      <c r="H10308" t="s">
        <v>429</v>
      </c>
      <c r="I10308" t="s">
        <v>1147</v>
      </c>
      <c r="J10308" t="s">
        <v>7648</v>
      </c>
      <c r="K10308" t="s">
        <v>1607</v>
      </c>
      <c r="L10308" t="s">
        <v>15</v>
      </c>
      <c r="M10308" t="s">
        <v>1216</v>
      </c>
      <c r="N10308" t="s">
        <v>1217</v>
      </c>
      <c r="O10308">
        <v>3.5</v>
      </c>
      <c r="P10308">
        <v>0.8</v>
      </c>
      <c r="Q10308">
        <v>3.1</v>
      </c>
      <c r="R10308">
        <v>3.1</v>
      </c>
      <c r="S10308">
        <v>0.5</v>
      </c>
      <c r="T10308" t="s">
        <v>1219</v>
      </c>
      <c r="U10308" t="s">
        <v>280</v>
      </c>
      <c r="V10308" t="s">
        <v>280</v>
      </c>
      <c r="W10308" t="s">
        <v>1219</v>
      </c>
      <c r="X10308" t="s">
        <v>1272</v>
      </c>
      <c r="Y10308">
        <v>2</v>
      </c>
      <c r="Z10308" t="s">
        <v>1218</v>
      </c>
      <c r="AA10308" t="s">
        <v>1608</v>
      </c>
      <c r="AB10308" t="s">
        <v>1216</v>
      </c>
      <c r="AC10308" t="s">
        <v>1216</v>
      </c>
      <c r="AD10308" t="s">
        <v>1216</v>
      </c>
      <c r="AE10308" t="s">
        <v>1216</v>
      </c>
      <c r="AF10308" t="s">
        <v>1216</v>
      </c>
    </row>
    <row r="10309" spans="1:32" hidden="1" x14ac:dyDescent="0.25">
      <c r="A10309" t="str">
        <f t="shared" ref="A10309:A10372" si="161">CONCATENATE(K10309,".",AA10309)</f>
        <v>Geothermal.GEO</v>
      </c>
      <c r="B10309" t="str">
        <f>INDEX(Crosswalk!$B$2:$B$47,MATCH(A10309,Crosswalk!$A$2:$A$47,0))</f>
        <v>geothermal</v>
      </c>
      <c r="C10309" t="b">
        <f>IFERROR(IF(AND(NOT(INDEX('Included Plant Filters'!$B:$B,MATCH(B10309,'Included Plant Filters'!$A:$A,0))),$W10309="Y"),FALSE,IF(AND(NOT(INDEX('Included Plant Filters'!$C:$C,MATCH(B10309,'Included Plant Filters'!$A:$A,0))),NOT(OR($X10309="Electric Utility",$X10309="IPP CHP",$X10309="IPP Non-CHP"))),FALSE,TRUE)),0)</f>
        <v>1</v>
      </c>
      <c r="D10309">
        <v>3608</v>
      </c>
      <c r="E10309" t="s">
        <v>7644</v>
      </c>
      <c r="F10309">
        <v>52028</v>
      </c>
      <c r="G10309" t="s">
        <v>7645</v>
      </c>
      <c r="H10309" t="s">
        <v>429</v>
      </c>
      <c r="I10309" t="s">
        <v>1147</v>
      </c>
      <c r="J10309" t="s">
        <v>7649</v>
      </c>
      <c r="K10309" t="s">
        <v>1607</v>
      </c>
      <c r="L10309" t="s">
        <v>15</v>
      </c>
      <c r="M10309" t="s">
        <v>1216</v>
      </c>
      <c r="N10309" t="s">
        <v>1217</v>
      </c>
      <c r="O10309">
        <v>3.5</v>
      </c>
      <c r="P10309">
        <v>0.8</v>
      </c>
      <c r="Q10309">
        <v>3.1</v>
      </c>
      <c r="R10309">
        <v>3.1</v>
      </c>
      <c r="S10309">
        <v>0.5</v>
      </c>
      <c r="T10309" t="s">
        <v>1219</v>
      </c>
      <c r="U10309" t="s">
        <v>280</v>
      </c>
      <c r="V10309" t="s">
        <v>280</v>
      </c>
      <c r="W10309" t="s">
        <v>1219</v>
      </c>
      <c r="X10309" t="s">
        <v>1272</v>
      </c>
      <c r="Y10309">
        <v>2</v>
      </c>
      <c r="Z10309" t="s">
        <v>1218</v>
      </c>
      <c r="AA10309" t="s">
        <v>1608</v>
      </c>
      <c r="AB10309" t="s">
        <v>1216</v>
      </c>
      <c r="AC10309" t="s">
        <v>1216</v>
      </c>
      <c r="AD10309" t="s">
        <v>1216</v>
      </c>
      <c r="AE10309" t="s">
        <v>1216</v>
      </c>
      <c r="AF10309" t="s">
        <v>1216</v>
      </c>
    </row>
    <row r="10310" spans="1:32" hidden="1" x14ac:dyDescent="0.25">
      <c r="A10310" t="str">
        <f t="shared" si="161"/>
        <v>Geothermal.GEO</v>
      </c>
      <c r="B10310" t="str">
        <f>INDEX(Crosswalk!$B$2:$B$47,MATCH(A10310,Crosswalk!$A$2:$A$47,0))</f>
        <v>geothermal</v>
      </c>
      <c r="C10310" t="b">
        <f>IFERROR(IF(AND(NOT(INDEX('Included Plant Filters'!$B:$B,MATCH(B10310,'Included Plant Filters'!$A:$A,0))),$W10310="Y"),FALSE,IF(AND(NOT(INDEX('Included Plant Filters'!$C:$C,MATCH(B10310,'Included Plant Filters'!$A:$A,0))),NOT(OR($X10310="Electric Utility",$X10310="IPP CHP",$X10310="IPP Non-CHP"))),FALSE,TRUE)),0)</f>
        <v>1</v>
      </c>
      <c r="D10310">
        <v>3608</v>
      </c>
      <c r="E10310" t="s">
        <v>7644</v>
      </c>
      <c r="F10310">
        <v>52028</v>
      </c>
      <c r="G10310" t="s">
        <v>7645</v>
      </c>
      <c r="H10310" t="s">
        <v>429</v>
      </c>
      <c r="I10310" t="s">
        <v>1147</v>
      </c>
      <c r="J10310" t="s">
        <v>7650</v>
      </c>
      <c r="K10310" t="s">
        <v>1607</v>
      </c>
      <c r="L10310" t="s">
        <v>15</v>
      </c>
      <c r="M10310" t="s">
        <v>1216</v>
      </c>
      <c r="N10310" t="s">
        <v>1217</v>
      </c>
      <c r="O10310">
        <v>3.5</v>
      </c>
      <c r="P10310">
        <v>0.8</v>
      </c>
      <c r="Q10310">
        <v>3.1</v>
      </c>
      <c r="R10310">
        <v>3.1</v>
      </c>
      <c r="S10310">
        <v>0.5</v>
      </c>
      <c r="T10310" t="s">
        <v>1219</v>
      </c>
      <c r="U10310" t="s">
        <v>280</v>
      </c>
      <c r="V10310" t="s">
        <v>280</v>
      </c>
      <c r="W10310" t="s">
        <v>1219</v>
      </c>
      <c r="X10310" t="s">
        <v>1272</v>
      </c>
      <c r="Y10310">
        <v>2</v>
      </c>
      <c r="Z10310" t="s">
        <v>1218</v>
      </c>
      <c r="AA10310" t="s">
        <v>1608</v>
      </c>
      <c r="AB10310" t="s">
        <v>1216</v>
      </c>
      <c r="AC10310" t="s">
        <v>1216</v>
      </c>
      <c r="AD10310" t="s">
        <v>1216</v>
      </c>
      <c r="AE10310" t="s">
        <v>1216</v>
      </c>
      <c r="AF10310" t="s">
        <v>1216</v>
      </c>
    </row>
    <row r="10311" spans="1:32" hidden="1" x14ac:dyDescent="0.25">
      <c r="A10311" t="str">
        <f t="shared" si="161"/>
        <v>Geothermal.GEO</v>
      </c>
      <c r="B10311" t="str">
        <f>INDEX(Crosswalk!$B$2:$B$47,MATCH(A10311,Crosswalk!$A$2:$A$47,0))</f>
        <v>geothermal</v>
      </c>
      <c r="C10311" t="b">
        <f>IFERROR(IF(AND(NOT(INDEX('Included Plant Filters'!$B:$B,MATCH(B10311,'Included Plant Filters'!$A:$A,0))),$W10311="Y"),FALSE,IF(AND(NOT(INDEX('Included Plant Filters'!$C:$C,MATCH(B10311,'Included Plant Filters'!$A:$A,0))),NOT(OR($X10311="Electric Utility",$X10311="IPP CHP",$X10311="IPP Non-CHP"))),FALSE,TRUE)),0)</f>
        <v>1</v>
      </c>
      <c r="D10311">
        <v>3608</v>
      </c>
      <c r="E10311" t="s">
        <v>7644</v>
      </c>
      <c r="F10311">
        <v>52028</v>
      </c>
      <c r="G10311" t="s">
        <v>7645</v>
      </c>
      <c r="H10311" t="s">
        <v>429</v>
      </c>
      <c r="I10311" t="s">
        <v>1147</v>
      </c>
      <c r="J10311" t="s">
        <v>7651</v>
      </c>
      <c r="K10311" t="s">
        <v>1607</v>
      </c>
      <c r="L10311" t="s">
        <v>15</v>
      </c>
      <c r="M10311" t="s">
        <v>1216</v>
      </c>
      <c r="N10311" t="s">
        <v>1217</v>
      </c>
      <c r="O10311">
        <v>3.5</v>
      </c>
      <c r="P10311">
        <v>0.8</v>
      </c>
      <c r="Q10311">
        <v>3.1</v>
      </c>
      <c r="R10311">
        <v>3.1</v>
      </c>
      <c r="S10311">
        <v>0.5</v>
      </c>
      <c r="T10311" t="s">
        <v>1219</v>
      </c>
      <c r="U10311" t="s">
        <v>280</v>
      </c>
      <c r="V10311" t="s">
        <v>280</v>
      </c>
      <c r="W10311" t="s">
        <v>1219</v>
      </c>
      <c r="X10311" t="s">
        <v>1272</v>
      </c>
      <c r="Y10311">
        <v>2</v>
      </c>
      <c r="Z10311" t="s">
        <v>1218</v>
      </c>
      <c r="AA10311" t="s">
        <v>1608</v>
      </c>
      <c r="AB10311" t="s">
        <v>1216</v>
      </c>
      <c r="AC10311" t="s">
        <v>1216</v>
      </c>
      <c r="AD10311" t="s">
        <v>1216</v>
      </c>
      <c r="AE10311" t="s">
        <v>1216</v>
      </c>
      <c r="AF10311" t="s">
        <v>1216</v>
      </c>
    </row>
    <row r="10312" spans="1:32" hidden="1" x14ac:dyDescent="0.25">
      <c r="A10312" t="str">
        <f t="shared" si="161"/>
        <v>Geothermal.GEO</v>
      </c>
      <c r="B10312" t="str">
        <f>INDEX(Crosswalk!$B$2:$B$47,MATCH(A10312,Crosswalk!$A$2:$A$47,0))</f>
        <v>geothermal</v>
      </c>
      <c r="C10312" t="b">
        <f>IFERROR(IF(AND(NOT(INDEX('Included Plant Filters'!$B:$B,MATCH(B10312,'Included Plant Filters'!$A:$A,0))),$W10312="Y"),FALSE,IF(AND(NOT(INDEX('Included Plant Filters'!$C:$C,MATCH(B10312,'Included Plant Filters'!$A:$A,0))),NOT(OR($X10312="Electric Utility",$X10312="IPP CHP",$X10312="IPP Non-CHP"))),FALSE,TRUE)),0)</f>
        <v>1</v>
      </c>
      <c r="D10312">
        <v>3608</v>
      </c>
      <c r="E10312" t="s">
        <v>7644</v>
      </c>
      <c r="F10312">
        <v>52028</v>
      </c>
      <c r="G10312" t="s">
        <v>7645</v>
      </c>
      <c r="H10312" t="s">
        <v>429</v>
      </c>
      <c r="I10312" t="s">
        <v>1147</v>
      </c>
      <c r="J10312" t="s">
        <v>7652</v>
      </c>
      <c r="K10312" t="s">
        <v>1607</v>
      </c>
      <c r="L10312" t="s">
        <v>15</v>
      </c>
      <c r="M10312" t="s">
        <v>1216</v>
      </c>
      <c r="N10312" t="s">
        <v>1217</v>
      </c>
      <c r="O10312">
        <v>3.5</v>
      </c>
      <c r="P10312">
        <v>0.8</v>
      </c>
      <c r="Q10312">
        <v>3.1</v>
      </c>
      <c r="R10312">
        <v>3.1</v>
      </c>
      <c r="S10312">
        <v>0.5</v>
      </c>
      <c r="T10312" t="s">
        <v>1219</v>
      </c>
      <c r="U10312" t="s">
        <v>280</v>
      </c>
      <c r="V10312" t="s">
        <v>280</v>
      </c>
      <c r="W10312" t="s">
        <v>1219</v>
      </c>
      <c r="X10312" t="s">
        <v>1272</v>
      </c>
      <c r="Y10312">
        <v>2</v>
      </c>
      <c r="Z10312" t="s">
        <v>1218</v>
      </c>
      <c r="AA10312" t="s">
        <v>1608</v>
      </c>
      <c r="AB10312" t="s">
        <v>1216</v>
      </c>
      <c r="AC10312" t="s">
        <v>1216</v>
      </c>
      <c r="AD10312" t="s">
        <v>1216</v>
      </c>
      <c r="AE10312" t="s">
        <v>1216</v>
      </c>
      <c r="AF10312" t="s">
        <v>1216</v>
      </c>
    </row>
    <row r="10313" spans="1:32" hidden="1" x14ac:dyDescent="0.25">
      <c r="A10313" t="str">
        <f t="shared" si="161"/>
        <v>Geothermal.GEO</v>
      </c>
      <c r="B10313" t="str">
        <f>INDEX(Crosswalk!$B$2:$B$47,MATCH(A10313,Crosswalk!$A$2:$A$47,0))</f>
        <v>geothermal</v>
      </c>
      <c r="C10313" t="b">
        <f>IFERROR(IF(AND(NOT(INDEX('Included Plant Filters'!$B:$B,MATCH(B10313,'Included Plant Filters'!$A:$A,0))),$W10313="Y"),FALSE,IF(AND(NOT(INDEX('Included Plant Filters'!$C:$C,MATCH(B10313,'Included Plant Filters'!$A:$A,0))),NOT(OR($X10313="Electric Utility",$X10313="IPP CHP",$X10313="IPP Non-CHP"))),FALSE,TRUE)),0)</f>
        <v>1</v>
      </c>
      <c r="D10313">
        <v>3608</v>
      </c>
      <c r="E10313" t="s">
        <v>7644</v>
      </c>
      <c r="F10313">
        <v>52028</v>
      </c>
      <c r="G10313" t="s">
        <v>7645</v>
      </c>
      <c r="H10313" t="s">
        <v>429</v>
      </c>
      <c r="I10313" t="s">
        <v>1147</v>
      </c>
      <c r="J10313" t="s">
        <v>7653</v>
      </c>
      <c r="K10313" t="s">
        <v>1607</v>
      </c>
      <c r="L10313" t="s">
        <v>15</v>
      </c>
      <c r="M10313" t="s">
        <v>1216</v>
      </c>
      <c r="N10313" t="s">
        <v>1217</v>
      </c>
      <c r="O10313">
        <v>3.5</v>
      </c>
      <c r="P10313">
        <v>0.8</v>
      </c>
      <c r="Q10313">
        <v>3.1</v>
      </c>
      <c r="R10313">
        <v>3.1</v>
      </c>
      <c r="S10313">
        <v>0.5</v>
      </c>
      <c r="T10313" t="s">
        <v>1219</v>
      </c>
      <c r="U10313" t="s">
        <v>280</v>
      </c>
      <c r="V10313" t="s">
        <v>280</v>
      </c>
      <c r="W10313" t="s">
        <v>1219</v>
      </c>
      <c r="X10313" t="s">
        <v>1272</v>
      </c>
      <c r="Y10313">
        <v>2</v>
      </c>
      <c r="Z10313" t="s">
        <v>1218</v>
      </c>
      <c r="AA10313" t="s">
        <v>1608</v>
      </c>
      <c r="AB10313" t="s">
        <v>1216</v>
      </c>
      <c r="AC10313" t="s">
        <v>1216</v>
      </c>
      <c r="AD10313" t="s">
        <v>1216</v>
      </c>
      <c r="AE10313" t="s">
        <v>1216</v>
      </c>
      <c r="AF10313" t="s">
        <v>1216</v>
      </c>
    </row>
    <row r="10314" spans="1:32" hidden="1" x14ac:dyDescent="0.25">
      <c r="A10314" t="str">
        <f t="shared" si="161"/>
        <v>Geothermal.GEO</v>
      </c>
      <c r="B10314" t="str">
        <f>INDEX(Crosswalk!$B$2:$B$47,MATCH(A10314,Crosswalk!$A$2:$A$47,0))</f>
        <v>geothermal</v>
      </c>
      <c r="C10314" t="b">
        <f>IFERROR(IF(AND(NOT(INDEX('Included Plant Filters'!$B:$B,MATCH(B10314,'Included Plant Filters'!$A:$A,0))),$W10314="Y"),FALSE,IF(AND(NOT(INDEX('Included Plant Filters'!$C:$C,MATCH(B10314,'Included Plant Filters'!$A:$A,0))),NOT(OR($X10314="Electric Utility",$X10314="IPP CHP",$X10314="IPP Non-CHP"))),FALSE,TRUE)),0)</f>
        <v>1</v>
      </c>
      <c r="D10314">
        <v>3608</v>
      </c>
      <c r="E10314" t="s">
        <v>7644</v>
      </c>
      <c r="F10314">
        <v>52028</v>
      </c>
      <c r="G10314" t="s">
        <v>7645</v>
      </c>
      <c r="H10314" t="s">
        <v>429</v>
      </c>
      <c r="I10314" t="s">
        <v>1147</v>
      </c>
      <c r="J10314" t="s">
        <v>7654</v>
      </c>
      <c r="K10314" t="s">
        <v>1607</v>
      </c>
      <c r="L10314" t="s">
        <v>15</v>
      </c>
      <c r="M10314" t="s">
        <v>1216</v>
      </c>
      <c r="N10314" t="s">
        <v>1217</v>
      </c>
      <c r="O10314">
        <v>3.5</v>
      </c>
      <c r="P10314">
        <v>0.8</v>
      </c>
      <c r="Q10314">
        <v>3.1</v>
      </c>
      <c r="R10314">
        <v>3.1</v>
      </c>
      <c r="S10314">
        <v>0.5</v>
      </c>
      <c r="T10314" t="s">
        <v>1219</v>
      </c>
      <c r="U10314" t="s">
        <v>280</v>
      </c>
      <c r="V10314" t="s">
        <v>280</v>
      </c>
      <c r="W10314" t="s">
        <v>1219</v>
      </c>
      <c r="X10314" t="s">
        <v>1272</v>
      </c>
      <c r="Y10314">
        <v>2</v>
      </c>
      <c r="Z10314" t="s">
        <v>1218</v>
      </c>
      <c r="AA10314" t="s">
        <v>1608</v>
      </c>
      <c r="AB10314" t="s">
        <v>1216</v>
      </c>
      <c r="AC10314" t="s">
        <v>1216</v>
      </c>
      <c r="AD10314" t="s">
        <v>1216</v>
      </c>
      <c r="AE10314" t="s">
        <v>1216</v>
      </c>
      <c r="AF10314" t="s">
        <v>1216</v>
      </c>
    </row>
    <row r="10315" spans="1:32" hidden="1" x14ac:dyDescent="0.25">
      <c r="A10315" t="str">
        <f t="shared" si="161"/>
        <v>Geothermal.GEO</v>
      </c>
      <c r="B10315" t="str">
        <f>INDEX(Crosswalk!$B$2:$B$47,MATCH(A10315,Crosswalk!$A$2:$A$47,0))</f>
        <v>geothermal</v>
      </c>
      <c r="C10315" t="b">
        <f>IFERROR(IF(AND(NOT(INDEX('Included Plant Filters'!$B:$B,MATCH(B10315,'Included Plant Filters'!$A:$A,0))),$W10315="Y"),FALSE,IF(AND(NOT(INDEX('Included Plant Filters'!$C:$C,MATCH(B10315,'Included Plant Filters'!$A:$A,0))),NOT(OR($X10315="Electric Utility",$X10315="IPP CHP",$X10315="IPP Non-CHP"))),FALSE,TRUE)),0)</f>
        <v>1</v>
      </c>
      <c r="D10315">
        <v>3608</v>
      </c>
      <c r="E10315" t="s">
        <v>7644</v>
      </c>
      <c r="F10315">
        <v>52028</v>
      </c>
      <c r="G10315" t="s">
        <v>7645</v>
      </c>
      <c r="H10315" t="s">
        <v>429</v>
      </c>
      <c r="I10315" t="s">
        <v>1147</v>
      </c>
      <c r="J10315" t="s">
        <v>7655</v>
      </c>
      <c r="K10315" t="s">
        <v>1607</v>
      </c>
      <c r="L10315" t="s">
        <v>15</v>
      </c>
      <c r="M10315" t="s">
        <v>1216</v>
      </c>
      <c r="N10315" t="s">
        <v>1217</v>
      </c>
      <c r="O10315">
        <v>3.5</v>
      </c>
      <c r="P10315">
        <v>0.8</v>
      </c>
      <c r="Q10315">
        <v>3.1</v>
      </c>
      <c r="R10315">
        <v>3.1</v>
      </c>
      <c r="S10315">
        <v>0.5</v>
      </c>
      <c r="T10315" t="s">
        <v>1219</v>
      </c>
      <c r="U10315" t="s">
        <v>280</v>
      </c>
      <c r="V10315" t="s">
        <v>280</v>
      </c>
      <c r="W10315" t="s">
        <v>1219</v>
      </c>
      <c r="X10315" t="s">
        <v>1272</v>
      </c>
      <c r="Y10315">
        <v>2</v>
      </c>
      <c r="Z10315" t="s">
        <v>1218</v>
      </c>
      <c r="AA10315" t="s">
        <v>1608</v>
      </c>
      <c r="AB10315" t="s">
        <v>1216</v>
      </c>
      <c r="AC10315" t="s">
        <v>1216</v>
      </c>
      <c r="AD10315" t="s">
        <v>1216</v>
      </c>
      <c r="AE10315" t="s">
        <v>1216</v>
      </c>
      <c r="AF10315" t="s">
        <v>1216</v>
      </c>
    </row>
    <row r="10316" spans="1:32" hidden="1" x14ac:dyDescent="0.25">
      <c r="A10316" t="str">
        <f t="shared" si="161"/>
        <v>Geothermal.GEO</v>
      </c>
      <c r="B10316" t="str">
        <f>INDEX(Crosswalk!$B$2:$B$47,MATCH(A10316,Crosswalk!$A$2:$A$47,0))</f>
        <v>geothermal</v>
      </c>
      <c r="C10316" t="b">
        <f>IFERROR(IF(AND(NOT(INDEX('Included Plant Filters'!$B:$B,MATCH(B10316,'Included Plant Filters'!$A:$A,0))),$W10316="Y"),FALSE,IF(AND(NOT(INDEX('Included Plant Filters'!$C:$C,MATCH(B10316,'Included Plant Filters'!$A:$A,0))),NOT(OR($X10316="Electric Utility",$X10316="IPP CHP",$X10316="IPP Non-CHP"))),FALSE,TRUE)),0)</f>
        <v>1</v>
      </c>
      <c r="D10316">
        <v>3608</v>
      </c>
      <c r="E10316" t="s">
        <v>7644</v>
      </c>
      <c r="F10316">
        <v>52028</v>
      </c>
      <c r="G10316" t="s">
        <v>7645</v>
      </c>
      <c r="H10316" t="s">
        <v>429</v>
      </c>
      <c r="I10316" t="s">
        <v>1147</v>
      </c>
      <c r="J10316" t="s">
        <v>7656</v>
      </c>
      <c r="K10316" t="s">
        <v>1607</v>
      </c>
      <c r="L10316" t="s">
        <v>5956</v>
      </c>
      <c r="M10316" t="s">
        <v>1216</v>
      </c>
      <c r="N10316" t="s">
        <v>1217</v>
      </c>
      <c r="O10316">
        <v>8</v>
      </c>
      <c r="P10316">
        <v>0.8</v>
      </c>
      <c r="Q10316">
        <v>6</v>
      </c>
      <c r="R10316">
        <v>6</v>
      </c>
      <c r="S10316">
        <v>0.5</v>
      </c>
      <c r="T10316" t="s">
        <v>1219</v>
      </c>
      <c r="U10316" t="s">
        <v>280</v>
      </c>
      <c r="V10316" t="s">
        <v>280</v>
      </c>
      <c r="W10316" t="s">
        <v>1219</v>
      </c>
      <c r="X10316" t="s">
        <v>1272</v>
      </c>
      <c r="Y10316">
        <v>2</v>
      </c>
      <c r="Z10316" t="s">
        <v>1218</v>
      </c>
      <c r="AA10316" t="s">
        <v>1608</v>
      </c>
      <c r="AB10316" t="s">
        <v>1216</v>
      </c>
      <c r="AC10316" t="s">
        <v>1216</v>
      </c>
      <c r="AD10316" t="s">
        <v>1216</v>
      </c>
      <c r="AE10316" t="s">
        <v>1216</v>
      </c>
      <c r="AF10316" t="s">
        <v>1216</v>
      </c>
    </row>
    <row r="10317" spans="1:32" hidden="1" x14ac:dyDescent="0.25">
      <c r="A10317" t="str">
        <f t="shared" si="161"/>
        <v>Geothermal.GEO</v>
      </c>
      <c r="B10317" t="str">
        <f>INDEX(Crosswalk!$B$2:$B$47,MATCH(A10317,Crosswalk!$A$2:$A$47,0))</f>
        <v>geothermal</v>
      </c>
      <c r="C10317" t="b">
        <f>IFERROR(IF(AND(NOT(INDEX('Included Plant Filters'!$B:$B,MATCH(B10317,'Included Plant Filters'!$A:$A,0))),$W10317="Y"),FALSE,IF(AND(NOT(INDEX('Included Plant Filters'!$C:$C,MATCH(B10317,'Included Plant Filters'!$A:$A,0))),NOT(OR($X10317="Electric Utility",$X10317="IPP CHP",$X10317="IPP Non-CHP"))),FALSE,TRUE)),0)</f>
        <v>1</v>
      </c>
      <c r="D10317">
        <v>3608</v>
      </c>
      <c r="E10317" t="s">
        <v>7644</v>
      </c>
      <c r="F10317">
        <v>52028</v>
      </c>
      <c r="G10317" t="s">
        <v>7645</v>
      </c>
      <c r="H10317" t="s">
        <v>429</v>
      </c>
      <c r="I10317" t="s">
        <v>1147</v>
      </c>
      <c r="J10317" t="s">
        <v>7657</v>
      </c>
      <c r="K10317" t="s">
        <v>1607</v>
      </c>
      <c r="L10317" t="s">
        <v>5956</v>
      </c>
      <c r="M10317" t="s">
        <v>1216</v>
      </c>
      <c r="N10317" t="s">
        <v>1217</v>
      </c>
      <c r="O10317">
        <v>8</v>
      </c>
      <c r="P10317">
        <v>0.8</v>
      </c>
      <c r="Q10317">
        <v>6</v>
      </c>
      <c r="R10317">
        <v>6</v>
      </c>
      <c r="S10317">
        <v>0.5</v>
      </c>
      <c r="T10317" t="s">
        <v>1219</v>
      </c>
      <c r="U10317" t="s">
        <v>280</v>
      </c>
      <c r="V10317" t="s">
        <v>280</v>
      </c>
      <c r="W10317" t="s">
        <v>1219</v>
      </c>
      <c r="X10317" t="s">
        <v>1272</v>
      </c>
      <c r="Y10317">
        <v>2</v>
      </c>
      <c r="Z10317" t="s">
        <v>1218</v>
      </c>
      <c r="AA10317" t="s">
        <v>1608</v>
      </c>
      <c r="AB10317" t="s">
        <v>1216</v>
      </c>
      <c r="AC10317" t="s">
        <v>1216</v>
      </c>
      <c r="AD10317" t="s">
        <v>1216</v>
      </c>
      <c r="AE10317" t="s">
        <v>1216</v>
      </c>
      <c r="AF10317" t="s">
        <v>1216</v>
      </c>
    </row>
    <row r="10318" spans="1:32" hidden="1" x14ac:dyDescent="0.25">
      <c r="A10318" t="str">
        <f t="shared" si="161"/>
        <v>Conventional Hydroelectric.WAT</v>
      </c>
      <c r="B10318" t="str">
        <f>INDEX(Crosswalk!$B$2:$B$47,MATCH(A10318,Crosswalk!$A$2:$A$47,0))</f>
        <v>hydro</v>
      </c>
      <c r="C10318" t="b">
        <f>IFERROR(IF(AND(NOT(INDEX('Included Plant Filters'!$B:$B,MATCH(B10318,'Included Plant Filters'!$A:$A,0))),$W10318="Y"),FALSE,IF(AND(NOT(INDEX('Included Plant Filters'!$C:$C,MATCH(B10318,'Included Plant Filters'!$A:$A,0))),NOT(OR($X10318="Electric Utility",$X10318="IPP CHP",$X10318="IPP Non-CHP"))),FALSE,TRUE)),0)</f>
        <v>1</v>
      </c>
      <c r="D10318">
        <v>59092</v>
      </c>
      <c r="E10318" t="s">
        <v>7658</v>
      </c>
      <c r="F10318">
        <v>52033</v>
      </c>
      <c r="G10318" t="s">
        <v>7659</v>
      </c>
      <c r="H10318" t="s">
        <v>1181</v>
      </c>
      <c r="I10318" t="s">
        <v>1183</v>
      </c>
      <c r="J10318" t="s">
        <v>24</v>
      </c>
      <c r="K10318" t="s">
        <v>42</v>
      </c>
      <c r="L10318" t="s">
        <v>44</v>
      </c>
      <c r="M10318" t="s">
        <v>1216</v>
      </c>
      <c r="N10318" t="s">
        <v>1217</v>
      </c>
      <c r="O10318">
        <v>1.2</v>
      </c>
      <c r="P10318">
        <v>1</v>
      </c>
      <c r="Q10318">
        <v>0.3</v>
      </c>
      <c r="R10318">
        <v>0.1</v>
      </c>
      <c r="S10318">
        <v>0.1</v>
      </c>
      <c r="T10318" t="s">
        <v>1219</v>
      </c>
      <c r="U10318" t="s">
        <v>280</v>
      </c>
      <c r="V10318" t="s">
        <v>280</v>
      </c>
      <c r="W10318" t="s">
        <v>1219</v>
      </c>
      <c r="X10318" t="s">
        <v>1272</v>
      </c>
      <c r="Y10318">
        <v>2</v>
      </c>
      <c r="Z10318" t="s">
        <v>1218</v>
      </c>
      <c r="AA10318" t="s">
        <v>43</v>
      </c>
      <c r="AB10318" t="s">
        <v>1216</v>
      </c>
      <c r="AC10318" t="s">
        <v>1216</v>
      </c>
      <c r="AD10318" t="s">
        <v>1216</v>
      </c>
      <c r="AE10318" t="s">
        <v>1216</v>
      </c>
      <c r="AF10318" t="s">
        <v>1216</v>
      </c>
    </row>
    <row r="10319" spans="1:32" hidden="1" x14ac:dyDescent="0.25">
      <c r="A10319" t="str">
        <f t="shared" si="161"/>
        <v>Conventional Hydroelectric.WAT</v>
      </c>
      <c r="B10319" t="str">
        <f>INDEX(Crosswalk!$B$2:$B$47,MATCH(A10319,Crosswalk!$A$2:$A$47,0))</f>
        <v>hydro</v>
      </c>
      <c r="C10319" t="b">
        <f>IFERROR(IF(AND(NOT(INDEX('Included Plant Filters'!$B:$B,MATCH(B10319,'Included Plant Filters'!$A:$A,0))),$W10319="Y"),FALSE,IF(AND(NOT(INDEX('Included Plant Filters'!$C:$C,MATCH(B10319,'Included Plant Filters'!$A:$A,0))),NOT(OR($X10319="Electric Utility",$X10319="IPP CHP",$X10319="IPP Non-CHP"))),FALSE,TRUE)),0)</f>
        <v>1</v>
      </c>
      <c r="D10319">
        <v>4713</v>
      </c>
      <c r="E10319" t="s">
        <v>7660</v>
      </c>
      <c r="F10319">
        <v>52036</v>
      </c>
      <c r="G10319" t="s">
        <v>7661</v>
      </c>
      <c r="H10319" t="s">
        <v>67</v>
      </c>
      <c r="I10319" t="s">
        <v>2788</v>
      </c>
      <c r="J10319" t="s">
        <v>17</v>
      </c>
      <c r="K10319" t="s">
        <v>42</v>
      </c>
      <c r="L10319" t="s">
        <v>44</v>
      </c>
      <c r="M10319" t="s">
        <v>1216</v>
      </c>
      <c r="N10319" t="s">
        <v>1217</v>
      </c>
      <c r="O10319">
        <v>6.1</v>
      </c>
      <c r="P10319">
        <v>0.9</v>
      </c>
      <c r="Q10319">
        <v>6.1</v>
      </c>
      <c r="R10319">
        <v>5</v>
      </c>
      <c r="S10319">
        <v>1</v>
      </c>
      <c r="T10319" t="s">
        <v>1219</v>
      </c>
      <c r="U10319" t="s">
        <v>280</v>
      </c>
      <c r="V10319" t="s">
        <v>280</v>
      </c>
      <c r="W10319" t="s">
        <v>1219</v>
      </c>
      <c r="X10319" t="s">
        <v>1272</v>
      </c>
      <c r="Y10319">
        <v>2</v>
      </c>
      <c r="Z10319" t="s">
        <v>1218</v>
      </c>
      <c r="AA10319" t="s">
        <v>43</v>
      </c>
      <c r="AB10319" t="s">
        <v>1216</v>
      </c>
      <c r="AC10319" t="s">
        <v>1216</v>
      </c>
      <c r="AD10319" t="s">
        <v>1216</v>
      </c>
      <c r="AE10319" t="s">
        <v>1216</v>
      </c>
      <c r="AF10319" t="s">
        <v>1216</v>
      </c>
    </row>
    <row r="10320" spans="1:32" hidden="1" x14ac:dyDescent="0.25">
      <c r="A10320" t="str">
        <f t="shared" si="161"/>
        <v>Conventional Hydroelectric.WAT</v>
      </c>
      <c r="B10320" t="str">
        <f>INDEX(Crosswalk!$B$2:$B$47,MATCH(A10320,Crosswalk!$A$2:$A$47,0))</f>
        <v>hydro</v>
      </c>
      <c r="C10320" t="b">
        <f>IFERROR(IF(AND(NOT(INDEX('Included Plant Filters'!$B:$B,MATCH(B10320,'Included Plant Filters'!$A:$A,0))),$W10320="Y"),FALSE,IF(AND(NOT(INDEX('Included Plant Filters'!$C:$C,MATCH(B10320,'Included Plant Filters'!$A:$A,0))),NOT(OR($X10320="Electric Utility",$X10320="IPP CHP",$X10320="IPP Non-CHP"))),FALSE,TRUE)),0)</f>
        <v>1</v>
      </c>
      <c r="D10320">
        <v>4713</v>
      </c>
      <c r="E10320" t="s">
        <v>7660</v>
      </c>
      <c r="F10320">
        <v>52036</v>
      </c>
      <c r="G10320" t="s">
        <v>7661</v>
      </c>
      <c r="H10320" t="s">
        <v>67</v>
      </c>
      <c r="I10320" t="s">
        <v>2788</v>
      </c>
      <c r="J10320" t="s">
        <v>63</v>
      </c>
      <c r="K10320" t="s">
        <v>42</v>
      </c>
      <c r="L10320" t="s">
        <v>44</v>
      </c>
      <c r="M10320" t="s">
        <v>1216</v>
      </c>
      <c r="N10320" t="s">
        <v>1217</v>
      </c>
      <c r="O10320">
        <v>6.1</v>
      </c>
      <c r="P10320">
        <v>0.9</v>
      </c>
      <c r="Q10320">
        <v>6.1</v>
      </c>
      <c r="R10320">
        <v>5</v>
      </c>
      <c r="S10320">
        <v>1</v>
      </c>
      <c r="T10320" t="s">
        <v>1219</v>
      </c>
      <c r="U10320" t="s">
        <v>280</v>
      </c>
      <c r="V10320" t="s">
        <v>280</v>
      </c>
      <c r="W10320" t="s">
        <v>1219</v>
      </c>
      <c r="X10320" t="s">
        <v>1272</v>
      </c>
      <c r="Y10320">
        <v>2</v>
      </c>
      <c r="Z10320" t="s">
        <v>1218</v>
      </c>
      <c r="AA10320" t="s">
        <v>43</v>
      </c>
      <c r="AB10320" t="s">
        <v>1216</v>
      </c>
      <c r="AC10320" t="s">
        <v>1216</v>
      </c>
      <c r="AD10320" t="s">
        <v>1216</v>
      </c>
      <c r="AE10320" t="s">
        <v>1216</v>
      </c>
      <c r="AF10320" t="s">
        <v>1216</v>
      </c>
    </row>
    <row r="10321" spans="1:32" hidden="1" x14ac:dyDescent="0.25">
      <c r="A10321" t="str">
        <f t="shared" si="161"/>
        <v>Conventional Hydroelectric.WAT</v>
      </c>
      <c r="B10321" t="str">
        <f>INDEX(Crosswalk!$B$2:$B$47,MATCH(A10321,Crosswalk!$A$2:$A$47,0))</f>
        <v>hydro</v>
      </c>
      <c r="C10321" t="b">
        <f>IFERROR(IF(AND(NOT(INDEX('Included Plant Filters'!$B:$B,MATCH(B10321,'Included Plant Filters'!$A:$A,0))),$W10321="Y"),FALSE,IF(AND(NOT(INDEX('Included Plant Filters'!$C:$C,MATCH(B10321,'Included Plant Filters'!$A:$A,0))),NOT(OR($X10321="Electric Utility",$X10321="IPP CHP",$X10321="IPP Non-CHP"))),FALSE,TRUE)),0)</f>
        <v>1</v>
      </c>
      <c r="D10321">
        <v>31613</v>
      </c>
      <c r="E10321" t="s">
        <v>7662</v>
      </c>
      <c r="F10321">
        <v>52039</v>
      </c>
      <c r="G10321" t="s">
        <v>7663</v>
      </c>
      <c r="H10321" t="s">
        <v>38</v>
      </c>
      <c r="I10321" t="s">
        <v>1183</v>
      </c>
      <c r="J10321" t="s">
        <v>24</v>
      </c>
      <c r="K10321" t="s">
        <v>42</v>
      </c>
      <c r="L10321" t="s">
        <v>44</v>
      </c>
      <c r="M10321" t="s">
        <v>1216</v>
      </c>
      <c r="N10321" t="s">
        <v>1217</v>
      </c>
      <c r="O10321">
        <v>2.2999999999999998</v>
      </c>
      <c r="P10321">
        <v>0.95</v>
      </c>
      <c r="Q10321">
        <v>2.2999999999999998</v>
      </c>
      <c r="R10321">
        <v>2.2999999999999998</v>
      </c>
      <c r="S10321">
        <v>0.5</v>
      </c>
      <c r="T10321" t="s">
        <v>1219</v>
      </c>
      <c r="U10321" t="s">
        <v>280</v>
      </c>
      <c r="V10321" t="s">
        <v>280</v>
      </c>
      <c r="W10321" t="s">
        <v>1219</v>
      </c>
      <c r="X10321" t="s">
        <v>1272</v>
      </c>
      <c r="Y10321">
        <v>2</v>
      </c>
      <c r="Z10321" t="s">
        <v>1218</v>
      </c>
      <c r="AA10321" t="s">
        <v>43</v>
      </c>
      <c r="AB10321" t="s">
        <v>1216</v>
      </c>
      <c r="AC10321" t="s">
        <v>1216</v>
      </c>
      <c r="AD10321" t="s">
        <v>1216</v>
      </c>
      <c r="AE10321" t="s">
        <v>1216</v>
      </c>
      <c r="AF10321" t="s">
        <v>1216</v>
      </c>
    </row>
    <row r="10322" spans="1:32" hidden="1" x14ac:dyDescent="0.25">
      <c r="A10322" t="str">
        <f t="shared" si="161"/>
        <v>Natural Gas Fired Combustion Turbine.NG</v>
      </c>
      <c r="B10322" t="str">
        <f>INDEX(Crosswalk!$B$2:$B$47,MATCH(A10322,Crosswalk!$A$2:$A$47,0))</f>
        <v>natural gas peaker</v>
      </c>
      <c r="C10322" t="b">
        <f>IFERROR(IF(AND(NOT(INDEX('Included Plant Filters'!$B:$B,MATCH(B10322,'Included Plant Filters'!$A:$A,0))),$W10322="Y"),FALSE,IF(AND(NOT(INDEX('Included Plant Filters'!$C:$C,MATCH(B10322,'Included Plant Filters'!$A:$A,0))),NOT(OR($X10322="Electric Utility",$X10322="IPP CHP",$X10322="IPP Non-CHP"))),FALSE,TRUE)),0)</f>
        <v>0</v>
      </c>
      <c r="D10322">
        <v>19724</v>
      </c>
      <c r="E10322" t="s">
        <v>7664</v>
      </c>
      <c r="F10322">
        <v>52048</v>
      </c>
      <c r="G10322" t="s">
        <v>7665</v>
      </c>
      <c r="H10322" t="s">
        <v>421</v>
      </c>
      <c r="I10322" t="s">
        <v>4195</v>
      </c>
      <c r="J10322" t="s">
        <v>6611</v>
      </c>
      <c r="K10322" t="s">
        <v>60</v>
      </c>
      <c r="L10322" t="s">
        <v>61</v>
      </c>
      <c r="M10322" t="s">
        <v>1216</v>
      </c>
      <c r="N10322" t="s">
        <v>1217</v>
      </c>
      <c r="O10322">
        <v>6.3</v>
      </c>
      <c r="P10322">
        <v>0.8</v>
      </c>
      <c r="Q10322">
        <v>5.8</v>
      </c>
      <c r="R10322">
        <v>6.5</v>
      </c>
      <c r="S10322">
        <v>1</v>
      </c>
      <c r="T10322" t="s">
        <v>1219</v>
      </c>
      <c r="U10322" t="s">
        <v>280</v>
      </c>
      <c r="V10322" t="s">
        <v>280</v>
      </c>
      <c r="W10322" t="s">
        <v>1220</v>
      </c>
      <c r="X10322" t="s">
        <v>3105</v>
      </c>
      <c r="Y10322">
        <v>5</v>
      </c>
      <c r="Z10322" t="s">
        <v>1339</v>
      </c>
      <c r="AA10322" t="s">
        <v>19</v>
      </c>
      <c r="AB10322" t="s">
        <v>1216</v>
      </c>
      <c r="AC10322" t="s">
        <v>1216</v>
      </c>
      <c r="AD10322" t="s">
        <v>1216</v>
      </c>
      <c r="AE10322" t="s">
        <v>1216</v>
      </c>
      <c r="AF10322" t="s">
        <v>1216</v>
      </c>
    </row>
    <row r="10323" spans="1:32" hidden="1" x14ac:dyDescent="0.25">
      <c r="A10323" t="str">
        <f t="shared" si="161"/>
        <v>Natural Gas Fired Combustion Turbine.NG</v>
      </c>
      <c r="B10323" t="str">
        <f>INDEX(Crosswalk!$B$2:$B$47,MATCH(A10323,Crosswalk!$A$2:$A$47,0))</f>
        <v>natural gas peaker</v>
      </c>
      <c r="C10323" t="b">
        <f>IFERROR(IF(AND(NOT(INDEX('Included Plant Filters'!$B:$B,MATCH(B10323,'Included Plant Filters'!$A:$A,0))),$W10323="Y"),FALSE,IF(AND(NOT(INDEX('Included Plant Filters'!$C:$C,MATCH(B10323,'Included Plant Filters'!$A:$A,0))),NOT(OR($X10323="Electric Utility",$X10323="IPP CHP",$X10323="IPP Non-CHP"))),FALSE,TRUE)),0)</f>
        <v>0</v>
      </c>
      <c r="D10323">
        <v>19724</v>
      </c>
      <c r="E10323" t="s">
        <v>7664</v>
      </c>
      <c r="F10323">
        <v>52048</v>
      </c>
      <c r="G10323" t="s">
        <v>7665</v>
      </c>
      <c r="H10323" t="s">
        <v>421</v>
      </c>
      <c r="I10323" t="s">
        <v>4195</v>
      </c>
      <c r="J10323" t="s">
        <v>97</v>
      </c>
      <c r="K10323" t="s">
        <v>60</v>
      </c>
      <c r="L10323" t="s">
        <v>61</v>
      </c>
      <c r="M10323" t="s">
        <v>1216</v>
      </c>
      <c r="N10323" t="s">
        <v>1217</v>
      </c>
      <c r="O10323">
        <v>5.2</v>
      </c>
      <c r="P10323">
        <v>0.93</v>
      </c>
      <c r="Q10323">
        <v>4</v>
      </c>
      <c r="R10323">
        <v>5</v>
      </c>
      <c r="S10323">
        <v>1</v>
      </c>
      <c r="T10323" t="s">
        <v>1219</v>
      </c>
      <c r="U10323" t="s">
        <v>280</v>
      </c>
      <c r="V10323" t="s">
        <v>280</v>
      </c>
      <c r="W10323" t="s">
        <v>1220</v>
      </c>
      <c r="X10323" t="s">
        <v>3105</v>
      </c>
      <c r="Y10323">
        <v>5</v>
      </c>
      <c r="Z10323" t="s">
        <v>1339</v>
      </c>
      <c r="AA10323" t="s">
        <v>19</v>
      </c>
      <c r="AB10323" t="s">
        <v>1216</v>
      </c>
      <c r="AC10323" t="s">
        <v>1216</v>
      </c>
      <c r="AD10323" t="s">
        <v>1216</v>
      </c>
      <c r="AE10323" t="s">
        <v>1216</v>
      </c>
      <c r="AF10323" t="s">
        <v>1216</v>
      </c>
    </row>
    <row r="10324" spans="1:32" hidden="1" x14ac:dyDescent="0.25">
      <c r="A10324" t="str">
        <f t="shared" si="161"/>
        <v>Natural Gas Fired Combustion Turbine.NG</v>
      </c>
      <c r="B10324" t="str">
        <f>INDEX(Crosswalk!$B$2:$B$47,MATCH(A10324,Crosswalk!$A$2:$A$47,0))</f>
        <v>natural gas peaker</v>
      </c>
      <c r="C10324" t="b">
        <f>IFERROR(IF(AND(NOT(INDEX('Included Plant Filters'!$B:$B,MATCH(B10324,'Included Plant Filters'!$A:$A,0))),$W10324="Y"),FALSE,IF(AND(NOT(INDEX('Included Plant Filters'!$C:$C,MATCH(B10324,'Included Plant Filters'!$A:$A,0))),NOT(OR($X10324="Electric Utility",$X10324="IPP CHP",$X10324="IPP Non-CHP"))),FALSE,TRUE)),0)</f>
        <v>0</v>
      </c>
      <c r="D10324">
        <v>19724</v>
      </c>
      <c r="E10324" t="s">
        <v>7664</v>
      </c>
      <c r="F10324">
        <v>52048</v>
      </c>
      <c r="G10324" t="s">
        <v>7665</v>
      </c>
      <c r="H10324" t="s">
        <v>421</v>
      </c>
      <c r="I10324" t="s">
        <v>4195</v>
      </c>
      <c r="J10324" t="s">
        <v>98</v>
      </c>
      <c r="K10324" t="s">
        <v>60</v>
      </c>
      <c r="L10324" t="s">
        <v>61</v>
      </c>
      <c r="M10324" t="s">
        <v>1216</v>
      </c>
      <c r="N10324" t="s">
        <v>1217</v>
      </c>
      <c r="O10324">
        <v>7.2</v>
      </c>
      <c r="P10324">
        <v>0.8</v>
      </c>
      <c r="Q10324">
        <v>7.8</v>
      </c>
      <c r="R10324">
        <v>8.6999999999999993</v>
      </c>
      <c r="S10324">
        <v>1</v>
      </c>
      <c r="T10324" t="s">
        <v>1219</v>
      </c>
      <c r="U10324" t="s">
        <v>280</v>
      </c>
      <c r="V10324" t="s">
        <v>280</v>
      </c>
      <c r="W10324" t="s">
        <v>1220</v>
      </c>
      <c r="X10324" t="s">
        <v>3105</v>
      </c>
      <c r="Y10324">
        <v>5</v>
      </c>
      <c r="Z10324" t="s">
        <v>1339</v>
      </c>
      <c r="AA10324" t="s">
        <v>19</v>
      </c>
      <c r="AB10324" t="s">
        <v>1216</v>
      </c>
      <c r="AC10324" t="s">
        <v>1216</v>
      </c>
      <c r="AD10324" t="s">
        <v>1216</v>
      </c>
      <c r="AE10324" t="s">
        <v>1216</v>
      </c>
      <c r="AF10324" t="s">
        <v>1216</v>
      </c>
    </row>
    <row r="10325" spans="1:32" hidden="1" x14ac:dyDescent="0.25">
      <c r="A10325" t="str">
        <f t="shared" si="161"/>
        <v>Conventional Hydroelectric.WAT</v>
      </c>
      <c r="B10325" t="str">
        <f>INDEX(Crosswalk!$B$2:$B$47,MATCH(A10325,Crosswalk!$A$2:$A$47,0))</f>
        <v>hydro</v>
      </c>
      <c r="C10325" t="b">
        <f>IFERROR(IF(AND(NOT(INDEX('Included Plant Filters'!$B:$B,MATCH(B10325,'Included Plant Filters'!$A:$A,0))),$W10325="Y"),FALSE,IF(AND(NOT(INDEX('Included Plant Filters'!$C:$C,MATCH(B10325,'Included Plant Filters'!$A:$A,0))),NOT(OR($X10325="Electric Utility",$X10325="IPP CHP",$X10325="IPP Non-CHP"))),FALSE,TRUE)),0)</f>
        <v>1</v>
      </c>
      <c r="D10325">
        <v>4277</v>
      </c>
      <c r="E10325" t="s">
        <v>7666</v>
      </c>
      <c r="F10325">
        <v>52049</v>
      </c>
      <c r="G10325" t="s">
        <v>7667</v>
      </c>
      <c r="H10325" t="s">
        <v>82</v>
      </c>
      <c r="I10325" t="s">
        <v>7668</v>
      </c>
      <c r="J10325" t="s">
        <v>1227</v>
      </c>
      <c r="K10325" t="s">
        <v>42</v>
      </c>
      <c r="L10325" t="s">
        <v>44</v>
      </c>
      <c r="M10325" t="s">
        <v>1216</v>
      </c>
      <c r="N10325" t="s">
        <v>1217</v>
      </c>
      <c r="O10325">
        <v>0.7</v>
      </c>
      <c r="P10325">
        <v>0.8</v>
      </c>
      <c r="Q10325">
        <v>0.7</v>
      </c>
      <c r="R10325">
        <v>0.7</v>
      </c>
      <c r="S10325">
        <v>0.1</v>
      </c>
      <c r="T10325" t="s">
        <v>1219</v>
      </c>
      <c r="U10325" t="s">
        <v>280</v>
      </c>
      <c r="V10325" t="s">
        <v>280</v>
      </c>
      <c r="W10325" t="s">
        <v>1219</v>
      </c>
      <c r="X10325" t="s">
        <v>1272</v>
      </c>
      <c r="Y10325">
        <v>2</v>
      </c>
      <c r="Z10325" t="s">
        <v>1218</v>
      </c>
      <c r="AA10325" t="s">
        <v>43</v>
      </c>
      <c r="AB10325" t="s">
        <v>1216</v>
      </c>
      <c r="AC10325" t="s">
        <v>1216</v>
      </c>
      <c r="AD10325" t="s">
        <v>1216</v>
      </c>
      <c r="AE10325" t="s">
        <v>1216</v>
      </c>
      <c r="AF10325" t="s">
        <v>1216</v>
      </c>
    </row>
    <row r="10326" spans="1:32" hidden="1" x14ac:dyDescent="0.25">
      <c r="A10326" t="str">
        <f t="shared" si="161"/>
        <v>Conventional Hydroelectric.WAT</v>
      </c>
      <c r="B10326" t="str">
        <f>INDEX(Crosswalk!$B$2:$B$47,MATCH(A10326,Crosswalk!$A$2:$A$47,0))</f>
        <v>hydro</v>
      </c>
      <c r="C10326" t="b">
        <f>IFERROR(IF(AND(NOT(INDEX('Included Plant Filters'!$B:$B,MATCH(B10326,'Included Plant Filters'!$A:$A,0))),$W10326="Y"),FALSE,IF(AND(NOT(INDEX('Included Plant Filters'!$C:$C,MATCH(B10326,'Included Plant Filters'!$A:$A,0))),NOT(OR($X10326="Electric Utility",$X10326="IPP CHP",$X10326="IPP Non-CHP"))),FALSE,TRUE)),0)</f>
        <v>1</v>
      </c>
      <c r="D10326">
        <v>4277</v>
      </c>
      <c r="E10326" t="s">
        <v>7666</v>
      </c>
      <c r="F10326">
        <v>52049</v>
      </c>
      <c r="G10326" t="s">
        <v>7667</v>
      </c>
      <c r="H10326" t="s">
        <v>82</v>
      </c>
      <c r="I10326" t="s">
        <v>7668</v>
      </c>
      <c r="J10326" t="s">
        <v>7669</v>
      </c>
      <c r="K10326" t="s">
        <v>42</v>
      </c>
      <c r="L10326" t="s">
        <v>44</v>
      </c>
      <c r="M10326" t="s">
        <v>1216</v>
      </c>
      <c r="N10326" t="s">
        <v>1217</v>
      </c>
      <c r="O10326">
        <v>0.5</v>
      </c>
      <c r="P10326">
        <v>0.8</v>
      </c>
      <c r="Q10326">
        <v>0.5</v>
      </c>
      <c r="R10326">
        <v>0.5</v>
      </c>
      <c r="S10326">
        <v>0.1</v>
      </c>
      <c r="T10326" t="s">
        <v>1219</v>
      </c>
      <c r="U10326" t="s">
        <v>280</v>
      </c>
      <c r="V10326" t="s">
        <v>280</v>
      </c>
      <c r="W10326" t="s">
        <v>1219</v>
      </c>
      <c r="X10326" t="s">
        <v>1272</v>
      </c>
      <c r="Y10326">
        <v>2</v>
      </c>
      <c r="Z10326" t="s">
        <v>1218</v>
      </c>
      <c r="AA10326" t="s">
        <v>43</v>
      </c>
      <c r="AB10326" t="s">
        <v>1216</v>
      </c>
      <c r="AC10326" t="s">
        <v>1216</v>
      </c>
      <c r="AD10326" t="s">
        <v>1216</v>
      </c>
      <c r="AE10326" t="s">
        <v>1216</v>
      </c>
      <c r="AF10326" t="s">
        <v>1216</v>
      </c>
    </row>
    <row r="10327" spans="1:32" hidden="1" x14ac:dyDescent="0.25">
      <c r="A10327" t="str">
        <f t="shared" si="161"/>
        <v>Conventional Hydroelectric.WAT</v>
      </c>
      <c r="B10327" t="str">
        <f>INDEX(Crosswalk!$B$2:$B$47,MATCH(A10327,Crosswalk!$A$2:$A$47,0))</f>
        <v>hydro</v>
      </c>
      <c r="C10327" t="b">
        <f>IFERROR(IF(AND(NOT(INDEX('Included Plant Filters'!$B:$B,MATCH(B10327,'Included Plant Filters'!$A:$A,0))),$W10327="Y"),FALSE,IF(AND(NOT(INDEX('Included Plant Filters'!$C:$C,MATCH(B10327,'Included Plant Filters'!$A:$A,0))),NOT(OR($X10327="Electric Utility",$X10327="IPP CHP",$X10327="IPP Non-CHP"))),FALSE,TRUE)),0)</f>
        <v>1</v>
      </c>
      <c r="D10327">
        <v>57280</v>
      </c>
      <c r="E10327" t="s">
        <v>2255</v>
      </c>
      <c r="F10327">
        <v>52054</v>
      </c>
      <c r="G10327" t="s">
        <v>7670</v>
      </c>
      <c r="H10327" t="s">
        <v>88</v>
      </c>
      <c r="I10327" t="s">
        <v>3128</v>
      </c>
      <c r="J10327" t="s">
        <v>17</v>
      </c>
      <c r="K10327" t="s">
        <v>42</v>
      </c>
      <c r="L10327" t="s">
        <v>44</v>
      </c>
      <c r="M10327" t="s">
        <v>1216</v>
      </c>
      <c r="N10327" t="s">
        <v>1334</v>
      </c>
      <c r="O10327">
        <v>3.4</v>
      </c>
      <c r="P10327">
        <v>1</v>
      </c>
      <c r="Q10327">
        <v>3.2</v>
      </c>
      <c r="R10327">
        <v>3.1</v>
      </c>
      <c r="S10327">
        <v>1</v>
      </c>
      <c r="T10327" t="s">
        <v>1219</v>
      </c>
      <c r="U10327" t="s">
        <v>280</v>
      </c>
      <c r="V10327" t="s">
        <v>280</v>
      </c>
      <c r="W10327" t="s">
        <v>1219</v>
      </c>
      <c r="X10327" t="s">
        <v>1272</v>
      </c>
      <c r="Y10327">
        <v>2</v>
      </c>
      <c r="Z10327" t="s">
        <v>1218</v>
      </c>
      <c r="AA10327" t="s">
        <v>43</v>
      </c>
      <c r="AB10327" t="s">
        <v>1216</v>
      </c>
      <c r="AC10327" t="s">
        <v>1216</v>
      </c>
      <c r="AD10327" t="s">
        <v>1216</v>
      </c>
      <c r="AE10327" t="s">
        <v>1216</v>
      </c>
      <c r="AF10327" t="s">
        <v>1216</v>
      </c>
    </row>
    <row r="10328" spans="1:32" hidden="1" x14ac:dyDescent="0.25">
      <c r="A10328" t="str">
        <f t="shared" si="161"/>
        <v>Conventional Hydroelectric.WAT</v>
      </c>
      <c r="B10328" t="str">
        <f>INDEX(Crosswalk!$B$2:$B$47,MATCH(A10328,Crosswalk!$A$2:$A$47,0))</f>
        <v>hydro</v>
      </c>
      <c r="C10328" t="b">
        <f>IFERROR(IF(AND(NOT(INDEX('Included Plant Filters'!$B:$B,MATCH(B10328,'Included Plant Filters'!$A:$A,0))),$W10328="Y"),FALSE,IF(AND(NOT(INDEX('Included Plant Filters'!$C:$C,MATCH(B10328,'Included Plant Filters'!$A:$A,0))),NOT(OR($X10328="Electric Utility",$X10328="IPP CHP",$X10328="IPP Non-CHP"))),FALSE,TRUE)),0)</f>
        <v>1</v>
      </c>
      <c r="D10328">
        <v>57280</v>
      </c>
      <c r="E10328" t="s">
        <v>2255</v>
      </c>
      <c r="F10328">
        <v>52054</v>
      </c>
      <c r="G10328" t="s">
        <v>7670</v>
      </c>
      <c r="H10328" t="s">
        <v>88</v>
      </c>
      <c r="I10328" t="s">
        <v>3128</v>
      </c>
      <c r="J10328" t="s">
        <v>63</v>
      </c>
      <c r="K10328" t="s">
        <v>42</v>
      </c>
      <c r="L10328" t="s">
        <v>44</v>
      </c>
      <c r="M10328" t="s">
        <v>1216</v>
      </c>
      <c r="N10328" t="s">
        <v>1334</v>
      </c>
      <c r="O10328">
        <v>3.4</v>
      </c>
      <c r="P10328">
        <v>1</v>
      </c>
      <c r="Q10328">
        <v>3.2</v>
      </c>
      <c r="R10328">
        <v>3.1</v>
      </c>
      <c r="S10328">
        <v>1</v>
      </c>
      <c r="T10328" t="s">
        <v>1219</v>
      </c>
      <c r="U10328" t="s">
        <v>280</v>
      </c>
      <c r="V10328" t="s">
        <v>280</v>
      </c>
      <c r="W10328" t="s">
        <v>1219</v>
      </c>
      <c r="X10328" t="s">
        <v>1272</v>
      </c>
      <c r="Y10328">
        <v>2</v>
      </c>
      <c r="Z10328" t="s">
        <v>1218</v>
      </c>
      <c r="AA10328" t="s">
        <v>43</v>
      </c>
      <c r="AB10328" t="s">
        <v>1216</v>
      </c>
      <c r="AC10328" t="s">
        <v>1216</v>
      </c>
      <c r="AD10328" t="s">
        <v>1216</v>
      </c>
      <c r="AE10328" t="s">
        <v>1216</v>
      </c>
      <c r="AF10328" t="s">
        <v>1216</v>
      </c>
    </row>
    <row r="10329" spans="1:32" hidden="1" x14ac:dyDescent="0.25">
      <c r="A10329" t="str">
        <f t="shared" si="161"/>
        <v>Conventional Hydroelectric.WAT</v>
      </c>
      <c r="B10329" t="str">
        <f>INDEX(Crosswalk!$B$2:$B$47,MATCH(A10329,Crosswalk!$A$2:$A$47,0))</f>
        <v>hydro</v>
      </c>
      <c r="C10329" t="b">
        <f>IFERROR(IF(AND(NOT(INDEX('Included Plant Filters'!$B:$B,MATCH(B10329,'Included Plant Filters'!$A:$A,0))),$W10329="Y"),FALSE,IF(AND(NOT(INDEX('Included Plant Filters'!$C:$C,MATCH(B10329,'Included Plant Filters'!$A:$A,0))),NOT(OR($X10329="Electric Utility",$X10329="IPP CHP",$X10329="IPP Non-CHP"))),FALSE,TRUE)),0)</f>
        <v>1</v>
      </c>
      <c r="D10329">
        <v>60082</v>
      </c>
      <c r="E10329" t="s">
        <v>7671</v>
      </c>
      <c r="F10329">
        <v>52057</v>
      </c>
      <c r="G10329" t="s">
        <v>3692</v>
      </c>
      <c r="H10329" t="s">
        <v>45</v>
      </c>
      <c r="I10329" t="s">
        <v>3692</v>
      </c>
      <c r="J10329" t="s">
        <v>115</v>
      </c>
      <c r="K10329" t="s">
        <v>42</v>
      </c>
      <c r="L10329" t="s">
        <v>44</v>
      </c>
      <c r="M10329" t="s">
        <v>1216</v>
      </c>
      <c r="N10329" t="s">
        <v>1217</v>
      </c>
      <c r="O10329">
        <v>0.4</v>
      </c>
      <c r="P10329" t="s">
        <v>280</v>
      </c>
      <c r="Q10329">
        <v>0.1</v>
      </c>
      <c r="R10329">
        <v>0.1</v>
      </c>
      <c r="S10329">
        <v>0.1</v>
      </c>
      <c r="T10329" t="s">
        <v>1219</v>
      </c>
      <c r="U10329" t="s">
        <v>280</v>
      </c>
      <c r="V10329" t="s">
        <v>280</v>
      </c>
      <c r="W10329" t="s">
        <v>1219</v>
      </c>
      <c r="X10329" t="s">
        <v>1272</v>
      </c>
      <c r="Y10329">
        <v>2</v>
      </c>
      <c r="Z10329" t="s">
        <v>1218</v>
      </c>
      <c r="AA10329" t="s">
        <v>43</v>
      </c>
      <c r="AB10329" t="s">
        <v>1216</v>
      </c>
      <c r="AC10329" t="s">
        <v>1216</v>
      </c>
      <c r="AD10329" t="s">
        <v>1216</v>
      </c>
      <c r="AE10329" t="s">
        <v>1216</v>
      </c>
      <c r="AF10329" t="s">
        <v>1216</v>
      </c>
    </row>
    <row r="10330" spans="1:32" hidden="1" x14ac:dyDescent="0.25">
      <c r="A10330" t="str">
        <f t="shared" si="161"/>
        <v>Conventional Hydroelectric.WAT</v>
      </c>
      <c r="B10330" t="str">
        <f>INDEX(Crosswalk!$B$2:$B$47,MATCH(A10330,Crosswalk!$A$2:$A$47,0))</f>
        <v>hydro</v>
      </c>
      <c r="C10330" t="b">
        <f>IFERROR(IF(AND(NOT(INDEX('Included Plant Filters'!$B:$B,MATCH(B10330,'Included Plant Filters'!$A:$A,0))),$W10330="Y"),FALSE,IF(AND(NOT(INDEX('Included Plant Filters'!$C:$C,MATCH(B10330,'Included Plant Filters'!$A:$A,0))),NOT(OR($X10330="Electric Utility",$X10330="IPP CHP",$X10330="IPP Non-CHP"))),FALSE,TRUE)),0)</f>
        <v>1</v>
      </c>
      <c r="D10330">
        <v>60082</v>
      </c>
      <c r="E10330" t="s">
        <v>7671</v>
      </c>
      <c r="F10330">
        <v>52057</v>
      </c>
      <c r="G10330" t="s">
        <v>3692</v>
      </c>
      <c r="H10330" t="s">
        <v>45</v>
      </c>
      <c r="I10330" t="s">
        <v>3692</v>
      </c>
      <c r="J10330" t="s">
        <v>5211</v>
      </c>
      <c r="K10330" t="s">
        <v>42</v>
      </c>
      <c r="L10330" t="s">
        <v>44</v>
      </c>
      <c r="M10330" t="s">
        <v>1216</v>
      </c>
      <c r="N10330" t="s">
        <v>1217</v>
      </c>
      <c r="O10330">
        <v>0.4</v>
      </c>
      <c r="P10330" t="s">
        <v>280</v>
      </c>
      <c r="Q10330">
        <v>0.1</v>
      </c>
      <c r="R10330">
        <v>0.1</v>
      </c>
      <c r="S10330" t="s">
        <v>280</v>
      </c>
      <c r="T10330" t="s">
        <v>1219</v>
      </c>
      <c r="U10330" t="s">
        <v>280</v>
      </c>
      <c r="V10330" t="s">
        <v>280</v>
      </c>
      <c r="W10330" t="s">
        <v>1219</v>
      </c>
      <c r="X10330" t="s">
        <v>1272</v>
      </c>
      <c r="Y10330">
        <v>2</v>
      </c>
      <c r="Z10330" t="s">
        <v>1218</v>
      </c>
      <c r="AA10330" t="s">
        <v>43</v>
      </c>
      <c r="AB10330" t="s">
        <v>1216</v>
      </c>
      <c r="AC10330" t="s">
        <v>1216</v>
      </c>
      <c r="AD10330" t="s">
        <v>1216</v>
      </c>
      <c r="AE10330" t="s">
        <v>1216</v>
      </c>
      <c r="AF10330" t="s">
        <v>1216</v>
      </c>
    </row>
    <row r="10331" spans="1:32" hidden="1" x14ac:dyDescent="0.25">
      <c r="A10331" t="str">
        <f t="shared" si="161"/>
        <v>Conventional Hydroelectric.WAT</v>
      </c>
      <c r="B10331" t="str">
        <f>INDEX(Crosswalk!$B$2:$B$47,MATCH(A10331,Crosswalk!$A$2:$A$47,0))</f>
        <v>hydro</v>
      </c>
      <c r="C10331" t="b">
        <f>IFERROR(IF(AND(NOT(INDEX('Included Plant Filters'!$B:$B,MATCH(B10331,'Included Plant Filters'!$A:$A,0))),$W10331="Y"),FALSE,IF(AND(NOT(INDEX('Included Plant Filters'!$C:$C,MATCH(B10331,'Included Plant Filters'!$A:$A,0))),NOT(OR($X10331="Electric Utility",$X10331="IPP CHP",$X10331="IPP Non-CHP"))),FALSE,TRUE)),0)</f>
        <v>1</v>
      </c>
      <c r="D10331">
        <v>60082</v>
      </c>
      <c r="E10331" t="s">
        <v>7671</v>
      </c>
      <c r="F10331">
        <v>52057</v>
      </c>
      <c r="G10331" t="s">
        <v>3692</v>
      </c>
      <c r="H10331" t="s">
        <v>45</v>
      </c>
      <c r="I10331" t="s">
        <v>3692</v>
      </c>
      <c r="J10331" t="s">
        <v>5212</v>
      </c>
      <c r="K10331" t="s">
        <v>42</v>
      </c>
      <c r="L10331" t="s">
        <v>44</v>
      </c>
      <c r="M10331" t="s">
        <v>1216</v>
      </c>
      <c r="N10331" t="s">
        <v>1217</v>
      </c>
      <c r="O10331">
        <v>0.4</v>
      </c>
      <c r="P10331" t="s">
        <v>280</v>
      </c>
      <c r="Q10331">
        <v>0.1</v>
      </c>
      <c r="R10331">
        <v>0.1</v>
      </c>
      <c r="S10331" t="s">
        <v>280</v>
      </c>
      <c r="T10331" t="s">
        <v>1219</v>
      </c>
      <c r="U10331" t="s">
        <v>280</v>
      </c>
      <c r="V10331" t="s">
        <v>280</v>
      </c>
      <c r="W10331" t="s">
        <v>1219</v>
      </c>
      <c r="X10331" t="s">
        <v>1272</v>
      </c>
      <c r="Y10331">
        <v>2</v>
      </c>
      <c r="Z10331" t="s">
        <v>1218</v>
      </c>
      <c r="AA10331" t="s">
        <v>43</v>
      </c>
      <c r="AB10331" t="s">
        <v>1216</v>
      </c>
      <c r="AC10331" t="s">
        <v>1216</v>
      </c>
      <c r="AD10331" t="s">
        <v>1216</v>
      </c>
      <c r="AE10331" t="s">
        <v>1216</v>
      </c>
      <c r="AF10331" t="s">
        <v>1216</v>
      </c>
    </row>
    <row r="10332" spans="1:32" hidden="1" x14ac:dyDescent="0.25">
      <c r="A10332" t="str">
        <f t="shared" si="161"/>
        <v>Conventional Hydroelectric.WAT</v>
      </c>
      <c r="B10332" t="str">
        <f>INDEX(Crosswalk!$B$2:$B$47,MATCH(A10332,Crosswalk!$A$2:$A$47,0))</f>
        <v>hydro</v>
      </c>
      <c r="C10332" t="b">
        <f>IFERROR(IF(AND(NOT(INDEX('Included Plant Filters'!$B:$B,MATCH(B10332,'Included Plant Filters'!$A:$A,0))),$W10332="Y"),FALSE,IF(AND(NOT(INDEX('Included Plant Filters'!$C:$C,MATCH(B10332,'Included Plant Filters'!$A:$A,0))),NOT(OR($X10332="Electric Utility",$X10332="IPP CHP",$X10332="IPP Non-CHP"))),FALSE,TRUE)),0)</f>
        <v>1</v>
      </c>
      <c r="D10332">
        <v>60082</v>
      </c>
      <c r="E10332" t="s">
        <v>7671</v>
      </c>
      <c r="F10332">
        <v>52057</v>
      </c>
      <c r="G10332" t="s">
        <v>3692</v>
      </c>
      <c r="H10332" t="s">
        <v>45</v>
      </c>
      <c r="I10332" t="s">
        <v>3692</v>
      </c>
      <c r="J10332" t="s">
        <v>7672</v>
      </c>
      <c r="K10332" t="s">
        <v>42</v>
      </c>
      <c r="L10332" t="s">
        <v>44</v>
      </c>
      <c r="M10332" t="s">
        <v>1216</v>
      </c>
      <c r="N10332" t="s">
        <v>1217</v>
      </c>
      <c r="O10332">
        <v>0.4</v>
      </c>
      <c r="P10332" t="s">
        <v>280</v>
      </c>
      <c r="Q10332">
        <v>0.1</v>
      </c>
      <c r="R10332">
        <v>0.1</v>
      </c>
      <c r="S10332" t="s">
        <v>280</v>
      </c>
      <c r="T10332" t="s">
        <v>1219</v>
      </c>
      <c r="U10332" t="s">
        <v>280</v>
      </c>
      <c r="V10332" t="s">
        <v>280</v>
      </c>
      <c r="W10332" t="s">
        <v>1219</v>
      </c>
      <c r="X10332" t="s">
        <v>1272</v>
      </c>
      <c r="Y10332">
        <v>2</v>
      </c>
      <c r="Z10332" t="s">
        <v>1218</v>
      </c>
      <c r="AA10332" t="s">
        <v>43</v>
      </c>
      <c r="AB10332" t="s">
        <v>1216</v>
      </c>
      <c r="AC10332" t="s">
        <v>1216</v>
      </c>
      <c r="AD10332" t="s">
        <v>1216</v>
      </c>
      <c r="AE10332" t="s">
        <v>1216</v>
      </c>
      <c r="AF10332" t="s">
        <v>1216</v>
      </c>
    </row>
    <row r="10333" spans="1:32" hidden="1" x14ac:dyDescent="0.25">
      <c r="A10333" t="str">
        <f t="shared" si="161"/>
        <v>Conventional Hydroelectric.WAT</v>
      </c>
      <c r="B10333" t="str">
        <f>INDEX(Crosswalk!$B$2:$B$47,MATCH(A10333,Crosswalk!$A$2:$A$47,0))</f>
        <v>hydro</v>
      </c>
      <c r="C10333" t="b">
        <f>IFERROR(IF(AND(NOT(INDEX('Included Plant Filters'!$B:$B,MATCH(B10333,'Included Plant Filters'!$A:$A,0))),$W10333="Y"),FALSE,IF(AND(NOT(INDEX('Included Plant Filters'!$C:$C,MATCH(B10333,'Included Plant Filters'!$A:$A,0))),NOT(OR($X10333="Electric Utility",$X10333="IPP CHP",$X10333="IPP Non-CHP"))),FALSE,TRUE)),0)</f>
        <v>1</v>
      </c>
      <c r="D10333">
        <v>57184</v>
      </c>
      <c r="E10333" t="s">
        <v>7673</v>
      </c>
      <c r="F10333">
        <v>52058</v>
      </c>
      <c r="G10333" t="s">
        <v>7674</v>
      </c>
      <c r="H10333" t="s">
        <v>45</v>
      </c>
      <c r="I10333" t="s">
        <v>3690</v>
      </c>
      <c r="J10333" t="s">
        <v>115</v>
      </c>
      <c r="K10333" t="s">
        <v>42</v>
      </c>
      <c r="L10333" t="s">
        <v>44</v>
      </c>
      <c r="M10333" t="s">
        <v>1216</v>
      </c>
      <c r="N10333" t="s">
        <v>1217</v>
      </c>
      <c r="O10333">
        <v>0.7</v>
      </c>
      <c r="P10333">
        <v>0.9</v>
      </c>
      <c r="Q10333">
        <v>0.2</v>
      </c>
      <c r="R10333">
        <v>0.2</v>
      </c>
      <c r="S10333">
        <v>0.1</v>
      </c>
      <c r="T10333" t="s">
        <v>1219</v>
      </c>
      <c r="U10333" t="s">
        <v>280</v>
      </c>
      <c r="V10333" t="s">
        <v>280</v>
      </c>
      <c r="W10333" t="s">
        <v>1219</v>
      </c>
      <c r="X10333" t="s">
        <v>1272</v>
      </c>
      <c r="Y10333">
        <v>2</v>
      </c>
      <c r="Z10333" t="s">
        <v>1218</v>
      </c>
      <c r="AA10333" t="s">
        <v>43</v>
      </c>
      <c r="AB10333" t="s">
        <v>1216</v>
      </c>
      <c r="AC10333" t="s">
        <v>1216</v>
      </c>
      <c r="AD10333" t="s">
        <v>1216</v>
      </c>
      <c r="AE10333" t="s">
        <v>1216</v>
      </c>
      <c r="AF10333" t="s">
        <v>1216</v>
      </c>
    </row>
    <row r="10334" spans="1:32" hidden="1" x14ac:dyDescent="0.25">
      <c r="A10334" t="str">
        <f t="shared" si="161"/>
        <v>Conventional Hydroelectric.WAT</v>
      </c>
      <c r="B10334" t="str">
        <f>INDEX(Crosswalk!$B$2:$B$47,MATCH(A10334,Crosswalk!$A$2:$A$47,0))</f>
        <v>hydro</v>
      </c>
      <c r="C10334" t="b">
        <f>IFERROR(IF(AND(NOT(INDEX('Included Plant Filters'!$B:$B,MATCH(B10334,'Included Plant Filters'!$A:$A,0))),$W10334="Y"),FALSE,IF(AND(NOT(INDEX('Included Plant Filters'!$C:$C,MATCH(B10334,'Included Plant Filters'!$A:$A,0))),NOT(OR($X10334="Electric Utility",$X10334="IPP CHP",$X10334="IPP Non-CHP"))),FALSE,TRUE)),0)</f>
        <v>1</v>
      </c>
      <c r="D10334">
        <v>57184</v>
      </c>
      <c r="E10334" t="s">
        <v>7673</v>
      </c>
      <c r="F10334">
        <v>52058</v>
      </c>
      <c r="G10334" t="s">
        <v>7674</v>
      </c>
      <c r="H10334" t="s">
        <v>45</v>
      </c>
      <c r="I10334" t="s">
        <v>3690</v>
      </c>
      <c r="J10334" t="s">
        <v>5211</v>
      </c>
      <c r="K10334" t="s">
        <v>42</v>
      </c>
      <c r="L10334" t="s">
        <v>44</v>
      </c>
      <c r="M10334" t="s">
        <v>1216</v>
      </c>
      <c r="N10334" t="s">
        <v>1217</v>
      </c>
      <c r="O10334">
        <v>0.7</v>
      </c>
      <c r="P10334">
        <v>0.9</v>
      </c>
      <c r="Q10334">
        <v>0.2</v>
      </c>
      <c r="R10334">
        <v>0.1</v>
      </c>
      <c r="S10334">
        <v>0.1</v>
      </c>
      <c r="T10334" t="s">
        <v>1219</v>
      </c>
      <c r="U10334" t="s">
        <v>280</v>
      </c>
      <c r="V10334" t="s">
        <v>280</v>
      </c>
      <c r="W10334" t="s">
        <v>1219</v>
      </c>
      <c r="X10334" t="s">
        <v>1272</v>
      </c>
      <c r="Y10334">
        <v>2</v>
      </c>
      <c r="Z10334" t="s">
        <v>1218</v>
      </c>
      <c r="AA10334" t="s">
        <v>43</v>
      </c>
      <c r="AB10334" t="s">
        <v>1216</v>
      </c>
      <c r="AC10334" t="s">
        <v>1216</v>
      </c>
      <c r="AD10334" t="s">
        <v>1216</v>
      </c>
      <c r="AE10334" t="s">
        <v>1216</v>
      </c>
      <c r="AF10334" t="s">
        <v>1216</v>
      </c>
    </row>
    <row r="10335" spans="1:32" hidden="1" x14ac:dyDescent="0.25">
      <c r="A10335" t="str">
        <f t="shared" si="161"/>
        <v>Conventional Hydroelectric.WAT</v>
      </c>
      <c r="B10335" t="str">
        <f>INDEX(Crosswalk!$B$2:$B$47,MATCH(A10335,Crosswalk!$A$2:$A$47,0))</f>
        <v>hydro</v>
      </c>
      <c r="C10335" t="b">
        <f>IFERROR(IF(AND(NOT(INDEX('Included Plant Filters'!$B:$B,MATCH(B10335,'Included Plant Filters'!$A:$A,0))),$W10335="Y"),FALSE,IF(AND(NOT(INDEX('Included Plant Filters'!$C:$C,MATCH(B10335,'Included Plant Filters'!$A:$A,0))),NOT(OR($X10335="Electric Utility",$X10335="IPP CHP",$X10335="IPP Non-CHP"))),FALSE,TRUE)),0)</f>
        <v>1</v>
      </c>
      <c r="D10335">
        <v>57184</v>
      </c>
      <c r="E10335" t="s">
        <v>7673</v>
      </c>
      <c r="F10335">
        <v>52058</v>
      </c>
      <c r="G10335" t="s">
        <v>7674</v>
      </c>
      <c r="H10335" t="s">
        <v>45</v>
      </c>
      <c r="I10335" t="s">
        <v>3690</v>
      </c>
      <c r="J10335" t="s">
        <v>5212</v>
      </c>
      <c r="K10335" t="s">
        <v>42</v>
      </c>
      <c r="L10335" t="s">
        <v>44</v>
      </c>
      <c r="M10335" t="s">
        <v>1216</v>
      </c>
      <c r="N10335" t="s">
        <v>1217</v>
      </c>
      <c r="O10335">
        <v>0.7</v>
      </c>
      <c r="P10335">
        <v>0.9</v>
      </c>
      <c r="Q10335">
        <v>0.2</v>
      </c>
      <c r="R10335">
        <v>0.1</v>
      </c>
      <c r="S10335">
        <v>0.1</v>
      </c>
      <c r="T10335" t="s">
        <v>1219</v>
      </c>
      <c r="U10335" t="s">
        <v>280</v>
      </c>
      <c r="V10335" t="s">
        <v>280</v>
      </c>
      <c r="W10335" t="s">
        <v>1219</v>
      </c>
      <c r="X10335" t="s">
        <v>1272</v>
      </c>
      <c r="Y10335">
        <v>2</v>
      </c>
      <c r="Z10335" t="s">
        <v>1218</v>
      </c>
      <c r="AA10335" t="s">
        <v>43</v>
      </c>
      <c r="AB10335" t="s">
        <v>1216</v>
      </c>
      <c r="AC10335" t="s">
        <v>1216</v>
      </c>
      <c r="AD10335" t="s">
        <v>1216</v>
      </c>
      <c r="AE10335" t="s">
        <v>1216</v>
      </c>
      <c r="AF10335" t="s">
        <v>1216</v>
      </c>
    </row>
    <row r="10336" spans="1:32" hidden="1" x14ac:dyDescent="0.25">
      <c r="A10336" t="str">
        <f t="shared" si="161"/>
        <v>Conventional Hydroelectric.WAT</v>
      </c>
      <c r="B10336" t="str">
        <f>INDEX(Crosswalk!$B$2:$B$47,MATCH(A10336,Crosswalk!$A$2:$A$47,0))</f>
        <v>hydro</v>
      </c>
      <c r="C10336" t="b">
        <f>IFERROR(IF(AND(NOT(INDEX('Included Plant Filters'!$B:$B,MATCH(B10336,'Included Plant Filters'!$A:$A,0))),$W10336="Y"),FALSE,IF(AND(NOT(INDEX('Included Plant Filters'!$C:$C,MATCH(B10336,'Included Plant Filters'!$A:$A,0))),NOT(OR($X10336="Electric Utility",$X10336="IPP CHP",$X10336="IPP Non-CHP"))),FALSE,TRUE)),0)</f>
        <v>1</v>
      </c>
      <c r="D10336">
        <v>57184</v>
      </c>
      <c r="E10336" t="s">
        <v>7673</v>
      </c>
      <c r="F10336">
        <v>52058</v>
      </c>
      <c r="G10336" t="s">
        <v>7674</v>
      </c>
      <c r="H10336" t="s">
        <v>45</v>
      </c>
      <c r="I10336" t="s">
        <v>3690</v>
      </c>
      <c r="J10336" t="s">
        <v>7672</v>
      </c>
      <c r="K10336" t="s">
        <v>42</v>
      </c>
      <c r="L10336" t="s">
        <v>44</v>
      </c>
      <c r="M10336" t="s">
        <v>1216</v>
      </c>
      <c r="N10336" t="s">
        <v>1217</v>
      </c>
      <c r="O10336">
        <v>0.7</v>
      </c>
      <c r="P10336">
        <v>0.9</v>
      </c>
      <c r="Q10336">
        <v>0.2</v>
      </c>
      <c r="R10336">
        <v>0.1</v>
      </c>
      <c r="S10336">
        <v>0.1</v>
      </c>
      <c r="T10336" t="s">
        <v>1219</v>
      </c>
      <c r="U10336" t="s">
        <v>280</v>
      </c>
      <c r="V10336" t="s">
        <v>280</v>
      </c>
      <c r="W10336" t="s">
        <v>1219</v>
      </c>
      <c r="X10336" t="s">
        <v>1272</v>
      </c>
      <c r="Y10336">
        <v>2</v>
      </c>
      <c r="Z10336" t="s">
        <v>1218</v>
      </c>
      <c r="AA10336" t="s">
        <v>43</v>
      </c>
      <c r="AB10336" t="s">
        <v>1216</v>
      </c>
      <c r="AC10336" t="s">
        <v>1216</v>
      </c>
      <c r="AD10336" t="s">
        <v>1216</v>
      </c>
      <c r="AE10336" t="s">
        <v>1216</v>
      </c>
      <c r="AF10336" t="s">
        <v>1216</v>
      </c>
    </row>
    <row r="10337" spans="1:32" hidden="1" x14ac:dyDescent="0.25">
      <c r="A10337" t="str">
        <f t="shared" si="161"/>
        <v>Conventional Hydroelectric.WAT</v>
      </c>
      <c r="B10337" t="str">
        <f>INDEX(Crosswalk!$B$2:$B$47,MATCH(A10337,Crosswalk!$A$2:$A$47,0))</f>
        <v>hydro</v>
      </c>
      <c r="C10337" t="b">
        <f>IFERROR(IF(AND(NOT(INDEX('Included Plant Filters'!$B:$B,MATCH(B10337,'Included Plant Filters'!$A:$A,0))),$W10337="Y"),FALSE,IF(AND(NOT(INDEX('Included Plant Filters'!$C:$C,MATCH(B10337,'Included Plant Filters'!$A:$A,0))),NOT(OR($X10337="Electric Utility",$X10337="IPP CHP",$X10337="IPP Non-CHP"))),FALSE,TRUE)),0)</f>
        <v>1</v>
      </c>
      <c r="D10337">
        <v>57184</v>
      </c>
      <c r="E10337" t="s">
        <v>7673</v>
      </c>
      <c r="F10337">
        <v>52058</v>
      </c>
      <c r="G10337" t="s">
        <v>7674</v>
      </c>
      <c r="H10337" t="s">
        <v>45</v>
      </c>
      <c r="I10337" t="s">
        <v>3690</v>
      </c>
      <c r="J10337" t="s">
        <v>6030</v>
      </c>
      <c r="K10337" t="s">
        <v>42</v>
      </c>
      <c r="L10337" t="s">
        <v>44</v>
      </c>
      <c r="M10337" t="s">
        <v>1216</v>
      </c>
      <c r="N10337" t="s">
        <v>1217</v>
      </c>
      <c r="O10337">
        <v>0.7</v>
      </c>
      <c r="P10337">
        <v>0.9</v>
      </c>
      <c r="Q10337">
        <v>0.2</v>
      </c>
      <c r="R10337">
        <v>0.1</v>
      </c>
      <c r="S10337">
        <v>0.1</v>
      </c>
      <c r="T10337" t="s">
        <v>1219</v>
      </c>
      <c r="U10337" t="s">
        <v>280</v>
      </c>
      <c r="V10337" t="s">
        <v>280</v>
      </c>
      <c r="W10337" t="s">
        <v>1219</v>
      </c>
      <c r="X10337" t="s">
        <v>1272</v>
      </c>
      <c r="Y10337">
        <v>2</v>
      </c>
      <c r="Z10337" t="s">
        <v>1218</v>
      </c>
      <c r="AA10337" t="s">
        <v>43</v>
      </c>
      <c r="AB10337" t="s">
        <v>1216</v>
      </c>
      <c r="AC10337" t="s">
        <v>1216</v>
      </c>
      <c r="AD10337" t="s">
        <v>1216</v>
      </c>
      <c r="AE10337" t="s">
        <v>1216</v>
      </c>
      <c r="AF10337" t="s">
        <v>1216</v>
      </c>
    </row>
    <row r="10338" spans="1:32" hidden="1" x14ac:dyDescent="0.25">
      <c r="A10338" t="str">
        <f t="shared" si="161"/>
        <v>Natural Gas Fired Combined Cycle.NG</v>
      </c>
      <c r="B10338" t="str">
        <f>INDEX(Crosswalk!$B$2:$B$47,MATCH(A10338,Crosswalk!$A$2:$A$47,0))</f>
        <v>natural gas combined cycle</v>
      </c>
      <c r="C10338" t="b">
        <f>IFERROR(IF(AND(NOT(INDEX('Included Plant Filters'!$B:$B,MATCH(B10338,'Included Plant Filters'!$A:$A,0))),$W10338="Y"),FALSE,IF(AND(NOT(INDEX('Included Plant Filters'!$C:$C,MATCH(B10338,'Included Plant Filters'!$A:$A,0))),NOT(OR($X10338="Electric Utility",$X10338="IPP CHP",$X10338="IPP Non-CHP"))),FALSE,TRUE)),0)</f>
        <v>0</v>
      </c>
      <c r="D10338">
        <v>65384</v>
      </c>
      <c r="E10338" t="s">
        <v>1057</v>
      </c>
      <c r="F10338">
        <v>52061</v>
      </c>
      <c r="G10338" t="s">
        <v>659</v>
      </c>
      <c r="H10338" t="s">
        <v>33</v>
      </c>
      <c r="I10338" t="s">
        <v>1889</v>
      </c>
      <c r="J10338" t="s">
        <v>63</v>
      </c>
      <c r="K10338" t="s">
        <v>34</v>
      </c>
      <c r="L10338" t="s">
        <v>35</v>
      </c>
      <c r="M10338" t="s">
        <v>1392</v>
      </c>
      <c r="N10338" t="s">
        <v>1217</v>
      </c>
      <c r="O10338">
        <v>4.2</v>
      </c>
      <c r="P10338">
        <v>1</v>
      </c>
      <c r="Q10338">
        <v>2.4</v>
      </c>
      <c r="R10338">
        <v>2.4</v>
      </c>
      <c r="S10338">
        <v>0.3</v>
      </c>
      <c r="T10338" t="s">
        <v>1219</v>
      </c>
      <c r="U10338">
        <v>12</v>
      </c>
      <c r="V10338">
        <v>2025</v>
      </c>
      <c r="W10338" t="s">
        <v>1220</v>
      </c>
      <c r="X10338" t="s">
        <v>3105</v>
      </c>
      <c r="Y10338">
        <v>5</v>
      </c>
      <c r="Z10338" t="s">
        <v>1339</v>
      </c>
      <c r="AA10338" t="s">
        <v>19</v>
      </c>
      <c r="AB10338" t="s">
        <v>1216</v>
      </c>
      <c r="AC10338" t="s">
        <v>1216</v>
      </c>
      <c r="AD10338" t="s">
        <v>1216</v>
      </c>
      <c r="AE10338" t="s">
        <v>1216</v>
      </c>
      <c r="AF10338" t="s">
        <v>1216</v>
      </c>
    </row>
    <row r="10339" spans="1:32" hidden="1" x14ac:dyDescent="0.25">
      <c r="A10339" t="str">
        <f t="shared" si="161"/>
        <v>Natural Gas Fired Combined Cycle.NG</v>
      </c>
      <c r="B10339" t="str">
        <f>INDEX(Crosswalk!$B$2:$B$47,MATCH(A10339,Crosswalk!$A$2:$A$47,0))</f>
        <v>natural gas combined cycle</v>
      </c>
      <c r="C10339" t="b">
        <f>IFERROR(IF(AND(NOT(INDEX('Included Plant Filters'!$B:$B,MATCH(B10339,'Included Plant Filters'!$A:$A,0))),$W10339="Y"),FALSE,IF(AND(NOT(INDEX('Included Plant Filters'!$C:$C,MATCH(B10339,'Included Plant Filters'!$A:$A,0))),NOT(OR($X10339="Electric Utility",$X10339="IPP CHP",$X10339="IPP Non-CHP"))),FALSE,TRUE)),0)</f>
        <v>0</v>
      </c>
      <c r="D10339">
        <v>65384</v>
      </c>
      <c r="E10339" t="s">
        <v>1057</v>
      </c>
      <c r="F10339">
        <v>52061</v>
      </c>
      <c r="G10339" t="s">
        <v>659</v>
      </c>
      <c r="H10339" t="s">
        <v>33</v>
      </c>
      <c r="I10339" t="s">
        <v>1889</v>
      </c>
      <c r="J10339" t="s">
        <v>416</v>
      </c>
      <c r="K10339" t="s">
        <v>34</v>
      </c>
      <c r="L10339" t="s">
        <v>33</v>
      </c>
      <c r="M10339" t="s">
        <v>1392</v>
      </c>
      <c r="N10339" t="s">
        <v>1217</v>
      </c>
      <c r="O10339">
        <v>6.2</v>
      </c>
      <c r="P10339">
        <v>0.95</v>
      </c>
      <c r="Q10339">
        <v>6.2</v>
      </c>
      <c r="R10339">
        <v>6.2</v>
      </c>
      <c r="S10339">
        <v>3</v>
      </c>
      <c r="T10339" t="s">
        <v>1219</v>
      </c>
      <c r="U10339">
        <v>12</v>
      </c>
      <c r="V10339">
        <v>2025</v>
      </c>
      <c r="W10339" t="s">
        <v>1220</v>
      </c>
      <c r="X10339" t="s">
        <v>3105</v>
      </c>
      <c r="Y10339">
        <v>5</v>
      </c>
      <c r="Z10339" t="s">
        <v>1339</v>
      </c>
      <c r="AA10339" t="s">
        <v>19</v>
      </c>
      <c r="AB10339" t="s">
        <v>26</v>
      </c>
      <c r="AC10339" t="s">
        <v>1216</v>
      </c>
      <c r="AD10339" t="s">
        <v>1216</v>
      </c>
      <c r="AE10339" t="s">
        <v>1216</v>
      </c>
      <c r="AF10339" t="s">
        <v>1216</v>
      </c>
    </row>
    <row r="10340" spans="1:32" hidden="1" x14ac:dyDescent="0.25">
      <c r="A10340" t="str">
        <f t="shared" si="161"/>
        <v>Other Natural Gas.NG</v>
      </c>
      <c r="B10340" t="str">
        <f>INDEX(Crosswalk!$B$2:$B$47,MATCH(A10340,Crosswalk!$A$2:$A$47,0))</f>
        <v>natural gas peaker</v>
      </c>
      <c r="C10340" t="b">
        <f>IFERROR(IF(AND(NOT(INDEX('Included Plant Filters'!$B:$B,MATCH(B10340,'Included Plant Filters'!$A:$A,0))),$W10340="Y"),FALSE,IF(AND(NOT(INDEX('Included Plant Filters'!$C:$C,MATCH(B10340,'Included Plant Filters'!$A:$A,0))),NOT(OR($X10340="Electric Utility",$X10340="IPP CHP",$X10340="IPP Non-CHP"))),FALSE,TRUE)),0)</f>
        <v>0</v>
      </c>
      <c r="D10340">
        <v>65384</v>
      </c>
      <c r="E10340" t="s">
        <v>1057</v>
      </c>
      <c r="F10340">
        <v>52061</v>
      </c>
      <c r="G10340" t="s">
        <v>659</v>
      </c>
      <c r="H10340" t="s">
        <v>33</v>
      </c>
      <c r="I10340" t="s">
        <v>1889</v>
      </c>
      <c r="J10340" t="s">
        <v>415</v>
      </c>
      <c r="K10340" t="s">
        <v>18</v>
      </c>
      <c r="L10340" t="s">
        <v>40</v>
      </c>
      <c r="M10340" t="s">
        <v>1216</v>
      </c>
      <c r="N10340" t="s">
        <v>1217</v>
      </c>
      <c r="O10340">
        <v>1.4</v>
      </c>
      <c r="P10340" t="s">
        <v>280</v>
      </c>
      <c r="Q10340">
        <v>1.4</v>
      </c>
      <c r="R10340">
        <v>1.4</v>
      </c>
      <c r="S10340">
        <v>0</v>
      </c>
      <c r="T10340" t="s">
        <v>1219</v>
      </c>
      <c r="U10340">
        <v>6</v>
      </c>
      <c r="V10340">
        <v>2029</v>
      </c>
      <c r="W10340" t="s">
        <v>1219</v>
      </c>
      <c r="X10340" t="s">
        <v>3105</v>
      </c>
      <c r="Y10340">
        <v>5</v>
      </c>
      <c r="Z10340" t="s">
        <v>1218</v>
      </c>
      <c r="AA10340" t="s">
        <v>19</v>
      </c>
      <c r="AB10340" t="s">
        <v>1216</v>
      </c>
      <c r="AC10340" t="s">
        <v>1216</v>
      </c>
      <c r="AD10340" t="s">
        <v>1216</v>
      </c>
      <c r="AE10340" t="s">
        <v>1216</v>
      </c>
      <c r="AF10340" t="s">
        <v>1216</v>
      </c>
    </row>
    <row r="10341" spans="1:32" hidden="1" x14ac:dyDescent="0.25">
      <c r="A10341" t="str">
        <f t="shared" si="161"/>
        <v>All Other.WH</v>
      </c>
      <c r="B10341" t="str">
        <f>INDEX(Crosswalk!$B$2:$B$47,MATCH(A10341,Crosswalk!$A$2:$A$47,0))</f>
        <v>other</v>
      </c>
      <c r="C10341" t="b">
        <f>IFERROR(IF(AND(NOT(INDEX('Included Plant Filters'!$B:$B,MATCH(B10341,'Included Plant Filters'!$A:$A,0))),$W10341="Y"),FALSE,IF(AND(NOT(INDEX('Included Plant Filters'!$C:$C,MATCH(B10341,'Included Plant Filters'!$A:$A,0))),NOT(OR($X10341="Electric Utility",$X10341="IPP CHP",$X10341="IPP Non-CHP"))),FALSE,TRUE)),0)</f>
        <v>0</v>
      </c>
      <c r="D10341">
        <v>59409</v>
      </c>
      <c r="E10341" t="s">
        <v>7675</v>
      </c>
      <c r="F10341">
        <v>52063</v>
      </c>
      <c r="G10341" t="s">
        <v>7676</v>
      </c>
      <c r="H10341" t="s">
        <v>35</v>
      </c>
      <c r="I10341" t="s">
        <v>6266</v>
      </c>
      <c r="J10341" t="s">
        <v>17</v>
      </c>
      <c r="K10341" t="s">
        <v>259</v>
      </c>
      <c r="L10341" t="s">
        <v>15</v>
      </c>
      <c r="M10341" t="s">
        <v>1216</v>
      </c>
      <c r="N10341" t="s">
        <v>1217</v>
      </c>
      <c r="O10341">
        <v>4</v>
      </c>
      <c r="P10341">
        <v>0.8</v>
      </c>
      <c r="Q10341">
        <v>4</v>
      </c>
      <c r="R10341">
        <v>4</v>
      </c>
      <c r="S10341">
        <v>0.3</v>
      </c>
      <c r="T10341" t="s">
        <v>1219</v>
      </c>
      <c r="U10341" t="s">
        <v>280</v>
      </c>
      <c r="V10341" t="s">
        <v>280</v>
      </c>
      <c r="W10341" t="s">
        <v>1220</v>
      </c>
      <c r="X10341" t="s">
        <v>2719</v>
      </c>
      <c r="Y10341">
        <v>7</v>
      </c>
      <c r="Z10341" t="s">
        <v>79</v>
      </c>
      <c r="AA10341" t="s">
        <v>128</v>
      </c>
      <c r="AB10341" t="s">
        <v>19</v>
      </c>
      <c r="AC10341" t="s">
        <v>1216</v>
      </c>
      <c r="AD10341" t="s">
        <v>1216</v>
      </c>
      <c r="AE10341" t="s">
        <v>1216</v>
      </c>
      <c r="AF10341" t="s">
        <v>1216</v>
      </c>
    </row>
    <row r="10342" spans="1:32" hidden="1" x14ac:dyDescent="0.25">
      <c r="A10342" t="str">
        <f t="shared" si="161"/>
        <v>All Other.WH</v>
      </c>
      <c r="B10342" t="str">
        <f>INDEX(Crosswalk!$B$2:$B$47,MATCH(A10342,Crosswalk!$A$2:$A$47,0))</f>
        <v>other</v>
      </c>
      <c r="C10342" t="b">
        <f>IFERROR(IF(AND(NOT(INDEX('Included Plant Filters'!$B:$B,MATCH(B10342,'Included Plant Filters'!$A:$A,0))),$W10342="Y"),FALSE,IF(AND(NOT(INDEX('Included Plant Filters'!$C:$C,MATCH(B10342,'Included Plant Filters'!$A:$A,0))),NOT(OR($X10342="Electric Utility",$X10342="IPP CHP",$X10342="IPP Non-CHP"))),FALSE,TRUE)),0)</f>
        <v>0</v>
      </c>
      <c r="D10342">
        <v>59409</v>
      </c>
      <c r="E10342" t="s">
        <v>7675</v>
      </c>
      <c r="F10342">
        <v>52064</v>
      </c>
      <c r="G10342" t="s">
        <v>7677</v>
      </c>
      <c r="H10342" t="s">
        <v>35</v>
      </c>
      <c r="I10342" t="s">
        <v>1325</v>
      </c>
      <c r="J10342" t="s">
        <v>17</v>
      </c>
      <c r="K10342" t="s">
        <v>259</v>
      </c>
      <c r="L10342" t="s">
        <v>15</v>
      </c>
      <c r="M10342" t="s">
        <v>1216</v>
      </c>
      <c r="N10342" t="s">
        <v>1217</v>
      </c>
      <c r="O10342">
        <v>5</v>
      </c>
      <c r="P10342">
        <v>0.8</v>
      </c>
      <c r="Q10342">
        <v>3.5</v>
      </c>
      <c r="R10342">
        <v>3.5</v>
      </c>
      <c r="S10342">
        <v>1</v>
      </c>
      <c r="T10342" t="s">
        <v>1219</v>
      </c>
      <c r="U10342" t="s">
        <v>280</v>
      </c>
      <c r="V10342" t="s">
        <v>280</v>
      </c>
      <c r="W10342" t="s">
        <v>1220</v>
      </c>
      <c r="X10342" t="s">
        <v>2719</v>
      </c>
      <c r="Y10342">
        <v>7</v>
      </c>
      <c r="Z10342" t="s">
        <v>79</v>
      </c>
      <c r="AA10342" t="s">
        <v>128</v>
      </c>
      <c r="AB10342" t="s">
        <v>19</v>
      </c>
      <c r="AC10342" t="s">
        <v>1216</v>
      </c>
      <c r="AD10342" t="s">
        <v>1216</v>
      </c>
      <c r="AE10342" t="s">
        <v>1216</v>
      </c>
      <c r="AF10342" t="s">
        <v>1216</v>
      </c>
    </row>
    <row r="10343" spans="1:32" hidden="1" x14ac:dyDescent="0.25">
      <c r="A10343" t="str">
        <f t="shared" si="161"/>
        <v>All Other.WH</v>
      </c>
      <c r="B10343" t="str">
        <f>INDEX(Crosswalk!$B$2:$B$47,MATCH(A10343,Crosswalk!$A$2:$A$47,0))</f>
        <v>other</v>
      </c>
      <c r="C10343" t="b">
        <f>IFERROR(IF(AND(NOT(INDEX('Included Plant Filters'!$B:$B,MATCH(B10343,'Included Plant Filters'!$A:$A,0))),$W10343="Y"),FALSE,IF(AND(NOT(INDEX('Included Plant Filters'!$C:$C,MATCH(B10343,'Included Plant Filters'!$A:$A,0))),NOT(OR($X10343="Electric Utility",$X10343="IPP CHP",$X10343="IPP Non-CHP"))),FALSE,TRUE)),0)</f>
        <v>0</v>
      </c>
      <c r="D10343">
        <v>59409</v>
      </c>
      <c r="E10343" t="s">
        <v>7675</v>
      </c>
      <c r="F10343">
        <v>52065</v>
      </c>
      <c r="G10343" t="s">
        <v>7678</v>
      </c>
      <c r="H10343" t="s">
        <v>16</v>
      </c>
      <c r="I10343" t="s">
        <v>4218</v>
      </c>
      <c r="J10343" t="s">
        <v>17</v>
      </c>
      <c r="K10343" t="s">
        <v>259</v>
      </c>
      <c r="L10343" t="s">
        <v>15</v>
      </c>
      <c r="M10343" t="s">
        <v>1216</v>
      </c>
      <c r="N10343" t="s">
        <v>1217</v>
      </c>
      <c r="O10343">
        <v>6</v>
      </c>
      <c r="P10343">
        <v>0.8</v>
      </c>
      <c r="Q10343">
        <v>5.5</v>
      </c>
      <c r="R10343">
        <v>6.1</v>
      </c>
      <c r="S10343">
        <v>5</v>
      </c>
      <c r="T10343" t="s">
        <v>1219</v>
      </c>
      <c r="U10343" t="s">
        <v>280</v>
      </c>
      <c r="V10343" t="s">
        <v>280</v>
      </c>
      <c r="W10343" t="s">
        <v>1220</v>
      </c>
      <c r="X10343" t="s">
        <v>2719</v>
      </c>
      <c r="Y10343">
        <v>7</v>
      </c>
      <c r="Z10343" t="s">
        <v>79</v>
      </c>
      <c r="AA10343" t="s">
        <v>128</v>
      </c>
      <c r="AB10343" t="s">
        <v>1216</v>
      </c>
      <c r="AC10343" t="s">
        <v>1216</v>
      </c>
      <c r="AD10343" t="s">
        <v>1216</v>
      </c>
      <c r="AE10343" t="s">
        <v>1216</v>
      </c>
      <c r="AF10343" t="s">
        <v>1216</v>
      </c>
    </row>
    <row r="10344" spans="1:32" hidden="1" x14ac:dyDescent="0.25">
      <c r="A10344" t="str">
        <f t="shared" si="161"/>
        <v>All Other.WH</v>
      </c>
      <c r="B10344" t="str">
        <f>INDEX(Crosswalk!$B$2:$B$47,MATCH(A10344,Crosswalk!$A$2:$A$47,0))</f>
        <v>other</v>
      </c>
      <c r="C10344" t="b">
        <f>IFERROR(IF(AND(NOT(INDEX('Included Plant Filters'!$B:$B,MATCH(B10344,'Included Plant Filters'!$A:$A,0))),$W10344="Y"),FALSE,IF(AND(NOT(INDEX('Included Plant Filters'!$C:$C,MATCH(B10344,'Included Plant Filters'!$A:$A,0))),NOT(OR($X10344="Electric Utility",$X10344="IPP CHP",$X10344="IPP Non-CHP"))),FALSE,TRUE)),0)</f>
        <v>0</v>
      </c>
      <c r="D10344">
        <v>59409</v>
      </c>
      <c r="E10344" t="s">
        <v>7675</v>
      </c>
      <c r="F10344">
        <v>52065</v>
      </c>
      <c r="G10344" t="s">
        <v>7678</v>
      </c>
      <c r="H10344" t="s">
        <v>16</v>
      </c>
      <c r="I10344" t="s">
        <v>4218</v>
      </c>
      <c r="J10344" t="s">
        <v>63</v>
      </c>
      <c r="K10344" t="s">
        <v>259</v>
      </c>
      <c r="L10344" t="s">
        <v>15</v>
      </c>
      <c r="M10344" t="s">
        <v>1216</v>
      </c>
      <c r="N10344" t="s">
        <v>1217</v>
      </c>
      <c r="O10344">
        <v>1.5</v>
      </c>
      <c r="P10344">
        <v>0.8</v>
      </c>
      <c r="Q10344">
        <v>1.5</v>
      </c>
      <c r="R10344">
        <v>1.5</v>
      </c>
      <c r="S10344">
        <v>1.2</v>
      </c>
      <c r="T10344" t="s">
        <v>1219</v>
      </c>
      <c r="U10344" t="s">
        <v>280</v>
      </c>
      <c r="V10344" t="s">
        <v>280</v>
      </c>
      <c r="W10344" t="s">
        <v>1220</v>
      </c>
      <c r="X10344" t="s">
        <v>2719</v>
      </c>
      <c r="Y10344">
        <v>7</v>
      </c>
      <c r="Z10344" t="s">
        <v>79</v>
      </c>
      <c r="AA10344" t="s">
        <v>128</v>
      </c>
      <c r="AB10344" t="s">
        <v>1216</v>
      </c>
      <c r="AC10344" t="s">
        <v>1216</v>
      </c>
      <c r="AD10344" t="s">
        <v>1216</v>
      </c>
      <c r="AE10344" t="s">
        <v>1216</v>
      </c>
      <c r="AF10344" t="s">
        <v>1216</v>
      </c>
    </row>
    <row r="10345" spans="1:32" hidden="1" x14ac:dyDescent="0.25">
      <c r="A10345" t="str">
        <f t="shared" si="161"/>
        <v>Conventional Hydroelectric.WAT</v>
      </c>
      <c r="B10345" t="str">
        <f>INDEX(Crosswalk!$B$2:$B$47,MATCH(A10345,Crosswalk!$A$2:$A$47,0))</f>
        <v>hydro</v>
      </c>
      <c r="C10345" t="b">
        <f>IFERROR(IF(AND(NOT(INDEX('Included Plant Filters'!$B:$B,MATCH(B10345,'Included Plant Filters'!$A:$A,0))),$W10345="Y"),FALSE,IF(AND(NOT(INDEX('Included Plant Filters'!$C:$C,MATCH(B10345,'Included Plant Filters'!$A:$A,0))),NOT(OR($X10345="Electric Utility",$X10345="IPP CHP",$X10345="IPP Non-CHP"))),FALSE,TRUE)),0)</f>
        <v>1</v>
      </c>
      <c r="D10345">
        <v>57280</v>
      </c>
      <c r="E10345" t="s">
        <v>2255</v>
      </c>
      <c r="F10345">
        <v>52068</v>
      </c>
      <c r="G10345" t="s">
        <v>7679</v>
      </c>
      <c r="H10345" t="s">
        <v>78</v>
      </c>
      <c r="I10345" t="s">
        <v>7022</v>
      </c>
      <c r="J10345" t="s">
        <v>17</v>
      </c>
      <c r="K10345" t="s">
        <v>42</v>
      </c>
      <c r="L10345" t="s">
        <v>44</v>
      </c>
      <c r="M10345" t="s">
        <v>1216</v>
      </c>
      <c r="N10345" t="s">
        <v>1334</v>
      </c>
      <c r="O10345">
        <v>4.0999999999999996</v>
      </c>
      <c r="P10345">
        <v>0.9</v>
      </c>
      <c r="Q10345">
        <v>3.3</v>
      </c>
      <c r="R10345">
        <v>3.3</v>
      </c>
      <c r="S10345">
        <v>0.3</v>
      </c>
      <c r="T10345" t="s">
        <v>1219</v>
      </c>
      <c r="U10345" t="s">
        <v>280</v>
      </c>
      <c r="V10345" t="s">
        <v>280</v>
      </c>
      <c r="W10345" t="s">
        <v>1219</v>
      </c>
      <c r="X10345" t="s">
        <v>1272</v>
      </c>
      <c r="Y10345">
        <v>2</v>
      </c>
      <c r="Z10345" t="s">
        <v>1218</v>
      </c>
      <c r="AA10345" t="s">
        <v>43</v>
      </c>
      <c r="AB10345" t="s">
        <v>1216</v>
      </c>
      <c r="AC10345" t="s">
        <v>1216</v>
      </c>
      <c r="AD10345" t="s">
        <v>1216</v>
      </c>
      <c r="AE10345" t="s">
        <v>1216</v>
      </c>
      <c r="AF10345" t="s">
        <v>1216</v>
      </c>
    </row>
    <row r="10346" spans="1:32" hidden="1" x14ac:dyDescent="0.25">
      <c r="A10346" t="str">
        <f t="shared" si="161"/>
        <v>Conventional Hydroelectric.WAT</v>
      </c>
      <c r="B10346" t="str">
        <f>INDEX(Crosswalk!$B$2:$B$47,MATCH(A10346,Crosswalk!$A$2:$A$47,0))</f>
        <v>hydro</v>
      </c>
      <c r="C10346" t="b">
        <f>IFERROR(IF(AND(NOT(INDEX('Included Plant Filters'!$B:$B,MATCH(B10346,'Included Plant Filters'!$A:$A,0))),$W10346="Y"),FALSE,IF(AND(NOT(INDEX('Included Plant Filters'!$C:$C,MATCH(B10346,'Included Plant Filters'!$A:$A,0))),NOT(OR($X10346="Electric Utility",$X10346="IPP CHP",$X10346="IPP Non-CHP"))),FALSE,TRUE)),0)</f>
        <v>1</v>
      </c>
      <c r="D10346">
        <v>57280</v>
      </c>
      <c r="E10346" t="s">
        <v>2255</v>
      </c>
      <c r="F10346">
        <v>52068</v>
      </c>
      <c r="G10346" t="s">
        <v>7679</v>
      </c>
      <c r="H10346" t="s">
        <v>78</v>
      </c>
      <c r="I10346" t="s">
        <v>7022</v>
      </c>
      <c r="J10346" t="s">
        <v>63</v>
      </c>
      <c r="K10346" t="s">
        <v>42</v>
      </c>
      <c r="L10346" t="s">
        <v>44</v>
      </c>
      <c r="M10346" t="s">
        <v>1216</v>
      </c>
      <c r="N10346" t="s">
        <v>1334</v>
      </c>
      <c r="O10346">
        <v>4.0999999999999996</v>
      </c>
      <c r="P10346">
        <v>0.9</v>
      </c>
      <c r="Q10346">
        <v>3.3</v>
      </c>
      <c r="R10346">
        <v>3.3</v>
      </c>
      <c r="S10346">
        <v>0.3</v>
      </c>
      <c r="T10346" t="s">
        <v>1219</v>
      </c>
      <c r="U10346" t="s">
        <v>280</v>
      </c>
      <c r="V10346" t="s">
        <v>280</v>
      </c>
      <c r="W10346" t="s">
        <v>1219</v>
      </c>
      <c r="X10346" t="s">
        <v>1272</v>
      </c>
      <c r="Y10346">
        <v>2</v>
      </c>
      <c r="Z10346" t="s">
        <v>1218</v>
      </c>
      <c r="AA10346" t="s">
        <v>43</v>
      </c>
      <c r="AB10346" t="s">
        <v>1216</v>
      </c>
      <c r="AC10346" t="s">
        <v>1216</v>
      </c>
      <c r="AD10346" t="s">
        <v>1216</v>
      </c>
      <c r="AE10346" t="s">
        <v>1216</v>
      </c>
      <c r="AF10346" t="s">
        <v>1216</v>
      </c>
    </row>
    <row r="10347" spans="1:32" hidden="1" x14ac:dyDescent="0.25">
      <c r="A10347" t="str">
        <f t="shared" si="161"/>
        <v>Conventional Hydroelectric.WAT</v>
      </c>
      <c r="B10347" t="str">
        <f>INDEX(Crosswalk!$B$2:$B$47,MATCH(A10347,Crosswalk!$A$2:$A$47,0))</f>
        <v>hydro</v>
      </c>
      <c r="C10347" t="b">
        <f>IFERROR(IF(AND(NOT(INDEX('Included Plant Filters'!$B:$B,MATCH(B10347,'Included Plant Filters'!$A:$A,0))),$W10347="Y"),FALSE,IF(AND(NOT(INDEX('Included Plant Filters'!$C:$C,MATCH(B10347,'Included Plant Filters'!$A:$A,0))),NOT(OR($X10347="Electric Utility",$X10347="IPP CHP",$X10347="IPP Non-CHP"))),FALSE,TRUE)),0)</f>
        <v>1</v>
      </c>
      <c r="D10347">
        <v>57280</v>
      </c>
      <c r="E10347" t="s">
        <v>2255</v>
      </c>
      <c r="F10347">
        <v>52068</v>
      </c>
      <c r="G10347" t="s">
        <v>7679</v>
      </c>
      <c r="H10347" t="s">
        <v>78</v>
      </c>
      <c r="I10347" t="s">
        <v>7022</v>
      </c>
      <c r="J10347" t="s">
        <v>416</v>
      </c>
      <c r="K10347" t="s">
        <v>42</v>
      </c>
      <c r="L10347" t="s">
        <v>44</v>
      </c>
      <c r="M10347" t="s">
        <v>1216</v>
      </c>
      <c r="N10347" t="s">
        <v>1334</v>
      </c>
      <c r="O10347">
        <v>4.0999999999999996</v>
      </c>
      <c r="P10347">
        <v>0.9</v>
      </c>
      <c r="Q10347">
        <v>3.3</v>
      </c>
      <c r="R10347">
        <v>3.3</v>
      </c>
      <c r="S10347">
        <v>0.3</v>
      </c>
      <c r="T10347" t="s">
        <v>1219</v>
      </c>
      <c r="U10347" t="s">
        <v>280</v>
      </c>
      <c r="V10347" t="s">
        <v>280</v>
      </c>
      <c r="W10347" t="s">
        <v>1219</v>
      </c>
      <c r="X10347" t="s">
        <v>1272</v>
      </c>
      <c r="Y10347">
        <v>2</v>
      </c>
      <c r="Z10347" t="s">
        <v>1218</v>
      </c>
      <c r="AA10347" t="s">
        <v>43</v>
      </c>
      <c r="AB10347" t="s">
        <v>1216</v>
      </c>
      <c r="AC10347" t="s">
        <v>1216</v>
      </c>
      <c r="AD10347" t="s">
        <v>1216</v>
      </c>
      <c r="AE10347" t="s">
        <v>1216</v>
      </c>
      <c r="AF10347" t="s">
        <v>1216</v>
      </c>
    </row>
    <row r="10348" spans="1:32" hidden="1" x14ac:dyDescent="0.25">
      <c r="A10348" t="str">
        <f t="shared" si="161"/>
        <v>Natural Gas Steam Turbine.NG</v>
      </c>
      <c r="B10348" t="str">
        <f>INDEX(Crosswalk!$B$2:$B$47,MATCH(A10348,Crosswalk!$A$2:$A$47,0))</f>
        <v>natural gas steam turbine</v>
      </c>
      <c r="C10348" t="b">
        <f>IFERROR(IF(AND(NOT(INDEX('Included Plant Filters'!$B:$B,MATCH(B10348,'Included Plant Filters'!$A:$A,0))),$W10348="Y"),FALSE,IF(AND(NOT(INDEX('Included Plant Filters'!$C:$C,MATCH(B10348,'Included Plant Filters'!$A:$A,0))),NOT(OR($X10348="Electric Utility",$X10348="IPP CHP",$X10348="IPP Non-CHP"))),FALSE,TRUE)),0)</f>
        <v>0</v>
      </c>
      <c r="D10348">
        <v>22218</v>
      </c>
      <c r="E10348" t="s">
        <v>7680</v>
      </c>
      <c r="F10348">
        <v>52072</v>
      </c>
      <c r="G10348" t="s">
        <v>7681</v>
      </c>
      <c r="H10348" t="s">
        <v>68</v>
      </c>
      <c r="I10348" t="s">
        <v>2364</v>
      </c>
      <c r="J10348" t="s">
        <v>17</v>
      </c>
      <c r="K10348" t="s">
        <v>263</v>
      </c>
      <c r="L10348" t="s">
        <v>15</v>
      </c>
      <c r="M10348" t="s">
        <v>1216</v>
      </c>
      <c r="N10348" t="s">
        <v>1217</v>
      </c>
      <c r="O10348">
        <v>6</v>
      </c>
      <c r="P10348">
        <v>0.85</v>
      </c>
      <c r="Q10348">
        <v>5.6</v>
      </c>
      <c r="R10348">
        <v>5.6</v>
      </c>
      <c r="S10348">
        <v>2</v>
      </c>
      <c r="T10348" t="s">
        <v>1219</v>
      </c>
      <c r="U10348" t="s">
        <v>280</v>
      </c>
      <c r="V10348" t="s">
        <v>280</v>
      </c>
      <c r="W10348" t="s">
        <v>1220</v>
      </c>
      <c r="X10348" t="s">
        <v>2719</v>
      </c>
      <c r="Y10348">
        <v>7</v>
      </c>
      <c r="Z10348" t="s">
        <v>1339</v>
      </c>
      <c r="AA10348" t="s">
        <v>19</v>
      </c>
      <c r="AB10348" t="s">
        <v>26</v>
      </c>
      <c r="AC10348" t="s">
        <v>1216</v>
      </c>
      <c r="AD10348" t="s">
        <v>1216</v>
      </c>
      <c r="AE10348" t="s">
        <v>1216</v>
      </c>
      <c r="AF10348" t="s">
        <v>1216</v>
      </c>
    </row>
    <row r="10349" spans="1:32" hidden="1" x14ac:dyDescent="0.25">
      <c r="A10349" t="str">
        <f t="shared" si="161"/>
        <v>Natural Gas Steam Turbine.NG</v>
      </c>
      <c r="B10349" t="str">
        <f>INDEX(Crosswalk!$B$2:$B$47,MATCH(A10349,Crosswalk!$A$2:$A$47,0))</f>
        <v>natural gas steam turbine</v>
      </c>
      <c r="C10349" t="b">
        <f>IFERROR(IF(AND(NOT(INDEX('Included Plant Filters'!$B:$B,MATCH(B10349,'Included Plant Filters'!$A:$A,0))),$W10349="Y"),FALSE,IF(AND(NOT(INDEX('Included Plant Filters'!$C:$C,MATCH(B10349,'Included Plant Filters'!$A:$A,0))),NOT(OR($X10349="Electric Utility",$X10349="IPP CHP",$X10349="IPP Non-CHP"))),FALSE,TRUE)),0)</f>
        <v>0</v>
      </c>
      <c r="D10349">
        <v>22218</v>
      </c>
      <c r="E10349" t="s">
        <v>7680</v>
      </c>
      <c r="F10349">
        <v>52072</v>
      </c>
      <c r="G10349" t="s">
        <v>7681</v>
      </c>
      <c r="H10349" t="s">
        <v>68</v>
      </c>
      <c r="I10349" t="s">
        <v>2364</v>
      </c>
      <c r="J10349" t="s">
        <v>63</v>
      </c>
      <c r="K10349" t="s">
        <v>263</v>
      </c>
      <c r="L10349" t="s">
        <v>15</v>
      </c>
      <c r="M10349" t="s">
        <v>1216</v>
      </c>
      <c r="N10349" t="s">
        <v>1217</v>
      </c>
      <c r="O10349">
        <v>6</v>
      </c>
      <c r="P10349">
        <v>0.85</v>
      </c>
      <c r="Q10349">
        <v>5.6</v>
      </c>
      <c r="R10349">
        <v>5.6</v>
      </c>
      <c r="S10349">
        <v>2</v>
      </c>
      <c r="T10349" t="s">
        <v>1219</v>
      </c>
      <c r="U10349" t="s">
        <v>280</v>
      </c>
      <c r="V10349" t="s">
        <v>280</v>
      </c>
      <c r="W10349" t="s">
        <v>1220</v>
      </c>
      <c r="X10349" t="s">
        <v>2719</v>
      </c>
      <c r="Y10349">
        <v>7</v>
      </c>
      <c r="Z10349" t="s">
        <v>1339</v>
      </c>
      <c r="AA10349" t="s">
        <v>19</v>
      </c>
      <c r="AB10349" t="s">
        <v>26</v>
      </c>
      <c r="AC10349" t="s">
        <v>1216</v>
      </c>
      <c r="AD10349" t="s">
        <v>1216</v>
      </c>
      <c r="AE10349" t="s">
        <v>1216</v>
      </c>
      <c r="AF10349" t="s">
        <v>1216</v>
      </c>
    </row>
    <row r="10350" spans="1:32" hidden="1" x14ac:dyDescent="0.25">
      <c r="A10350" t="str">
        <f t="shared" si="161"/>
        <v>Natural Gas Steam Turbine.NG</v>
      </c>
      <c r="B10350" t="str">
        <f>INDEX(Crosswalk!$B$2:$B$47,MATCH(A10350,Crosswalk!$A$2:$A$47,0))</f>
        <v>natural gas steam turbine</v>
      </c>
      <c r="C10350" t="b">
        <f>IFERROR(IF(AND(NOT(INDEX('Included Plant Filters'!$B:$B,MATCH(B10350,'Included Plant Filters'!$A:$A,0))),$W10350="Y"),FALSE,IF(AND(NOT(INDEX('Included Plant Filters'!$C:$C,MATCH(B10350,'Included Plant Filters'!$A:$A,0))),NOT(OR($X10350="Electric Utility",$X10350="IPP CHP",$X10350="IPP Non-CHP"))),FALSE,TRUE)),0)</f>
        <v>0</v>
      </c>
      <c r="D10350">
        <v>22218</v>
      </c>
      <c r="E10350" t="s">
        <v>7680</v>
      </c>
      <c r="F10350">
        <v>52072</v>
      </c>
      <c r="G10350" t="s">
        <v>7681</v>
      </c>
      <c r="H10350" t="s">
        <v>68</v>
      </c>
      <c r="I10350" t="s">
        <v>2364</v>
      </c>
      <c r="J10350" t="s">
        <v>416</v>
      </c>
      <c r="K10350" t="s">
        <v>263</v>
      </c>
      <c r="L10350" t="s">
        <v>15</v>
      </c>
      <c r="M10350" t="s">
        <v>1216</v>
      </c>
      <c r="N10350" t="s">
        <v>1217</v>
      </c>
      <c r="O10350">
        <v>6</v>
      </c>
      <c r="P10350">
        <v>0.85</v>
      </c>
      <c r="Q10350">
        <v>5.6</v>
      </c>
      <c r="R10350">
        <v>5.6</v>
      </c>
      <c r="S10350">
        <v>2</v>
      </c>
      <c r="T10350" t="s">
        <v>1219</v>
      </c>
      <c r="U10350" t="s">
        <v>280</v>
      </c>
      <c r="V10350" t="s">
        <v>280</v>
      </c>
      <c r="W10350" t="s">
        <v>1220</v>
      </c>
      <c r="X10350" t="s">
        <v>2719</v>
      </c>
      <c r="Y10350">
        <v>7</v>
      </c>
      <c r="Z10350" t="s">
        <v>1339</v>
      </c>
      <c r="AA10350" t="s">
        <v>19</v>
      </c>
      <c r="AB10350" t="s">
        <v>26</v>
      </c>
      <c r="AC10350" t="s">
        <v>1216</v>
      </c>
      <c r="AD10350" t="s">
        <v>1216</v>
      </c>
      <c r="AE10350" t="s">
        <v>1216</v>
      </c>
      <c r="AF10350" t="s">
        <v>1216</v>
      </c>
    </row>
    <row r="10351" spans="1:32" hidden="1" x14ac:dyDescent="0.25">
      <c r="A10351" t="str">
        <f t="shared" si="161"/>
        <v>Natural Gas Fired Combined Cycle.NG</v>
      </c>
      <c r="B10351" t="str">
        <f>INDEX(Crosswalk!$B$2:$B$47,MATCH(A10351,Crosswalk!$A$2:$A$47,0))</f>
        <v>natural gas combined cycle</v>
      </c>
      <c r="C10351" t="b">
        <f>IFERROR(IF(AND(NOT(INDEX('Included Plant Filters'!$B:$B,MATCH(B10351,'Included Plant Filters'!$A:$A,0))),$W10351="Y"),FALSE,IF(AND(NOT(INDEX('Included Plant Filters'!$C:$C,MATCH(B10351,'Included Plant Filters'!$A:$A,0))),NOT(OR($X10351="Electric Utility",$X10351="IPP CHP",$X10351="IPP Non-CHP"))),FALSE,TRUE)),0)</f>
        <v>0</v>
      </c>
      <c r="D10351">
        <v>19524</v>
      </c>
      <c r="E10351" t="s">
        <v>7682</v>
      </c>
      <c r="F10351">
        <v>52073</v>
      </c>
      <c r="G10351" t="s">
        <v>7683</v>
      </c>
      <c r="H10351" t="s">
        <v>35</v>
      </c>
      <c r="I10351" t="s">
        <v>1325</v>
      </c>
      <c r="J10351" t="s">
        <v>17</v>
      </c>
      <c r="K10351" t="s">
        <v>34</v>
      </c>
      <c r="L10351" t="s">
        <v>33</v>
      </c>
      <c r="M10351" t="s">
        <v>1392</v>
      </c>
      <c r="N10351" t="s">
        <v>1217</v>
      </c>
      <c r="O10351">
        <v>14.5</v>
      </c>
      <c r="P10351">
        <v>0.8</v>
      </c>
      <c r="Q10351">
        <v>12.5</v>
      </c>
      <c r="R10351">
        <v>13.5</v>
      </c>
      <c r="S10351">
        <v>5</v>
      </c>
      <c r="T10351" t="s">
        <v>1219</v>
      </c>
      <c r="U10351" t="s">
        <v>280</v>
      </c>
      <c r="V10351" t="s">
        <v>280</v>
      </c>
      <c r="W10351" t="s">
        <v>1220</v>
      </c>
      <c r="X10351" t="s">
        <v>3105</v>
      </c>
      <c r="Y10351">
        <v>5</v>
      </c>
      <c r="Z10351" t="s">
        <v>1339</v>
      </c>
      <c r="AA10351" t="s">
        <v>19</v>
      </c>
      <c r="AB10351" t="s">
        <v>26</v>
      </c>
      <c r="AC10351" t="s">
        <v>1216</v>
      </c>
      <c r="AD10351" t="s">
        <v>1216</v>
      </c>
      <c r="AE10351" t="s">
        <v>1216</v>
      </c>
      <c r="AF10351" t="s">
        <v>1216</v>
      </c>
    </row>
    <row r="10352" spans="1:32" hidden="1" x14ac:dyDescent="0.25">
      <c r="A10352" t="str">
        <f t="shared" si="161"/>
        <v>Natural Gas Fired Combined Cycle.NG</v>
      </c>
      <c r="B10352" t="str">
        <f>INDEX(Crosswalk!$B$2:$B$47,MATCH(A10352,Crosswalk!$A$2:$A$47,0))</f>
        <v>natural gas combined cycle</v>
      </c>
      <c r="C10352" t="b">
        <f>IFERROR(IF(AND(NOT(INDEX('Included Plant Filters'!$B:$B,MATCH(B10352,'Included Plant Filters'!$A:$A,0))),$W10352="Y"),FALSE,IF(AND(NOT(INDEX('Included Plant Filters'!$C:$C,MATCH(B10352,'Included Plant Filters'!$A:$A,0))),NOT(OR($X10352="Electric Utility",$X10352="IPP CHP",$X10352="IPP Non-CHP"))),FALSE,TRUE)),0)</f>
        <v>0</v>
      </c>
      <c r="D10352">
        <v>19524</v>
      </c>
      <c r="E10352" t="s">
        <v>7682</v>
      </c>
      <c r="F10352">
        <v>52073</v>
      </c>
      <c r="G10352" t="s">
        <v>7683</v>
      </c>
      <c r="H10352" t="s">
        <v>35</v>
      </c>
      <c r="I10352" t="s">
        <v>1325</v>
      </c>
      <c r="J10352" t="s">
        <v>63</v>
      </c>
      <c r="K10352" t="s">
        <v>34</v>
      </c>
      <c r="L10352" t="s">
        <v>33</v>
      </c>
      <c r="M10352" t="s">
        <v>1392</v>
      </c>
      <c r="N10352" t="s">
        <v>1217</v>
      </c>
      <c r="O10352">
        <v>14.5</v>
      </c>
      <c r="P10352">
        <v>0.8</v>
      </c>
      <c r="Q10352">
        <v>12.5</v>
      </c>
      <c r="R10352">
        <v>13.5</v>
      </c>
      <c r="S10352">
        <v>5</v>
      </c>
      <c r="T10352" t="s">
        <v>1219</v>
      </c>
      <c r="U10352" t="s">
        <v>280</v>
      </c>
      <c r="V10352" t="s">
        <v>280</v>
      </c>
      <c r="W10352" t="s">
        <v>1220</v>
      </c>
      <c r="X10352" t="s">
        <v>3105</v>
      </c>
      <c r="Y10352">
        <v>5</v>
      </c>
      <c r="Z10352" t="s">
        <v>1339</v>
      </c>
      <c r="AA10352" t="s">
        <v>19</v>
      </c>
      <c r="AB10352" t="s">
        <v>26</v>
      </c>
      <c r="AC10352" t="s">
        <v>1216</v>
      </c>
      <c r="AD10352" t="s">
        <v>1216</v>
      </c>
      <c r="AE10352" t="s">
        <v>1216</v>
      </c>
      <c r="AF10352" t="s">
        <v>1216</v>
      </c>
    </row>
    <row r="10353" spans="1:32" hidden="1" x14ac:dyDescent="0.25">
      <c r="A10353" t="str">
        <f t="shared" si="161"/>
        <v>Natural Gas Fired Combined Cycle.NG</v>
      </c>
      <c r="B10353" t="str">
        <f>INDEX(Crosswalk!$B$2:$B$47,MATCH(A10353,Crosswalk!$A$2:$A$47,0))</f>
        <v>natural gas combined cycle</v>
      </c>
      <c r="C10353" t="b">
        <f>IFERROR(IF(AND(NOT(INDEX('Included Plant Filters'!$B:$B,MATCH(B10353,'Included Plant Filters'!$A:$A,0))),$W10353="Y"),FALSE,IF(AND(NOT(INDEX('Included Plant Filters'!$C:$C,MATCH(B10353,'Included Plant Filters'!$A:$A,0))),NOT(OR($X10353="Electric Utility",$X10353="IPP CHP",$X10353="IPP Non-CHP"))),FALSE,TRUE)),0)</f>
        <v>0</v>
      </c>
      <c r="D10353">
        <v>19524</v>
      </c>
      <c r="E10353" t="s">
        <v>7682</v>
      </c>
      <c r="F10353">
        <v>52073</v>
      </c>
      <c r="G10353" t="s">
        <v>7683</v>
      </c>
      <c r="H10353" t="s">
        <v>35</v>
      </c>
      <c r="I10353" t="s">
        <v>1325</v>
      </c>
      <c r="J10353" t="s">
        <v>416</v>
      </c>
      <c r="K10353" t="s">
        <v>34</v>
      </c>
      <c r="L10353" t="s">
        <v>35</v>
      </c>
      <c r="M10353" t="s">
        <v>1392</v>
      </c>
      <c r="N10353" t="s">
        <v>1217</v>
      </c>
      <c r="O10353">
        <v>14</v>
      </c>
      <c r="P10353">
        <v>0.8</v>
      </c>
      <c r="Q10353">
        <v>11</v>
      </c>
      <c r="R10353">
        <v>12</v>
      </c>
      <c r="S10353">
        <v>1</v>
      </c>
      <c r="T10353" t="s">
        <v>1219</v>
      </c>
      <c r="U10353" t="s">
        <v>280</v>
      </c>
      <c r="V10353" t="s">
        <v>280</v>
      </c>
      <c r="W10353" t="s">
        <v>1220</v>
      </c>
      <c r="X10353" t="s">
        <v>3105</v>
      </c>
      <c r="Y10353">
        <v>5</v>
      </c>
      <c r="Z10353" t="s">
        <v>1339</v>
      </c>
      <c r="AA10353" t="s">
        <v>19</v>
      </c>
      <c r="AB10353" t="s">
        <v>1216</v>
      </c>
      <c r="AC10353" t="s">
        <v>1216</v>
      </c>
      <c r="AD10353" t="s">
        <v>1216</v>
      </c>
      <c r="AE10353" t="s">
        <v>1216</v>
      </c>
      <c r="AF10353" t="s">
        <v>1216</v>
      </c>
    </row>
    <row r="10354" spans="1:32" hidden="1" x14ac:dyDescent="0.25">
      <c r="A10354" t="str">
        <f t="shared" si="161"/>
        <v>Natural Gas Fired Combustion Turbine.NG</v>
      </c>
      <c r="B10354" t="str">
        <f>INDEX(Crosswalk!$B$2:$B$47,MATCH(A10354,Crosswalk!$A$2:$A$47,0))</f>
        <v>natural gas peaker</v>
      </c>
      <c r="C10354" t="b">
        <f>IFERROR(IF(AND(NOT(INDEX('Included Plant Filters'!$B:$B,MATCH(B10354,'Included Plant Filters'!$A:$A,0))),$W10354="Y"),FALSE,IF(AND(NOT(INDEX('Included Plant Filters'!$C:$C,MATCH(B10354,'Included Plant Filters'!$A:$A,0))),NOT(OR($X10354="Electric Utility",$X10354="IPP CHP",$X10354="IPP Non-CHP"))),FALSE,TRUE)),0)</f>
        <v>0</v>
      </c>
      <c r="D10354">
        <v>54713</v>
      </c>
      <c r="E10354" t="s">
        <v>7421</v>
      </c>
      <c r="F10354">
        <v>52076</v>
      </c>
      <c r="G10354" t="s">
        <v>7684</v>
      </c>
      <c r="H10354" t="s">
        <v>35</v>
      </c>
      <c r="I10354" t="s">
        <v>1658</v>
      </c>
      <c r="J10354" t="s">
        <v>110</v>
      </c>
      <c r="K10354" t="s">
        <v>60</v>
      </c>
      <c r="L10354" t="s">
        <v>61</v>
      </c>
      <c r="M10354" t="s">
        <v>1216</v>
      </c>
      <c r="N10354" t="s">
        <v>1217</v>
      </c>
      <c r="O10354">
        <v>6</v>
      </c>
      <c r="P10354">
        <v>0.9</v>
      </c>
      <c r="Q10354">
        <v>4.8</v>
      </c>
      <c r="R10354">
        <v>5.5</v>
      </c>
      <c r="S10354">
        <v>1.5</v>
      </c>
      <c r="T10354" t="s">
        <v>1219</v>
      </c>
      <c r="U10354" t="s">
        <v>280</v>
      </c>
      <c r="V10354" t="s">
        <v>280</v>
      </c>
      <c r="W10354" t="s">
        <v>1220</v>
      </c>
      <c r="X10354" t="s">
        <v>2719</v>
      </c>
      <c r="Y10354">
        <v>7</v>
      </c>
      <c r="Z10354" t="s">
        <v>1339</v>
      </c>
      <c r="AA10354" t="s">
        <v>19</v>
      </c>
      <c r="AB10354" t="s">
        <v>1216</v>
      </c>
      <c r="AC10354" t="s">
        <v>1216</v>
      </c>
      <c r="AD10354" t="s">
        <v>1216</v>
      </c>
      <c r="AE10354" t="s">
        <v>1216</v>
      </c>
      <c r="AF10354" t="s">
        <v>1216</v>
      </c>
    </row>
    <row r="10355" spans="1:32" hidden="1" x14ac:dyDescent="0.25">
      <c r="A10355" t="str">
        <f t="shared" si="161"/>
        <v>Natural Gas Fired Combustion Turbine.NG</v>
      </c>
      <c r="B10355" t="str">
        <f>INDEX(Crosswalk!$B$2:$B$47,MATCH(A10355,Crosswalk!$A$2:$A$47,0))</f>
        <v>natural gas peaker</v>
      </c>
      <c r="C10355" t="b">
        <f>IFERROR(IF(AND(NOT(INDEX('Included Plant Filters'!$B:$B,MATCH(B10355,'Included Plant Filters'!$A:$A,0))),$W10355="Y"),FALSE,IF(AND(NOT(INDEX('Included Plant Filters'!$C:$C,MATCH(B10355,'Included Plant Filters'!$A:$A,0))),NOT(OR($X10355="Electric Utility",$X10355="IPP CHP",$X10355="IPP Non-CHP"))),FALSE,TRUE)),0)</f>
        <v>0</v>
      </c>
      <c r="D10355">
        <v>54713</v>
      </c>
      <c r="E10355" t="s">
        <v>7421</v>
      </c>
      <c r="F10355">
        <v>52076</v>
      </c>
      <c r="G10355" t="s">
        <v>7684</v>
      </c>
      <c r="H10355" t="s">
        <v>35</v>
      </c>
      <c r="I10355" t="s">
        <v>1658</v>
      </c>
      <c r="J10355" t="s">
        <v>107</v>
      </c>
      <c r="K10355" t="s">
        <v>60</v>
      </c>
      <c r="L10355" t="s">
        <v>61</v>
      </c>
      <c r="M10355" t="s">
        <v>1216</v>
      </c>
      <c r="N10355" t="s">
        <v>1217</v>
      </c>
      <c r="O10355">
        <v>6</v>
      </c>
      <c r="P10355">
        <v>0.9</v>
      </c>
      <c r="Q10355">
        <v>4.8</v>
      </c>
      <c r="R10355">
        <v>5.5</v>
      </c>
      <c r="S10355">
        <v>1.5</v>
      </c>
      <c r="T10355" t="s">
        <v>1219</v>
      </c>
      <c r="U10355" t="s">
        <v>280</v>
      </c>
      <c r="V10355" t="s">
        <v>280</v>
      </c>
      <c r="W10355" t="s">
        <v>1220</v>
      </c>
      <c r="X10355" t="s">
        <v>2719</v>
      </c>
      <c r="Y10355">
        <v>7</v>
      </c>
      <c r="Z10355" t="s">
        <v>1339</v>
      </c>
      <c r="AA10355" t="s">
        <v>19</v>
      </c>
      <c r="AB10355" t="s">
        <v>1216</v>
      </c>
      <c r="AC10355" t="s">
        <v>1216</v>
      </c>
      <c r="AD10355" t="s">
        <v>1216</v>
      </c>
      <c r="AE10355" t="s">
        <v>1216</v>
      </c>
      <c r="AF10355" t="s">
        <v>1216</v>
      </c>
    </row>
    <row r="10356" spans="1:32" hidden="1" x14ac:dyDescent="0.25">
      <c r="A10356" t="str">
        <f t="shared" si="161"/>
        <v>Natural Gas Fired Combustion Turbine.NG</v>
      </c>
      <c r="B10356" t="str">
        <f>INDEX(Crosswalk!$B$2:$B$47,MATCH(A10356,Crosswalk!$A$2:$A$47,0))</f>
        <v>natural gas peaker</v>
      </c>
      <c r="C10356" t="b">
        <f>IFERROR(IF(AND(NOT(INDEX('Included Plant Filters'!$B:$B,MATCH(B10356,'Included Plant Filters'!$A:$A,0))),$W10356="Y"),FALSE,IF(AND(NOT(INDEX('Included Plant Filters'!$C:$C,MATCH(B10356,'Included Plant Filters'!$A:$A,0))),NOT(OR($X10356="Electric Utility",$X10356="IPP CHP",$X10356="IPP Non-CHP"))),FALSE,TRUE)),0)</f>
        <v>0</v>
      </c>
      <c r="D10356">
        <v>164</v>
      </c>
      <c r="E10356" t="s">
        <v>7423</v>
      </c>
      <c r="F10356">
        <v>52077</v>
      </c>
      <c r="G10356" t="s">
        <v>7685</v>
      </c>
      <c r="H10356" t="s">
        <v>35</v>
      </c>
      <c r="I10356" t="s">
        <v>1658</v>
      </c>
      <c r="J10356" t="s">
        <v>91</v>
      </c>
      <c r="K10356" t="s">
        <v>60</v>
      </c>
      <c r="L10356" t="s">
        <v>61</v>
      </c>
      <c r="M10356" t="s">
        <v>1216</v>
      </c>
      <c r="N10356" t="s">
        <v>1217</v>
      </c>
      <c r="O10356">
        <v>3.5</v>
      </c>
      <c r="P10356">
        <v>0.9</v>
      </c>
      <c r="Q10356">
        <v>2.7</v>
      </c>
      <c r="R10356">
        <v>3</v>
      </c>
      <c r="S10356">
        <v>2.5</v>
      </c>
      <c r="T10356" t="s">
        <v>1219</v>
      </c>
      <c r="U10356" t="s">
        <v>280</v>
      </c>
      <c r="V10356" t="s">
        <v>280</v>
      </c>
      <c r="W10356" t="s">
        <v>1220</v>
      </c>
      <c r="X10356" t="s">
        <v>2719</v>
      </c>
      <c r="Y10356">
        <v>7</v>
      </c>
      <c r="Z10356" t="s">
        <v>1339</v>
      </c>
      <c r="AA10356" t="s">
        <v>19</v>
      </c>
      <c r="AB10356" t="s">
        <v>1216</v>
      </c>
      <c r="AC10356" t="s">
        <v>1216</v>
      </c>
      <c r="AD10356" t="s">
        <v>1216</v>
      </c>
      <c r="AE10356" t="s">
        <v>1216</v>
      </c>
      <c r="AF10356" t="s">
        <v>1216</v>
      </c>
    </row>
    <row r="10357" spans="1:32" hidden="1" x14ac:dyDescent="0.25">
      <c r="A10357" t="str">
        <f t="shared" si="161"/>
        <v>Natural Gas Fired Combustion Turbine.NG</v>
      </c>
      <c r="B10357" t="str">
        <f>INDEX(Crosswalk!$B$2:$B$47,MATCH(A10357,Crosswalk!$A$2:$A$47,0))</f>
        <v>natural gas peaker</v>
      </c>
      <c r="C10357" t="b">
        <f>IFERROR(IF(AND(NOT(INDEX('Included Plant Filters'!$B:$B,MATCH(B10357,'Included Plant Filters'!$A:$A,0))),$W10357="Y"),FALSE,IF(AND(NOT(INDEX('Included Plant Filters'!$C:$C,MATCH(B10357,'Included Plant Filters'!$A:$A,0))),NOT(OR($X10357="Electric Utility",$X10357="IPP CHP",$X10357="IPP Non-CHP"))),FALSE,TRUE)),0)</f>
        <v>0</v>
      </c>
      <c r="D10357">
        <v>164</v>
      </c>
      <c r="E10357" t="s">
        <v>7423</v>
      </c>
      <c r="F10357">
        <v>52077</v>
      </c>
      <c r="G10357" t="s">
        <v>7685</v>
      </c>
      <c r="H10357" t="s">
        <v>35</v>
      </c>
      <c r="I10357" t="s">
        <v>1658</v>
      </c>
      <c r="J10357" t="s">
        <v>92</v>
      </c>
      <c r="K10357" t="s">
        <v>60</v>
      </c>
      <c r="L10357" t="s">
        <v>61</v>
      </c>
      <c r="M10357" t="s">
        <v>1216</v>
      </c>
      <c r="N10357" t="s">
        <v>1217</v>
      </c>
      <c r="O10357">
        <v>3.5</v>
      </c>
      <c r="P10357">
        <v>0.9</v>
      </c>
      <c r="Q10357">
        <v>2.7</v>
      </c>
      <c r="R10357">
        <v>3</v>
      </c>
      <c r="S10357">
        <v>2.5</v>
      </c>
      <c r="T10357" t="s">
        <v>1219</v>
      </c>
      <c r="U10357" t="s">
        <v>280</v>
      </c>
      <c r="V10357" t="s">
        <v>280</v>
      </c>
      <c r="W10357" t="s">
        <v>1220</v>
      </c>
      <c r="X10357" t="s">
        <v>2719</v>
      </c>
      <c r="Y10357">
        <v>7</v>
      </c>
      <c r="Z10357" t="s">
        <v>1339</v>
      </c>
      <c r="AA10357" t="s">
        <v>19</v>
      </c>
      <c r="AB10357" t="s">
        <v>1216</v>
      </c>
      <c r="AC10357" t="s">
        <v>1216</v>
      </c>
      <c r="AD10357" t="s">
        <v>1216</v>
      </c>
      <c r="AE10357" t="s">
        <v>1216</v>
      </c>
      <c r="AF10357" t="s">
        <v>1216</v>
      </c>
    </row>
    <row r="10358" spans="1:32" hidden="1" x14ac:dyDescent="0.25">
      <c r="A10358" t="str">
        <f t="shared" si="161"/>
        <v>Natural Gas Fired Combustion Turbine.NG</v>
      </c>
      <c r="B10358" t="str">
        <f>INDEX(Crosswalk!$B$2:$B$47,MATCH(A10358,Crosswalk!$A$2:$A$47,0))</f>
        <v>natural gas peaker</v>
      </c>
      <c r="C10358" t="b">
        <f>IFERROR(IF(AND(NOT(INDEX('Included Plant Filters'!$B:$B,MATCH(B10358,'Included Plant Filters'!$A:$A,0))),$W10358="Y"),FALSE,IF(AND(NOT(INDEX('Included Plant Filters'!$C:$C,MATCH(B10358,'Included Plant Filters'!$A:$A,0))),NOT(OR($X10358="Electric Utility",$X10358="IPP CHP",$X10358="IPP Non-CHP"))),FALSE,TRUE)),0)</f>
        <v>0</v>
      </c>
      <c r="D10358">
        <v>54713</v>
      </c>
      <c r="E10358" t="s">
        <v>7421</v>
      </c>
      <c r="F10358">
        <v>52078</v>
      </c>
      <c r="G10358" t="s">
        <v>7686</v>
      </c>
      <c r="H10358" t="s">
        <v>35</v>
      </c>
      <c r="I10358" t="s">
        <v>1658</v>
      </c>
      <c r="J10358" t="s">
        <v>120</v>
      </c>
      <c r="K10358" t="s">
        <v>60</v>
      </c>
      <c r="L10358" t="s">
        <v>61</v>
      </c>
      <c r="M10358" t="s">
        <v>1216</v>
      </c>
      <c r="N10358" t="s">
        <v>1217</v>
      </c>
      <c r="O10358">
        <v>3.5</v>
      </c>
      <c r="P10358">
        <v>0.9</v>
      </c>
      <c r="Q10358">
        <v>3</v>
      </c>
      <c r="R10358">
        <v>3.2</v>
      </c>
      <c r="S10358">
        <v>1.5</v>
      </c>
      <c r="T10358" t="s">
        <v>1219</v>
      </c>
      <c r="U10358" t="s">
        <v>280</v>
      </c>
      <c r="V10358" t="s">
        <v>280</v>
      </c>
      <c r="W10358" t="s">
        <v>1220</v>
      </c>
      <c r="X10358" t="s">
        <v>2719</v>
      </c>
      <c r="Y10358">
        <v>7</v>
      </c>
      <c r="Z10358" t="s">
        <v>1339</v>
      </c>
      <c r="AA10358" t="s">
        <v>19</v>
      </c>
      <c r="AB10358" t="s">
        <v>1216</v>
      </c>
      <c r="AC10358" t="s">
        <v>1216</v>
      </c>
      <c r="AD10358" t="s">
        <v>1216</v>
      </c>
      <c r="AE10358" t="s">
        <v>1216</v>
      </c>
      <c r="AF10358" t="s">
        <v>1216</v>
      </c>
    </row>
    <row r="10359" spans="1:32" hidden="1" x14ac:dyDescent="0.25">
      <c r="A10359" t="str">
        <f t="shared" si="161"/>
        <v>Natural Gas Fired Combustion Turbine.NG</v>
      </c>
      <c r="B10359" t="str">
        <f>INDEX(Crosswalk!$B$2:$B$47,MATCH(A10359,Crosswalk!$A$2:$A$47,0))</f>
        <v>natural gas peaker</v>
      </c>
      <c r="C10359" t="b">
        <f>IFERROR(IF(AND(NOT(INDEX('Included Plant Filters'!$B:$B,MATCH(B10359,'Included Plant Filters'!$A:$A,0))),$W10359="Y"),FALSE,IF(AND(NOT(INDEX('Included Plant Filters'!$C:$C,MATCH(B10359,'Included Plant Filters'!$A:$A,0))),NOT(OR($X10359="Electric Utility",$X10359="IPP CHP",$X10359="IPP Non-CHP"))),FALSE,TRUE)),0)</f>
        <v>0</v>
      </c>
      <c r="D10359">
        <v>54713</v>
      </c>
      <c r="E10359" t="s">
        <v>7421</v>
      </c>
      <c r="F10359">
        <v>52078</v>
      </c>
      <c r="G10359" t="s">
        <v>7686</v>
      </c>
      <c r="H10359" t="s">
        <v>35</v>
      </c>
      <c r="I10359" t="s">
        <v>1658</v>
      </c>
      <c r="J10359" t="s">
        <v>500</v>
      </c>
      <c r="K10359" t="s">
        <v>60</v>
      </c>
      <c r="L10359" t="s">
        <v>61</v>
      </c>
      <c r="M10359" t="s">
        <v>1216</v>
      </c>
      <c r="N10359" t="s">
        <v>1217</v>
      </c>
      <c r="O10359">
        <v>3.5</v>
      </c>
      <c r="P10359">
        <v>0.9</v>
      </c>
      <c r="Q10359">
        <v>3</v>
      </c>
      <c r="R10359">
        <v>3.2</v>
      </c>
      <c r="S10359">
        <v>1.5</v>
      </c>
      <c r="T10359" t="s">
        <v>1219</v>
      </c>
      <c r="U10359" t="s">
        <v>280</v>
      </c>
      <c r="V10359" t="s">
        <v>280</v>
      </c>
      <c r="W10359" t="s">
        <v>1220</v>
      </c>
      <c r="X10359" t="s">
        <v>2719</v>
      </c>
      <c r="Y10359">
        <v>7</v>
      </c>
      <c r="Z10359" t="s">
        <v>1339</v>
      </c>
      <c r="AA10359" t="s">
        <v>19</v>
      </c>
      <c r="AB10359" t="s">
        <v>1216</v>
      </c>
      <c r="AC10359" t="s">
        <v>1216</v>
      </c>
      <c r="AD10359" t="s">
        <v>1216</v>
      </c>
      <c r="AE10359" t="s">
        <v>1216</v>
      </c>
      <c r="AF10359" t="s">
        <v>1216</v>
      </c>
    </row>
    <row r="10360" spans="1:32" hidden="1" x14ac:dyDescent="0.25">
      <c r="A10360" t="str">
        <f t="shared" si="161"/>
        <v>Natural Gas Fired Combustion Turbine.NG</v>
      </c>
      <c r="B10360" t="str">
        <f>INDEX(Crosswalk!$B$2:$B$47,MATCH(A10360,Crosswalk!$A$2:$A$47,0))</f>
        <v>natural gas peaker</v>
      </c>
      <c r="C10360" t="b">
        <f>IFERROR(IF(AND(NOT(INDEX('Included Plant Filters'!$B:$B,MATCH(B10360,'Included Plant Filters'!$A:$A,0))),$W10360="Y"),FALSE,IF(AND(NOT(INDEX('Included Plant Filters'!$C:$C,MATCH(B10360,'Included Plant Filters'!$A:$A,0))),NOT(OR($X10360="Electric Utility",$X10360="IPP CHP",$X10360="IPP Non-CHP"))),FALSE,TRUE)),0)</f>
        <v>0</v>
      </c>
      <c r="D10360">
        <v>54713</v>
      </c>
      <c r="E10360" t="s">
        <v>7421</v>
      </c>
      <c r="F10360">
        <v>52078</v>
      </c>
      <c r="G10360" t="s">
        <v>7686</v>
      </c>
      <c r="H10360" t="s">
        <v>35</v>
      </c>
      <c r="I10360" t="s">
        <v>1658</v>
      </c>
      <c r="J10360" t="s">
        <v>383</v>
      </c>
      <c r="K10360" t="s">
        <v>60</v>
      </c>
      <c r="L10360" t="s">
        <v>61</v>
      </c>
      <c r="M10360" t="s">
        <v>1216</v>
      </c>
      <c r="N10360" t="s">
        <v>1217</v>
      </c>
      <c r="O10360">
        <v>3.5</v>
      </c>
      <c r="P10360">
        <v>0.9</v>
      </c>
      <c r="Q10360">
        <v>3</v>
      </c>
      <c r="R10360">
        <v>3.2</v>
      </c>
      <c r="S10360">
        <v>1.5</v>
      </c>
      <c r="T10360" t="s">
        <v>1219</v>
      </c>
      <c r="U10360" t="s">
        <v>280</v>
      </c>
      <c r="V10360" t="s">
        <v>280</v>
      </c>
      <c r="W10360" t="s">
        <v>1220</v>
      </c>
      <c r="X10360" t="s">
        <v>2719</v>
      </c>
      <c r="Y10360">
        <v>7</v>
      </c>
      <c r="Z10360" t="s">
        <v>1339</v>
      </c>
      <c r="AA10360" t="s">
        <v>19</v>
      </c>
      <c r="AB10360" t="s">
        <v>1216</v>
      </c>
      <c r="AC10360" t="s">
        <v>1216</v>
      </c>
      <c r="AD10360" t="s">
        <v>1216</v>
      </c>
      <c r="AE10360" t="s">
        <v>1216</v>
      </c>
      <c r="AF10360" t="s">
        <v>1216</v>
      </c>
    </row>
    <row r="10361" spans="1:32" hidden="1" x14ac:dyDescent="0.25">
      <c r="A10361" t="str">
        <f t="shared" si="161"/>
        <v>Natural Gas Fired Combustion Turbine.NG</v>
      </c>
      <c r="B10361" t="str">
        <f>INDEX(Crosswalk!$B$2:$B$47,MATCH(A10361,Crosswalk!$A$2:$A$47,0))</f>
        <v>natural gas peaker</v>
      </c>
      <c r="C10361" t="b">
        <f>IFERROR(IF(AND(NOT(INDEX('Included Plant Filters'!$B:$B,MATCH(B10361,'Included Plant Filters'!$A:$A,0))),$W10361="Y"),FALSE,IF(AND(NOT(INDEX('Included Plant Filters'!$C:$C,MATCH(B10361,'Included Plant Filters'!$A:$A,0))),NOT(OR($X10361="Electric Utility",$X10361="IPP CHP",$X10361="IPP Non-CHP"))),FALSE,TRUE)),0)</f>
        <v>0</v>
      </c>
      <c r="D10361">
        <v>54713</v>
      </c>
      <c r="E10361" t="s">
        <v>7421</v>
      </c>
      <c r="F10361">
        <v>52081</v>
      </c>
      <c r="G10361" t="s">
        <v>7687</v>
      </c>
      <c r="H10361" t="s">
        <v>35</v>
      </c>
      <c r="I10361" t="s">
        <v>1658</v>
      </c>
      <c r="J10361" t="s">
        <v>518</v>
      </c>
      <c r="K10361" t="s">
        <v>60</v>
      </c>
      <c r="L10361" t="s">
        <v>61</v>
      </c>
      <c r="M10361" t="s">
        <v>1216</v>
      </c>
      <c r="N10361" t="s">
        <v>1217</v>
      </c>
      <c r="O10361">
        <v>3.4</v>
      </c>
      <c r="P10361">
        <v>0.9</v>
      </c>
      <c r="Q10361">
        <v>2.7</v>
      </c>
      <c r="R10361">
        <v>2.9</v>
      </c>
      <c r="S10361">
        <v>1.5</v>
      </c>
      <c r="T10361" t="s">
        <v>1219</v>
      </c>
      <c r="U10361" t="s">
        <v>280</v>
      </c>
      <c r="V10361" t="s">
        <v>280</v>
      </c>
      <c r="W10361" t="s">
        <v>1220</v>
      </c>
      <c r="X10361" t="s">
        <v>2719</v>
      </c>
      <c r="Y10361">
        <v>7</v>
      </c>
      <c r="Z10361" t="s">
        <v>1339</v>
      </c>
      <c r="AA10361" t="s">
        <v>19</v>
      </c>
      <c r="AB10361" t="s">
        <v>1216</v>
      </c>
      <c r="AC10361" t="s">
        <v>1216</v>
      </c>
      <c r="AD10361" t="s">
        <v>1216</v>
      </c>
      <c r="AE10361" t="s">
        <v>1216</v>
      </c>
      <c r="AF10361" t="s">
        <v>1216</v>
      </c>
    </row>
    <row r="10362" spans="1:32" hidden="1" x14ac:dyDescent="0.25">
      <c r="A10362" t="str">
        <f t="shared" si="161"/>
        <v>Natural Gas Fired Combustion Turbine.NG</v>
      </c>
      <c r="B10362" t="str">
        <f>INDEX(Crosswalk!$B$2:$B$47,MATCH(A10362,Crosswalk!$A$2:$A$47,0))</f>
        <v>natural gas peaker</v>
      </c>
      <c r="C10362" t="b">
        <f>IFERROR(IF(AND(NOT(INDEX('Included Plant Filters'!$B:$B,MATCH(B10362,'Included Plant Filters'!$A:$A,0))),$W10362="Y"),FALSE,IF(AND(NOT(INDEX('Included Plant Filters'!$C:$C,MATCH(B10362,'Included Plant Filters'!$A:$A,0))),NOT(OR($X10362="Electric Utility",$X10362="IPP CHP",$X10362="IPP Non-CHP"))),FALSE,TRUE)),0)</f>
        <v>0</v>
      </c>
      <c r="D10362">
        <v>54713</v>
      </c>
      <c r="E10362" t="s">
        <v>7421</v>
      </c>
      <c r="F10362">
        <v>52081</v>
      </c>
      <c r="G10362" t="s">
        <v>7687</v>
      </c>
      <c r="H10362" t="s">
        <v>35</v>
      </c>
      <c r="I10362" t="s">
        <v>1658</v>
      </c>
      <c r="J10362" t="s">
        <v>517</v>
      </c>
      <c r="K10362" t="s">
        <v>60</v>
      </c>
      <c r="L10362" t="s">
        <v>61</v>
      </c>
      <c r="M10362" t="s">
        <v>1216</v>
      </c>
      <c r="N10362" t="s">
        <v>1217</v>
      </c>
      <c r="O10362">
        <v>3.4</v>
      </c>
      <c r="P10362">
        <v>0.9</v>
      </c>
      <c r="Q10362">
        <v>2.7</v>
      </c>
      <c r="R10362">
        <v>2.9</v>
      </c>
      <c r="S10362">
        <v>1.5</v>
      </c>
      <c r="T10362" t="s">
        <v>1219</v>
      </c>
      <c r="U10362" t="s">
        <v>280</v>
      </c>
      <c r="V10362" t="s">
        <v>280</v>
      </c>
      <c r="W10362" t="s">
        <v>1220</v>
      </c>
      <c r="X10362" t="s">
        <v>2719</v>
      </c>
      <c r="Y10362">
        <v>7</v>
      </c>
      <c r="Z10362" t="s">
        <v>1339</v>
      </c>
      <c r="AA10362" t="s">
        <v>19</v>
      </c>
      <c r="AB10362" t="s">
        <v>1216</v>
      </c>
      <c r="AC10362" t="s">
        <v>1216</v>
      </c>
      <c r="AD10362" t="s">
        <v>1216</v>
      </c>
      <c r="AE10362" t="s">
        <v>1216</v>
      </c>
      <c r="AF10362" t="s">
        <v>1216</v>
      </c>
    </row>
    <row r="10363" spans="1:32" hidden="1" x14ac:dyDescent="0.25">
      <c r="A10363" t="str">
        <f t="shared" si="161"/>
        <v>Natural Gas Fired Combustion Turbine.NG</v>
      </c>
      <c r="B10363" t="str">
        <f>INDEX(Crosswalk!$B$2:$B$47,MATCH(A10363,Crosswalk!$A$2:$A$47,0))</f>
        <v>natural gas peaker</v>
      </c>
      <c r="C10363" t="b">
        <f>IFERROR(IF(AND(NOT(INDEX('Included Plant Filters'!$B:$B,MATCH(B10363,'Included Plant Filters'!$A:$A,0))),$W10363="Y"),FALSE,IF(AND(NOT(INDEX('Included Plant Filters'!$C:$C,MATCH(B10363,'Included Plant Filters'!$A:$A,0))),NOT(OR($X10363="Electric Utility",$X10363="IPP CHP",$X10363="IPP Non-CHP"))),FALSE,TRUE)),0)</f>
        <v>0</v>
      </c>
      <c r="D10363">
        <v>54713</v>
      </c>
      <c r="E10363" t="s">
        <v>7421</v>
      </c>
      <c r="F10363">
        <v>52082</v>
      </c>
      <c r="G10363" t="s">
        <v>7688</v>
      </c>
      <c r="H10363" t="s">
        <v>35</v>
      </c>
      <c r="I10363" t="s">
        <v>1658</v>
      </c>
      <c r="J10363" t="s">
        <v>518</v>
      </c>
      <c r="K10363" t="s">
        <v>60</v>
      </c>
      <c r="L10363" t="s">
        <v>61</v>
      </c>
      <c r="M10363" t="s">
        <v>1216</v>
      </c>
      <c r="N10363" t="s">
        <v>1217</v>
      </c>
      <c r="O10363">
        <v>3.4</v>
      </c>
      <c r="P10363">
        <v>0.9</v>
      </c>
      <c r="Q10363">
        <v>2.7</v>
      </c>
      <c r="R10363">
        <v>2.9</v>
      </c>
      <c r="S10363">
        <v>1.5</v>
      </c>
      <c r="T10363" t="s">
        <v>1219</v>
      </c>
      <c r="U10363" t="s">
        <v>280</v>
      </c>
      <c r="V10363" t="s">
        <v>280</v>
      </c>
      <c r="W10363" t="s">
        <v>1220</v>
      </c>
      <c r="X10363" t="s">
        <v>2719</v>
      </c>
      <c r="Y10363">
        <v>7</v>
      </c>
      <c r="Z10363" t="s">
        <v>1339</v>
      </c>
      <c r="AA10363" t="s">
        <v>19</v>
      </c>
      <c r="AB10363" t="s">
        <v>1216</v>
      </c>
      <c r="AC10363" t="s">
        <v>1216</v>
      </c>
      <c r="AD10363" t="s">
        <v>1216</v>
      </c>
      <c r="AE10363" t="s">
        <v>1216</v>
      </c>
      <c r="AF10363" t="s">
        <v>1216</v>
      </c>
    </row>
    <row r="10364" spans="1:32" hidden="1" x14ac:dyDescent="0.25">
      <c r="A10364" t="str">
        <f t="shared" si="161"/>
        <v>Natural Gas Fired Combustion Turbine.NG</v>
      </c>
      <c r="B10364" t="str">
        <f>INDEX(Crosswalk!$B$2:$B$47,MATCH(A10364,Crosswalk!$A$2:$A$47,0))</f>
        <v>natural gas peaker</v>
      </c>
      <c r="C10364" t="b">
        <f>IFERROR(IF(AND(NOT(INDEX('Included Plant Filters'!$B:$B,MATCH(B10364,'Included Plant Filters'!$A:$A,0))),$W10364="Y"),FALSE,IF(AND(NOT(INDEX('Included Plant Filters'!$C:$C,MATCH(B10364,'Included Plant Filters'!$A:$A,0))),NOT(OR($X10364="Electric Utility",$X10364="IPP CHP",$X10364="IPP Non-CHP"))),FALSE,TRUE)),0)</f>
        <v>0</v>
      </c>
      <c r="D10364">
        <v>54713</v>
      </c>
      <c r="E10364" t="s">
        <v>7421</v>
      </c>
      <c r="F10364">
        <v>52082</v>
      </c>
      <c r="G10364" t="s">
        <v>7688</v>
      </c>
      <c r="H10364" t="s">
        <v>35</v>
      </c>
      <c r="I10364" t="s">
        <v>1658</v>
      </c>
      <c r="J10364" t="s">
        <v>517</v>
      </c>
      <c r="K10364" t="s">
        <v>60</v>
      </c>
      <c r="L10364" t="s">
        <v>61</v>
      </c>
      <c r="M10364" t="s">
        <v>1216</v>
      </c>
      <c r="N10364" t="s">
        <v>1217</v>
      </c>
      <c r="O10364">
        <v>3.4</v>
      </c>
      <c r="P10364">
        <v>0.9</v>
      </c>
      <c r="Q10364">
        <v>2.7</v>
      </c>
      <c r="R10364">
        <v>2.9</v>
      </c>
      <c r="S10364">
        <v>1.5</v>
      </c>
      <c r="T10364" t="s">
        <v>1219</v>
      </c>
      <c r="U10364" t="s">
        <v>280</v>
      </c>
      <c r="V10364" t="s">
        <v>280</v>
      </c>
      <c r="W10364" t="s">
        <v>1220</v>
      </c>
      <c r="X10364" t="s">
        <v>2719</v>
      </c>
      <c r="Y10364">
        <v>7</v>
      </c>
      <c r="Z10364" t="s">
        <v>1339</v>
      </c>
      <c r="AA10364" t="s">
        <v>19</v>
      </c>
      <c r="AB10364" t="s">
        <v>1216</v>
      </c>
      <c r="AC10364" t="s">
        <v>1216</v>
      </c>
      <c r="AD10364" t="s">
        <v>1216</v>
      </c>
      <c r="AE10364" t="s">
        <v>1216</v>
      </c>
      <c r="AF10364" t="s">
        <v>1216</v>
      </c>
    </row>
    <row r="10365" spans="1:32" hidden="1" x14ac:dyDescent="0.25">
      <c r="A10365" t="str">
        <f t="shared" si="161"/>
        <v>Natural Gas Fired Combustion Turbine.NG</v>
      </c>
      <c r="B10365" t="str">
        <f>INDEX(Crosswalk!$B$2:$B$47,MATCH(A10365,Crosswalk!$A$2:$A$47,0))</f>
        <v>natural gas peaker</v>
      </c>
      <c r="C10365" t="b">
        <f>IFERROR(IF(AND(NOT(INDEX('Included Plant Filters'!$B:$B,MATCH(B10365,'Included Plant Filters'!$A:$A,0))),$W10365="Y"),FALSE,IF(AND(NOT(INDEX('Included Plant Filters'!$C:$C,MATCH(B10365,'Included Plant Filters'!$A:$A,0))),NOT(OR($X10365="Electric Utility",$X10365="IPP CHP",$X10365="IPP Non-CHP"))),FALSE,TRUE)),0)</f>
        <v>0</v>
      </c>
      <c r="D10365">
        <v>54713</v>
      </c>
      <c r="E10365" t="s">
        <v>7421</v>
      </c>
      <c r="F10365">
        <v>52083</v>
      </c>
      <c r="G10365" t="s">
        <v>7689</v>
      </c>
      <c r="H10365" t="s">
        <v>35</v>
      </c>
      <c r="I10365" t="s">
        <v>1378</v>
      </c>
      <c r="J10365" t="s">
        <v>518</v>
      </c>
      <c r="K10365" t="s">
        <v>60</v>
      </c>
      <c r="L10365" t="s">
        <v>61</v>
      </c>
      <c r="M10365" t="s">
        <v>1216</v>
      </c>
      <c r="N10365" t="s">
        <v>1217</v>
      </c>
      <c r="O10365">
        <v>3.4</v>
      </c>
      <c r="P10365">
        <v>0.9</v>
      </c>
      <c r="Q10365">
        <v>2.7</v>
      </c>
      <c r="R10365">
        <v>2.9</v>
      </c>
      <c r="S10365">
        <v>1.5</v>
      </c>
      <c r="T10365" t="s">
        <v>1219</v>
      </c>
      <c r="U10365" t="s">
        <v>280</v>
      </c>
      <c r="V10365" t="s">
        <v>280</v>
      </c>
      <c r="W10365" t="s">
        <v>1220</v>
      </c>
      <c r="X10365" t="s">
        <v>2719</v>
      </c>
      <c r="Y10365">
        <v>7</v>
      </c>
      <c r="Z10365" t="s">
        <v>1339</v>
      </c>
      <c r="AA10365" t="s">
        <v>19</v>
      </c>
      <c r="AB10365" t="s">
        <v>1216</v>
      </c>
      <c r="AC10365" t="s">
        <v>1216</v>
      </c>
      <c r="AD10365" t="s">
        <v>1216</v>
      </c>
      <c r="AE10365" t="s">
        <v>1216</v>
      </c>
      <c r="AF10365" t="s">
        <v>1216</v>
      </c>
    </row>
    <row r="10366" spans="1:32" hidden="1" x14ac:dyDescent="0.25">
      <c r="A10366" t="str">
        <f t="shared" si="161"/>
        <v>Natural Gas Fired Combustion Turbine.NG</v>
      </c>
      <c r="B10366" t="str">
        <f>INDEX(Crosswalk!$B$2:$B$47,MATCH(A10366,Crosswalk!$A$2:$A$47,0))</f>
        <v>natural gas peaker</v>
      </c>
      <c r="C10366" t="b">
        <f>IFERROR(IF(AND(NOT(INDEX('Included Plant Filters'!$B:$B,MATCH(B10366,'Included Plant Filters'!$A:$A,0))),$W10366="Y"),FALSE,IF(AND(NOT(INDEX('Included Plant Filters'!$C:$C,MATCH(B10366,'Included Plant Filters'!$A:$A,0))),NOT(OR($X10366="Electric Utility",$X10366="IPP CHP",$X10366="IPP Non-CHP"))),FALSE,TRUE)),0)</f>
        <v>0</v>
      </c>
      <c r="D10366">
        <v>54713</v>
      </c>
      <c r="E10366" t="s">
        <v>7421</v>
      </c>
      <c r="F10366">
        <v>52083</v>
      </c>
      <c r="G10366" t="s">
        <v>7689</v>
      </c>
      <c r="H10366" t="s">
        <v>35</v>
      </c>
      <c r="I10366" t="s">
        <v>1378</v>
      </c>
      <c r="J10366" t="s">
        <v>517</v>
      </c>
      <c r="K10366" t="s">
        <v>60</v>
      </c>
      <c r="L10366" t="s">
        <v>61</v>
      </c>
      <c r="M10366" t="s">
        <v>1216</v>
      </c>
      <c r="N10366" t="s">
        <v>1217</v>
      </c>
      <c r="O10366">
        <v>3.4</v>
      </c>
      <c r="P10366">
        <v>0.9</v>
      </c>
      <c r="Q10366">
        <v>2.7</v>
      </c>
      <c r="R10366">
        <v>2.9</v>
      </c>
      <c r="S10366">
        <v>1.5</v>
      </c>
      <c r="T10366" t="s">
        <v>1219</v>
      </c>
      <c r="U10366" t="s">
        <v>280</v>
      </c>
      <c r="V10366" t="s">
        <v>280</v>
      </c>
      <c r="W10366" t="s">
        <v>1220</v>
      </c>
      <c r="X10366" t="s">
        <v>2719</v>
      </c>
      <c r="Y10366">
        <v>7</v>
      </c>
      <c r="Z10366" t="s">
        <v>1339</v>
      </c>
      <c r="AA10366" t="s">
        <v>19</v>
      </c>
      <c r="AB10366" t="s">
        <v>1216</v>
      </c>
      <c r="AC10366" t="s">
        <v>1216</v>
      </c>
      <c r="AD10366" t="s">
        <v>1216</v>
      </c>
      <c r="AE10366" t="s">
        <v>1216</v>
      </c>
      <c r="AF10366" t="s">
        <v>1216</v>
      </c>
    </row>
    <row r="10367" spans="1:32" hidden="1" x14ac:dyDescent="0.25">
      <c r="A10367" t="str">
        <f t="shared" si="161"/>
        <v>Natural Gas Fired Combustion Turbine.NG</v>
      </c>
      <c r="B10367" t="str">
        <f>INDEX(Crosswalk!$B$2:$B$47,MATCH(A10367,Crosswalk!$A$2:$A$47,0))</f>
        <v>natural gas peaker</v>
      </c>
      <c r="C10367" t="b">
        <f>IFERROR(IF(AND(NOT(INDEX('Included Plant Filters'!$B:$B,MATCH(B10367,'Included Plant Filters'!$A:$A,0))),$W10367="Y"),FALSE,IF(AND(NOT(INDEX('Included Plant Filters'!$C:$C,MATCH(B10367,'Included Plant Filters'!$A:$A,0))),NOT(OR($X10367="Electric Utility",$X10367="IPP CHP",$X10367="IPP Non-CHP"))),FALSE,TRUE)),0)</f>
        <v>0</v>
      </c>
      <c r="D10367">
        <v>54713</v>
      </c>
      <c r="E10367" t="s">
        <v>7421</v>
      </c>
      <c r="F10367">
        <v>52085</v>
      </c>
      <c r="G10367" t="s">
        <v>7690</v>
      </c>
      <c r="H10367" t="s">
        <v>35</v>
      </c>
      <c r="I10367" t="s">
        <v>1658</v>
      </c>
      <c r="J10367" t="s">
        <v>518</v>
      </c>
      <c r="K10367" t="s">
        <v>60</v>
      </c>
      <c r="L10367" t="s">
        <v>61</v>
      </c>
      <c r="M10367" t="s">
        <v>1216</v>
      </c>
      <c r="N10367" t="s">
        <v>1217</v>
      </c>
      <c r="O10367">
        <v>3.1</v>
      </c>
      <c r="P10367">
        <v>0.9</v>
      </c>
      <c r="Q10367">
        <v>2.7</v>
      </c>
      <c r="R10367">
        <v>2.9</v>
      </c>
      <c r="S10367">
        <v>1.5</v>
      </c>
      <c r="T10367" t="s">
        <v>1219</v>
      </c>
      <c r="U10367" t="s">
        <v>280</v>
      </c>
      <c r="V10367" t="s">
        <v>280</v>
      </c>
      <c r="W10367" t="s">
        <v>1220</v>
      </c>
      <c r="X10367" t="s">
        <v>2719</v>
      </c>
      <c r="Y10367">
        <v>7</v>
      </c>
      <c r="Z10367" t="s">
        <v>1339</v>
      </c>
      <c r="AA10367" t="s">
        <v>19</v>
      </c>
      <c r="AB10367" t="s">
        <v>1216</v>
      </c>
      <c r="AC10367" t="s">
        <v>1216</v>
      </c>
      <c r="AD10367" t="s">
        <v>1216</v>
      </c>
      <c r="AE10367" t="s">
        <v>1216</v>
      </c>
      <c r="AF10367" t="s">
        <v>1216</v>
      </c>
    </row>
    <row r="10368" spans="1:32" hidden="1" x14ac:dyDescent="0.25">
      <c r="A10368" t="str">
        <f t="shared" si="161"/>
        <v>Natural Gas Fired Combustion Turbine.NG</v>
      </c>
      <c r="B10368" t="str">
        <f>INDEX(Crosswalk!$B$2:$B$47,MATCH(A10368,Crosswalk!$A$2:$A$47,0))</f>
        <v>natural gas peaker</v>
      </c>
      <c r="C10368" t="b">
        <f>IFERROR(IF(AND(NOT(INDEX('Included Plant Filters'!$B:$B,MATCH(B10368,'Included Plant Filters'!$A:$A,0))),$W10368="Y"),FALSE,IF(AND(NOT(INDEX('Included Plant Filters'!$C:$C,MATCH(B10368,'Included Plant Filters'!$A:$A,0))),NOT(OR($X10368="Electric Utility",$X10368="IPP CHP",$X10368="IPP Non-CHP"))),FALSE,TRUE)),0)</f>
        <v>0</v>
      </c>
      <c r="D10368">
        <v>54713</v>
      </c>
      <c r="E10368" t="s">
        <v>7421</v>
      </c>
      <c r="F10368">
        <v>52085</v>
      </c>
      <c r="G10368" t="s">
        <v>7690</v>
      </c>
      <c r="H10368" t="s">
        <v>35</v>
      </c>
      <c r="I10368" t="s">
        <v>1658</v>
      </c>
      <c r="J10368" t="s">
        <v>517</v>
      </c>
      <c r="K10368" t="s">
        <v>60</v>
      </c>
      <c r="L10368" t="s">
        <v>61</v>
      </c>
      <c r="M10368" t="s">
        <v>1216</v>
      </c>
      <c r="N10368" t="s">
        <v>1217</v>
      </c>
      <c r="O10368">
        <v>3.1</v>
      </c>
      <c r="P10368">
        <v>0.9</v>
      </c>
      <c r="Q10368">
        <v>2.7</v>
      </c>
      <c r="R10368">
        <v>2.9</v>
      </c>
      <c r="S10368">
        <v>1.5</v>
      </c>
      <c r="T10368" t="s">
        <v>1219</v>
      </c>
      <c r="U10368" t="s">
        <v>280</v>
      </c>
      <c r="V10368" t="s">
        <v>280</v>
      </c>
      <c r="W10368" t="s">
        <v>1220</v>
      </c>
      <c r="X10368" t="s">
        <v>2719</v>
      </c>
      <c r="Y10368">
        <v>7</v>
      </c>
      <c r="Z10368" t="s">
        <v>1339</v>
      </c>
      <c r="AA10368" t="s">
        <v>19</v>
      </c>
      <c r="AB10368" t="s">
        <v>1216</v>
      </c>
      <c r="AC10368" t="s">
        <v>1216</v>
      </c>
      <c r="AD10368" t="s">
        <v>1216</v>
      </c>
      <c r="AE10368" t="s">
        <v>1216</v>
      </c>
      <c r="AF10368" t="s">
        <v>1216</v>
      </c>
    </row>
    <row r="10369" spans="1:32" hidden="1" x14ac:dyDescent="0.25">
      <c r="A10369" t="str">
        <f t="shared" si="161"/>
        <v>Natural Gas Fired Combustion Turbine.NG</v>
      </c>
      <c r="B10369" t="str">
        <f>INDEX(Crosswalk!$B$2:$B$47,MATCH(A10369,Crosswalk!$A$2:$A$47,0))</f>
        <v>natural gas peaker</v>
      </c>
      <c r="C10369" t="b">
        <f>IFERROR(IF(AND(NOT(INDEX('Included Plant Filters'!$B:$B,MATCH(B10369,'Included Plant Filters'!$A:$A,0))),$W10369="Y"),FALSE,IF(AND(NOT(INDEX('Included Plant Filters'!$C:$C,MATCH(B10369,'Included Plant Filters'!$A:$A,0))),NOT(OR($X10369="Electric Utility",$X10369="IPP CHP",$X10369="IPP Non-CHP"))),FALSE,TRUE)),0)</f>
        <v>0</v>
      </c>
      <c r="D10369">
        <v>54713</v>
      </c>
      <c r="E10369" t="s">
        <v>7421</v>
      </c>
      <c r="F10369">
        <v>52085</v>
      </c>
      <c r="G10369" t="s">
        <v>7690</v>
      </c>
      <c r="H10369" t="s">
        <v>35</v>
      </c>
      <c r="I10369" t="s">
        <v>1658</v>
      </c>
      <c r="J10369" t="s">
        <v>6267</v>
      </c>
      <c r="K10369" t="s">
        <v>60</v>
      </c>
      <c r="L10369" t="s">
        <v>61</v>
      </c>
      <c r="M10369" t="s">
        <v>1216</v>
      </c>
      <c r="N10369" t="s">
        <v>1217</v>
      </c>
      <c r="O10369">
        <v>3.1</v>
      </c>
      <c r="P10369">
        <v>0.9</v>
      </c>
      <c r="Q10369">
        <v>2.7</v>
      </c>
      <c r="R10369">
        <v>2.9</v>
      </c>
      <c r="S10369">
        <v>1.5</v>
      </c>
      <c r="T10369" t="s">
        <v>1219</v>
      </c>
      <c r="U10369" t="s">
        <v>280</v>
      </c>
      <c r="V10369" t="s">
        <v>280</v>
      </c>
      <c r="W10369" t="s">
        <v>1220</v>
      </c>
      <c r="X10369" t="s">
        <v>2719</v>
      </c>
      <c r="Y10369">
        <v>7</v>
      </c>
      <c r="Z10369" t="s">
        <v>1339</v>
      </c>
      <c r="AA10369" t="s">
        <v>19</v>
      </c>
      <c r="AB10369" t="s">
        <v>1216</v>
      </c>
      <c r="AC10369" t="s">
        <v>1216</v>
      </c>
      <c r="AD10369" t="s">
        <v>1216</v>
      </c>
      <c r="AE10369" t="s">
        <v>1216</v>
      </c>
      <c r="AF10369" t="s">
        <v>1216</v>
      </c>
    </row>
    <row r="10370" spans="1:32" hidden="1" x14ac:dyDescent="0.25">
      <c r="A10370" t="str">
        <f t="shared" si="161"/>
        <v>Natural Gas Fired Combustion Turbine.NG</v>
      </c>
      <c r="B10370" t="str">
        <f>INDEX(Crosswalk!$B$2:$B$47,MATCH(A10370,Crosswalk!$A$2:$A$47,0))</f>
        <v>natural gas peaker</v>
      </c>
      <c r="C10370" t="b">
        <f>IFERROR(IF(AND(NOT(INDEX('Included Plant Filters'!$B:$B,MATCH(B10370,'Included Plant Filters'!$A:$A,0))),$W10370="Y"),FALSE,IF(AND(NOT(INDEX('Included Plant Filters'!$C:$C,MATCH(B10370,'Included Plant Filters'!$A:$A,0))),NOT(OR($X10370="Electric Utility",$X10370="IPP CHP",$X10370="IPP Non-CHP"))),FALSE,TRUE)),0)</f>
        <v>0</v>
      </c>
      <c r="D10370">
        <v>54713</v>
      </c>
      <c r="E10370" t="s">
        <v>7421</v>
      </c>
      <c r="F10370">
        <v>52085</v>
      </c>
      <c r="G10370" t="s">
        <v>7690</v>
      </c>
      <c r="H10370" t="s">
        <v>35</v>
      </c>
      <c r="I10370" t="s">
        <v>1658</v>
      </c>
      <c r="J10370" t="s">
        <v>6323</v>
      </c>
      <c r="K10370" t="s">
        <v>60</v>
      </c>
      <c r="L10370" t="s">
        <v>61</v>
      </c>
      <c r="M10370" t="s">
        <v>1216</v>
      </c>
      <c r="N10370" t="s">
        <v>1217</v>
      </c>
      <c r="O10370">
        <v>3.1</v>
      </c>
      <c r="P10370">
        <v>0.9</v>
      </c>
      <c r="Q10370">
        <v>2.7</v>
      </c>
      <c r="R10370">
        <v>2.9</v>
      </c>
      <c r="S10370">
        <v>1.5</v>
      </c>
      <c r="T10370" t="s">
        <v>1219</v>
      </c>
      <c r="U10370" t="s">
        <v>280</v>
      </c>
      <c r="V10370" t="s">
        <v>280</v>
      </c>
      <c r="W10370" t="s">
        <v>1220</v>
      </c>
      <c r="X10370" t="s">
        <v>2719</v>
      </c>
      <c r="Y10370">
        <v>7</v>
      </c>
      <c r="Z10370" t="s">
        <v>1339</v>
      </c>
      <c r="AA10370" t="s">
        <v>19</v>
      </c>
      <c r="AB10370" t="s">
        <v>1216</v>
      </c>
      <c r="AC10370" t="s">
        <v>1216</v>
      </c>
      <c r="AD10370" t="s">
        <v>1216</v>
      </c>
      <c r="AE10370" t="s">
        <v>1216</v>
      </c>
      <c r="AF10370" t="s">
        <v>1216</v>
      </c>
    </row>
    <row r="10371" spans="1:32" hidden="1" x14ac:dyDescent="0.25">
      <c r="A10371" t="str">
        <f t="shared" si="161"/>
        <v>Natural Gas Fired Combustion Turbine.NG</v>
      </c>
      <c r="B10371" t="str">
        <f>INDEX(Crosswalk!$B$2:$B$47,MATCH(A10371,Crosswalk!$A$2:$A$47,0))</f>
        <v>natural gas peaker</v>
      </c>
      <c r="C10371" t="b">
        <f>IFERROR(IF(AND(NOT(INDEX('Included Plant Filters'!$B:$B,MATCH(B10371,'Included Plant Filters'!$A:$A,0))),$W10371="Y"),FALSE,IF(AND(NOT(INDEX('Included Plant Filters'!$C:$C,MATCH(B10371,'Included Plant Filters'!$A:$A,0))),NOT(OR($X10371="Electric Utility",$X10371="IPP CHP",$X10371="IPP Non-CHP"))),FALSE,TRUE)),0)</f>
        <v>0</v>
      </c>
      <c r="D10371">
        <v>54713</v>
      </c>
      <c r="E10371" t="s">
        <v>7421</v>
      </c>
      <c r="F10371">
        <v>52086</v>
      </c>
      <c r="G10371" t="s">
        <v>7691</v>
      </c>
      <c r="H10371" t="s">
        <v>35</v>
      </c>
      <c r="I10371" t="s">
        <v>1378</v>
      </c>
      <c r="J10371" t="s">
        <v>518</v>
      </c>
      <c r="K10371" t="s">
        <v>60</v>
      </c>
      <c r="L10371" t="s">
        <v>61</v>
      </c>
      <c r="M10371" t="s">
        <v>1216</v>
      </c>
      <c r="N10371" t="s">
        <v>1217</v>
      </c>
      <c r="O10371">
        <v>3.4</v>
      </c>
      <c r="P10371">
        <v>0.9</v>
      </c>
      <c r="Q10371">
        <v>2.7</v>
      </c>
      <c r="R10371">
        <v>2.9</v>
      </c>
      <c r="S10371">
        <v>1.5</v>
      </c>
      <c r="T10371" t="s">
        <v>1219</v>
      </c>
      <c r="U10371" t="s">
        <v>280</v>
      </c>
      <c r="V10371" t="s">
        <v>280</v>
      </c>
      <c r="W10371" t="s">
        <v>1220</v>
      </c>
      <c r="X10371" t="s">
        <v>2719</v>
      </c>
      <c r="Y10371">
        <v>7</v>
      </c>
      <c r="Z10371" t="s">
        <v>1339</v>
      </c>
      <c r="AA10371" t="s">
        <v>19</v>
      </c>
      <c r="AB10371" t="s">
        <v>1216</v>
      </c>
      <c r="AC10371" t="s">
        <v>1216</v>
      </c>
      <c r="AD10371" t="s">
        <v>1216</v>
      </c>
      <c r="AE10371" t="s">
        <v>1216</v>
      </c>
      <c r="AF10371" t="s">
        <v>1216</v>
      </c>
    </row>
    <row r="10372" spans="1:32" hidden="1" x14ac:dyDescent="0.25">
      <c r="A10372" t="str">
        <f t="shared" si="161"/>
        <v>Natural Gas Fired Combustion Turbine.NG</v>
      </c>
      <c r="B10372" t="str">
        <f>INDEX(Crosswalk!$B$2:$B$47,MATCH(A10372,Crosswalk!$A$2:$A$47,0))</f>
        <v>natural gas peaker</v>
      </c>
      <c r="C10372" t="b">
        <f>IFERROR(IF(AND(NOT(INDEX('Included Plant Filters'!$B:$B,MATCH(B10372,'Included Plant Filters'!$A:$A,0))),$W10372="Y"),FALSE,IF(AND(NOT(INDEX('Included Plant Filters'!$C:$C,MATCH(B10372,'Included Plant Filters'!$A:$A,0))),NOT(OR($X10372="Electric Utility",$X10372="IPP CHP",$X10372="IPP Non-CHP"))),FALSE,TRUE)),0)</f>
        <v>0</v>
      </c>
      <c r="D10372">
        <v>54713</v>
      </c>
      <c r="E10372" t="s">
        <v>7421</v>
      </c>
      <c r="F10372">
        <v>52086</v>
      </c>
      <c r="G10372" t="s">
        <v>7691</v>
      </c>
      <c r="H10372" t="s">
        <v>35</v>
      </c>
      <c r="I10372" t="s">
        <v>1378</v>
      </c>
      <c r="J10372" t="s">
        <v>517</v>
      </c>
      <c r="K10372" t="s">
        <v>60</v>
      </c>
      <c r="L10372" t="s">
        <v>61</v>
      </c>
      <c r="M10372" t="s">
        <v>1216</v>
      </c>
      <c r="N10372" t="s">
        <v>1217</v>
      </c>
      <c r="O10372">
        <v>3.4</v>
      </c>
      <c r="P10372">
        <v>0.9</v>
      </c>
      <c r="Q10372">
        <v>2.7</v>
      </c>
      <c r="R10372">
        <v>2.9</v>
      </c>
      <c r="S10372">
        <v>1.5</v>
      </c>
      <c r="T10372" t="s">
        <v>1219</v>
      </c>
      <c r="U10372" t="s">
        <v>280</v>
      </c>
      <c r="V10372" t="s">
        <v>280</v>
      </c>
      <c r="W10372" t="s">
        <v>1220</v>
      </c>
      <c r="X10372" t="s">
        <v>2719</v>
      </c>
      <c r="Y10372">
        <v>7</v>
      </c>
      <c r="Z10372" t="s">
        <v>1339</v>
      </c>
      <c r="AA10372" t="s">
        <v>19</v>
      </c>
      <c r="AB10372" t="s">
        <v>1216</v>
      </c>
      <c r="AC10372" t="s">
        <v>1216</v>
      </c>
      <c r="AD10372" t="s">
        <v>1216</v>
      </c>
      <c r="AE10372" t="s">
        <v>1216</v>
      </c>
      <c r="AF10372" t="s">
        <v>1216</v>
      </c>
    </row>
    <row r="10373" spans="1:32" hidden="1" x14ac:dyDescent="0.25">
      <c r="A10373" t="str">
        <f t="shared" ref="A10373:A10436" si="162">CONCATENATE(K10373,".",AA10373)</f>
        <v>Natural Gas Fired Combustion Turbine.NG</v>
      </c>
      <c r="B10373" t="str">
        <f>INDEX(Crosswalk!$B$2:$B$47,MATCH(A10373,Crosswalk!$A$2:$A$47,0))</f>
        <v>natural gas peaker</v>
      </c>
      <c r="C10373" t="b">
        <f>IFERROR(IF(AND(NOT(INDEX('Included Plant Filters'!$B:$B,MATCH(B10373,'Included Plant Filters'!$A:$A,0))),$W10373="Y"),FALSE,IF(AND(NOT(INDEX('Included Plant Filters'!$C:$C,MATCH(B10373,'Included Plant Filters'!$A:$A,0))),NOT(OR($X10373="Electric Utility",$X10373="IPP CHP",$X10373="IPP Non-CHP"))),FALSE,TRUE)),0)</f>
        <v>0</v>
      </c>
      <c r="D10373">
        <v>54713</v>
      </c>
      <c r="E10373" t="s">
        <v>7421</v>
      </c>
      <c r="F10373">
        <v>52086</v>
      </c>
      <c r="G10373" t="s">
        <v>7691</v>
      </c>
      <c r="H10373" t="s">
        <v>35</v>
      </c>
      <c r="I10373" t="s">
        <v>1378</v>
      </c>
      <c r="J10373" t="s">
        <v>6267</v>
      </c>
      <c r="K10373" t="s">
        <v>60</v>
      </c>
      <c r="L10373" t="s">
        <v>61</v>
      </c>
      <c r="M10373" t="s">
        <v>1216</v>
      </c>
      <c r="N10373" t="s">
        <v>1217</v>
      </c>
      <c r="O10373">
        <v>3.4</v>
      </c>
      <c r="P10373">
        <v>0.9</v>
      </c>
      <c r="Q10373">
        <v>2.7</v>
      </c>
      <c r="R10373">
        <v>2.9</v>
      </c>
      <c r="S10373">
        <v>1.5</v>
      </c>
      <c r="T10373" t="s">
        <v>1219</v>
      </c>
      <c r="U10373" t="s">
        <v>280</v>
      </c>
      <c r="V10373" t="s">
        <v>280</v>
      </c>
      <c r="W10373" t="s">
        <v>1220</v>
      </c>
      <c r="X10373" t="s">
        <v>2719</v>
      </c>
      <c r="Y10373">
        <v>7</v>
      </c>
      <c r="Z10373" t="s">
        <v>1339</v>
      </c>
      <c r="AA10373" t="s">
        <v>19</v>
      </c>
      <c r="AB10373" t="s">
        <v>1216</v>
      </c>
      <c r="AC10373" t="s">
        <v>1216</v>
      </c>
      <c r="AD10373" t="s">
        <v>1216</v>
      </c>
      <c r="AE10373" t="s">
        <v>1216</v>
      </c>
      <c r="AF10373" t="s">
        <v>1216</v>
      </c>
    </row>
    <row r="10374" spans="1:32" hidden="1" x14ac:dyDescent="0.25">
      <c r="A10374" t="str">
        <f t="shared" si="162"/>
        <v>Natural Gas Fired Combustion Turbine.NG</v>
      </c>
      <c r="B10374" t="str">
        <f>INDEX(Crosswalk!$B$2:$B$47,MATCH(A10374,Crosswalk!$A$2:$A$47,0))</f>
        <v>natural gas peaker</v>
      </c>
      <c r="C10374" t="b">
        <f>IFERROR(IF(AND(NOT(INDEX('Included Plant Filters'!$B:$B,MATCH(B10374,'Included Plant Filters'!$A:$A,0))),$W10374="Y"),FALSE,IF(AND(NOT(INDEX('Included Plant Filters'!$C:$C,MATCH(B10374,'Included Plant Filters'!$A:$A,0))),NOT(OR($X10374="Electric Utility",$X10374="IPP CHP",$X10374="IPP Non-CHP"))),FALSE,TRUE)),0)</f>
        <v>0</v>
      </c>
      <c r="D10374">
        <v>54713</v>
      </c>
      <c r="E10374" t="s">
        <v>7421</v>
      </c>
      <c r="F10374">
        <v>52086</v>
      </c>
      <c r="G10374" t="s">
        <v>7691</v>
      </c>
      <c r="H10374" t="s">
        <v>35</v>
      </c>
      <c r="I10374" t="s">
        <v>1378</v>
      </c>
      <c r="J10374" t="s">
        <v>6323</v>
      </c>
      <c r="K10374" t="s">
        <v>60</v>
      </c>
      <c r="L10374" t="s">
        <v>61</v>
      </c>
      <c r="M10374" t="s">
        <v>1216</v>
      </c>
      <c r="N10374" t="s">
        <v>1217</v>
      </c>
      <c r="O10374">
        <v>3.4</v>
      </c>
      <c r="P10374">
        <v>0.9</v>
      </c>
      <c r="Q10374">
        <v>2.7</v>
      </c>
      <c r="R10374">
        <v>2.9</v>
      </c>
      <c r="S10374">
        <v>1.5</v>
      </c>
      <c r="T10374" t="s">
        <v>1219</v>
      </c>
      <c r="U10374" t="s">
        <v>280</v>
      </c>
      <c r="V10374" t="s">
        <v>280</v>
      </c>
      <c r="W10374" t="s">
        <v>1220</v>
      </c>
      <c r="X10374" t="s">
        <v>2719</v>
      </c>
      <c r="Y10374">
        <v>7</v>
      </c>
      <c r="Z10374" t="s">
        <v>1339</v>
      </c>
      <c r="AA10374" t="s">
        <v>19</v>
      </c>
      <c r="AB10374" t="s">
        <v>1216</v>
      </c>
      <c r="AC10374" t="s">
        <v>1216</v>
      </c>
      <c r="AD10374" t="s">
        <v>1216</v>
      </c>
      <c r="AE10374" t="s">
        <v>1216</v>
      </c>
      <c r="AF10374" t="s">
        <v>1216</v>
      </c>
    </row>
    <row r="10375" spans="1:32" hidden="1" x14ac:dyDescent="0.25">
      <c r="A10375" t="str">
        <f t="shared" si="162"/>
        <v>Natural Gas Fired Combustion Turbine.NG</v>
      </c>
      <c r="B10375" t="str">
        <f>INDEX(Crosswalk!$B$2:$B$47,MATCH(A10375,Crosswalk!$A$2:$A$47,0))</f>
        <v>natural gas peaker</v>
      </c>
      <c r="C10375" t="b">
        <f>IFERROR(IF(AND(NOT(INDEX('Included Plant Filters'!$B:$B,MATCH(B10375,'Included Plant Filters'!$A:$A,0))),$W10375="Y"),FALSE,IF(AND(NOT(INDEX('Included Plant Filters'!$C:$C,MATCH(B10375,'Included Plant Filters'!$A:$A,0))),NOT(OR($X10375="Electric Utility",$X10375="IPP CHP",$X10375="IPP Non-CHP"))),FALSE,TRUE)),0)</f>
        <v>1</v>
      </c>
      <c r="D10375">
        <v>19876</v>
      </c>
      <c r="E10375" t="s">
        <v>219</v>
      </c>
      <c r="F10375">
        <v>52087</v>
      </c>
      <c r="G10375" t="s">
        <v>7692</v>
      </c>
      <c r="H10375" t="s">
        <v>68</v>
      </c>
      <c r="I10375" t="s">
        <v>7693</v>
      </c>
      <c r="J10375" t="s">
        <v>17</v>
      </c>
      <c r="K10375" t="s">
        <v>60</v>
      </c>
      <c r="L10375" t="s">
        <v>61</v>
      </c>
      <c r="M10375" t="s">
        <v>1216</v>
      </c>
      <c r="N10375" t="s">
        <v>1217</v>
      </c>
      <c r="O10375">
        <v>129.6</v>
      </c>
      <c r="P10375">
        <v>0.9</v>
      </c>
      <c r="Q10375">
        <v>116</v>
      </c>
      <c r="R10375">
        <v>121</v>
      </c>
      <c r="S10375">
        <v>78</v>
      </c>
      <c r="T10375" t="s">
        <v>1219</v>
      </c>
      <c r="U10375" t="s">
        <v>280</v>
      </c>
      <c r="V10375" t="s">
        <v>280</v>
      </c>
      <c r="W10375" t="s">
        <v>1219</v>
      </c>
      <c r="X10375" t="s">
        <v>11</v>
      </c>
      <c r="Y10375">
        <v>1</v>
      </c>
      <c r="Z10375" t="s">
        <v>1218</v>
      </c>
      <c r="AA10375" t="s">
        <v>19</v>
      </c>
      <c r="AB10375" t="s">
        <v>26</v>
      </c>
      <c r="AC10375" t="s">
        <v>1216</v>
      </c>
      <c r="AD10375" t="s">
        <v>1216</v>
      </c>
      <c r="AE10375" t="s">
        <v>1216</v>
      </c>
      <c r="AF10375" t="s">
        <v>1216</v>
      </c>
    </row>
    <row r="10376" spans="1:32" hidden="1" x14ac:dyDescent="0.25">
      <c r="A10376" t="str">
        <f t="shared" si="162"/>
        <v>Natural Gas Fired Combustion Turbine.NG</v>
      </c>
      <c r="B10376" t="str">
        <f>INDEX(Crosswalk!$B$2:$B$47,MATCH(A10376,Crosswalk!$A$2:$A$47,0))</f>
        <v>natural gas peaker</v>
      </c>
      <c r="C10376" t="b">
        <f>IFERROR(IF(AND(NOT(INDEX('Included Plant Filters'!$B:$B,MATCH(B10376,'Included Plant Filters'!$A:$A,0))),$W10376="Y"),FALSE,IF(AND(NOT(INDEX('Included Plant Filters'!$C:$C,MATCH(B10376,'Included Plant Filters'!$A:$A,0))),NOT(OR($X10376="Electric Utility",$X10376="IPP CHP",$X10376="IPP Non-CHP"))),FALSE,TRUE)),0)</f>
        <v>1</v>
      </c>
      <c r="D10376">
        <v>19876</v>
      </c>
      <c r="E10376" t="s">
        <v>219</v>
      </c>
      <c r="F10376">
        <v>52087</v>
      </c>
      <c r="G10376" t="s">
        <v>7692</v>
      </c>
      <c r="H10376" t="s">
        <v>68</v>
      </c>
      <c r="I10376" t="s">
        <v>7693</v>
      </c>
      <c r="J10376" t="s">
        <v>63</v>
      </c>
      <c r="K10376" t="s">
        <v>60</v>
      </c>
      <c r="L10376" t="s">
        <v>61</v>
      </c>
      <c r="M10376" t="s">
        <v>1216</v>
      </c>
      <c r="N10376" t="s">
        <v>1217</v>
      </c>
      <c r="O10376">
        <v>129.6</v>
      </c>
      <c r="P10376">
        <v>0.9</v>
      </c>
      <c r="Q10376">
        <v>116</v>
      </c>
      <c r="R10376">
        <v>120</v>
      </c>
      <c r="S10376">
        <v>78</v>
      </c>
      <c r="T10376" t="s">
        <v>1219</v>
      </c>
      <c r="U10376" t="s">
        <v>280</v>
      </c>
      <c r="V10376" t="s">
        <v>280</v>
      </c>
      <c r="W10376" t="s">
        <v>1219</v>
      </c>
      <c r="X10376" t="s">
        <v>11</v>
      </c>
      <c r="Y10376">
        <v>1</v>
      </c>
      <c r="Z10376" t="s">
        <v>1218</v>
      </c>
      <c r="AA10376" t="s">
        <v>19</v>
      </c>
      <c r="AB10376" t="s">
        <v>26</v>
      </c>
      <c r="AC10376" t="s">
        <v>1216</v>
      </c>
      <c r="AD10376" t="s">
        <v>1216</v>
      </c>
      <c r="AE10376" t="s">
        <v>1216</v>
      </c>
      <c r="AF10376" t="s">
        <v>1216</v>
      </c>
    </row>
    <row r="10377" spans="1:32" hidden="1" x14ac:dyDescent="0.25">
      <c r="A10377" t="str">
        <f t="shared" si="162"/>
        <v>Natural Gas Fired Combustion Turbine.NG</v>
      </c>
      <c r="B10377" t="str">
        <f>INDEX(Crosswalk!$B$2:$B$47,MATCH(A10377,Crosswalk!$A$2:$A$47,0))</f>
        <v>natural gas peaker</v>
      </c>
      <c r="C10377" t="b">
        <f>IFERROR(IF(AND(NOT(INDEX('Included Plant Filters'!$B:$B,MATCH(B10377,'Included Plant Filters'!$A:$A,0))),$W10377="Y"),FALSE,IF(AND(NOT(INDEX('Included Plant Filters'!$C:$C,MATCH(B10377,'Included Plant Filters'!$A:$A,0))),NOT(OR($X10377="Electric Utility",$X10377="IPP CHP",$X10377="IPP Non-CHP"))),FALSE,TRUE)),0)</f>
        <v>1</v>
      </c>
      <c r="D10377">
        <v>19876</v>
      </c>
      <c r="E10377" t="s">
        <v>219</v>
      </c>
      <c r="F10377">
        <v>52087</v>
      </c>
      <c r="G10377" t="s">
        <v>7692</v>
      </c>
      <c r="H10377" t="s">
        <v>68</v>
      </c>
      <c r="I10377" t="s">
        <v>7693</v>
      </c>
      <c r="J10377" t="s">
        <v>416</v>
      </c>
      <c r="K10377" t="s">
        <v>60</v>
      </c>
      <c r="L10377" t="s">
        <v>61</v>
      </c>
      <c r="M10377" t="s">
        <v>1216</v>
      </c>
      <c r="N10377" t="s">
        <v>1217</v>
      </c>
      <c r="O10377">
        <v>129.6</v>
      </c>
      <c r="P10377">
        <v>0.9</v>
      </c>
      <c r="Q10377">
        <v>116</v>
      </c>
      <c r="R10377">
        <v>124</v>
      </c>
      <c r="S10377">
        <v>78</v>
      </c>
      <c r="T10377" t="s">
        <v>1219</v>
      </c>
      <c r="U10377" t="s">
        <v>280</v>
      </c>
      <c r="V10377" t="s">
        <v>280</v>
      </c>
      <c r="W10377" t="s">
        <v>1219</v>
      </c>
      <c r="X10377" t="s">
        <v>11</v>
      </c>
      <c r="Y10377">
        <v>1</v>
      </c>
      <c r="Z10377" t="s">
        <v>1218</v>
      </c>
      <c r="AA10377" t="s">
        <v>19</v>
      </c>
      <c r="AB10377" t="s">
        <v>26</v>
      </c>
      <c r="AC10377" t="s">
        <v>1216</v>
      </c>
      <c r="AD10377" t="s">
        <v>1216</v>
      </c>
      <c r="AE10377" t="s">
        <v>1216</v>
      </c>
      <c r="AF10377" t="s">
        <v>1216</v>
      </c>
    </row>
    <row r="10378" spans="1:32" hidden="1" x14ac:dyDescent="0.25">
      <c r="A10378" t="str">
        <f t="shared" si="162"/>
        <v>Natural Gas Fired Combined Cycle.NG</v>
      </c>
      <c r="B10378" t="str">
        <f>INDEX(Crosswalk!$B$2:$B$47,MATCH(A10378,Crosswalk!$A$2:$A$47,0))</f>
        <v>natural gas combined cycle</v>
      </c>
      <c r="C10378" t="b">
        <f>IFERROR(IF(AND(NOT(INDEX('Included Plant Filters'!$B:$B,MATCH(B10378,'Included Plant Filters'!$A:$A,0))),$W10378="Y"),FALSE,IF(AND(NOT(INDEX('Included Plant Filters'!$C:$C,MATCH(B10378,'Included Plant Filters'!$A:$A,0))),NOT(OR($X10378="Electric Utility",$X10378="IPP CHP",$X10378="IPP Non-CHP"))),FALSE,TRUE)),0)</f>
        <v>1</v>
      </c>
      <c r="D10378">
        <v>22652</v>
      </c>
      <c r="E10378" t="s">
        <v>7694</v>
      </c>
      <c r="F10378">
        <v>52088</v>
      </c>
      <c r="G10378" t="s">
        <v>7695</v>
      </c>
      <c r="H10378" t="s">
        <v>16</v>
      </c>
      <c r="I10378" t="s">
        <v>6855</v>
      </c>
      <c r="J10378" t="s">
        <v>17</v>
      </c>
      <c r="K10378" t="s">
        <v>34</v>
      </c>
      <c r="L10378" t="s">
        <v>35</v>
      </c>
      <c r="M10378" t="s">
        <v>1392</v>
      </c>
      <c r="N10378" t="s">
        <v>1217</v>
      </c>
      <c r="O10378">
        <v>141</v>
      </c>
      <c r="P10378">
        <v>0.95</v>
      </c>
      <c r="Q10378">
        <v>139</v>
      </c>
      <c r="R10378">
        <v>139</v>
      </c>
      <c r="S10378">
        <v>5</v>
      </c>
      <c r="T10378" t="s">
        <v>1219</v>
      </c>
      <c r="U10378" t="s">
        <v>280</v>
      </c>
      <c r="V10378" t="s">
        <v>280</v>
      </c>
      <c r="W10378" t="s">
        <v>1220</v>
      </c>
      <c r="X10378" t="s">
        <v>1338</v>
      </c>
      <c r="Y10378">
        <v>3</v>
      </c>
      <c r="Z10378" t="s">
        <v>1339</v>
      </c>
      <c r="AA10378" t="s">
        <v>19</v>
      </c>
      <c r="AB10378" t="s">
        <v>1216</v>
      </c>
      <c r="AC10378" t="s">
        <v>1216</v>
      </c>
      <c r="AD10378" t="s">
        <v>1216</v>
      </c>
      <c r="AE10378" t="s">
        <v>1216</v>
      </c>
      <c r="AF10378" t="s">
        <v>1216</v>
      </c>
    </row>
    <row r="10379" spans="1:32" hidden="1" x14ac:dyDescent="0.25">
      <c r="A10379" t="str">
        <f t="shared" si="162"/>
        <v>Natural Gas Fired Combined Cycle.NG</v>
      </c>
      <c r="B10379" t="str">
        <f>INDEX(Crosswalk!$B$2:$B$47,MATCH(A10379,Crosswalk!$A$2:$A$47,0))</f>
        <v>natural gas combined cycle</v>
      </c>
      <c r="C10379" t="b">
        <f>IFERROR(IF(AND(NOT(INDEX('Included Plant Filters'!$B:$B,MATCH(B10379,'Included Plant Filters'!$A:$A,0))),$W10379="Y"),FALSE,IF(AND(NOT(INDEX('Included Plant Filters'!$C:$C,MATCH(B10379,'Included Plant Filters'!$A:$A,0))),NOT(OR($X10379="Electric Utility",$X10379="IPP CHP",$X10379="IPP Non-CHP"))),FALSE,TRUE)),0)</f>
        <v>1</v>
      </c>
      <c r="D10379">
        <v>22652</v>
      </c>
      <c r="E10379" t="s">
        <v>7694</v>
      </c>
      <c r="F10379">
        <v>52088</v>
      </c>
      <c r="G10379" t="s">
        <v>7695</v>
      </c>
      <c r="H10379" t="s">
        <v>16</v>
      </c>
      <c r="I10379" t="s">
        <v>6855</v>
      </c>
      <c r="J10379" t="s">
        <v>63</v>
      </c>
      <c r="K10379" t="s">
        <v>34</v>
      </c>
      <c r="L10379" t="s">
        <v>33</v>
      </c>
      <c r="M10379" t="s">
        <v>1392</v>
      </c>
      <c r="N10379" t="s">
        <v>1217</v>
      </c>
      <c r="O10379">
        <v>103</v>
      </c>
      <c r="P10379">
        <v>0.95</v>
      </c>
      <c r="Q10379">
        <v>104</v>
      </c>
      <c r="R10379">
        <v>115</v>
      </c>
      <c r="S10379">
        <v>65</v>
      </c>
      <c r="T10379" t="s">
        <v>1219</v>
      </c>
      <c r="U10379" t="s">
        <v>280</v>
      </c>
      <c r="V10379" t="s">
        <v>280</v>
      </c>
      <c r="W10379" t="s">
        <v>1220</v>
      </c>
      <c r="X10379" t="s">
        <v>1338</v>
      </c>
      <c r="Y10379">
        <v>3</v>
      </c>
      <c r="Z10379" t="s">
        <v>1339</v>
      </c>
      <c r="AA10379" t="s">
        <v>19</v>
      </c>
      <c r="AB10379" t="s">
        <v>1216</v>
      </c>
      <c r="AC10379" t="s">
        <v>1216</v>
      </c>
      <c r="AD10379" t="s">
        <v>1216</v>
      </c>
      <c r="AE10379" t="s">
        <v>1216</v>
      </c>
      <c r="AF10379" t="s">
        <v>1216</v>
      </c>
    </row>
    <row r="10380" spans="1:32" hidden="1" x14ac:dyDescent="0.25">
      <c r="A10380" t="str">
        <f t="shared" si="162"/>
        <v>Natural Gas Fired Combined Cycle.NG</v>
      </c>
      <c r="B10380" t="str">
        <f>INDEX(Crosswalk!$B$2:$B$47,MATCH(A10380,Crosswalk!$A$2:$A$47,0))</f>
        <v>natural gas combined cycle</v>
      </c>
      <c r="C10380" t="b">
        <f>IFERROR(IF(AND(NOT(INDEX('Included Plant Filters'!$B:$B,MATCH(B10380,'Included Plant Filters'!$A:$A,0))),$W10380="Y"),FALSE,IF(AND(NOT(INDEX('Included Plant Filters'!$C:$C,MATCH(B10380,'Included Plant Filters'!$A:$A,0))),NOT(OR($X10380="Electric Utility",$X10380="IPP CHP",$X10380="IPP Non-CHP"))),FALSE,TRUE)),0)</f>
        <v>1</v>
      </c>
      <c r="D10380">
        <v>22652</v>
      </c>
      <c r="E10380" t="s">
        <v>7694</v>
      </c>
      <c r="F10380">
        <v>52088</v>
      </c>
      <c r="G10380" t="s">
        <v>7695</v>
      </c>
      <c r="H10380" t="s">
        <v>16</v>
      </c>
      <c r="I10380" t="s">
        <v>6855</v>
      </c>
      <c r="J10380" t="s">
        <v>416</v>
      </c>
      <c r="K10380" t="s">
        <v>34</v>
      </c>
      <c r="L10380" t="s">
        <v>33</v>
      </c>
      <c r="M10380" t="s">
        <v>1392</v>
      </c>
      <c r="N10380" t="s">
        <v>1217</v>
      </c>
      <c r="O10380">
        <v>103</v>
      </c>
      <c r="P10380">
        <v>0.95</v>
      </c>
      <c r="Q10380">
        <v>104</v>
      </c>
      <c r="R10380">
        <v>115</v>
      </c>
      <c r="S10380">
        <v>65</v>
      </c>
      <c r="T10380" t="s">
        <v>1219</v>
      </c>
      <c r="U10380" t="s">
        <v>280</v>
      </c>
      <c r="V10380" t="s">
        <v>280</v>
      </c>
      <c r="W10380" t="s">
        <v>1220</v>
      </c>
      <c r="X10380" t="s">
        <v>1338</v>
      </c>
      <c r="Y10380">
        <v>3</v>
      </c>
      <c r="Z10380" t="s">
        <v>1339</v>
      </c>
      <c r="AA10380" t="s">
        <v>19</v>
      </c>
      <c r="AB10380" t="s">
        <v>1216</v>
      </c>
      <c r="AC10380" t="s">
        <v>1216</v>
      </c>
      <c r="AD10380" t="s">
        <v>1216</v>
      </c>
      <c r="AE10380" t="s">
        <v>1216</v>
      </c>
      <c r="AF10380" t="s">
        <v>1216</v>
      </c>
    </row>
    <row r="10381" spans="1:32" hidden="1" x14ac:dyDescent="0.25">
      <c r="A10381" t="str">
        <f t="shared" si="162"/>
        <v>Natural Gas Fired Combined Cycle.NG</v>
      </c>
      <c r="B10381" t="str">
        <f>INDEX(Crosswalk!$B$2:$B$47,MATCH(A10381,Crosswalk!$A$2:$A$47,0))</f>
        <v>natural gas combined cycle</v>
      </c>
      <c r="C10381" t="b">
        <f>IFERROR(IF(AND(NOT(INDEX('Included Plant Filters'!$B:$B,MATCH(B10381,'Included Plant Filters'!$A:$A,0))),$W10381="Y"),FALSE,IF(AND(NOT(INDEX('Included Plant Filters'!$C:$C,MATCH(B10381,'Included Plant Filters'!$A:$A,0))),NOT(OR($X10381="Electric Utility",$X10381="IPP CHP",$X10381="IPP Non-CHP"))),FALSE,TRUE)),0)</f>
        <v>1</v>
      </c>
      <c r="D10381">
        <v>22652</v>
      </c>
      <c r="E10381" t="s">
        <v>7694</v>
      </c>
      <c r="F10381">
        <v>52088</v>
      </c>
      <c r="G10381" t="s">
        <v>7695</v>
      </c>
      <c r="H10381" t="s">
        <v>16</v>
      </c>
      <c r="I10381" t="s">
        <v>6855</v>
      </c>
      <c r="J10381" t="s">
        <v>415</v>
      </c>
      <c r="K10381" t="s">
        <v>34</v>
      </c>
      <c r="L10381" t="s">
        <v>33</v>
      </c>
      <c r="M10381" t="s">
        <v>1392</v>
      </c>
      <c r="N10381" t="s">
        <v>1217</v>
      </c>
      <c r="O10381">
        <v>103</v>
      </c>
      <c r="P10381">
        <v>0.95</v>
      </c>
      <c r="Q10381">
        <v>104</v>
      </c>
      <c r="R10381">
        <v>115</v>
      </c>
      <c r="S10381">
        <v>65</v>
      </c>
      <c r="T10381" t="s">
        <v>1219</v>
      </c>
      <c r="U10381" t="s">
        <v>280</v>
      </c>
      <c r="V10381" t="s">
        <v>280</v>
      </c>
      <c r="W10381" t="s">
        <v>1220</v>
      </c>
      <c r="X10381" t="s">
        <v>1338</v>
      </c>
      <c r="Y10381">
        <v>3</v>
      </c>
      <c r="Z10381" t="s">
        <v>1339</v>
      </c>
      <c r="AA10381" t="s">
        <v>19</v>
      </c>
      <c r="AB10381" t="s">
        <v>1216</v>
      </c>
      <c r="AC10381" t="s">
        <v>1216</v>
      </c>
      <c r="AD10381" t="s">
        <v>1216</v>
      </c>
      <c r="AE10381" t="s">
        <v>1216</v>
      </c>
      <c r="AF10381" t="s">
        <v>1216</v>
      </c>
    </row>
    <row r="10382" spans="1:32" hidden="1" x14ac:dyDescent="0.25">
      <c r="A10382" t="str">
        <f t="shared" si="162"/>
        <v>Natural Gas Steam Turbine.NG</v>
      </c>
      <c r="B10382" t="str">
        <f>INDEX(Crosswalk!$B$2:$B$47,MATCH(A10382,Crosswalk!$A$2:$A$47,0))</f>
        <v>natural gas steam turbine</v>
      </c>
      <c r="C10382" t="b">
        <f>IFERROR(IF(AND(NOT(INDEX('Included Plant Filters'!$B:$B,MATCH(B10382,'Included Plant Filters'!$A:$A,0))),$W10382="Y"),FALSE,IF(AND(NOT(INDEX('Included Plant Filters'!$C:$C,MATCH(B10382,'Included Plant Filters'!$A:$A,0))),NOT(OR($X10382="Electric Utility",$X10382="IPP CHP",$X10382="IPP Non-CHP"))),FALSE,TRUE)),0)</f>
        <v>0</v>
      </c>
      <c r="D10382">
        <v>57151</v>
      </c>
      <c r="E10382" t="s">
        <v>7696</v>
      </c>
      <c r="F10382">
        <v>52089</v>
      </c>
      <c r="G10382" t="s">
        <v>7696</v>
      </c>
      <c r="H10382" t="s">
        <v>68</v>
      </c>
      <c r="I10382" t="s">
        <v>7697</v>
      </c>
      <c r="J10382" t="s">
        <v>17</v>
      </c>
      <c r="K10382" t="s">
        <v>263</v>
      </c>
      <c r="L10382" t="s">
        <v>15</v>
      </c>
      <c r="M10382" t="s">
        <v>1216</v>
      </c>
      <c r="N10382" t="s">
        <v>1217</v>
      </c>
      <c r="O10382">
        <v>6</v>
      </c>
      <c r="P10382">
        <v>0.7</v>
      </c>
      <c r="Q10382">
        <v>6</v>
      </c>
      <c r="R10382">
        <v>6</v>
      </c>
      <c r="S10382">
        <v>2</v>
      </c>
      <c r="T10382" t="s">
        <v>1219</v>
      </c>
      <c r="U10382" t="s">
        <v>280</v>
      </c>
      <c r="V10382" t="s">
        <v>280</v>
      </c>
      <c r="W10382" t="s">
        <v>1220</v>
      </c>
      <c r="X10382" t="s">
        <v>2719</v>
      </c>
      <c r="Y10382">
        <v>7</v>
      </c>
      <c r="Z10382" t="s">
        <v>1339</v>
      </c>
      <c r="AA10382" t="s">
        <v>19</v>
      </c>
      <c r="AB10382" t="s">
        <v>26</v>
      </c>
      <c r="AC10382" t="s">
        <v>1216</v>
      </c>
      <c r="AD10382" t="s">
        <v>1216</v>
      </c>
      <c r="AE10382" t="s">
        <v>1216</v>
      </c>
      <c r="AF10382" t="s">
        <v>1216</v>
      </c>
    </row>
    <row r="10383" spans="1:32" hidden="1" x14ac:dyDescent="0.25">
      <c r="A10383" t="str">
        <f t="shared" si="162"/>
        <v>Natural Gas Steam Turbine.NG</v>
      </c>
      <c r="B10383" t="str">
        <f>INDEX(Crosswalk!$B$2:$B$47,MATCH(A10383,Crosswalk!$A$2:$A$47,0))</f>
        <v>natural gas steam turbine</v>
      </c>
      <c r="C10383" t="b">
        <f>IFERROR(IF(AND(NOT(INDEX('Included Plant Filters'!$B:$B,MATCH(B10383,'Included Plant Filters'!$A:$A,0))),$W10383="Y"),FALSE,IF(AND(NOT(INDEX('Included Plant Filters'!$C:$C,MATCH(B10383,'Included Plant Filters'!$A:$A,0))),NOT(OR($X10383="Electric Utility",$X10383="IPP CHP",$X10383="IPP Non-CHP"))),FALSE,TRUE)),0)</f>
        <v>0</v>
      </c>
      <c r="D10383">
        <v>57151</v>
      </c>
      <c r="E10383" t="s">
        <v>7696</v>
      </c>
      <c r="F10383">
        <v>52089</v>
      </c>
      <c r="G10383" t="s">
        <v>7696</v>
      </c>
      <c r="H10383" t="s">
        <v>68</v>
      </c>
      <c r="I10383" t="s">
        <v>7697</v>
      </c>
      <c r="J10383" t="s">
        <v>63</v>
      </c>
      <c r="K10383" t="s">
        <v>263</v>
      </c>
      <c r="L10383" t="s">
        <v>15</v>
      </c>
      <c r="M10383" t="s">
        <v>1216</v>
      </c>
      <c r="N10383" t="s">
        <v>1217</v>
      </c>
      <c r="O10383">
        <v>6</v>
      </c>
      <c r="P10383">
        <v>0.7</v>
      </c>
      <c r="Q10383">
        <v>6</v>
      </c>
      <c r="R10383">
        <v>6</v>
      </c>
      <c r="S10383">
        <v>2</v>
      </c>
      <c r="T10383" t="s">
        <v>1219</v>
      </c>
      <c r="U10383" t="s">
        <v>280</v>
      </c>
      <c r="V10383" t="s">
        <v>280</v>
      </c>
      <c r="W10383" t="s">
        <v>1220</v>
      </c>
      <c r="X10383" t="s">
        <v>2719</v>
      </c>
      <c r="Y10383">
        <v>7</v>
      </c>
      <c r="Z10383" t="s">
        <v>1339</v>
      </c>
      <c r="AA10383" t="s">
        <v>19</v>
      </c>
      <c r="AB10383" t="s">
        <v>26</v>
      </c>
      <c r="AC10383" t="s">
        <v>1216</v>
      </c>
      <c r="AD10383" t="s">
        <v>1216</v>
      </c>
      <c r="AE10383" t="s">
        <v>1216</v>
      </c>
      <c r="AF10383" t="s">
        <v>1216</v>
      </c>
    </row>
    <row r="10384" spans="1:32" hidden="1" x14ac:dyDescent="0.25">
      <c r="A10384" t="str">
        <f t="shared" si="162"/>
        <v>Natural Gas Steam Turbine.NG</v>
      </c>
      <c r="B10384" t="str">
        <f>INDEX(Crosswalk!$B$2:$B$47,MATCH(A10384,Crosswalk!$A$2:$A$47,0))</f>
        <v>natural gas steam turbine</v>
      </c>
      <c r="C10384" t="b">
        <f>IFERROR(IF(AND(NOT(INDEX('Included Plant Filters'!$B:$B,MATCH(B10384,'Included Plant Filters'!$A:$A,0))),$W10384="Y"),FALSE,IF(AND(NOT(INDEX('Included Plant Filters'!$C:$C,MATCH(B10384,'Included Plant Filters'!$A:$A,0))),NOT(OR($X10384="Electric Utility",$X10384="IPP CHP",$X10384="IPP Non-CHP"))),FALSE,TRUE)),0)</f>
        <v>0</v>
      </c>
      <c r="D10384">
        <v>57151</v>
      </c>
      <c r="E10384" t="s">
        <v>7696</v>
      </c>
      <c r="F10384">
        <v>52089</v>
      </c>
      <c r="G10384" t="s">
        <v>7696</v>
      </c>
      <c r="H10384" t="s">
        <v>68</v>
      </c>
      <c r="I10384" t="s">
        <v>7697</v>
      </c>
      <c r="J10384" t="s">
        <v>416</v>
      </c>
      <c r="K10384" t="s">
        <v>263</v>
      </c>
      <c r="L10384" t="s">
        <v>15</v>
      </c>
      <c r="M10384" t="s">
        <v>1216</v>
      </c>
      <c r="N10384" t="s">
        <v>1217</v>
      </c>
      <c r="O10384">
        <v>6</v>
      </c>
      <c r="P10384">
        <v>0.7</v>
      </c>
      <c r="Q10384">
        <v>6</v>
      </c>
      <c r="R10384">
        <v>6</v>
      </c>
      <c r="S10384">
        <v>2</v>
      </c>
      <c r="T10384" t="s">
        <v>1219</v>
      </c>
      <c r="U10384" t="s">
        <v>280</v>
      </c>
      <c r="V10384" t="s">
        <v>280</v>
      </c>
      <c r="W10384" t="s">
        <v>1220</v>
      </c>
      <c r="X10384" t="s">
        <v>2719</v>
      </c>
      <c r="Y10384">
        <v>7</v>
      </c>
      <c r="Z10384" t="s">
        <v>1339</v>
      </c>
      <c r="AA10384" t="s">
        <v>19</v>
      </c>
      <c r="AB10384" t="s">
        <v>26</v>
      </c>
      <c r="AC10384" t="s">
        <v>1216</v>
      </c>
      <c r="AD10384" t="s">
        <v>1216</v>
      </c>
      <c r="AE10384" t="s">
        <v>1216</v>
      </c>
      <c r="AF10384" t="s">
        <v>1216</v>
      </c>
    </row>
    <row r="10385" spans="1:32" hidden="1" x14ac:dyDescent="0.25">
      <c r="A10385" t="str">
        <f t="shared" si="162"/>
        <v>Natural Gas Steam Turbine.NG</v>
      </c>
      <c r="B10385" t="str">
        <f>INDEX(Crosswalk!$B$2:$B$47,MATCH(A10385,Crosswalk!$A$2:$A$47,0))</f>
        <v>natural gas steam turbine</v>
      </c>
      <c r="C10385" t="b">
        <f>IFERROR(IF(AND(NOT(INDEX('Included Plant Filters'!$B:$B,MATCH(B10385,'Included Plant Filters'!$A:$A,0))),$W10385="Y"),FALSE,IF(AND(NOT(INDEX('Included Plant Filters'!$C:$C,MATCH(B10385,'Included Plant Filters'!$A:$A,0))),NOT(OR($X10385="Electric Utility",$X10385="IPP CHP",$X10385="IPP Non-CHP"))),FALSE,TRUE)),0)</f>
        <v>0</v>
      </c>
      <c r="D10385">
        <v>57151</v>
      </c>
      <c r="E10385" t="s">
        <v>7696</v>
      </c>
      <c r="F10385">
        <v>52089</v>
      </c>
      <c r="G10385" t="s">
        <v>7696</v>
      </c>
      <c r="H10385" t="s">
        <v>68</v>
      </c>
      <c r="I10385" t="s">
        <v>7697</v>
      </c>
      <c r="J10385" t="s">
        <v>415</v>
      </c>
      <c r="K10385" t="s">
        <v>263</v>
      </c>
      <c r="L10385" t="s">
        <v>15</v>
      </c>
      <c r="M10385" t="s">
        <v>1216</v>
      </c>
      <c r="N10385" t="s">
        <v>1217</v>
      </c>
      <c r="O10385">
        <v>9.1999999999999993</v>
      </c>
      <c r="P10385">
        <v>0.9</v>
      </c>
      <c r="Q10385">
        <v>9.1999999999999993</v>
      </c>
      <c r="R10385">
        <v>9.1999999999999993</v>
      </c>
      <c r="S10385">
        <v>2</v>
      </c>
      <c r="T10385" t="s">
        <v>1219</v>
      </c>
      <c r="U10385" t="s">
        <v>280</v>
      </c>
      <c r="V10385" t="s">
        <v>280</v>
      </c>
      <c r="W10385" t="s">
        <v>1220</v>
      </c>
      <c r="X10385" t="s">
        <v>2719</v>
      </c>
      <c r="Y10385">
        <v>7</v>
      </c>
      <c r="Z10385" t="s">
        <v>1339</v>
      </c>
      <c r="AA10385" t="s">
        <v>19</v>
      </c>
      <c r="AB10385" t="s">
        <v>26</v>
      </c>
      <c r="AC10385" t="s">
        <v>1216</v>
      </c>
      <c r="AD10385" t="s">
        <v>1216</v>
      </c>
      <c r="AE10385" t="s">
        <v>1216</v>
      </c>
      <c r="AF10385" t="s">
        <v>1216</v>
      </c>
    </row>
    <row r="10386" spans="1:32" hidden="1" x14ac:dyDescent="0.25">
      <c r="A10386" t="str">
        <f t="shared" si="162"/>
        <v>Petroleum Liquids.DFO</v>
      </c>
      <c r="B10386" t="str">
        <f>INDEX(Crosswalk!$B$2:$B$47,MATCH(A10386,Crosswalk!$A$2:$A$47,0))</f>
        <v>petroleum</v>
      </c>
      <c r="C10386" t="b">
        <f>IFERROR(IF(AND(NOT(INDEX('Included Plant Filters'!$B:$B,MATCH(B10386,'Included Plant Filters'!$A:$A,0))),$W10386="Y"),FALSE,IF(AND(NOT(INDEX('Included Plant Filters'!$C:$C,MATCH(B10386,'Included Plant Filters'!$A:$A,0))),NOT(OR($X10386="Electric Utility",$X10386="IPP CHP",$X10386="IPP Non-CHP"))),FALSE,TRUE)),0)</f>
        <v>1</v>
      </c>
      <c r="D10386">
        <v>13484</v>
      </c>
      <c r="E10386" t="s">
        <v>7698</v>
      </c>
      <c r="F10386">
        <v>52091</v>
      </c>
      <c r="G10386" t="s">
        <v>7698</v>
      </c>
      <c r="H10386" t="s">
        <v>45</v>
      </c>
      <c r="I10386" t="s">
        <v>3621</v>
      </c>
      <c r="J10386" t="s">
        <v>7699</v>
      </c>
      <c r="K10386" t="s">
        <v>13</v>
      </c>
      <c r="L10386" t="s">
        <v>20</v>
      </c>
      <c r="M10386" t="s">
        <v>1216</v>
      </c>
      <c r="N10386" t="s">
        <v>1217</v>
      </c>
      <c r="O10386">
        <v>0.8</v>
      </c>
      <c r="P10386">
        <v>0.8</v>
      </c>
      <c r="Q10386">
        <v>0.8</v>
      </c>
      <c r="R10386">
        <v>0.8</v>
      </c>
      <c r="S10386">
        <v>0.1</v>
      </c>
      <c r="T10386" t="s">
        <v>1219</v>
      </c>
      <c r="U10386" t="s">
        <v>280</v>
      </c>
      <c r="V10386" t="s">
        <v>280</v>
      </c>
      <c r="W10386" t="s">
        <v>1219</v>
      </c>
      <c r="X10386" t="s">
        <v>1272</v>
      </c>
      <c r="Y10386">
        <v>2</v>
      </c>
      <c r="Z10386" t="s">
        <v>1218</v>
      </c>
      <c r="AA10386" t="s">
        <v>26</v>
      </c>
      <c r="AB10386" t="s">
        <v>1216</v>
      </c>
      <c r="AC10386" t="s">
        <v>1216</v>
      </c>
      <c r="AD10386" t="s">
        <v>1216</v>
      </c>
      <c r="AE10386" t="s">
        <v>1216</v>
      </c>
      <c r="AF10386" t="s">
        <v>1216</v>
      </c>
    </row>
    <row r="10387" spans="1:32" hidden="1" x14ac:dyDescent="0.25">
      <c r="A10387" t="str">
        <f t="shared" si="162"/>
        <v>Petroleum Liquids.DFO</v>
      </c>
      <c r="B10387" t="str">
        <f>INDEX(Crosswalk!$B$2:$B$47,MATCH(A10387,Crosswalk!$A$2:$A$47,0))</f>
        <v>petroleum</v>
      </c>
      <c r="C10387" t="b">
        <f>IFERROR(IF(AND(NOT(INDEX('Included Plant Filters'!$B:$B,MATCH(B10387,'Included Plant Filters'!$A:$A,0))),$W10387="Y"),FALSE,IF(AND(NOT(INDEX('Included Plant Filters'!$C:$C,MATCH(B10387,'Included Plant Filters'!$A:$A,0))),NOT(OR($X10387="Electric Utility",$X10387="IPP CHP",$X10387="IPP Non-CHP"))),FALSE,TRUE)),0)</f>
        <v>1</v>
      </c>
      <c r="D10387">
        <v>13484</v>
      </c>
      <c r="E10387" t="s">
        <v>7698</v>
      </c>
      <c r="F10387">
        <v>52091</v>
      </c>
      <c r="G10387" t="s">
        <v>7698</v>
      </c>
      <c r="H10387" t="s">
        <v>45</v>
      </c>
      <c r="I10387" t="s">
        <v>3621</v>
      </c>
      <c r="J10387" t="s">
        <v>7700</v>
      </c>
      <c r="K10387" t="s">
        <v>13</v>
      </c>
      <c r="L10387" t="s">
        <v>20</v>
      </c>
      <c r="M10387" t="s">
        <v>1216</v>
      </c>
      <c r="N10387" t="s">
        <v>1217</v>
      </c>
      <c r="O10387">
        <v>1</v>
      </c>
      <c r="P10387">
        <v>1</v>
      </c>
      <c r="Q10387">
        <v>1</v>
      </c>
      <c r="R10387">
        <v>1</v>
      </c>
      <c r="S10387">
        <v>0.1</v>
      </c>
      <c r="T10387" t="s">
        <v>1219</v>
      </c>
      <c r="U10387" t="s">
        <v>280</v>
      </c>
      <c r="V10387" t="s">
        <v>280</v>
      </c>
      <c r="W10387" t="s">
        <v>1219</v>
      </c>
      <c r="X10387" t="s">
        <v>1272</v>
      </c>
      <c r="Y10387">
        <v>2</v>
      </c>
      <c r="Z10387" t="s">
        <v>1218</v>
      </c>
      <c r="AA10387" t="s">
        <v>26</v>
      </c>
      <c r="AB10387" t="s">
        <v>1216</v>
      </c>
      <c r="AC10387" t="s">
        <v>1216</v>
      </c>
      <c r="AD10387" t="s">
        <v>1216</v>
      </c>
      <c r="AE10387" t="s">
        <v>1216</v>
      </c>
      <c r="AF10387" t="s">
        <v>1216</v>
      </c>
    </row>
    <row r="10388" spans="1:32" hidden="1" x14ac:dyDescent="0.25">
      <c r="A10388" t="str">
        <f t="shared" si="162"/>
        <v>Petroleum Liquids.DFO</v>
      </c>
      <c r="B10388" t="str">
        <f>INDEX(Crosswalk!$B$2:$B$47,MATCH(A10388,Crosswalk!$A$2:$A$47,0))</f>
        <v>petroleum</v>
      </c>
      <c r="C10388" t="b">
        <f>IFERROR(IF(AND(NOT(INDEX('Included Plant Filters'!$B:$B,MATCH(B10388,'Included Plant Filters'!$A:$A,0))),$W10388="Y"),FALSE,IF(AND(NOT(INDEX('Included Plant Filters'!$C:$C,MATCH(B10388,'Included Plant Filters'!$A:$A,0))),NOT(OR($X10388="Electric Utility",$X10388="IPP CHP",$X10388="IPP Non-CHP"))),FALSE,TRUE)),0)</f>
        <v>1</v>
      </c>
      <c r="D10388">
        <v>13484</v>
      </c>
      <c r="E10388" t="s">
        <v>7698</v>
      </c>
      <c r="F10388">
        <v>52091</v>
      </c>
      <c r="G10388" t="s">
        <v>7698</v>
      </c>
      <c r="H10388" t="s">
        <v>45</v>
      </c>
      <c r="I10388" t="s">
        <v>3621</v>
      </c>
      <c r="J10388" t="s">
        <v>7701</v>
      </c>
      <c r="K10388" t="s">
        <v>13</v>
      </c>
      <c r="L10388" t="s">
        <v>20</v>
      </c>
      <c r="M10388" t="s">
        <v>1216</v>
      </c>
      <c r="N10388" t="s">
        <v>1217</v>
      </c>
      <c r="O10388">
        <v>1</v>
      </c>
      <c r="P10388">
        <v>1</v>
      </c>
      <c r="Q10388">
        <v>1</v>
      </c>
      <c r="R10388">
        <v>1</v>
      </c>
      <c r="S10388">
        <v>0.1</v>
      </c>
      <c r="T10388" t="s">
        <v>1219</v>
      </c>
      <c r="U10388" t="s">
        <v>280</v>
      </c>
      <c r="V10388" t="s">
        <v>280</v>
      </c>
      <c r="W10388" t="s">
        <v>1219</v>
      </c>
      <c r="X10388" t="s">
        <v>1272</v>
      </c>
      <c r="Y10388">
        <v>2</v>
      </c>
      <c r="Z10388" t="s">
        <v>1218</v>
      </c>
      <c r="AA10388" t="s">
        <v>26</v>
      </c>
      <c r="AB10388" t="s">
        <v>1216</v>
      </c>
      <c r="AC10388" t="s">
        <v>1216</v>
      </c>
      <c r="AD10388" t="s">
        <v>1216</v>
      </c>
      <c r="AE10388" t="s">
        <v>1216</v>
      </c>
      <c r="AF10388" t="s">
        <v>1216</v>
      </c>
    </row>
    <row r="10389" spans="1:32" hidden="1" x14ac:dyDescent="0.25">
      <c r="A10389" t="str">
        <f t="shared" si="162"/>
        <v>Petroleum Liquids.DFO</v>
      </c>
      <c r="B10389" t="str">
        <f>INDEX(Crosswalk!$B$2:$B$47,MATCH(A10389,Crosswalk!$A$2:$A$47,0))</f>
        <v>petroleum</v>
      </c>
      <c r="C10389" t="b">
        <f>IFERROR(IF(AND(NOT(INDEX('Included Plant Filters'!$B:$B,MATCH(B10389,'Included Plant Filters'!$A:$A,0))),$W10389="Y"),FALSE,IF(AND(NOT(INDEX('Included Plant Filters'!$C:$C,MATCH(B10389,'Included Plant Filters'!$A:$A,0))),NOT(OR($X10389="Electric Utility",$X10389="IPP CHP",$X10389="IPP Non-CHP"))),FALSE,TRUE)),0)</f>
        <v>1</v>
      </c>
      <c r="D10389">
        <v>13484</v>
      </c>
      <c r="E10389" t="s">
        <v>7698</v>
      </c>
      <c r="F10389">
        <v>52091</v>
      </c>
      <c r="G10389" t="s">
        <v>7698</v>
      </c>
      <c r="H10389" t="s">
        <v>45</v>
      </c>
      <c r="I10389" t="s">
        <v>3621</v>
      </c>
      <c r="J10389" t="s">
        <v>7702</v>
      </c>
      <c r="K10389" t="s">
        <v>13</v>
      </c>
      <c r="L10389" t="s">
        <v>20</v>
      </c>
      <c r="M10389" t="s">
        <v>1216</v>
      </c>
      <c r="N10389" t="s">
        <v>1217</v>
      </c>
      <c r="O10389">
        <v>0.8</v>
      </c>
      <c r="P10389">
        <v>0.8</v>
      </c>
      <c r="Q10389">
        <v>0.8</v>
      </c>
      <c r="R10389">
        <v>0.8</v>
      </c>
      <c r="S10389">
        <v>0.1</v>
      </c>
      <c r="T10389" t="s">
        <v>1219</v>
      </c>
      <c r="U10389" t="s">
        <v>280</v>
      </c>
      <c r="V10389" t="s">
        <v>280</v>
      </c>
      <c r="W10389" t="s">
        <v>1219</v>
      </c>
      <c r="X10389" t="s">
        <v>1272</v>
      </c>
      <c r="Y10389">
        <v>2</v>
      </c>
      <c r="Z10389" t="s">
        <v>1218</v>
      </c>
      <c r="AA10389" t="s">
        <v>26</v>
      </c>
      <c r="AB10389" t="s">
        <v>1216</v>
      </c>
      <c r="AC10389" t="s">
        <v>1216</v>
      </c>
      <c r="AD10389" t="s">
        <v>1216</v>
      </c>
      <c r="AE10389" t="s">
        <v>1216</v>
      </c>
      <c r="AF10389" t="s">
        <v>1216</v>
      </c>
    </row>
    <row r="10390" spans="1:32" hidden="1" x14ac:dyDescent="0.25">
      <c r="A10390" t="str">
        <f t="shared" si="162"/>
        <v>Petroleum Liquids.DFO</v>
      </c>
      <c r="B10390" t="str">
        <f>INDEX(Crosswalk!$B$2:$B$47,MATCH(A10390,Crosswalk!$A$2:$A$47,0))</f>
        <v>petroleum</v>
      </c>
      <c r="C10390" t="b">
        <f>IFERROR(IF(AND(NOT(INDEX('Included Plant Filters'!$B:$B,MATCH(B10390,'Included Plant Filters'!$A:$A,0))),$W10390="Y"),FALSE,IF(AND(NOT(INDEX('Included Plant Filters'!$C:$C,MATCH(B10390,'Included Plant Filters'!$A:$A,0))),NOT(OR($X10390="Electric Utility",$X10390="IPP CHP",$X10390="IPP Non-CHP"))),FALSE,TRUE)),0)</f>
        <v>1</v>
      </c>
      <c r="D10390">
        <v>13484</v>
      </c>
      <c r="E10390" t="s">
        <v>7698</v>
      </c>
      <c r="F10390">
        <v>52091</v>
      </c>
      <c r="G10390" t="s">
        <v>7698</v>
      </c>
      <c r="H10390" t="s">
        <v>45</v>
      </c>
      <c r="I10390" t="s">
        <v>3621</v>
      </c>
      <c r="J10390" t="s">
        <v>7703</v>
      </c>
      <c r="K10390" t="s">
        <v>13</v>
      </c>
      <c r="L10390" t="s">
        <v>20</v>
      </c>
      <c r="M10390" t="s">
        <v>1216</v>
      </c>
      <c r="N10390" t="s">
        <v>1217</v>
      </c>
      <c r="O10390">
        <v>0.8</v>
      </c>
      <c r="P10390">
        <v>0.8</v>
      </c>
      <c r="Q10390">
        <v>0.8</v>
      </c>
      <c r="R10390">
        <v>0.8</v>
      </c>
      <c r="S10390">
        <v>0.1</v>
      </c>
      <c r="T10390" t="s">
        <v>1219</v>
      </c>
      <c r="U10390" t="s">
        <v>280</v>
      </c>
      <c r="V10390" t="s">
        <v>280</v>
      </c>
      <c r="W10390" t="s">
        <v>1219</v>
      </c>
      <c r="X10390" t="s">
        <v>1272</v>
      </c>
      <c r="Y10390">
        <v>2</v>
      </c>
      <c r="Z10390" t="s">
        <v>1218</v>
      </c>
      <c r="AA10390" t="s">
        <v>26</v>
      </c>
      <c r="AB10390" t="s">
        <v>1216</v>
      </c>
      <c r="AC10390" t="s">
        <v>1216</v>
      </c>
      <c r="AD10390" t="s">
        <v>1216</v>
      </c>
      <c r="AE10390" t="s">
        <v>1216</v>
      </c>
      <c r="AF10390" t="s">
        <v>1216</v>
      </c>
    </row>
    <row r="10391" spans="1:32" hidden="1" x14ac:dyDescent="0.25">
      <c r="A10391" t="str">
        <f t="shared" si="162"/>
        <v>Petroleum Liquids.DFO</v>
      </c>
      <c r="B10391" t="str">
        <f>INDEX(Crosswalk!$B$2:$B$47,MATCH(A10391,Crosswalk!$A$2:$A$47,0))</f>
        <v>petroleum</v>
      </c>
      <c r="C10391" t="b">
        <f>IFERROR(IF(AND(NOT(INDEX('Included Plant Filters'!$B:$B,MATCH(B10391,'Included Plant Filters'!$A:$A,0))),$W10391="Y"),FALSE,IF(AND(NOT(INDEX('Included Plant Filters'!$C:$C,MATCH(B10391,'Included Plant Filters'!$A:$A,0))),NOT(OR($X10391="Electric Utility",$X10391="IPP CHP",$X10391="IPP Non-CHP"))),FALSE,TRUE)),0)</f>
        <v>1</v>
      </c>
      <c r="D10391">
        <v>13484</v>
      </c>
      <c r="E10391" t="s">
        <v>7698</v>
      </c>
      <c r="F10391">
        <v>52091</v>
      </c>
      <c r="G10391" t="s">
        <v>7698</v>
      </c>
      <c r="H10391" t="s">
        <v>45</v>
      </c>
      <c r="I10391" t="s">
        <v>3621</v>
      </c>
      <c r="J10391" t="s">
        <v>7704</v>
      </c>
      <c r="K10391" t="s">
        <v>13</v>
      </c>
      <c r="L10391" t="s">
        <v>20</v>
      </c>
      <c r="M10391" t="s">
        <v>1216</v>
      </c>
      <c r="N10391" t="s">
        <v>1217</v>
      </c>
      <c r="O10391">
        <v>1.5</v>
      </c>
      <c r="P10391">
        <v>0.8</v>
      </c>
      <c r="Q10391">
        <v>1.5</v>
      </c>
      <c r="R10391">
        <v>1.5</v>
      </c>
      <c r="S10391">
        <v>0.4</v>
      </c>
      <c r="T10391" t="s">
        <v>1219</v>
      </c>
      <c r="U10391" t="s">
        <v>280</v>
      </c>
      <c r="V10391" t="s">
        <v>280</v>
      </c>
      <c r="W10391" t="s">
        <v>1219</v>
      </c>
      <c r="X10391" t="s">
        <v>1272</v>
      </c>
      <c r="Y10391">
        <v>2</v>
      </c>
      <c r="Z10391" t="s">
        <v>1218</v>
      </c>
      <c r="AA10391" t="s">
        <v>26</v>
      </c>
      <c r="AB10391" t="s">
        <v>1216</v>
      </c>
      <c r="AC10391" t="s">
        <v>1216</v>
      </c>
      <c r="AD10391" t="s">
        <v>1216</v>
      </c>
      <c r="AE10391" t="s">
        <v>1216</v>
      </c>
      <c r="AF10391" t="s">
        <v>1216</v>
      </c>
    </row>
    <row r="10392" spans="1:32" hidden="1" x14ac:dyDescent="0.25">
      <c r="A10392" t="str">
        <f t="shared" si="162"/>
        <v>Natural Gas Fired Combustion Turbine.NG</v>
      </c>
      <c r="B10392" t="str">
        <f>INDEX(Crosswalk!$B$2:$B$47,MATCH(A10392,Crosswalk!$A$2:$A$47,0))</f>
        <v>natural gas peaker</v>
      </c>
      <c r="C10392" t="b">
        <f>IFERROR(IF(AND(NOT(INDEX('Included Plant Filters'!$B:$B,MATCH(B10392,'Included Plant Filters'!$A:$A,0))),$W10392="Y"),FALSE,IF(AND(NOT(INDEX('Included Plant Filters'!$C:$C,MATCH(B10392,'Included Plant Filters'!$A:$A,0))),NOT(OR($X10392="Electric Utility",$X10392="IPP CHP",$X10392="IPP Non-CHP"))),FALSE,TRUE)),0)</f>
        <v>0</v>
      </c>
      <c r="D10392">
        <v>65145</v>
      </c>
      <c r="E10392" t="s">
        <v>7705</v>
      </c>
      <c r="F10392">
        <v>52096</v>
      </c>
      <c r="G10392" t="s">
        <v>7706</v>
      </c>
      <c r="H10392" t="s">
        <v>35</v>
      </c>
      <c r="I10392" t="s">
        <v>1325</v>
      </c>
      <c r="J10392" t="s">
        <v>17</v>
      </c>
      <c r="K10392" t="s">
        <v>60</v>
      </c>
      <c r="L10392" t="s">
        <v>61</v>
      </c>
      <c r="M10392" t="s">
        <v>1216</v>
      </c>
      <c r="N10392" t="s">
        <v>1217</v>
      </c>
      <c r="O10392">
        <v>21.4</v>
      </c>
      <c r="P10392">
        <v>0.85</v>
      </c>
      <c r="Q10392">
        <v>20</v>
      </c>
      <c r="R10392">
        <v>20.7</v>
      </c>
      <c r="S10392">
        <v>5</v>
      </c>
      <c r="T10392" t="s">
        <v>1219</v>
      </c>
      <c r="U10392" t="s">
        <v>280</v>
      </c>
      <c r="V10392" t="s">
        <v>280</v>
      </c>
      <c r="W10392" t="s">
        <v>1220</v>
      </c>
      <c r="X10392" t="s">
        <v>2719</v>
      </c>
      <c r="Y10392">
        <v>7</v>
      </c>
      <c r="Z10392" t="s">
        <v>1339</v>
      </c>
      <c r="AA10392" t="s">
        <v>19</v>
      </c>
      <c r="AB10392" t="s">
        <v>1216</v>
      </c>
      <c r="AC10392" t="s">
        <v>1216</v>
      </c>
      <c r="AD10392" t="s">
        <v>1216</v>
      </c>
      <c r="AE10392" t="s">
        <v>1216</v>
      </c>
      <c r="AF10392" t="s">
        <v>1216</v>
      </c>
    </row>
    <row r="10393" spans="1:32" hidden="1" x14ac:dyDescent="0.25">
      <c r="A10393" t="str">
        <f t="shared" si="162"/>
        <v>Natural Gas Fired Combustion Turbine.NG</v>
      </c>
      <c r="B10393" t="str">
        <f>INDEX(Crosswalk!$B$2:$B$47,MATCH(A10393,Crosswalk!$A$2:$A$47,0))</f>
        <v>natural gas peaker</v>
      </c>
      <c r="C10393" t="b">
        <f>IFERROR(IF(AND(NOT(INDEX('Included Plant Filters'!$B:$B,MATCH(B10393,'Included Plant Filters'!$A:$A,0))),$W10393="Y"),FALSE,IF(AND(NOT(INDEX('Included Plant Filters'!$C:$C,MATCH(B10393,'Included Plant Filters'!$A:$A,0))),NOT(OR($X10393="Electric Utility",$X10393="IPP CHP",$X10393="IPP Non-CHP"))),FALSE,TRUE)),0)</f>
        <v>0</v>
      </c>
      <c r="D10393">
        <v>65145</v>
      </c>
      <c r="E10393" t="s">
        <v>7705</v>
      </c>
      <c r="F10393">
        <v>52096</v>
      </c>
      <c r="G10393" t="s">
        <v>7706</v>
      </c>
      <c r="H10393" t="s">
        <v>35</v>
      </c>
      <c r="I10393" t="s">
        <v>1325</v>
      </c>
      <c r="J10393" t="s">
        <v>63</v>
      </c>
      <c r="K10393" t="s">
        <v>60</v>
      </c>
      <c r="L10393" t="s">
        <v>61</v>
      </c>
      <c r="M10393" t="s">
        <v>1216</v>
      </c>
      <c r="N10393" t="s">
        <v>1217</v>
      </c>
      <c r="O10393">
        <v>21.4</v>
      </c>
      <c r="P10393">
        <v>0.85</v>
      </c>
      <c r="Q10393">
        <v>20</v>
      </c>
      <c r="R10393">
        <v>20.7</v>
      </c>
      <c r="S10393">
        <v>5</v>
      </c>
      <c r="T10393" t="s">
        <v>1219</v>
      </c>
      <c r="U10393" t="s">
        <v>280</v>
      </c>
      <c r="V10393" t="s">
        <v>280</v>
      </c>
      <c r="W10393" t="s">
        <v>1220</v>
      </c>
      <c r="X10393" t="s">
        <v>2719</v>
      </c>
      <c r="Y10393">
        <v>7</v>
      </c>
      <c r="Z10393" t="s">
        <v>1339</v>
      </c>
      <c r="AA10393" t="s">
        <v>19</v>
      </c>
      <c r="AB10393" t="s">
        <v>1216</v>
      </c>
      <c r="AC10393" t="s">
        <v>1216</v>
      </c>
      <c r="AD10393" t="s">
        <v>1216</v>
      </c>
      <c r="AE10393" t="s">
        <v>1216</v>
      </c>
      <c r="AF10393" t="s">
        <v>1216</v>
      </c>
    </row>
    <row r="10394" spans="1:32" hidden="1" x14ac:dyDescent="0.25">
      <c r="A10394" t="str">
        <f t="shared" si="162"/>
        <v>Other Waste Biomass.OBG</v>
      </c>
      <c r="B10394" t="str">
        <f>INDEX(Crosswalk!$B$2:$B$47,MATCH(A10394,Crosswalk!$A$2:$A$47,0))</f>
        <v>biomass</v>
      </c>
      <c r="C10394" t="b">
        <f>IFERROR(IF(AND(NOT(INDEX('Included Plant Filters'!$B:$B,MATCH(B10394,'Included Plant Filters'!$A:$A,0))),$W10394="Y"),FALSE,IF(AND(NOT(INDEX('Included Plant Filters'!$C:$C,MATCH(B10394,'Included Plant Filters'!$A:$A,0))),NOT(OR($X10394="Electric Utility",$X10394="IPP CHP",$X10394="IPP Non-CHP"))),FALSE,TRUE)),0)</f>
        <v>1</v>
      </c>
      <c r="D10394">
        <v>14155</v>
      </c>
      <c r="E10394" t="s">
        <v>7374</v>
      </c>
      <c r="F10394">
        <v>52099</v>
      </c>
      <c r="G10394" t="s">
        <v>7707</v>
      </c>
      <c r="H10394" t="s">
        <v>35</v>
      </c>
      <c r="I10394" t="s">
        <v>1653</v>
      </c>
      <c r="J10394" t="s">
        <v>17</v>
      </c>
      <c r="K10394" t="s">
        <v>257</v>
      </c>
      <c r="L10394" t="s">
        <v>20</v>
      </c>
      <c r="M10394" t="s">
        <v>1216</v>
      </c>
      <c r="N10394" t="s">
        <v>1217</v>
      </c>
      <c r="O10394">
        <v>3</v>
      </c>
      <c r="P10394">
        <v>0.8</v>
      </c>
      <c r="Q10394">
        <v>2.7</v>
      </c>
      <c r="R10394">
        <v>2.7</v>
      </c>
      <c r="S10394">
        <v>2.2000000000000002</v>
      </c>
      <c r="T10394" t="s">
        <v>1219</v>
      </c>
      <c r="U10394" t="s">
        <v>280</v>
      </c>
      <c r="V10394" t="s">
        <v>280</v>
      </c>
      <c r="W10394" t="s">
        <v>1220</v>
      </c>
      <c r="X10394" t="s">
        <v>3105</v>
      </c>
      <c r="Y10394">
        <v>5</v>
      </c>
      <c r="Z10394" t="s">
        <v>1339</v>
      </c>
      <c r="AA10394" t="s">
        <v>95</v>
      </c>
      <c r="AB10394" t="s">
        <v>19</v>
      </c>
      <c r="AC10394" t="s">
        <v>1216</v>
      </c>
      <c r="AD10394" t="s">
        <v>1216</v>
      </c>
      <c r="AE10394" t="s">
        <v>1216</v>
      </c>
      <c r="AF10394" t="s">
        <v>1216</v>
      </c>
    </row>
    <row r="10395" spans="1:32" hidden="1" x14ac:dyDescent="0.25">
      <c r="A10395" t="str">
        <f t="shared" si="162"/>
        <v>Other Waste Biomass.OBG</v>
      </c>
      <c r="B10395" t="str">
        <f>INDEX(Crosswalk!$B$2:$B$47,MATCH(A10395,Crosswalk!$A$2:$A$47,0))</f>
        <v>biomass</v>
      </c>
      <c r="C10395" t="b">
        <f>IFERROR(IF(AND(NOT(INDEX('Included Plant Filters'!$B:$B,MATCH(B10395,'Included Plant Filters'!$A:$A,0))),$W10395="Y"),FALSE,IF(AND(NOT(INDEX('Included Plant Filters'!$C:$C,MATCH(B10395,'Included Plant Filters'!$A:$A,0))),NOT(OR($X10395="Electric Utility",$X10395="IPP CHP",$X10395="IPP Non-CHP"))),FALSE,TRUE)),0)</f>
        <v>1</v>
      </c>
      <c r="D10395">
        <v>14155</v>
      </c>
      <c r="E10395" t="s">
        <v>7374</v>
      </c>
      <c r="F10395">
        <v>52099</v>
      </c>
      <c r="G10395" t="s">
        <v>7707</v>
      </c>
      <c r="H10395" t="s">
        <v>35</v>
      </c>
      <c r="I10395" t="s">
        <v>1653</v>
      </c>
      <c r="J10395" t="s">
        <v>63</v>
      </c>
      <c r="K10395" t="s">
        <v>257</v>
      </c>
      <c r="L10395" t="s">
        <v>20</v>
      </c>
      <c r="M10395" t="s">
        <v>1216</v>
      </c>
      <c r="N10395" t="s">
        <v>1217</v>
      </c>
      <c r="O10395">
        <v>3</v>
      </c>
      <c r="P10395">
        <v>0.8</v>
      </c>
      <c r="Q10395">
        <v>2.7</v>
      </c>
      <c r="R10395">
        <v>2.7</v>
      </c>
      <c r="S10395">
        <v>2.2000000000000002</v>
      </c>
      <c r="T10395" t="s">
        <v>1219</v>
      </c>
      <c r="U10395" t="s">
        <v>280</v>
      </c>
      <c r="V10395" t="s">
        <v>280</v>
      </c>
      <c r="W10395" t="s">
        <v>1220</v>
      </c>
      <c r="X10395" t="s">
        <v>3105</v>
      </c>
      <c r="Y10395">
        <v>5</v>
      </c>
      <c r="Z10395" t="s">
        <v>1339</v>
      </c>
      <c r="AA10395" t="s">
        <v>95</v>
      </c>
      <c r="AB10395" t="s">
        <v>19</v>
      </c>
      <c r="AC10395" t="s">
        <v>1216</v>
      </c>
      <c r="AD10395" t="s">
        <v>1216</v>
      </c>
      <c r="AE10395" t="s">
        <v>1216</v>
      </c>
      <c r="AF10395" t="s">
        <v>1216</v>
      </c>
    </row>
    <row r="10396" spans="1:32" hidden="1" x14ac:dyDescent="0.25">
      <c r="A10396" t="str">
        <f t="shared" si="162"/>
        <v>Other Waste Biomass.OBG</v>
      </c>
      <c r="B10396" t="str">
        <f>INDEX(Crosswalk!$B$2:$B$47,MATCH(A10396,Crosswalk!$A$2:$A$47,0))</f>
        <v>biomass</v>
      </c>
      <c r="C10396" t="b">
        <f>IFERROR(IF(AND(NOT(INDEX('Included Plant Filters'!$B:$B,MATCH(B10396,'Included Plant Filters'!$A:$A,0))),$W10396="Y"),FALSE,IF(AND(NOT(INDEX('Included Plant Filters'!$C:$C,MATCH(B10396,'Included Plant Filters'!$A:$A,0))),NOT(OR($X10396="Electric Utility",$X10396="IPP CHP",$X10396="IPP Non-CHP"))),FALSE,TRUE)),0)</f>
        <v>1</v>
      </c>
      <c r="D10396">
        <v>14155</v>
      </c>
      <c r="E10396" t="s">
        <v>7374</v>
      </c>
      <c r="F10396">
        <v>52099</v>
      </c>
      <c r="G10396" t="s">
        <v>7707</v>
      </c>
      <c r="H10396" t="s">
        <v>35</v>
      </c>
      <c r="I10396" t="s">
        <v>1653</v>
      </c>
      <c r="J10396" t="s">
        <v>416</v>
      </c>
      <c r="K10396" t="s">
        <v>257</v>
      </c>
      <c r="L10396" t="s">
        <v>20</v>
      </c>
      <c r="M10396" t="s">
        <v>1216</v>
      </c>
      <c r="N10396" t="s">
        <v>1217</v>
      </c>
      <c r="O10396">
        <v>3</v>
      </c>
      <c r="P10396">
        <v>0.8</v>
      </c>
      <c r="Q10396">
        <v>2.7</v>
      </c>
      <c r="R10396">
        <v>2.7</v>
      </c>
      <c r="S10396">
        <v>2.2000000000000002</v>
      </c>
      <c r="T10396" t="s">
        <v>1219</v>
      </c>
      <c r="U10396" t="s">
        <v>280</v>
      </c>
      <c r="V10396" t="s">
        <v>280</v>
      </c>
      <c r="W10396" t="s">
        <v>1220</v>
      </c>
      <c r="X10396" t="s">
        <v>3105</v>
      </c>
      <c r="Y10396">
        <v>5</v>
      </c>
      <c r="Z10396" t="s">
        <v>1339</v>
      </c>
      <c r="AA10396" t="s">
        <v>95</v>
      </c>
      <c r="AB10396" t="s">
        <v>19</v>
      </c>
      <c r="AC10396" t="s">
        <v>1216</v>
      </c>
      <c r="AD10396" t="s">
        <v>1216</v>
      </c>
      <c r="AE10396" t="s">
        <v>1216</v>
      </c>
      <c r="AF10396" t="s">
        <v>1216</v>
      </c>
    </row>
    <row r="10397" spans="1:32" hidden="1" x14ac:dyDescent="0.25">
      <c r="A10397" t="str">
        <f t="shared" si="162"/>
        <v>Other Waste Biomass.OBG</v>
      </c>
      <c r="B10397" t="str">
        <f>INDEX(Crosswalk!$B$2:$B$47,MATCH(A10397,Crosswalk!$A$2:$A$47,0))</f>
        <v>biomass</v>
      </c>
      <c r="C10397" t="b">
        <f>IFERROR(IF(AND(NOT(INDEX('Included Plant Filters'!$B:$B,MATCH(B10397,'Included Plant Filters'!$A:$A,0))),$W10397="Y"),FALSE,IF(AND(NOT(INDEX('Included Plant Filters'!$C:$C,MATCH(B10397,'Included Plant Filters'!$A:$A,0))),NOT(OR($X10397="Electric Utility",$X10397="IPP CHP",$X10397="IPP Non-CHP"))),FALSE,TRUE)),0)</f>
        <v>1</v>
      </c>
      <c r="D10397">
        <v>14155</v>
      </c>
      <c r="E10397" t="s">
        <v>7374</v>
      </c>
      <c r="F10397">
        <v>52099</v>
      </c>
      <c r="G10397" t="s">
        <v>7707</v>
      </c>
      <c r="H10397" t="s">
        <v>35</v>
      </c>
      <c r="I10397" t="s">
        <v>1653</v>
      </c>
      <c r="J10397" t="s">
        <v>415</v>
      </c>
      <c r="K10397" t="s">
        <v>257</v>
      </c>
      <c r="L10397" t="s">
        <v>20</v>
      </c>
      <c r="M10397" t="s">
        <v>1216</v>
      </c>
      <c r="N10397" t="s">
        <v>1217</v>
      </c>
      <c r="O10397">
        <v>3</v>
      </c>
      <c r="P10397">
        <v>0.8</v>
      </c>
      <c r="Q10397">
        <v>2.7</v>
      </c>
      <c r="R10397">
        <v>2.7</v>
      </c>
      <c r="S10397">
        <v>2.2000000000000002</v>
      </c>
      <c r="T10397" t="s">
        <v>1219</v>
      </c>
      <c r="U10397" t="s">
        <v>280</v>
      </c>
      <c r="V10397" t="s">
        <v>280</v>
      </c>
      <c r="W10397" t="s">
        <v>1220</v>
      </c>
      <c r="X10397" t="s">
        <v>3105</v>
      </c>
      <c r="Y10397">
        <v>5</v>
      </c>
      <c r="Z10397" t="s">
        <v>1339</v>
      </c>
      <c r="AA10397" t="s">
        <v>95</v>
      </c>
      <c r="AB10397" t="s">
        <v>19</v>
      </c>
      <c r="AC10397" t="s">
        <v>1216</v>
      </c>
      <c r="AD10397" t="s">
        <v>1216</v>
      </c>
      <c r="AE10397" t="s">
        <v>1216</v>
      </c>
      <c r="AF10397" t="s">
        <v>1216</v>
      </c>
    </row>
    <row r="10398" spans="1:32" hidden="1" x14ac:dyDescent="0.25">
      <c r="A10398" t="str">
        <f t="shared" si="162"/>
        <v>Other Waste Biomass.OBG</v>
      </c>
      <c r="B10398" t="str">
        <f>INDEX(Crosswalk!$B$2:$B$47,MATCH(A10398,Crosswalk!$A$2:$A$47,0))</f>
        <v>biomass</v>
      </c>
      <c r="C10398" t="b">
        <f>IFERROR(IF(AND(NOT(INDEX('Included Plant Filters'!$B:$B,MATCH(B10398,'Included Plant Filters'!$A:$A,0))),$W10398="Y"),FALSE,IF(AND(NOT(INDEX('Included Plant Filters'!$C:$C,MATCH(B10398,'Included Plant Filters'!$A:$A,0))),NOT(OR($X10398="Electric Utility",$X10398="IPP CHP",$X10398="IPP Non-CHP"))),FALSE,TRUE)),0)</f>
        <v>1</v>
      </c>
      <c r="D10398">
        <v>14155</v>
      </c>
      <c r="E10398" t="s">
        <v>7374</v>
      </c>
      <c r="F10398">
        <v>52099</v>
      </c>
      <c r="G10398" t="s">
        <v>7707</v>
      </c>
      <c r="H10398" t="s">
        <v>35</v>
      </c>
      <c r="I10398" t="s">
        <v>1653</v>
      </c>
      <c r="J10398" t="s">
        <v>91</v>
      </c>
      <c r="K10398" t="s">
        <v>257</v>
      </c>
      <c r="L10398" t="s">
        <v>20</v>
      </c>
      <c r="M10398" t="s">
        <v>1216</v>
      </c>
      <c r="N10398" t="s">
        <v>1217</v>
      </c>
      <c r="O10398">
        <v>3</v>
      </c>
      <c r="P10398">
        <v>0.8</v>
      </c>
      <c r="Q10398">
        <v>2.7</v>
      </c>
      <c r="R10398">
        <v>2.7</v>
      </c>
      <c r="S10398">
        <v>2.2000000000000002</v>
      </c>
      <c r="T10398" t="s">
        <v>1219</v>
      </c>
      <c r="U10398" t="s">
        <v>280</v>
      </c>
      <c r="V10398" t="s">
        <v>280</v>
      </c>
      <c r="W10398" t="s">
        <v>1220</v>
      </c>
      <c r="X10398" t="s">
        <v>3105</v>
      </c>
      <c r="Y10398">
        <v>5</v>
      </c>
      <c r="Z10398" t="s">
        <v>1339</v>
      </c>
      <c r="AA10398" t="s">
        <v>95</v>
      </c>
      <c r="AB10398" t="s">
        <v>19</v>
      </c>
      <c r="AC10398" t="s">
        <v>1216</v>
      </c>
      <c r="AD10398" t="s">
        <v>1216</v>
      </c>
      <c r="AE10398" t="s">
        <v>1216</v>
      </c>
      <c r="AF10398" t="s">
        <v>1216</v>
      </c>
    </row>
    <row r="10399" spans="1:32" hidden="1" x14ac:dyDescent="0.25">
      <c r="A10399" t="str">
        <f t="shared" si="162"/>
        <v>All Other.OTH</v>
      </c>
      <c r="B10399" t="str">
        <f>INDEX(Crosswalk!$B$2:$B$47,MATCH(A10399,Crosswalk!$A$2:$A$47,0))</f>
        <v>other</v>
      </c>
      <c r="C10399" t="b">
        <f>IFERROR(IF(AND(NOT(INDEX('Included Plant Filters'!$B:$B,MATCH(B10399,'Included Plant Filters'!$A:$A,0))),$W10399="Y"),FALSE,IF(AND(NOT(INDEX('Included Plant Filters'!$C:$C,MATCH(B10399,'Included Plant Filters'!$A:$A,0))),NOT(OR($X10399="Electric Utility",$X10399="IPP CHP",$X10399="IPP Non-CHP"))),FALSE,TRUE)),0)</f>
        <v>0</v>
      </c>
      <c r="D10399">
        <v>14155</v>
      </c>
      <c r="E10399" t="s">
        <v>7374</v>
      </c>
      <c r="F10399">
        <v>52099</v>
      </c>
      <c r="G10399" t="s">
        <v>7707</v>
      </c>
      <c r="H10399" t="s">
        <v>35</v>
      </c>
      <c r="I10399" t="s">
        <v>1653</v>
      </c>
      <c r="J10399" t="s">
        <v>92</v>
      </c>
      <c r="K10399" t="s">
        <v>259</v>
      </c>
      <c r="L10399" t="s">
        <v>15</v>
      </c>
      <c r="M10399" t="s">
        <v>1216</v>
      </c>
      <c r="N10399" t="s">
        <v>1217</v>
      </c>
      <c r="O10399">
        <v>1</v>
      </c>
      <c r="P10399">
        <v>0.8</v>
      </c>
      <c r="Q10399">
        <v>0.9</v>
      </c>
      <c r="R10399">
        <v>0.9</v>
      </c>
      <c r="S10399">
        <v>0.1</v>
      </c>
      <c r="T10399" t="s">
        <v>1219</v>
      </c>
      <c r="U10399" t="s">
        <v>280</v>
      </c>
      <c r="V10399" t="s">
        <v>280</v>
      </c>
      <c r="W10399" t="s">
        <v>1220</v>
      </c>
      <c r="X10399" t="s">
        <v>3105</v>
      </c>
      <c r="Y10399">
        <v>5</v>
      </c>
      <c r="Z10399" t="s">
        <v>79</v>
      </c>
      <c r="AA10399" t="s">
        <v>5275</v>
      </c>
      <c r="AB10399" t="s">
        <v>1216</v>
      </c>
      <c r="AC10399" t="s">
        <v>1216</v>
      </c>
      <c r="AD10399" t="s">
        <v>1216</v>
      </c>
      <c r="AE10399" t="s">
        <v>1216</v>
      </c>
      <c r="AF10399" t="s">
        <v>1216</v>
      </c>
    </row>
    <row r="10400" spans="1:32" hidden="1" x14ac:dyDescent="0.25">
      <c r="A10400" t="str">
        <f t="shared" si="162"/>
        <v>Natural Gas Fired Combustion Turbine.NG</v>
      </c>
      <c r="B10400" t="str">
        <f>INDEX(Crosswalk!$B$2:$B$47,MATCH(A10400,Crosswalk!$A$2:$A$47,0))</f>
        <v>natural gas peaker</v>
      </c>
      <c r="C10400" t="b">
        <f>IFERROR(IF(AND(NOT(INDEX('Included Plant Filters'!$B:$B,MATCH(B10400,'Included Plant Filters'!$A:$A,0))),$W10400="Y"),FALSE,IF(AND(NOT(INDEX('Included Plant Filters'!$C:$C,MATCH(B10400,'Included Plant Filters'!$A:$A,0))),NOT(OR($X10400="Electric Utility",$X10400="IPP CHP",$X10400="IPP Non-CHP"))),FALSE,TRUE)),0)</f>
        <v>0</v>
      </c>
      <c r="D10400">
        <v>54713</v>
      </c>
      <c r="E10400" t="s">
        <v>7421</v>
      </c>
      <c r="F10400">
        <v>52104</v>
      </c>
      <c r="G10400" t="s">
        <v>7708</v>
      </c>
      <c r="H10400" t="s">
        <v>35</v>
      </c>
      <c r="I10400" t="s">
        <v>1658</v>
      </c>
      <c r="J10400" t="s">
        <v>17</v>
      </c>
      <c r="K10400" t="s">
        <v>60</v>
      </c>
      <c r="L10400" t="s">
        <v>61</v>
      </c>
      <c r="M10400" t="s">
        <v>1216</v>
      </c>
      <c r="N10400" t="s">
        <v>1217</v>
      </c>
      <c r="O10400">
        <v>3.1</v>
      </c>
      <c r="P10400">
        <v>0.9</v>
      </c>
      <c r="Q10400">
        <v>2.7</v>
      </c>
      <c r="R10400">
        <v>2.9</v>
      </c>
      <c r="S10400">
        <v>1.5</v>
      </c>
      <c r="T10400" t="s">
        <v>1219</v>
      </c>
      <c r="U10400" t="s">
        <v>280</v>
      </c>
      <c r="V10400" t="s">
        <v>280</v>
      </c>
      <c r="W10400" t="s">
        <v>1220</v>
      </c>
      <c r="X10400" t="s">
        <v>2719</v>
      </c>
      <c r="Y10400">
        <v>7</v>
      </c>
      <c r="Z10400" t="s">
        <v>1339</v>
      </c>
      <c r="AA10400" t="s">
        <v>19</v>
      </c>
      <c r="AB10400" t="s">
        <v>1216</v>
      </c>
      <c r="AC10400" t="s">
        <v>1216</v>
      </c>
      <c r="AD10400" t="s">
        <v>1216</v>
      </c>
      <c r="AE10400" t="s">
        <v>1216</v>
      </c>
      <c r="AF10400" t="s">
        <v>1216</v>
      </c>
    </row>
    <row r="10401" spans="1:32" hidden="1" x14ac:dyDescent="0.25">
      <c r="A10401" t="str">
        <f t="shared" si="162"/>
        <v>Natural Gas Fired Combustion Turbine.NG</v>
      </c>
      <c r="B10401" t="str">
        <f>INDEX(Crosswalk!$B$2:$B$47,MATCH(A10401,Crosswalk!$A$2:$A$47,0))</f>
        <v>natural gas peaker</v>
      </c>
      <c r="C10401" t="b">
        <f>IFERROR(IF(AND(NOT(INDEX('Included Plant Filters'!$B:$B,MATCH(B10401,'Included Plant Filters'!$A:$A,0))),$W10401="Y"),FALSE,IF(AND(NOT(INDEX('Included Plant Filters'!$C:$C,MATCH(B10401,'Included Plant Filters'!$A:$A,0))),NOT(OR($X10401="Electric Utility",$X10401="IPP CHP",$X10401="IPP Non-CHP"))),FALSE,TRUE)),0)</f>
        <v>0</v>
      </c>
      <c r="D10401">
        <v>54713</v>
      </c>
      <c r="E10401" t="s">
        <v>7421</v>
      </c>
      <c r="F10401">
        <v>52104</v>
      </c>
      <c r="G10401" t="s">
        <v>7708</v>
      </c>
      <c r="H10401" t="s">
        <v>35</v>
      </c>
      <c r="I10401" t="s">
        <v>1658</v>
      </c>
      <c r="J10401" t="s">
        <v>63</v>
      </c>
      <c r="K10401" t="s">
        <v>60</v>
      </c>
      <c r="L10401" t="s">
        <v>61</v>
      </c>
      <c r="M10401" t="s">
        <v>1216</v>
      </c>
      <c r="N10401" t="s">
        <v>1217</v>
      </c>
      <c r="O10401">
        <v>3.1</v>
      </c>
      <c r="P10401">
        <v>0.9</v>
      </c>
      <c r="Q10401">
        <v>2.7</v>
      </c>
      <c r="R10401">
        <v>2.9</v>
      </c>
      <c r="S10401">
        <v>1.5</v>
      </c>
      <c r="T10401" t="s">
        <v>1219</v>
      </c>
      <c r="U10401" t="s">
        <v>280</v>
      </c>
      <c r="V10401" t="s">
        <v>280</v>
      </c>
      <c r="W10401" t="s">
        <v>1220</v>
      </c>
      <c r="X10401" t="s">
        <v>2719</v>
      </c>
      <c r="Y10401">
        <v>7</v>
      </c>
      <c r="Z10401" t="s">
        <v>1339</v>
      </c>
      <c r="AA10401" t="s">
        <v>19</v>
      </c>
      <c r="AB10401" t="s">
        <v>1216</v>
      </c>
      <c r="AC10401" t="s">
        <v>1216</v>
      </c>
      <c r="AD10401" t="s">
        <v>1216</v>
      </c>
      <c r="AE10401" t="s">
        <v>1216</v>
      </c>
      <c r="AF10401" t="s">
        <v>1216</v>
      </c>
    </row>
    <row r="10402" spans="1:32" hidden="1" x14ac:dyDescent="0.25">
      <c r="A10402" t="str">
        <f t="shared" si="162"/>
        <v>Natural Gas Fired Combustion Turbine.NG</v>
      </c>
      <c r="B10402" t="str">
        <f>INDEX(Crosswalk!$B$2:$B$47,MATCH(A10402,Crosswalk!$A$2:$A$47,0))</f>
        <v>natural gas peaker</v>
      </c>
      <c r="C10402" t="b">
        <f>IFERROR(IF(AND(NOT(INDEX('Included Plant Filters'!$B:$B,MATCH(B10402,'Included Plant Filters'!$A:$A,0))),$W10402="Y"),FALSE,IF(AND(NOT(INDEX('Included Plant Filters'!$C:$C,MATCH(B10402,'Included Plant Filters'!$A:$A,0))),NOT(OR($X10402="Electric Utility",$X10402="IPP CHP",$X10402="IPP Non-CHP"))),FALSE,TRUE)),0)</f>
        <v>0</v>
      </c>
      <c r="D10402">
        <v>54713</v>
      </c>
      <c r="E10402" t="s">
        <v>7421</v>
      </c>
      <c r="F10402">
        <v>52104</v>
      </c>
      <c r="G10402" t="s">
        <v>7708</v>
      </c>
      <c r="H10402" t="s">
        <v>35</v>
      </c>
      <c r="I10402" t="s">
        <v>1658</v>
      </c>
      <c r="J10402" t="s">
        <v>416</v>
      </c>
      <c r="K10402" t="s">
        <v>60</v>
      </c>
      <c r="L10402" t="s">
        <v>61</v>
      </c>
      <c r="M10402" t="s">
        <v>1216</v>
      </c>
      <c r="N10402" t="s">
        <v>1217</v>
      </c>
      <c r="O10402">
        <v>3.1</v>
      </c>
      <c r="P10402">
        <v>0.9</v>
      </c>
      <c r="Q10402">
        <v>2.7</v>
      </c>
      <c r="R10402">
        <v>2.9</v>
      </c>
      <c r="S10402">
        <v>1.5</v>
      </c>
      <c r="T10402" t="s">
        <v>1219</v>
      </c>
      <c r="U10402" t="s">
        <v>280</v>
      </c>
      <c r="V10402" t="s">
        <v>280</v>
      </c>
      <c r="W10402" t="s">
        <v>1220</v>
      </c>
      <c r="X10402" t="s">
        <v>2719</v>
      </c>
      <c r="Y10402">
        <v>7</v>
      </c>
      <c r="Z10402" t="s">
        <v>1339</v>
      </c>
      <c r="AA10402" t="s">
        <v>19</v>
      </c>
      <c r="AB10402" t="s">
        <v>1216</v>
      </c>
      <c r="AC10402" t="s">
        <v>1216</v>
      </c>
      <c r="AD10402" t="s">
        <v>1216</v>
      </c>
      <c r="AE10402" t="s">
        <v>1216</v>
      </c>
      <c r="AF10402" t="s">
        <v>1216</v>
      </c>
    </row>
    <row r="10403" spans="1:32" hidden="1" x14ac:dyDescent="0.25">
      <c r="A10403" t="str">
        <f t="shared" si="162"/>
        <v>Natural Gas Fired Combustion Turbine.NG</v>
      </c>
      <c r="B10403" t="str">
        <f>INDEX(Crosswalk!$B$2:$B$47,MATCH(A10403,Crosswalk!$A$2:$A$47,0))</f>
        <v>natural gas peaker</v>
      </c>
      <c r="C10403" t="b">
        <f>IFERROR(IF(AND(NOT(INDEX('Included Plant Filters'!$B:$B,MATCH(B10403,'Included Plant Filters'!$A:$A,0))),$W10403="Y"),FALSE,IF(AND(NOT(INDEX('Included Plant Filters'!$C:$C,MATCH(B10403,'Included Plant Filters'!$A:$A,0))),NOT(OR($X10403="Electric Utility",$X10403="IPP CHP",$X10403="IPP Non-CHP"))),FALSE,TRUE)),0)</f>
        <v>0</v>
      </c>
      <c r="D10403">
        <v>54713</v>
      </c>
      <c r="E10403" t="s">
        <v>7421</v>
      </c>
      <c r="F10403">
        <v>52104</v>
      </c>
      <c r="G10403" t="s">
        <v>7708</v>
      </c>
      <c r="H10403" t="s">
        <v>35</v>
      </c>
      <c r="I10403" t="s">
        <v>1658</v>
      </c>
      <c r="J10403" t="s">
        <v>415</v>
      </c>
      <c r="K10403" t="s">
        <v>60</v>
      </c>
      <c r="L10403" t="s">
        <v>61</v>
      </c>
      <c r="M10403" t="s">
        <v>1216</v>
      </c>
      <c r="N10403" t="s">
        <v>1217</v>
      </c>
      <c r="O10403">
        <v>3.1</v>
      </c>
      <c r="P10403">
        <v>0.9</v>
      </c>
      <c r="Q10403">
        <v>2.7</v>
      </c>
      <c r="R10403">
        <v>2.9</v>
      </c>
      <c r="S10403">
        <v>1.5</v>
      </c>
      <c r="T10403" t="s">
        <v>1219</v>
      </c>
      <c r="U10403" t="s">
        <v>280</v>
      </c>
      <c r="V10403" t="s">
        <v>280</v>
      </c>
      <c r="W10403" t="s">
        <v>1220</v>
      </c>
      <c r="X10403" t="s">
        <v>2719</v>
      </c>
      <c r="Y10403">
        <v>7</v>
      </c>
      <c r="Z10403" t="s">
        <v>1339</v>
      </c>
      <c r="AA10403" t="s">
        <v>19</v>
      </c>
      <c r="AB10403" t="s">
        <v>1216</v>
      </c>
      <c r="AC10403" t="s">
        <v>1216</v>
      </c>
      <c r="AD10403" t="s">
        <v>1216</v>
      </c>
      <c r="AE10403" t="s">
        <v>1216</v>
      </c>
      <c r="AF10403" t="s">
        <v>1216</v>
      </c>
    </row>
    <row r="10404" spans="1:32" hidden="1" x14ac:dyDescent="0.25">
      <c r="A10404" t="str">
        <f t="shared" si="162"/>
        <v>Natural Gas Fired Combustion Turbine.NG</v>
      </c>
      <c r="B10404" t="str">
        <f>INDEX(Crosswalk!$B$2:$B$47,MATCH(A10404,Crosswalk!$A$2:$A$47,0))</f>
        <v>natural gas peaker</v>
      </c>
      <c r="C10404" t="b">
        <f>IFERROR(IF(AND(NOT(INDEX('Included Plant Filters'!$B:$B,MATCH(B10404,'Included Plant Filters'!$A:$A,0))),$W10404="Y"),FALSE,IF(AND(NOT(INDEX('Included Plant Filters'!$C:$C,MATCH(B10404,'Included Plant Filters'!$A:$A,0))),NOT(OR($X10404="Electric Utility",$X10404="IPP CHP",$X10404="IPP Non-CHP"))),FALSE,TRUE)),0)</f>
        <v>0</v>
      </c>
      <c r="D10404">
        <v>54713</v>
      </c>
      <c r="E10404" t="s">
        <v>7421</v>
      </c>
      <c r="F10404">
        <v>52107</v>
      </c>
      <c r="G10404" t="s">
        <v>7709</v>
      </c>
      <c r="H10404" t="s">
        <v>35</v>
      </c>
      <c r="I10404" t="s">
        <v>1658</v>
      </c>
      <c r="J10404" t="s">
        <v>7710</v>
      </c>
      <c r="K10404" t="s">
        <v>60</v>
      </c>
      <c r="L10404" t="s">
        <v>61</v>
      </c>
      <c r="M10404" t="s">
        <v>1216</v>
      </c>
      <c r="N10404" t="s">
        <v>1217</v>
      </c>
      <c r="O10404">
        <v>24.4</v>
      </c>
      <c r="P10404">
        <v>0.9</v>
      </c>
      <c r="Q10404">
        <v>20.8</v>
      </c>
      <c r="R10404">
        <v>21.7</v>
      </c>
      <c r="S10404">
        <v>12</v>
      </c>
      <c r="T10404" t="s">
        <v>1219</v>
      </c>
      <c r="U10404" t="s">
        <v>280</v>
      </c>
      <c r="V10404" t="s">
        <v>280</v>
      </c>
      <c r="W10404" t="s">
        <v>1220</v>
      </c>
      <c r="X10404" t="s">
        <v>2719</v>
      </c>
      <c r="Y10404">
        <v>7</v>
      </c>
      <c r="Z10404" t="s">
        <v>1339</v>
      </c>
      <c r="AA10404" t="s">
        <v>19</v>
      </c>
      <c r="AB10404" t="s">
        <v>1216</v>
      </c>
      <c r="AC10404" t="s">
        <v>1216</v>
      </c>
      <c r="AD10404" t="s">
        <v>1216</v>
      </c>
      <c r="AE10404" t="s">
        <v>1216</v>
      </c>
      <c r="AF10404" t="s">
        <v>1216</v>
      </c>
    </row>
    <row r="10405" spans="1:32" hidden="1" x14ac:dyDescent="0.25">
      <c r="A10405" t="str">
        <f t="shared" si="162"/>
        <v>Natural Gas Fired Combustion Turbine.NG</v>
      </c>
      <c r="B10405" t="str">
        <f>INDEX(Crosswalk!$B$2:$B$47,MATCH(A10405,Crosswalk!$A$2:$A$47,0))</f>
        <v>natural gas peaker</v>
      </c>
      <c r="C10405" t="b">
        <f>IFERROR(IF(AND(NOT(INDEX('Included Plant Filters'!$B:$B,MATCH(B10405,'Included Plant Filters'!$A:$A,0))),$W10405="Y"),FALSE,IF(AND(NOT(INDEX('Included Plant Filters'!$C:$C,MATCH(B10405,'Included Plant Filters'!$A:$A,0))),NOT(OR($X10405="Electric Utility",$X10405="IPP CHP",$X10405="IPP Non-CHP"))),FALSE,TRUE)),0)</f>
        <v>0</v>
      </c>
      <c r="D10405">
        <v>54713</v>
      </c>
      <c r="E10405" t="s">
        <v>7421</v>
      </c>
      <c r="F10405">
        <v>52107</v>
      </c>
      <c r="G10405" t="s">
        <v>7709</v>
      </c>
      <c r="H10405" t="s">
        <v>35</v>
      </c>
      <c r="I10405" t="s">
        <v>1658</v>
      </c>
      <c r="J10405" t="s">
        <v>7711</v>
      </c>
      <c r="K10405" t="s">
        <v>60</v>
      </c>
      <c r="L10405" t="s">
        <v>61</v>
      </c>
      <c r="M10405" t="s">
        <v>1216</v>
      </c>
      <c r="N10405" t="s">
        <v>1217</v>
      </c>
      <c r="O10405">
        <v>24.4</v>
      </c>
      <c r="P10405">
        <v>0.9</v>
      </c>
      <c r="Q10405">
        <v>20.8</v>
      </c>
      <c r="R10405">
        <v>21.7</v>
      </c>
      <c r="S10405">
        <v>12</v>
      </c>
      <c r="T10405" t="s">
        <v>1219</v>
      </c>
      <c r="U10405" t="s">
        <v>280</v>
      </c>
      <c r="V10405" t="s">
        <v>280</v>
      </c>
      <c r="W10405" t="s">
        <v>1220</v>
      </c>
      <c r="X10405" t="s">
        <v>2719</v>
      </c>
      <c r="Y10405">
        <v>7</v>
      </c>
      <c r="Z10405" t="s">
        <v>1339</v>
      </c>
      <c r="AA10405" t="s">
        <v>19</v>
      </c>
      <c r="AB10405" t="s">
        <v>1216</v>
      </c>
      <c r="AC10405" t="s">
        <v>1216</v>
      </c>
      <c r="AD10405" t="s">
        <v>1216</v>
      </c>
      <c r="AE10405" t="s">
        <v>1216</v>
      </c>
      <c r="AF10405" t="s">
        <v>1216</v>
      </c>
    </row>
    <row r="10406" spans="1:32" hidden="1" x14ac:dyDescent="0.25">
      <c r="A10406" t="str">
        <f t="shared" si="162"/>
        <v>Natural Gas Fired Combined Cycle.NG</v>
      </c>
      <c r="B10406" t="str">
        <f>INDEX(Crosswalk!$B$2:$B$47,MATCH(A10406,Crosswalk!$A$2:$A$47,0))</f>
        <v>natural gas combined cycle</v>
      </c>
      <c r="C10406" t="b">
        <f>IFERROR(IF(AND(NOT(INDEX('Included Plant Filters'!$B:$B,MATCH(B10406,'Included Plant Filters'!$A:$A,0))),$W10406="Y"),FALSE,IF(AND(NOT(INDEX('Included Plant Filters'!$C:$C,MATCH(B10406,'Included Plant Filters'!$A:$A,0))),NOT(OR($X10406="Electric Utility",$X10406="IPP CHP",$X10406="IPP Non-CHP"))),FALSE,TRUE)),0)</f>
        <v>0</v>
      </c>
      <c r="D10406">
        <v>49732</v>
      </c>
      <c r="E10406" t="s">
        <v>7712</v>
      </c>
      <c r="F10406">
        <v>52109</v>
      </c>
      <c r="G10406" t="s">
        <v>7713</v>
      </c>
      <c r="H10406" t="s">
        <v>35</v>
      </c>
      <c r="I10406" t="s">
        <v>6266</v>
      </c>
      <c r="J10406" t="s">
        <v>17</v>
      </c>
      <c r="K10406" t="s">
        <v>34</v>
      </c>
      <c r="L10406" t="s">
        <v>33</v>
      </c>
      <c r="M10406" t="s">
        <v>1392</v>
      </c>
      <c r="N10406" t="s">
        <v>1217</v>
      </c>
      <c r="O10406">
        <v>62.6</v>
      </c>
      <c r="P10406">
        <v>0.8</v>
      </c>
      <c r="Q10406">
        <v>50</v>
      </c>
      <c r="R10406">
        <v>52</v>
      </c>
      <c r="S10406">
        <v>25</v>
      </c>
      <c r="T10406" t="s">
        <v>1219</v>
      </c>
      <c r="U10406" t="s">
        <v>280</v>
      </c>
      <c r="V10406" t="s">
        <v>280</v>
      </c>
      <c r="W10406" t="s">
        <v>1220</v>
      </c>
      <c r="X10406" t="s">
        <v>2719</v>
      </c>
      <c r="Y10406">
        <v>7</v>
      </c>
      <c r="Z10406" t="s">
        <v>1339</v>
      </c>
      <c r="AA10406" t="s">
        <v>19</v>
      </c>
      <c r="AB10406" t="s">
        <v>2720</v>
      </c>
      <c r="AC10406" t="s">
        <v>1216</v>
      </c>
      <c r="AD10406" t="s">
        <v>1216</v>
      </c>
      <c r="AE10406" t="s">
        <v>1216</v>
      </c>
      <c r="AF10406" t="s">
        <v>1216</v>
      </c>
    </row>
    <row r="10407" spans="1:32" hidden="1" x14ac:dyDescent="0.25">
      <c r="A10407" t="str">
        <f t="shared" si="162"/>
        <v>Natural Gas Fired Combined Cycle.NG</v>
      </c>
      <c r="B10407" t="str">
        <f>INDEX(Crosswalk!$B$2:$B$47,MATCH(A10407,Crosswalk!$A$2:$A$47,0))</f>
        <v>natural gas combined cycle</v>
      </c>
      <c r="C10407" t="b">
        <f>IFERROR(IF(AND(NOT(INDEX('Included Plant Filters'!$B:$B,MATCH(B10407,'Included Plant Filters'!$A:$A,0))),$W10407="Y"),FALSE,IF(AND(NOT(INDEX('Included Plant Filters'!$C:$C,MATCH(B10407,'Included Plant Filters'!$A:$A,0))),NOT(OR($X10407="Electric Utility",$X10407="IPP CHP",$X10407="IPP Non-CHP"))),FALSE,TRUE)),0)</f>
        <v>0</v>
      </c>
      <c r="D10407">
        <v>49732</v>
      </c>
      <c r="E10407" t="s">
        <v>7712</v>
      </c>
      <c r="F10407">
        <v>52109</v>
      </c>
      <c r="G10407" t="s">
        <v>7713</v>
      </c>
      <c r="H10407" t="s">
        <v>35</v>
      </c>
      <c r="I10407" t="s">
        <v>6266</v>
      </c>
      <c r="J10407" t="s">
        <v>63</v>
      </c>
      <c r="K10407" t="s">
        <v>34</v>
      </c>
      <c r="L10407" t="s">
        <v>33</v>
      </c>
      <c r="M10407" t="s">
        <v>1392</v>
      </c>
      <c r="N10407" t="s">
        <v>1217</v>
      </c>
      <c r="O10407">
        <v>62.6</v>
      </c>
      <c r="P10407">
        <v>0.8</v>
      </c>
      <c r="Q10407">
        <v>50</v>
      </c>
      <c r="R10407">
        <v>52</v>
      </c>
      <c r="S10407">
        <v>25</v>
      </c>
      <c r="T10407" t="s">
        <v>1219</v>
      </c>
      <c r="U10407" t="s">
        <v>280</v>
      </c>
      <c r="V10407" t="s">
        <v>280</v>
      </c>
      <c r="W10407" t="s">
        <v>1220</v>
      </c>
      <c r="X10407" t="s">
        <v>2719</v>
      </c>
      <c r="Y10407">
        <v>7</v>
      </c>
      <c r="Z10407" t="s">
        <v>1339</v>
      </c>
      <c r="AA10407" t="s">
        <v>19</v>
      </c>
      <c r="AB10407" t="s">
        <v>2720</v>
      </c>
      <c r="AC10407" t="s">
        <v>1216</v>
      </c>
      <c r="AD10407" t="s">
        <v>1216</v>
      </c>
      <c r="AE10407" t="s">
        <v>1216</v>
      </c>
      <c r="AF10407" t="s">
        <v>1216</v>
      </c>
    </row>
    <row r="10408" spans="1:32" hidden="1" x14ac:dyDescent="0.25">
      <c r="A10408" t="str">
        <f t="shared" si="162"/>
        <v>Natural Gas Fired Combined Cycle.NG</v>
      </c>
      <c r="B10408" t="str">
        <f>INDEX(Crosswalk!$B$2:$B$47,MATCH(A10408,Crosswalk!$A$2:$A$47,0))</f>
        <v>natural gas combined cycle</v>
      </c>
      <c r="C10408" t="b">
        <f>IFERROR(IF(AND(NOT(INDEX('Included Plant Filters'!$B:$B,MATCH(B10408,'Included Plant Filters'!$A:$A,0))),$W10408="Y"),FALSE,IF(AND(NOT(INDEX('Included Plant Filters'!$C:$C,MATCH(B10408,'Included Plant Filters'!$A:$A,0))),NOT(OR($X10408="Electric Utility",$X10408="IPP CHP",$X10408="IPP Non-CHP"))),FALSE,TRUE)),0)</f>
        <v>0</v>
      </c>
      <c r="D10408">
        <v>49732</v>
      </c>
      <c r="E10408" t="s">
        <v>7712</v>
      </c>
      <c r="F10408">
        <v>52109</v>
      </c>
      <c r="G10408" t="s">
        <v>7713</v>
      </c>
      <c r="H10408" t="s">
        <v>35</v>
      </c>
      <c r="I10408" t="s">
        <v>6266</v>
      </c>
      <c r="J10408" t="s">
        <v>91</v>
      </c>
      <c r="K10408" t="s">
        <v>34</v>
      </c>
      <c r="L10408" t="s">
        <v>35</v>
      </c>
      <c r="M10408" t="s">
        <v>1392</v>
      </c>
      <c r="N10408" t="s">
        <v>1217</v>
      </c>
      <c r="O10408">
        <v>30.4</v>
      </c>
      <c r="P10408">
        <v>0.85</v>
      </c>
      <c r="Q10408">
        <v>30.4</v>
      </c>
      <c r="R10408">
        <v>30.4</v>
      </c>
      <c r="S10408">
        <v>1.5</v>
      </c>
      <c r="T10408" t="s">
        <v>1219</v>
      </c>
      <c r="U10408" t="s">
        <v>280</v>
      </c>
      <c r="V10408" t="s">
        <v>280</v>
      </c>
      <c r="W10408" t="s">
        <v>1219</v>
      </c>
      <c r="X10408" t="s">
        <v>2719</v>
      </c>
      <c r="Y10408">
        <v>7</v>
      </c>
      <c r="Z10408" t="s">
        <v>1218</v>
      </c>
      <c r="AA10408" t="s">
        <v>19</v>
      </c>
      <c r="AB10408" t="s">
        <v>2720</v>
      </c>
      <c r="AC10408" t="s">
        <v>1216</v>
      </c>
      <c r="AD10408" t="s">
        <v>1216</v>
      </c>
      <c r="AE10408" t="s">
        <v>1216</v>
      </c>
      <c r="AF10408" t="s">
        <v>1216</v>
      </c>
    </row>
    <row r="10409" spans="1:32" hidden="1" x14ac:dyDescent="0.25">
      <c r="A10409" t="str">
        <f t="shared" si="162"/>
        <v>All Other.WH</v>
      </c>
      <c r="B10409" t="str">
        <f>INDEX(Crosswalk!$B$2:$B$47,MATCH(A10409,Crosswalk!$A$2:$A$47,0))</f>
        <v>other</v>
      </c>
      <c r="C10409" t="b">
        <f>IFERROR(IF(AND(NOT(INDEX('Included Plant Filters'!$B:$B,MATCH(B10409,'Included Plant Filters'!$A:$A,0))),$W10409="Y"),FALSE,IF(AND(NOT(INDEX('Included Plant Filters'!$C:$C,MATCH(B10409,'Included Plant Filters'!$A:$A,0))),NOT(OR($X10409="Electric Utility",$X10409="IPP CHP",$X10409="IPP Non-CHP"))),FALSE,TRUE)),0)</f>
        <v>0</v>
      </c>
      <c r="D10409">
        <v>49732</v>
      </c>
      <c r="E10409" t="s">
        <v>7712</v>
      </c>
      <c r="F10409">
        <v>52109</v>
      </c>
      <c r="G10409" t="s">
        <v>7713</v>
      </c>
      <c r="H10409" t="s">
        <v>35</v>
      </c>
      <c r="I10409" t="s">
        <v>6266</v>
      </c>
      <c r="J10409" t="s">
        <v>92</v>
      </c>
      <c r="K10409" t="s">
        <v>259</v>
      </c>
      <c r="L10409" t="s">
        <v>15</v>
      </c>
      <c r="M10409" t="s">
        <v>1216</v>
      </c>
      <c r="N10409" t="s">
        <v>1217</v>
      </c>
      <c r="O10409">
        <v>17.899999999999999</v>
      </c>
      <c r="P10409">
        <v>0.85</v>
      </c>
      <c r="Q10409">
        <v>17.899999999999999</v>
      </c>
      <c r="R10409">
        <v>17.899999999999999</v>
      </c>
      <c r="S10409">
        <v>1</v>
      </c>
      <c r="T10409" t="s">
        <v>1219</v>
      </c>
      <c r="U10409" t="s">
        <v>280</v>
      </c>
      <c r="V10409" t="s">
        <v>280</v>
      </c>
      <c r="W10409" t="s">
        <v>1219</v>
      </c>
      <c r="X10409" t="s">
        <v>2719</v>
      </c>
      <c r="Y10409">
        <v>7</v>
      </c>
      <c r="Z10409" t="s">
        <v>1218</v>
      </c>
      <c r="AA10409" t="s">
        <v>128</v>
      </c>
      <c r="AB10409" t="s">
        <v>1216</v>
      </c>
      <c r="AC10409" t="s">
        <v>1216</v>
      </c>
      <c r="AD10409" t="s">
        <v>1216</v>
      </c>
      <c r="AE10409" t="s">
        <v>1216</v>
      </c>
      <c r="AF10409" t="s">
        <v>1216</v>
      </c>
    </row>
    <row r="10410" spans="1:32" hidden="1" x14ac:dyDescent="0.25">
      <c r="A10410" t="str">
        <f t="shared" si="162"/>
        <v>Natural Gas Fired Combustion Turbine.NG</v>
      </c>
      <c r="B10410" t="str">
        <f>INDEX(Crosswalk!$B$2:$B$47,MATCH(A10410,Crosswalk!$A$2:$A$47,0))</f>
        <v>natural gas peaker</v>
      </c>
      <c r="C10410" t="b">
        <f>IFERROR(IF(AND(NOT(INDEX('Included Plant Filters'!$B:$B,MATCH(B10410,'Included Plant Filters'!$A:$A,0))),$W10410="Y"),FALSE,IF(AND(NOT(INDEX('Included Plant Filters'!$C:$C,MATCH(B10410,'Included Plant Filters'!$A:$A,0))),NOT(OR($X10410="Electric Utility",$X10410="IPP CHP",$X10410="IPP Non-CHP"))),FALSE,TRUE)),0)</f>
        <v>0</v>
      </c>
      <c r="D10410">
        <v>59875</v>
      </c>
      <c r="E10410" t="s">
        <v>7714</v>
      </c>
      <c r="F10410">
        <v>52120</v>
      </c>
      <c r="G10410" t="s">
        <v>7715</v>
      </c>
      <c r="H10410" t="s">
        <v>16</v>
      </c>
      <c r="I10410" t="s">
        <v>6073</v>
      </c>
      <c r="J10410" t="s">
        <v>7716</v>
      </c>
      <c r="K10410" t="s">
        <v>60</v>
      </c>
      <c r="L10410" t="s">
        <v>61</v>
      </c>
      <c r="M10410" t="s">
        <v>1216</v>
      </c>
      <c r="N10410" t="s">
        <v>1217</v>
      </c>
      <c r="O10410">
        <v>75</v>
      </c>
      <c r="P10410">
        <v>0.85</v>
      </c>
      <c r="Q10410">
        <v>59.2</v>
      </c>
      <c r="R10410">
        <v>65.900000000000006</v>
      </c>
      <c r="S10410">
        <v>40</v>
      </c>
      <c r="T10410" t="s">
        <v>1219</v>
      </c>
      <c r="U10410" t="s">
        <v>280</v>
      </c>
      <c r="V10410" t="s">
        <v>280</v>
      </c>
      <c r="W10410" t="s">
        <v>1220</v>
      </c>
      <c r="X10410" t="s">
        <v>2719</v>
      </c>
      <c r="Y10410">
        <v>7</v>
      </c>
      <c r="Z10410" t="s">
        <v>1339</v>
      </c>
      <c r="AA10410" t="s">
        <v>19</v>
      </c>
      <c r="AB10410" t="s">
        <v>1216</v>
      </c>
      <c r="AC10410" t="s">
        <v>1216</v>
      </c>
      <c r="AD10410" t="s">
        <v>1216</v>
      </c>
      <c r="AE10410" t="s">
        <v>1216</v>
      </c>
      <c r="AF10410" t="s">
        <v>1216</v>
      </c>
    </row>
    <row r="10411" spans="1:32" hidden="1" x14ac:dyDescent="0.25">
      <c r="A10411" t="str">
        <f t="shared" si="162"/>
        <v>Natural Gas Fired Combined Cycle.NG</v>
      </c>
      <c r="B10411" t="str">
        <f>INDEX(Crosswalk!$B$2:$B$47,MATCH(A10411,Crosswalk!$A$2:$A$47,0))</f>
        <v>natural gas combined cycle</v>
      </c>
      <c r="C10411" t="b">
        <f>IFERROR(IF(AND(NOT(INDEX('Included Plant Filters'!$B:$B,MATCH(B10411,'Included Plant Filters'!$A:$A,0))),$W10411="Y"),FALSE,IF(AND(NOT(INDEX('Included Plant Filters'!$C:$C,MATCH(B10411,'Included Plant Filters'!$A:$A,0))),NOT(OR($X10411="Electric Utility",$X10411="IPP CHP",$X10411="IPP Non-CHP"))),FALSE,TRUE)),0)</f>
        <v>0</v>
      </c>
      <c r="D10411">
        <v>59875</v>
      </c>
      <c r="E10411" t="s">
        <v>7714</v>
      </c>
      <c r="F10411">
        <v>52120</v>
      </c>
      <c r="G10411" t="s">
        <v>7715</v>
      </c>
      <c r="H10411" t="s">
        <v>16</v>
      </c>
      <c r="I10411" t="s">
        <v>6073</v>
      </c>
      <c r="J10411" t="s">
        <v>7717</v>
      </c>
      <c r="K10411" t="s">
        <v>34</v>
      </c>
      <c r="L10411" t="s">
        <v>33</v>
      </c>
      <c r="M10411" t="s">
        <v>7718</v>
      </c>
      <c r="N10411" t="s">
        <v>1217</v>
      </c>
      <c r="O10411">
        <v>94.5</v>
      </c>
      <c r="P10411">
        <v>0.85</v>
      </c>
      <c r="Q10411">
        <v>68.3</v>
      </c>
      <c r="R10411">
        <v>76.099999999999994</v>
      </c>
      <c r="S10411">
        <v>50</v>
      </c>
      <c r="T10411" t="s">
        <v>1219</v>
      </c>
      <c r="U10411" t="s">
        <v>280</v>
      </c>
      <c r="V10411" t="s">
        <v>280</v>
      </c>
      <c r="W10411" t="s">
        <v>1220</v>
      </c>
      <c r="X10411" t="s">
        <v>2719</v>
      </c>
      <c r="Y10411">
        <v>7</v>
      </c>
      <c r="Z10411" t="s">
        <v>1339</v>
      </c>
      <c r="AA10411" t="s">
        <v>19</v>
      </c>
      <c r="AB10411" t="s">
        <v>1216</v>
      </c>
      <c r="AC10411" t="s">
        <v>1216</v>
      </c>
      <c r="AD10411" t="s">
        <v>1216</v>
      </c>
      <c r="AE10411" t="s">
        <v>1216</v>
      </c>
      <c r="AF10411" t="s">
        <v>1216</v>
      </c>
    </row>
    <row r="10412" spans="1:32" hidden="1" x14ac:dyDescent="0.25">
      <c r="A10412" t="str">
        <f t="shared" si="162"/>
        <v>Natural Gas Fired Combined Cycle.NG</v>
      </c>
      <c r="B10412" t="str">
        <f>INDEX(Crosswalk!$B$2:$B$47,MATCH(A10412,Crosswalk!$A$2:$A$47,0))</f>
        <v>natural gas combined cycle</v>
      </c>
      <c r="C10412" t="b">
        <f>IFERROR(IF(AND(NOT(INDEX('Included Plant Filters'!$B:$B,MATCH(B10412,'Included Plant Filters'!$A:$A,0))),$W10412="Y"),FALSE,IF(AND(NOT(INDEX('Included Plant Filters'!$C:$C,MATCH(B10412,'Included Plant Filters'!$A:$A,0))),NOT(OR($X10412="Electric Utility",$X10412="IPP CHP",$X10412="IPP Non-CHP"))),FALSE,TRUE)),0)</f>
        <v>0</v>
      </c>
      <c r="D10412">
        <v>59875</v>
      </c>
      <c r="E10412" t="s">
        <v>7714</v>
      </c>
      <c r="F10412">
        <v>52120</v>
      </c>
      <c r="G10412" t="s">
        <v>7715</v>
      </c>
      <c r="H10412" t="s">
        <v>16</v>
      </c>
      <c r="I10412" t="s">
        <v>6073</v>
      </c>
      <c r="J10412" t="s">
        <v>7719</v>
      </c>
      <c r="K10412" t="s">
        <v>34</v>
      </c>
      <c r="L10412" t="s">
        <v>33</v>
      </c>
      <c r="M10412" t="s">
        <v>7718</v>
      </c>
      <c r="N10412" t="s">
        <v>1217</v>
      </c>
      <c r="O10412">
        <v>94.5</v>
      </c>
      <c r="P10412">
        <v>0.85</v>
      </c>
      <c r="Q10412">
        <v>68.3</v>
      </c>
      <c r="R10412">
        <v>80</v>
      </c>
      <c r="S10412">
        <v>50</v>
      </c>
      <c r="T10412" t="s">
        <v>1219</v>
      </c>
      <c r="U10412" t="s">
        <v>280</v>
      </c>
      <c r="V10412" t="s">
        <v>280</v>
      </c>
      <c r="W10412" t="s">
        <v>1220</v>
      </c>
      <c r="X10412" t="s">
        <v>2719</v>
      </c>
      <c r="Y10412">
        <v>7</v>
      </c>
      <c r="Z10412" t="s">
        <v>1339</v>
      </c>
      <c r="AA10412" t="s">
        <v>19</v>
      </c>
      <c r="AB10412" t="s">
        <v>1216</v>
      </c>
      <c r="AC10412" t="s">
        <v>1216</v>
      </c>
      <c r="AD10412" t="s">
        <v>1216</v>
      </c>
      <c r="AE10412" t="s">
        <v>1216</v>
      </c>
      <c r="AF10412" t="s">
        <v>1216</v>
      </c>
    </row>
    <row r="10413" spans="1:32" hidden="1" x14ac:dyDescent="0.25">
      <c r="A10413" t="str">
        <f t="shared" si="162"/>
        <v>Natural Gas Fired Combined Cycle.NG</v>
      </c>
      <c r="B10413" t="str">
        <f>INDEX(Crosswalk!$B$2:$B$47,MATCH(A10413,Crosswalk!$A$2:$A$47,0))</f>
        <v>natural gas combined cycle</v>
      </c>
      <c r="C10413" t="b">
        <f>IFERROR(IF(AND(NOT(INDEX('Included Plant Filters'!$B:$B,MATCH(B10413,'Included Plant Filters'!$A:$A,0))),$W10413="Y"),FALSE,IF(AND(NOT(INDEX('Included Plant Filters'!$C:$C,MATCH(B10413,'Included Plant Filters'!$A:$A,0))),NOT(OR($X10413="Electric Utility",$X10413="IPP CHP",$X10413="IPP Non-CHP"))),FALSE,TRUE)),0)</f>
        <v>0</v>
      </c>
      <c r="D10413">
        <v>59875</v>
      </c>
      <c r="E10413" t="s">
        <v>7714</v>
      </c>
      <c r="F10413">
        <v>52120</v>
      </c>
      <c r="G10413" t="s">
        <v>7715</v>
      </c>
      <c r="H10413" t="s">
        <v>16</v>
      </c>
      <c r="I10413" t="s">
        <v>6073</v>
      </c>
      <c r="J10413" t="s">
        <v>7720</v>
      </c>
      <c r="K10413" t="s">
        <v>34</v>
      </c>
      <c r="L10413" t="s">
        <v>35</v>
      </c>
      <c r="M10413" t="s">
        <v>7718</v>
      </c>
      <c r="N10413" t="s">
        <v>1217</v>
      </c>
      <c r="O10413">
        <v>111.3</v>
      </c>
      <c r="P10413">
        <v>0.85</v>
      </c>
      <c r="Q10413">
        <v>95.2</v>
      </c>
      <c r="R10413">
        <v>95.2</v>
      </c>
      <c r="S10413">
        <v>30</v>
      </c>
      <c r="T10413" t="s">
        <v>1219</v>
      </c>
      <c r="U10413" t="s">
        <v>280</v>
      </c>
      <c r="V10413" t="s">
        <v>280</v>
      </c>
      <c r="W10413" t="s">
        <v>1220</v>
      </c>
      <c r="X10413" t="s">
        <v>2719</v>
      </c>
      <c r="Y10413">
        <v>7</v>
      </c>
      <c r="Z10413" t="s">
        <v>1339</v>
      </c>
      <c r="AA10413" t="s">
        <v>19</v>
      </c>
      <c r="AB10413" t="s">
        <v>1216</v>
      </c>
      <c r="AC10413" t="s">
        <v>1216</v>
      </c>
      <c r="AD10413" t="s">
        <v>1216</v>
      </c>
      <c r="AE10413" t="s">
        <v>1216</v>
      </c>
      <c r="AF10413" t="s">
        <v>1216</v>
      </c>
    </row>
    <row r="10414" spans="1:32" hidden="1" x14ac:dyDescent="0.25">
      <c r="A10414" t="str">
        <f t="shared" si="162"/>
        <v>Natural Gas Fired Combined Cycle.NG</v>
      </c>
      <c r="B10414" t="str">
        <f>INDEX(Crosswalk!$B$2:$B$47,MATCH(A10414,Crosswalk!$A$2:$A$47,0))</f>
        <v>natural gas combined cycle</v>
      </c>
      <c r="C10414" t="b">
        <f>IFERROR(IF(AND(NOT(INDEX('Included Plant Filters'!$B:$B,MATCH(B10414,'Included Plant Filters'!$A:$A,0))),$W10414="Y"),FALSE,IF(AND(NOT(INDEX('Included Plant Filters'!$C:$C,MATCH(B10414,'Included Plant Filters'!$A:$A,0))),NOT(OR($X10414="Electric Utility",$X10414="IPP CHP",$X10414="IPP Non-CHP"))),FALSE,TRUE)),0)</f>
        <v>0</v>
      </c>
      <c r="D10414">
        <v>59875</v>
      </c>
      <c r="E10414" t="s">
        <v>7714</v>
      </c>
      <c r="F10414">
        <v>52120</v>
      </c>
      <c r="G10414" t="s">
        <v>7715</v>
      </c>
      <c r="H10414" t="s">
        <v>16</v>
      </c>
      <c r="I10414" t="s">
        <v>6073</v>
      </c>
      <c r="J10414" t="s">
        <v>7721</v>
      </c>
      <c r="K10414" t="s">
        <v>34</v>
      </c>
      <c r="L10414" t="s">
        <v>33</v>
      </c>
      <c r="M10414" t="s">
        <v>7718</v>
      </c>
      <c r="N10414" t="s">
        <v>1217</v>
      </c>
      <c r="O10414">
        <v>119</v>
      </c>
      <c r="P10414">
        <v>0.85</v>
      </c>
      <c r="Q10414">
        <v>95.6</v>
      </c>
      <c r="R10414">
        <v>106.5</v>
      </c>
      <c r="S10414">
        <v>45</v>
      </c>
      <c r="T10414" t="s">
        <v>1219</v>
      </c>
      <c r="U10414" t="s">
        <v>280</v>
      </c>
      <c r="V10414" t="s">
        <v>280</v>
      </c>
      <c r="W10414" t="s">
        <v>1220</v>
      </c>
      <c r="X10414" t="s">
        <v>2719</v>
      </c>
      <c r="Y10414">
        <v>7</v>
      </c>
      <c r="Z10414" t="s">
        <v>1339</v>
      </c>
      <c r="AA10414" t="s">
        <v>19</v>
      </c>
      <c r="AB10414" t="s">
        <v>1216</v>
      </c>
      <c r="AC10414" t="s">
        <v>1216</v>
      </c>
      <c r="AD10414" t="s">
        <v>1216</v>
      </c>
      <c r="AE10414" t="s">
        <v>1216</v>
      </c>
      <c r="AF10414" t="s">
        <v>1216</v>
      </c>
    </row>
    <row r="10415" spans="1:32" hidden="1" x14ac:dyDescent="0.25">
      <c r="A10415" t="str">
        <f t="shared" si="162"/>
        <v>Natural Gas Fired Combined Cycle.NG</v>
      </c>
      <c r="B10415" t="str">
        <f>INDEX(Crosswalk!$B$2:$B$47,MATCH(A10415,Crosswalk!$A$2:$A$47,0))</f>
        <v>natural gas combined cycle</v>
      </c>
      <c r="C10415" t="b">
        <f>IFERROR(IF(AND(NOT(INDEX('Included Plant Filters'!$B:$B,MATCH(B10415,'Included Plant Filters'!$A:$A,0))),$W10415="Y"),FALSE,IF(AND(NOT(INDEX('Included Plant Filters'!$C:$C,MATCH(B10415,'Included Plant Filters'!$A:$A,0))),NOT(OR($X10415="Electric Utility",$X10415="IPP CHP",$X10415="IPP Non-CHP"))),FALSE,TRUE)),0)</f>
        <v>0</v>
      </c>
      <c r="D10415">
        <v>59875</v>
      </c>
      <c r="E10415" t="s">
        <v>7714</v>
      </c>
      <c r="F10415">
        <v>52120</v>
      </c>
      <c r="G10415" t="s">
        <v>7715</v>
      </c>
      <c r="H10415" t="s">
        <v>16</v>
      </c>
      <c r="I10415" t="s">
        <v>6073</v>
      </c>
      <c r="J10415" t="s">
        <v>7722</v>
      </c>
      <c r="K10415" t="s">
        <v>34</v>
      </c>
      <c r="L10415" t="s">
        <v>33</v>
      </c>
      <c r="M10415" t="s">
        <v>7718</v>
      </c>
      <c r="N10415" t="s">
        <v>1217</v>
      </c>
      <c r="O10415">
        <v>119</v>
      </c>
      <c r="P10415">
        <v>0.85</v>
      </c>
      <c r="Q10415">
        <v>95.6</v>
      </c>
      <c r="R10415">
        <v>106.5</v>
      </c>
      <c r="S10415">
        <v>45</v>
      </c>
      <c r="T10415" t="s">
        <v>1219</v>
      </c>
      <c r="U10415" t="s">
        <v>280</v>
      </c>
      <c r="V10415" t="s">
        <v>280</v>
      </c>
      <c r="W10415" t="s">
        <v>1220</v>
      </c>
      <c r="X10415" t="s">
        <v>2719</v>
      </c>
      <c r="Y10415">
        <v>7</v>
      </c>
      <c r="Z10415" t="s">
        <v>1339</v>
      </c>
      <c r="AA10415" t="s">
        <v>19</v>
      </c>
      <c r="AB10415" t="s">
        <v>1216</v>
      </c>
      <c r="AC10415" t="s">
        <v>1216</v>
      </c>
      <c r="AD10415" t="s">
        <v>1216</v>
      </c>
      <c r="AE10415" t="s">
        <v>1216</v>
      </c>
      <c r="AF10415" t="s">
        <v>1216</v>
      </c>
    </row>
    <row r="10416" spans="1:32" hidden="1" x14ac:dyDescent="0.25">
      <c r="A10416" t="str">
        <f t="shared" si="162"/>
        <v>Natural Gas Fired Combustion Turbine.NG</v>
      </c>
      <c r="B10416" t="str">
        <f>INDEX(Crosswalk!$B$2:$B$47,MATCH(A10416,Crosswalk!$A$2:$A$47,0))</f>
        <v>natural gas peaker</v>
      </c>
      <c r="C10416" t="b">
        <f>IFERROR(IF(AND(NOT(INDEX('Included Plant Filters'!$B:$B,MATCH(B10416,'Included Plant Filters'!$A:$A,0))),$W10416="Y"),FALSE,IF(AND(NOT(INDEX('Included Plant Filters'!$C:$C,MATCH(B10416,'Included Plant Filters'!$A:$A,0))),NOT(OR($X10416="Electric Utility",$X10416="IPP CHP",$X10416="IPP Non-CHP"))),FALSE,TRUE)),0)</f>
        <v>0</v>
      </c>
      <c r="D10416">
        <v>429</v>
      </c>
      <c r="E10416" t="s">
        <v>7723</v>
      </c>
      <c r="F10416">
        <v>52122</v>
      </c>
      <c r="G10416" t="s">
        <v>7724</v>
      </c>
      <c r="H10416" t="s">
        <v>16</v>
      </c>
      <c r="I10416" t="s">
        <v>7725</v>
      </c>
      <c r="J10416" t="s">
        <v>17</v>
      </c>
      <c r="K10416" t="s">
        <v>60</v>
      </c>
      <c r="L10416" t="s">
        <v>61</v>
      </c>
      <c r="M10416" t="s">
        <v>1216</v>
      </c>
      <c r="N10416" t="s">
        <v>1217</v>
      </c>
      <c r="O10416">
        <v>23.4</v>
      </c>
      <c r="P10416">
        <v>0.85</v>
      </c>
      <c r="Q10416">
        <v>16.899999999999999</v>
      </c>
      <c r="R10416">
        <v>16.600000000000001</v>
      </c>
      <c r="S10416">
        <v>10</v>
      </c>
      <c r="T10416" t="s">
        <v>1219</v>
      </c>
      <c r="U10416" t="s">
        <v>280</v>
      </c>
      <c r="V10416" t="s">
        <v>280</v>
      </c>
      <c r="W10416" t="s">
        <v>1220</v>
      </c>
      <c r="X10416" t="s">
        <v>2719</v>
      </c>
      <c r="Y10416">
        <v>7</v>
      </c>
      <c r="Z10416" t="s">
        <v>1339</v>
      </c>
      <c r="AA10416" t="s">
        <v>19</v>
      </c>
      <c r="AB10416" t="s">
        <v>1216</v>
      </c>
      <c r="AC10416" t="s">
        <v>1216</v>
      </c>
      <c r="AD10416" t="s">
        <v>1216</v>
      </c>
      <c r="AE10416" t="s">
        <v>1216</v>
      </c>
      <c r="AF10416" t="s">
        <v>1216</v>
      </c>
    </row>
    <row r="10417" spans="1:32" hidden="1" x14ac:dyDescent="0.25">
      <c r="A10417" t="str">
        <f t="shared" si="162"/>
        <v>Other Gases.OG</v>
      </c>
      <c r="B10417" t="str">
        <f>INDEX(Crosswalk!$B$2:$B$47,MATCH(A10417,Crosswalk!$A$2:$A$47,0))</f>
        <v>other</v>
      </c>
      <c r="C10417" t="b">
        <f>IFERROR(IF(AND(NOT(INDEX('Included Plant Filters'!$B:$B,MATCH(B10417,'Included Plant Filters'!$A:$A,0))),$W10417="Y"),FALSE,IF(AND(NOT(INDEX('Included Plant Filters'!$C:$C,MATCH(B10417,'Included Plant Filters'!$A:$A,0))),NOT(OR($X10417="Electric Utility",$X10417="IPP CHP",$X10417="IPP Non-CHP"))),FALSE,TRUE)),0)</f>
        <v>0</v>
      </c>
      <c r="D10417">
        <v>64954</v>
      </c>
      <c r="E10417" t="s">
        <v>7726</v>
      </c>
      <c r="F10417">
        <v>52127</v>
      </c>
      <c r="G10417" t="s">
        <v>7727</v>
      </c>
      <c r="H10417" t="s">
        <v>441</v>
      </c>
      <c r="I10417" t="s">
        <v>4629</v>
      </c>
      <c r="J10417" t="s">
        <v>17</v>
      </c>
      <c r="K10417" t="s">
        <v>2718</v>
      </c>
      <c r="L10417" t="s">
        <v>15</v>
      </c>
      <c r="M10417" t="s">
        <v>1216</v>
      </c>
      <c r="N10417" t="s">
        <v>1245</v>
      </c>
      <c r="O10417">
        <v>1</v>
      </c>
      <c r="P10417">
        <v>0.7</v>
      </c>
      <c r="Q10417">
        <v>0.8</v>
      </c>
      <c r="R10417">
        <v>0.8</v>
      </c>
      <c r="S10417">
        <v>0.2</v>
      </c>
      <c r="T10417" t="s">
        <v>1219</v>
      </c>
      <c r="U10417" t="s">
        <v>280</v>
      </c>
      <c r="V10417" t="s">
        <v>280</v>
      </c>
      <c r="W10417" t="s">
        <v>1220</v>
      </c>
      <c r="X10417" t="s">
        <v>2719</v>
      </c>
      <c r="Y10417">
        <v>7</v>
      </c>
      <c r="Z10417" t="s">
        <v>1339</v>
      </c>
      <c r="AA10417" t="s">
        <v>2720</v>
      </c>
      <c r="AB10417" t="s">
        <v>1216</v>
      </c>
      <c r="AC10417" t="s">
        <v>1216</v>
      </c>
      <c r="AD10417" t="s">
        <v>1216</v>
      </c>
      <c r="AE10417" t="s">
        <v>1216</v>
      </c>
      <c r="AF10417" t="s">
        <v>1216</v>
      </c>
    </row>
    <row r="10418" spans="1:32" hidden="1" x14ac:dyDescent="0.25">
      <c r="A10418" t="str">
        <f t="shared" si="162"/>
        <v>Other Gases.OG</v>
      </c>
      <c r="B10418" t="str">
        <f>INDEX(Crosswalk!$B$2:$B$47,MATCH(A10418,Crosswalk!$A$2:$A$47,0))</f>
        <v>other</v>
      </c>
      <c r="C10418" t="b">
        <f>IFERROR(IF(AND(NOT(INDEX('Included Plant Filters'!$B:$B,MATCH(B10418,'Included Plant Filters'!$A:$A,0))),$W10418="Y"),FALSE,IF(AND(NOT(INDEX('Included Plant Filters'!$C:$C,MATCH(B10418,'Included Plant Filters'!$A:$A,0))),NOT(OR($X10418="Electric Utility",$X10418="IPP CHP",$X10418="IPP Non-CHP"))),FALSE,TRUE)),0)</f>
        <v>0</v>
      </c>
      <c r="D10418">
        <v>64954</v>
      </c>
      <c r="E10418" t="s">
        <v>7726</v>
      </c>
      <c r="F10418">
        <v>52127</v>
      </c>
      <c r="G10418" t="s">
        <v>7727</v>
      </c>
      <c r="H10418" t="s">
        <v>441</v>
      </c>
      <c r="I10418" t="s">
        <v>4629</v>
      </c>
      <c r="J10418" t="s">
        <v>63</v>
      </c>
      <c r="K10418" t="s">
        <v>2718</v>
      </c>
      <c r="L10418" t="s">
        <v>15</v>
      </c>
      <c r="M10418" t="s">
        <v>1216</v>
      </c>
      <c r="N10418" t="s">
        <v>1245</v>
      </c>
      <c r="O10418">
        <v>1</v>
      </c>
      <c r="P10418">
        <v>0.7</v>
      </c>
      <c r="Q10418">
        <v>0.8</v>
      </c>
      <c r="R10418">
        <v>0.8</v>
      </c>
      <c r="S10418">
        <v>0.2</v>
      </c>
      <c r="T10418" t="s">
        <v>1219</v>
      </c>
      <c r="U10418" t="s">
        <v>280</v>
      </c>
      <c r="V10418" t="s">
        <v>280</v>
      </c>
      <c r="W10418" t="s">
        <v>1220</v>
      </c>
      <c r="X10418" t="s">
        <v>2719</v>
      </c>
      <c r="Y10418">
        <v>7</v>
      </c>
      <c r="Z10418" t="s">
        <v>1339</v>
      </c>
      <c r="AA10418" t="s">
        <v>2720</v>
      </c>
      <c r="AB10418" t="s">
        <v>1216</v>
      </c>
      <c r="AC10418" t="s">
        <v>1216</v>
      </c>
      <c r="AD10418" t="s">
        <v>1216</v>
      </c>
      <c r="AE10418" t="s">
        <v>1216</v>
      </c>
      <c r="AF10418" t="s">
        <v>1216</v>
      </c>
    </row>
    <row r="10419" spans="1:32" hidden="1" x14ac:dyDescent="0.25">
      <c r="A10419" t="str">
        <f t="shared" si="162"/>
        <v>Other Gases.OG</v>
      </c>
      <c r="B10419" t="str">
        <f>INDEX(Crosswalk!$B$2:$B$47,MATCH(A10419,Crosswalk!$A$2:$A$47,0))</f>
        <v>other</v>
      </c>
      <c r="C10419" t="b">
        <f>IFERROR(IF(AND(NOT(INDEX('Included Plant Filters'!$B:$B,MATCH(B10419,'Included Plant Filters'!$A:$A,0))),$W10419="Y"),FALSE,IF(AND(NOT(INDEX('Included Plant Filters'!$C:$C,MATCH(B10419,'Included Plant Filters'!$A:$A,0))),NOT(OR($X10419="Electric Utility",$X10419="IPP CHP",$X10419="IPP Non-CHP"))),FALSE,TRUE)),0)</f>
        <v>0</v>
      </c>
      <c r="D10419">
        <v>44466</v>
      </c>
      <c r="E10419" t="s">
        <v>7728</v>
      </c>
      <c r="F10419">
        <v>52130</v>
      </c>
      <c r="G10419" t="s">
        <v>7729</v>
      </c>
      <c r="H10419" t="s">
        <v>70</v>
      </c>
      <c r="I10419" t="s">
        <v>1829</v>
      </c>
      <c r="J10419" t="s">
        <v>7730</v>
      </c>
      <c r="K10419" t="s">
        <v>2718</v>
      </c>
      <c r="L10419" t="s">
        <v>15</v>
      </c>
      <c r="M10419" t="s">
        <v>1216</v>
      </c>
      <c r="N10419" t="s">
        <v>1217</v>
      </c>
      <c r="O10419">
        <v>12.5</v>
      </c>
      <c r="P10419">
        <v>0.95</v>
      </c>
      <c r="Q10419">
        <v>11.2</v>
      </c>
      <c r="R10419">
        <v>11.2</v>
      </c>
      <c r="S10419">
        <v>5</v>
      </c>
      <c r="T10419" t="s">
        <v>1219</v>
      </c>
      <c r="U10419" t="s">
        <v>280</v>
      </c>
      <c r="V10419" t="s">
        <v>280</v>
      </c>
      <c r="W10419" t="s">
        <v>1220</v>
      </c>
      <c r="X10419" t="s">
        <v>2719</v>
      </c>
      <c r="Y10419">
        <v>7</v>
      </c>
      <c r="Z10419" t="s">
        <v>1339</v>
      </c>
      <c r="AA10419" t="s">
        <v>2720</v>
      </c>
      <c r="AB10419" t="s">
        <v>19</v>
      </c>
      <c r="AC10419" t="s">
        <v>6305</v>
      </c>
      <c r="AD10419" t="s">
        <v>1216</v>
      </c>
      <c r="AE10419" t="s">
        <v>1216</v>
      </c>
      <c r="AF10419" t="s">
        <v>1216</v>
      </c>
    </row>
    <row r="10420" spans="1:32" hidden="1" x14ac:dyDescent="0.25">
      <c r="A10420" t="str">
        <f t="shared" si="162"/>
        <v>Other Gases.OG</v>
      </c>
      <c r="B10420" t="str">
        <f>INDEX(Crosswalk!$B$2:$B$47,MATCH(A10420,Crosswalk!$A$2:$A$47,0))</f>
        <v>other</v>
      </c>
      <c r="C10420" t="b">
        <f>IFERROR(IF(AND(NOT(INDEX('Included Plant Filters'!$B:$B,MATCH(B10420,'Included Plant Filters'!$A:$A,0))),$W10420="Y"),FALSE,IF(AND(NOT(INDEX('Included Plant Filters'!$C:$C,MATCH(B10420,'Included Plant Filters'!$A:$A,0))),NOT(OR($X10420="Electric Utility",$X10420="IPP CHP",$X10420="IPP Non-CHP"))),FALSE,TRUE)),0)</f>
        <v>0</v>
      </c>
      <c r="D10420">
        <v>44466</v>
      </c>
      <c r="E10420" t="s">
        <v>7728</v>
      </c>
      <c r="F10420">
        <v>52130</v>
      </c>
      <c r="G10420" t="s">
        <v>7729</v>
      </c>
      <c r="H10420" t="s">
        <v>70</v>
      </c>
      <c r="I10420" t="s">
        <v>1829</v>
      </c>
      <c r="J10420" t="s">
        <v>7731</v>
      </c>
      <c r="K10420" t="s">
        <v>2718</v>
      </c>
      <c r="L10420" t="s">
        <v>15</v>
      </c>
      <c r="M10420" t="s">
        <v>1216</v>
      </c>
      <c r="N10420" t="s">
        <v>1217</v>
      </c>
      <c r="O10420">
        <v>12.5</v>
      </c>
      <c r="P10420">
        <v>0.95</v>
      </c>
      <c r="Q10420">
        <v>11.2</v>
      </c>
      <c r="R10420">
        <v>11.2</v>
      </c>
      <c r="S10420">
        <v>5</v>
      </c>
      <c r="T10420" t="s">
        <v>1219</v>
      </c>
      <c r="U10420" t="s">
        <v>280</v>
      </c>
      <c r="V10420" t="s">
        <v>280</v>
      </c>
      <c r="W10420" t="s">
        <v>1220</v>
      </c>
      <c r="X10420" t="s">
        <v>2719</v>
      </c>
      <c r="Y10420">
        <v>7</v>
      </c>
      <c r="Z10420" t="s">
        <v>1339</v>
      </c>
      <c r="AA10420" t="s">
        <v>2720</v>
      </c>
      <c r="AB10420" t="s">
        <v>19</v>
      </c>
      <c r="AC10420" t="s">
        <v>6305</v>
      </c>
      <c r="AD10420" t="s">
        <v>1216</v>
      </c>
      <c r="AE10420" t="s">
        <v>1216</v>
      </c>
      <c r="AF10420" t="s">
        <v>1216</v>
      </c>
    </row>
    <row r="10421" spans="1:32" hidden="1" x14ac:dyDescent="0.25">
      <c r="A10421" t="str">
        <f t="shared" si="162"/>
        <v>Other Gases.OG</v>
      </c>
      <c r="B10421" t="str">
        <f>INDEX(Crosswalk!$B$2:$B$47,MATCH(A10421,Crosswalk!$A$2:$A$47,0))</f>
        <v>other</v>
      </c>
      <c r="C10421" t="b">
        <f>IFERROR(IF(AND(NOT(INDEX('Included Plant Filters'!$B:$B,MATCH(B10421,'Included Plant Filters'!$A:$A,0))),$W10421="Y"),FALSE,IF(AND(NOT(INDEX('Included Plant Filters'!$C:$C,MATCH(B10421,'Included Plant Filters'!$A:$A,0))),NOT(OR($X10421="Electric Utility",$X10421="IPP CHP",$X10421="IPP Non-CHP"))),FALSE,TRUE)),0)</f>
        <v>0</v>
      </c>
      <c r="D10421">
        <v>44466</v>
      </c>
      <c r="E10421" t="s">
        <v>7728</v>
      </c>
      <c r="F10421">
        <v>52130</v>
      </c>
      <c r="G10421" t="s">
        <v>7729</v>
      </c>
      <c r="H10421" t="s">
        <v>70</v>
      </c>
      <c r="I10421" t="s">
        <v>1829</v>
      </c>
      <c r="J10421" t="s">
        <v>7732</v>
      </c>
      <c r="K10421" t="s">
        <v>2718</v>
      </c>
      <c r="L10421" t="s">
        <v>15</v>
      </c>
      <c r="M10421" t="s">
        <v>1216</v>
      </c>
      <c r="N10421" t="s">
        <v>1217</v>
      </c>
      <c r="O10421">
        <v>18.8</v>
      </c>
      <c r="P10421">
        <v>0.95</v>
      </c>
      <c r="Q10421">
        <v>16.399999999999999</v>
      </c>
      <c r="R10421">
        <v>16.399999999999999</v>
      </c>
      <c r="S10421">
        <v>5</v>
      </c>
      <c r="T10421" t="s">
        <v>1219</v>
      </c>
      <c r="U10421" t="s">
        <v>280</v>
      </c>
      <c r="V10421" t="s">
        <v>280</v>
      </c>
      <c r="W10421" t="s">
        <v>1220</v>
      </c>
      <c r="X10421" t="s">
        <v>2719</v>
      </c>
      <c r="Y10421">
        <v>7</v>
      </c>
      <c r="Z10421" t="s">
        <v>1339</v>
      </c>
      <c r="AA10421" t="s">
        <v>2720</v>
      </c>
      <c r="AB10421" t="s">
        <v>19</v>
      </c>
      <c r="AC10421" t="s">
        <v>6305</v>
      </c>
      <c r="AD10421" t="s">
        <v>1216</v>
      </c>
      <c r="AE10421" t="s">
        <v>1216</v>
      </c>
      <c r="AF10421" t="s">
        <v>1216</v>
      </c>
    </row>
    <row r="10422" spans="1:32" hidden="1" x14ac:dyDescent="0.25">
      <c r="A10422" t="str">
        <f t="shared" si="162"/>
        <v>Other Gases.OG</v>
      </c>
      <c r="B10422" t="str">
        <f>INDEX(Crosswalk!$B$2:$B$47,MATCH(A10422,Crosswalk!$A$2:$A$47,0))</f>
        <v>other</v>
      </c>
      <c r="C10422" t="b">
        <f>IFERROR(IF(AND(NOT(INDEX('Included Plant Filters'!$B:$B,MATCH(B10422,'Included Plant Filters'!$A:$A,0))),$W10422="Y"),FALSE,IF(AND(NOT(INDEX('Included Plant Filters'!$C:$C,MATCH(B10422,'Included Plant Filters'!$A:$A,0))),NOT(OR($X10422="Electric Utility",$X10422="IPP CHP",$X10422="IPP Non-CHP"))),FALSE,TRUE)),0)</f>
        <v>0</v>
      </c>
      <c r="D10422">
        <v>44466</v>
      </c>
      <c r="E10422" t="s">
        <v>7728</v>
      </c>
      <c r="F10422">
        <v>52130</v>
      </c>
      <c r="G10422" t="s">
        <v>7729</v>
      </c>
      <c r="H10422" t="s">
        <v>70</v>
      </c>
      <c r="I10422" t="s">
        <v>1829</v>
      </c>
      <c r="J10422" t="s">
        <v>7733</v>
      </c>
      <c r="K10422" t="s">
        <v>2718</v>
      </c>
      <c r="L10422" t="s">
        <v>15</v>
      </c>
      <c r="M10422" t="s">
        <v>1216</v>
      </c>
      <c r="N10422" t="s">
        <v>1217</v>
      </c>
      <c r="O10422">
        <v>10</v>
      </c>
      <c r="P10422">
        <v>0.95</v>
      </c>
      <c r="Q10422">
        <v>11.8</v>
      </c>
      <c r="R10422">
        <v>11.8</v>
      </c>
      <c r="S10422">
        <v>5</v>
      </c>
      <c r="T10422" t="s">
        <v>1219</v>
      </c>
      <c r="U10422" t="s">
        <v>280</v>
      </c>
      <c r="V10422" t="s">
        <v>280</v>
      </c>
      <c r="W10422" t="s">
        <v>1220</v>
      </c>
      <c r="X10422" t="s">
        <v>2719</v>
      </c>
      <c r="Y10422">
        <v>7</v>
      </c>
      <c r="Z10422" t="s">
        <v>1339</v>
      </c>
      <c r="AA10422" t="s">
        <v>2720</v>
      </c>
      <c r="AB10422" t="s">
        <v>19</v>
      </c>
      <c r="AC10422" t="s">
        <v>6305</v>
      </c>
      <c r="AD10422" t="s">
        <v>1216</v>
      </c>
      <c r="AE10422" t="s">
        <v>1216</v>
      </c>
      <c r="AF10422" t="s">
        <v>1216</v>
      </c>
    </row>
    <row r="10423" spans="1:32" hidden="1" x14ac:dyDescent="0.25">
      <c r="A10423" t="str">
        <f t="shared" si="162"/>
        <v>Other Gases.OG</v>
      </c>
      <c r="B10423" t="str">
        <f>INDEX(Crosswalk!$B$2:$B$47,MATCH(A10423,Crosswalk!$A$2:$A$47,0))</f>
        <v>other</v>
      </c>
      <c r="C10423" t="b">
        <f>IFERROR(IF(AND(NOT(INDEX('Included Plant Filters'!$B:$B,MATCH(B10423,'Included Plant Filters'!$A:$A,0))),$W10423="Y"),FALSE,IF(AND(NOT(INDEX('Included Plant Filters'!$C:$C,MATCH(B10423,'Included Plant Filters'!$A:$A,0))),NOT(OR($X10423="Electric Utility",$X10423="IPP CHP",$X10423="IPP Non-CHP"))),FALSE,TRUE)),0)</f>
        <v>0</v>
      </c>
      <c r="D10423">
        <v>44466</v>
      </c>
      <c r="E10423" t="s">
        <v>7728</v>
      </c>
      <c r="F10423">
        <v>52130</v>
      </c>
      <c r="G10423" t="s">
        <v>7729</v>
      </c>
      <c r="H10423" t="s">
        <v>70</v>
      </c>
      <c r="I10423" t="s">
        <v>1829</v>
      </c>
      <c r="J10423" t="s">
        <v>7734</v>
      </c>
      <c r="K10423" t="s">
        <v>2718</v>
      </c>
      <c r="L10423" t="s">
        <v>15</v>
      </c>
      <c r="M10423" t="s">
        <v>1216</v>
      </c>
      <c r="N10423" t="s">
        <v>1217</v>
      </c>
      <c r="O10423">
        <v>30</v>
      </c>
      <c r="P10423">
        <v>0.95</v>
      </c>
      <c r="Q10423">
        <v>38</v>
      </c>
      <c r="R10423">
        <v>38</v>
      </c>
      <c r="S10423">
        <v>5</v>
      </c>
      <c r="T10423" t="s">
        <v>1219</v>
      </c>
      <c r="U10423" t="s">
        <v>280</v>
      </c>
      <c r="V10423" t="s">
        <v>280</v>
      </c>
      <c r="W10423" t="s">
        <v>1220</v>
      </c>
      <c r="X10423" t="s">
        <v>2719</v>
      </c>
      <c r="Y10423">
        <v>7</v>
      </c>
      <c r="Z10423" t="s">
        <v>1339</v>
      </c>
      <c r="AA10423" t="s">
        <v>2720</v>
      </c>
      <c r="AB10423" t="s">
        <v>19</v>
      </c>
      <c r="AC10423" t="s">
        <v>6305</v>
      </c>
      <c r="AD10423" t="s">
        <v>1216</v>
      </c>
      <c r="AE10423" t="s">
        <v>1216</v>
      </c>
      <c r="AF10423" t="s">
        <v>1216</v>
      </c>
    </row>
    <row r="10424" spans="1:32" hidden="1" x14ac:dyDescent="0.25">
      <c r="A10424" t="str">
        <f t="shared" si="162"/>
        <v>Natural Gas Fired Combined Cycle.NG</v>
      </c>
      <c r="B10424" t="str">
        <f>INDEX(Crosswalk!$B$2:$B$47,MATCH(A10424,Crosswalk!$A$2:$A$47,0))</f>
        <v>natural gas combined cycle</v>
      </c>
      <c r="C10424" t="b">
        <f>IFERROR(IF(AND(NOT(INDEX('Included Plant Filters'!$B:$B,MATCH(B10424,'Included Plant Filters'!$A:$A,0))),$W10424="Y"),FALSE,IF(AND(NOT(INDEX('Included Plant Filters'!$C:$C,MATCH(B10424,'Included Plant Filters'!$A:$A,0))),NOT(OR($X10424="Electric Utility",$X10424="IPP CHP",$X10424="IPP Non-CHP"))),FALSE,TRUE)),0)</f>
        <v>0</v>
      </c>
      <c r="D10424">
        <v>17566</v>
      </c>
      <c r="E10424" t="s">
        <v>7735</v>
      </c>
      <c r="F10424">
        <v>52132</v>
      </c>
      <c r="G10424" t="s">
        <v>7736</v>
      </c>
      <c r="H10424" t="s">
        <v>16</v>
      </c>
      <c r="I10424" t="s">
        <v>6855</v>
      </c>
      <c r="J10424" t="s">
        <v>17</v>
      </c>
      <c r="K10424" t="s">
        <v>34</v>
      </c>
      <c r="L10424" t="s">
        <v>33</v>
      </c>
      <c r="M10424" t="s">
        <v>1392</v>
      </c>
      <c r="N10424" t="s">
        <v>1334</v>
      </c>
      <c r="O10424">
        <v>78.2</v>
      </c>
      <c r="P10424">
        <v>0.85</v>
      </c>
      <c r="Q10424">
        <v>69</v>
      </c>
      <c r="R10424">
        <v>78</v>
      </c>
      <c r="S10424">
        <v>50</v>
      </c>
      <c r="T10424" t="s">
        <v>1219</v>
      </c>
      <c r="U10424" t="s">
        <v>280</v>
      </c>
      <c r="V10424" t="s">
        <v>280</v>
      </c>
      <c r="W10424" t="s">
        <v>1220</v>
      </c>
      <c r="X10424" t="s">
        <v>2719</v>
      </c>
      <c r="Y10424">
        <v>7</v>
      </c>
      <c r="Z10424" t="s">
        <v>1339</v>
      </c>
      <c r="AA10424" t="s">
        <v>19</v>
      </c>
      <c r="AB10424" t="s">
        <v>1216</v>
      </c>
      <c r="AC10424" t="s">
        <v>1216</v>
      </c>
      <c r="AD10424" t="s">
        <v>1216</v>
      </c>
      <c r="AE10424" t="s">
        <v>1216</v>
      </c>
      <c r="AF10424" t="s">
        <v>1216</v>
      </c>
    </row>
    <row r="10425" spans="1:32" hidden="1" x14ac:dyDescent="0.25">
      <c r="A10425" t="str">
        <f t="shared" si="162"/>
        <v>Natural Gas Fired Combined Cycle.NG</v>
      </c>
      <c r="B10425" t="str">
        <f>INDEX(Crosswalk!$B$2:$B$47,MATCH(A10425,Crosswalk!$A$2:$A$47,0))</f>
        <v>natural gas combined cycle</v>
      </c>
      <c r="C10425" t="b">
        <f>IFERROR(IF(AND(NOT(INDEX('Included Plant Filters'!$B:$B,MATCH(B10425,'Included Plant Filters'!$A:$A,0))),$W10425="Y"),FALSE,IF(AND(NOT(INDEX('Included Plant Filters'!$C:$C,MATCH(B10425,'Included Plant Filters'!$A:$A,0))),NOT(OR($X10425="Electric Utility",$X10425="IPP CHP",$X10425="IPP Non-CHP"))),FALSE,TRUE)),0)</f>
        <v>0</v>
      </c>
      <c r="D10425">
        <v>17566</v>
      </c>
      <c r="E10425" t="s">
        <v>7735</v>
      </c>
      <c r="F10425">
        <v>52132</v>
      </c>
      <c r="G10425" t="s">
        <v>7736</v>
      </c>
      <c r="H10425" t="s">
        <v>16</v>
      </c>
      <c r="I10425" t="s">
        <v>6855</v>
      </c>
      <c r="J10425" t="s">
        <v>63</v>
      </c>
      <c r="K10425" t="s">
        <v>34</v>
      </c>
      <c r="L10425" t="s">
        <v>33</v>
      </c>
      <c r="M10425" t="s">
        <v>1392</v>
      </c>
      <c r="N10425" t="s">
        <v>1334</v>
      </c>
      <c r="O10425">
        <v>78.2</v>
      </c>
      <c r="P10425">
        <v>0.85</v>
      </c>
      <c r="Q10425">
        <v>69</v>
      </c>
      <c r="R10425">
        <v>78</v>
      </c>
      <c r="S10425">
        <v>50</v>
      </c>
      <c r="T10425" t="s">
        <v>1219</v>
      </c>
      <c r="U10425" t="s">
        <v>280</v>
      </c>
      <c r="V10425" t="s">
        <v>280</v>
      </c>
      <c r="W10425" t="s">
        <v>1220</v>
      </c>
      <c r="X10425" t="s">
        <v>2719</v>
      </c>
      <c r="Y10425">
        <v>7</v>
      </c>
      <c r="Z10425" t="s">
        <v>1339</v>
      </c>
      <c r="AA10425" t="s">
        <v>19</v>
      </c>
      <c r="AB10425" t="s">
        <v>1216</v>
      </c>
      <c r="AC10425" t="s">
        <v>1216</v>
      </c>
      <c r="AD10425" t="s">
        <v>1216</v>
      </c>
      <c r="AE10425" t="s">
        <v>1216</v>
      </c>
      <c r="AF10425" t="s">
        <v>1216</v>
      </c>
    </row>
    <row r="10426" spans="1:32" hidden="1" x14ac:dyDescent="0.25">
      <c r="A10426" t="str">
        <f t="shared" si="162"/>
        <v>Natural Gas Fired Combined Cycle.NG</v>
      </c>
      <c r="B10426" t="str">
        <f>INDEX(Crosswalk!$B$2:$B$47,MATCH(A10426,Crosswalk!$A$2:$A$47,0))</f>
        <v>natural gas combined cycle</v>
      </c>
      <c r="C10426" t="b">
        <f>IFERROR(IF(AND(NOT(INDEX('Included Plant Filters'!$B:$B,MATCH(B10426,'Included Plant Filters'!$A:$A,0))),$W10426="Y"),FALSE,IF(AND(NOT(INDEX('Included Plant Filters'!$C:$C,MATCH(B10426,'Included Plant Filters'!$A:$A,0))),NOT(OR($X10426="Electric Utility",$X10426="IPP CHP",$X10426="IPP Non-CHP"))),FALSE,TRUE)),0)</f>
        <v>0</v>
      </c>
      <c r="D10426">
        <v>17566</v>
      </c>
      <c r="E10426" t="s">
        <v>7735</v>
      </c>
      <c r="F10426">
        <v>52132</v>
      </c>
      <c r="G10426" t="s">
        <v>7736</v>
      </c>
      <c r="H10426" t="s">
        <v>16</v>
      </c>
      <c r="I10426" t="s">
        <v>6855</v>
      </c>
      <c r="J10426" t="s">
        <v>416</v>
      </c>
      <c r="K10426" t="s">
        <v>34</v>
      </c>
      <c r="L10426" t="s">
        <v>35</v>
      </c>
      <c r="M10426" t="s">
        <v>1392</v>
      </c>
      <c r="N10426" t="s">
        <v>1334</v>
      </c>
      <c r="O10426">
        <v>34.700000000000003</v>
      </c>
      <c r="P10426">
        <v>0.85</v>
      </c>
      <c r="Q10426">
        <v>34</v>
      </c>
      <c r="R10426">
        <v>34</v>
      </c>
      <c r="S10426">
        <v>34</v>
      </c>
      <c r="T10426" t="s">
        <v>1219</v>
      </c>
      <c r="U10426" t="s">
        <v>280</v>
      </c>
      <c r="V10426" t="s">
        <v>280</v>
      </c>
      <c r="W10426" t="s">
        <v>1220</v>
      </c>
      <c r="X10426" t="s">
        <v>2719</v>
      </c>
      <c r="Y10426">
        <v>7</v>
      </c>
      <c r="Z10426" t="s">
        <v>1339</v>
      </c>
      <c r="AA10426" t="s">
        <v>19</v>
      </c>
      <c r="AB10426" t="s">
        <v>1216</v>
      </c>
      <c r="AC10426" t="s">
        <v>1216</v>
      </c>
      <c r="AD10426" t="s">
        <v>1216</v>
      </c>
      <c r="AE10426" t="s">
        <v>1216</v>
      </c>
      <c r="AF10426" t="s">
        <v>1216</v>
      </c>
    </row>
    <row r="10427" spans="1:32" hidden="1" x14ac:dyDescent="0.25">
      <c r="A10427" t="str">
        <f t="shared" si="162"/>
        <v>Other Gases.OG</v>
      </c>
      <c r="B10427" t="str">
        <f>INDEX(Crosswalk!$B$2:$B$47,MATCH(A10427,Crosswalk!$A$2:$A$47,0))</f>
        <v>other</v>
      </c>
      <c r="C10427" t="b">
        <f>IFERROR(IF(AND(NOT(INDEX('Included Plant Filters'!$B:$B,MATCH(B10427,'Included Plant Filters'!$A:$A,0))),$W10427="Y"),FALSE,IF(AND(NOT(INDEX('Included Plant Filters'!$C:$C,MATCH(B10427,'Included Plant Filters'!$A:$A,0))),NOT(OR($X10427="Electric Utility",$X10427="IPP CHP",$X10427="IPP Non-CHP"))),FALSE,TRUE)),0)</f>
        <v>0</v>
      </c>
      <c r="D10427">
        <v>18668</v>
      </c>
      <c r="E10427" t="s">
        <v>7737</v>
      </c>
      <c r="F10427">
        <v>52133</v>
      </c>
      <c r="G10427" t="s">
        <v>7738</v>
      </c>
      <c r="H10427" t="s">
        <v>459</v>
      </c>
      <c r="I10427" t="s">
        <v>3864</v>
      </c>
      <c r="J10427" t="s">
        <v>17</v>
      </c>
      <c r="K10427" t="s">
        <v>2718</v>
      </c>
      <c r="L10427" t="s">
        <v>15</v>
      </c>
      <c r="M10427" t="s">
        <v>1216</v>
      </c>
      <c r="N10427" t="s">
        <v>1217</v>
      </c>
      <c r="O10427">
        <v>2.5</v>
      </c>
      <c r="P10427">
        <v>0.8</v>
      </c>
      <c r="Q10427">
        <v>2.8</v>
      </c>
      <c r="R10427">
        <v>2.8</v>
      </c>
      <c r="S10427">
        <v>0.3</v>
      </c>
      <c r="T10427" t="s">
        <v>1219</v>
      </c>
      <c r="U10427" t="s">
        <v>280</v>
      </c>
      <c r="V10427" t="s">
        <v>280</v>
      </c>
      <c r="W10427" t="s">
        <v>1220</v>
      </c>
      <c r="X10427" t="s">
        <v>2719</v>
      </c>
      <c r="Y10427">
        <v>7</v>
      </c>
      <c r="Z10427" t="s">
        <v>1339</v>
      </c>
      <c r="AA10427" t="s">
        <v>2720</v>
      </c>
      <c r="AB10427" t="s">
        <v>19</v>
      </c>
      <c r="AC10427" t="s">
        <v>4507</v>
      </c>
      <c r="AD10427" t="s">
        <v>1216</v>
      </c>
      <c r="AE10427" t="s">
        <v>1216</v>
      </c>
      <c r="AF10427" t="s">
        <v>1216</v>
      </c>
    </row>
    <row r="10428" spans="1:32" hidden="1" x14ac:dyDescent="0.25">
      <c r="A10428" t="str">
        <f t="shared" si="162"/>
        <v>Other Gases.OG</v>
      </c>
      <c r="B10428" t="str">
        <f>INDEX(Crosswalk!$B$2:$B$47,MATCH(A10428,Crosswalk!$A$2:$A$47,0))</f>
        <v>other</v>
      </c>
      <c r="C10428" t="b">
        <f>IFERROR(IF(AND(NOT(INDEX('Included Plant Filters'!$B:$B,MATCH(B10428,'Included Plant Filters'!$A:$A,0))),$W10428="Y"),FALSE,IF(AND(NOT(INDEX('Included Plant Filters'!$C:$C,MATCH(B10428,'Included Plant Filters'!$A:$A,0))),NOT(OR($X10428="Electric Utility",$X10428="IPP CHP",$X10428="IPP Non-CHP"))),FALSE,TRUE)),0)</f>
        <v>0</v>
      </c>
      <c r="D10428">
        <v>18668</v>
      </c>
      <c r="E10428" t="s">
        <v>7737</v>
      </c>
      <c r="F10428">
        <v>52133</v>
      </c>
      <c r="G10428" t="s">
        <v>7738</v>
      </c>
      <c r="H10428" t="s">
        <v>459</v>
      </c>
      <c r="I10428" t="s">
        <v>3864</v>
      </c>
      <c r="J10428" t="s">
        <v>63</v>
      </c>
      <c r="K10428" t="s">
        <v>2718</v>
      </c>
      <c r="L10428" t="s">
        <v>15</v>
      </c>
      <c r="M10428" t="s">
        <v>1216</v>
      </c>
      <c r="N10428" t="s">
        <v>1217</v>
      </c>
      <c r="O10428">
        <v>2.5</v>
      </c>
      <c r="P10428">
        <v>0.8</v>
      </c>
      <c r="Q10428">
        <v>2.8</v>
      </c>
      <c r="R10428">
        <v>2.8</v>
      </c>
      <c r="S10428">
        <v>0.3</v>
      </c>
      <c r="T10428" t="s">
        <v>1219</v>
      </c>
      <c r="U10428" t="s">
        <v>280</v>
      </c>
      <c r="V10428" t="s">
        <v>280</v>
      </c>
      <c r="W10428" t="s">
        <v>1220</v>
      </c>
      <c r="X10428" t="s">
        <v>2719</v>
      </c>
      <c r="Y10428">
        <v>7</v>
      </c>
      <c r="Z10428" t="s">
        <v>1339</v>
      </c>
      <c r="AA10428" t="s">
        <v>2720</v>
      </c>
      <c r="AB10428" t="s">
        <v>19</v>
      </c>
      <c r="AC10428" t="s">
        <v>4507</v>
      </c>
      <c r="AD10428" t="s">
        <v>1216</v>
      </c>
      <c r="AE10428" t="s">
        <v>1216</v>
      </c>
      <c r="AF10428" t="s">
        <v>1216</v>
      </c>
    </row>
    <row r="10429" spans="1:32" hidden="1" x14ac:dyDescent="0.25">
      <c r="A10429" t="str">
        <f t="shared" si="162"/>
        <v>Other Waste Biomass.AB</v>
      </c>
      <c r="B10429" t="str">
        <f>INDEX(Crosswalk!$B$2:$B$47,MATCH(A10429,Crosswalk!$A$2:$A$47,0))</f>
        <v>biomass</v>
      </c>
      <c r="C10429" t="b">
        <f>IFERROR(IF(AND(NOT(INDEX('Included Plant Filters'!$B:$B,MATCH(B10429,'Included Plant Filters'!$A:$A,0))),$W10429="Y"),FALSE,IF(AND(NOT(INDEX('Included Plant Filters'!$C:$C,MATCH(B10429,'Included Plant Filters'!$A:$A,0))),NOT(OR($X10429="Electric Utility",$X10429="IPP CHP",$X10429="IPP Non-CHP"))),FALSE,TRUE)),0)</f>
        <v>1</v>
      </c>
      <c r="D10429">
        <v>18668</v>
      </c>
      <c r="E10429" t="s">
        <v>7737</v>
      </c>
      <c r="F10429">
        <v>52133</v>
      </c>
      <c r="G10429" t="s">
        <v>7738</v>
      </c>
      <c r="H10429" t="s">
        <v>459</v>
      </c>
      <c r="I10429" t="s">
        <v>3864</v>
      </c>
      <c r="J10429" t="s">
        <v>416</v>
      </c>
      <c r="K10429" t="s">
        <v>257</v>
      </c>
      <c r="L10429" t="s">
        <v>15</v>
      </c>
      <c r="M10429" t="s">
        <v>1216</v>
      </c>
      <c r="N10429" t="s">
        <v>1217</v>
      </c>
      <c r="O10429">
        <v>2.5</v>
      </c>
      <c r="P10429">
        <v>0.8</v>
      </c>
      <c r="Q10429">
        <v>2.8</v>
      </c>
      <c r="R10429">
        <v>2.8</v>
      </c>
      <c r="S10429">
        <v>0.3</v>
      </c>
      <c r="T10429" t="s">
        <v>1219</v>
      </c>
      <c r="U10429" t="s">
        <v>280</v>
      </c>
      <c r="V10429" t="s">
        <v>280</v>
      </c>
      <c r="W10429" t="s">
        <v>1220</v>
      </c>
      <c r="X10429" t="s">
        <v>2719</v>
      </c>
      <c r="Y10429">
        <v>7</v>
      </c>
      <c r="Z10429" t="s">
        <v>1339</v>
      </c>
      <c r="AA10429" t="s">
        <v>1340</v>
      </c>
      <c r="AB10429" t="s">
        <v>19</v>
      </c>
      <c r="AC10429" t="s">
        <v>4507</v>
      </c>
      <c r="AD10429" t="s">
        <v>14</v>
      </c>
      <c r="AE10429" t="s">
        <v>1216</v>
      </c>
      <c r="AF10429" t="s">
        <v>1216</v>
      </c>
    </row>
    <row r="10430" spans="1:32" hidden="1" x14ac:dyDescent="0.25">
      <c r="A10430" t="str">
        <f t="shared" si="162"/>
        <v>Wood/Wood Waste Biomass.BLQ</v>
      </c>
      <c r="B10430" t="str">
        <f>INDEX(Crosswalk!$B$2:$B$47,MATCH(A10430,Crosswalk!$A$2:$A$47,0))</f>
        <v>biomass</v>
      </c>
      <c r="C10430" t="b">
        <f>IFERROR(IF(AND(NOT(INDEX('Included Plant Filters'!$B:$B,MATCH(B10430,'Included Plant Filters'!$A:$A,0))),$W10430="Y"),FALSE,IF(AND(NOT(INDEX('Included Plant Filters'!$C:$C,MATCH(B10430,'Included Plant Filters'!$A:$A,0))),NOT(OR($X10430="Electric Utility",$X10430="IPP CHP",$X10430="IPP Non-CHP"))),FALSE,TRUE)),0)</f>
        <v>1</v>
      </c>
      <c r="D10430">
        <v>8009</v>
      </c>
      <c r="E10430" t="s">
        <v>7114</v>
      </c>
      <c r="F10430">
        <v>52140</v>
      </c>
      <c r="G10430" t="s">
        <v>7739</v>
      </c>
      <c r="H10430" t="s">
        <v>66</v>
      </c>
      <c r="I10430" t="s">
        <v>4778</v>
      </c>
      <c r="J10430" t="s">
        <v>17</v>
      </c>
      <c r="K10430" t="s">
        <v>255</v>
      </c>
      <c r="L10430" t="s">
        <v>15</v>
      </c>
      <c r="M10430" t="s">
        <v>1216</v>
      </c>
      <c r="N10430" t="s">
        <v>1217</v>
      </c>
      <c r="O10430">
        <v>40.5</v>
      </c>
      <c r="P10430">
        <v>0.9</v>
      </c>
      <c r="Q10430">
        <v>37</v>
      </c>
      <c r="R10430">
        <v>38</v>
      </c>
      <c r="S10430">
        <v>8</v>
      </c>
      <c r="T10430" t="s">
        <v>1219</v>
      </c>
      <c r="U10430" t="s">
        <v>280</v>
      </c>
      <c r="V10430" t="s">
        <v>280</v>
      </c>
      <c r="W10430" t="s">
        <v>1220</v>
      </c>
      <c r="X10430" t="s">
        <v>2719</v>
      </c>
      <c r="Y10430">
        <v>7</v>
      </c>
      <c r="Z10430" t="s">
        <v>1339</v>
      </c>
      <c r="AA10430" t="s">
        <v>135</v>
      </c>
      <c r="AB10430" t="s">
        <v>19</v>
      </c>
      <c r="AC10430" t="s">
        <v>81</v>
      </c>
      <c r="AD10430" t="s">
        <v>4507</v>
      </c>
      <c r="AE10430" t="s">
        <v>95</v>
      </c>
      <c r="AF10430" t="s">
        <v>1216</v>
      </c>
    </row>
    <row r="10431" spans="1:32" hidden="1" x14ac:dyDescent="0.25">
      <c r="A10431" t="str">
        <f t="shared" si="162"/>
        <v>Wood/Wood Waste Biomass.BLQ</v>
      </c>
      <c r="B10431" t="str">
        <f>INDEX(Crosswalk!$B$2:$B$47,MATCH(A10431,Crosswalk!$A$2:$A$47,0))</f>
        <v>biomass</v>
      </c>
      <c r="C10431" t="b">
        <f>IFERROR(IF(AND(NOT(INDEX('Included Plant Filters'!$B:$B,MATCH(B10431,'Included Plant Filters'!$A:$A,0))),$W10431="Y"),FALSE,IF(AND(NOT(INDEX('Included Plant Filters'!$C:$C,MATCH(B10431,'Included Plant Filters'!$A:$A,0))),NOT(OR($X10431="Electric Utility",$X10431="IPP CHP",$X10431="IPP Non-CHP"))),FALSE,TRUE)),0)</f>
        <v>1</v>
      </c>
      <c r="D10431">
        <v>8009</v>
      </c>
      <c r="E10431" t="s">
        <v>7114</v>
      </c>
      <c r="F10431">
        <v>52140</v>
      </c>
      <c r="G10431" t="s">
        <v>7739</v>
      </c>
      <c r="H10431" t="s">
        <v>66</v>
      </c>
      <c r="I10431" t="s">
        <v>4778</v>
      </c>
      <c r="J10431" t="s">
        <v>63</v>
      </c>
      <c r="K10431" t="s">
        <v>255</v>
      </c>
      <c r="L10431" t="s">
        <v>15</v>
      </c>
      <c r="M10431" t="s">
        <v>1216</v>
      </c>
      <c r="N10431" t="s">
        <v>1217</v>
      </c>
      <c r="O10431">
        <v>49.3</v>
      </c>
      <c r="P10431">
        <v>0.85</v>
      </c>
      <c r="Q10431">
        <v>48</v>
      </c>
      <c r="R10431">
        <v>48</v>
      </c>
      <c r="S10431">
        <v>10</v>
      </c>
      <c r="T10431" t="s">
        <v>1219</v>
      </c>
      <c r="U10431" t="s">
        <v>280</v>
      </c>
      <c r="V10431" t="s">
        <v>280</v>
      </c>
      <c r="W10431" t="s">
        <v>1220</v>
      </c>
      <c r="X10431" t="s">
        <v>2719</v>
      </c>
      <c r="Y10431">
        <v>7</v>
      </c>
      <c r="Z10431" t="s">
        <v>1339</v>
      </c>
      <c r="AA10431" t="s">
        <v>135</v>
      </c>
      <c r="AB10431" t="s">
        <v>19</v>
      </c>
      <c r="AC10431" t="s">
        <v>81</v>
      </c>
      <c r="AD10431" t="s">
        <v>4507</v>
      </c>
      <c r="AE10431" t="s">
        <v>95</v>
      </c>
      <c r="AF10431" t="s">
        <v>29</v>
      </c>
    </row>
    <row r="10432" spans="1:32" hidden="1" x14ac:dyDescent="0.25">
      <c r="A10432" t="str">
        <f t="shared" si="162"/>
        <v>Onshore Wind Turbine.WND</v>
      </c>
      <c r="B10432" t="str">
        <f>INDEX(Crosswalk!$B$2:$B$47,MATCH(A10432,Crosswalk!$A$2:$A$47,0))</f>
        <v>onshore wind</v>
      </c>
      <c r="C10432" t="b">
        <f>IFERROR(IF(AND(NOT(INDEX('Included Plant Filters'!$B:$B,MATCH(B10432,'Included Plant Filters'!$A:$A,0))),$W10432="Y"),FALSE,IF(AND(NOT(INDEX('Included Plant Filters'!$C:$C,MATCH(B10432,'Included Plant Filters'!$A:$A,0))),NOT(OR($X10432="Electric Utility",$X10432="IPP CHP",$X10432="IPP Non-CHP"))),FALSE,TRUE)),0)</f>
        <v>1</v>
      </c>
      <c r="D10432">
        <v>2770</v>
      </c>
      <c r="E10432" t="s">
        <v>297</v>
      </c>
      <c r="F10432">
        <v>52142</v>
      </c>
      <c r="G10432" t="s">
        <v>7740</v>
      </c>
      <c r="H10432" t="s">
        <v>35</v>
      </c>
      <c r="I10432" t="s">
        <v>1658</v>
      </c>
      <c r="J10432" t="s">
        <v>17</v>
      </c>
      <c r="K10432" t="s">
        <v>258</v>
      </c>
      <c r="L10432" t="s">
        <v>112</v>
      </c>
      <c r="M10432" t="s">
        <v>1216</v>
      </c>
      <c r="N10432" t="s">
        <v>1217</v>
      </c>
      <c r="O10432">
        <v>75</v>
      </c>
      <c r="P10432" t="s">
        <v>280</v>
      </c>
      <c r="Q10432">
        <v>67</v>
      </c>
      <c r="R10432">
        <v>67</v>
      </c>
      <c r="S10432">
        <v>5.2</v>
      </c>
      <c r="T10432" t="s">
        <v>1219</v>
      </c>
      <c r="U10432" t="s">
        <v>280</v>
      </c>
      <c r="V10432" t="s">
        <v>280</v>
      </c>
      <c r="W10432" t="s">
        <v>1219</v>
      </c>
      <c r="X10432" t="s">
        <v>1272</v>
      </c>
      <c r="Y10432">
        <v>2</v>
      </c>
      <c r="Z10432" t="s">
        <v>1218</v>
      </c>
      <c r="AA10432" t="s">
        <v>113</v>
      </c>
      <c r="AB10432" t="s">
        <v>1216</v>
      </c>
      <c r="AC10432" t="s">
        <v>1216</v>
      </c>
      <c r="AD10432" t="s">
        <v>1216</v>
      </c>
      <c r="AE10432" t="s">
        <v>1216</v>
      </c>
      <c r="AF10432" t="s">
        <v>1216</v>
      </c>
    </row>
    <row r="10433" spans="1:32" hidden="1" x14ac:dyDescent="0.25">
      <c r="A10433" t="str">
        <f t="shared" si="162"/>
        <v>Natural Gas Fired Combustion Turbine.NG</v>
      </c>
      <c r="B10433" t="str">
        <f>INDEX(Crosswalk!$B$2:$B$47,MATCH(A10433,Crosswalk!$A$2:$A$47,0))</f>
        <v>natural gas peaker</v>
      </c>
      <c r="C10433" t="b">
        <f>IFERROR(IF(AND(NOT(INDEX('Included Plant Filters'!$B:$B,MATCH(B10433,'Included Plant Filters'!$A:$A,0))),$W10433="Y"),FALSE,IF(AND(NOT(INDEX('Included Plant Filters'!$C:$C,MATCH(B10433,'Included Plant Filters'!$A:$A,0))),NOT(OR($X10433="Electric Utility",$X10433="IPP CHP",$X10433="IPP Non-CHP"))),FALSE,TRUE)),0)</f>
        <v>0</v>
      </c>
      <c r="D10433">
        <v>3221</v>
      </c>
      <c r="E10433" t="s">
        <v>7741</v>
      </c>
      <c r="F10433">
        <v>52147</v>
      </c>
      <c r="G10433" t="s">
        <v>7742</v>
      </c>
      <c r="H10433" t="s">
        <v>35</v>
      </c>
      <c r="I10433" t="s">
        <v>1785</v>
      </c>
      <c r="J10433" t="s">
        <v>17</v>
      </c>
      <c r="K10433" t="s">
        <v>60</v>
      </c>
      <c r="L10433" t="s">
        <v>61</v>
      </c>
      <c r="M10433" t="s">
        <v>1216</v>
      </c>
      <c r="N10433" t="s">
        <v>1217</v>
      </c>
      <c r="O10433">
        <v>9.1999999999999993</v>
      </c>
      <c r="P10433">
        <v>0.9</v>
      </c>
      <c r="Q10433">
        <v>9.1999999999999993</v>
      </c>
      <c r="R10433">
        <v>9.1999999999999993</v>
      </c>
      <c r="S10433">
        <v>7</v>
      </c>
      <c r="T10433" t="s">
        <v>1219</v>
      </c>
      <c r="U10433" t="s">
        <v>280</v>
      </c>
      <c r="V10433" t="s">
        <v>280</v>
      </c>
      <c r="W10433" t="s">
        <v>1220</v>
      </c>
      <c r="X10433" t="s">
        <v>2719</v>
      </c>
      <c r="Y10433">
        <v>7</v>
      </c>
      <c r="Z10433" t="s">
        <v>1339</v>
      </c>
      <c r="AA10433" t="s">
        <v>19</v>
      </c>
      <c r="AB10433" t="s">
        <v>1216</v>
      </c>
      <c r="AC10433" t="s">
        <v>1216</v>
      </c>
      <c r="AD10433" t="s">
        <v>1216</v>
      </c>
      <c r="AE10433" t="s">
        <v>1216</v>
      </c>
      <c r="AF10433" t="s">
        <v>1216</v>
      </c>
    </row>
    <row r="10434" spans="1:32" hidden="1" x14ac:dyDescent="0.25">
      <c r="A10434" t="str">
        <f t="shared" si="162"/>
        <v>Natural Gas Fired Combustion Turbine.NG</v>
      </c>
      <c r="B10434" t="str">
        <f>INDEX(Crosswalk!$B$2:$B$47,MATCH(A10434,Crosswalk!$A$2:$A$47,0))</f>
        <v>natural gas peaker</v>
      </c>
      <c r="C10434" t="b">
        <f>IFERROR(IF(AND(NOT(INDEX('Included Plant Filters'!$B:$B,MATCH(B10434,'Included Plant Filters'!$A:$A,0))),$W10434="Y"),FALSE,IF(AND(NOT(INDEX('Included Plant Filters'!$C:$C,MATCH(B10434,'Included Plant Filters'!$A:$A,0))),NOT(OR($X10434="Electric Utility",$X10434="IPP CHP",$X10434="IPP Non-CHP"))),FALSE,TRUE)),0)</f>
        <v>0</v>
      </c>
      <c r="D10434">
        <v>3221</v>
      </c>
      <c r="E10434" t="s">
        <v>7741</v>
      </c>
      <c r="F10434">
        <v>52147</v>
      </c>
      <c r="G10434" t="s">
        <v>7742</v>
      </c>
      <c r="H10434" t="s">
        <v>35</v>
      </c>
      <c r="I10434" t="s">
        <v>1785</v>
      </c>
      <c r="J10434" t="s">
        <v>63</v>
      </c>
      <c r="K10434" t="s">
        <v>60</v>
      </c>
      <c r="L10434" t="s">
        <v>61</v>
      </c>
      <c r="M10434" t="s">
        <v>1216</v>
      </c>
      <c r="N10434" t="s">
        <v>1217</v>
      </c>
      <c r="O10434">
        <v>10</v>
      </c>
      <c r="P10434">
        <v>0.8</v>
      </c>
      <c r="Q10434">
        <v>9.3000000000000007</v>
      </c>
      <c r="R10434">
        <v>9.3000000000000007</v>
      </c>
      <c r="S10434">
        <v>7</v>
      </c>
      <c r="T10434" t="s">
        <v>1219</v>
      </c>
      <c r="U10434" t="s">
        <v>280</v>
      </c>
      <c r="V10434" t="s">
        <v>280</v>
      </c>
      <c r="W10434" t="s">
        <v>1220</v>
      </c>
      <c r="X10434" t="s">
        <v>2719</v>
      </c>
      <c r="Y10434">
        <v>7</v>
      </c>
      <c r="Z10434" t="s">
        <v>1339</v>
      </c>
      <c r="AA10434" t="s">
        <v>19</v>
      </c>
      <c r="AB10434" t="s">
        <v>1216</v>
      </c>
      <c r="AC10434" t="s">
        <v>1216</v>
      </c>
      <c r="AD10434" t="s">
        <v>1216</v>
      </c>
      <c r="AE10434" t="s">
        <v>1216</v>
      </c>
      <c r="AF10434" t="s">
        <v>1216</v>
      </c>
    </row>
    <row r="10435" spans="1:32" hidden="1" x14ac:dyDescent="0.25">
      <c r="A10435" t="str">
        <f t="shared" si="162"/>
        <v>Natural Gas Fired Combustion Turbine.NG</v>
      </c>
      <c r="B10435" t="str">
        <f>INDEX(Crosswalk!$B$2:$B$47,MATCH(A10435,Crosswalk!$A$2:$A$47,0))</f>
        <v>natural gas peaker</v>
      </c>
      <c r="C10435" t="b">
        <f>IFERROR(IF(AND(NOT(INDEX('Included Plant Filters'!$B:$B,MATCH(B10435,'Included Plant Filters'!$A:$A,0))),$W10435="Y"),FALSE,IF(AND(NOT(INDEX('Included Plant Filters'!$C:$C,MATCH(B10435,'Included Plant Filters'!$A:$A,0))),NOT(OR($X10435="Electric Utility",$X10435="IPP CHP",$X10435="IPP Non-CHP"))),FALSE,TRUE)),0)</f>
        <v>0</v>
      </c>
      <c r="D10435">
        <v>3221</v>
      </c>
      <c r="E10435" t="s">
        <v>7741</v>
      </c>
      <c r="F10435">
        <v>52147</v>
      </c>
      <c r="G10435" t="s">
        <v>7742</v>
      </c>
      <c r="H10435" t="s">
        <v>35</v>
      </c>
      <c r="I10435" t="s">
        <v>1785</v>
      </c>
      <c r="J10435" t="s">
        <v>416</v>
      </c>
      <c r="K10435" t="s">
        <v>60</v>
      </c>
      <c r="L10435" t="s">
        <v>61</v>
      </c>
      <c r="M10435" t="s">
        <v>1216</v>
      </c>
      <c r="N10435" t="s">
        <v>1217</v>
      </c>
      <c r="O10435">
        <v>10</v>
      </c>
      <c r="P10435">
        <v>0.8</v>
      </c>
      <c r="Q10435">
        <v>9.3000000000000007</v>
      </c>
      <c r="R10435">
        <v>9.3000000000000007</v>
      </c>
      <c r="S10435">
        <v>7</v>
      </c>
      <c r="T10435" t="s">
        <v>1219</v>
      </c>
      <c r="U10435" t="s">
        <v>280</v>
      </c>
      <c r="V10435" t="s">
        <v>280</v>
      </c>
      <c r="W10435" t="s">
        <v>1220</v>
      </c>
      <c r="X10435" t="s">
        <v>2719</v>
      </c>
      <c r="Y10435">
        <v>7</v>
      </c>
      <c r="Z10435" t="s">
        <v>1339</v>
      </c>
      <c r="AA10435" t="s">
        <v>19</v>
      </c>
      <c r="AB10435" t="s">
        <v>1216</v>
      </c>
      <c r="AC10435" t="s">
        <v>1216</v>
      </c>
      <c r="AD10435" t="s">
        <v>1216</v>
      </c>
      <c r="AE10435" t="s">
        <v>1216</v>
      </c>
      <c r="AF10435" t="s">
        <v>1216</v>
      </c>
    </row>
    <row r="10436" spans="1:32" hidden="1" x14ac:dyDescent="0.25">
      <c r="A10436" t="str">
        <f t="shared" si="162"/>
        <v>Natural Gas Steam Turbine.NG</v>
      </c>
      <c r="B10436" t="str">
        <f>INDEX(Crosswalk!$B$2:$B$47,MATCH(A10436,Crosswalk!$A$2:$A$47,0))</f>
        <v>natural gas steam turbine</v>
      </c>
      <c r="C10436" t="b">
        <f>IFERROR(IF(AND(NOT(INDEX('Included Plant Filters'!$B:$B,MATCH(B10436,'Included Plant Filters'!$A:$A,0))),$W10436="Y"),FALSE,IF(AND(NOT(INDEX('Included Plant Filters'!$C:$C,MATCH(B10436,'Included Plant Filters'!$A:$A,0))),NOT(OR($X10436="Electric Utility",$X10436="IPP CHP",$X10436="IPP Non-CHP"))),FALSE,TRUE)),0)</f>
        <v>0</v>
      </c>
      <c r="D10436">
        <v>12320</v>
      </c>
      <c r="E10436" t="s">
        <v>6163</v>
      </c>
      <c r="F10436">
        <v>52148</v>
      </c>
      <c r="G10436" t="s">
        <v>7743</v>
      </c>
      <c r="H10436" t="s">
        <v>68</v>
      </c>
      <c r="I10436" t="s">
        <v>3551</v>
      </c>
      <c r="J10436" t="s">
        <v>17</v>
      </c>
      <c r="K10436" t="s">
        <v>263</v>
      </c>
      <c r="L10436" t="s">
        <v>15</v>
      </c>
      <c r="M10436" t="s">
        <v>1216</v>
      </c>
      <c r="N10436" t="s">
        <v>1217</v>
      </c>
      <c r="O10436">
        <v>7.2</v>
      </c>
      <c r="P10436">
        <v>0.8</v>
      </c>
      <c r="Q10436">
        <v>6</v>
      </c>
      <c r="R10436">
        <v>6</v>
      </c>
      <c r="S10436">
        <v>0.5</v>
      </c>
      <c r="T10436" t="s">
        <v>1219</v>
      </c>
      <c r="U10436" t="s">
        <v>280</v>
      </c>
      <c r="V10436" t="s">
        <v>280</v>
      </c>
      <c r="W10436" t="s">
        <v>1220</v>
      </c>
      <c r="X10436" t="s">
        <v>2719</v>
      </c>
      <c r="Y10436">
        <v>7</v>
      </c>
      <c r="Z10436" t="s">
        <v>1339</v>
      </c>
      <c r="AA10436" t="s">
        <v>19</v>
      </c>
      <c r="AB10436" t="s">
        <v>26</v>
      </c>
      <c r="AC10436" t="s">
        <v>1216</v>
      </c>
      <c r="AD10436" t="s">
        <v>1216</v>
      </c>
      <c r="AE10436" t="s">
        <v>1216</v>
      </c>
      <c r="AF10436" t="s">
        <v>1216</v>
      </c>
    </row>
    <row r="10437" spans="1:32" hidden="1" x14ac:dyDescent="0.25">
      <c r="A10437" t="str">
        <f t="shared" ref="A10437:A10500" si="163">CONCATENATE(K10437,".",AA10437)</f>
        <v>Natural Gas Internal Combustion Engine.NG</v>
      </c>
      <c r="B10437" t="str">
        <f>INDEX(Crosswalk!$B$2:$B$47,MATCH(A10437,Crosswalk!$A$2:$A$47,0))</f>
        <v>natural gas peaker</v>
      </c>
      <c r="C10437" t="b">
        <f>IFERROR(IF(AND(NOT(INDEX('Included Plant Filters'!$B:$B,MATCH(B10437,'Included Plant Filters'!$A:$A,0))),$W10437="Y"),FALSE,IF(AND(NOT(INDEX('Included Plant Filters'!$C:$C,MATCH(B10437,'Included Plant Filters'!$A:$A,0))),NOT(OR($X10437="Electric Utility",$X10437="IPP CHP",$X10437="IPP Non-CHP"))),FALSE,TRUE)),0)</f>
        <v>0</v>
      </c>
      <c r="D10437">
        <v>12320</v>
      </c>
      <c r="E10437" t="s">
        <v>6163</v>
      </c>
      <c r="F10437">
        <v>52148</v>
      </c>
      <c r="G10437" t="s">
        <v>7743</v>
      </c>
      <c r="H10437" t="s">
        <v>68</v>
      </c>
      <c r="I10437" t="s">
        <v>3551</v>
      </c>
      <c r="J10437" t="s">
        <v>415</v>
      </c>
      <c r="K10437" t="s">
        <v>264</v>
      </c>
      <c r="L10437" t="s">
        <v>20</v>
      </c>
      <c r="M10437" t="s">
        <v>1216</v>
      </c>
      <c r="N10437" t="s">
        <v>1217</v>
      </c>
      <c r="O10437">
        <v>0.3</v>
      </c>
      <c r="P10437">
        <v>0.8</v>
      </c>
      <c r="Q10437">
        <v>0.3</v>
      </c>
      <c r="R10437">
        <v>0.3</v>
      </c>
      <c r="S10437">
        <v>0.1</v>
      </c>
      <c r="T10437" t="s">
        <v>1219</v>
      </c>
      <c r="U10437" t="s">
        <v>280</v>
      </c>
      <c r="V10437" t="s">
        <v>280</v>
      </c>
      <c r="W10437" t="s">
        <v>1219</v>
      </c>
      <c r="X10437" t="s">
        <v>2719</v>
      </c>
      <c r="Y10437">
        <v>7</v>
      </c>
      <c r="Z10437" t="s">
        <v>1218</v>
      </c>
      <c r="AA10437" t="s">
        <v>19</v>
      </c>
      <c r="AB10437" t="s">
        <v>1216</v>
      </c>
      <c r="AC10437" t="s">
        <v>1216</v>
      </c>
      <c r="AD10437" t="s">
        <v>1216</v>
      </c>
      <c r="AE10437" t="s">
        <v>1216</v>
      </c>
      <c r="AF10437" t="s">
        <v>1216</v>
      </c>
    </row>
    <row r="10438" spans="1:32" hidden="1" x14ac:dyDescent="0.25">
      <c r="A10438" t="str">
        <f t="shared" si="163"/>
        <v>Natural Gas Steam Turbine.NG</v>
      </c>
      <c r="B10438" t="str">
        <f>INDEX(Crosswalk!$B$2:$B$47,MATCH(A10438,Crosswalk!$A$2:$A$47,0))</f>
        <v>natural gas steam turbine</v>
      </c>
      <c r="C10438" t="b">
        <f>IFERROR(IF(AND(NOT(INDEX('Included Plant Filters'!$B:$B,MATCH(B10438,'Included Plant Filters'!$A:$A,0))),$W10438="Y"),FALSE,IF(AND(NOT(INDEX('Included Plant Filters'!$C:$C,MATCH(B10438,'Included Plant Filters'!$A:$A,0))),NOT(OR($X10438="Electric Utility",$X10438="IPP CHP",$X10438="IPP Non-CHP"))),FALSE,TRUE)),0)</f>
        <v>0</v>
      </c>
      <c r="D10438">
        <v>12320</v>
      </c>
      <c r="E10438" t="s">
        <v>6163</v>
      </c>
      <c r="F10438">
        <v>52148</v>
      </c>
      <c r="G10438" t="s">
        <v>7743</v>
      </c>
      <c r="H10438" t="s">
        <v>68</v>
      </c>
      <c r="I10438" t="s">
        <v>3551</v>
      </c>
      <c r="J10438" t="s">
        <v>91</v>
      </c>
      <c r="K10438" t="s">
        <v>263</v>
      </c>
      <c r="L10438" t="s">
        <v>15</v>
      </c>
      <c r="M10438" t="s">
        <v>1216</v>
      </c>
      <c r="N10438" t="s">
        <v>1217</v>
      </c>
      <c r="O10438">
        <v>0.4</v>
      </c>
      <c r="P10438">
        <v>0.8</v>
      </c>
      <c r="Q10438">
        <v>0.4</v>
      </c>
      <c r="R10438">
        <v>0.4</v>
      </c>
      <c r="S10438">
        <v>0.1</v>
      </c>
      <c r="T10438" t="s">
        <v>1219</v>
      </c>
      <c r="U10438" t="s">
        <v>280</v>
      </c>
      <c r="V10438" t="s">
        <v>280</v>
      </c>
      <c r="W10438" t="s">
        <v>1220</v>
      </c>
      <c r="X10438" t="s">
        <v>2719</v>
      </c>
      <c r="Y10438">
        <v>7</v>
      </c>
      <c r="Z10438" t="s">
        <v>1339</v>
      </c>
      <c r="AA10438" t="s">
        <v>19</v>
      </c>
      <c r="AB10438" t="s">
        <v>26</v>
      </c>
      <c r="AC10438" t="s">
        <v>1216</v>
      </c>
      <c r="AD10438" t="s">
        <v>1216</v>
      </c>
      <c r="AE10438" t="s">
        <v>1216</v>
      </c>
      <c r="AF10438" t="s">
        <v>1216</v>
      </c>
    </row>
    <row r="10439" spans="1:32" hidden="1" x14ac:dyDescent="0.25">
      <c r="A10439" t="str">
        <f t="shared" si="163"/>
        <v>Natural Gas Steam Turbine.NG</v>
      </c>
      <c r="B10439" t="str">
        <f>INDEX(Crosswalk!$B$2:$B$47,MATCH(A10439,Crosswalk!$A$2:$A$47,0))</f>
        <v>natural gas steam turbine</v>
      </c>
      <c r="C10439" t="b">
        <f>IFERROR(IF(AND(NOT(INDEX('Included Plant Filters'!$B:$B,MATCH(B10439,'Included Plant Filters'!$A:$A,0))),$W10439="Y"),FALSE,IF(AND(NOT(INDEX('Included Plant Filters'!$C:$C,MATCH(B10439,'Included Plant Filters'!$A:$A,0))),NOT(OR($X10439="Electric Utility",$X10439="IPP CHP",$X10439="IPP Non-CHP"))),FALSE,TRUE)),0)</f>
        <v>0</v>
      </c>
      <c r="D10439">
        <v>12320</v>
      </c>
      <c r="E10439" t="s">
        <v>6163</v>
      </c>
      <c r="F10439">
        <v>52148</v>
      </c>
      <c r="G10439" t="s">
        <v>7743</v>
      </c>
      <c r="H10439" t="s">
        <v>68</v>
      </c>
      <c r="I10439" t="s">
        <v>3551</v>
      </c>
      <c r="J10439" t="s">
        <v>92</v>
      </c>
      <c r="K10439" t="s">
        <v>263</v>
      </c>
      <c r="L10439" t="s">
        <v>15</v>
      </c>
      <c r="M10439" t="s">
        <v>1216</v>
      </c>
      <c r="N10439" t="s">
        <v>1217</v>
      </c>
      <c r="O10439">
        <v>1.2</v>
      </c>
      <c r="P10439">
        <v>0.8</v>
      </c>
      <c r="Q10439">
        <v>1.2</v>
      </c>
      <c r="R10439">
        <v>1.2</v>
      </c>
      <c r="S10439">
        <v>0.1</v>
      </c>
      <c r="T10439" t="s">
        <v>1219</v>
      </c>
      <c r="U10439" t="s">
        <v>280</v>
      </c>
      <c r="V10439" t="s">
        <v>280</v>
      </c>
      <c r="W10439" t="s">
        <v>1219</v>
      </c>
      <c r="X10439" t="s">
        <v>2719</v>
      </c>
      <c r="Y10439">
        <v>7</v>
      </c>
      <c r="Z10439" t="s">
        <v>1218</v>
      </c>
      <c r="AA10439" t="s">
        <v>19</v>
      </c>
      <c r="AB10439" t="s">
        <v>26</v>
      </c>
      <c r="AC10439" t="s">
        <v>1216</v>
      </c>
      <c r="AD10439" t="s">
        <v>1216</v>
      </c>
      <c r="AE10439" t="s">
        <v>1216</v>
      </c>
      <c r="AF10439" t="s">
        <v>1216</v>
      </c>
    </row>
    <row r="10440" spans="1:32" hidden="1" x14ac:dyDescent="0.25">
      <c r="A10440" t="str">
        <f t="shared" si="163"/>
        <v>Natural Gas Steam Turbine.NG</v>
      </c>
      <c r="B10440" t="str">
        <f>INDEX(Crosswalk!$B$2:$B$47,MATCH(A10440,Crosswalk!$A$2:$A$47,0))</f>
        <v>natural gas steam turbine</v>
      </c>
      <c r="C10440" t="b">
        <f>IFERROR(IF(AND(NOT(INDEX('Included Plant Filters'!$B:$B,MATCH(B10440,'Included Plant Filters'!$A:$A,0))),$W10440="Y"),FALSE,IF(AND(NOT(INDEX('Included Plant Filters'!$C:$C,MATCH(B10440,'Included Plant Filters'!$A:$A,0))),NOT(OR($X10440="Electric Utility",$X10440="IPP CHP",$X10440="IPP Non-CHP"))),FALSE,TRUE)),0)</f>
        <v>0</v>
      </c>
      <c r="D10440">
        <v>12320</v>
      </c>
      <c r="E10440" t="s">
        <v>6163</v>
      </c>
      <c r="F10440">
        <v>52148</v>
      </c>
      <c r="G10440" t="s">
        <v>7743</v>
      </c>
      <c r="H10440" t="s">
        <v>68</v>
      </c>
      <c r="I10440" t="s">
        <v>3551</v>
      </c>
      <c r="J10440" t="s">
        <v>120</v>
      </c>
      <c r="K10440" t="s">
        <v>263</v>
      </c>
      <c r="L10440" t="s">
        <v>15</v>
      </c>
      <c r="M10440" t="s">
        <v>1216</v>
      </c>
      <c r="N10440" t="s">
        <v>1217</v>
      </c>
      <c r="O10440">
        <v>1.2</v>
      </c>
      <c r="P10440">
        <v>0.8</v>
      </c>
      <c r="Q10440">
        <v>1.2</v>
      </c>
      <c r="R10440">
        <v>1.2</v>
      </c>
      <c r="S10440">
        <v>1</v>
      </c>
      <c r="T10440" t="s">
        <v>1219</v>
      </c>
      <c r="U10440" t="s">
        <v>280</v>
      </c>
      <c r="V10440" t="s">
        <v>280</v>
      </c>
      <c r="W10440" t="s">
        <v>1219</v>
      </c>
      <c r="X10440" t="s">
        <v>2719</v>
      </c>
      <c r="Y10440">
        <v>7</v>
      </c>
      <c r="Z10440" t="s">
        <v>1218</v>
      </c>
      <c r="AA10440" t="s">
        <v>19</v>
      </c>
      <c r="AB10440" t="s">
        <v>26</v>
      </c>
      <c r="AC10440" t="s">
        <v>1216</v>
      </c>
      <c r="AD10440" t="s">
        <v>1216</v>
      </c>
      <c r="AE10440" t="s">
        <v>1216</v>
      </c>
      <c r="AF10440" t="s">
        <v>1216</v>
      </c>
    </row>
    <row r="10441" spans="1:32" hidden="1" x14ac:dyDescent="0.25">
      <c r="A10441" t="str">
        <f t="shared" si="163"/>
        <v>Natural Gas Fired Combustion Turbine.NG</v>
      </c>
      <c r="B10441" t="str">
        <f>INDEX(Crosswalk!$B$2:$B$47,MATCH(A10441,Crosswalk!$A$2:$A$47,0))</f>
        <v>natural gas peaker</v>
      </c>
      <c r="C10441" t="b">
        <f>IFERROR(IF(AND(NOT(INDEX('Included Plant Filters'!$B:$B,MATCH(B10441,'Included Plant Filters'!$A:$A,0))),$W10441="Y"),FALSE,IF(AND(NOT(INDEX('Included Plant Filters'!$C:$C,MATCH(B10441,'Included Plant Filters'!$A:$A,0))),NOT(OR($X10441="Electric Utility",$X10441="IPP CHP",$X10441="IPP Non-CHP"))),FALSE,TRUE)),0)</f>
        <v>0</v>
      </c>
      <c r="D10441">
        <v>12303</v>
      </c>
      <c r="E10441" t="s">
        <v>7744</v>
      </c>
      <c r="F10441">
        <v>52149</v>
      </c>
      <c r="G10441" t="s">
        <v>7745</v>
      </c>
      <c r="H10441" t="s">
        <v>67</v>
      </c>
      <c r="I10441" t="s">
        <v>2364</v>
      </c>
      <c r="J10441" t="s">
        <v>7746</v>
      </c>
      <c r="K10441" t="s">
        <v>60</v>
      </c>
      <c r="L10441" t="s">
        <v>61</v>
      </c>
      <c r="M10441" t="s">
        <v>1216</v>
      </c>
      <c r="N10441" t="s">
        <v>1217</v>
      </c>
      <c r="O10441">
        <v>38.4</v>
      </c>
      <c r="P10441">
        <v>0.85</v>
      </c>
      <c r="Q10441">
        <v>38.5</v>
      </c>
      <c r="R10441">
        <v>40</v>
      </c>
      <c r="S10441">
        <v>20</v>
      </c>
      <c r="T10441" t="s">
        <v>1219</v>
      </c>
      <c r="U10441" t="s">
        <v>280</v>
      </c>
      <c r="V10441" t="s">
        <v>280</v>
      </c>
      <c r="W10441" t="s">
        <v>1220</v>
      </c>
      <c r="X10441" t="s">
        <v>2719</v>
      </c>
      <c r="Y10441">
        <v>7</v>
      </c>
      <c r="Z10441" t="s">
        <v>1339</v>
      </c>
      <c r="AA10441" t="s">
        <v>19</v>
      </c>
      <c r="AB10441" t="s">
        <v>1216</v>
      </c>
      <c r="AC10441" t="s">
        <v>1216</v>
      </c>
      <c r="AD10441" t="s">
        <v>1216</v>
      </c>
      <c r="AE10441" t="s">
        <v>1216</v>
      </c>
      <c r="AF10441" t="s">
        <v>1216</v>
      </c>
    </row>
    <row r="10442" spans="1:32" hidden="1" x14ac:dyDescent="0.25">
      <c r="A10442" t="str">
        <f t="shared" si="163"/>
        <v>Natural Gas Internal Combustion Engine.NG</v>
      </c>
      <c r="B10442" t="str">
        <f>INDEX(Crosswalk!$B$2:$B$47,MATCH(A10442,Crosswalk!$A$2:$A$47,0))</f>
        <v>natural gas peaker</v>
      </c>
      <c r="C10442" t="b">
        <f>IFERROR(IF(AND(NOT(INDEX('Included Plant Filters'!$B:$B,MATCH(B10442,'Included Plant Filters'!$A:$A,0))),$W10442="Y"),FALSE,IF(AND(NOT(INDEX('Included Plant Filters'!$C:$C,MATCH(B10442,'Included Plant Filters'!$A:$A,0))),NOT(OR($X10442="Electric Utility",$X10442="IPP CHP",$X10442="IPP Non-CHP"))),FALSE,TRUE)),0)</f>
        <v>0</v>
      </c>
      <c r="D10442">
        <v>12303</v>
      </c>
      <c r="E10442" t="s">
        <v>7744</v>
      </c>
      <c r="F10442">
        <v>52149</v>
      </c>
      <c r="G10442" t="s">
        <v>7745</v>
      </c>
      <c r="H10442" t="s">
        <v>67</v>
      </c>
      <c r="I10442" t="s">
        <v>2364</v>
      </c>
      <c r="J10442" t="s">
        <v>7747</v>
      </c>
      <c r="K10442" t="s">
        <v>264</v>
      </c>
      <c r="L10442" t="s">
        <v>20</v>
      </c>
      <c r="M10442" t="s">
        <v>1216</v>
      </c>
      <c r="N10442" t="s">
        <v>1217</v>
      </c>
      <c r="O10442">
        <v>1.5</v>
      </c>
      <c r="P10442">
        <v>0.8</v>
      </c>
      <c r="Q10442">
        <v>1.5</v>
      </c>
      <c r="R10442">
        <v>1.5</v>
      </c>
      <c r="S10442">
        <v>0.8</v>
      </c>
      <c r="T10442" t="s">
        <v>1219</v>
      </c>
      <c r="U10442" t="s">
        <v>280</v>
      </c>
      <c r="V10442" t="s">
        <v>280</v>
      </c>
      <c r="W10442" t="s">
        <v>1219</v>
      </c>
      <c r="X10442" t="s">
        <v>2719</v>
      </c>
      <c r="Y10442">
        <v>7</v>
      </c>
      <c r="Z10442" t="s">
        <v>1218</v>
      </c>
      <c r="AA10442" t="s">
        <v>19</v>
      </c>
      <c r="AB10442" t="s">
        <v>1216</v>
      </c>
      <c r="AC10442" t="s">
        <v>1216</v>
      </c>
      <c r="AD10442" t="s">
        <v>1216</v>
      </c>
      <c r="AE10442" t="s">
        <v>1216</v>
      </c>
      <c r="AF10442" t="s">
        <v>1216</v>
      </c>
    </row>
    <row r="10443" spans="1:32" hidden="1" x14ac:dyDescent="0.25">
      <c r="A10443" t="str">
        <f t="shared" si="163"/>
        <v>Natural Gas Internal Combustion Engine.NG</v>
      </c>
      <c r="B10443" t="str">
        <f>INDEX(Crosswalk!$B$2:$B$47,MATCH(A10443,Crosswalk!$A$2:$A$47,0))</f>
        <v>natural gas peaker</v>
      </c>
      <c r="C10443" t="b">
        <f>IFERROR(IF(AND(NOT(INDEX('Included Plant Filters'!$B:$B,MATCH(B10443,'Included Plant Filters'!$A:$A,0))),$W10443="Y"),FALSE,IF(AND(NOT(INDEX('Included Plant Filters'!$C:$C,MATCH(B10443,'Included Plant Filters'!$A:$A,0))),NOT(OR($X10443="Electric Utility",$X10443="IPP CHP",$X10443="IPP Non-CHP"))),FALSE,TRUE)),0)</f>
        <v>0</v>
      </c>
      <c r="D10443">
        <v>12303</v>
      </c>
      <c r="E10443" t="s">
        <v>7744</v>
      </c>
      <c r="F10443">
        <v>52149</v>
      </c>
      <c r="G10443" t="s">
        <v>7745</v>
      </c>
      <c r="H10443" t="s">
        <v>67</v>
      </c>
      <c r="I10443" t="s">
        <v>2364</v>
      </c>
      <c r="J10443" t="s">
        <v>7748</v>
      </c>
      <c r="K10443" t="s">
        <v>264</v>
      </c>
      <c r="L10443" t="s">
        <v>20</v>
      </c>
      <c r="M10443" t="s">
        <v>1216</v>
      </c>
      <c r="N10443" t="s">
        <v>1217</v>
      </c>
      <c r="O10443">
        <v>1.3</v>
      </c>
      <c r="P10443">
        <v>0.8</v>
      </c>
      <c r="Q10443">
        <v>1.1000000000000001</v>
      </c>
      <c r="R10443">
        <v>1.3</v>
      </c>
      <c r="S10443">
        <v>0.8</v>
      </c>
      <c r="T10443" t="s">
        <v>1219</v>
      </c>
      <c r="U10443" t="s">
        <v>280</v>
      </c>
      <c r="V10443" t="s">
        <v>280</v>
      </c>
      <c r="W10443" t="s">
        <v>1219</v>
      </c>
      <c r="X10443" t="s">
        <v>2719</v>
      </c>
      <c r="Y10443">
        <v>7</v>
      </c>
      <c r="Z10443" t="s">
        <v>1218</v>
      </c>
      <c r="AA10443" t="s">
        <v>19</v>
      </c>
      <c r="AB10443" t="s">
        <v>1216</v>
      </c>
      <c r="AC10443" t="s">
        <v>1216</v>
      </c>
      <c r="AD10443" t="s">
        <v>1216</v>
      </c>
      <c r="AE10443" t="s">
        <v>1216</v>
      </c>
      <c r="AF10443" t="s">
        <v>1216</v>
      </c>
    </row>
    <row r="10444" spans="1:32" hidden="1" x14ac:dyDescent="0.25">
      <c r="A10444" t="str">
        <f t="shared" si="163"/>
        <v>Natural Gas Internal Combustion Engine.NG</v>
      </c>
      <c r="B10444" t="str">
        <f>INDEX(Crosswalk!$B$2:$B$47,MATCH(A10444,Crosswalk!$A$2:$A$47,0))</f>
        <v>natural gas peaker</v>
      </c>
      <c r="C10444" t="b">
        <f>IFERROR(IF(AND(NOT(INDEX('Included Plant Filters'!$B:$B,MATCH(B10444,'Included Plant Filters'!$A:$A,0))),$W10444="Y"),FALSE,IF(AND(NOT(INDEX('Included Plant Filters'!$C:$C,MATCH(B10444,'Included Plant Filters'!$A:$A,0))),NOT(OR($X10444="Electric Utility",$X10444="IPP CHP",$X10444="IPP Non-CHP"))),FALSE,TRUE)),0)</f>
        <v>0</v>
      </c>
      <c r="D10444">
        <v>12303</v>
      </c>
      <c r="E10444" t="s">
        <v>7744</v>
      </c>
      <c r="F10444">
        <v>52149</v>
      </c>
      <c r="G10444" t="s">
        <v>7745</v>
      </c>
      <c r="H10444" t="s">
        <v>67</v>
      </c>
      <c r="I10444" t="s">
        <v>2364</v>
      </c>
      <c r="J10444" t="s">
        <v>7749</v>
      </c>
      <c r="K10444" t="s">
        <v>264</v>
      </c>
      <c r="L10444" t="s">
        <v>20</v>
      </c>
      <c r="M10444" t="s">
        <v>1216</v>
      </c>
      <c r="N10444" t="s">
        <v>1217</v>
      </c>
      <c r="O10444">
        <v>1.3</v>
      </c>
      <c r="P10444">
        <v>0.8</v>
      </c>
      <c r="Q10444">
        <v>1.1000000000000001</v>
      </c>
      <c r="R10444">
        <v>1.3</v>
      </c>
      <c r="S10444">
        <v>0.8</v>
      </c>
      <c r="T10444" t="s">
        <v>1219</v>
      </c>
      <c r="U10444" t="s">
        <v>280</v>
      </c>
      <c r="V10444" t="s">
        <v>280</v>
      </c>
      <c r="W10444" t="s">
        <v>1219</v>
      </c>
      <c r="X10444" t="s">
        <v>2719</v>
      </c>
      <c r="Y10444">
        <v>7</v>
      </c>
      <c r="Z10444" t="s">
        <v>1218</v>
      </c>
      <c r="AA10444" t="s">
        <v>19</v>
      </c>
      <c r="AB10444" t="s">
        <v>1216</v>
      </c>
      <c r="AC10444" t="s">
        <v>1216</v>
      </c>
      <c r="AD10444" t="s">
        <v>1216</v>
      </c>
      <c r="AE10444" t="s">
        <v>1216</v>
      </c>
      <c r="AF10444" t="s">
        <v>1216</v>
      </c>
    </row>
    <row r="10445" spans="1:32" hidden="1" x14ac:dyDescent="0.25">
      <c r="A10445" t="str">
        <f t="shared" si="163"/>
        <v>Natural Gas Internal Combustion Engine.NG</v>
      </c>
      <c r="B10445" t="str">
        <f>INDEX(Crosswalk!$B$2:$B$47,MATCH(A10445,Crosswalk!$A$2:$A$47,0))</f>
        <v>natural gas peaker</v>
      </c>
      <c r="C10445" t="b">
        <f>IFERROR(IF(AND(NOT(INDEX('Included Plant Filters'!$B:$B,MATCH(B10445,'Included Plant Filters'!$A:$A,0))),$W10445="Y"),FALSE,IF(AND(NOT(INDEX('Included Plant Filters'!$C:$C,MATCH(B10445,'Included Plant Filters'!$A:$A,0))),NOT(OR($X10445="Electric Utility",$X10445="IPP CHP",$X10445="IPP Non-CHP"))),FALSE,TRUE)),0)</f>
        <v>0</v>
      </c>
      <c r="D10445">
        <v>12303</v>
      </c>
      <c r="E10445" t="s">
        <v>7744</v>
      </c>
      <c r="F10445">
        <v>52149</v>
      </c>
      <c r="G10445" t="s">
        <v>7745</v>
      </c>
      <c r="H10445" t="s">
        <v>67</v>
      </c>
      <c r="I10445" t="s">
        <v>2364</v>
      </c>
      <c r="J10445" t="s">
        <v>7750</v>
      </c>
      <c r="K10445" t="s">
        <v>264</v>
      </c>
      <c r="L10445" t="s">
        <v>20</v>
      </c>
      <c r="M10445" t="s">
        <v>1216</v>
      </c>
      <c r="N10445" t="s">
        <v>1217</v>
      </c>
      <c r="O10445">
        <v>2</v>
      </c>
      <c r="P10445">
        <v>0.8</v>
      </c>
      <c r="Q10445">
        <v>2</v>
      </c>
      <c r="R10445">
        <v>2</v>
      </c>
      <c r="S10445">
        <v>0</v>
      </c>
      <c r="T10445" t="s">
        <v>1219</v>
      </c>
      <c r="U10445" t="s">
        <v>280</v>
      </c>
      <c r="V10445" t="s">
        <v>280</v>
      </c>
      <c r="W10445" t="s">
        <v>1219</v>
      </c>
      <c r="X10445" t="s">
        <v>2719</v>
      </c>
      <c r="Y10445">
        <v>7</v>
      </c>
      <c r="Z10445" t="s">
        <v>1218</v>
      </c>
      <c r="AA10445" t="s">
        <v>19</v>
      </c>
      <c r="AB10445" t="s">
        <v>1216</v>
      </c>
      <c r="AC10445" t="s">
        <v>1216</v>
      </c>
      <c r="AD10445" t="s">
        <v>1216</v>
      </c>
      <c r="AE10445" t="s">
        <v>1216</v>
      </c>
      <c r="AF10445" t="s">
        <v>1216</v>
      </c>
    </row>
    <row r="10446" spans="1:32" hidden="1" x14ac:dyDescent="0.25">
      <c r="A10446" t="str">
        <f t="shared" si="163"/>
        <v>Natural Gas Fired Combustion Turbine.NG</v>
      </c>
      <c r="B10446" t="str">
        <f>INDEX(Crosswalk!$B$2:$B$47,MATCH(A10446,Crosswalk!$A$2:$A$47,0))</f>
        <v>natural gas peaker</v>
      </c>
      <c r="C10446" t="b">
        <f>IFERROR(IF(AND(NOT(INDEX('Included Plant Filters'!$B:$B,MATCH(B10446,'Included Plant Filters'!$A:$A,0))),$W10446="Y"),FALSE,IF(AND(NOT(INDEX('Included Plant Filters'!$C:$C,MATCH(B10446,'Included Plant Filters'!$A:$A,0))),NOT(OR($X10446="Electric Utility",$X10446="IPP CHP",$X10446="IPP Non-CHP"))),FALSE,TRUE)),0)</f>
        <v>0</v>
      </c>
      <c r="D10446">
        <v>12303</v>
      </c>
      <c r="E10446" t="s">
        <v>7744</v>
      </c>
      <c r="F10446">
        <v>52149</v>
      </c>
      <c r="G10446" t="s">
        <v>7745</v>
      </c>
      <c r="H10446" t="s">
        <v>67</v>
      </c>
      <c r="I10446" t="s">
        <v>2364</v>
      </c>
      <c r="J10446" t="s">
        <v>63</v>
      </c>
      <c r="K10446" t="s">
        <v>60</v>
      </c>
      <c r="L10446" t="s">
        <v>61</v>
      </c>
      <c r="M10446" t="s">
        <v>1216</v>
      </c>
      <c r="N10446" t="s">
        <v>1217</v>
      </c>
      <c r="O10446">
        <v>32.299999999999997</v>
      </c>
      <c r="P10446">
        <v>0.9</v>
      </c>
      <c r="Q10446">
        <v>24.5</v>
      </c>
      <c r="R10446">
        <v>26</v>
      </c>
      <c r="S10446">
        <v>15</v>
      </c>
      <c r="T10446" t="s">
        <v>1219</v>
      </c>
      <c r="U10446" t="s">
        <v>280</v>
      </c>
      <c r="V10446" t="s">
        <v>280</v>
      </c>
      <c r="W10446" t="s">
        <v>1220</v>
      </c>
      <c r="X10446" t="s">
        <v>2719</v>
      </c>
      <c r="Y10446">
        <v>7</v>
      </c>
      <c r="Z10446" t="s">
        <v>1339</v>
      </c>
      <c r="AA10446" t="s">
        <v>19</v>
      </c>
      <c r="AB10446" t="s">
        <v>1216</v>
      </c>
      <c r="AC10446" t="s">
        <v>1216</v>
      </c>
      <c r="AD10446" t="s">
        <v>1216</v>
      </c>
      <c r="AE10446" t="s">
        <v>1216</v>
      </c>
      <c r="AF10446" t="s">
        <v>1216</v>
      </c>
    </row>
    <row r="10447" spans="1:32" hidden="1" x14ac:dyDescent="0.25">
      <c r="A10447" t="str">
        <f t="shared" si="163"/>
        <v>Petroleum Liquids.DFO</v>
      </c>
      <c r="B10447" t="str">
        <f>INDEX(Crosswalk!$B$2:$B$47,MATCH(A10447,Crosswalk!$A$2:$A$47,0))</f>
        <v>petroleum</v>
      </c>
      <c r="C10447" t="b">
        <f>IFERROR(IF(AND(NOT(INDEX('Included Plant Filters'!$B:$B,MATCH(B10447,'Included Plant Filters'!$A:$A,0))),$W10447="Y"),FALSE,IF(AND(NOT(INDEX('Included Plant Filters'!$C:$C,MATCH(B10447,'Included Plant Filters'!$A:$A,0))),NOT(OR($X10447="Electric Utility",$X10447="IPP CHP",$X10447="IPP Non-CHP"))),FALSE,TRUE)),0)</f>
        <v>0</v>
      </c>
      <c r="D10447">
        <v>12303</v>
      </c>
      <c r="E10447" t="s">
        <v>7744</v>
      </c>
      <c r="F10447">
        <v>52149</v>
      </c>
      <c r="G10447" t="s">
        <v>7745</v>
      </c>
      <c r="H10447" t="s">
        <v>67</v>
      </c>
      <c r="I10447" t="s">
        <v>2364</v>
      </c>
      <c r="J10447" t="s">
        <v>416</v>
      </c>
      <c r="K10447" t="s">
        <v>13</v>
      </c>
      <c r="L10447" t="s">
        <v>20</v>
      </c>
      <c r="M10447" t="s">
        <v>1216</v>
      </c>
      <c r="N10447" t="s">
        <v>1217</v>
      </c>
      <c r="O10447">
        <v>2.5</v>
      </c>
      <c r="P10447">
        <v>0.85</v>
      </c>
      <c r="Q10447">
        <v>2.4</v>
      </c>
      <c r="R10447">
        <v>2.5</v>
      </c>
      <c r="S10447">
        <v>1.8</v>
      </c>
      <c r="T10447" t="s">
        <v>1219</v>
      </c>
      <c r="U10447" t="s">
        <v>280</v>
      </c>
      <c r="V10447" t="s">
        <v>280</v>
      </c>
      <c r="W10447" t="s">
        <v>1219</v>
      </c>
      <c r="X10447" t="s">
        <v>2719</v>
      </c>
      <c r="Y10447">
        <v>7</v>
      </c>
      <c r="Z10447" t="s">
        <v>1218</v>
      </c>
      <c r="AA10447" t="s">
        <v>26</v>
      </c>
      <c r="AB10447" t="s">
        <v>1216</v>
      </c>
      <c r="AC10447" t="s">
        <v>1216</v>
      </c>
      <c r="AD10447" t="s">
        <v>1216</v>
      </c>
      <c r="AE10447" t="s">
        <v>1216</v>
      </c>
      <c r="AF10447" t="s">
        <v>1216</v>
      </c>
    </row>
    <row r="10448" spans="1:32" hidden="1" x14ac:dyDescent="0.25">
      <c r="A10448" t="str">
        <f t="shared" si="163"/>
        <v>Petroleum Liquids.DFO</v>
      </c>
      <c r="B10448" t="str">
        <f>INDEX(Crosswalk!$B$2:$B$47,MATCH(A10448,Crosswalk!$A$2:$A$47,0))</f>
        <v>petroleum</v>
      </c>
      <c r="C10448" t="b">
        <f>IFERROR(IF(AND(NOT(INDEX('Included Plant Filters'!$B:$B,MATCH(B10448,'Included Plant Filters'!$A:$A,0))),$W10448="Y"),FALSE,IF(AND(NOT(INDEX('Included Plant Filters'!$C:$C,MATCH(B10448,'Included Plant Filters'!$A:$A,0))),NOT(OR($X10448="Electric Utility",$X10448="IPP CHP",$X10448="IPP Non-CHP"))),FALSE,TRUE)),0)</f>
        <v>0</v>
      </c>
      <c r="D10448">
        <v>12303</v>
      </c>
      <c r="E10448" t="s">
        <v>7744</v>
      </c>
      <c r="F10448">
        <v>52149</v>
      </c>
      <c r="G10448" t="s">
        <v>7745</v>
      </c>
      <c r="H10448" t="s">
        <v>67</v>
      </c>
      <c r="I10448" t="s">
        <v>2364</v>
      </c>
      <c r="J10448" t="s">
        <v>91</v>
      </c>
      <c r="K10448" t="s">
        <v>13</v>
      </c>
      <c r="L10448" t="s">
        <v>20</v>
      </c>
      <c r="M10448" t="s">
        <v>1216</v>
      </c>
      <c r="N10448" t="s">
        <v>1217</v>
      </c>
      <c r="O10448">
        <v>1.2</v>
      </c>
      <c r="P10448">
        <v>0.85</v>
      </c>
      <c r="Q10448">
        <v>1.2</v>
      </c>
      <c r="R10448">
        <v>1.2</v>
      </c>
      <c r="S10448">
        <v>0.8</v>
      </c>
      <c r="T10448" t="s">
        <v>1219</v>
      </c>
      <c r="U10448" t="s">
        <v>280</v>
      </c>
      <c r="V10448" t="s">
        <v>280</v>
      </c>
      <c r="W10448" t="s">
        <v>1219</v>
      </c>
      <c r="X10448" t="s">
        <v>2719</v>
      </c>
      <c r="Y10448">
        <v>7</v>
      </c>
      <c r="Z10448" t="s">
        <v>1218</v>
      </c>
      <c r="AA10448" t="s">
        <v>26</v>
      </c>
      <c r="AB10448" t="s">
        <v>1216</v>
      </c>
      <c r="AC10448" t="s">
        <v>1216</v>
      </c>
      <c r="AD10448" t="s">
        <v>1216</v>
      </c>
      <c r="AE10448" t="s">
        <v>1216</v>
      </c>
      <c r="AF10448" t="s">
        <v>1216</v>
      </c>
    </row>
    <row r="10449" spans="1:32" hidden="1" x14ac:dyDescent="0.25">
      <c r="A10449" t="str">
        <f t="shared" si="163"/>
        <v>Natural Gas Internal Combustion Engine.NG</v>
      </c>
      <c r="B10449" t="str">
        <f>INDEX(Crosswalk!$B$2:$B$47,MATCH(A10449,Crosswalk!$A$2:$A$47,0))</f>
        <v>natural gas peaker</v>
      </c>
      <c r="C10449" t="b">
        <f>IFERROR(IF(AND(NOT(INDEX('Included Plant Filters'!$B:$B,MATCH(B10449,'Included Plant Filters'!$A:$A,0))),$W10449="Y"),FALSE,IF(AND(NOT(INDEX('Included Plant Filters'!$C:$C,MATCH(B10449,'Included Plant Filters'!$A:$A,0))),NOT(OR($X10449="Electric Utility",$X10449="IPP CHP",$X10449="IPP Non-CHP"))),FALSE,TRUE)),0)</f>
        <v>0</v>
      </c>
      <c r="D10449">
        <v>12303</v>
      </c>
      <c r="E10449" t="s">
        <v>7744</v>
      </c>
      <c r="F10449">
        <v>52149</v>
      </c>
      <c r="G10449" t="s">
        <v>7745</v>
      </c>
      <c r="H10449" t="s">
        <v>67</v>
      </c>
      <c r="I10449" t="s">
        <v>2364</v>
      </c>
      <c r="J10449" t="s">
        <v>500</v>
      </c>
      <c r="K10449" t="s">
        <v>264</v>
      </c>
      <c r="L10449" t="s">
        <v>20</v>
      </c>
      <c r="M10449" t="s">
        <v>1216</v>
      </c>
      <c r="N10449" t="s">
        <v>1217</v>
      </c>
      <c r="O10449">
        <v>1</v>
      </c>
      <c r="P10449">
        <v>0.85</v>
      </c>
      <c r="Q10449">
        <v>1</v>
      </c>
      <c r="R10449">
        <v>1</v>
      </c>
      <c r="S10449">
        <v>0.8</v>
      </c>
      <c r="T10449" t="s">
        <v>1219</v>
      </c>
      <c r="U10449" t="s">
        <v>280</v>
      </c>
      <c r="V10449" t="s">
        <v>280</v>
      </c>
      <c r="W10449" t="s">
        <v>1219</v>
      </c>
      <c r="X10449" t="s">
        <v>2719</v>
      </c>
      <c r="Y10449">
        <v>7</v>
      </c>
      <c r="Z10449" t="s">
        <v>1218</v>
      </c>
      <c r="AA10449" t="s">
        <v>19</v>
      </c>
      <c r="AB10449" t="s">
        <v>1216</v>
      </c>
      <c r="AC10449" t="s">
        <v>1216</v>
      </c>
      <c r="AD10449" t="s">
        <v>1216</v>
      </c>
      <c r="AE10449" t="s">
        <v>1216</v>
      </c>
      <c r="AF10449" t="s">
        <v>1216</v>
      </c>
    </row>
    <row r="10450" spans="1:32" hidden="1" x14ac:dyDescent="0.25">
      <c r="A10450" t="str">
        <f t="shared" si="163"/>
        <v>Natural Gas Internal Combustion Engine.NG</v>
      </c>
      <c r="B10450" t="str">
        <f>INDEX(Crosswalk!$B$2:$B$47,MATCH(A10450,Crosswalk!$A$2:$A$47,0))</f>
        <v>natural gas peaker</v>
      </c>
      <c r="C10450" t="b">
        <f>IFERROR(IF(AND(NOT(INDEX('Included Plant Filters'!$B:$B,MATCH(B10450,'Included Plant Filters'!$A:$A,0))),$W10450="Y"),FALSE,IF(AND(NOT(INDEX('Included Plant Filters'!$C:$C,MATCH(B10450,'Included Plant Filters'!$A:$A,0))),NOT(OR($X10450="Electric Utility",$X10450="IPP CHP",$X10450="IPP Non-CHP"))),FALSE,TRUE)),0)</f>
        <v>0</v>
      </c>
      <c r="D10450">
        <v>12303</v>
      </c>
      <c r="E10450" t="s">
        <v>7744</v>
      </c>
      <c r="F10450">
        <v>52149</v>
      </c>
      <c r="G10450" t="s">
        <v>7745</v>
      </c>
      <c r="H10450" t="s">
        <v>67</v>
      </c>
      <c r="I10450" t="s">
        <v>2364</v>
      </c>
      <c r="J10450" t="s">
        <v>383</v>
      </c>
      <c r="K10450" t="s">
        <v>264</v>
      </c>
      <c r="L10450" t="s">
        <v>20</v>
      </c>
      <c r="M10450" t="s">
        <v>1216</v>
      </c>
      <c r="N10450" t="s">
        <v>1217</v>
      </c>
      <c r="O10450">
        <v>1.3</v>
      </c>
      <c r="P10450">
        <v>0.85</v>
      </c>
      <c r="Q10450">
        <v>0.9</v>
      </c>
      <c r="R10450">
        <v>0.9</v>
      </c>
      <c r="S10450">
        <v>0.8</v>
      </c>
      <c r="T10450" t="s">
        <v>1219</v>
      </c>
      <c r="U10450" t="s">
        <v>280</v>
      </c>
      <c r="V10450" t="s">
        <v>280</v>
      </c>
      <c r="W10450" t="s">
        <v>1219</v>
      </c>
      <c r="X10450" t="s">
        <v>2719</v>
      </c>
      <c r="Y10450">
        <v>7</v>
      </c>
      <c r="Z10450" t="s">
        <v>1218</v>
      </c>
      <c r="AA10450" t="s">
        <v>19</v>
      </c>
      <c r="AB10450" t="s">
        <v>1216</v>
      </c>
      <c r="AC10450" t="s">
        <v>1216</v>
      </c>
      <c r="AD10450" t="s">
        <v>1216</v>
      </c>
      <c r="AE10450" t="s">
        <v>1216</v>
      </c>
      <c r="AF10450" t="s">
        <v>1216</v>
      </c>
    </row>
    <row r="10451" spans="1:32" hidden="1" x14ac:dyDescent="0.25">
      <c r="A10451" t="str">
        <f t="shared" si="163"/>
        <v>Natural Gas Internal Combustion Engine.NG</v>
      </c>
      <c r="B10451" t="str">
        <f>INDEX(Crosswalk!$B$2:$B$47,MATCH(A10451,Crosswalk!$A$2:$A$47,0))</f>
        <v>natural gas peaker</v>
      </c>
      <c r="C10451" t="b">
        <f>IFERROR(IF(AND(NOT(INDEX('Included Plant Filters'!$B:$B,MATCH(B10451,'Included Plant Filters'!$A:$A,0))),$W10451="Y"),FALSE,IF(AND(NOT(INDEX('Included Plant Filters'!$C:$C,MATCH(B10451,'Included Plant Filters'!$A:$A,0))),NOT(OR($X10451="Electric Utility",$X10451="IPP CHP",$X10451="IPP Non-CHP"))),FALSE,TRUE)),0)</f>
        <v>0</v>
      </c>
      <c r="D10451">
        <v>12303</v>
      </c>
      <c r="E10451" t="s">
        <v>7744</v>
      </c>
      <c r="F10451">
        <v>52149</v>
      </c>
      <c r="G10451" t="s">
        <v>7745</v>
      </c>
      <c r="H10451" t="s">
        <v>67</v>
      </c>
      <c r="I10451" t="s">
        <v>2364</v>
      </c>
      <c r="J10451" t="s">
        <v>5951</v>
      </c>
      <c r="K10451" t="s">
        <v>264</v>
      </c>
      <c r="L10451" t="s">
        <v>20</v>
      </c>
      <c r="M10451" t="s">
        <v>1216</v>
      </c>
      <c r="N10451" t="s">
        <v>1217</v>
      </c>
      <c r="O10451">
        <v>1.3</v>
      </c>
      <c r="P10451">
        <v>0.85</v>
      </c>
      <c r="Q10451">
        <v>0.9</v>
      </c>
      <c r="R10451">
        <v>0.9</v>
      </c>
      <c r="S10451">
        <v>0.8</v>
      </c>
      <c r="T10451" t="s">
        <v>1219</v>
      </c>
      <c r="U10451" t="s">
        <v>280</v>
      </c>
      <c r="V10451" t="s">
        <v>280</v>
      </c>
      <c r="W10451" t="s">
        <v>1219</v>
      </c>
      <c r="X10451" t="s">
        <v>2719</v>
      </c>
      <c r="Y10451">
        <v>7</v>
      </c>
      <c r="Z10451" t="s">
        <v>1218</v>
      </c>
      <c r="AA10451" t="s">
        <v>19</v>
      </c>
      <c r="AB10451" t="s">
        <v>1216</v>
      </c>
      <c r="AC10451" t="s">
        <v>1216</v>
      </c>
      <c r="AD10451" t="s">
        <v>1216</v>
      </c>
      <c r="AE10451" t="s">
        <v>1216</v>
      </c>
      <c r="AF10451" t="s">
        <v>1216</v>
      </c>
    </row>
    <row r="10452" spans="1:32" hidden="1" x14ac:dyDescent="0.25">
      <c r="A10452" t="str">
        <f t="shared" si="163"/>
        <v>Petroleum Liquids.DFO</v>
      </c>
      <c r="B10452" t="str">
        <f>INDEX(Crosswalk!$B$2:$B$47,MATCH(A10452,Crosswalk!$A$2:$A$47,0))</f>
        <v>petroleum</v>
      </c>
      <c r="C10452" t="b">
        <f>IFERROR(IF(AND(NOT(INDEX('Included Plant Filters'!$B:$B,MATCH(B10452,'Included Plant Filters'!$A:$A,0))),$W10452="Y"),FALSE,IF(AND(NOT(INDEX('Included Plant Filters'!$C:$C,MATCH(B10452,'Included Plant Filters'!$A:$A,0))),NOT(OR($X10452="Electric Utility",$X10452="IPP CHP",$X10452="IPP Non-CHP"))),FALSE,TRUE)),0)</f>
        <v>0</v>
      </c>
      <c r="D10452">
        <v>12303</v>
      </c>
      <c r="E10452" t="s">
        <v>7744</v>
      </c>
      <c r="F10452">
        <v>52149</v>
      </c>
      <c r="G10452" t="s">
        <v>7745</v>
      </c>
      <c r="H10452" t="s">
        <v>67</v>
      </c>
      <c r="I10452" t="s">
        <v>2364</v>
      </c>
      <c r="J10452" t="s">
        <v>5952</v>
      </c>
      <c r="K10452" t="s">
        <v>13</v>
      </c>
      <c r="L10452" t="s">
        <v>20</v>
      </c>
      <c r="M10452" t="s">
        <v>1216</v>
      </c>
      <c r="N10452" t="s">
        <v>1217</v>
      </c>
      <c r="O10452">
        <v>1</v>
      </c>
      <c r="P10452">
        <v>0.85</v>
      </c>
      <c r="Q10452">
        <v>0.9</v>
      </c>
      <c r="R10452">
        <v>0.9</v>
      </c>
      <c r="S10452">
        <v>0.8</v>
      </c>
      <c r="T10452" t="s">
        <v>1219</v>
      </c>
      <c r="U10452" t="s">
        <v>280</v>
      </c>
      <c r="V10452" t="s">
        <v>280</v>
      </c>
      <c r="W10452" t="s">
        <v>1219</v>
      </c>
      <c r="X10452" t="s">
        <v>2719</v>
      </c>
      <c r="Y10452">
        <v>7</v>
      </c>
      <c r="Z10452" t="s">
        <v>1218</v>
      </c>
      <c r="AA10452" t="s">
        <v>26</v>
      </c>
      <c r="AB10452" t="s">
        <v>1216</v>
      </c>
      <c r="AC10452" t="s">
        <v>1216</v>
      </c>
      <c r="AD10452" t="s">
        <v>1216</v>
      </c>
      <c r="AE10452" t="s">
        <v>1216</v>
      </c>
      <c r="AF10452" t="s">
        <v>1216</v>
      </c>
    </row>
    <row r="10453" spans="1:32" hidden="1" x14ac:dyDescent="0.25">
      <c r="A10453" t="str">
        <f t="shared" si="163"/>
        <v>Wood/Wood Waste Biomass.BLQ</v>
      </c>
      <c r="B10453" t="str">
        <f>INDEX(Crosswalk!$B$2:$B$47,MATCH(A10453,Crosswalk!$A$2:$A$47,0))</f>
        <v>biomass</v>
      </c>
      <c r="C10453" t="b">
        <f>IFERROR(IF(AND(NOT(INDEX('Included Plant Filters'!$B:$B,MATCH(B10453,'Included Plant Filters'!$A:$A,0))),$W10453="Y"),FALSE,IF(AND(NOT(INDEX('Included Plant Filters'!$C:$C,MATCH(B10453,'Included Plant Filters'!$A:$A,0))),NOT(OR($X10453="Electric Utility",$X10453="IPP CHP",$X10453="IPP Non-CHP"))),FALSE,TRUE)),0)</f>
        <v>1</v>
      </c>
      <c r="D10453">
        <v>9424</v>
      </c>
      <c r="E10453" t="s">
        <v>7751</v>
      </c>
      <c r="F10453">
        <v>52151</v>
      </c>
      <c r="G10453" t="s">
        <v>7752</v>
      </c>
      <c r="H10453" t="s">
        <v>82</v>
      </c>
      <c r="I10453" t="s">
        <v>3900</v>
      </c>
      <c r="J10453" t="s">
        <v>17</v>
      </c>
      <c r="K10453" t="s">
        <v>255</v>
      </c>
      <c r="L10453" t="s">
        <v>15</v>
      </c>
      <c r="M10453" t="s">
        <v>1216</v>
      </c>
      <c r="N10453" t="s">
        <v>1217</v>
      </c>
      <c r="O10453">
        <v>48.4</v>
      </c>
      <c r="P10453">
        <v>0.85</v>
      </c>
      <c r="Q10453">
        <v>46</v>
      </c>
      <c r="R10453">
        <v>46</v>
      </c>
      <c r="S10453">
        <v>30</v>
      </c>
      <c r="T10453" t="s">
        <v>1219</v>
      </c>
      <c r="U10453" t="s">
        <v>280</v>
      </c>
      <c r="V10453" t="s">
        <v>280</v>
      </c>
      <c r="W10453" t="s">
        <v>1220</v>
      </c>
      <c r="X10453" t="s">
        <v>2719</v>
      </c>
      <c r="Y10453">
        <v>7</v>
      </c>
      <c r="Z10453" t="s">
        <v>1339</v>
      </c>
      <c r="AA10453" t="s">
        <v>135</v>
      </c>
      <c r="AB10453" t="s">
        <v>19</v>
      </c>
      <c r="AC10453" t="s">
        <v>81</v>
      </c>
      <c r="AD10453" t="s">
        <v>26</v>
      </c>
      <c r="AE10453" t="s">
        <v>3031</v>
      </c>
      <c r="AF10453" t="s">
        <v>1216</v>
      </c>
    </row>
    <row r="10454" spans="1:32" hidden="1" x14ac:dyDescent="0.25">
      <c r="A10454" t="str">
        <f t="shared" si="163"/>
        <v>Wood/Wood Waste Biomass.BLQ</v>
      </c>
      <c r="B10454" t="str">
        <f>INDEX(Crosswalk!$B$2:$B$47,MATCH(A10454,Crosswalk!$A$2:$A$47,0))</f>
        <v>biomass</v>
      </c>
      <c r="C10454" t="b">
        <f>IFERROR(IF(AND(NOT(INDEX('Included Plant Filters'!$B:$B,MATCH(B10454,'Included Plant Filters'!$A:$A,0))),$W10454="Y"),FALSE,IF(AND(NOT(INDEX('Included Plant Filters'!$C:$C,MATCH(B10454,'Included Plant Filters'!$A:$A,0))),NOT(OR($X10454="Electric Utility",$X10454="IPP CHP",$X10454="IPP Non-CHP"))),FALSE,TRUE)),0)</f>
        <v>1</v>
      </c>
      <c r="D10454">
        <v>9424</v>
      </c>
      <c r="E10454" t="s">
        <v>7751</v>
      </c>
      <c r="F10454">
        <v>52151</v>
      </c>
      <c r="G10454" t="s">
        <v>7752</v>
      </c>
      <c r="H10454" t="s">
        <v>82</v>
      </c>
      <c r="I10454" t="s">
        <v>3900</v>
      </c>
      <c r="J10454" t="s">
        <v>63</v>
      </c>
      <c r="K10454" t="s">
        <v>255</v>
      </c>
      <c r="L10454" t="s">
        <v>15</v>
      </c>
      <c r="M10454" t="s">
        <v>1216</v>
      </c>
      <c r="N10454" t="s">
        <v>1217</v>
      </c>
      <c r="O10454">
        <v>61.2</v>
      </c>
      <c r="P10454">
        <v>0.85</v>
      </c>
      <c r="Q10454">
        <v>57</v>
      </c>
      <c r="R10454">
        <v>57</v>
      </c>
      <c r="S10454">
        <v>30</v>
      </c>
      <c r="T10454" t="s">
        <v>1219</v>
      </c>
      <c r="U10454" t="s">
        <v>280</v>
      </c>
      <c r="V10454" t="s">
        <v>280</v>
      </c>
      <c r="W10454" t="s">
        <v>1220</v>
      </c>
      <c r="X10454" t="s">
        <v>2719</v>
      </c>
      <c r="Y10454">
        <v>7</v>
      </c>
      <c r="Z10454" t="s">
        <v>1339</v>
      </c>
      <c r="AA10454" t="s">
        <v>135</v>
      </c>
      <c r="AB10454" t="s">
        <v>19</v>
      </c>
      <c r="AC10454" t="s">
        <v>81</v>
      </c>
      <c r="AD10454" t="s">
        <v>26</v>
      </c>
      <c r="AE10454" t="s">
        <v>3031</v>
      </c>
      <c r="AF10454" t="s">
        <v>1216</v>
      </c>
    </row>
    <row r="10455" spans="1:32" hidden="1" x14ac:dyDescent="0.25">
      <c r="A10455" t="str">
        <f t="shared" si="163"/>
        <v>Natural Gas Fired Combustion Turbine.NG</v>
      </c>
      <c r="B10455" t="str">
        <f>INDEX(Crosswalk!$B$2:$B$47,MATCH(A10455,Crosswalk!$A$2:$A$47,0))</f>
        <v>natural gas peaker</v>
      </c>
      <c r="C10455" t="b">
        <f>IFERROR(IF(AND(NOT(INDEX('Included Plant Filters'!$B:$B,MATCH(B10455,'Included Plant Filters'!$A:$A,0))),$W10455="Y"),FALSE,IF(AND(NOT(INDEX('Included Plant Filters'!$C:$C,MATCH(B10455,'Included Plant Filters'!$A:$A,0))),NOT(OR($X10455="Electric Utility",$X10455="IPP CHP",$X10455="IPP Non-CHP"))),FALSE,TRUE)),0)</f>
        <v>0</v>
      </c>
      <c r="D10455">
        <v>9348</v>
      </c>
      <c r="E10455" t="s">
        <v>7753</v>
      </c>
      <c r="F10455">
        <v>52152</v>
      </c>
      <c r="G10455" t="s">
        <v>7754</v>
      </c>
      <c r="H10455" t="s">
        <v>68</v>
      </c>
      <c r="I10455" t="s">
        <v>7755</v>
      </c>
      <c r="J10455" t="s">
        <v>601</v>
      </c>
      <c r="K10455" t="s">
        <v>60</v>
      </c>
      <c r="L10455" t="s">
        <v>61</v>
      </c>
      <c r="M10455" t="s">
        <v>1216</v>
      </c>
      <c r="N10455" t="s">
        <v>1217</v>
      </c>
      <c r="O10455">
        <v>46.4</v>
      </c>
      <c r="P10455">
        <v>0.85</v>
      </c>
      <c r="Q10455">
        <v>38</v>
      </c>
      <c r="R10455">
        <v>59.5</v>
      </c>
      <c r="S10455">
        <v>25</v>
      </c>
      <c r="T10455" t="s">
        <v>1219</v>
      </c>
      <c r="U10455" t="s">
        <v>280</v>
      </c>
      <c r="V10455" t="s">
        <v>280</v>
      </c>
      <c r="W10455" t="s">
        <v>1220</v>
      </c>
      <c r="X10455" t="s">
        <v>2719</v>
      </c>
      <c r="Y10455">
        <v>7</v>
      </c>
      <c r="Z10455" t="s">
        <v>1339</v>
      </c>
      <c r="AA10455" t="s">
        <v>19</v>
      </c>
      <c r="AB10455" t="s">
        <v>1216</v>
      </c>
      <c r="AC10455" t="s">
        <v>1216</v>
      </c>
      <c r="AD10455" t="s">
        <v>1216</v>
      </c>
      <c r="AE10455" t="s">
        <v>1216</v>
      </c>
      <c r="AF10455" t="s">
        <v>1216</v>
      </c>
    </row>
    <row r="10456" spans="1:32" hidden="1" x14ac:dyDescent="0.25">
      <c r="A10456" t="str">
        <f t="shared" si="163"/>
        <v>Wood/Wood Waste Biomass.BLQ</v>
      </c>
      <c r="B10456" t="str">
        <f>INDEX(Crosswalk!$B$2:$B$47,MATCH(A10456,Crosswalk!$A$2:$A$47,0))</f>
        <v>biomass</v>
      </c>
      <c r="C10456" t="b">
        <f>IFERROR(IF(AND(NOT(INDEX('Included Plant Filters'!$B:$B,MATCH(B10456,'Included Plant Filters'!$A:$A,0))),$W10456="Y"),FALSE,IF(AND(NOT(INDEX('Included Plant Filters'!$C:$C,MATCH(B10456,'Included Plant Filters'!$A:$A,0))),NOT(OR($X10456="Electric Utility",$X10456="IPP CHP",$X10456="IPP Non-CHP"))),FALSE,TRUE)),0)</f>
        <v>1</v>
      </c>
      <c r="D10456">
        <v>9348</v>
      </c>
      <c r="E10456" t="s">
        <v>7753</v>
      </c>
      <c r="F10456">
        <v>52152</v>
      </c>
      <c r="G10456" t="s">
        <v>7754</v>
      </c>
      <c r="H10456" t="s">
        <v>68</v>
      </c>
      <c r="I10456" t="s">
        <v>7755</v>
      </c>
      <c r="J10456" t="s">
        <v>383</v>
      </c>
      <c r="K10456" t="s">
        <v>255</v>
      </c>
      <c r="L10456" t="s">
        <v>15</v>
      </c>
      <c r="M10456" t="s">
        <v>1216</v>
      </c>
      <c r="N10456" t="s">
        <v>1217</v>
      </c>
      <c r="O10456">
        <v>36.1</v>
      </c>
      <c r="P10456">
        <v>0.85</v>
      </c>
      <c r="Q10456">
        <v>36.1</v>
      </c>
      <c r="R10456">
        <v>36.1</v>
      </c>
      <c r="S10456">
        <v>5</v>
      </c>
      <c r="T10456" t="s">
        <v>1219</v>
      </c>
      <c r="U10456" t="s">
        <v>280</v>
      </c>
      <c r="V10456" t="s">
        <v>280</v>
      </c>
      <c r="W10456" t="s">
        <v>1220</v>
      </c>
      <c r="X10456" t="s">
        <v>2719</v>
      </c>
      <c r="Y10456">
        <v>7</v>
      </c>
      <c r="Z10456" t="s">
        <v>1339</v>
      </c>
      <c r="AA10456" t="s">
        <v>135</v>
      </c>
      <c r="AB10456" t="s">
        <v>19</v>
      </c>
      <c r="AC10456" t="s">
        <v>1216</v>
      </c>
      <c r="AD10456" t="s">
        <v>1216</v>
      </c>
      <c r="AE10456" t="s">
        <v>1216</v>
      </c>
      <c r="AF10456" t="s">
        <v>1216</v>
      </c>
    </row>
    <row r="10457" spans="1:32" hidden="1" x14ac:dyDescent="0.25">
      <c r="A10457" t="str">
        <f t="shared" si="163"/>
        <v>Conventional Hydroelectric.WAT</v>
      </c>
      <c r="B10457" t="str">
        <f>INDEX(Crosswalk!$B$2:$B$47,MATCH(A10457,Crosswalk!$A$2:$A$47,0))</f>
        <v>hydro</v>
      </c>
      <c r="C10457" t="b">
        <f>IFERROR(IF(AND(NOT(INDEX('Included Plant Filters'!$B:$B,MATCH(B10457,'Included Plant Filters'!$A:$A,0))),$W10457="Y"),FALSE,IF(AND(NOT(INDEX('Included Plant Filters'!$C:$C,MATCH(B10457,'Included Plant Filters'!$A:$A,0))),NOT(OR($X10457="Electric Utility",$X10457="IPP CHP",$X10457="IPP Non-CHP"))),FALSE,TRUE)),0)</f>
        <v>1</v>
      </c>
      <c r="D10457">
        <v>11290</v>
      </c>
      <c r="E10457" t="s">
        <v>7756</v>
      </c>
      <c r="F10457">
        <v>52155</v>
      </c>
      <c r="G10457" t="s">
        <v>7757</v>
      </c>
      <c r="H10457" t="s">
        <v>131</v>
      </c>
      <c r="I10457" t="s">
        <v>2378</v>
      </c>
      <c r="J10457" t="s">
        <v>17</v>
      </c>
      <c r="K10457" t="s">
        <v>42</v>
      </c>
      <c r="L10457" t="s">
        <v>44</v>
      </c>
      <c r="M10457" t="s">
        <v>1216</v>
      </c>
      <c r="N10457" t="s">
        <v>1217</v>
      </c>
      <c r="O10457">
        <v>1</v>
      </c>
      <c r="P10457">
        <v>0.96</v>
      </c>
      <c r="Q10457">
        <v>1</v>
      </c>
      <c r="R10457">
        <v>1</v>
      </c>
      <c r="S10457">
        <v>0.2</v>
      </c>
      <c r="T10457" t="s">
        <v>1219</v>
      </c>
      <c r="U10457" t="s">
        <v>280</v>
      </c>
      <c r="V10457" t="s">
        <v>280</v>
      </c>
      <c r="W10457" t="s">
        <v>1219</v>
      </c>
      <c r="X10457" t="s">
        <v>1272</v>
      </c>
      <c r="Y10457">
        <v>2</v>
      </c>
      <c r="Z10457" t="s">
        <v>1218</v>
      </c>
      <c r="AA10457" t="s">
        <v>43</v>
      </c>
      <c r="AB10457" t="s">
        <v>1216</v>
      </c>
      <c r="AC10457" t="s">
        <v>1216</v>
      </c>
      <c r="AD10457" t="s">
        <v>1216</v>
      </c>
      <c r="AE10457" t="s">
        <v>1216</v>
      </c>
      <c r="AF10457" t="s">
        <v>1216</v>
      </c>
    </row>
    <row r="10458" spans="1:32" hidden="1" x14ac:dyDescent="0.25">
      <c r="A10458" t="str">
        <f t="shared" si="163"/>
        <v>Geothermal.GEO</v>
      </c>
      <c r="B10458" t="str">
        <f>INDEX(Crosswalk!$B$2:$B$47,MATCH(A10458,Crosswalk!$A$2:$A$47,0))</f>
        <v>geothermal</v>
      </c>
      <c r="C10458" t="b">
        <f>IFERROR(IF(AND(NOT(INDEX('Included Plant Filters'!$B:$B,MATCH(B10458,'Included Plant Filters'!$A:$A,0))),$W10458="Y"),FALSE,IF(AND(NOT(INDEX('Included Plant Filters'!$C:$C,MATCH(B10458,'Included Plant Filters'!$A:$A,0))),NOT(OR($X10458="Electric Utility",$X10458="IPP CHP",$X10458="IPP Non-CHP"))),FALSE,TRUE)),0)</f>
        <v>1</v>
      </c>
      <c r="D10458">
        <v>7160</v>
      </c>
      <c r="E10458" t="s">
        <v>1603</v>
      </c>
      <c r="F10458">
        <v>52158</v>
      </c>
      <c r="G10458" t="s">
        <v>7758</v>
      </c>
      <c r="H10458" t="s">
        <v>35</v>
      </c>
      <c r="I10458" t="s">
        <v>1605</v>
      </c>
      <c r="J10458" t="s">
        <v>17</v>
      </c>
      <c r="K10458" t="s">
        <v>1607</v>
      </c>
      <c r="L10458" t="s">
        <v>15</v>
      </c>
      <c r="M10458" t="s">
        <v>1216</v>
      </c>
      <c r="N10458" t="s">
        <v>1217</v>
      </c>
      <c r="O10458">
        <v>12.5</v>
      </c>
      <c r="P10458">
        <v>1</v>
      </c>
      <c r="Q10458">
        <v>9</v>
      </c>
      <c r="R10458">
        <v>10</v>
      </c>
      <c r="S10458">
        <v>8</v>
      </c>
      <c r="T10458" t="s">
        <v>1219</v>
      </c>
      <c r="U10458" t="s">
        <v>280</v>
      </c>
      <c r="V10458" t="s">
        <v>280</v>
      </c>
      <c r="W10458" t="s">
        <v>1219</v>
      </c>
      <c r="X10458" t="s">
        <v>1272</v>
      </c>
      <c r="Y10458">
        <v>2</v>
      </c>
      <c r="Z10458" t="s">
        <v>1218</v>
      </c>
      <c r="AA10458" t="s">
        <v>1608</v>
      </c>
      <c r="AB10458" t="s">
        <v>1216</v>
      </c>
      <c r="AC10458" t="s">
        <v>1216</v>
      </c>
      <c r="AD10458" t="s">
        <v>1216</v>
      </c>
      <c r="AE10458" t="s">
        <v>1216</v>
      </c>
      <c r="AF10458" t="s">
        <v>1216</v>
      </c>
    </row>
    <row r="10459" spans="1:32" hidden="1" x14ac:dyDescent="0.25">
      <c r="A10459" t="str">
        <f t="shared" si="163"/>
        <v>Geothermal.GEO</v>
      </c>
      <c r="B10459" t="str">
        <f>INDEX(Crosswalk!$B$2:$B$47,MATCH(A10459,Crosswalk!$A$2:$A$47,0))</f>
        <v>geothermal</v>
      </c>
      <c r="C10459" t="b">
        <f>IFERROR(IF(AND(NOT(INDEX('Included Plant Filters'!$B:$B,MATCH(B10459,'Included Plant Filters'!$A:$A,0))),$W10459="Y"),FALSE,IF(AND(NOT(INDEX('Included Plant Filters'!$C:$C,MATCH(B10459,'Included Plant Filters'!$A:$A,0))),NOT(OR($X10459="Electric Utility",$X10459="IPP CHP",$X10459="IPP Non-CHP"))),FALSE,TRUE)),0)</f>
        <v>1</v>
      </c>
      <c r="D10459">
        <v>7160</v>
      </c>
      <c r="E10459" t="s">
        <v>1603</v>
      </c>
      <c r="F10459">
        <v>52158</v>
      </c>
      <c r="G10459" t="s">
        <v>7758</v>
      </c>
      <c r="H10459" t="s">
        <v>35</v>
      </c>
      <c r="I10459" t="s">
        <v>1605</v>
      </c>
      <c r="J10459" t="s">
        <v>63</v>
      </c>
      <c r="K10459" t="s">
        <v>1607</v>
      </c>
      <c r="L10459" t="s">
        <v>15</v>
      </c>
      <c r="M10459" t="s">
        <v>1216</v>
      </c>
      <c r="N10459" t="s">
        <v>1217</v>
      </c>
      <c r="O10459">
        <v>12.5</v>
      </c>
      <c r="P10459">
        <v>1</v>
      </c>
      <c r="Q10459">
        <v>9</v>
      </c>
      <c r="R10459">
        <v>10</v>
      </c>
      <c r="S10459">
        <v>8</v>
      </c>
      <c r="T10459" t="s">
        <v>1219</v>
      </c>
      <c r="U10459" t="s">
        <v>280</v>
      </c>
      <c r="V10459" t="s">
        <v>280</v>
      </c>
      <c r="W10459" t="s">
        <v>1219</v>
      </c>
      <c r="X10459" t="s">
        <v>1272</v>
      </c>
      <c r="Y10459">
        <v>2</v>
      </c>
      <c r="Z10459" t="s">
        <v>1218</v>
      </c>
      <c r="AA10459" t="s">
        <v>1608</v>
      </c>
      <c r="AB10459" t="s">
        <v>1216</v>
      </c>
      <c r="AC10459" t="s">
        <v>1216</v>
      </c>
      <c r="AD10459" t="s">
        <v>1216</v>
      </c>
      <c r="AE10459" t="s">
        <v>1216</v>
      </c>
      <c r="AF10459" t="s">
        <v>1216</v>
      </c>
    </row>
    <row r="10460" spans="1:32" hidden="1" x14ac:dyDescent="0.25">
      <c r="A10460" t="str">
        <f t="shared" si="163"/>
        <v>Onshore Wind Turbine.WND</v>
      </c>
      <c r="B10460" t="str">
        <f>INDEX(Crosswalk!$B$2:$B$47,MATCH(A10460,Crosswalk!$A$2:$A$47,0))</f>
        <v>onshore wind</v>
      </c>
      <c r="C10460" t="b">
        <f>IFERROR(IF(AND(NOT(INDEX('Included Plant Filters'!$B:$B,MATCH(B10460,'Included Plant Filters'!$A:$A,0))),$W10460="Y"),FALSE,IF(AND(NOT(INDEX('Included Plant Filters'!$C:$C,MATCH(B10460,'Included Plant Filters'!$A:$A,0))),NOT(OR($X10460="Electric Utility",$X10460="IPP CHP",$X10460="IPP Non-CHP"))),FALSE,TRUE)),0)</f>
        <v>1</v>
      </c>
      <c r="D10460">
        <v>64311</v>
      </c>
      <c r="E10460" t="s">
        <v>7759</v>
      </c>
      <c r="F10460">
        <v>52162</v>
      </c>
      <c r="G10460" t="s">
        <v>7760</v>
      </c>
      <c r="H10460" t="s">
        <v>35</v>
      </c>
      <c r="I10460" t="s">
        <v>1658</v>
      </c>
      <c r="J10460" t="s">
        <v>7761</v>
      </c>
      <c r="K10460" t="s">
        <v>258</v>
      </c>
      <c r="L10460" t="s">
        <v>112</v>
      </c>
      <c r="M10460" t="s">
        <v>1216</v>
      </c>
      <c r="N10460" t="s">
        <v>1217</v>
      </c>
      <c r="O10460">
        <v>21.3</v>
      </c>
      <c r="P10460" t="s">
        <v>280</v>
      </c>
      <c r="Q10460">
        <v>21.3</v>
      </c>
      <c r="R10460">
        <v>21.3</v>
      </c>
      <c r="S10460">
        <v>2</v>
      </c>
      <c r="T10460" t="s">
        <v>1219</v>
      </c>
      <c r="U10460" t="s">
        <v>280</v>
      </c>
      <c r="V10460" t="s">
        <v>280</v>
      </c>
      <c r="W10460" t="s">
        <v>1219</v>
      </c>
      <c r="X10460" t="s">
        <v>1272</v>
      </c>
      <c r="Y10460">
        <v>2</v>
      </c>
      <c r="Z10460" t="s">
        <v>1218</v>
      </c>
      <c r="AA10460" t="s">
        <v>113</v>
      </c>
      <c r="AB10460" t="s">
        <v>1216</v>
      </c>
      <c r="AC10460" t="s">
        <v>1216</v>
      </c>
      <c r="AD10460" t="s">
        <v>1216</v>
      </c>
      <c r="AE10460" t="s">
        <v>1216</v>
      </c>
      <c r="AF10460" t="s">
        <v>1216</v>
      </c>
    </row>
    <row r="10461" spans="1:32" hidden="1" x14ac:dyDescent="0.25">
      <c r="A10461" t="str">
        <f t="shared" si="163"/>
        <v>Onshore Wind Turbine.WND</v>
      </c>
      <c r="B10461" t="str">
        <f>INDEX(Crosswalk!$B$2:$B$47,MATCH(A10461,Crosswalk!$A$2:$A$47,0))</f>
        <v>onshore wind</v>
      </c>
      <c r="C10461" t="b">
        <f>IFERROR(IF(AND(NOT(INDEX('Included Plant Filters'!$B:$B,MATCH(B10461,'Included Plant Filters'!$A:$A,0))),$W10461="Y"),FALSE,IF(AND(NOT(INDEX('Included Plant Filters'!$C:$C,MATCH(B10461,'Included Plant Filters'!$A:$A,0))),NOT(OR($X10461="Electric Utility",$X10461="IPP CHP",$X10461="IPP Non-CHP"))),FALSE,TRUE)),0)</f>
        <v>1</v>
      </c>
      <c r="D10461">
        <v>64311</v>
      </c>
      <c r="E10461" t="s">
        <v>7759</v>
      </c>
      <c r="F10461">
        <v>52163</v>
      </c>
      <c r="G10461" t="s">
        <v>7762</v>
      </c>
      <c r="H10461" t="s">
        <v>35</v>
      </c>
      <c r="I10461" t="s">
        <v>1658</v>
      </c>
      <c r="J10461" t="s">
        <v>7763</v>
      </c>
      <c r="K10461" t="s">
        <v>258</v>
      </c>
      <c r="L10461" t="s">
        <v>112</v>
      </c>
      <c r="M10461" t="s">
        <v>1216</v>
      </c>
      <c r="N10461" t="s">
        <v>1217</v>
      </c>
      <c r="O10461">
        <v>25.2</v>
      </c>
      <c r="P10461" t="s">
        <v>280</v>
      </c>
      <c r="Q10461">
        <v>25.2</v>
      </c>
      <c r="R10461">
        <v>25.2</v>
      </c>
      <c r="S10461">
        <v>2</v>
      </c>
      <c r="T10461" t="s">
        <v>1219</v>
      </c>
      <c r="U10461" t="s">
        <v>280</v>
      </c>
      <c r="V10461" t="s">
        <v>280</v>
      </c>
      <c r="W10461" t="s">
        <v>1219</v>
      </c>
      <c r="X10461" t="s">
        <v>1272</v>
      </c>
      <c r="Y10461">
        <v>2</v>
      </c>
      <c r="Z10461" t="s">
        <v>1218</v>
      </c>
      <c r="AA10461" t="s">
        <v>113</v>
      </c>
      <c r="AB10461" t="s">
        <v>1216</v>
      </c>
      <c r="AC10461" t="s">
        <v>1216</v>
      </c>
      <c r="AD10461" t="s">
        <v>1216</v>
      </c>
      <c r="AE10461" t="s">
        <v>1216</v>
      </c>
      <c r="AF10461" t="s">
        <v>1216</v>
      </c>
    </row>
    <row r="10462" spans="1:32" hidden="1" x14ac:dyDescent="0.25">
      <c r="A10462" t="str">
        <f t="shared" si="163"/>
        <v>Conventional Hydroelectric.WAT</v>
      </c>
      <c r="B10462" t="str">
        <f>INDEX(Crosswalk!$B$2:$B$47,MATCH(A10462,Crosswalk!$A$2:$A$47,0))</f>
        <v>hydro</v>
      </c>
      <c r="C10462" t="b">
        <f>IFERROR(IF(AND(NOT(INDEX('Included Plant Filters'!$B:$B,MATCH(B10462,'Included Plant Filters'!$A:$A,0))),$W10462="Y"),FALSE,IF(AND(NOT(INDEX('Included Plant Filters'!$C:$C,MATCH(B10462,'Included Plant Filters'!$A:$A,0))),NOT(OR($X10462="Electric Utility",$X10462="IPP CHP",$X10462="IPP Non-CHP"))),FALSE,TRUE)),0)</f>
        <v>1</v>
      </c>
      <c r="D10462">
        <v>65466</v>
      </c>
      <c r="E10462" t="s">
        <v>7133</v>
      </c>
      <c r="F10462">
        <v>52166</v>
      </c>
      <c r="G10462" t="s">
        <v>7764</v>
      </c>
      <c r="H10462" t="s">
        <v>30</v>
      </c>
      <c r="I10462" t="s">
        <v>2878</v>
      </c>
      <c r="J10462" t="s">
        <v>24</v>
      </c>
      <c r="K10462" t="s">
        <v>42</v>
      </c>
      <c r="L10462" t="s">
        <v>44</v>
      </c>
      <c r="M10462" t="s">
        <v>1216</v>
      </c>
      <c r="N10462" t="s">
        <v>1217</v>
      </c>
      <c r="O10462">
        <v>0.6</v>
      </c>
      <c r="P10462">
        <v>0.83</v>
      </c>
      <c r="Q10462">
        <v>0.8</v>
      </c>
      <c r="R10462">
        <v>0.8</v>
      </c>
      <c r="S10462">
        <v>0.2</v>
      </c>
      <c r="T10462" t="s">
        <v>1219</v>
      </c>
      <c r="U10462" t="s">
        <v>280</v>
      </c>
      <c r="V10462" t="s">
        <v>280</v>
      </c>
      <c r="W10462" t="s">
        <v>1219</v>
      </c>
      <c r="X10462" t="s">
        <v>1272</v>
      </c>
      <c r="Y10462">
        <v>2</v>
      </c>
      <c r="Z10462" t="s">
        <v>1218</v>
      </c>
      <c r="AA10462" t="s">
        <v>43</v>
      </c>
      <c r="AB10462" t="s">
        <v>1216</v>
      </c>
      <c r="AC10462" t="s">
        <v>1216</v>
      </c>
      <c r="AD10462" t="s">
        <v>1216</v>
      </c>
      <c r="AE10462" t="s">
        <v>1216</v>
      </c>
      <c r="AF10462" t="s">
        <v>1216</v>
      </c>
    </row>
    <row r="10463" spans="1:32" hidden="1" x14ac:dyDescent="0.25">
      <c r="A10463" t="str">
        <f t="shared" si="163"/>
        <v>Conventional Hydroelectric.WAT</v>
      </c>
      <c r="B10463" t="str">
        <f>INDEX(Crosswalk!$B$2:$B$47,MATCH(A10463,Crosswalk!$A$2:$A$47,0))</f>
        <v>hydro</v>
      </c>
      <c r="C10463" t="b">
        <f>IFERROR(IF(AND(NOT(INDEX('Included Plant Filters'!$B:$B,MATCH(B10463,'Included Plant Filters'!$A:$A,0))),$W10463="Y"),FALSE,IF(AND(NOT(INDEX('Included Plant Filters'!$C:$C,MATCH(B10463,'Included Plant Filters'!$A:$A,0))),NOT(OR($X10463="Electric Utility",$X10463="IPP CHP",$X10463="IPP Non-CHP"))),FALSE,TRUE)),0)</f>
        <v>1</v>
      </c>
      <c r="D10463">
        <v>65466</v>
      </c>
      <c r="E10463" t="s">
        <v>7133</v>
      </c>
      <c r="F10463">
        <v>52166</v>
      </c>
      <c r="G10463" t="s">
        <v>7764</v>
      </c>
      <c r="H10463" t="s">
        <v>30</v>
      </c>
      <c r="I10463" t="s">
        <v>2878</v>
      </c>
      <c r="J10463" t="s">
        <v>25</v>
      </c>
      <c r="K10463" t="s">
        <v>42</v>
      </c>
      <c r="L10463" t="s">
        <v>44</v>
      </c>
      <c r="M10463" t="s">
        <v>1216</v>
      </c>
      <c r="N10463" t="s">
        <v>1217</v>
      </c>
      <c r="O10463">
        <v>0.6</v>
      </c>
      <c r="P10463">
        <v>0.83</v>
      </c>
      <c r="Q10463">
        <v>0.8</v>
      </c>
      <c r="R10463">
        <v>0.8</v>
      </c>
      <c r="S10463">
        <v>0.2</v>
      </c>
      <c r="T10463" t="s">
        <v>1219</v>
      </c>
      <c r="U10463" t="s">
        <v>280</v>
      </c>
      <c r="V10463" t="s">
        <v>280</v>
      </c>
      <c r="W10463" t="s">
        <v>1219</v>
      </c>
      <c r="X10463" t="s">
        <v>1272</v>
      </c>
      <c r="Y10463">
        <v>2</v>
      </c>
      <c r="Z10463" t="s">
        <v>1218</v>
      </c>
      <c r="AA10463" t="s">
        <v>43</v>
      </c>
      <c r="AB10463" t="s">
        <v>1216</v>
      </c>
      <c r="AC10463" t="s">
        <v>1216</v>
      </c>
      <c r="AD10463" t="s">
        <v>1216</v>
      </c>
      <c r="AE10463" t="s">
        <v>1216</v>
      </c>
      <c r="AF10463" t="s">
        <v>1216</v>
      </c>
    </row>
    <row r="10464" spans="1:32" hidden="1" x14ac:dyDescent="0.25">
      <c r="A10464" t="str">
        <f t="shared" si="163"/>
        <v>Natural Gas Fired Combined Cycle.NG</v>
      </c>
      <c r="B10464" t="str">
        <f>INDEX(Crosswalk!$B$2:$B$47,MATCH(A10464,Crosswalk!$A$2:$A$47,0))</f>
        <v>natural gas combined cycle</v>
      </c>
      <c r="C10464" t="b">
        <f>IFERROR(IF(AND(NOT(INDEX('Included Plant Filters'!$B:$B,MATCH(B10464,'Included Plant Filters'!$A:$A,0))),$W10464="Y"),FALSE,IF(AND(NOT(INDEX('Included Plant Filters'!$C:$C,MATCH(B10464,'Included Plant Filters'!$A:$A,0))),NOT(OR($X10464="Electric Utility",$X10464="IPP CHP",$X10464="IPP Non-CHP"))),FALSE,TRUE)),0)</f>
        <v>0</v>
      </c>
      <c r="D10464">
        <v>24210</v>
      </c>
      <c r="E10464" t="s">
        <v>7765</v>
      </c>
      <c r="F10464">
        <v>52168</v>
      </c>
      <c r="G10464" t="s">
        <v>7766</v>
      </c>
      <c r="H10464" t="s">
        <v>45</v>
      </c>
      <c r="I10464" t="s">
        <v>5710</v>
      </c>
      <c r="J10464" t="s">
        <v>63</v>
      </c>
      <c r="K10464" t="s">
        <v>34</v>
      </c>
      <c r="L10464" t="s">
        <v>35</v>
      </c>
      <c r="M10464" t="s">
        <v>5976</v>
      </c>
      <c r="N10464" t="s">
        <v>1217</v>
      </c>
      <c r="O10464">
        <v>16</v>
      </c>
      <c r="P10464">
        <v>0.8</v>
      </c>
      <c r="Q10464">
        <v>13.8</v>
      </c>
      <c r="R10464">
        <v>15</v>
      </c>
      <c r="S10464">
        <v>3</v>
      </c>
      <c r="T10464" t="s">
        <v>1219</v>
      </c>
      <c r="U10464" t="s">
        <v>280</v>
      </c>
      <c r="V10464" t="s">
        <v>280</v>
      </c>
      <c r="W10464" t="s">
        <v>1220</v>
      </c>
      <c r="X10464" t="s">
        <v>3105</v>
      </c>
      <c r="Y10464">
        <v>5</v>
      </c>
      <c r="Z10464" t="s">
        <v>79</v>
      </c>
      <c r="AA10464" t="s">
        <v>19</v>
      </c>
      <c r="AB10464" t="s">
        <v>26</v>
      </c>
      <c r="AC10464" t="s">
        <v>1216</v>
      </c>
      <c r="AD10464" t="s">
        <v>1216</v>
      </c>
      <c r="AE10464" t="s">
        <v>1216</v>
      </c>
      <c r="AF10464" t="s">
        <v>1216</v>
      </c>
    </row>
    <row r="10465" spans="1:32" hidden="1" x14ac:dyDescent="0.25">
      <c r="A10465" t="str">
        <f t="shared" si="163"/>
        <v>Natural Gas Fired Combined Cycle.NG</v>
      </c>
      <c r="B10465" t="str">
        <f>INDEX(Crosswalk!$B$2:$B$47,MATCH(A10465,Crosswalk!$A$2:$A$47,0))</f>
        <v>natural gas combined cycle</v>
      </c>
      <c r="C10465" t="b">
        <f>IFERROR(IF(AND(NOT(INDEX('Included Plant Filters'!$B:$B,MATCH(B10465,'Included Plant Filters'!$A:$A,0))),$W10465="Y"),FALSE,IF(AND(NOT(INDEX('Included Plant Filters'!$C:$C,MATCH(B10465,'Included Plant Filters'!$A:$A,0))),NOT(OR($X10465="Electric Utility",$X10465="IPP CHP",$X10465="IPP Non-CHP"))),FALSE,TRUE)),0)</f>
        <v>0</v>
      </c>
      <c r="D10465">
        <v>24210</v>
      </c>
      <c r="E10465" t="s">
        <v>7765</v>
      </c>
      <c r="F10465">
        <v>52168</v>
      </c>
      <c r="G10465" t="s">
        <v>7766</v>
      </c>
      <c r="H10465" t="s">
        <v>45</v>
      </c>
      <c r="I10465" t="s">
        <v>5710</v>
      </c>
      <c r="J10465" t="s">
        <v>416</v>
      </c>
      <c r="K10465" t="s">
        <v>34</v>
      </c>
      <c r="L10465" t="s">
        <v>33</v>
      </c>
      <c r="M10465" t="s">
        <v>5976</v>
      </c>
      <c r="N10465" t="s">
        <v>1217</v>
      </c>
      <c r="O10465">
        <v>12.9</v>
      </c>
      <c r="P10465">
        <v>0.8</v>
      </c>
      <c r="Q10465">
        <v>12.3</v>
      </c>
      <c r="R10465">
        <v>12.6</v>
      </c>
      <c r="S10465">
        <v>10.3</v>
      </c>
      <c r="T10465" t="s">
        <v>1219</v>
      </c>
      <c r="U10465" t="s">
        <v>280</v>
      </c>
      <c r="V10465" t="s">
        <v>280</v>
      </c>
      <c r="W10465" t="s">
        <v>1220</v>
      </c>
      <c r="X10465" t="s">
        <v>3105</v>
      </c>
      <c r="Y10465">
        <v>5</v>
      </c>
      <c r="Z10465" t="s">
        <v>1339</v>
      </c>
      <c r="AA10465" t="s">
        <v>19</v>
      </c>
      <c r="AB10465" t="s">
        <v>26</v>
      </c>
      <c r="AC10465" t="s">
        <v>1216</v>
      </c>
      <c r="AD10465" t="s">
        <v>1216</v>
      </c>
      <c r="AE10465" t="s">
        <v>1216</v>
      </c>
      <c r="AF10465" t="s">
        <v>1216</v>
      </c>
    </row>
    <row r="10466" spans="1:32" hidden="1" x14ac:dyDescent="0.25">
      <c r="A10466" t="str">
        <f t="shared" si="163"/>
        <v>Natural Gas Fired Combined Cycle.NG</v>
      </c>
      <c r="B10466" t="str">
        <f>INDEX(Crosswalk!$B$2:$B$47,MATCH(A10466,Crosswalk!$A$2:$A$47,0))</f>
        <v>natural gas combined cycle</v>
      </c>
      <c r="C10466" t="b">
        <f>IFERROR(IF(AND(NOT(INDEX('Included Plant Filters'!$B:$B,MATCH(B10466,'Included Plant Filters'!$A:$A,0))),$W10466="Y"),FALSE,IF(AND(NOT(INDEX('Included Plant Filters'!$C:$C,MATCH(B10466,'Included Plant Filters'!$A:$A,0))),NOT(OR($X10466="Electric Utility",$X10466="IPP CHP",$X10466="IPP Non-CHP"))),FALSE,TRUE)),0)</f>
        <v>0</v>
      </c>
      <c r="D10466">
        <v>24210</v>
      </c>
      <c r="E10466" t="s">
        <v>7765</v>
      </c>
      <c r="F10466">
        <v>52168</v>
      </c>
      <c r="G10466" t="s">
        <v>7766</v>
      </c>
      <c r="H10466" t="s">
        <v>45</v>
      </c>
      <c r="I10466" t="s">
        <v>5710</v>
      </c>
      <c r="J10466" t="s">
        <v>415</v>
      </c>
      <c r="K10466" t="s">
        <v>34</v>
      </c>
      <c r="L10466" t="s">
        <v>33</v>
      </c>
      <c r="M10466" t="s">
        <v>5976</v>
      </c>
      <c r="N10466" t="s">
        <v>1217</v>
      </c>
      <c r="O10466">
        <v>12.9</v>
      </c>
      <c r="P10466">
        <v>0.8</v>
      </c>
      <c r="Q10466">
        <v>12.3</v>
      </c>
      <c r="R10466">
        <v>12.6</v>
      </c>
      <c r="S10466">
        <v>10.3</v>
      </c>
      <c r="T10466" t="s">
        <v>1219</v>
      </c>
      <c r="U10466" t="s">
        <v>280</v>
      </c>
      <c r="V10466" t="s">
        <v>280</v>
      </c>
      <c r="W10466" t="s">
        <v>1220</v>
      </c>
      <c r="X10466" t="s">
        <v>3105</v>
      </c>
      <c r="Y10466">
        <v>5</v>
      </c>
      <c r="Z10466" t="s">
        <v>1339</v>
      </c>
      <c r="AA10466" t="s">
        <v>19</v>
      </c>
      <c r="AB10466" t="s">
        <v>26</v>
      </c>
      <c r="AC10466" t="s">
        <v>1216</v>
      </c>
      <c r="AD10466" t="s">
        <v>1216</v>
      </c>
      <c r="AE10466" t="s">
        <v>1216</v>
      </c>
      <c r="AF10466" t="s">
        <v>1216</v>
      </c>
    </row>
    <row r="10467" spans="1:32" hidden="1" x14ac:dyDescent="0.25">
      <c r="A10467" t="str">
        <f t="shared" si="163"/>
        <v>Petroleum Liquids.DFO</v>
      </c>
      <c r="B10467" t="str">
        <f>INDEX(Crosswalk!$B$2:$B$47,MATCH(A10467,Crosswalk!$A$2:$A$47,0))</f>
        <v>petroleum</v>
      </c>
      <c r="C10467" t="b">
        <f>IFERROR(IF(AND(NOT(INDEX('Included Plant Filters'!$B:$B,MATCH(B10467,'Included Plant Filters'!$A:$A,0))),$W10467="Y"),FALSE,IF(AND(NOT(INDEX('Included Plant Filters'!$C:$C,MATCH(B10467,'Included Plant Filters'!$A:$A,0))),NOT(OR($X10467="Electric Utility",$X10467="IPP CHP",$X10467="IPP Non-CHP"))),FALSE,TRUE)),0)</f>
        <v>0</v>
      </c>
      <c r="D10467">
        <v>24210</v>
      </c>
      <c r="E10467" t="s">
        <v>7765</v>
      </c>
      <c r="F10467">
        <v>52168</v>
      </c>
      <c r="G10467" t="s">
        <v>7766</v>
      </c>
      <c r="H10467" t="s">
        <v>45</v>
      </c>
      <c r="I10467" t="s">
        <v>5710</v>
      </c>
      <c r="J10467" t="s">
        <v>7767</v>
      </c>
      <c r="K10467" t="s">
        <v>13</v>
      </c>
      <c r="L10467" t="s">
        <v>20</v>
      </c>
      <c r="M10467" t="s">
        <v>1216</v>
      </c>
      <c r="N10467" t="s">
        <v>1217</v>
      </c>
      <c r="O10467">
        <v>1.7</v>
      </c>
      <c r="P10467">
        <v>0.8</v>
      </c>
      <c r="Q10467">
        <v>1.5</v>
      </c>
      <c r="R10467">
        <v>1.5</v>
      </c>
      <c r="S10467">
        <v>0.3</v>
      </c>
      <c r="T10467" t="s">
        <v>1219</v>
      </c>
      <c r="U10467" t="s">
        <v>280</v>
      </c>
      <c r="V10467" t="s">
        <v>280</v>
      </c>
      <c r="W10467" t="s">
        <v>1219</v>
      </c>
      <c r="X10467" t="s">
        <v>3105</v>
      </c>
      <c r="Y10467">
        <v>5</v>
      </c>
      <c r="Z10467" t="s">
        <v>1218</v>
      </c>
      <c r="AA10467" t="s">
        <v>26</v>
      </c>
      <c r="AB10467" t="s">
        <v>1216</v>
      </c>
      <c r="AC10467" t="s">
        <v>1216</v>
      </c>
      <c r="AD10467" t="s">
        <v>1216</v>
      </c>
      <c r="AE10467" t="s">
        <v>1216</v>
      </c>
      <c r="AF10467" t="s">
        <v>1216</v>
      </c>
    </row>
    <row r="10468" spans="1:32" hidden="1" x14ac:dyDescent="0.25">
      <c r="A10468" t="str">
        <f t="shared" si="163"/>
        <v>Natural Gas Fired Combustion Turbine.NG</v>
      </c>
      <c r="B10468" t="str">
        <f>INDEX(Crosswalk!$B$2:$B$47,MATCH(A10468,Crosswalk!$A$2:$A$47,0))</f>
        <v>natural gas peaker</v>
      </c>
      <c r="C10468" t="b">
        <f>IFERROR(IF(AND(NOT(INDEX('Included Plant Filters'!$B:$B,MATCH(B10468,'Included Plant Filters'!$A:$A,0))),$W10468="Y"),FALSE,IF(AND(NOT(INDEX('Included Plant Filters'!$C:$C,MATCH(B10468,'Included Plant Filters'!$A:$A,0))),NOT(OR($X10468="Electric Utility",$X10468="IPP CHP",$X10468="IPP Non-CHP"))),FALSE,TRUE)),0)</f>
        <v>1</v>
      </c>
      <c r="D10468">
        <v>12687</v>
      </c>
      <c r="E10468" t="s">
        <v>7768</v>
      </c>
      <c r="F10468">
        <v>52169</v>
      </c>
      <c r="G10468" t="s">
        <v>7769</v>
      </c>
      <c r="H10468" t="s">
        <v>35</v>
      </c>
      <c r="I10468" t="s">
        <v>1658</v>
      </c>
      <c r="J10468" t="s">
        <v>125</v>
      </c>
      <c r="K10468" t="s">
        <v>60</v>
      </c>
      <c r="L10468" t="s">
        <v>61</v>
      </c>
      <c r="M10468" t="s">
        <v>1216</v>
      </c>
      <c r="N10468" t="s">
        <v>1245</v>
      </c>
      <c r="O10468">
        <v>78</v>
      </c>
      <c r="P10468">
        <v>0.9</v>
      </c>
      <c r="Q10468">
        <v>73</v>
      </c>
      <c r="R10468">
        <v>83</v>
      </c>
      <c r="S10468">
        <v>50</v>
      </c>
      <c r="T10468" t="s">
        <v>1219</v>
      </c>
      <c r="U10468" t="s">
        <v>280</v>
      </c>
      <c r="V10468" t="s">
        <v>280</v>
      </c>
      <c r="W10468" t="s">
        <v>1220</v>
      </c>
      <c r="X10468" t="s">
        <v>1338</v>
      </c>
      <c r="Y10468">
        <v>3</v>
      </c>
      <c r="Z10468" t="s">
        <v>1339</v>
      </c>
      <c r="AA10468" t="s">
        <v>19</v>
      </c>
      <c r="AB10468" t="s">
        <v>1216</v>
      </c>
      <c r="AC10468" t="s">
        <v>1216</v>
      </c>
      <c r="AD10468" t="s">
        <v>1216</v>
      </c>
      <c r="AE10468" t="s">
        <v>1216</v>
      </c>
      <c r="AF10468" t="s">
        <v>1216</v>
      </c>
    </row>
    <row r="10469" spans="1:32" hidden="1" x14ac:dyDescent="0.25">
      <c r="A10469" t="str">
        <f t="shared" si="163"/>
        <v>Natural Gas Fired Combustion Turbine.NG</v>
      </c>
      <c r="B10469" t="str">
        <f>INDEX(Crosswalk!$B$2:$B$47,MATCH(A10469,Crosswalk!$A$2:$A$47,0))</f>
        <v>natural gas peaker</v>
      </c>
      <c r="C10469" t="b">
        <f>IFERROR(IF(AND(NOT(INDEX('Included Plant Filters'!$B:$B,MATCH(B10469,'Included Plant Filters'!$A:$A,0))),$W10469="Y"),FALSE,IF(AND(NOT(INDEX('Included Plant Filters'!$C:$C,MATCH(B10469,'Included Plant Filters'!$A:$A,0))),NOT(OR($X10469="Electric Utility",$X10469="IPP CHP",$X10469="IPP Non-CHP"))),FALSE,TRUE)),0)</f>
        <v>1</v>
      </c>
      <c r="D10469">
        <v>12687</v>
      </c>
      <c r="E10469" t="s">
        <v>7768</v>
      </c>
      <c r="F10469">
        <v>52169</v>
      </c>
      <c r="G10469" t="s">
        <v>7769</v>
      </c>
      <c r="H10469" t="s">
        <v>35</v>
      </c>
      <c r="I10469" t="s">
        <v>1658</v>
      </c>
      <c r="J10469" t="s">
        <v>79</v>
      </c>
      <c r="K10469" t="s">
        <v>60</v>
      </c>
      <c r="L10469" t="s">
        <v>61</v>
      </c>
      <c r="M10469" t="s">
        <v>1216</v>
      </c>
      <c r="N10469" t="s">
        <v>1245</v>
      </c>
      <c r="O10469">
        <v>78</v>
      </c>
      <c r="P10469">
        <v>0.9</v>
      </c>
      <c r="Q10469">
        <v>73</v>
      </c>
      <c r="R10469">
        <v>83</v>
      </c>
      <c r="S10469">
        <v>50</v>
      </c>
      <c r="T10469" t="s">
        <v>1219</v>
      </c>
      <c r="U10469" t="s">
        <v>280</v>
      </c>
      <c r="V10469" t="s">
        <v>280</v>
      </c>
      <c r="W10469" t="s">
        <v>1220</v>
      </c>
      <c r="X10469" t="s">
        <v>1338</v>
      </c>
      <c r="Y10469">
        <v>3</v>
      </c>
      <c r="Z10469" t="s">
        <v>1339</v>
      </c>
      <c r="AA10469" t="s">
        <v>19</v>
      </c>
      <c r="AB10469" t="s">
        <v>1216</v>
      </c>
      <c r="AC10469" t="s">
        <v>1216</v>
      </c>
      <c r="AD10469" t="s">
        <v>1216</v>
      </c>
      <c r="AE10469" t="s">
        <v>1216</v>
      </c>
      <c r="AF10469" t="s">
        <v>1216</v>
      </c>
    </row>
    <row r="10470" spans="1:32" hidden="1" x14ac:dyDescent="0.25">
      <c r="A10470" t="str">
        <f t="shared" si="163"/>
        <v>Natural Gas Fired Combustion Turbine.NG</v>
      </c>
      <c r="B10470" t="str">
        <f>INDEX(Crosswalk!$B$2:$B$47,MATCH(A10470,Crosswalk!$A$2:$A$47,0))</f>
        <v>natural gas peaker</v>
      </c>
      <c r="C10470" t="b">
        <f>IFERROR(IF(AND(NOT(INDEX('Included Plant Filters'!$B:$B,MATCH(B10470,'Included Plant Filters'!$A:$A,0))),$W10470="Y"),FALSE,IF(AND(NOT(INDEX('Included Plant Filters'!$C:$C,MATCH(B10470,'Included Plant Filters'!$A:$A,0))),NOT(OR($X10470="Electric Utility",$X10470="IPP CHP",$X10470="IPP Non-CHP"))),FALSE,TRUE)),0)</f>
        <v>1</v>
      </c>
      <c r="D10470">
        <v>12687</v>
      </c>
      <c r="E10470" t="s">
        <v>7768</v>
      </c>
      <c r="F10470">
        <v>52169</v>
      </c>
      <c r="G10470" t="s">
        <v>7769</v>
      </c>
      <c r="H10470" t="s">
        <v>35</v>
      </c>
      <c r="I10470" t="s">
        <v>1658</v>
      </c>
      <c r="J10470" t="s">
        <v>468</v>
      </c>
      <c r="K10470" t="s">
        <v>60</v>
      </c>
      <c r="L10470" t="s">
        <v>61</v>
      </c>
      <c r="M10470" t="s">
        <v>1216</v>
      </c>
      <c r="N10470" t="s">
        <v>1245</v>
      </c>
      <c r="O10470">
        <v>78</v>
      </c>
      <c r="P10470">
        <v>0.9</v>
      </c>
      <c r="Q10470">
        <v>73</v>
      </c>
      <c r="R10470">
        <v>83</v>
      </c>
      <c r="S10470">
        <v>50</v>
      </c>
      <c r="T10470" t="s">
        <v>1219</v>
      </c>
      <c r="U10470" t="s">
        <v>280</v>
      </c>
      <c r="V10470" t="s">
        <v>280</v>
      </c>
      <c r="W10470" t="s">
        <v>1220</v>
      </c>
      <c r="X10470" t="s">
        <v>1338</v>
      </c>
      <c r="Y10470">
        <v>3</v>
      </c>
      <c r="Z10470" t="s">
        <v>1339</v>
      </c>
      <c r="AA10470" t="s">
        <v>19</v>
      </c>
      <c r="AB10470" t="s">
        <v>1216</v>
      </c>
      <c r="AC10470" t="s">
        <v>1216</v>
      </c>
      <c r="AD10470" t="s">
        <v>1216</v>
      </c>
      <c r="AE10470" t="s">
        <v>1216</v>
      </c>
      <c r="AF10470" t="s">
        <v>1216</v>
      </c>
    </row>
    <row r="10471" spans="1:32" hidden="1" x14ac:dyDescent="0.25">
      <c r="A10471" t="str">
        <f t="shared" si="163"/>
        <v>Conventional Hydroelectric.WAT</v>
      </c>
      <c r="B10471" t="str">
        <f>INDEX(Crosswalk!$B$2:$B$47,MATCH(A10471,Crosswalk!$A$2:$A$47,0))</f>
        <v>hydro</v>
      </c>
      <c r="C10471" t="b">
        <f>IFERROR(IF(AND(NOT(INDEX('Included Plant Filters'!$B:$B,MATCH(B10471,'Included Plant Filters'!$A:$A,0))),$W10471="Y"),FALSE,IF(AND(NOT(INDEX('Included Plant Filters'!$C:$C,MATCH(B10471,'Included Plant Filters'!$A:$A,0))),NOT(OR($X10471="Electric Utility",$X10471="IPP CHP",$X10471="IPP Non-CHP"))),FALSE,TRUE)),0)</f>
        <v>1</v>
      </c>
      <c r="D10471">
        <v>56838</v>
      </c>
      <c r="E10471" t="s">
        <v>6561</v>
      </c>
      <c r="F10471">
        <v>52171</v>
      </c>
      <c r="G10471" t="s">
        <v>7770</v>
      </c>
      <c r="H10471" t="s">
        <v>41</v>
      </c>
      <c r="I10471" t="s">
        <v>2178</v>
      </c>
      <c r="J10471" t="s">
        <v>17</v>
      </c>
      <c r="K10471" t="s">
        <v>42</v>
      </c>
      <c r="L10471" t="s">
        <v>44</v>
      </c>
      <c r="M10471" t="s">
        <v>1216</v>
      </c>
      <c r="N10471" t="s">
        <v>1217</v>
      </c>
      <c r="O10471">
        <v>1</v>
      </c>
      <c r="P10471">
        <v>0.99</v>
      </c>
      <c r="Q10471">
        <v>1</v>
      </c>
      <c r="R10471">
        <v>1</v>
      </c>
      <c r="S10471">
        <v>0.2</v>
      </c>
      <c r="T10471" t="s">
        <v>1219</v>
      </c>
      <c r="U10471" t="s">
        <v>280</v>
      </c>
      <c r="V10471" t="s">
        <v>280</v>
      </c>
      <c r="W10471" t="s">
        <v>1219</v>
      </c>
      <c r="X10471" t="s">
        <v>1272</v>
      </c>
      <c r="Y10471">
        <v>2</v>
      </c>
      <c r="Z10471" t="s">
        <v>1218</v>
      </c>
      <c r="AA10471" t="s">
        <v>43</v>
      </c>
      <c r="AB10471" t="s">
        <v>1216</v>
      </c>
      <c r="AC10471" t="s">
        <v>1216</v>
      </c>
      <c r="AD10471" t="s">
        <v>1216</v>
      </c>
      <c r="AE10471" t="s">
        <v>1216</v>
      </c>
      <c r="AF10471" t="s">
        <v>1216</v>
      </c>
    </row>
    <row r="10472" spans="1:32" hidden="1" x14ac:dyDescent="0.25">
      <c r="A10472" t="str">
        <f t="shared" si="163"/>
        <v>Conventional Hydroelectric.WAT</v>
      </c>
      <c r="B10472" t="str">
        <f>INDEX(Crosswalk!$B$2:$B$47,MATCH(A10472,Crosswalk!$A$2:$A$47,0))</f>
        <v>hydro</v>
      </c>
      <c r="C10472" t="b">
        <f>IFERROR(IF(AND(NOT(INDEX('Included Plant Filters'!$B:$B,MATCH(B10472,'Included Plant Filters'!$A:$A,0))),$W10472="Y"),FALSE,IF(AND(NOT(INDEX('Included Plant Filters'!$C:$C,MATCH(B10472,'Included Plant Filters'!$A:$A,0))),NOT(OR($X10472="Electric Utility",$X10472="IPP CHP",$X10472="IPP Non-CHP"))),FALSE,TRUE)),0)</f>
        <v>1</v>
      </c>
      <c r="D10472">
        <v>42659</v>
      </c>
      <c r="E10472" t="s">
        <v>7771</v>
      </c>
      <c r="F10472">
        <v>52173</v>
      </c>
      <c r="G10472" t="s">
        <v>7772</v>
      </c>
      <c r="H10472" t="s">
        <v>67</v>
      </c>
      <c r="I10472" t="s">
        <v>7773</v>
      </c>
      <c r="J10472" t="s">
        <v>17</v>
      </c>
      <c r="K10472" t="s">
        <v>42</v>
      </c>
      <c r="L10472" t="s">
        <v>44</v>
      </c>
      <c r="M10472" t="s">
        <v>1216</v>
      </c>
      <c r="N10472" t="s">
        <v>1334</v>
      </c>
      <c r="O10472">
        <v>7.5</v>
      </c>
      <c r="P10472">
        <v>0.9</v>
      </c>
      <c r="Q10472">
        <v>2</v>
      </c>
      <c r="R10472">
        <v>4</v>
      </c>
      <c r="S10472">
        <v>1.1000000000000001</v>
      </c>
      <c r="T10472" t="s">
        <v>1219</v>
      </c>
      <c r="U10472" t="s">
        <v>280</v>
      </c>
      <c r="V10472" t="s">
        <v>280</v>
      </c>
      <c r="W10472" t="s">
        <v>1219</v>
      </c>
      <c r="X10472" t="s">
        <v>1272</v>
      </c>
      <c r="Y10472">
        <v>2</v>
      </c>
      <c r="Z10472" t="s">
        <v>1218</v>
      </c>
      <c r="AA10472" t="s">
        <v>43</v>
      </c>
      <c r="AB10472" t="s">
        <v>1216</v>
      </c>
      <c r="AC10472" t="s">
        <v>1216</v>
      </c>
      <c r="AD10472" t="s">
        <v>1216</v>
      </c>
      <c r="AE10472" t="s">
        <v>1216</v>
      </c>
      <c r="AF10472" t="s">
        <v>1216</v>
      </c>
    </row>
    <row r="10473" spans="1:32" hidden="1" x14ac:dyDescent="0.25">
      <c r="A10473" t="str">
        <f t="shared" si="163"/>
        <v>Conventional Hydroelectric.WAT</v>
      </c>
      <c r="B10473" t="str">
        <f>INDEX(Crosswalk!$B$2:$B$47,MATCH(A10473,Crosswalk!$A$2:$A$47,0))</f>
        <v>hydro</v>
      </c>
      <c r="C10473" t="b">
        <f>IFERROR(IF(AND(NOT(INDEX('Included Plant Filters'!$B:$B,MATCH(B10473,'Included Plant Filters'!$A:$A,0))),$W10473="Y"),FALSE,IF(AND(NOT(INDEX('Included Plant Filters'!$C:$C,MATCH(B10473,'Included Plant Filters'!$A:$A,0))),NOT(OR($X10473="Electric Utility",$X10473="IPP CHP",$X10473="IPP Non-CHP"))),FALSE,TRUE)),0)</f>
        <v>1</v>
      </c>
      <c r="D10473">
        <v>42659</v>
      </c>
      <c r="E10473" t="s">
        <v>7771</v>
      </c>
      <c r="F10473">
        <v>52173</v>
      </c>
      <c r="G10473" t="s">
        <v>7772</v>
      </c>
      <c r="H10473" t="s">
        <v>67</v>
      </c>
      <c r="I10473" t="s">
        <v>7773</v>
      </c>
      <c r="J10473" t="s">
        <v>63</v>
      </c>
      <c r="K10473" t="s">
        <v>42</v>
      </c>
      <c r="L10473" t="s">
        <v>44</v>
      </c>
      <c r="M10473" t="s">
        <v>1216</v>
      </c>
      <c r="N10473" t="s">
        <v>1334</v>
      </c>
      <c r="O10473">
        <v>7.5</v>
      </c>
      <c r="P10473">
        <v>0.9</v>
      </c>
      <c r="Q10473">
        <v>2</v>
      </c>
      <c r="R10473">
        <v>4</v>
      </c>
      <c r="S10473">
        <v>1.1000000000000001</v>
      </c>
      <c r="T10473" t="s">
        <v>1219</v>
      </c>
      <c r="U10473" t="s">
        <v>280</v>
      </c>
      <c r="V10473" t="s">
        <v>280</v>
      </c>
      <c r="W10473" t="s">
        <v>1219</v>
      </c>
      <c r="X10473" t="s">
        <v>1272</v>
      </c>
      <c r="Y10473">
        <v>2</v>
      </c>
      <c r="Z10473" t="s">
        <v>1218</v>
      </c>
      <c r="AA10473" t="s">
        <v>43</v>
      </c>
      <c r="AB10473" t="s">
        <v>1216</v>
      </c>
      <c r="AC10473" t="s">
        <v>1216</v>
      </c>
      <c r="AD10473" t="s">
        <v>1216</v>
      </c>
      <c r="AE10473" t="s">
        <v>1216</v>
      </c>
      <c r="AF10473" t="s">
        <v>1216</v>
      </c>
    </row>
    <row r="10474" spans="1:32" hidden="1" x14ac:dyDescent="0.25">
      <c r="A10474" t="str">
        <f t="shared" si="163"/>
        <v>Other Gases.OG</v>
      </c>
      <c r="B10474" t="str">
        <f>INDEX(Crosswalk!$B$2:$B$47,MATCH(A10474,Crosswalk!$A$2:$A$47,0))</f>
        <v>other</v>
      </c>
      <c r="C10474" t="b">
        <f>IFERROR(IF(AND(NOT(INDEX('Included Plant Filters'!$B:$B,MATCH(B10474,'Included Plant Filters'!$A:$A,0))),$W10474="Y"),FALSE,IF(AND(NOT(INDEX('Included Plant Filters'!$C:$C,MATCH(B10474,'Included Plant Filters'!$A:$A,0))),NOT(OR($X10474="Electric Utility",$X10474="IPP CHP",$X10474="IPP Non-CHP"))),FALSE,TRUE)),0)</f>
        <v>0</v>
      </c>
      <c r="D10474">
        <v>7168</v>
      </c>
      <c r="E10474" t="s">
        <v>7774</v>
      </c>
      <c r="F10474">
        <v>52175</v>
      </c>
      <c r="G10474" t="s">
        <v>7775</v>
      </c>
      <c r="H10474" t="s">
        <v>87</v>
      </c>
      <c r="I10474" t="s">
        <v>2723</v>
      </c>
      <c r="J10474" t="s">
        <v>17</v>
      </c>
      <c r="K10474" t="s">
        <v>2718</v>
      </c>
      <c r="L10474" t="s">
        <v>15</v>
      </c>
      <c r="M10474" t="s">
        <v>1216</v>
      </c>
      <c r="N10474" t="s">
        <v>1217</v>
      </c>
      <c r="O10474">
        <v>25</v>
      </c>
      <c r="P10474">
        <v>0.9</v>
      </c>
      <c r="Q10474">
        <v>5.6</v>
      </c>
      <c r="R10474">
        <v>5.5</v>
      </c>
      <c r="S10474">
        <v>0</v>
      </c>
      <c r="T10474" t="s">
        <v>1219</v>
      </c>
      <c r="U10474" t="s">
        <v>280</v>
      </c>
      <c r="V10474" t="s">
        <v>280</v>
      </c>
      <c r="W10474" t="s">
        <v>1220</v>
      </c>
      <c r="X10474" t="s">
        <v>2719</v>
      </c>
      <c r="Y10474">
        <v>7</v>
      </c>
      <c r="Z10474" t="s">
        <v>1339</v>
      </c>
      <c r="AA10474" t="s">
        <v>2720</v>
      </c>
      <c r="AB10474" t="s">
        <v>19</v>
      </c>
      <c r="AC10474" t="s">
        <v>1216</v>
      </c>
      <c r="AD10474" t="s">
        <v>1216</v>
      </c>
      <c r="AE10474" t="s">
        <v>1216</v>
      </c>
      <c r="AF10474" t="s">
        <v>1216</v>
      </c>
    </row>
    <row r="10475" spans="1:32" hidden="1" x14ac:dyDescent="0.25">
      <c r="A10475" t="str">
        <f t="shared" si="163"/>
        <v>Other Gases.OG</v>
      </c>
      <c r="B10475" t="str">
        <f>INDEX(Crosswalk!$B$2:$B$47,MATCH(A10475,Crosswalk!$A$2:$A$47,0))</f>
        <v>other</v>
      </c>
      <c r="C10475" t="b">
        <f>IFERROR(IF(AND(NOT(INDEX('Included Plant Filters'!$B:$B,MATCH(B10475,'Included Plant Filters'!$A:$A,0))),$W10475="Y"),FALSE,IF(AND(NOT(INDEX('Included Plant Filters'!$C:$C,MATCH(B10475,'Included Plant Filters'!$A:$A,0))),NOT(OR($X10475="Electric Utility",$X10475="IPP CHP",$X10475="IPP Non-CHP"))),FALSE,TRUE)),0)</f>
        <v>0</v>
      </c>
      <c r="D10475">
        <v>7168</v>
      </c>
      <c r="E10475" t="s">
        <v>7774</v>
      </c>
      <c r="F10475">
        <v>52175</v>
      </c>
      <c r="G10475" t="s">
        <v>7775</v>
      </c>
      <c r="H10475" t="s">
        <v>87</v>
      </c>
      <c r="I10475" t="s">
        <v>2723</v>
      </c>
      <c r="J10475" t="s">
        <v>63</v>
      </c>
      <c r="K10475" t="s">
        <v>2718</v>
      </c>
      <c r="L10475" t="s">
        <v>15</v>
      </c>
      <c r="M10475" t="s">
        <v>1216</v>
      </c>
      <c r="N10475" t="s">
        <v>1217</v>
      </c>
      <c r="O10475">
        <v>25</v>
      </c>
      <c r="P10475">
        <v>0.9</v>
      </c>
      <c r="Q10475">
        <v>9.5</v>
      </c>
      <c r="R10475">
        <v>9</v>
      </c>
      <c r="S10475">
        <v>3.5</v>
      </c>
      <c r="T10475" t="s">
        <v>1219</v>
      </c>
      <c r="U10475" t="s">
        <v>280</v>
      </c>
      <c r="V10475" t="s">
        <v>280</v>
      </c>
      <c r="W10475" t="s">
        <v>1220</v>
      </c>
      <c r="X10475" t="s">
        <v>2719</v>
      </c>
      <c r="Y10475">
        <v>7</v>
      </c>
      <c r="Z10475" t="s">
        <v>1339</v>
      </c>
      <c r="AA10475" t="s">
        <v>2720</v>
      </c>
      <c r="AB10475" t="s">
        <v>19</v>
      </c>
      <c r="AC10475" t="s">
        <v>1216</v>
      </c>
      <c r="AD10475" t="s">
        <v>1216</v>
      </c>
      <c r="AE10475" t="s">
        <v>1216</v>
      </c>
      <c r="AF10475" t="s">
        <v>1216</v>
      </c>
    </row>
    <row r="10476" spans="1:32" hidden="1" x14ac:dyDescent="0.25">
      <c r="A10476" t="str">
        <f t="shared" si="163"/>
        <v>Other Gases.OG</v>
      </c>
      <c r="B10476" t="str">
        <f>INDEX(Crosswalk!$B$2:$B$47,MATCH(A10476,Crosswalk!$A$2:$A$47,0))</f>
        <v>other</v>
      </c>
      <c r="C10476" t="b">
        <f>IFERROR(IF(AND(NOT(INDEX('Included Plant Filters'!$B:$B,MATCH(B10476,'Included Plant Filters'!$A:$A,0))),$W10476="Y"),FALSE,IF(AND(NOT(INDEX('Included Plant Filters'!$C:$C,MATCH(B10476,'Included Plant Filters'!$A:$A,0))),NOT(OR($X10476="Electric Utility",$X10476="IPP CHP",$X10476="IPP Non-CHP"))),FALSE,TRUE)),0)</f>
        <v>0</v>
      </c>
      <c r="D10476">
        <v>7168</v>
      </c>
      <c r="E10476" t="s">
        <v>7774</v>
      </c>
      <c r="F10476">
        <v>52175</v>
      </c>
      <c r="G10476" t="s">
        <v>7775</v>
      </c>
      <c r="H10476" t="s">
        <v>87</v>
      </c>
      <c r="I10476" t="s">
        <v>2723</v>
      </c>
      <c r="J10476" t="s">
        <v>416</v>
      </c>
      <c r="K10476" t="s">
        <v>2718</v>
      </c>
      <c r="L10476" t="s">
        <v>15</v>
      </c>
      <c r="M10476" t="s">
        <v>1216</v>
      </c>
      <c r="N10476" t="s">
        <v>1217</v>
      </c>
      <c r="O10476">
        <v>25</v>
      </c>
      <c r="P10476">
        <v>0.9</v>
      </c>
      <c r="Q10476">
        <v>19.600000000000001</v>
      </c>
      <c r="R10476">
        <v>21.9</v>
      </c>
      <c r="S10476">
        <v>3.5</v>
      </c>
      <c r="T10476" t="s">
        <v>1219</v>
      </c>
      <c r="U10476" t="s">
        <v>280</v>
      </c>
      <c r="V10476" t="s">
        <v>280</v>
      </c>
      <c r="W10476" t="s">
        <v>1220</v>
      </c>
      <c r="X10476" t="s">
        <v>2719</v>
      </c>
      <c r="Y10476">
        <v>7</v>
      </c>
      <c r="Z10476" t="s">
        <v>1339</v>
      </c>
      <c r="AA10476" t="s">
        <v>2720</v>
      </c>
      <c r="AB10476" t="s">
        <v>19</v>
      </c>
      <c r="AC10476" t="s">
        <v>1216</v>
      </c>
      <c r="AD10476" t="s">
        <v>1216</v>
      </c>
      <c r="AE10476" t="s">
        <v>1216</v>
      </c>
      <c r="AF10476" t="s">
        <v>1216</v>
      </c>
    </row>
    <row r="10477" spans="1:32" hidden="1" x14ac:dyDescent="0.25">
      <c r="A10477" t="str">
        <f t="shared" si="163"/>
        <v>Natural Gas Fired Combined Cycle.NG</v>
      </c>
      <c r="B10477" t="str">
        <f>INDEX(Crosswalk!$B$2:$B$47,MATCH(A10477,Crosswalk!$A$2:$A$47,0))</f>
        <v>natural gas combined cycle</v>
      </c>
      <c r="C10477" t="b">
        <f>IFERROR(IF(AND(NOT(INDEX('Included Plant Filters'!$B:$B,MATCH(B10477,'Included Plant Filters'!$A:$A,0))),$W10477="Y"),FALSE,IF(AND(NOT(INDEX('Included Plant Filters'!$C:$C,MATCH(B10477,'Included Plant Filters'!$A:$A,0))),NOT(OR($X10477="Electric Utility",$X10477="IPP CHP",$X10477="IPP Non-CHP"))),FALSE,TRUE)),0)</f>
        <v>1</v>
      </c>
      <c r="D10477">
        <v>15300</v>
      </c>
      <c r="E10477" t="s">
        <v>7776</v>
      </c>
      <c r="F10477">
        <v>52176</v>
      </c>
      <c r="G10477" t="s">
        <v>7777</v>
      </c>
      <c r="H10477" t="s">
        <v>16</v>
      </c>
      <c r="I10477" t="s">
        <v>3307</v>
      </c>
      <c r="J10477" t="s">
        <v>17</v>
      </c>
      <c r="K10477" t="s">
        <v>34</v>
      </c>
      <c r="L10477" t="s">
        <v>33</v>
      </c>
      <c r="M10477" t="s">
        <v>1392</v>
      </c>
      <c r="N10477" t="s">
        <v>1217</v>
      </c>
      <c r="O10477">
        <v>77.5</v>
      </c>
      <c r="P10477">
        <v>0.85</v>
      </c>
      <c r="Q10477">
        <v>71</v>
      </c>
      <c r="R10477">
        <v>71</v>
      </c>
      <c r="S10477">
        <v>45</v>
      </c>
      <c r="T10477" t="s">
        <v>1219</v>
      </c>
      <c r="U10477" t="s">
        <v>280</v>
      </c>
      <c r="V10477" t="s">
        <v>280</v>
      </c>
      <c r="W10477" t="s">
        <v>1220</v>
      </c>
      <c r="X10477" t="s">
        <v>1338</v>
      </c>
      <c r="Y10477">
        <v>3</v>
      </c>
      <c r="Z10477" t="s">
        <v>1339</v>
      </c>
      <c r="AA10477" t="s">
        <v>19</v>
      </c>
      <c r="AB10477" t="s">
        <v>1216</v>
      </c>
      <c r="AC10477" t="s">
        <v>1216</v>
      </c>
      <c r="AD10477" t="s">
        <v>1216</v>
      </c>
      <c r="AE10477" t="s">
        <v>1216</v>
      </c>
      <c r="AF10477" t="s">
        <v>1216</v>
      </c>
    </row>
    <row r="10478" spans="1:32" hidden="1" x14ac:dyDescent="0.25">
      <c r="A10478" t="str">
        <f t="shared" si="163"/>
        <v>Natural Gas Fired Combined Cycle.NG</v>
      </c>
      <c r="B10478" t="str">
        <f>INDEX(Crosswalk!$B$2:$B$47,MATCH(A10478,Crosswalk!$A$2:$A$47,0))</f>
        <v>natural gas combined cycle</v>
      </c>
      <c r="C10478" t="b">
        <f>IFERROR(IF(AND(NOT(INDEX('Included Plant Filters'!$B:$B,MATCH(B10478,'Included Plant Filters'!$A:$A,0))),$W10478="Y"),FALSE,IF(AND(NOT(INDEX('Included Plant Filters'!$C:$C,MATCH(B10478,'Included Plant Filters'!$A:$A,0))),NOT(OR($X10478="Electric Utility",$X10478="IPP CHP",$X10478="IPP Non-CHP"))),FALSE,TRUE)),0)</f>
        <v>1</v>
      </c>
      <c r="D10478">
        <v>15300</v>
      </c>
      <c r="E10478" t="s">
        <v>7776</v>
      </c>
      <c r="F10478">
        <v>52176</v>
      </c>
      <c r="G10478" t="s">
        <v>7777</v>
      </c>
      <c r="H10478" t="s">
        <v>16</v>
      </c>
      <c r="I10478" t="s">
        <v>3307</v>
      </c>
      <c r="J10478" t="s">
        <v>63</v>
      </c>
      <c r="K10478" t="s">
        <v>34</v>
      </c>
      <c r="L10478" t="s">
        <v>33</v>
      </c>
      <c r="M10478" t="s">
        <v>1392</v>
      </c>
      <c r="N10478" t="s">
        <v>1217</v>
      </c>
      <c r="O10478">
        <v>77.5</v>
      </c>
      <c r="P10478">
        <v>0.85</v>
      </c>
      <c r="Q10478">
        <v>71</v>
      </c>
      <c r="R10478">
        <v>71</v>
      </c>
      <c r="S10478">
        <v>45</v>
      </c>
      <c r="T10478" t="s">
        <v>1219</v>
      </c>
      <c r="U10478" t="s">
        <v>280</v>
      </c>
      <c r="V10478" t="s">
        <v>280</v>
      </c>
      <c r="W10478" t="s">
        <v>1220</v>
      </c>
      <c r="X10478" t="s">
        <v>1338</v>
      </c>
      <c r="Y10478">
        <v>3</v>
      </c>
      <c r="Z10478" t="s">
        <v>1339</v>
      </c>
      <c r="AA10478" t="s">
        <v>19</v>
      </c>
      <c r="AB10478" t="s">
        <v>1216</v>
      </c>
      <c r="AC10478" t="s">
        <v>1216</v>
      </c>
      <c r="AD10478" t="s">
        <v>1216</v>
      </c>
      <c r="AE10478" t="s">
        <v>1216</v>
      </c>
      <c r="AF10478" t="s">
        <v>1216</v>
      </c>
    </row>
    <row r="10479" spans="1:32" hidden="1" x14ac:dyDescent="0.25">
      <c r="A10479" t="str">
        <f t="shared" si="163"/>
        <v>Natural Gas Fired Combined Cycle.NG</v>
      </c>
      <c r="B10479" t="str">
        <f>INDEX(Crosswalk!$B$2:$B$47,MATCH(A10479,Crosswalk!$A$2:$A$47,0))</f>
        <v>natural gas combined cycle</v>
      </c>
      <c r="C10479" t="b">
        <f>IFERROR(IF(AND(NOT(INDEX('Included Plant Filters'!$B:$B,MATCH(B10479,'Included Plant Filters'!$A:$A,0))),$W10479="Y"),FALSE,IF(AND(NOT(INDEX('Included Plant Filters'!$C:$C,MATCH(B10479,'Included Plant Filters'!$A:$A,0))),NOT(OR($X10479="Electric Utility",$X10479="IPP CHP",$X10479="IPP Non-CHP"))),FALSE,TRUE)),0)</f>
        <v>1</v>
      </c>
      <c r="D10479">
        <v>15300</v>
      </c>
      <c r="E10479" t="s">
        <v>7776</v>
      </c>
      <c r="F10479">
        <v>52176</v>
      </c>
      <c r="G10479" t="s">
        <v>7777</v>
      </c>
      <c r="H10479" t="s">
        <v>16</v>
      </c>
      <c r="I10479" t="s">
        <v>3307</v>
      </c>
      <c r="J10479" t="s">
        <v>416</v>
      </c>
      <c r="K10479" t="s">
        <v>34</v>
      </c>
      <c r="L10479" t="s">
        <v>35</v>
      </c>
      <c r="M10479" t="s">
        <v>1392</v>
      </c>
      <c r="N10479" t="s">
        <v>1217</v>
      </c>
      <c r="O10479">
        <v>75</v>
      </c>
      <c r="P10479">
        <v>0.85</v>
      </c>
      <c r="Q10479">
        <v>70</v>
      </c>
      <c r="R10479">
        <v>70</v>
      </c>
      <c r="S10479">
        <v>40</v>
      </c>
      <c r="T10479" t="s">
        <v>1219</v>
      </c>
      <c r="U10479" t="s">
        <v>280</v>
      </c>
      <c r="V10479" t="s">
        <v>280</v>
      </c>
      <c r="W10479" t="s">
        <v>1220</v>
      </c>
      <c r="X10479" t="s">
        <v>1338</v>
      </c>
      <c r="Y10479">
        <v>3</v>
      </c>
      <c r="Z10479" t="s">
        <v>79</v>
      </c>
      <c r="AA10479" t="s">
        <v>19</v>
      </c>
      <c r="AB10479" t="s">
        <v>1216</v>
      </c>
      <c r="AC10479" t="s">
        <v>1216</v>
      </c>
      <c r="AD10479" t="s">
        <v>1216</v>
      </c>
      <c r="AE10479" t="s">
        <v>1216</v>
      </c>
      <c r="AF10479" t="s">
        <v>1216</v>
      </c>
    </row>
    <row r="10480" spans="1:32" hidden="1" x14ac:dyDescent="0.25">
      <c r="A10480" t="str">
        <f t="shared" si="163"/>
        <v>Natural Gas Fired Combustion Turbine.NG</v>
      </c>
      <c r="B10480" t="str">
        <f>INDEX(Crosswalk!$B$2:$B$47,MATCH(A10480,Crosswalk!$A$2:$A$47,0))</f>
        <v>natural gas peaker</v>
      </c>
      <c r="C10480" t="b">
        <f>IFERROR(IF(AND(NOT(INDEX('Included Plant Filters'!$B:$B,MATCH(B10480,'Included Plant Filters'!$A:$A,0))),$W10480="Y"),FALSE,IF(AND(NOT(INDEX('Included Plant Filters'!$C:$C,MATCH(B10480,'Included Plant Filters'!$A:$A,0))),NOT(OR($X10480="Electric Utility",$X10480="IPP CHP",$X10480="IPP Non-CHP"))),FALSE,TRUE)),0)</f>
        <v>0</v>
      </c>
      <c r="D10480">
        <v>18617</v>
      </c>
      <c r="E10480" t="s">
        <v>7778</v>
      </c>
      <c r="F10480">
        <v>52184</v>
      </c>
      <c r="G10480" t="s">
        <v>7779</v>
      </c>
      <c r="H10480" t="s">
        <v>64</v>
      </c>
      <c r="I10480" t="s">
        <v>1359</v>
      </c>
      <c r="J10480" t="s">
        <v>17</v>
      </c>
      <c r="K10480" t="s">
        <v>60</v>
      </c>
      <c r="L10480" t="s">
        <v>61</v>
      </c>
      <c r="M10480" t="s">
        <v>1216</v>
      </c>
      <c r="N10480" t="s">
        <v>1217</v>
      </c>
      <c r="O10480">
        <v>4.3</v>
      </c>
      <c r="P10480">
        <v>0.8</v>
      </c>
      <c r="Q10480">
        <v>4.2</v>
      </c>
      <c r="R10480">
        <v>4.7</v>
      </c>
      <c r="S10480">
        <v>0.4</v>
      </c>
      <c r="T10480" t="s">
        <v>1219</v>
      </c>
      <c r="U10480" t="s">
        <v>280</v>
      </c>
      <c r="V10480" t="s">
        <v>280</v>
      </c>
      <c r="W10480" t="s">
        <v>1220</v>
      </c>
      <c r="X10480" t="s">
        <v>2719</v>
      </c>
      <c r="Y10480">
        <v>7</v>
      </c>
      <c r="Z10480" t="s">
        <v>1339</v>
      </c>
      <c r="AA10480" t="s">
        <v>19</v>
      </c>
      <c r="AB10480" t="s">
        <v>26</v>
      </c>
      <c r="AC10480" t="s">
        <v>1216</v>
      </c>
      <c r="AD10480" t="s">
        <v>1216</v>
      </c>
      <c r="AE10480" t="s">
        <v>1216</v>
      </c>
      <c r="AF10480" t="s">
        <v>1216</v>
      </c>
    </row>
    <row r="10481" spans="1:32" hidden="1" x14ac:dyDescent="0.25">
      <c r="A10481" t="str">
        <f t="shared" si="163"/>
        <v>Natural Gas Fired Combustion Turbine.NG</v>
      </c>
      <c r="B10481" t="str">
        <f>INDEX(Crosswalk!$B$2:$B$47,MATCH(A10481,Crosswalk!$A$2:$A$47,0))</f>
        <v>natural gas peaker</v>
      </c>
      <c r="C10481" t="b">
        <f>IFERROR(IF(AND(NOT(INDEX('Included Plant Filters'!$B:$B,MATCH(B10481,'Included Plant Filters'!$A:$A,0))),$W10481="Y"),FALSE,IF(AND(NOT(INDEX('Included Plant Filters'!$C:$C,MATCH(B10481,'Included Plant Filters'!$A:$A,0))),NOT(OR($X10481="Electric Utility",$X10481="IPP CHP",$X10481="IPP Non-CHP"))),FALSE,TRUE)),0)</f>
        <v>0</v>
      </c>
      <c r="D10481">
        <v>18617</v>
      </c>
      <c r="E10481" t="s">
        <v>7778</v>
      </c>
      <c r="F10481">
        <v>52184</v>
      </c>
      <c r="G10481" t="s">
        <v>7779</v>
      </c>
      <c r="H10481" t="s">
        <v>64</v>
      </c>
      <c r="I10481" t="s">
        <v>1359</v>
      </c>
      <c r="J10481" t="s">
        <v>63</v>
      </c>
      <c r="K10481" t="s">
        <v>60</v>
      </c>
      <c r="L10481" t="s">
        <v>61</v>
      </c>
      <c r="M10481" t="s">
        <v>1216</v>
      </c>
      <c r="N10481" t="s">
        <v>1217</v>
      </c>
      <c r="O10481">
        <v>4.3</v>
      </c>
      <c r="P10481">
        <v>0.8</v>
      </c>
      <c r="Q10481">
        <v>4.2</v>
      </c>
      <c r="R10481">
        <v>4.7</v>
      </c>
      <c r="S10481">
        <v>0.4</v>
      </c>
      <c r="T10481" t="s">
        <v>1219</v>
      </c>
      <c r="U10481" t="s">
        <v>280</v>
      </c>
      <c r="V10481" t="s">
        <v>280</v>
      </c>
      <c r="W10481" t="s">
        <v>1220</v>
      </c>
      <c r="X10481" t="s">
        <v>2719</v>
      </c>
      <c r="Y10481">
        <v>7</v>
      </c>
      <c r="Z10481" t="s">
        <v>1339</v>
      </c>
      <c r="AA10481" t="s">
        <v>19</v>
      </c>
      <c r="AB10481" t="s">
        <v>26</v>
      </c>
      <c r="AC10481" t="s">
        <v>1216</v>
      </c>
      <c r="AD10481" t="s">
        <v>1216</v>
      </c>
      <c r="AE10481" t="s">
        <v>1216</v>
      </c>
      <c r="AF10481" t="s">
        <v>1216</v>
      </c>
    </row>
    <row r="10482" spans="1:32" hidden="1" x14ac:dyDescent="0.25">
      <c r="A10482" t="str">
        <f t="shared" si="163"/>
        <v>Natural Gas Fired Combustion Turbine.NG</v>
      </c>
      <c r="B10482" t="str">
        <f>INDEX(Crosswalk!$B$2:$B$47,MATCH(A10482,Crosswalk!$A$2:$A$47,0))</f>
        <v>natural gas peaker</v>
      </c>
      <c r="C10482" t="b">
        <f>IFERROR(IF(AND(NOT(INDEX('Included Plant Filters'!$B:$B,MATCH(B10482,'Included Plant Filters'!$A:$A,0))),$W10482="Y"),FALSE,IF(AND(NOT(INDEX('Included Plant Filters'!$C:$C,MATCH(B10482,'Included Plant Filters'!$A:$A,0))),NOT(OR($X10482="Electric Utility",$X10482="IPP CHP",$X10482="IPP Non-CHP"))),FALSE,TRUE)),0)</f>
        <v>1</v>
      </c>
      <c r="D10482">
        <v>20323</v>
      </c>
      <c r="E10482" t="s">
        <v>6076</v>
      </c>
      <c r="F10482">
        <v>52186</v>
      </c>
      <c r="G10482" t="s">
        <v>7780</v>
      </c>
      <c r="H10482" t="s">
        <v>35</v>
      </c>
      <c r="I10482" t="s">
        <v>6273</v>
      </c>
      <c r="J10482" t="s">
        <v>17</v>
      </c>
      <c r="K10482" t="s">
        <v>60</v>
      </c>
      <c r="L10482" t="s">
        <v>61</v>
      </c>
      <c r="M10482" t="s">
        <v>1216</v>
      </c>
      <c r="N10482" t="s">
        <v>1217</v>
      </c>
      <c r="O10482">
        <v>49.9</v>
      </c>
      <c r="P10482">
        <v>0.9</v>
      </c>
      <c r="Q10482">
        <v>49.9</v>
      </c>
      <c r="R10482">
        <v>49.9</v>
      </c>
      <c r="S10482">
        <v>42</v>
      </c>
      <c r="T10482" t="s">
        <v>1219</v>
      </c>
      <c r="U10482" t="s">
        <v>280</v>
      </c>
      <c r="V10482" t="s">
        <v>280</v>
      </c>
      <c r="W10482" t="s">
        <v>1220</v>
      </c>
      <c r="X10482" t="s">
        <v>1338</v>
      </c>
      <c r="Y10482">
        <v>3</v>
      </c>
      <c r="Z10482" t="s">
        <v>1339</v>
      </c>
      <c r="AA10482" t="s">
        <v>19</v>
      </c>
      <c r="AB10482" t="s">
        <v>1216</v>
      </c>
      <c r="AC10482" t="s">
        <v>1216</v>
      </c>
      <c r="AD10482" t="s">
        <v>1216</v>
      </c>
      <c r="AE10482" t="s">
        <v>1216</v>
      </c>
      <c r="AF10482" t="s">
        <v>1216</v>
      </c>
    </row>
    <row r="10483" spans="1:32" hidden="1" x14ac:dyDescent="0.25">
      <c r="A10483" t="str">
        <f t="shared" si="163"/>
        <v>Conventional Hydroelectric.WAT</v>
      </c>
      <c r="B10483" t="str">
        <f>INDEX(Crosswalk!$B$2:$B$47,MATCH(A10483,Crosswalk!$A$2:$A$47,0))</f>
        <v>hydro</v>
      </c>
      <c r="C10483" t="b">
        <f>IFERROR(IF(AND(NOT(INDEX('Included Plant Filters'!$B:$B,MATCH(B10483,'Included Plant Filters'!$A:$A,0))),$W10483="Y"),FALSE,IF(AND(NOT(INDEX('Included Plant Filters'!$C:$C,MATCH(B10483,'Included Plant Filters'!$A:$A,0))),NOT(OR($X10483="Electric Utility",$X10483="IPP CHP",$X10483="IPP Non-CHP"))),FALSE,TRUE)),0)</f>
        <v>1</v>
      </c>
      <c r="D10483">
        <v>57280</v>
      </c>
      <c r="E10483" t="s">
        <v>2255</v>
      </c>
      <c r="F10483">
        <v>52187</v>
      </c>
      <c r="G10483" t="s">
        <v>7781</v>
      </c>
      <c r="H10483" t="s">
        <v>131</v>
      </c>
      <c r="I10483" t="s">
        <v>2378</v>
      </c>
      <c r="J10483" t="s">
        <v>7782</v>
      </c>
      <c r="K10483" t="s">
        <v>42</v>
      </c>
      <c r="L10483" t="s">
        <v>44</v>
      </c>
      <c r="M10483" t="s">
        <v>1216</v>
      </c>
      <c r="N10483" t="s">
        <v>1334</v>
      </c>
      <c r="O10483">
        <v>4.0999999999999996</v>
      </c>
      <c r="P10483">
        <v>0.85</v>
      </c>
      <c r="Q10483">
        <v>3.9</v>
      </c>
      <c r="R10483">
        <v>4.8</v>
      </c>
      <c r="S10483">
        <v>0.2</v>
      </c>
      <c r="T10483" t="s">
        <v>1219</v>
      </c>
      <c r="U10483" t="s">
        <v>280</v>
      </c>
      <c r="V10483" t="s">
        <v>280</v>
      </c>
      <c r="W10483" t="s">
        <v>1219</v>
      </c>
      <c r="X10483" t="s">
        <v>1272</v>
      </c>
      <c r="Y10483">
        <v>2</v>
      </c>
      <c r="Z10483" t="s">
        <v>1218</v>
      </c>
      <c r="AA10483" t="s">
        <v>43</v>
      </c>
      <c r="AB10483" t="s">
        <v>1216</v>
      </c>
      <c r="AC10483" t="s">
        <v>1216</v>
      </c>
      <c r="AD10483" t="s">
        <v>1216</v>
      </c>
      <c r="AE10483" t="s">
        <v>1216</v>
      </c>
      <c r="AF10483" t="s">
        <v>1216</v>
      </c>
    </row>
    <row r="10484" spans="1:32" hidden="1" x14ac:dyDescent="0.25">
      <c r="A10484" t="str">
        <f t="shared" si="163"/>
        <v>Natural Gas Fired Combustion Turbine.NG</v>
      </c>
      <c r="B10484" t="str">
        <f>INDEX(Crosswalk!$B$2:$B$47,MATCH(A10484,Crosswalk!$A$2:$A$47,0))</f>
        <v>natural gas peaker</v>
      </c>
      <c r="C10484" t="b">
        <f>IFERROR(IF(AND(NOT(INDEX('Included Plant Filters'!$B:$B,MATCH(B10484,'Included Plant Filters'!$A:$A,0))),$W10484="Y"),FALSE,IF(AND(NOT(INDEX('Included Plant Filters'!$C:$C,MATCH(B10484,'Included Plant Filters'!$A:$A,0))),NOT(OR($X10484="Electric Utility",$X10484="IPP CHP",$X10484="IPP Non-CHP"))),FALSE,TRUE)),0)</f>
        <v>0</v>
      </c>
      <c r="D10484">
        <v>56605</v>
      </c>
      <c r="E10484" t="s">
        <v>7783</v>
      </c>
      <c r="F10484">
        <v>52193</v>
      </c>
      <c r="G10484" t="s">
        <v>7784</v>
      </c>
      <c r="H10484" t="s">
        <v>77</v>
      </c>
      <c r="I10484" t="s">
        <v>1917</v>
      </c>
      <c r="J10484" t="s">
        <v>531</v>
      </c>
      <c r="K10484" t="s">
        <v>60</v>
      </c>
      <c r="L10484" t="s">
        <v>61</v>
      </c>
      <c r="M10484" t="s">
        <v>1216</v>
      </c>
      <c r="N10484" t="s">
        <v>1217</v>
      </c>
      <c r="O10484">
        <v>92</v>
      </c>
      <c r="P10484">
        <v>1</v>
      </c>
      <c r="Q10484">
        <v>65</v>
      </c>
      <c r="R10484">
        <v>72</v>
      </c>
      <c r="S10484">
        <v>45</v>
      </c>
      <c r="T10484" t="s">
        <v>1219</v>
      </c>
      <c r="U10484" t="s">
        <v>280</v>
      </c>
      <c r="V10484" t="s">
        <v>280</v>
      </c>
      <c r="W10484" t="s">
        <v>1220</v>
      </c>
      <c r="X10484" t="s">
        <v>2719</v>
      </c>
      <c r="Y10484">
        <v>7</v>
      </c>
      <c r="Z10484" t="s">
        <v>1339</v>
      </c>
      <c r="AA10484" t="s">
        <v>19</v>
      </c>
      <c r="AB10484" t="s">
        <v>1216</v>
      </c>
      <c r="AC10484" t="s">
        <v>1216</v>
      </c>
      <c r="AD10484" t="s">
        <v>1216</v>
      </c>
      <c r="AE10484" t="s">
        <v>1216</v>
      </c>
      <c r="AF10484" t="s">
        <v>1216</v>
      </c>
    </row>
    <row r="10485" spans="1:32" hidden="1" x14ac:dyDescent="0.25">
      <c r="A10485" t="str">
        <f t="shared" si="163"/>
        <v>Natural Gas Fired Combustion Turbine.NG</v>
      </c>
      <c r="B10485" t="str">
        <f>INDEX(Crosswalk!$B$2:$B$47,MATCH(A10485,Crosswalk!$A$2:$A$47,0))</f>
        <v>natural gas peaker</v>
      </c>
      <c r="C10485" t="b">
        <f>IFERROR(IF(AND(NOT(INDEX('Included Plant Filters'!$B:$B,MATCH(B10485,'Included Plant Filters'!$A:$A,0))),$W10485="Y"),FALSE,IF(AND(NOT(INDEX('Included Plant Filters'!$C:$C,MATCH(B10485,'Included Plant Filters'!$A:$A,0))),NOT(OR($X10485="Electric Utility",$X10485="IPP CHP",$X10485="IPP Non-CHP"))),FALSE,TRUE)),0)</f>
        <v>0</v>
      </c>
      <c r="D10485">
        <v>56605</v>
      </c>
      <c r="E10485" t="s">
        <v>7783</v>
      </c>
      <c r="F10485">
        <v>52193</v>
      </c>
      <c r="G10485" t="s">
        <v>7784</v>
      </c>
      <c r="H10485" t="s">
        <v>77</v>
      </c>
      <c r="I10485" t="s">
        <v>1917</v>
      </c>
      <c r="J10485" t="s">
        <v>530</v>
      </c>
      <c r="K10485" t="s">
        <v>60</v>
      </c>
      <c r="L10485" t="s">
        <v>61</v>
      </c>
      <c r="M10485" t="s">
        <v>1216</v>
      </c>
      <c r="N10485" t="s">
        <v>1217</v>
      </c>
      <c r="O10485">
        <v>92</v>
      </c>
      <c r="P10485">
        <v>1</v>
      </c>
      <c r="Q10485">
        <v>65</v>
      </c>
      <c r="R10485">
        <v>72</v>
      </c>
      <c r="S10485">
        <v>45</v>
      </c>
      <c r="T10485" t="s">
        <v>1219</v>
      </c>
      <c r="U10485" t="s">
        <v>280</v>
      </c>
      <c r="V10485" t="s">
        <v>280</v>
      </c>
      <c r="W10485" t="s">
        <v>1220</v>
      </c>
      <c r="X10485" t="s">
        <v>2719</v>
      </c>
      <c r="Y10485">
        <v>7</v>
      </c>
      <c r="Z10485" t="s">
        <v>1339</v>
      </c>
      <c r="AA10485" t="s">
        <v>19</v>
      </c>
      <c r="AB10485" t="s">
        <v>1216</v>
      </c>
      <c r="AC10485" t="s">
        <v>1216</v>
      </c>
      <c r="AD10485" t="s">
        <v>1216</v>
      </c>
      <c r="AE10485" t="s">
        <v>1216</v>
      </c>
      <c r="AF10485" t="s">
        <v>1216</v>
      </c>
    </row>
    <row r="10486" spans="1:32" hidden="1" x14ac:dyDescent="0.25">
      <c r="A10486" t="str">
        <f t="shared" si="163"/>
        <v>Other Gases.OG</v>
      </c>
      <c r="B10486" t="str">
        <f>INDEX(Crosswalk!$B$2:$B$47,MATCH(A10486,Crosswalk!$A$2:$A$47,0))</f>
        <v>other</v>
      </c>
      <c r="C10486" t="b">
        <f>IFERROR(IF(AND(NOT(INDEX('Included Plant Filters'!$B:$B,MATCH(B10486,'Included Plant Filters'!$A:$A,0))),$W10486="Y"),FALSE,IF(AND(NOT(INDEX('Included Plant Filters'!$C:$C,MATCH(B10486,'Included Plant Filters'!$A:$A,0))),NOT(OR($X10486="Electric Utility",$X10486="IPP CHP",$X10486="IPP Non-CHP"))),FALSE,TRUE)),0)</f>
        <v>0</v>
      </c>
      <c r="D10486">
        <v>56605</v>
      </c>
      <c r="E10486" t="s">
        <v>7783</v>
      </c>
      <c r="F10486">
        <v>52193</v>
      </c>
      <c r="G10486" t="s">
        <v>7784</v>
      </c>
      <c r="H10486" t="s">
        <v>77</v>
      </c>
      <c r="I10486" t="s">
        <v>1917</v>
      </c>
      <c r="J10486" t="s">
        <v>2518</v>
      </c>
      <c r="K10486" t="s">
        <v>2718</v>
      </c>
      <c r="L10486" t="s">
        <v>15</v>
      </c>
      <c r="M10486" t="s">
        <v>1216</v>
      </c>
      <c r="N10486" t="s">
        <v>1217</v>
      </c>
      <c r="O10486">
        <v>27.5</v>
      </c>
      <c r="P10486">
        <v>1</v>
      </c>
      <c r="Q10486">
        <v>29.5</v>
      </c>
      <c r="R10486">
        <v>29.5</v>
      </c>
      <c r="S10486">
        <v>15</v>
      </c>
      <c r="T10486" t="s">
        <v>1219</v>
      </c>
      <c r="U10486" t="s">
        <v>280</v>
      </c>
      <c r="V10486" t="s">
        <v>280</v>
      </c>
      <c r="W10486" t="s">
        <v>1220</v>
      </c>
      <c r="X10486" t="s">
        <v>2719</v>
      </c>
      <c r="Y10486">
        <v>7</v>
      </c>
      <c r="Z10486" t="s">
        <v>1339</v>
      </c>
      <c r="AA10486" t="s">
        <v>2720</v>
      </c>
      <c r="AB10486" t="s">
        <v>19</v>
      </c>
      <c r="AC10486" t="s">
        <v>1216</v>
      </c>
      <c r="AD10486" t="s">
        <v>1216</v>
      </c>
      <c r="AE10486" t="s">
        <v>1216</v>
      </c>
      <c r="AF10486" t="s">
        <v>1216</v>
      </c>
    </row>
    <row r="10487" spans="1:32" hidden="1" x14ac:dyDescent="0.25">
      <c r="A10487" t="str">
        <f t="shared" si="163"/>
        <v>Other Gases.OG</v>
      </c>
      <c r="B10487" t="str">
        <f>INDEX(Crosswalk!$B$2:$B$47,MATCH(A10487,Crosswalk!$A$2:$A$47,0))</f>
        <v>other</v>
      </c>
      <c r="C10487" t="b">
        <f>IFERROR(IF(AND(NOT(INDEX('Included Plant Filters'!$B:$B,MATCH(B10487,'Included Plant Filters'!$A:$A,0))),$W10487="Y"),FALSE,IF(AND(NOT(INDEX('Included Plant Filters'!$C:$C,MATCH(B10487,'Included Plant Filters'!$A:$A,0))),NOT(OR($X10487="Electric Utility",$X10487="IPP CHP",$X10487="IPP Non-CHP"))),FALSE,TRUE)),0)</f>
        <v>0</v>
      </c>
      <c r="D10487">
        <v>56605</v>
      </c>
      <c r="E10487" t="s">
        <v>7783</v>
      </c>
      <c r="F10487">
        <v>52193</v>
      </c>
      <c r="G10487" t="s">
        <v>7784</v>
      </c>
      <c r="H10487" t="s">
        <v>77</v>
      </c>
      <c r="I10487" t="s">
        <v>1917</v>
      </c>
      <c r="J10487" t="s">
        <v>2453</v>
      </c>
      <c r="K10487" t="s">
        <v>2718</v>
      </c>
      <c r="L10487" t="s">
        <v>15</v>
      </c>
      <c r="M10487" t="s">
        <v>1216</v>
      </c>
      <c r="N10487" t="s">
        <v>1217</v>
      </c>
      <c r="O10487">
        <v>27.5</v>
      </c>
      <c r="P10487">
        <v>1</v>
      </c>
      <c r="Q10487">
        <v>29.5</v>
      </c>
      <c r="R10487">
        <v>29.5</v>
      </c>
      <c r="S10487">
        <v>15</v>
      </c>
      <c r="T10487" t="s">
        <v>1219</v>
      </c>
      <c r="U10487" t="s">
        <v>280</v>
      </c>
      <c r="V10487" t="s">
        <v>280</v>
      </c>
      <c r="W10487" t="s">
        <v>1220</v>
      </c>
      <c r="X10487" t="s">
        <v>2719</v>
      </c>
      <c r="Y10487">
        <v>7</v>
      </c>
      <c r="Z10487" t="s">
        <v>1339</v>
      </c>
      <c r="AA10487" t="s">
        <v>2720</v>
      </c>
      <c r="AB10487" t="s">
        <v>19</v>
      </c>
      <c r="AC10487" t="s">
        <v>1216</v>
      </c>
      <c r="AD10487" t="s">
        <v>1216</v>
      </c>
      <c r="AE10487" t="s">
        <v>1216</v>
      </c>
      <c r="AF10487" t="s">
        <v>1216</v>
      </c>
    </row>
    <row r="10488" spans="1:32" hidden="1" x14ac:dyDescent="0.25">
      <c r="A10488" t="str">
        <f t="shared" si="163"/>
        <v>Other Gases.OG</v>
      </c>
      <c r="B10488" t="str">
        <f>INDEX(Crosswalk!$B$2:$B$47,MATCH(A10488,Crosswalk!$A$2:$A$47,0))</f>
        <v>other</v>
      </c>
      <c r="C10488" t="b">
        <f>IFERROR(IF(AND(NOT(INDEX('Included Plant Filters'!$B:$B,MATCH(B10488,'Included Plant Filters'!$A:$A,0))),$W10488="Y"),FALSE,IF(AND(NOT(INDEX('Included Plant Filters'!$C:$C,MATCH(B10488,'Included Plant Filters'!$A:$A,0))),NOT(OR($X10488="Electric Utility",$X10488="IPP CHP",$X10488="IPP Non-CHP"))),FALSE,TRUE)),0)</f>
        <v>0</v>
      </c>
      <c r="D10488">
        <v>56605</v>
      </c>
      <c r="E10488" t="s">
        <v>7783</v>
      </c>
      <c r="F10488">
        <v>52193</v>
      </c>
      <c r="G10488" t="s">
        <v>7784</v>
      </c>
      <c r="H10488" t="s">
        <v>77</v>
      </c>
      <c r="I10488" t="s">
        <v>1917</v>
      </c>
      <c r="J10488" t="s">
        <v>2519</v>
      </c>
      <c r="K10488" t="s">
        <v>2718</v>
      </c>
      <c r="L10488" t="s">
        <v>15</v>
      </c>
      <c r="M10488" t="s">
        <v>1216</v>
      </c>
      <c r="N10488" t="s">
        <v>1217</v>
      </c>
      <c r="O10488">
        <v>75</v>
      </c>
      <c r="P10488">
        <v>1</v>
      </c>
      <c r="Q10488">
        <v>66</v>
      </c>
      <c r="R10488">
        <v>66</v>
      </c>
      <c r="S10488">
        <v>17</v>
      </c>
      <c r="T10488" t="s">
        <v>1219</v>
      </c>
      <c r="U10488" t="s">
        <v>280</v>
      </c>
      <c r="V10488" t="s">
        <v>280</v>
      </c>
      <c r="W10488" t="s">
        <v>1220</v>
      </c>
      <c r="X10488" t="s">
        <v>2719</v>
      </c>
      <c r="Y10488">
        <v>7</v>
      </c>
      <c r="Z10488" t="s">
        <v>1339</v>
      </c>
      <c r="AA10488" t="s">
        <v>2720</v>
      </c>
      <c r="AB10488" t="s">
        <v>19</v>
      </c>
      <c r="AC10488" t="s">
        <v>1216</v>
      </c>
      <c r="AD10488" t="s">
        <v>1216</v>
      </c>
      <c r="AE10488" t="s">
        <v>1216</v>
      </c>
      <c r="AF10488" t="s">
        <v>1216</v>
      </c>
    </row>
    <row r="10489" spans="1:32" hidden="1" x14ac:dyDescent="0.25">
      <c r="A10489" t="str">
        <f t="shared" si="163"/>
        <v>Other Gases.OG</v>
      </c>
      <c r="B10489" t="str">
        <f>INDEX(Crosswalk!$B$2:$B$47,MATCH(A10489,Crosswalk!$A$2:$A$47,0))</f>
        <v>other</v>
      </c>
      <c r="C10489" t="b">
        <f>IFERROR(IF(AND(NOT(INDEX('Included Plant Filters'!$B:$B,MATCH(B10489,'Included Plant Filters'!$A:$A,0))),$W10489="Y"),FALSE,IF(AND(NOT(INDEX('Included Plant Filters'!$C:$C,MATCH(B10489,'Included Plant Filters'!$A:$A,0))),NOT(OR($X10489="Electric Utility",$X10489="IPP CHP",$X10489="IPP Non-CHP"))),FALSE,TRUE)),0)</f>
        <v>0</v>
      </c>
      <c r="D10489">
        <v>56605</v>
      </c>
      <c r="E10489" t="s">
        <v>7783</v>
      </c>
      <c r="F10489">
        <v>52193</v>
      </c>
      <c r="G10489" t="s">
        <v>7784</v>
      </c>
      <c r="H10489" t="s">
        <v>77</v>
      </c>
      <c r="I10489" t="s">
        <v>1917</v>
      </c>
      <c r="J10489" t="s">
        <v>5372</v>
      </c>
      <c r="K10489" t="s">
        <v>2718</v>
      </c>
      <c r="L10489" t="s">
        <v>15</v>
      </c>
      <c r="M10489" t="s">
        <v>1216</v>
      </c>
      <c r="N10489" t="s">
        <v>1217</v>
      </c>
      <c r="O10489">
        <v>10</v>
      </c>
      <c r="P10489">
        <v>1</v>
      </c>
      <c r="Q10489">
        <v>10</v>
      </c>
      <c r="R10489">
        <v>10</v>
      </c>
      <c r="S10489">
        <v>3</v>
      </c>
      <c r="T10489" t="s">
        <v>1219</v>
      </c>
      <c r="U10489" t="s">
        <v>280</v>
      </c>
      <c r="V10489" t="s">
        <v>280</v>
      </c>
      <c r="W10489" t="s">
        <v>1220</v>
      </c>
      <c r="X10489" t="s">
        <v>2719</v>
      </c>
      <c r="Y10489">
        <v>7</v>
      </c>
      <c r="Z10489" t="s">
        <v>1339</v>
      </c>
      <c r="AA10489" t="s">
        <v>2720</v>
      </c>
      <c r="AB10489" t="s">
        <v>19</v>
      </c>
      <c r="AC10489" t="s">
        <v>1216</v>
      </c>
      <c r="AD10489" t="s">
        <v>1216</v>
      </c>
      <c r="AE10489" t="s">
        <v>1216</v>
      </c>
      <c r="AF10489" t="s">
        <v>1216</v>
      </c>
    </row>
    <row r="10490" spans="1:32" hidden="1" x14ac:dyDescent="0.25">
      <c r="A10490" t="str">
        <f t="shared" si="163"/>
        <v>Wood/Wood Waste Biomass.WDS</v>
      </c>
      <c r="B10490" t="str">
        <f>INDEX(Crosswalk!$B$2:$B$47,MATCH(A10490,Crosswalk!$A$2:$A$47,0))</f>
        <v>biomass</v>
      </c>
      <c r="C10490" t="b">
        <f>IFERROR(IF(AND(NOT(INDEX('Included Plant Filters'!$B:$B,MATCH(B10490,'Included Plant Filters'!$A:$A,0))),$W10490="Y"),FALSE,IF(AND(NOT(INDEX('Included Plant Filters'!$C:$C,MATCH(B10490,'Included Plant Filters'!$A:$A,0))),NOT(OR($X10490="Electric Utility",$X10490="IPP CHP",$X10490="IPP Non-CHP"))),FALSE,TRUE)),0)</f>
        <v>1</v>
      </c>
      <c r="D10490">
        <v>17610</v>
      </c>
      <c r="E10490" t="s">
        <v>7785</v>
      </c>
      <c r="F10490">
        <v>54004</v>
      </c>
      <c r="G10490" t="s">
        <v>7786</v>
      </c>
      <c r="H10490" t="s">
        <v>397</v>
      </c>
      <c r="I10490" t="s">
        <v>2462</v>
      </c>
      <c r="J10490" t="s">
        <v>17</v>
      </c>
      <c r="K10490" t="s">
        <v>255</v>
      </c>
      <c r="L10490" t="s">
        <v>15</v>
      </c>
      <c r="M10490" t="s">
        <v>1216</v>
      </c>
      <c r="N10490" t="s">
        <v>1217</v>
      </c>
      <c r="O10490">
        <v>45</v>
      </c>
      <c r="P10490">
        <v>0.94</v>
      </c>
      <c r="Q10490">
        <v>44</v>
      </c>
      <c r="R10490">
        <v>44</v>
      </c>
      <c r="S10490">
        <v>3</v>
      </c>
      <c r="T10490" t="s">
        <v>1219</v>
      </c>
      <c r="U10490" t="s">
        <v>280</v>
      </c>
      <c r="V10490" t="s">
        <v>280</v>
      </c>
      <c r="W10490" t="s">
        <v>1220</v>
      </c>
      <c r="X10490" t="s">
        <v>2719</v>
      </c>
      <c r="Y10490">
        <v>7</v>
      </c>
      <c r="Z10490" t="s">
        <v>79</v>
      </c>
      <c r="AA10490" t="s">
        <v>81</v>
      </c>
      <c r="AB10490" t="s">
        <v>3031</v>
      </c>
      <c r="AC10490" t="s">
        <v>29</v>
      </c>
      <c r="AD10490" t="s">
        <v>5950</v>
      </c>
      <c r="AE10490" t="s">
        <v>2399</v>
      </c>
      <c r="AF10490" t="s">
        <v>19</v>
      </c>
    </row>
    <row r="10491" spans="1:32" hidden="1" x14ac:dyDescent="0.25">
      <c r="A10491" t="str">
        <f t="shared" si="163"/>
        <v>Natural Gas Fired Combustion Turbine.NG</v>
      </c>
      <c r="B10491" t="str">
        <f>INDEX(Crosswalk!$B$2:$B$47,MATCH(A10491,Crosswalk!$A$2:$A$47,0))</f>
        <v>natural gas peaker</v>
      </c>
      <c r="C10491" t="b">
        <f>IFERROR(IF(AND(NOT(INDEX('Included Plant Filters'!$B:$B,MATCH(B10491,'Included Plant Filters'!$A:$A,0))),$W10491="Y"),FALSE,IF(AND(NOT(INDEX('Included Plant Filters'!$C:$C,MATCH(B10491,'Included Plant Filters'!$A:$A,0))),NOT(OR($X10491="Electric Utility",$X10491="IPP CHP",$X10491="IPP Non-CHP"))),FALSE,TRUE)),0)</f>
        <v>0</v>
      </c>
      <c r="D10491">
        <v>17610</v>
      </c>
      <c r="E10491" t="s">
        <v>7785</v>
      </c>
      <c r="F10491">
        <v>54004</v>
      </c>
      <c r="G10491" t="s">
        <v>7786</v>
      </c>
      <c r="H10491" t="s">
        <v>397</v>
      </c>
      <c r="I10491" t="s">
        <v>2462</v>
      </c>
      <c r="J10491" t="s">
        <v>63</v>
      </c>
      <c r="K10491" t="s">
        <v>60</v>
      </c>
      <c r="L10491" t="s">
        <v>61</v>
      </c>
      <c r="M10491" t="s">
        <v>1216</v>
      </c>
      <c r="N10491" t="s">
        <v>1217</v>
      </c>
      <c r="O10491">
        <v>37.1</v>
      </c>
      <c r="P10491">
        <v>0.94</v>
      </c>
      <c r="Q10491">
        <v>40</v>
      </c>
      <c r="R10491">
        <v>42</v>
      </c>
      <c r="S10491">
        <v>3</v>
      </c>
      <c r="T10491" t="s">
        <v>1219</v>
      </c>
      <c r="U10491" t="s">
        <v>280</v>
      </c>
      <c r="V10491" t="s">
        <v>280</v>
      </c>
      <c r="W10491" t="s">
        <v>1220</v>
      </c>
      <c r="X10491" t="s">
        <v>2719</v>
      </c>
      <c r="Y10491">
        <v>7</v>
      </c>
      <c r="Z10491" t="s">
        <v>1339</v>
      </c>
      <c r="AA10491" t="s">
        <v>19</v>
      </c>
      <c r="AB10491" t="s">
        <v>26</v>
      </c>
      <c r="AC10491" t="s">
        <v>1216</v>
      </c>
      <c r="AD10491" t="s">
        <v>1216</v>
      </c>
      <c r="AE10491" t="s">
        <v>1216</v>
      </c>
      <c r="AF10491" t="s">
        <v>1216</v>
      </c>
    </row>
    <row r="10492" spans="1:32" hidden="1" x14ac:dyDescent="0.25">
      <c r="A10492" t="str">
        <f t="shared" si="163"/>
        <v>Conventional Hydroelectric.WAT</v>
      </c>
      <c r="B10492" t="str">
        <f>INDEX(Crosswalk!$B$2:$B$47,MATCH(A10492,Crosswalk!$A$2:$A$47,0))</f>
        <v>hydro</v>
      </c>
      <c r="C10492" t="b">
        <f>IFERROR(IF(AND(NOT(INDEX('Included Plant Filters'!$B:$B,MATCH(B10492,'Included Plant Filters'!$A:$A,0))),$W10492="Y"),FALSE,IF(AND(NOT(INDEX('Included Plant Filters'!$C:$C,MATCH(B10492,'Included Plant Filters'!$A:$A,0))),NOT(OR($X10492="Electric Utility",$X10492="IPP CHP",$X10492="IPP Non-CHP"))),FALSE,TRUE)),0)</f>
        <v>1</v>
      </c>
      <c r="D10492">
        <v>12380</v>
      </c>
      <c r="E10492" t="s">
        <v>7787</v>
      </c>
      <c r="F10492">
        <v>54006</v>
      </c>
      <c r="G10492" t="s">
        <v>7788</v>
      </c>
      <c r="H10492" t="s">
        <v>50</v>
      </c>
      <c r="I10492" t="s">
        <v>7789</v>
      </c>
      <c r="J10492" t="s">
        <v>17</v>
      </c>
      <c r="K10492" t="s">
        <v>42</v>
      </c>
      <c r="L10492" t="s">
        <v>44</v>
      </c>
      <c r="M10492" t="s">
        <v>1216</v>
      </c>
      <c r="N10492" t="s">
        <v>1217</v>
      </c>
      <c r="O10492">
        <v>9.6999999999999993</v>
      </c>
      <c r="P10492">
        <v>1</v>
      </c>
      <c r="Q10492">
        <v>9.6999999999999993</v>
      </c>
      <c r="R10492">
        <v>9.6999999999999993</v>
      </c>
      <c r="S10492">
        <v>1.5</v>
      </c>
      <c r="T10492" t="s">
        <v>1219</v>
      </c>
      <c r="U10492" t="s">
        <v>280</v>
      </c>
      <c r="V10492" t="s">
        <v>280</v>
      </c>
      <c r="W10492" t="s">
        <v>1219</v>
      </c>
      <c r="X10492" t="s">
        <v>1272</v>
      </c>
      <c r="Y10492">
        <v>2</v>
      </c>
      <c r="Z10492" t="s">
        <v>1218</v>
      </c>
      <c r="AA10492" t="s">
        <v>43</v>
      </c>
      <c r="AB10492" t="s">
        <v>1216</v>
      </c>
      <c r="AC10492" t="s">
        <v>1216</v>
      </c>
      <c r="AD10492" t="s">
        <v>1216</v>
      </c>
      <c r="AE10492" t="s">
        <v>1216</v>
      </c>
      <c r="AF10492" t="s">
        <v>1216</v>
      </c>
    </row>
    <row r="10493" spans="1:32" hidden="1" x14ac:dyDescent="0.25">
      <c r="A10493" t="str">
        <f t="shared" si="163"/>
        <v>Landfill Gas.LFG</v>
      </c>
      <c r="B10493" t="str">
        <f>INDEX(Crosswalk!$B$2:$B$47,MATCH(A10493,Crosswalk!$A$2:$A$47,0))</f>
        <v>natural gas peaker</v>
      </c>
      <c r="C10493" t="b">
        <f>IFERROR(IF(AND(NOT(INDEX('Included Plant Filters'!$B:$B,MATCH(B10493,'Included Plant Filters'!$A:$A,0))),$W10493="Y"),FALSE,IF(AND(NOT(INDEX('Included Plant Filters'!$C:$C,MATCH(B10493,'Included Plant Filters'!$A:$A,0))),NOT(OR($X10493="Electric Utility",$X10493="IPP CHP",$X10493="IPP Non-CHP"))),FALSE,TRUE)),0)</f>
        <v>1</v>
      </c>
      <c r="D10493">
        <v>57224</v>
      </c>
      <c r="E10493" t="s">
        <v>7790</v>
      </c>
      <c r="F10493">
        <v>54015</v>
      </c>
      <c r="G10493" t="s">
        <v>7791</v>
      </c>
      <c r="H10493" t="s">
        <v>35</v>
      </c>
      <c r="I10493" t="s">
        <v>1325</v>
      </c>
      <c r="J10493" t="s">
        <v>63</v>
      </c>
      <c r="K10493" t="s">
        <v>56</v>
      </c>
      <c r="L10493" t="s">
        <v>15</v>
      </c>
      <c r="M10493" t="s">
        <v>1216</v>
      </c>
      <c r="N10493" t="s">
        <v>1217</v>
      </c>
      <c r="O10493">
        <v>6.8</v>
      </c>
      <c r="P10493">
        <v>0.98</v>
      </c>
      <c r="Q10493">
        <v>5.4</v>
      </c>
      <c r="R10493">
        <v>5.4</v>
      </c>
      <c r="S10493">
        <v>5.2</v>
      </c>
      <c r="T10493" t="s">
        <v>1219</v>
      </c>
      <c r="U10493" t="s">
        <v>280</v>
      </c>
      <c r="V10493" t="s">
        <v>280</v>
      </c>
      <c r="W10493" t="s">
        <v>1219</v>
      </c>
      <c r="X10493" t="s">
        <v>1272</v>
      </c>
      <c r="Y10493">
        <v>2</v>
      </c>
      <c r="Z10493" t="s">
        <v>1218</v>
      </c>
      <c r="AA10493" t="s">
        <v>57</v>
      </c>
      <c r="AB10493" t="s">
        <v>19</v>
      </c>
      <c r="AC10493" t="s">
        <v>1216</v>
      </c>
      <c r="AD10493" t="s">
        <v>1216</v>
      </c>
      <c r="AE10493" t="s">
        <v>1216</v>
      </c>
      <c r="AF10493" t="s">
        <v>1216</v>
      </c>
    </row>
    <row r="10494" spans="1:32" hidden="1" x14ac:dyDescent="0.25">
      <c r="A10494" t="str">
        <f t="shared" si="163"/>
        <v>Conventional Hydroelectric.WAT</v>
      </c>
      <c r="B10494" t="str">
        <f>INDEX(Crosswalk!$B$2:$B$47,MATCH(A10494,Crosswalk!$A$2:$A$47,0))</f>
        <v>hydro</v>
      </c>
      <c r="C10494" t="b">
        <f>IFERROR(IF(AND(NOT(INDEX('Included Plant Filters'!$B:$B,MATCH(B10494,'Included Plant Filters'!$A:$A,0))),$W10494="Y"),FALSE,IF(AND(NOT(INDEX('Included Plant Filters'!$C:$C,MATCH(B10494,'Included Plant Filters'!$A:$A,0))),NOT(OR($X10494="Electric Utility",$X10494="IPP CHP",$X10494="IPP Non-CHP"))),FALSE,TRUE)),0)</f>
        <v>1</v>
      </c>
      <c r="D10494">
        <v>11295</v>
      </c>
      <c r="E10494" t="s">
        <v>7792</v>
      </c>
      <c r="F10494">
        <v>54017</v>
      </c>
      <c r="G10494" t="s">
        <v>7793</v>
      </c>
      <c r="H10494" t="s">
        <v>35</v>
      </c>
      <c r="I10494" t="s">
        <v>1325</v>
      </c>
      <c r="J10494" t="s">
        <v>6339</v>
      </c>
      <c r="K10494" t="s">
        <v>42</v>
      </c>
      <c r="L10494" t="s">
        <v>44</v>
      </c>
      <c r="M10494" t="s">
        <v>1216</v>
      </c>
      <c r="N10494" t="s">
        <v>1217</v>
      </c>
      <c r="O10494">
        <v>3.9</v>
      </c>
      <c r="P10494">
        <v>0.9</v>
      </c>
      <c r="Q10494">
        <v>3.7</v>
      </c>
      <c r="R10494">
        <v>3.6</v>
      </c>
      <c r="S10494">
        <v>0.8</v>
      </c>
      <c r="T10494" t="s">
        <v>1219</v>
      </c>
      <c r="U10494" t="s">
        <v>280</v>
      </c>
      <c r="V10494" t="s">
        <v>280</v>
      </c>
      <c r="W10494" t="s">
        <v>1219</v>
      </c>
      <c r="X10494" t="s">
        <v>1272</v>
      </c>
      <c r="Y10494">
        <v>2</v>
      </c>
      <c r="Z10494" t="s">
        <v>1218</v>
      </c>
      <c r="AA10494" t="s">
        <v>43</v>
      </c>
      <c r="AB10494" t="s">
        <v>1216</v>
      </c>
      <c r="AC10494" t="s">
        <v>1216</v>
      </c>
      <c r="AD10494" t="s">
        <v>1216</v>
      </c>
      <c r="AE10494" t="s">
        <v>1216</v>
      </c>
      <c r="AF10494" t="s">
        <v>1216</v>
      </c>
    </row>
    <row r="10495" spans="1:32" hidden="1" x14ac:dyDescent="0.25">
      <c r="A10495" t="str">
        <f t="shared" si="163"/>
        <v>Conventional Hydroelectric.WAT</v>
      </c>
      <c r="B10495" t="str">
        <f>INDEX(Crosswalk!$B$2:$B$47,MATCH(A10495,Crosswalk!$A$2:$A$47,0))</f>
        <v>hydro</v>
      </c>
      <c r="C10495" t="b">
        <f>IFERROR(IF(AND(NOT(INDEX('Included Plant Filters'!$B:$B,MATCH(B10495,'Included Plant Filters'!$A:$A,0))),$W10495="Y"),FALSE,IF(AND(NOT(INDEX('Included Plant Filters'!$C:$C,MATCH(B10495,'Included Plant Filters'!$A:$A,0))),NOT(OR($X10495="Electric Utility",$X10495="IPP CHP",$X10495="IPP Non-CHP"))),FALSE,TRUE)),0)</f>
        <v>1</v>
      </c>
      <c r="D10495">
        <v>11295</v>
      </c>
      <c r="E10495" t="s">
        <v>7792</v>
      </c>
      <c r="F10495">
        <v>54017</v>
      </c>
      <c r="G10495" t="s">
        <v>7793</v>
      </c>
      <c r="H10495" t="s">
        <v>35</v>
      </c>
      <c r="I10495" t="s">
        <v>1325</v>
      </c>
      <c r="J10495" t="s">
        <v>405</v>
      </c>
      <c r="K10495" t="s">
        <v>42</v>
      </c>
      <c r="L10495" t="s">
        <v>44</v>
      </c>
      <c r="M10495" t="s">
        <v>1216</v>
      </c>
      <c r="N10495" t="s">
        <v>1217</v>
      </c>
      <c r="O10495">
        <v>1.1000000000000001</v>
      </c>
      <c r="P10495">
        <v>0.9</v>
      </c>
      <c r="Q10495">
        <v>1.1000000000000001</v>
      </c>
      <c r="R10495">
        <v>1</v>
      </c>
      <c r="S10495">
        <v>0.1</v>
      </c>
      <c r="T10495" t="s">
        <v>1219</v>
      </c>
      <c r="U10495" t="s">
        <v>280</v>
      </c>
      <c r="V10495" t="s">
        <v>280</v>
      </c>
      <c r="W10495" t="s">
        <v>1219</v>
      </c>
      <c r="X10495" t="s">
        <v>1272</v>
      </c>
      <c r="Y10495">
        <v>2</v>
      </c>
      <c r="Z10495" t="s">
        <v>1218</v>
      </c>
      <c r="AA10495" t="s">
        <v>43</v>
      </c>
      <c r="AB10495" t="s">
        <v>1216</v>
      </c>
      <c r="AC10495" t="s">
        <v>1216</v>
      </c>
      <c r="AD10495" t="s">
        <v>1216</v>
      </c>
      <c r="AE10495" t="s">
        <v>1216</v>
      </c>
      <c r="AF10495" t="s">
        <v>1216</v>
      </c>
    </row>
    <row r="10496" spans="1:32" hidden="1" x14ac:dyDescent="0.25">
      <c r="A10496" t="str">
        <f t="shared" si="163"/>
        <v>Natural Gas Fired Combined Cycle.NG</v>
      </c>
      <c r="B10496" t="str">
        <f>INDEX(Crosswalk!$B$2:$B$47,MATCH(A10496,Crosswalk!$A$2:$A$47,0))</f>
        <v>natural gas combined cycle</v>
      </c>
      <c r="C10496" t="b">
        <f>IFERROR(IF(AND(NOT(INDEX('Included Plant Filters'!$B:$B,MATCH(B10496,'Included Plant Filters'!$A:$A,0))),$W10496="Y"),FALSE,IF(AND(NOT(INDEX('Included Plant Filters'!$C:$C,MATCH(B10496,'Included Plant Filters'!$A:$A,0))),NOT(OR($X10496="Electric Utility",$X10496="IPP CHP",$X10496="IPP Non-CHP"))),FALSE,TRUE)),0)</f>
        <v>1</v>
      </c>
      <c r="D10496">
        <v>6838</v>
      </c>
      <c r="E10496" t="s">
        <v>7794</v>
      </c>
      <c r="F10496">
        <v>54034</v>
      </c>
      <c r="G10496" t="s">
        <v>7795</v>
      </c>
      <c r="H10496" t="s">
        <v>45</v>
      </c>
      <c r="I10496" t="s">
        <v>3731</v>
      </c>
      <c r="J10496" t="s">
        <v>17</v>
      </c>
      <c r="K10496" t="s">
        <v>34</v>
      </c>
      <c r="L10496" t="s">
        <v>33</v>
      </c>
      <c r="M10496" t="s">
        <v>7796</v>
      </c>
      <c r="N10496" t="s">
        <v>1217</v>
      </c>
      <c r="O10496">
        <v>49.2</v>
      </c>
      <c r="P10496">
        <v>0.85</v>
      </c>
      <c r="Q10496">
        <v>47</v>
      </c>
      <c r="R10496">
        <v>58</v>
      </c>
      <c r="S10496">
        <v>45</v>
      </c>
      <c r="T10496" t="s">
        <v>1219</v>
      </c>
      <c r="U10496" t="s">
        <v>280</v>
      </c>
      <c r="V10496" t="s">
        <v>280</v>
      </c>
      <c r="W10496" t="s">
        <v>1219</v>
      </c>
      <c r="X10496" t="s">
        <v>1272</v>
      </c>
      <c r="Y10496">
        <v>2</v>
      </c>
      <c r="Z10496" t="s">
        <v>1218</v>
      </c>
      <c r="AA10496" t="s">
        <v>19</v>
      </c>
      <c r="AB10496" t="s">
        <v>26</v>
      </c>
      <c r="AC10496" t="s">
        <v>1216</v>
      </c>
      <c r="AD10496" t="s">
        <v>1216</v>
      </c>
      <c r="AE10496" t="s">
        <v>1216</v>
      </c>
      <c r="AF10496" t="s">
        <v>1216</v>
      </c>
    </row>
    <row r="10497" spans="1:32" hidden="1" x14ac:dyDescent="0.25">
      <c r="A10497" t="str">
        <f t="shared" si="163"/>
        <v>Natural Gas Fired Combined Cycle.NG</v>
      </c>
      <c r="B10497" t="str">
        <f>INDEX(Crosswalk!$B$2:$B$47,MATCH(A10497,Crosswalk!$A$2:$A$47,0))</f>
        <v>natural gas combined cycle</v>
      </c>
      <c r="C10497" t="b">
        <f>IFERROR(IF(AND(NOT(INDEX('Included Plant Filters'!$B:$B,MATCH(B10497,'Included Plant Filters'!$A:$A,0))),$W10497="Y"),FALSE,IF(AND(NOT(INDEX('Included Plant Filters'!$C:$C,MATCH(B10497,'Included Plant Filters'!$A:$A,0))),NOT(OR($X10497="Electric Utility",$X10497="IPP CHP",$X10497="IPP Non-CHP"))),FALSE,TRUE)),0)</f>
        <v>1</v>
      </c>
      <c r="D10497">
        <v>6838</v>
      </c>
      <c r="E10497" t="s">
        <v>7794</v>
      </c>
      <c r="F10497">
        <v>54034</v>
      </c>
      <c r="G10497" t="s">
        <v>7795</v>
      </c>
      <c r="H10497" t="s">
        <v>45</v>
      </c>
      <c r="I10497" t="s">
        <v>3731</v>
      </c>
      <c r="J10497" t="s">
        <v>63</v>
      </c>
      <c r="K10497" t="s">
        <v>34</v>
      </c>
      <c r="L10497" t="s">
        <v>35</v>
      </c>
      <c r="M10497" t="s">
        <v>7796</v>
      </c>
      <c r="N10497" t="s">
        <v>1217</v>
      </c>
      <c r="O10497">
        <v>39</v>
      </c>
      <c r="P10497">
        <v>0.85</v>
      </c>
      <c r="Q10497">
        <v>33.4</v>
      </c>
      <c r="R10497">
        <v>30</v>
      </c>
      <c r="S10497">
        <v>15</v>
      </c>
      <c r="T10497" t="s">
        <v>1219</v>
      </c>
      <c r="U10497" t="s">
        <v>280</v>
      </c>
      <c r="V10497" t="s">
        <v>280</v>
      </c>
      <c r="W10497" t="s">
        <v>1219</v>
      </c>
      <c r="X10497" t="s">
        <v>1272</v>
      </c>
      <c r="Y10497">
        <v>2</v>
      </c>
      <c r="Z10497" t="s">
        <v>1218</v>
      </c>
      <c r="AA10497" t="s">
        <v>19</v>
      </c>
      <c r="AB10497" t="s">
        <v>26</v>
      </c>
      <c r="AC10497" t="s">
        <v>1216</v>
      </c>
      <c r="AD10497" t="s">
        <v>1216</v>
      </c>
      <c r="AE10497" t="s">
        <v>1216</v>
      </c>
      <c r="AF10497" t="s">
        <v>1216</v>
      </c>
    </row>
    <row r="10498" spans="1:32" hidden="1" x14ac:dyDescent="0.25">
      <c r="A10498" t="str">
        <f t="shared" si="163"/>
        <v>Geothermal.GEO</v>
      </c>
      <c r="B10498" t="str">
        <f>INDEX(Crosswalk!$B$2:$B$47,MATCH(A10498,Crosswalk!$A$2:$A$47,0))</f>
        <v>geothermal</v>
      </c>
      <c r="C10498" t="b">
        <f>IFERROR(IF(AND(NOT(INDEX('Included Plant Filters'!$B:$B,MATCH(B10498,'Included Plant Filters'!$A:$A,0))),$W10498="Y"),FALSE,IF(AND(NOT(INDEX('Included Plant Filters'!$C:$C,MATCH(B10498,'Included Plant Filters'!$A:$A,0))),NOT(OR($X10498="Electric Utility",$X10498="IPP CHP",$X10498="IPP Non-CHP"))),FALSE,TRUE)),0)</f>
        <v>1</v>
      </c>
      <c r="D10498">
        <v>34691</v>
      </c>
      <c r="E10498" t="s">
        <v>5954</v>
      </c>
      <c r="F10498">
        <v>54038</v>
      </c>
      <c r="G10498" t="s">
        <v>7797</v>
      </c>
      <c r="H10498" t="s">
        <v>35</v>
      </c>
      <c r="I10498" t="s">
        <v>1637</v>
      </c>
      <c r="J10498" t="s">
        <v>17</v>
      </c>
      <c r="K10498" t="s">
        <v>1607</v>
      </c>
      <c r="L10498" t="s">
        <v>15</v>
      </c>
      <c r="M10498" t="s">
        <v>1216</v>
      </c>
      <c r="N10498" t="s">
        <v>1217</v>
      </c>
      <c r="O10498">
        <v>21.6</v>
      </c>
      <c r="P10498">
        <v>0.9</v>
      </c>
      <c r="Q10498">
        <v>14.4</v>
      </c>
      <c r="R10498">
        <v>21.6</v>
      </c>
      <c r="S10498">
        <v>13.5</v>
      </c>
      <c r="T10498" t="s">
        <v>1219</v>
      </c>
      <c r="U10498" t="s">
        <v>280</v>
      </c>
      <c r="V10498" t="s">
        <v>280</v>
      </c>
      <c r="W10498" t="s">
        <v>1219</v>
      </c>
      <c r="X10498" t="s">
        <v>1272</v>
      </c>
      <c r="Y10498">
        <v>2</v>
      </c>
      <c r="Z10498" t="s">
        <v>1218</v>
      </c>
      <c r="AA10498" t="s">
        <v>1608</v>
      </c>
      <c r="AB10498" t="s">
        <v>1216</v>
      </c>
      <c r="AC10498" t="s">
        <v>1216</v>
      </c>
      <c r="AD10498" t="s">
        <v>1216</v>
      </c>
      <c r="AE10498" t="s">
        <v>1216</v>
      </c>
      <c r="AF10498" t="s">
        <v>1216</v>
      </c>
    </row>
    <row r="10499" spans="1:32" hidden="1" x14ac:dyDescent="0.25">
      <c r="A10499" t="str">
        <f t="shared" si="163"/>
        <v>Natural Gas Fired Combined Cycle.NG</v>
      </c>
      <c r="B10499" t="str">
        <f>INDEX(Crosswalk!$B$2:$B$47,MATCH(A10499,Crosswalk!$A$2:$A$47,0))</f>
        <v>natural gas combined cycle</v>
      </c>
      <c r="C10499" t="b">
        <f>IFERROR(IF(AND(NOT(INDEX('Included Plant Filters'!$B:$B,MATCH(B10499,'Included Plant Filters'!$A:$A,0))),$W10499="Y"),FALSE,IF(AND(NOT(INDEX('Included Plant Filters'!$C:$C,MATCH(B10499,'Included Plant Filters'!$A:$A,0))),NOT(OR($X10499="Electric Utility",$X10499="IPP CHP",$X10499="IPP Non-CHP"))),FALSE,TRUE)),0)</f>
        <v>1</v>
      </c>
      <c r="D10499">
        <v>11127</v>
      </c>
      <c r="E10499" t="s">
        <v>7798</v>
      </c>
      <c r="F10499">
        <v>54041</v>
      </c>
      <c r="G10499" t="s">
        <v>7798</v>
      </c>
      <c r="H10499" t="s">
        <v>45</v>
      </c>
      <c r="I10499" t="s">
        <v>3728</v>
      </c>
      <c r="J10499" t="s">
        <v>17</v>
      </c>
      <c r="K10499" t="s">
        <v>34</v>
      </c>
      <c r="L10499" t="s">
        <v>33</v>
      </c>
      <c r="M10499" t="s">
        <v>7799</v>
      </c>
      <c r="N10499" t="s">
        <v>1217</v>
      </c>
      <c r="O10499">
        <v>48.7</v>
      </c>
      <c r="P10499">
        <v>0.85</v>
      </c>
      <c r="Q10499">
        <v>42</v>
      </c>
      <c r="R10499">
        <v>49.3</v>
      </c>
      <c r="S10499">
        <v>30</v>
      </c>
      <c r="T10499" t="s">
        <v>1219</v>
      </c>
      <c r="U10499" t="s">
        <v>280</v>
      </c>
      <c r="V10499" t="s">
        <v>280</v>
      </c>
      <c r="W10499" t="s">
        <v>1220</v>
      </c>
      <c r="X10499" t="s">
        <v>1338</v>
      </c>
      <c r="Y10499">
        <v>3</v>
      </c>
      <c r="Z10499" t="s">
        <v>1339</v>
      </c>
      <c r="AA10499" t="s">
        <v>19</v>
      </c>
      <c r="AB10499" t="s">
        <v>26</v>
      </c>
      <c r="AC10499" t="s">
        <v>1216</v>
      </c>
      <c r="AD10499" t="s">
        <v>1216</v>
      </c>
      <c r="AE10499" t="s">
        <v>1216</v>
      </c>
      <c r="AF10499" t="s">
        <v>1216</v>
      </c>
    </row>
    <row r="10500" spans="1:32" hidden="1" x14ac:dyDescent="0.25">
      <c r="A10500" t="str">
        <f t="shared" si="163"/>
        <v>Natural Gas Fired Combined Cycle.NG</v>
      </c>
      <c r="B10500" t="str">
        <f>INDEX(Crosswalk!$B$2:$B$47,MATCH(A10500,Crosswalk!$A$2:$A$47,0))</f>
        <v>natural gas combined cycle</v>
      </c>
      <c r="C10500" t="b">
        <f>IFERROR(IF(AND(NOT(INDEX('Included Plant Filters'!$B:$B,MATCH(B10500,'Included Plant Filters'!$A:$A,0))),$W10500="Y"),FALSE,IF(AND(NOT(INDEX('Included Plant Filters'!$C:$C,MATCH(B10500,'Included Plant Filters'!$A:$A,0))),NOT(OR($X10500="Electric Utility",$X10500="IPP CHP",$X10500="IPP Non-CHP"))),FALSE,TRUE)),0)</f>
        <v>1</v>
      </c>
      <c r="D10500">
        <v>11127</v>
      </c>
      <c r="E10500" t="s">
        <v>7798</v>
      </c>
      <c r="F10500">
        <v>54041</v>
      </c>
      <c r="G10500" t="s">
        <v>7798</v>
      </c>
      <c r="H10500" t="s">
        <v>45</v>
      </c>
      <c r="I10500" t="s">
        <v>3728</v>
      </c>
      <c r="J10500" t="s">
        <v>63</v>
      </c>
      <c r="K10500" t="s">
        <v>34</v>
      </c>
      <c r="L10500" t="s">
        <v>33</v>
      </c>
      <c r="M10500" t="s">
        <v>7799</v>
      </c>
      <c r="N10500" t="s">
        <v>1217</v>
      </c>
      <c r="O10500">
        <v>48.7</v>
      </c>
      <c r="P10500">
        <v>0.85</v>
      </c>
      <c r="Q10500">
        <v>42</v>
      </c>
      <c r="R10500">
        <v>49.3</v>
      </c>
      <c r="S10500">
        <v>30</v>
      </c>
      <c r="T10500" t="s">
        <v>1219</v>
      </c>
      <c r="U10500" t="s">
        <v>280</v>
      </c>
      <c r="V10500" t="s">
        <v>280</v>
      </c>
      <c r="W10500" t="s">
        <v>1220</v>
      </c>
      <c r="X10500" t="s">
        <v>1338</v>
      </c>
      <c r="Y10500">
        <v>3</v>
      </c>
      <c r="Z10500" t="s">
        <v>1339</v>
      </c>
      <c r="AA10500" t="s">
        <v>19</v>
      </c>
      <c r="AB10500" t="s">
        <v>26</v>
      </c>
      <c r="AC10500" t="s">
        <v>1216</v>
      </c>
      <c r="AD10500" t="s">
        <v>1216</v>
      </c>
      <c r="AE10500" t="s">
        <v>1216</v>
      </c>
      <c r="AF10500" t="s">
        <v>1216</v>
      </c>
    </row>
    <row r="10501" spans="1:32" hidden="1" x14ac:dyDescent="0.25">
      <c r="A10501" t="str">
        <f t="shared" ref="A10501:A10564" si="164">CONCATENATE(K10501,".",AA10501)</f>
        <v>Natural Gas Fired Combined Cycle.NG</v>
      </c>
      <c r="B10501" t="str">
        <f>INDEX(Crosswalk!$B$2:$B$47,MATCH(A10501,Crosswalk!$A$2:$A$47,0))</f>
        <v>natural gas combined cycle</v>
      </c>
      <c r="C10501" t="b">
        <f>IFERROR(IF(AND(NOT(INDEX('Included Plant Filters'!$B:$B,MATCH(B10501,'Included Plant Filters'!$A:$A,0))),$W10501="Y"),FALSE,IF(AND(NOT(INDEX('Included Plant Filters'!$C:$C,MATCH(B10501,'Included Plant Filters'!$A:$A,0))),NOT(OR($X10501="Electric Utility",$X10501="IPP CHP",$X10501="IPP Non-CHP"))),FALSE,TRUE)),0)</f>
        <v>1</v>
      </c>
      <c r="D10501">
        <v>11127</v>
      </c>
      <c r="E10501" t="s">
        <v>7798</v>
      </c>
      <c r="F10501">
        <v>54041</v>
      </c>
      <c r="G10501" t="s">
        <v>7798</v>
      </c>
      <c r="H10501" t="s">
        <v>45</v>
      </c>
      <c r="I10501" t="s">
        <v>3728</v>
      </c>
      <c r="J10501" t="s">
        <v>416</v>
      </c>
      <c r="K10501" t="s">
        <v>34</v>
      </c>
      <c r="L10501" t="s">
        <v>33</v>
      </c>
      <c r="M10501" t="s">
        <v>7799</v>
      </c>
      <c r="N10501" t="s">
        <v>1217</v>
      </c>
      <c r="O10501">
        <v>48.7</v>
      </c>
      <c r="P10501">
        <v>0.85</v>
      </c>
      <c r="Q10501">
        <v>42</v>
      </c>
      <c r="R10501">
        <v>49.3</v>
      </c>
      <c r="S10501">
        <v>30</v>
      </c>
      <c r="T10501" t="s">
        <v>1219</v>
      </c>
      <c r="U10501" t="s">
        <v>280</v>
      </c>
      <c r="V10501" t="s">
        <v>280</v>
      </c>
      <c r="W10501" t="s">
        <v>1220</v>
      </c>
      <c r="X10501" t="s">
        <v>1338</v>
      </c>
      <c r="Y10501">
        <v>3</v>
      </c>
      <c r="Z10501" t="s">
        <v>1339</v>
      </c>
      <c r="AA10501" t="s">
        <v>19</v>
      </c>
      <c r="AB10501" t="s">
        <v>26</v>
      </c>
      <c r="AC10501" t="s">
        <v>1216</v>
      </c>
      <c r="AD10501" t="s">
        <v>1216</v>
      </c>
      <c r="AE10501" t="s">
        <v>1216</v>
      </c>
      <c r="AF10501" t="s">
        <v>1216</v>
      </c>
    </row>
    <row r="10502" spans="1:32" hidden="1" x14ac:dyDescent="0.25">
      <c r="A10502" t="str">
        <f t="shared" si="164"/>
        <v>Natural Gas Fired Combined Cycle.NG</v>
      </c>
      <c r="B10502" t="str">
        <f>INDEX(Crosswalk!$B$2:$B$47,MATCH(A10502,Crosswalk!$A$2:$A$47,0))</f>
        <v>natural gas combined cycle</v>
      </c>
      <c r="C10502" t="b">
        <f>IFERROR(IF(AND(NOT(INDEX('Included Plant Filters'!$B:$B,MATCH(B10502,'Included Plant Filters'!$A:$A,0))),$W10502="Y"),FALSE,IF(AND(NOT(INDEX('Included Plant Filters'!$C:$C,MATCH(B10502,'Included Plant Filters'!$A:$A,0))),NOT(OR($X10502="Electric Utility",$X10502="IPP CHP",$X10502="IPP Non-CHP"))),FALSE,TRUE)),0)</f>
        <v>1</v>
      </c>
      <c r="D10502">
        <v>11127</v>
      </c>
      <c r="E10502" t="s">
        <v>7798</v>
      </c>
      <c r="F10502">
        <v>54041</v>
      </c>
      <c r="G10502" t="s">
        <v>7798</v>
      </c>
      <c r="H10502" t="s">
        <v>45</v>
      </c>
      <c r="I10502" t="s">
        <v>3728</v>
      </c>
      <c r="J10502" t="s">
        <v>415</v>
      </c>
      <c r="K10502" t="s">
        <v>34</v>
      </c>
      <c r="L10502" t="s">
        <v>35</v>
      </c>
      <c r="M10502" t="s">
        <v>7799</v>
      </c>
      <c r="N10502" t="s">
        <v>1217</v>
      </c>
      <c r="O10502">
        <v>75.2</v>
      </c>
      <c r="P10502">
        <v>0.98</v>
      </c>
      <c r="Q10502">
        <v>78</v>
      </c>
      <c r="R10502">
        <v>80</v>
      </c>
      <c r="S10502">
        <v>14</v>
      </c>
      <c r="T10502" t="s">
        <v>1219</v>
      </c>
      <c r="U10502" t="s">
        <v>280</v>
      </c>
      <c r="V10502" t="s">
        <v>280</v>
      </c>
      <c r="W10502" t="s">
        <v>1220</v>
      </c>
      <c r="X10502" t="s">
        <v>1338</v>
      </c>
      <c r="Y10502">
        <v>3</v>
      </c>
      <c r="Z10502" t="s">
        <v>1339</v>
      </c>
      <c r="AA10502" t="s">
        <v>19</v>
      </c>
      <c r="AB10502" t="s">
        <v>26</v>
      </c>
      <c r="AC10502" t="s">
        <v>1216</v>
      </c>
      <c r="AD10502" t="s">
        <v>1216</v>
      </c>
      <c r="AE10502" t="s">
        <v>1216</v>
      </c>
      <c r="AF10502" t="s">
        <v>1216</v>
      </c>
    </row>
    <row r="10503" spans="1:32" hidden="1" x14ac:dyDescent="0.25">
      <c r="A10503" t="str">
        <f t="shared" si="164"/>
        <v>Natural Gas Fired Combustion Turbine.NG</v>
      </c>
      <c r="B10503" t="str">
        <f>INDEX(Crosswalk!$B$2:$B$47,MATCH(A10503,Crosswalk!$A$2:$A$47,0))</f>
        <v>natural gas peaker</v>
      </c>
      <c r="C10503" t="b">
        <f>IFERROR(IF(AND(NOT(INDEX('Included Plant Filters'!$B:$B,MATCH(B10503,'Included Plant Filters'!$A:$A,0))),$W10503="Y"),FALSE,IF(AND(NOT(INDEX('Included Plant Filters'!$C:$C,MATCH(B10503,'Included Plant Filters'!$A:$A,0))),NOT(OR($X10503="Electric Utility",$X10503="IPP CHP",$X10503="IPP Non-CHP"))),FALSE,TRUE)),0)</f>
        <v>0</v>
      </c>
      <c r="D10503">
        <v>19528</v>
      </c>
      <c r="E10503" t="s">
        <v>7800</v>
      </c>
      <c r="F10503">
        <v>54044</v>
      </c>
      <c r="G10503" t="s">
        <v>7801</v>
      </c>
      <c r="H10503" t="s">
        <v>37</v>
      </c>
      <c r="I10503" t="s">
        <v>2242</v>
      </c>
      <c r="J10503" t="s">
        <v>531</v>
      </c>
      <c r="K10503" t="s">
        <v>60</v>
      </c>
      <c r="L10503" t="s">
        <v>61</v>
      </c>
      <c r="M10503" t="s">
        <v>1216</v>
      </c>
      <c r="N10503" t="s">
        <v>1217</v>
      </c>
      <c r="O10503">
        <v>7.8</v>
      </c>
      <c r="P10503">
        <v>0.86</v>
      </c>
      <c r="Q10503">
        <v>6.4</v>
      </c>
      <c r="R10503">
        <v>7.8</v>
      </c>
      <c r="S10503">
        <v>0.5</v>
      </c>
      <c r="T10503" t="s">
        <v>1219</v>
      </c>
      <c r="U10503" t="s">
        <v>280</v>
      </c>
      <c r="V10503" t="s">
        <v>280</v>
      </c>
      <c r="W10503" t="s">
        <v>1220</v>
      </c>
      <c r="X10503" t="s">
        <v>3105</v>
      </c>
      <c r="Y10503">
        <v>5</v>
      </c>
      <c r="Z10503" t="s">
        <v>1339</v>
      </c>
      <c r="AA10503" t="s">
        <v>19</v>
      </c>
      <c r="AB10503" t="s">
        <v>1216</v>
      </c>
      <c r="AC10503" t="s">
        <v>1216</v>
      </c>
      <c r="AD10503" t="s">
        <v>1216</v>
      </c>
      <c r="AE10503" t="s">
        <v>1216</v>
      </c>
      <c r="AF10503" t="s">
        <v>1216</v>
      </c>
    </row>
    <row r="10504" spans="1:32" hidden="1" x14ac:dyDescent="0.25">
      <c r="A10504" t="str">
        <f t="shared" si="164"/>
        <v>Natural Gas Fired Combustion Turbine.NG</v>
      </c>
      <c r="B10504" t="str">
        <f>INDEX(Crosswalk!$B$2:$B$47,MATCH(A10504,Crosswalk!$A$2:$A$47,0))</f>
        <v>natural gas peaker</v>
      </c>
      <c r="C10504" t="b">
        <f>IFERROR(IF(AND(NOT(INDEX('Included Plant Filters'!$B:$B,MATCH(B10504,'Included Plant Filters'!$A:$A,0))),$W10504="Y"),FALSE,IF(AND(NOT(INDEX('Included Plant Filters'!$C:$C,MATCH(B10504,'Included Plant Filters'!$A:$A,0))),NOT(OR($X10504="Electric Utility",$X10504="IPP CHP",$X10504="IPP Non-CHP"))),FALSE,TRUE)),0)</f>
        <v>0</v>
      </c>
      <c r="D10504">
        <v>19528</v>
      </c>
      <c r="E10504" t="s">
        <v>7800</v>
      </c>
      <c r="F10504">
        <v>54044</v>
      </c>
      <c r="G10504" t="s">
        <v>7801</v>
      </c>
      <c r="H10504" t="s">
        <v>37</v>
      </c>
      <c r="I10504" t="s">
        <v>2242</v>
      </c>
      <c r="J10504" t="s">
        <v>530</v>
      </c>
      <c r="K10504" t="s">
        <v>60</v>
      </c>
      <c r="L10504" t="s">
        <v>61</v>
      </c>
      <c r="M10504" t="s">
        <v>1216</v>
      </c>
      <c r="N10504" t="s">
        <v>1217</v>
      </c>
      <c r="O10504">
        <v>7.8</v>
      </c>
      <c r="P10504">
        <v>0.86</v>
      </c>
      <c r="Q10504">
        <v>6.4</v>
      </c>
      <c r="R10504">
        <v>7.8</v>
      </c>
      <c r="S10504">
        <v>0.5</v>
      </c>
      <c r="T10504" t="s">
        <v>1219</v>
      </c>
      <c r="U10504" t="s">
        <v>280</v>
      </c>
      <c r="V10504" t="s">
        <v>280</v>
      </c>
      <c r="W10504" t="s">
        <v>1220</v>
      </c>
      <c r="X10504" t="s">
        <v>3105</v>
      </c>
      <c r="Y10504">
        <v>5</v>
      </c>
      <c r="Z10504" t="s">
        <v>1339</v>
      </c>
      <c r="AA10504" t="s">
        <v>19</v>
      </c>
      <c r="AB10504" t="s">
        <v>1216</v>
      </c>
      <c r="AC10504" t="s">
        <v>1216</v>
      </c>
      <c r="AD10504" t="s">
        <v>1216</v>
      </c>
      <c r="AE10504" t="s">
        <v>1216</v>
      </c>
      <c r="AF10504" t="s">
        <v>1216</v>
      </c>
    </row>
    <row r="10505" spans="1:32" hidden="1" x14ac:dyDescent="0.25">
      <c r="A10505" t="str">
        <f t="shared" si="164"/>
        <v>Natural Gas Fired Combustion Turbine.NG</v>
      </c>
      <c r="B10505" t="str">
        <f>INDEX(Crosswalk!$B$2:$B$47,MATCH(A10505,Crosswalk!$A$2:$A$47,0))</f>
        <v>natural gas peaker</v>
      </c>
      <c r="C10505" t="b">
        <f>IFERROR(IF(AND(NOT(INDEX('Included Plant Filters'!$B:$B,MATCH(B10505,'Included Plant Filters'!$A:$A,0))),$W10505="Y"),FALSE,IF(AND(NOT(INDEX('Included Plant Filters'!$C:$C,MATCH(B10505,'Included Plant Filters'!$A:$A,0))),NOT(OR($X10505="Electric Utility",$X10505="IPP CHP",$X10505="IPP Non-CHP"))),FALSE,TRUE)),0)</f>
        <v>0</v>
      </c>
      <c r="D10505">
        <v>19528</v>
      </c>
      <c r="E10505" t="s">
        <v>7800</v>
      </c>
      <c r="F10505">
        <v>54044</v>
      </c>
      <c r="G10505" t="s">
        <v>7801</v>
      </c>
      <c r="H10505" t="s">
        <v>37</v>
      </c>
      <c r="I10505" t="s">
        <v>2242</v>
      </c>
      <c r="J10505" t="s">
        <v>1661</v>
      </c>
      <c r="K10505" t="s">
        <v>60</v>
      </c>
      <c r="L10505" t="s">
        <v>61</v>
      </c>
      <c r="M10505" t="s">
        <v>1216</v>
      </c>
      <c r="N10505" t="s">
        <v>1217</v>
      </c>
      <c r="O10505">
        <v>7.8</v>
      </c>
      <c r="P10505">
        <v>0.86</v>
      </c>
      <c r="Q10505">
        <v>6.4</v>
      </c>
      <c r="R10505">
        <v>7.8</v>
      </c>
      <c r="S10505">
        <v>0.5</v>
      </c>
      <c r="T10505" t="s">
        <v>1219</v>
      </c>
      <c r="U10505" t="s">
        <v>280</v>
      </c>
      <c r="V10505" t="s">
        <v>280</v>
      </c>
      <c r="W10505" t="s">
        <v>1220</v>
      </c>
      <c r="X10505" t="s">
        <v>3105</v>
      </c>
      <c r="Y10505">
        <v>5</v>
      </c>
      <c r="Z10505" t="s">
        <v>1339</v>
      </c>
      <c r="AA10505" t="s">
        <v>19</v>
      </c>
      <c r="AB10505" t="s">
        <v>1216</v>
      </c>
      <c r="AC10505" t="s">
        <v>1216</v>
      </c>
      <c r="AD10505" t="s">
        <v>1216</v>
      </c>
      <c r="AE10505" t="s">
        <v>1216</v>
      </c>
      <c r="AF10505" t="s">
        <v>1216</v>
      </c>
    </row>
    <row r="10506" spans="1:32" hidden="1" x14ac:dyDescent="0.25">
      <c r="A10506" t="str">
        <f t="shared" si="164"/>
        <v>Natural Gas Internal Combustion Engine.NG</v>
      </c>
      <c r="B10506" t="str">
        <f>INDEX(Crosswalk!$B$2:$B$47,MATCH(A10506,Crosswalk!$A$2:$A$47,0))</f>
        <v>natural gas peaker</v>
      </c>
      <c r="C10506" t="b">
        <f>IFERROR(IF(AND(NOT(INDEX('Included Plant Filters'!$B:$B,MATCH(B10506,'Included Plant Filters'!$A:$A,0))),$W10506="Y"),FALSE,IF(AND(NOT(INDEX('Included Plant Filters'!$C:$C,MATCH(B10506,'Included Plant Filters'!$A:$A,0))),NOT(OR($X10506="Electric Utility",$X10506="IPP CHP",$X10506="IPP Non-CHP"))),FALSE,TRUE)),0)</f>
        <v>0</v>
      </c>
      <c r="D10506">
        <v>19528</v>
      </c>
      <c r="E10506" t="s">
        <v>7800</v>
      </c>
      <c r="F10506">
        <v>54044</v>
      </c>
      <c r="G10506" t="s">
        <v>7801</v>
      </c>
      <c r="H10506" t="s">
        <v>37</v>
      </c>
      <c r="I10506" t="s">
        <v>2242</v>
      </c>
      <c r="J10506" t="s">
        <v>17</v>
      </c>
      <c r="K10506" t="s">
        <v>264</v>
      </c>
      <c r="L10506" t="s">
        <v>20</v>
      </c>
      <c r="M10506" t="s">
        <v>1216</v>
      </c>
      <c r="N10506" t="s">
        <v>1217</v>
      </c>
      <c r="O10506">
        <v>6.3</v>
      </c>
      <c r="P10506">
        <v>0.8</v>
      </c>
      <c r="Q10506">
        <v>6.3</v>
      </c>
      <c r="R10506">
        <v>6.3</v>
      </c>
      <c r="S10506">
        <v>3</v>
      </c>
      <c r="T10506" t="s">
        <v>1219</v>
      </c>
      <c r="U10506" t="s">
        <v>280</v>
      </c>
      <c r="V10506" t="s">
        <v>280</v>
      </c>
      <c r="W10506" t="s">
        <v>1220</v>
      </c>
      <c r="X10506" t="s">
        <v>3105</v>
      </c>
      <c r="Y10506">
        <v>5</v>
      </c>
      <c r="Z10506" t="s">
        <v>1339</v>
      </c>
      <c r="AA10506" t="s">
        <v>19</v>
      </c>
      <c r="AB10506" t="s">
        <v>26</v>
      </c>
      <c r="AC10506" t="s">
        <v>1216</v>
      </c>
      <c r="AD10506" t="s">
        <v>1216</v>
      </c>
      <c r="AE10506" t="s">
        <v>1216</v>
      </c>
      <c r="AF10506" t="s">
        <v>1216</v>
      </c>
    </row>
    <row r="10507" spans="1:32" hidden="1" x14ac:dyDescent="0.25">
      <c r="A10507" t="str">
        <f t="shared" si="164"/>
        <v>Natural Gas Internal Combustion Engine.NG</v>
      </c>
      <c r="B10507" t="str">
        <f>INDEX(Crosswalk!$B$2:$B$47,MATCH(A10507,Crosswalk!$A$2:$A$47,0))</f>
        <v>natural gas peaker</v>
      </c>
      <c r="C10507" t="b">
        <f>IFERROR(IF(AND(NOT(INDEX('Included Plant Filters'!$B:$B,MATCH(B10507,'Included Plant Filters'!$A:$A,0))),$W10507="Y"),FALSE,IF(AND(NOT(INDEX('Included Plant Filters'!$C:$C,MATCH(B10507,'Included Plant Filters'!$A:$A,0))),NOT(OR($X10507="Electric Utility",$X10507="IPP CHP",$X10507="IPP Non-CHP"))),FALSE,TRUE)),0)</f>
        <v>0</v>
      </c>
      <c r="D10507">
        <v>19528</v>
      </c>
      <c r="E10507" t="s">
        <v>7800</v>
      </c>
      <c r="F10507">
        <v>54044</v>
      </c>
      <c r="G10507" t="s">
        <v>7801</v>
      </c>
      <c r="H10507" t="s">
        <v>37</v>
      </c>
      <c r="I10507" t="s">
        <v>2242</v>
      </c>
      <c r="J10507" t="s">
        <v>63</v>
      </c>
      <c r="K10507" t="s">
        <v>264</v>
      </c>
      <c r="L10507" t="s">
        <v>20</v>
      </c>
      <c r="M10507" t="s">
        <v>1216</v>
      </c>
      <c r="N10507" t="s">
        <v>1217</v>
      </c>
      <c r="O10507">
        <v>6.3</v>
      </c>
      <c r="P10507">
        <v>0.8</v>
      </c>
      <c r="Q10507">
        <v>6.3</v>
      </c>
      <c r="R10507">
        <v>6.3</v>
      </c>
      <c r="S10507">
        <v>3</v>
      </c>
      <c r="T10507" t="s">
        <v>1219</v>
      </c>
      <c r="U10507" t="s">
        <v>280</v>
      </c>
      <c r="V10507" t="s">
        <v>280</v>
      </c>
      <c r="W10507" t="s">
        <v>1220</v>
      </c>
      <c r="X10507" t="s">
        <v>3105</v>
      </c>
      <c r="Y10507">
        <v>5</v>
      </c>
      <c r="Z10507" t="s">
        <v>1339</v>
      </c>
      <c r="AA10507" t="s">
        <v>19</v>
      </c>
      <c r="AB10507" t="s">
        <v>26</v>
      </c>
      <c r="AC10507" t="s">
        <v>1216</v>
      </c>
      <c r="AD10507" t="s">
        <v>1216</v>
      </c>
      <c r="AE10507" t="s">
        <v>1216</v>
      </c>
      <c r="AF10507" t="s">
        <v>1216</v>
      </c>
    </row>
    <row r="10508" spans="1:32" hidden="1" x14ac:dyDescent="0.25">
      <c r="A10508" t="str">
        <f t="shared" si="164"/>
        <v>Natural Gas Internal Combustion Engine.NG</v>
      </c>
      <c r="B10508" t="str">
        <f>INDEX(Crosswalk!$B$2:$B$47,MATCH(A10508,Crosswalk!$A$2:$A$47,0))</f>
        <v>natural gas peaker</v>
      </c>
      <c r="C10508" t="b">
        <f>IFERROR(IF(AND(NOT(INDEX('Included Plant Filters'!$B:$B,MATCH(B10508,'Included Plant Filters'!$A:$A,0))),$W10508="Y"),FALSE,IF(AND(NOT(INDEX('Included Plant Filters'!$C:$C,MATCH(B10508,'Included Plant Filters'!$A:$A,0))),NOT(OR($X10508="Electric Utility",$X10508="IPP CHP",$X10508="IPP Non-CHP"))),FALSE,TRUE)),0)</f>
        <v>0</v>
      </c>
      <c r="D10508">
        <v>19528</v>
      </c>
      <c r="E10508" t="s">
        <v>7800</v>
      </c>
      <c r="F10508">
        <v>54044</v>
      </c>
      <c r="G10508" t="s">
        <v>7801</v>
      </c>
      <c r="H10508" t="s">
        <v>37</v>
      </c>
      <c r="I10508" t="s">
        <v>2242</v>
      </c>
      <c r="J10508" t="s">
        <v>416</v>
      </c>
      <c r="K10508" t="s">
        <v>264</v>
      </c>
      <c r="L10508" t="s">
        <v>20</v>
      </c>
      <c r="M10508" t="s">
        <v>1216</v>
      </c>
      <c r="N10508" t="s">
        <v>1217</v>
      </c>
      <c r="O10508">
        <v>3.7</v>
      </c>
      <c r="P10508">
        <v>0.8</v>
      </c>
      <c r="Q10508">
        <v>3.7</v>
      </c>
      <c r="R10508">
        <v>3.7</v>
      </c>
      <c r="S10508">
        <v>1</v>
      </c>
      <c r="T10508" t="s">
        <v>1219</v>
      </c>
      <c r="U10508" t="s">
        <v>280</v>
      </c>
      <c r="V10508" t="s">
        <v>280</v>
      </c>
      <c r="W10508" t="s">
        <v>1220</v>
      </c>
      <c r="X10508" t="s">
        <v>3105</v>
      </c>
      <c r="Y10508">
        <v>5</v>
      </c>
      <c r="Z10508" t="s">
        <v>1339</v>
      </c>
      <c r="AA10508" t="s">
        <v>19</v>
      </c>
      <c r="AB10508" t="s">
        <v>1216</v>
      </c>
      <c r="AC10508" t="s">
        <v>1216</v>
      </c>
      <c r="AD10508" t="s">
        <v>1216</v>
      </c>
      <c r="AE10508" t="s">
        <v>1216</v>
      </c>
      <c r="AF10508" t="s">
        <v>1216</v>
      </c>
    </row>
    <row r="10509" spans="1:32" hidden="1" x14ac:dyDescent="0.25">
      <c r="A10509" t="str">
        <f t="shared" si="164"/>
        <v>Natural Gas Internal Combustion Engine.NG</v>
      </c>
      <c r="B10509" t="str">
        <f>INDEX(Crosswalk!$B$2:$B$47,MATCH(A10509,Crosswalk!$A$2:$A$47,0))</f>
        <v>natural gas peaker</v>
      </c>
      <c r="C10509" t="b">
        <f>IFERROR(IF(AND(NOT(INDEX('Included Plant Filters'!$B:$B,MATCH(B10509,'Included Plant Filters'!$A:$A,0))),$W10509="Y"),FALSE,IF(AND(NOT(INDEX('Included Plant Filters'!$C:$C,MATCH(B10509,'Included Plant Filters'!$A:$A,0))),NOT(OR($X10509="Electric Utility",$X10509="IPP CHP",$X10509="IPP Non-CHP"))),FALSE,TRUE)),0)</f>
        <v>0</v>
      </c>
      <c r="D10509">
        <v>19528</v>
      </c>
      <c r="E10509" t="s">
        <v>7800</v>
      </c>
      <c r="F10509">
        <v>54044</v>
      </c>
      <c r="G10509" t="s">
        <v>7801</v>
      </c>
      <c r="H10509" t="s">
        <v>37</v>
      </c>
      <c r="I10509" t="s">
        <v>2242</v>
      </c>
      <c r="J10509" t="s">
        <v>415</v>
      </c>
      <c r="K10509" t="s">
        <v>264</v>
      </c>
      <c r="L10509" t="s">
        <v>20</v>
      </c>
      <c r="M10509" t="s">
        <v>1216</v>
      </c>
      <c r="N10509" t="s">
        <v>1217</v>
      </c>
      <c r="O10509">
        <v>3.7</v>
      </c>
      <c r="P10509">
        <v>0.8</v>
      </c>
      <c r="Q10509">
        <v>3.7</v>
      </c>
      <c r="R10509">
        <v>3.7</v>
      </c>
      <c r="S10509">
        <v>1</v>
      </c>
      <c r="T10509" t="s">
        <v>1219</v>
      </c>
      <c r="U10509" t="s">
        <v>280</v>
      </c>
      <c r="V10509" t="s">
        <v>280</v>
      </c>
      <c r="W10509" t="s">
        <v>1220</v>
      </c>
      <c r="X10509" t="s">
        <v>3105</v>
      </c>
      <c r="Y10509">
        <v>5</v>
      </c>
      <c r="Z10509" t="s">
        <v>1339</v>
      </c>
      <c r="AA10509" t="s">
        <v>19</v>
      </c>
      <c r="AB10509" t="s">
        <v>1216</v>
      </c>
      <c r="AC10509" t="s">
        <v>1216</v>
      </c>
      <c r="AD10509" t="s">
        <v>1216</v>
      </c>
      <c r="AE10509" t="s">
        <v>1216</v>
      </c>
      <c r="AF10509" t="s">
        <v>1216</v>
      </c>
    </row>
    <row r="10510" spans="1:32" hidden="1" x14ac:dyDescent="0.25">
      <c r="A10510" t="str">
        <f t="shared" si="164"/>
        <v>Natural Gas Internal Combustion Engine.NG</v>
      </c>
      <c r="B10510" t="str">
        <f>INDEX(Crosswalk!$B$2:$B$47,MATCH(A10510,Crosswalk!$A$2:$A$47,0))</f>
        <v>natural gas peaker</v>
      </c>
      <c r="C10510" t="b">
        <f>IFERROR(IF(AND(NOT(INDEX('Included Plant Filters'!$B:$B,MATCH(B10510,'Included Plant Filters'!$A:$A,0))),$W10510="Y"),FALSE,IF(AND(NOT(INDEX('Included Plant Filters'!$C:$C,MATCH(B10510,'Included Plant Filters'!$A:$A,0))),NOT(OR($X10510="Electric Utility",$X10510="IPP CHP",$X10510="IPP Non-CHP"))),FALSE,TRUE)),0)</f>
        <v>0</v>
      </c>
      <c r="D10510">
        <v>19528</v>
      </c>
      <c r="E10510" t="s">
        <v>7800</v>
      </c>
      <c r="F10510">
        <v>54044</v>
      </c>
      <c r="G10510" t="s">
        <v>7801</v>
      </c>
      <c r="H10510" t="s">
        <v>37</v>
      </c>
      <c r="I10510" t="s">
        <v>2242</v>
      </c>
      <c r="J10510" t="s">
        <v>7802</v>
      </c>
      <c r="K10510" t="s">
        <v>264</v>
      </c>
      <c r="L10510" t="s">
        <v>20</v>
      </c>
      <c r="M10510" t="s">
        <v>1216</v>
      </c>
      <c r="N10510" t="s">
        <v>1217</v>
      </c>
      <c r="O10510">
        <v>5.5</v>
      </c>
      <c r="P10510">
        <v>0.95</v>
      </c>
      <c r="Q10510">
        <v>5.5</v>
      </c>
      <c r="R10510">
        <v>5.5</v>
      </c>
      <c r="S10510">
        <v>1</v>
      </c>
      <c r="T10510" t="s">
        <v>1219</v>
      </c>
      <c r="U10510" t="s">
        <v>280</v>
      </c>
      <c r="V10510" t="s">
        <v>280</v>
      </c>
      <c r="W10510" t="s">
        <v>1220</v>
      </c>
      <c r="X10510" t="s">
        <v>3105</v>
      </c>
      <c r="Y10510">
        <v>5</v>
      </c>
      <c r="Z10510" t="s">
        <v>1339</v>
      </c>
      <c r="AA10510" t="s">
        <v>19</v>
      </c>
      <c r="AB10510" t="s">
        <v>1216</v>
      </c>
      <c r="AC10510" t="s">
        <v>1216</v>
      </c>
      <c r="AD10510" t="s">
        <v>1216</v>
      </c>
      <c r="AE10510" t="s">
        <v>1216</v>
      </c>
      <c r="AF10510" t="s">
        <v>1216</v>
      </c>
    </row>
    <row r="10511" spans="1:32" hidden="1" x14ac:dyDescent="0.25">
      <c r="A10511" t="str">
        <f t="shared" si="164"/>
        <v>Natural Gas Internal Combustion Engine.NG</v>
      </c>
      <c r="B10511" t="str">
        <f>INDEX(Crosswalk!$B$2:$B$47,MATCH(A10511,Crosswalk!$A$2:$A$47,0))</f>
        <v>natural gas peaker</v>
      </c>
      <c r="C10511" t="b">
        <f>IFERROR(IF(AND(NOT(INDEX('Included Plant Filters'!$B:$B,MATCH(B10511,'Included Plant Filters'!$A:$A,0))),$W10511="Y"),FALSE,IF(AND(NOT(INDEX('Included Plant Filters'!$C:$C,MATCH(B10511,'Included Plant Filters'!$A:$A,0))),NOT(OR($X10511="Electric Utility",$X10511="IPP CHP",$X10511="IPP Non-CHP"))),FALSE,TRUE)),0)</f>
        <v>0</v>
      </c>
      <c r="D10511">
        <v>19528</v>
      </c>
      <c r="E10511" t="s">
        <v>7800</v>
      </c>
      <c r="F10511">
        <v>54044</v>
      </c>
      <c r="G10511" t="s">
        <v>7801</v>
      </c>
      <c r="H10511" t="s">
        <v>37</v>
      </c>
      <c r="I10511" t="s">
        <v>2242</v>
      </c>
      <c r="J10511" t="s">
        <v>7803</v>
      </c>
      <c r="K10511" t="s">
        <v>264</v>
      </c>
      <c r="L10511" t="s">
        <v>20</v>
      </c>
      <c r="M10511" t="s">
        <v>1216</v>
      </c>
      <c r="N10511" t="s">
        <v>1217</v>
      </c>
      <c r="O10511">
        <v>5.5</v>
      </c>
      <c r="P10511">
        <v>0.95</v>
      </c>
      <c r="Q10511">
        <v>5.5</v>
      </c>
      <c r="R10511">
        <v>5.5</v>
      </c>
      <c r="S10511">
        <v>1</v>
      </c>
      <c r="T10511" t="s">
        <v>1219</v>
      </c>
      <c r="U10511" t="s">
        <v>280</v>
      </c>
      <c r="V10511" t="s">
        <v>280</v>
      </c>
      <c r="W10511" t="s">
        <v>1220</v>
      </c>
      <c r="X10511" t="s">
        <v>3105</v>
      </c>
      <c r="Y10511">
        <v>5</v>
      </c>
      <c r="Z10511" t="s">
        <v>1339</v>
      </c>
      <c r="AA10511" t="s">
        <v>19</v>
      </c>
      <c r="AB10511" t="s">
        <v>1216</v>
      </c>
      <c r="AC10511" t="s">
        <v>1216</v>
      </c>
      <c r="AD10511" t="s">
        <v>1216</v>
      </c>
      <c r="AE10511" t="s">
        <v>1216</v>
      </c>
      <c r="AF10511" t="s">
        <v>1216</v>
      </c>
    </row>
    <row r="10512" spans="1:32" hidden="1" x14ac:dyDescent="0.25">
      <c r="A10512" t="str">
        <f t="shared" si="164"/>
        <v>Natural Gas Internal Combustion Engine.NG</v>
      </c>
      <c r="B10512" t="str">
        <f>INDEX(Crosswalk!$B$2:$B$47,MATCH(A10512,Crosswalk!$A$2:$A$47,0))</f>
        <v>natural gas peaker</v>
      </c>
      <c r="C10512" t="b">
        <f>IFERROR(IF(AND(NOT(INDEX('Included Plant Filters'!$B:$B,MATCH(B10512,'Included Plant Filters'!$A:$A,0))),$W10512="Y"),FALSE,IF(AND(NOT(INDEX('Included Plant Filters'!$C:$C,MATCH(B10512,'Included Plant Filters'!$A:$A,0))),NOT(OR($X10512="Electric Utility",$X10512="IPP CHP",$X10512="IPP Non-CHP"))),FALSE,TRUE)),0)</f>
        <v>0</v>
      </c>
      <c r="D10512">
        <v>19528</v>
      </c>
      <c r="E10512" t="s">
        <v>7800</v>
      </c>
      <c r="F10512">
        <v>54044</v>
      </c>
      <c r="G10512" t="s">
        <v>7801</v>
      </c>
      <c r="H10512" t="s">
        <v>37</v>
      </c>
      <c r="I10512" t="s">
        <v>2242</v>
      </c>
      <c r="J10512" t="s">
        <v>7804</v>
      </c>
      <c r="K10512" t="s">
        <v>264</v>
      </c>
      <c r="L10512" t="s">
        <v>20</v>
      </c>
      <c r="M10512" t="s">
        <v>1216</v>
      </c>
      <c r="N10512" t="s">
        <v>1217</v>
      </c>
      <c r="O10512">
        <v>5.5</v>
      </c>
      <c r="P10512">
        <v>0.95</v>
      </c>
      <c r="Q10512">
        <v>5.5</v>
      </c>
      <c r="R10512">
        <v>5.5</v>
      </c>
      <c r="S10512">
        <v>1</v>
      </c>
      <c r="T10512" t="s">
        <v>1219</v>
      </c>
      <c r="U10512" t="s">
        <v>280</v>
      </c>
      <c r="V10512" t="s">
        <v>280</v>
      </c>
      <c r="W10512" t="s">
        <v>1220</v>
      </c>
      <c r="X10512" t="s">
        <v>3105</v>
      </c>
      <c r="Y10512">
        <v>5</v>
      </c>
      <c r="Z10512" t="s">
        <v>1339</v>
      </c>
      <c r="AA10512" t="s">
        <v>19</v>
      </c>
      <c r="AB10512" t="s">
        <v>1216</v>
      </c>
      <c r="AC10512" t="s">
        <v>1216</v>
      </c>
      <c r="AD10512" t="s">
        <v>1216</v>
      </c>
      <c r="AE10512" t="s">
        <v>1216</v>
      </c>
      <c r="AF10512" t="s">
        <v>1216</v>
      </c>
    </row>
    <row r="10513" spans="1:32" hidden="1" x14ac:dyDescent="0.25">
      <c r="A10513" t="str">
        <f t="shared" si="164"/>
        <v>Landfill Gas.LFG</v>
      </c>
      <c r="B10513" t="str">
        <f>INDEX(Crosswalk!$B$2:$B$47,MATCH(A10513,Crosswalk!$A$2:$A$47,0))</f>
        <v>natural gas peaker</v>
      </c>
      <c r="C10513" t="b">
        <f>IFERROR(IF(AND(NOT(INDEX('Included Plant Filters'!$B:$B,MATCH(B10513,'Included Plant Filters'!$A:$A,0))),$W10513="Y"),FALSE,IF(AND(NOT(INDEX('Included Plant Filters'!$C:$C,MATCH(B10513,'Included Plant Filters'!$A:$A,0))),NOT(OR($X10513="Electric Utility",$X10513="IPP CHP",$X10513="IPP Non-CHP"))),FALSE,TRUE)),0)</f>
        <v>1</v>
      </c>
      <c r="D10513">
        <v>16073</v>
      </c>
      <c r="E10513" t="s">
        <v>7805</v>
      </c>
      <c r="F10513">
        <v>54057</v>
      </c>
      <c r="G10513" t="s">
        <v>7805</v>
      </c>
      <c r="H10513" t="s">
        <v>85</v>
      </c>
      <c r="I10513" t="s">
        <v>2372</v>
      </c>
      <c r="J10513" t="s">
        <v>17</v>
      </c>
      <c r="K10513" t="s">
        <v>56</v>
      </c>
      <c r="L10513" t="s">
        <v>61</v>
      </c>
      <c r="M10513" t="s">
        <v>1216</v>
      </c>
      <c r="N10513" t="s">
        <v>1217</v>
      </c>
      <c r="O10513">
        <v>3.3</v>
      </c>
      <c r="P10513">
        <v>0.8</v>
      </c>
      <c r="Q10513">
        <v>2.8</v>
      </c>
      <c r="R10513">
        <v>3.2</v>
      </c>
      <c r="S10513">
        <v>1.1000000000000001</v>
      </c>
      <c r="T10513" t="s">
        <v>1219</v>
      </c>
      <c r="U10513" t="s">
        <v>280</v>
      </c>
      <c r="V10513" t="s">
        <v>280</v>
      </c>
      <c r="W10513" t="s">
        <v>1219</v>
      </c>
      <c r="X10513" t="s">
        <v>1272</v>
      </c>
      <c r="Y10513">
        <v>2</v>
      </c>
      <c r="Z10513" t="s">
        <v>1218</v>
      </c>
      <c r="AA10513" t="s">
        <v>57</v>
      </c>
      <c r="AB10513" t="s">
        <v>1216</v>
      </c>
      <c r="AC10513" t="s">
        <v>1216</v>
      </c>
      <c r="AD10513" t="s">
        <v>1216</v>
      </c>
      <c r="AE10513" t="s">
        <v>1216</v>
      </c>
      <c r="AF10513" t="s">
        <v>1216</v>
      </c>
    </row>
    <row r="10514" spans="1:32" hidden="1" x14ac:dyDescent="0.25">
      <c r="A10514" t="str">
        <f t="shared" si="164"/>
        <v>Landfill Gas.LFG</v>
      </c>
      <c r="B10514" t="str">
        <f>INDEX(Crosswalk!$B$2:$B$47,MATCH(A10514,Crosswalk!$A$2:$A$47,0))</f>
        <v>natural gas peaker</v>
      </c>
      <c r="C10514" t="b">
        <f>IFERROR(IF(AND(NOT(INDEX('Included Plant Filters'!$B:$B,MATCH(B10514,'Included Plant Filters'!$A:$A,0))),$W10514="Y"),FALSE,IF(AND(NOT(INDEX('Included Plant Filters'!$C:$C,MATCH(B10514,'Included Plant Filters'!$A:$A,0))),NOT(OR($X10514="Electric Utility",$X10514="IPP CHP",$X10514="IPP Non-CHP"))),FALSE,TRUE)),0)</f>
        <v>1</v>
      </c>
      <c r="D10514">
        <v>16073</v>
      </c>
      <c r="E10514" t="s">
        <v>7805</v>
      </c>
      <c r="F10514">
        <v>54057</v>
      </c>
      <c r="G10514" t="s">
        <v>7805</v>
      </c>
      <c r="H10514" t="s">
        <v>85</v>
      </c>
      <c r="I10514" t="s">
        <v>2372</v>
      </c>
      <c r="J10514" t="s">
        <v>63</v>
      </c>
      <c r="K10514" t="s">
        <v>56</v>
      </c>
      <c r="L10514" t="s">
        <v>61</v>
      </c>
      <c r="M10514" t="s">
        <v>1216</v>
      </c>
      <c r="N10514" t="s">
        <v>1217</v>
      </c>
      <c r="O10514">
        <v>3.3</v>
      </c>
      <c r="P10514">
        <v>0.8</v>
      </c>
      <c r="Q10514">
        <v>2.8</v>
      </c>
      <c r="R10514">
        <v>3.2</v>
      </c>
      <c r="S10514">
        <v>1.1000000000000001</v>
      </c>
      <c r="T10514" t="s">
        <v>1219</v>
      </c>
      <c r="U10514" t="s">
        <v>280</v>
      </c>
      <c r="V10514" t="s">
        <v>280</v>
      </c>
      <c r="W10514" t="s">
        <v>1219</v>
      </c>
      <c r="X10514" t="s">
        <v>1272</v>
      </c>
      <c r="Y10514">
        <v>2</v>
      </c>
      <c r="Z10514" t="s">
        <v>1218</v>
      </c>
      <c r="AA10514" t="s">
        <v>57</v>
      </c>
      <c r="AB10514" t="s">
        <v>1216</v>
      </c>
      <c r="AC10514" t="s">
        <v>1216</v>
      </c>
      <c r="AD10514" t="s">
        <v>1216</v>
      </c>
      <c r="AE10514" t="s">
        <v>1216</v>
      </c>
      <c r="AF10514" t="s">
        <v>1216</v>
      </c>
    </row>
    <row r="10515" spans="1:32" hidden="1" x14ac:dyDescent="0.25">
      <c r="A10515" t="str">
        <f t="shared" si="164"/>
        <v>Natural Gas Fired Combined Cycle.NG</v>
      </c>
      <c r="B10515" t="str">
        <f>INDEX(Crosswalk!$B$2:$B$47,MATCH(A10515,Crosswalk!$A$2:$A$47,0))</f>
        <v>natural gas combined cycle</v>
      </c>
      <c r="C10515" t="b">
        <f>IFERROR(IF(AND(NOT(INDEX('Included Plant Filters'!$B:$B,MATCH(B10515,'Included Plant Filters'!$A:$A,0))),$W10515="Y"),FALSE,IF(AND(NOT(INDEX('Included Plant Filters'!$C:$C,MATCH(B10515,'Included Plant Filters'!$A:$A,0))),NOT(OR($X10515="Electric Utility",$X10515="IPP CHP",$X10515="IPP Non-CHP"))),FALSE,TRUE)),0)</f>
        <v>1</v>
      </c>
      <c r="D10515">
        <v>9261</v>
      </c>
      <c r="E10515" t="s">
        <v>7806</v>
      </c>
      <c r="F10515">
        <v>54076</v>
      </c>
      <c r="G10515" t="s">
        <v>7807</v>
      </c>
      <c r="H10515" t="s">
        <v>45</v>
      </c>
      <c r="I10515" t="s">
        <v>7808</v>
      </c>
      <c r="J10515" t="s">
        <v>17</v>
      </c>
      <c r="K10515" t="s">
        <v>34</v>
      </c>
      <c r="L10515" t="s">
        <v>33</v>
      </c>
      <c r="M10515" t="s">
        <v>7809</v>
      </c>
      <c r="N10515" t="s">
        <v>1217</v>
      </c>
      <c r="O10515">
        <v>46</v>
      </c>
      <c r="P10515">
        <v>0.9</v>
      </c>
      <c r="Q10515">
        <v>34.1</v>
      </c>
      <c r="R10515">
        <v>43.2</v>
      </c>
      <c r="S10515">
        <v>29</v>
      </c>
      <c r="T10515" t="s">
        <v>1219</v>
      </c>
      <c r="U10515" t="s">
        <v>280</v>
      </c>
      <c r="V10515" t="s">
        <v>280</v>
      </c>
      <c r="W10515" t="s">
        <v>1220</v>
      </c>
      <c r="X10515" t="s">
        <v>1338</v>
      </c>
      <c r="Y10515">
        <v>3</v>
      </c>
      <c r="Z10515" t="s">
        <v>1339</v>
      </c>
      <c r="AA10515" t="s">
        <v>19</v>
      </c>
      <c r="AB10515" t="s">
        <v>26</v>
      </c>
      <c r="AC10515" t="s">
        <v>1216</v>
      </c>
      <c r="AD10515" t="s">
        <v>1216</v>
      </c>
      <c r="AE10515" t="s">
        <v>1216</v>
      </c>
      <c r="AF10515" t="s">
        <v>1216</v>
      </c>
    </row>
    <row r="10516" spans="1:32" hidden="1" x14ac:dyDescent="0.25">
      <c r="A10516" t="str">
        <f t="shared" si="164"/>
        <v>Natural Gas Fired Combined Cycle.NG</v>
      </c>
      <c r="B10516" t="str">
        <f>INDEX(Crosswalk!$B$2:$B$47,MATCH(A10516,Crosswalk!$A$2:$A$47,0))</f>
        <v>natural gas combined cycle</v>
      </c>
      <c r="C10516" t="b">
        <f>IFERROR(IF(AND(NOT(INDEX('Included Plant Filters'!$B:$B,MATCH(B10516,'Included Plant Filters'!$A:$A,0))),$W10516="Y"),FALSE,IF(AND(NOT(INDEX('Included Plant Filters'!$C:$C,MATCH(B10516,'Included Plant Filters'!$A:$A,0))),NOT(OR($X10516="Electric Utility",$X10516="IPP CHP",$X10516="IPP Non-CHP"))),FALSE,TRUE)),0)</f>
        <v>1</v>
      </c>
      <c r="D10516">
        <v>9261</v>
      </c>
      <c r="E10516" t="s">
        <v>7806</v>
      </c>
      <c r="F10516">
        <v>54076</v>
      </c>
      <c r="G10516" t="s">
        <v>7807</v>
      </c>
      <c r="H10516" t="s">
        <v>45</v>
      </c>
      <c r="I10516" t="s">
        <v>7808</v>
      </c>
      <c r="J10516" t="s">
        <v>63</v>
      </c>
      <c r="K10516" t="s">
        <v>34</v>
      </c>
      <c r="L10516" t="s">
        <v>35</v>
      </c>
      <c r="M10516" t="s">
        <v>7809</v>
      </c>
      <c r="N10516" t="s">
        <v>1217</v>
      </c>
      <c r="O10516">
        <v>44.6</v>
      </c>
      <c r="P10516">
        <v>0.9</v>
      </c>
      <c r="Q10516">
        <v>44.6</v>
      </c>
      <c r="R10516">
        <v>44.6</v>
      </c>
      <c r="S10516">
        <v>34</v>
      </c>
      <c r="T10516" t="s">
        <v>1219</v>
      </c>
      <c r="U10516" t="s">
        <v>280</v>
      </c>
      <c r="V10516" t="s">
        <v>280</v>
      </c>
      <c r="W10516" t="s">
        <v>1220</v>
      </c>
      <c r="X10516" t="s">
        <v>1338</v>
      </c>
      <c r="Y10516">
        <v>3</v>
      </c>
      <c r="Z10516" t="s">
        <v>1339</v>
      </c>
      <c r="AA10516" t="s">
        <v>19</v>
      </c>
      <c r="AB10516" t="s">
        <v>26</v>
      </c>
      <c r="AC10516" t="s">
        <v>1216</v>
      </c>
      <c r="AD10516" t="s">
        <v>1216</v>
      </c>
      <c r="AE10516" t="s">
        <v>1216</v>
      </c>
      <c r="AF10516" t="s">
        <v>1216</v>
      </c>
    </row>
    <row r="10517" spans="1:32" hidden="1" x14ac:dyDescent="0.25">
      <c r="A10517" t="str">
        <f t="shared" si="164"/>
        <v>Natural Gas Steam Turbine.NG</v>
      </c>
      <c r="B10517" t="str">
        <f>INDEX(Crosswalk!$B$2:$B$47,MATCH(A10517,Crosswalk!$A$2:$A$47,0))</f>
        <v>natural gas steam turbine</v>
      </c>
      <c r="C10517" t="b">
        <f>IFERROR(IF(AND(NOT(INDEX('Included Plant Filters'!$B:$B,MATCH(B10517,'Included Plant Filters'!$A:$A,0))),$W10517="Y"),FALSE,IF(AND(NOT(INDEX('Included Plant Filters'!$C:$C,MATCH(B10517,'Included Plant Filters'!$A:$A,0))),NOT(OR($X10517="Electric Utility",$X10517="IPP CHP",$X10517="IPP Non-CHP"))),FALSE,TRUE)),0)</f>
        <v>1</v>
      </c>
      <c r="D10517">
        <v>61854</v>
      </c>
      <c r="E10517" t="s">
        <v>330</v>
      </c>
      <c r="F10517">
        <v>54081</v>
      </c>
      <c r="G10517" t="s">
        <v>240</v>
      </c>
      <c r="H10517" t="s">
        <v>68</v>
      </c>
      <c r="I10517" t="s">
        <v>7810</v>
      </c>
      <c r="J10517" t="s">
        <v>416</v>
      </c>
      <c r="K10517" t="s">
        <v>263</v>
      </c>
      <c r="L10517" t="s">
        <v>15</v>
      </c>
      <c r="M10517" t="s">
        <v>1216</v>
      </c>
      <c r="N10517" t="s">
        <v>1334</v>
      </c>
      <c r="O10517">
        <v>57.4</v>
      </c>
      <c r="P10517">
        <v>0.85</v>
      </c>
      <c r="Q10517">
        <v>42.5</v>
      </c>
      <c r="R10517">
        <v>42.5</v>
      </c>
      <c r="S10517">
        <v>5</v>
      </c>
      <c r="T10517" t="s">
        <v>1219</v>
      </c>
      <c r="U10517" t="s">
        <v>280</v>
      </c>
      <c r="V10517" t="s">
        <v>280</v>
      </c>
      <c r="W10517" t="s">
        <v>1220</v>
      </c>
      <c r="X10517" t="s">
        <v>1338</v>
      </c>
      <c r="Y10517">
        <v>3</v>
      </c>
      <c r="Z10517" t="s">
        <v>1339</v>
      </c>
      <c r="AA10517" t="s">
        <v>19</v>
      </c>
      <c r="AB10517" t="s">
        <v>1216</v>
      </c>
      <c r="AC10517" t="s">
        <v>1216</v>
      </c>
      <c r="AD10517" t="s">
        <v>1216</v>
      </c>
      <c r="AE10517" t="s">
        <v>1216</v>
      </c>
      <c r="AF10517" t="s">
        <v>1216</v>
      </c>
    </row>
    <row r="10518" spans="1:32" hidden="1" x14ac:dyDescent="0.25">
      <c r="A10518" t="str">
        <f t="shared" si="164"/>
        <v>Natural Gas Steam Turbine.NG</v>
      </c>
      <c r="B10518" t="str">
        <f>INDEX(Crosswalk!$B$2:$B$47,MATCH(A10518,Crosswalk!$A$2:$A$47,0))</f>
        <v>natural gas steam turbine</v>
      </c>
      <c r="C10518" t="b">
        <f>IFERROR(IF(AND(NOT(INDEX('Included Plant Filters'!$B:$B,MATCH(B10518,'Included Plant Filters'!$A:$A,0))),$W10518="Y"),FALSE,IF(AND(NOT(INDEX('Included Plant Filters'!$C:$C,MATCH(B10518,'Included Plant Filters'!$A:$A,0))),NOT(OR($X10518="Electric Utility",$X10518="IPP CHP",$X10518="IPP Non-CHP"))),FALSE,TRUE)),0)</f>
        <v>1</v>
      </c>
      <c r="D10518">
        <v>61854</v>
      </c>
      <c r="E10518" t="s">
        <v>330</v>
      </c>
      <c r="F10518">
        <v>54081</v>
      </c>
      <c r="G10518" t="s">
        <v>240</v>
      </c>
      <c r="H10518" t="s">
        <v>68</v>
      </c>
      <c r="I10518" t="s">
        <v>7810</v>
      </c>
      <c r="J10518" t="s">
        <v>415</v>
      </c>
      <c r="K10518" t="s">
        <v>263</v>
      </c>
      <c r="L10518" t="s">
        <v>15</v>
      </c>
      <c r="M10518" t="s">
        <v>1216</v>
      </c>
      <c r="N10518" t="s">
        <v>1334</v>
      </c>
      <c r="O10518">
        <v>57.4</v>
      </c>
      <c r="P10518">
        <v>0.85</v>
      </c>
      <c r="Q10518">
        <v>12.5</v>
      </c>
      <c r="R10518">
        <v>12.5</v>
      </c>
      <c r="S10518">
        <v>5</v>
      </c>
      <c r="T10518" t="s">
        <v>1219</v>
      </c>
      <c r="U10518" t="s">
        <v>280</v>
      </c>
      <c r="V10518" t="s">
        <v>280</v>
      </c>
      <c r="W10518" t="s">
        <v>1220</v>
      </c>
      <c r="X10518" t="s">
        <v>1338</v>
      </c>
      <c r="Y10518">
        <v>3</v>
      </c>
      <c r="Z10518" t="s">
        <v>1339</v>
      </c>
      <c r="AA10518" t="s">
        <v>19</v>
      </c>
      <c r="AB10518" t="s">
        <v>1216</v>
      </c>
      <c r="AC10518" t="s">
        <v>1216</v>
      </c>
      <c r="AD10518" t="s">
        <v>1216</v>
      </c>
      <c r="AE10518" t="s">
        <v>1216</v>
      </c>
      <c r="AF10518" t="s">
        <v>1216</v>
      </c>
    </row>
    <row r="10519" spans="1:32" hidden="1" x14ac:dyDescent="0.25">
      <c r="A10519" t="str">
        <f t="shared" si="164"/>
        <v>Natural Gas Steam Turbine.NG</v>
      </c>
      <c r="B10519" t="str">
        <f>INDEX(Crosswalk!$B$2:$B$47,MATCH(A10519,Crosswalk!$A$2:$A$47,0))</f>
        <v>natural gas steam turbine</v>
      </c>
      <c r="C10519" t="b">
        <f>IFERROR(IF(AND(NOT(INDEX('Included Plant Filters'!$B:$B,MATCH(B10519,'Included Plant Filters'!$A:$A,0))),$W10519="Y"),FALSE,IF(AND(NOT(INDEX('Included Plant Filters'!$C:$C,MATCH(B10519,'Included Plant Filters'!$A:$A,0))),NOT(OR($X10519="Electric Utility",$X10519="IPP CHP",$X10519="IPP Non-CHP"))),FALSE,TRUE)),0)</f>
        <v>0</v>
      </c>
      <c r="D10519">
        <v>55738</v>
      </c>
      <c r="E10519" t="s">
        <v>7811</v>
      </c>
      <c r="F10519">
        <v>54085</v>
      </c>
      <c r="G10519" t="s">
        <v>7812</v>
      </c>
      <c r="H10519" t="s">
        <v>41</v>
      </c>
      <c r="I10519" t="s">
        <v>1512</v>
      </c>
      <c r="J10519" t="s">
        <v>17</v>
      </c>
      <c r="K10519" t="s">
        <v>263</v>
      </c>
      <c r="L10519" t="s">
        <v>15</v>
      </c>
      <c r="M10519" t="s">
        <v>1216</v>
      </c>
      <c r="N10519" t="s">
        <v>1217</v>
      </c>
      <c r="O10519">
        <v>25</v>
      </c>
      <c r="P10519">
        <v>0.9</v>
      </c>
      <c r="Q10519">
        <v>25</v>
      </c>
      <c r="R10519">
        <v>25</v>
      </c>
      <c r="S10519">
        <v>9</v>
      </c>
      <c r="T10519" t="s">
        <v>1219</v>
      </c>
      <c r="U10519">
        <v>3</v>
      </c>
      <c r="V10519">
        <v>2023</v>
      </c>
      <c r="W10519" t="s">
        <v>1220</v>
      </c>
      <c r="X10519" t="s">
        <v>2719</v>
      </c>
      <c r="Y10519">
        <v>7</v>
      </c>
      <c r="Z10519" t="s">
        <v>1339</v>
      </c>
      <c r="AA10519" t="s">
        <v>19</v>
      </c>
      <c r="AB10519" t="s">
        <v>81</v>
      </c>
      <c r="AC10519" t="s">
        <v>5950</v>
      </c>
      <c r="AD10519" t="s">
        <v>4507</v>
      </c>
      <c r="AE10519" t="s">
        <v>135</v>
      </c>
      <c r="AF10519" t="s">
        <v>1216</v>
      </c>
    </row>
    <row r="10520" spans="1:32" hidden="1" x14ac:dyDescent="0.25">
      <c r="A10520" t="str">
        <f t="shared" si="164"/>
        <v>Natural Gas Steam Turbine.NG</v>
      </c>
      <c r="B10520" t="str">
        <f>INDEX(Crosswalk!$B$2:$B$47,MATCH(A10520,Crosswalk!$A$2:$A$47,0))</f>
        <v>natural gas steam turbine</v>
      </c>
      <c r="C10520" t="b">
        <f>IFERROR(IF(AND(NOT(INDEX('Included Plant Filters'!$B:$B,MATCH(B10520,'Included Plant Filters'!$A:$A,0))),$W10520="Y"),FALSE,IF(AND(NOT(INDEX('Included Plant Filters'!$C:$C,MATCH(B10520,'Included Plant Filters'!$A:$A,0))),NOT(OR($X10520="Electric Utility",$X10520="IPP CHP",$X10520="IPP Non-CHP"))),FALSE,TRUE)),0)</f>
        <v>0</v>
      </c>
      <c r="D10520">
        <v>55738</v>
      </c>
      <c r="E10520" t="s">
        <v>7811</v>
      </c>
      <c r="F10520">
        <v>54085</v>
      </c>
      <c r="G10520" t="s">
        <v>7812</v>
      </c>
      <c r="H10520" t="s">
        <v>41</v>
      </c>
      <c r="I10520" t="s">
        <v>1512</v>
      </c>
      <c r="J10520" t="s">
        <v>63</v>
      </c>
      <c r="K10520" t="s">
        <v>263</v>
      </c>
      <c r="L10520" t="s">
        <v>15</v>
      </c>
      <c r="M10520" t="s">
        <v>1216</v>
      </c>
      <c r="N10520" t="s">
        <v>1217</v>
      </c>
      <c r="O10520">
        <v>25</v>
      </c>
      <c r="P10520">
        <v>0.9</v>
      </c>
      <c r="Q10520">
        <v>25</v>
      </c>
      <c r="R10520">
        <v>25</v>
      </c>
      <c r="S10520">
        <v>9</v>
      </c>
      <c r="T10520" t="s">
        <v>1219</v>
      </c>
      <c r="U10520">
        <v>3</v>
      </c>
      <c r="V10520">
        <v>2023</v>
      </c>
      <c r="W10520" t="s">
        <v>1220</v>
      </c>
      <c r="X10520" t="s">
        <v>2719</v>
      </c>
      <c r="Y10520">
        <v>7</v>
      </c>
      <c r="Z10520" t="s">
        <v>1339</v>
      </c>
      <c r="AA10520" t="s">
        <v>19</v>
      </c>
      <c r="AB10520" t="s">
        <v>81</v>
      </c>
      <c r="AC10520" t="s">
        <v>5950</v>
      </c>
      <c r="AD10520" t="s">
        <v>4507</v>
      </c>
      <c r="AE10520" t="s">
        <v>135</v>
      </c>
      <c r="AF10520" t="s">
        <v>1216</v>
      </c>
    </row>
    <row r="10521" spans="1:32" hidden="1" x14ac:dyDescent="0.25">
      <c r="A10521" t="str">
        <f t="shared" si="164"/>
        <v>Natural Gas Steam Turbine.NG</v>
      </c>
      <c r="B10521" t="str">
        <f>INDEX(Crosswalk!$B$2:$B$47,MATCH(A10521,Crosswalk!$A$2:$A$47,0))</f>
        <v>natural gas steam turbine</v>
      </c>
      <c r="C10521" t="b">
        <f>IFERROR(IF(AND(NOT(INDEX('Included Plant Filters'!$B:$B,MATCH(B10521,'Included Plant Filters'!$A:$A,0))),$W10521="Y"),FALSE,IF(AND(NOT(INDEX('Included Plant Filters'!$C:$C,MATCH(B10521,'Included Plant Filters'!$A:$A,0))),NOT(OR($X10521="Electric Utility",$X10521="IPP CHP",$X10521="IPP Non-CHP"))),FALSE,TRUE)),0)</f>
        <v>0</v>
      </c>
      <c r="D10521">
        <v>55738</v>
      </c>
      <c r="E10521" t="s">
        <v>7811</v>
      </c>
      <c r="F10521">
        <v>54085</v>
      </c>
      <c r="G10521" t="s">
        <v>7812</v>
      </c>
      <c r="H10521" t="s">
        <v>41</v>
      </c>
      <c r="I10521" t="s">
        <v>1512</v>
      </c>
      <c r="J10521" t="s">
        <v>416</v>
      </c>
      <c r="K10521" t="s">
        <v>263</v>
      </c>
      <c r="L10521" t="s">
        <v>15</v>
      </c>
      <c r="M10521" t="s">
        <v>1216</v>
      </c>
      <c r="N10521" t="s">
        <v>1217</v>
      </c>
      <c r="O10521">
        <v>30</v>
      </c>
      <c r="P10521">
        <v>0.9</v>
      </c>
      <c r="Q10521">
        <v>30</v>
      </c>
      <c r="R10521">
        <v>30</v>
      </c>
      <c r="S10521">
        <v>8</v>
      </c>
      <c r="T10521" t="s">
        <v>1219</v>
      </c>
      <c r="U10521">
        <v>3</v>
      </c>
      <c r="V10521">
        <v>2023</v>
      </c>
      <c r="W10521" t="s">
        <v>1220</v>
      </c>
      <c r="X10521" t="s">
        <v>2719</v>
      </c>
      <c r="Y10521">
        <v>7</v>
      </c>
      <c r="Z10521" t="s">
        <v>1339</v>
      </c>
      <c r="AA10521" t="s">
        <v>19</v>
      </c>
      <c r="AB10521" t="s">
        <v>81</v>
      </c>
      <c r="AC10521" t="s">
        <v>5950</v>
      </c>
      <c r="AD10521" t="s">
        <v>4507</v>
      </c>
      <c r="AE10521" t="s">
        <v>135</v>
      </c>
      <c r="AF10521" t="s">
        <v>1216</v>
      </c>
    </row>
    <row r="10522" spans="1:32" hidden="1" x14ac:dyDescent="0.25">
      <c r="A10522" t="str">
        <f t="shared" si="164"/>
        <v>Wood/Wood Waste Biomass.BLQ</v>
      </c>
      <c r="B10522" t="str">
        <f>INDEX(Crosswalk!$B$2:$B$47,MATCH(A10522,Crosswalk!$A$2:$A$47,0))</f>
        <v>biomass</v>
      </c>
      <c r="C10522" t="b">
        <f>IFERROR(IF(AND(NOT(INDEX('Included Plant Filters'!$B:$B,MATCH(B10522,'Included Plant Filters'!$A:$A,0))),$W10522="Y"),FALSE,IF(AND(NOT(INDEX('Included Plant Filters'!$C:$C,MATCH(B10522,'Included Plant Filters'!$A:$A,0))),NOT(OR($X10522="Electric Utility",$X10522="IPP CHP",$X10522="IPP Non-CHP"))),FALSE,TRUE)),0)</f>
        <v>1</v>
      </c>
      <c r="D10522">
        <v>9390</v>
      </c>
      <c r="E10522" t="s">
        <v>7813</v>
      </c>
      <c r="F10522">
        <v>54087</v>
      </c>
      <c r="G10522" t="s">
        <v>7814</v>
      </c>
      <c r="H10522" t="s">
        <v>82</v>
      </c>
      <c r="I10522" t="s">
        <v>4863</v>
      </c>
      <c r="J10522" t="s">
        <v>17</v>
      </c>
      <c r="K10522" t="s">
        <v>255</v>
      </c>
      <c r="L10522" t="s">
        <v>15</v>
      </c>
      <c r="M10522" t="s">
        <v>1216</v>
      </c>
      <c r="N10522" t="s">
        <v>1217</v>
      </c>
      <c r="O10522">
        <v>25.6</v>
      </c>
      <c r="P10522">
        <v>0.85</v>
      </c>
      <c r="Q10522">
        <v>25.3</v>
      </c>
      <c r="R10522">
        <v>25.6</v>
      </c>
      <c r="S10522">
        <v>10</v>
      </c>
      <c r="T10522" t="s">
        <v>1219</v>
      </c>
      <c r="U10522" t="s">
        <v>280</v>
      </c>
      <c r="V10522" t="s">
        <v>280</v>
      </c>
      <c r="W10522" t="s">
        <v>1220</v>
      </c>
      <c r="X10522" t="s">
        <v>2719</v>
      </c>
      <c r="Y10522">
        <v>7</v>
      </c>
      <c r="Z10522" t="s">
        <v>1339</v>
      </c>
      <c r="AA10522" t="s">
        <v>135</v>
      </c>
      <c r="AB10522" t="s">
        <v>14</v>
      </c>
      <c r="AC10522" t="s">
        <v>1216</v>
      </c>
      <c r="AD10522" t="s">
        <v>1216</v>
      </c>
      <c r="AE10522" t="s">
        <v>1216</v>
      </c>
      <c r="AF10522" t="s">
        <v>1216</v>
      </c>
    </row>
    <row r="10523" spans="1:32" hidden="1" x14ac:dyDescent="0.25">
      <c r="A10523" t="str">
        <f t="shared" si="164"/>
        <v>Wood/Wood Waste Biomass.WDS</v>
      </c>
      <c r="B10523" t="str">
        <f>INDEX(Crosswalk!$B$2:$B$47,MATCH(A10523,Crosswalk!$A$2:$A$47,0))</f>
        <v>biomass</v>
      </c>
      <c r="C10523" t="b">
        <f>IFERROR(IF(AND(NOT(INDEX('Included Plant Filters'!$B:$B,MATCH(B10523,'Included Plant Filters'!$A:$A,0))),$W10523="Y"),FALSE,IF(AND(NOT(INDEX('Included Plant Filters'!$C:$C,MATCH(B10523,'Included Plant Filters'!$A:$A,0))),NOT(OR($X10523="Electric Utility",$X10523="IPP CHP",$X10523="IPP Non-CHP"))),FALSE,TRUE)),0)</f>
        <v>1</v>
      </c>
      <c r="D10523">
        <v>9390</v>
      </c>
      <c r="E10523" t="s">
        <v>7813</v>
      </c>
      <c r="F10523">
        <v>54087</v>
      </c>
      <c r="G10523" t="s">
        <v>7814</v>
      </c>
      <c r="H10523" t="s">
        <v>82</v>
      </c>
      <c r="I10523" t="s">
        <v>4863</v>
      </c>
      <c r="J10523" t="s">
        <v>63</v>
      </c>
      <c r="K10523" t="s">
        <v>255</v>
      </c>
      <c r="L10523" t="s">
        <v>15</v>
      </c>
      <c r="M10523" t="s">
        <v>1216</v>
      </c>
      <c r="N10523" t="s">
        <v>1217</v>
      </c>
      <c r="O10523">
        <v>29.5</v>
      </c>
      <c r="P10523">
        <v>0.85</v>
      </c>
      <c r="Q10523">
        <v>27.4</v>
      </c>
      <c r="R10523">
        <v>27.7</v>
      </c>
      <c r="S10523">
        <v>10</v>
      </c>
      <c r="T10523" t="s">
        <v>1219</v>
      </c>
      <c r="U10523" t="s">
        <v>280</v>
      </c>
      <c r="V10523" t="s">
        <v>280</v>
      </c>
      <c r="W10523" t="s">
        <v>1220</v>
      </c>
      <c r="X10523" t="s">
        <v>2719</v>
      </c>
      <c r="Y10523">
        <v>7</v>
      </c>
      <c r="Z10523" t="s">
        <v>1339</v>
      </c>
      <c r="AA10523" t="s">
        <v>81</v>
      </c>
      <c r="AB10523" t="s">
        <v>3031</v>
      </c>
      <c r="AC10523" t="s">
        <v>19</v>
      </c>
      <c r="AD10523" t="s">
        <v>14</v>
      </c>
      <c r="AE10523" t="s">
        <v>29</v>
      </c>
      <c r="AF10523" t="s">
        <v>1216</v>
      </c>
    </row>
    <row r="10524" spans="1:32" hidden="1" x14ac:dyDescent="0.25">
      <c r="A10524" t="str">
        <f t="shared" si="164"/>
        <v>Wood/Wood Waste Biomass.WDS</v>
      </c>
      <c r="B10524" t="str">
        <f>INDEX(Crosswalk!$B$2:$B$47,MATCH(A10524,Crosswalk!$A$2:$A$47,0))</f>
        <v>biomass</v>
      </c>
      <c r="C10524" t="b">
        <f>IFERROR(IF(AND(NOT(INDEX('Included Plant Filters'!$B:$B,MATCH(B10524,'Included Plant Filters'!$A:$A,0))),$W10524="Y"),FALSE,IF(AND(NOT(INDEX('Included Plant Filters'!$C:$C,MATCH(B10524,'Included Plant Filters'!$A:$A,0))),NOT(OR($X10524="Electric Utility",$X10524="IPP CHP",$X10524="IPP Non-CHP"))),FALSE,TRUE)),0)</f>
        <v>1</v>
      </c>
      <c r="D10524">
        <v>9390</v>
      </c>
      <c r="E10524" t="s">
        <v>7813</v>
      </c>
      <c r="F10524">
        <v>54087</v>
      </c>
      <c r="G10524" t="s">
        <v>7814</v>
      </c>
      <c r="H10524" t="s">
        <v>82</v>
      </c>
      <c r="I10524" t="s">
        <v>4863</v>
      </c>
      <c r="J10524" t="s">
        <v>416</v>
      </c>
      <c r="K10524" t="s">
        <v>255</v>
      </c>
      <c r="L10524" t="s">
        <v>15</v>
      </c>
      <c r="M10524" t="s">
        <v>1216</v>
      </c>
      <c r="N10524" t="s">
        <v>1217</v>
      </c>
      <c r="O10524">
        <v>40.5</v>
      </c>
      <c r="P10524">
        <v>0.85</v>
      </c>
      <c r="Q10524">
        <v>37.700000000000003</v>
      </c>
      <c r="R10524">
        <v>38.1</v>
      </c>
      <c r="S10524">
        <v>10</v>
      </c>
      <c r="T10524" t="s">
        <v>1219</v>
      </c>
      <c r="U10524" t="s">
        <v>280</v>
      </c>
      <c r="V10524" t="s">
        <v>280</v>
      </c>
      <c r="W10524" t="s">
        <v>1220</v>
      </c>
      <c r="X10524" t="s">
        <v>2719</v>
      </c>
      <c r="Y10524">
        <v>7</v>
      </c>
      <c r="Z10524" t="s">
        <v>1339</v>
      </c>
      <c r="AA10524" t="s">
        <v>81</v>
      </c>
      <c r="AB10524" t="s">
        <v>3031</v>
      </c>
      <c r="AC10524" t="s">
        <v>19</v>
      </c>
      <c r="AD10524" t="s">
        <v>14</v>
      </c>
      <c r="AE10524" t="s">
        <v>29</v>
      </c>
      <c r="AF10524" t="s">
        <v>1216</v>
      </c>
    </row>
    <row r="10525" spans="1:32" hidden="1" x14ac:dyDescent="0.25">
      <c r="A10525" t="str">
        <f t="shared" si="164"/>
        <v>Wood/Wood Waste Biomass.BLQ</v>
      </c>
      <c r="B10525" t="str">
        <f>INDEX(Crosswalk!$B$2:$B$47,MATCH(A10525,Crosswalk!$A$2:$A$47,0))</f>
        <v>biomass</v>
      </c>
      <c r="C10525" t="b">
        <f>IFERROR(IF(AND(NOT(INDEX('Included Plant Filters'!$B:$B,MATCH(B10525,'Included Plant Filters'!$A:$A,0))),$W10525="Y"),FALSE,IF(AND(NOT(INDEX('Included Plant Filters'!$C:$C,MATCH(B10525,'Included Plant Filters'!$A:$A,0))),NOT(OR($X10525="Electric Utility",$X10525="IPP CHP",$X10525="IPP Non-CHP"))),FALSE,TRUE)),0)</f>
        <v>1</v>
      </c>
      <c r="D10525">
        <v>9312</v>
      </c>
      <c r="E10525" t="s">
        <v>7815</v>
      </c>
      <c r="F10525">
        <v>54091</v>
      </c>
      <c r="G10525" t="s">
        <v>7816</v>
      </c>
      <c r="H10525" t="s">
        <v>87</v>
      </c>
      <c r="I10525" t="s">
        <v>7817</v>
      </c>
      <c r="J10525" t="s">
        <v>17</v>
      </c>
      <c r="K10525" t="s">
        <v>255</v>
      </c>
      <c r="L10525" t="s">
        <v>15</v>
      </c>
      <c r="M10525" t="s">
        <v>1216</v>
      </c>
      <c r="N10525" t="s">
        <v>1217</v>
      </c>
      <c r="O10525">
        <v>40</v>
      </c>
      <c r="P10525">
        <v>0.9</v>
      </c>
      <c r="Q10525">
        <v>24.6</v>
      </c>
      <c r="R10525">
        <v>27.8</v>
      </c>
      <c r="S10525">
        <v>10</v>
      </c>
      <c r="T10525" t="s">
        <v>1219</v>
      </c>
      <c r="U10525" t="s">
        <v>280</v>
      </c>
      <c r="V10525" t="s">
        <v>280</v>
      </c>
      <c r="W10525" t="s">
        <v>1220</v>
      </c>
      <c r="X10525" t="s">
        <v>2719</v>
      </c>
      <c r="Y10525">
        <v>7</v>
      </c>
      <c r="Z10525" t="s">
        <v>1339</v>
      </c>
      <c r="AA10525" t="s">
        <v>135</v>
      </c>
      <c r="AB10525" t="s">
        <v>19</v>
      </c>
      <c r="AC10525" t="s">
        <v>81</v>
      </c>
      <c r="AD10525" t="s">
        <v>3031</v>
      </c>
      <c r="AE10525" t="s">
        <v>4507</v>
      </c>
      <c r="AF10525" t="s">
        <v>1216</v>
      </c>
    </row>
    <row r="10526" spans="1:32" hidden="1" x14ac:dyDescent="0.25">
      <c r="A10526" t="str">
        <f t="shared" si="164"/>
        <v>Wood/Wood Waste Biomass.BLQ</v>
      </c>
      <c r="B10526" t="str">
        <f>INDEX(Crosswalk!$B$2:$B$47,MATCH(A10526,Crosswalk!$A$2:$A$47,0))</f>
        <v>biomass</v>
      </c>
      <c r="C10526" t="b">
        <f>IFERROR(IF(AND(NOT(INDEX('Included Plant Filters'!$B:$B,MATCH(B10526,'Included Plant Filters'!$A:$A,0))),$W10526="Y"),FALSE,IF(AND(NOT(INDEX('Included Plant Filters'!$C:$C,MATCH(B10526,'Included Plant Filters'!$A:$A,0))),NOT(OR($X10526="Electric Utility",$X10526="IPP CHP",$X10526="IPP Non-CHP"))),FALSE,TRUE)),0)</f>
        <v>1</v>
      </c>
      <c r="D10526">
        <v>9312</v>
      </c>
      <c r="E10526" t="s">
        <v>7815</v>
      </c>
      <c r="F10526">
        <v>54091</v>
      </c>
      <c r="G10526" t="s">
        <v>7816</v>
      </c>
      <c r="H10526" t="s">
        <v>87</v>
      </c>
      <c r="I10526" t="s">
        <v>7817</v>
      </c>
      <c r="J10526" t="s">
        <v>63</v>
      </c>
      <c r="K10526" t="s">
        <v>255</v>
      </c>
      <c r="L10526" t="s">
        <v>15</v>
      </c>
      <c r="M10526" t="s">
        <v>1216</v>
      </c>
      <c r="N10526" t="s">
        <v>1217</v>
      </c>
      <c r="O10526">
        <v>40</v>
      </c>
      <c r="P10526">
        <v>0.9</v>
      </c>
      <c r="Q10526">
        <v>25.6</v>
      </c>
      <c r="R10526">
        <v>27.7</v>
      </c>
      <c r="S10526">
        <v>10</v>
      </c>
      <c r="T10526" t="s">
        <v>1219</v>
      </c>
      <c r="U10526" t="s">
        <v>280</v>
      </c>
      <c r="V10526" t="s">
        <v>280</v>
      </c>
      <c r="W10526" t="s">
        <v>1220</v>
      </c>
      <c r="X10526" t="s">
        <v>2719</v>
      </c>
      <c r="Y10526">
        <v>7</v>
      </c>
      <c r="Z10526" t="s">
        <v>1339</v>
      </c>
      <c r="AA10526" t="s">
        <v>135</v>
      </c>
      <c r="AB10526" t="s">
        <v>19</v>
      </c>
      <c r="AC10526" t="s">
        <v>81</v>
      </c>
      <c r="AD10526" t="s">
        <v>3031</v>
      </c>
      <c r="AE10526" t="s">
        <v>4507</v>
      </c>
      <c r="AF10526" t="s">
        <v>1216</v>
      </c>
    </row>
    <row r="10527" spans="1:32" hidden="1" x14ac:dyDescent="0.25">
      <c r="A10527" t="str">
        <f t="shared" si="164"/>
        <v>Wood/Wood Waste Biomass.BLQ</v>
      </c>
      <c r="B10527" t="str">
        <f>INDEX(Crosswalk!$B$2:$B$47,MATCH(A10527,Crosswalk!$A$2:$A$47,0))</f>
        <v>biomass</v>
      </c>
      <c r="C10527" t="b">
        <f>IFERROR(IF(AND(NOT(INDEX('Included Plant Filters'!$B:$B,MATCH(B10527,'Included Plant Filters'!$A:$A,0))),$W10527="Y"),FALSE,IF(AND(NOT(INDEX('Included Plant Filters'!$C:$C,MATCH(B10527,'Included Plant Filters'!$A:$A,0))),NOT(OR($X10527="Electric Utility",$X10527="IPP CHP",$X10527="IPP Non-CHP"))),FALSE,TRUE)),0)</f>
        <v>1</v>
      </c>
      <c r="D10527">
        <v>9312</v>
      </c>
      <c r="E10527" t="s">
        <v>7815</v>
      </c>
      <c r="F10527">
        <v>54091</v>
      </c>
      <c r="G10527" t="s">
        <v>7816</v>
      </c>
      <c r="H10527" t="s">
        <v>87</v>
      </c>
      <c r="I10527" t="s">
        <v>7817</v>
      </c>
      <c r="J10527" t="s">
        <v>416</v>
      </c>
      <c r="K10527" t="s">
        <v>255</v>
      </c>
      <c r="L10527" t="s">
        <v>15</v>
      </c>
      <c r="M10527" t="s">
        <v>1216</v>
      </c>
      <c r="N10527" t="s">
        <v>1217</v>
      </c>
      <c r="O10527">
        <v>30</v>
      </c>
      <c r="P10527">
        <v>0.9</v>
      </c>
      <c r="Q10527">
        <v>22.1</v>
      </c>
      <c r="R10527">
        <v>25</v>
      </c>
      <c r="S10527">
        <v>10</v>
      </c>
      <c r="T10527" t="s">
        <v>1219</v>
      </c>
      <c r="U10527" t="s">
        <v>280</v>
      </c>
      <c r="V10527" t="s">
        <v>280</v>
      </c>
      <c r="W10527" t="s">
        <v>1220</v>
      </c>
      <c r="X10527" t="s">
        <v>2719</v>
      </c>
      <c r="Y10527">
        <v>7</v>
      </c>
      <c r="Z10527" t="s">
        <v>1339</v>
      </c>
      <c r="AA10527" t="s">
        <v>135</v>
      </c>
      <c r="AB10527" t="s">
        <v>19</v>
      </c>
      <c r="AC10527" t="s">
        <v>81</v>
      </c>
      <c r="AD10527" t="s">
        <v>3031</v>
      </c>
      <c r="AE10527" t="s">
        <v>4507</v>
      </c>
      <c r="AF10527" t="s">
        <v>1216</v>
      </c>
    </row>
    <row r="10528" spans="1:32" hidden="1" x14ac:dyDescent="0.25">
      <c r="A10528" t="str">
        <f t="shared" si="164"/>
        <v>Natural Gas Fired Combustion Turbine.NG</v>
      </c>
      <c r="B10528" t="str">
        <f>INDEX(Crosswalk!$B$2:$B$47,MATCH(A10528,Crosswalk!$A$2:$A$47,0))</f>
        <v>natural gas peaker</v>
      </c>
      <c r="C10528" t="b">
        <f>IFERROR(IF(AND(NOT(INDEX('Included Plant Filters'!$B:$B,MATCH(B10528,'Included Plant Filters'!$A:$A,0))),$W10528="Y"),FALSE,IF(AND(NOT(INDEX('Included Plant Filters'!$C:$C,MATCH(B10528,'Included Plant Filters'!$A:$A,0))),NOT(OR($X10528="Electric Utility",$X10528="IPP CHP",$X10528="IPP Non-CHP"))),FALSE,TRUE)),0)</f>
        <v>0</v>
      </c>
      <c r="D10528">
        <v>9312</v>
      </c>
      <c r="E10528" t="s">
        <v>7815</v>
      </c>
      <c r="F10528">
        <v>54091</v>
      </c>
      <c r="G10528" t="s">
        <v>7816</v>
      </c>
      <c r="H10528" t="s">
        <v>87</v>
      </c>
      <c r="I10528" t="s">
        <v>7817</v>
      </c>
      <c r="J10528" t="s">
        <v>91</v>
      </c>
      <c r="K10528" t="s">
        <v>60</v>
      </c>
      <c r="L10528" t="s">
        <v>61</v>
      </c>
      <c r="M10528" t="s">
        <v>1216</v>
      </c>
      <c r="N10528" t="s">
        <v>1217</v>
      </c>
      <c r="O10528">
        <v>62</v>
      </c>
      <c r="P10528">
        <v>0.85</v>
      </c>
      <c r="Q10528">
        <v>45</v>
      </c>
      <c r="R10528">
        <v>48</v>
      </c>
      <c r="S10528">
        <v>10</v>
      </c>
      <c r="T10528" t="s">
        <v>1219</v>
      </c>
      <c r="U10528" t="s">
        <v>280</v>
      </c>
      <c r="V10528" t="s">
        <v>280</v>
      </c>
      <c r="W10528" t="s">
        <v>1219</v>
      </c>
      <c r="X10528" t="s">
        <v>2719</v>
      </c>
      <c r="Y10528">
        <v>7</v>
      </c>
      <c r="Z10528" t="s">
        <v>1218</v>
      </c>
      <c r="AA10528" t="s">
        <v>19</v>
      </c>
      <c r="AB10528" t="s">
        <v>1216</v>
      </c>
      <c r="AC10528" t="s">
        <v>1216</v>
      </c>
      <c r="AD10528" t="s">
        <v>1216</v>
      </c>
      <c r="AE10528" t="s">
        <v>1216</v>
      </c>
      <c r="AF10528" t="s">
        <v>1216</v>
      </c>
    </row>
    <row r="10529" spans="1:32" hidden="1" x14ac:dyDescent="0.25">
      <c r="A10529" t="str">
        <f t="shared" si="164"/>
        <v>Natural Gas Steam Turbine.NG</v>
      </c>
      <c r="B10529" t="str">
        <f>INDEX(Crosswalk!$B$2:$B$47,MATCH(A10529,Crosswalk!$A$2:$A$47,0))</f>
        <v>natural gas steam turbine</v>
      </c>
      <c r="C10529" t="b">
        <f>IFERROR(IF(AND(NOT(INDEX('Included Plant Filters'!$B:$B,MATCH(B10529,'Included Plant Filters'!$A:$A,0))),$W10529="Y"),FALSE,IF(AND(NOT(INDEX('Included Plant Filters'!$C:$C,MATCH(B10529,'Included Plant Filters'!$A:$A,0))),NOT(OR($X10529="Electric Utility",$X10529="IPP CHP",$X10529="IPP Non-CHP"))),FALSE,TRUE)),0)</f>
        <v>0</v>
      </c>
      <c r="D10529">
        <v>9393</v>
      </c>
      <c r="E10529" t="s">
        <v>7818</v>
      </c>
      <c r="F10529">
        <v>54096</v>
      </c>
      <c r="G10529" t="s">
        <v>7819</v>
      </c>
      <c r="H10529" t="s">
        <v>66</v>
      </c>
      <c r="I10529" t="s">
        <v>4208</v>
      </c>
      <c r="J10529" t="s">
        <v>17</v>
      </c>
      <c r="K10529" t="s">
        <v>263</v>
      </c>
      <c r="L10529" t="s">
        <v>15</v>
      </c>
      <c r="M10529" t="s">
        <v>1216</v>
      </c>
      <c r="N10529" t="s">
        <v>1217</v>
      </c>
      <c r="O10529">
        <v>11.6</v>
      </c>
      <c r="P10529">
        <v>0.85</v>
      </c>
      <c r="Q10529">
        <v>11.6</v>
      </c>
      <c r="R10529">
        <v>11.6</v>
      </c>
      <c r="S10529">
        <v>2</v>
      </c>
      <c r="T10529" t="s">
        <v>1219</v>
      </c>
      <c r="U10529" t="s">
        <v>280</v>
      </c>
      <c r="V10529" t="s">
        <v>280</v>
      </c>
      <c r="W10529" t="s">
        <v>1219</v>
      </c>
      <c r="X10529" t="s">
        <v>2719</v>
      </c>
      <c r="Y10529">
        <v>7</v>
      </c>
      <c r="Z10529" t="s">
        <v>1218</v>
      </c>
      <c r="AA10529" t="s">
        <v>19</v>
      </c>
      <c r="AB10529" t="s">
        <v>135</v>
      </c>
      <c r="AC10529" t="s">
        <v>81</v>
      </c>
      <c r="AD10529" t="s">
        <v>26</v>
      </c>
      <c r="AE10529" t="s">
        <v>1216</v>
      </c>
      <c r="AF10529" t="s">
        <v>1216</v>
      </c>
    </row>
    <row r="10530" spans="1:32" hidden="1" x14ac:dyDescent="0.25">
      <c r="A10530" t="str">
        <f t="shared" si="164"/>
        <v>Wood/Wood Waste Biomass.BLQ</v>
      </c>
      <c r="B10530" t="str">
        <f>INDEX(Crosswalk!$B$2:$B$47,MATCH(A10530,Crosswalk!$A$2:$A$47,0))</f>
        <v>biomass</v>
      </c>
      <c r="C10530" t="b">
        <f>IFERROR(IF(AND(NOT(INDEX('Included Plant Filters'!$B:$B,MATCH(B10530,'Included Plant Filters'!$A:$A,0))),$W10530="Y"),FALSE,IF(AND(NOT(INDEX('Included Plant Filters'!$C:$C,MATCH(B10530,'Included Plant Filters'!$A:$A,0))),NOT(OR($X10530="Electric Utility",$X10530="IPP CHP",$X10530="IPP Non-CHP"))),FALSE,TRUE)),0)</f>
        <v>1</v>
      </c>
      <c r="D10530">
        <v>9393</v>
      </c>
      <c r="E10530" t="s">
        <v>7818</v>
      </c>
      <c r="F10530">
        <v>54096</v>
      </c>
      <c r="G10530" t="s">
        <v>7819</v>
      </c>
      <c r="H10530" t="s">
        <v>66</v>
      </c>
      <c r="I10530" t="s">
        <v>4208</v>
      </c>
      <c r="J10530" t="s">
        <v>63</v>
      </c>
      <c r="K10530" t="s">
        <v>255</v>
      </c>
      <c r="L10530" t="s">
        <v>15</v>
      </c>
      <c r="M10530" t="s">
        <v>1216</v>
      </c>
      <c r="N10530" t="s">
        <v>1217</v>
      </c>
      <c r="O10530">
        <v>37.4</v>
      </c>
      <c r="P10530">
        <v>0.85</v>
      </c>
      <c r="Q10530">
        <v>37.4</v>
      </c>
      <c r="R10530">
        <v>37.4</v>
      </c>
      <c r="S10530">
        <v>10</v>
      </c>
      <c r="T10530" t="s">
        <v>1219</v>
      </c>
      <c r="U10530" t="s">
        <v>280</v>
      </c>
      <c r="V10530" t="s">
        <v>280</v>
      </c>
      <c r="W10530" t="s">
        <v>1219</v>
      </c>
      <c r="X10530" t="s">
        <v>2719</v>
      </c>
      <c r="Y10530">
        <v>7</v>
      </c>
      <c r="Z10530" t="s">
        <v>1218</v>
      </c>
      <c r="AA10530" t="s">
        <v>135</v>
      </c>
      <c r="AB10530" t="s">
        <v>19</v>
      </c>
      <c r="AC10530" t="s">
        <v>81</v>
      </c>
      <c r="AD10530" t="s">
        <v>26</v>
      </c>
      <c r="AE10530" t="s">
        <v>1216</v>
      </c>
      <c r="AF10530" t="s">
        <v>1216</v>
      </c>
    </row>
    <row r="10531" spans="1:32" hidden="1" x14ac:dyDescent="0.25">
      <c r="A10531" t="str">
        <f t="shared" si="164"/>
        <v>Natural Gas Fired Combined Cycle.NG</v>
      </c>
      <c r="B10531" t="str">
        <f>INDEX(Crosswalk!$B$2:$B$47,MATCH(A10531,Crosswalk!$A$2:$A$47,0))</f>
        <v>natural gas combined cycle</v>
      </c>
      <c r="C10531" t="b">
        <f>IFERROR(IF(AND(NOT(INDEX('Included Plant Filters'!$B:$B,MATCH(B10531,'Included Plant Filters'!$A:$A,0))),$W10531="Y"),FALSE,IF(AND(NOT(INDEX('Included Plant Filters'!$C:$C,MATCH(B10531,'Included Plant Filters'!$A:$A,0))),NOT(OR($X10531="Electric Utility",$X10531="IPP CHP",$X10531="IPP Non-CHP"))),FALSE,TRUE)),0)</f>
        <v>0</v>
      </c>
      <c r="D10531">
        <v>9393</v>
      </c>
      <c r="E10531" t="s">
        <v>7818</v>
      </c>
      <c r="F10531">
        <v>54096</v>
      </c>
      <c r="G10531" t="s">
        <v>7819</v>
      </c>
      <c r="H10531" t="s">
        <v>66</v>
      </c>
      <c r="I10531" t="s">
        <v>4208</v>
      </c>
      <c r="J10531" t="s">
        <v>416</v>
      </c>
      <c r="K10531" t="s">
        <v>34</v>
      </c>
      <c r="L10531" t="s">
        <v>35</v>
      </c>
      <c r="M10531" t="s">
        <v>2229</v>
      </c>
      <c r="N10531" t="s">
        <v>1217</v>
      </c>
      <c r="O10531">
        <v>17</v>
      </c>
      <c r="P10531">
        <v>1</v>
      </c>
      <c r="Q10531">
        <v>17</v>
      </c>
      <c r="R10531">
        <v>17</v>
      </c>
      <c r="S10531">
        <v>2</v>
      </c>
      <c r="T10531" t="s">
        <v>1219</v>
      </c>
      <c r="U10531" t="s">
        <v>280</v>
      </c>
      <c r="V10531" t="s">
        <v>280</v>
      </c>
      <c r="W10531" t="s">
        <v>1219</v>
      </c>
      <c r="X10531" t="s">
        <v>2719</v>
      </c>
      <c r="Y10531">
        <v>7</v>
      </c>
      <c r="Z10531" t="s">
        <v>1218</v>
      </c>
      <c r="AA10531" t="s">
        <v>19</v>
      </c>
      <c r="AB10531" t="s">
        <v>6181</v>
      </c>
      <c r="AC10531" t="s">
        <v>81</v>
      </c>
      <c r="AD10531" t="s">
        <v>26</v>
      </c>
      <c r="AE10531" t="s">
        <v>1216</v>
      </c>
      <c r="AF10531" t="s">
        <v>1216</v>
      </c>
    </row>
    <row r="10532" spans="1:32" hidden="1" x14ac:dyDescent="0.25">
      <c r="A10532" t="str">
        <f t="shared" si="164"/>
        <v>Natural Gas Fired Combined Cycle.NG</v>
      </c>
      <c r="B10532" t="str">
        <f>INDEX(Crosswalk!$B$2:$B$47,MATCH(A10532,Crosswalk!$A$2:$A$47,0))</f>
        <v>natural gas combined cycle</v>
      </c>
      <c r="C10532" t="b">
        <f>IFERROR(IF(AND(NOT(INDEX('Included Plant Filters'!$B:$B,MATCH(B10532,'Included Plant Filters'!$A:$A,0))),$W10532="Y"),FALSE,IF(AND(NOT(INDEX('Included Plant Filters'!$C:$C,MATCH(B10532,'Included Plant Filters'!$A:$A,0))),NOT(OR($X10532="Electric Utility",$X10532="IPP CHP",$X10532="IPP Non-CHP"))),FALSE,TRUE)),0)</f>
        <v>0</v>
      </c>
      <c r="D10532">
        <v>9393</v>
      </c>
      <c r="E10532" t="s">
        <v>7818</v>
      </c>
      <c r="F10532">
        <v>54096</v>
      </c>
      <c r="G10532" t="s">
        <v>7819</v>
      </c>
      <c r="H10532" t="s">
        <v>66</v>
      </c>
      <c r="I10532" t="s">
        <v>4208</v>
      </c>
      <c r="J10532" t="s">
        <v>415</v>
      </c>
      <c r="K10532" t="s">
        <v>34</v>
      </c>
      <c r="L10532" t="s">
        <v>33</v>
      </c>
      <c r="M10532" t="s">
        <v>2229</v>
      </c>
      <c r="N10532" t="s">
        <v>1217</v>
      </c>
      <c r="O10532">
        <v>38.200000000000003</v>
      </c>
      <c r="P10532">
        <v>0.85</v>
      </c>
      <c r="Q10532">
        <v>38.200000000000003</v>
      </c>
      <c r="R10532">
        <v>38.200000000000003</v>
      </c>
      <c r="S10532">
        <v>17</v>
      </c>
      <c r="T10532" t="s">
        <v>1219</v>
      </c>
      <c r="U10532" t="s">
        <v>280</v>
      </c>
      <c r="V10532" t="s">
        <v>280</v>
      </c>
      <c r="W10532" t="s">
        <v>1220</v>
      </c>
      <c r="X10532" t="s">
        <v>2719</v>
      </c>
      <c r="Y10532">
        <v>7</v>
      </c>
      <c r="Z10532" t="s">
        <v>1339</v>
      </c>
      <c r="AA10532" t="s">
        <v>19</v>
      </c>
      <c r="AB10532" t="s">
        <v>26</v>
      </c>
      <c r="AC10532" t="s">
        <v>1216</v>
      </c>
      <c r="AD10532" t="s">
        <v>1216</v>
      </c>
      <c r="AE10532" t="s">
        <v>1216</v>
      </c>
      <c r="AF10532" t="s">
        <v>1216</v>
      </c>
    </row>
    <row r="10533" spans="1:32" hidden="1" x14ac:dyDescent="0.25">
      <c r="A10533" t="str">
        <f t="shared" si="164"/>
        <v>Wood/Wood Waste Biomass.BLQ</v>
      </c>
      <c r="B10533" t="str">
        <f>INDEX(Crosswalk!$B$2:$B$47,MATCH(A10533,Crosswalk!$A$2:$A$47,0))</f>
        <v>biomass</v>
      </c>
      <c r="C10533" t="b">
        <f>IFERROR(IF(AND(NOT(INDEX('Included Plant Filters'!$B:$B,MATCH(B10533,'Included Plant Filters'!$A:$A,0))),$W10533="Y"),FALSE,IF(AND(NOT(INDEX('Included Plant Filters'!$C:$C,MATCH(B10533,'Included Plant Filters'!$A:$A,0))),NOT(OR($X10533="Electric Utility",$X10533="IPP CHP",$X10533="IPP Non-CHP"))),FALSE,TRUE)),0)</f>
        <v>1</v>
      </c>
      <c r="D10533">
        <v>61963</v>
      </c>
      <c r="E10533" t="s">
        <v>7820</v>
      </c>
      <c r="F10533">
        <v>54097</v>
      </c>
      <c r="G10533" t="s">
        <v>7821</v>
      </c>
      <c r="H10533" t="s">
        <v>16</v>
      </c>
      <c r="I10533" t="s">
        <v>2402</v>
      </c>
      <c r="J10533" t="s">
        <v>17</v>
      </c>
      <c r="K10533" t="s">
        <v>255</v>
      </c>
      <c r="L10533" t="s">
        <v>15</v>
      </c>
      <c r="M10533" t="s">
        <v>1216</v>
      </c>
      <c r="N10533" t="s">
        <v>1217</v>
      </c>
      <c r="O10533">
        <v>25</v>
      </c>
      <c r="P10533">
        <v>0.85</v>
      </c>
      <c r="Q10533">
        <v>25</v>
      </c>
      <c r="R10533">
        <v>25</v>
      </c>
      <c r="S10533">
        <v>5</v>
      </c>
      <c r="T10533" t="s">
        <v>1219</v>
      </c>
      <c r="U10533" t="s">
        <v>280</v>
      </c>
      <c r="V10533" t="s">
        <v>280</v>
      </c>
      <c r="W10533" t="s">
        <v>1220</v>
      </c>
      <c r="X10533" t="s">
        <v>2719</v>
      </c>
      <c r="Y10533">
        <v>7</v>
      </c>
      <c r="Z10533" t="s">
        <v>1339</v>
      </c>
      <c r="AA10533" t="s">
        <v>135</v>
      </c>
      <c r="AB10533" t="s">
        <v>19</v>
      </c>
      <c r="AC10533" t="s">
        <v>1216</v>
      </c>
      <c r="AD10533" t="s">
        <v>1216</v>
      </c>
      <c r="AE10533" t="s">
        <v>1216</v>
      </c>
      <c r="AF10533" t="s">
        <v>1216</v>
      </c>
    </row>
    <row r="10534" spans="1:32" hidden="1" x14ac:dyDescent="0.25">
      <c r="A10534" t="str">
        <f t="shared" si="164"/>
        <v>Wood/Wood Waste Biomass.BLQ</v>
      </c>
      <c r="B10534" t="str">
        <f>INDEX(Crosswalk!$B$2:$B$47,MATCH(A10534,Crosswalk!$A$2:$A$47,0))</f>
        <v>biomass</v>
      </c>
      <c r="C10534" t="b">
        <f>IFERROR(IF(AND(NOT(INDEX('Included Plant Filters'!$B:$B,MATCH(B10534,'Included Plant Filters'!$A:$A,0))),$W10534="Y"),FALSE,IF(AND(NOT(INDEX('Included Plant Filters'!$C:$C,MATCH(B10534,'Included Plant Filters'!$A:$A,0))),NOT(OR($X10534="Electric Utility",$X10534="IPP CHP",$X10534="IPP Non-CHP"))),FALSE,TRUE)),0)</f>
        <v>1</v>
      </c>
      <c r="D10534">
        <v>61963</v>
      </c>
      <c r="E10534" t="s">
        <v>7820</v>
      </c>
      <c r="F10534">
        <v>54097</v>
      </c>
      <c r="G10534" t="s">
        <v>7821</v>
      </c>
      <c r="H10534" t="s">
        <v>16</v>
      </c>
      <c r="I10534" t="s">
        <v>2402</v>
      </c>
      <c r="J10534" t="s">
        <v>63</v>
      </c>
      <c r="K10534" t="s">
        <v>255</v>
      </c>
      <c r="L10534" t="s">
        <v>15</v>
      </c>
      <c r="M10534" t="s">
        <v>1216</v>
      </c>
      <c r="N10534" t="s">
        <v>1217</v>
      </c>
      <c r="O10534">
        <v>40</v>
      </c>
      <c r="P10534">
        <v>0.85</v>
      </c>
      <c r="Q10534">
        <v>40</v>
      </c>
      <c r="R10534">
        <v>40</v>
      </c>
      <c r="S10534">
        <v>5</v>
      </c>
      <c r="T10534" t="s">
        <v>1219</v>
      </c>
      <c r="U10534" t="s">
        <v>280</v>
      </c>
      <c r="V10534" t="s">
        <v>280</v>
      </c>
      <c r="W10534" t="s">
        <v>1220</v>
      </c>
      <c r="X10534" t="s">
        <v>2719</v>
      </c>
      <c r="Y10534">
        <v>7</v>
      </c>
      <c r="Z10534" t="s">
        <v>1339</v>
      </c>
      <c r="AA10534" t="s">
        <v>135</v>
      </c>
      <c r="AB10534" t="s">
        <v>2399</v>
      </c>
      <c r="AC10534" t="s">
        <v>19</v>
      </c>
      <c r="AD10534" t="s">
        <v>81</v>
      </c>
      <c r="AE10534" t="s">
        <v>1216</v>
      </c>
      <c r="AF10534" t="s">
        <v>1216</v>
      </c>
    </row>
    <row r="10535" spans="1:32" hidden="1" x14ac:dyDescent="0.25">
      <c r="A10535" t="str">
        <f t="shared" si="164"/>
        <v>Wood/Wood Waste Biomass.BLQ</v>
      </c>
      <c r="B10535" t="str">
        <f>INDEX(Crosswalk!$B$2:$B$47,MATCH(A10535,Crosswalk!$A$2:$A$47,0))</f>
        <v>biomass</v>
      </c>
      <c r="C10535" t="b">
        <f>IFERROR(IF(AND(NOT(INDEX('Included Plant Filters'!$B:$B,MATCH(B10535,'Included Plant Filters'!$A:$A,0))),$W10535="Y"),FALSE,IF(AND(NOT(INDEX('Included Plant Filters'!$C:$C,MATCH(B10535,'Included Plant Filters'!$A:$A,0))),NOT(OR($X10535="Electric Utility",$X10535="IPP CHP",$X10535="IPP Non-CHP"))),FALSE,TRUE)),0)</f>
        <v>1</v>
      </c>
      <c r="D10535">
        <v>54738</v>
      </c>
      <c r="E10535" t="s">
        <v>7822</v>
      </c>
      <c r="F10535">
        <v>54098</v>
      </c>
      <c r="G10535" t="s">
        <v>7823</v>
      </c>
      <c r="H10535" t="s">
        <v>53</v>
      </c>
      <c r="I10535" t="s">
        <v>4558</v>
      </c>
      <c r="J10535" t="s">
        <v>17</v>
      </c>
      <c r="K10535" t="s">
        <v>255</v>
      </c>
      <c r="L10535" t="s">
        <v>15</v>
      </c>
      <c r="M10535" t="s">
        <v>1216</v>
      </c>
      <c r="N10535" t="s">
        <v>1217</v>
      </c>
      <c r="O10535">
        <v>6</v>
      </c>
      <c r="P10535">
        <v>0.8</v>
      </c>
      <c r="Q10535">
        <v>6</v>
      </c>
      <c r="R10535">
        <v>6</v>
      </c>
      <c r="S10535">
        <v>1</v>
      </c>
      <c r="T10535" t="s">
        <v>1219</v>
      </c>
      <c r="U10535" t="s">
        <v>280</v>
      </c>
      <c r="V10535" t="s">
        <v>280</v>
      </c>
      <c r="W10535" t="s">
        <v>1220</v>
      </c>
      <c r="X10535" t="s">
        <v>2719</v>
      </c>
      <c r="Y10535">
        <v>7</v>
      </c>
      <c r="Z10535" t="s">
        <v>1339</v>
      </c>
      <c r="AA10535" t="s">
        <v>135</v>
      </c>
      <c r="AB10535" t="s">
        <v>19</v>
      </c>
      <c r="AC10535" t="s">
        <v>81</v>
      </c>
      <c r="AD10535" t="s">
        <v>3031</v>
      </c>
      <c r="AE10535" t="s">
        <v>1216</v>
      </c>
      <c r="AF10535" t="s">
        <v>1216</v>
      </c>
    </row>
    <row r="10536" spans="1:32" hidden="1" x14ac:dyDescent="0.25">
      <c r="A10536" t="str">
        <f t="shared" si="164"/>
        <v>Wood/Wood Waste Biomass.BLQ</v>
      </c>
      <c r="B10536" t="str">
        <f>INDEX(Crosswalk!$B$2:$B$47,MATCH(A10536,Crosswalk!$A$2:$A$47,0))</f>
        <v>biomass</v>
      </c>
      <c r="C10536" t="b">
        <f>IFERROR(IF(AND(NOT(INDEX('Included Plant Filters'!$B:$B,MATCH(B10536,'Included Plant Filters'!$A:$A,0))),$W10536="Y"),FALSE,IF(AND(NOT(INDEX('Included Plant Filters'!$C:$C,MATCH(B10536,'Included Plant Filters'!$A:$A,0))),NOT(OR($X10536="Electric Utility",$X10536="IPP CHP",$X10536="IPP Non-CHP"))),FALSE,TRUE)),0)</f>
        <v>1</v>
      </c>
      <c r="D10536">
        <v>54738</v>
      </c>
      <c r="E10536" t="s">
        <v>7822</v>
      </c>
      <c r="F10536">
        <v>54098</v>
      </c>
      <c r="G10536" t="s">
        <v>7823</v>
      </c>
      <c r="H10536" t="s">
        <v>53</v>
      </c>
      <c r="I10536" t="s">
        <v>4558</v>
      </c>
      <c r="J10536" t="s">
        <v>63</v>
      </c>
      <c r="K10536" t="s">
        <v>255</v>
      </c>
      <c r="L10536" t="s">
        <v>15</v>
      </c>
      <c r="M10536" t="s">
        <v>1216</v>
      </c>
      <c r="N10536" t="s">
        <v>1217</v>
      </c>
      <c r="O10536">
        <v>11</v>
      </c>
      <c r="P10536">
        <v>0.89</v>
      </c>
      <c r="Q10536">
        <v>11</v>
      </c>
      <c r="R10536">
        <v>11</v>
      </c>
      <c r="S10536">
        <v>1</v>
      </c>
      <c r="T10536" t="s">
        <v>1219</v>
      </c>
      <c r="U10536" t="s">
        <v>280</v>
      </c>
      <c r="V10536" t="s">
        <v>280</v>
      </c>
      <c r="W10536" t="s">
        <v>1220</v>
      </c>
      <c r="X10536" t="s">
        <v>2719</v>
      </c>
      <c r="Y10536">
        <v>7</v>
      </c>
      <c r="Z10536" t="s">
        <v>1339</v>
      </c>
      <c r="AA10536" t="s">
        <v>135</v>
      </c>
      <c r="AB10536" t="s">
        <v>19</v>
      </c>
      <c r="AC10536" t="s">
        <v>81</v>
      </c>
      <c r="AD10536" t="s">
        <v>3031</v>
      </c>
      <c r="AE10536" t="s">
        <v>1216</v>
      </c>
      <c r="AF10536" t="s">
        <v>1216</v>
      </c>
    </row>
    <row r="10537" spans="1:32" hidden="1" x14ac:dyDescent="0.25">
      <c r="A10537" t="str">
        <f t="shared" si="164"/>
        <v>Wood/Wood Waste Biomass.BLQ</v>
      </c>
      <c r="B10537" t="str">
        <f>INDEX(Crosswalk!$B$2:$B$47,MATCH(A10537,Crosswalk!$A$2:$A$47,0))</f>
        <v>biomass</v>
      </c>
      <c r="C10537" t="b">
        <f>IFERROR(IF(AND(NOT(INDEX('Included Plant Filters'!$B:$B,MATCH(B10537,'Included Plant Filters'!$A:$A,0))),$W10537="Y"),FALSE,IF(AND(NOT(INDEX('Included Plant Filters'!$C:$C,MATCH(B10537,'Included Plant Filters'!$A:$A,0))),NOT(OR($X10537="Electric Utility",$X10537="IPP CHP",$X10537="IPP Non-CHP"))),FALSE,TRUE)),0)</f>
        <v>1</v>
      </c>
      <c r="D10537">
        <v>54738</v>
      </c>
      <c r="E10537" t="s">
        <v>7822</v>
      </c>
      <c r="F10537">
        <v>54098</v>
      </c>
      <c r="G10537" t="s">
        <v>7823</v>
      </c>
      <c r="H10537" t="s">
        <v>53</v>
      </c>
      <c r="I10537" t="s">
        <v>4558</v>
      </c>
      <c r="J10537" t="s">
        <v>416</v>
      </c>
      <c r="K10537" t="s">
        <v>255</v>
      </c>
      <c r="L10537" t="s">
        <v>15</v>
      </c>
      <c r="M10537" t="s">
        <v>1216</v>
      </c>
      <c r="N10537" t="s">
        <v>1217</v>
      </c>
      <c r="O10537">
        <v>15.6</v>
      </c>
      <c r="P10537">
        <v>0.85</v>
      </c>
      <c r="Q10537">
        <v>15.6</v>
      </c>
      <c r="R10537">
        <v>15.6</v>
      </c>
      <c r="S10537">
        <v>2</v>
      </c>
      <c r="T10537" t="s">
        <v>1219</v>
      </c>
      <c r="U10537" t="s">
        <v>280</v>
      </c>
      <c r="V10537" t="s">
        <v>280</v>
      </c>
      <c r="W10537" t="s">
        <v>1219</v>
      </c>
      <c r="X10537" t="s">
        <v>2719</v>
      </c>
      <c r="Y10537">
        <v>7</v>
      </c>
      <c r="Z10537" t="s">
        <v>1218</v>
      </c>
      <c r="AA10537" t="s">
        <v>135</v>
      </c>
      <c r="AB10537" t="s">
        <v>19</v>
      </c>
      <c r="AC10537" t="s">
        <v>81</v>
      </c>
      <c r="AD10537" t="s">
        <v>1216</v>
      </c>
      <c r="AE10537" t="s">
        <v>1216</v>
      </c>
      <c r="AF10537" t="s">
        <v>1216</v>
      </c>
    </row>
    <row r="10538" spans="1:32" hidden="1" x14ac:dyDescent="0.25">
      <c r="A10538" t="str">
        <f t="shared" si="164"/>
        <v>Conventional Steam Coal.BIT</v>
      </c>
      <c r="B10538" t="str">
        <f>INDEX(Crosswalk!$B$2:$B$47,MATCH(A10538,Crosswalk!$A$2:$A$47,0))</f>
        <v>hard coal</v>
      </c>
      <c r="C10538" t="b">
        <f>IFERROR(IF(AND(NOT(INDEX('Included Plant Filters'!$B:$B,MATCH(B10538,'Included Plant Filters'!$A:$A,0))),$W10538="Y"),FALSE,IF(AND(NOT(INDEX('Included Plant Filters'!$C:$C,MATCH(B10538,'Included Plant Filters'!$A:$A,0))),NOT(OR($X10538="Electric Utility",$X10538="IPP CHP",$X10538="IPP Non-CHP"))),FALSE,TRUE)),0)</f>
        <v>0</v>
      </c>
      <c r="D10538">
        <v>54738</v>
      </c>
      <c r="E10538" t="s">
        <v>7822</v>
      </c>
      <c r="F10538">
        <v>54098</v>
      </c>
      <c r="G10538" t="s">
        <v>7823</v>
      </c>
      <c r="H10538" t="s">
        <v>53</v>
      </c>
      <c r="I10538" t="s">
        <v>4558</v>
      </c>
      <c r="J10538" t="s">
        <v>415</v>
      </c>
      <c r="K10538" t="s">
        <v>28</v>
      </c>
      <c r="L10538" t="s">
        <v>15</v>
      </c>
      <c r="M10538" t="s">
        <v>1216</v>
      </c>
      <c r="N10538" t="s">
        <v>1217</v>
      </c>
      <c r="O10538">
        <v>12</v>
      </c>
      <c r="P10538">
        <v>0.8</v>
      </c>
      <c r="Q10538">
        <v>12</v>
      </c>
      <c r="R10538">
        <v>12</v>
      </c>
      <c r="S10538">
        <v>1</v>
      </c>
      <c r="T10538" t="s">
        <v>1219</v>
      </c>
      <c r="U10538" t="s">
        <v>280</v>
      </c>
      <c r="V10538" t="s">
        <v>280</v>
      </c>
      <c r="W10538" t="s">
        <v>1220</v>
      </c>
      <c r="X10538" t="s">
        <v>2719</v>
      </c>
      <c r="Y10538">
        <v>7</v>
      </c>
      <c r="Z10538" t="s">
        <v>1339</v>
      </c>
      <c r="AA10538" t="s">
        <v>29</v>
      </c>
      <c r="AB10538" t="s">
        <v>19</v>
      </c>
      <c r="AC10538" t="s">
        <v>3031</v>
      </c>
      <c r="AD10538" t="s">
        <v>14</v>
      </c>
      <c r="AE10538" t="s">
        <v>1216</v>
      </c>
      <c r="AF10538" t="s">
        <v>1216</v>
      </c>
    </row>
    <row r="10539" spans="1:32" hidden="1" x14ac:dyDescent="0.25">
      <c r="A10539" t="str">
        <f t="shared" si="164"/>
        <v>Natural Gas Steam Turbine.NG</v>
      </c>
      <c r="B10539" t="str">
        <f>INDEX(Crosswalk!$B$2:$B$47,MATCH(A10539,Crosswalk!$A$2:$A$47,0))</f>
        <v>natural gas steam turbine</v>
      </c>
      <c r="C10539" t="b">
        <f>IFERROR(IF(AND(NOT(INDEX('Included Plant Filters'!$B:$B,MATCH(B10539,'Included Plant Filters'!$A:$A,0))),$W10539="Y"),FALSE,IF(AND(NOT(INDEX('Included Plant Filters'!$C:$C,MATCH(B10539,'Included Plant Filters'!$A:$A,0))),NOT(OR($X10539="Electric Utility",$X10539="IPP CHP",$X10539="IPP Non-CHP"))),FALSE,TRUE)),0)</f>
        <v>0</v>
      </c>
      <c r="D10539">
        <v>9350</v>
      </c>
      <c r="E10539" t="s">
        <v>7824</v>
      </c>
      <c r="F10539">
        <v>54099</v>
      </c>
      <c r="G10539" t="s">
        <v>7825</v>
      </c>
      <c r="H10539" t="s">
        <v>45</v>
      </c>
      <c r="I10539" t="s">
        <v>2910</v>
      </c>
      <c r="J10539" t="s">
        <v>17</v>
      </c>
      <c r="K10539" t="s">
        <v>263</v>
      </c>
      <c r="L10539" t="s">
        <v>15</v>
      </c>
      <c r="M10539" t="s">
        <v>1216</v>
      </c>
      <c r="N10539" t="s">
        <v>1217</v>
      </c>
      <c r="O10539">
        <v>42.1</v>
      </c>
      <c r="P10539">
        <v>0.9</v>
      </c>
      <c r="Q10539">
        <v>41</v>
      </c>
      <c r="R10539">
        <v>39</v>
      </c>
      <c r="S10539">
        <v>2</v>
      </c>
      <c r="T10539" t="s">
        <v>1219</v>
      </c>
      <c r="U10539" t="s">
        <v>280</v>
      </c>
      <c r="V10539" t="s">
        <v>280</v>
      </c>
      <c r="W10539" t="s">
        <v>1220</v>
      </c>
      <c r="X10539" t="s">
        <v>2719</v>
      </c>
      <c r="Y10539">
        <v>7</v>
      </c>
      <c r="Z10539" t="s">
        <v>79</v>
      </c>
      <c r="AA10539" t="s">
        <v>19</v>
      </c>
      <c r="AB10539" t="s">
        <v>135</v>
      </c>
      <c r="AC10539" t="s">
        <v>81</v>
      </c>
      <c r="AD10539" t="s">
        <v>14</v>
      </c>
      <c r="AE10539" t="s">
        <v>2720</v>
      </c>
      <c r="AF10539" t="s">
        <v>1216</v>
      </c>
    </row>
    <row r="10540" spans="1:32" hidden="1" x14ac:dyDescent="0.25">
      <c r="A10540" t="str">
        <f t="shared" si="164"/>
        <v>Wood/Wood Waste Biomass.BLQ</v>
      </c>
      <c r="B10540" t="str">
        <f>INDEX(Crosswalk!$B$2:$B$47,MATCH(A10540,Crosswalk!$A$2:$A$47,0))</f>
        <v>biomass</v>
      </c>
      <c r="C10540" t="b">
        <f>IFERROR(IF(AND(NOT(INDEX('Included Plant Filters'!$B:$B,MATCH(B10540,'Included Plant Filters'!$A:$A,0))),$W10540="Y"),FALSE,IF(AND(NOT(INDEX('Included Plant Filters'!$C:$C,MATCH(B10540,'Included Plant Filters'!$A:$A,0))),NOT(OR($X10540="Electric Utility",$X10540="IPP CHP",$X10540="IPP Non-CHP"))),FALSE,TRUE)),0)</f>
        <v>1</v>
      </c>
      <c r="D10540">
        <v>9382</v>
      </c>
      <c r="E10540" t="s">
        <v>7826</v>
      </c>
      <c r="F10540">
        <v>54100</v>
      </c>
      <c r="G10540" t="s">
        <v>7827</v>
      </c>
      <c r="H10540" t="s">
        <v>411</v>
      </c>
      <c r="I10540" t="s">
        <v>2449</v>
      </c>
      <c r="J10540" t="s">
        <v>17</v>
      </c>
      <c r="K10540" t="s">
        <v>255</v>
      </c>
      <c r="L10540" t="s">
        <v>15</v>
      </c>
      <c r="M10540" t="s">
        <v>1216</v>
      </c>
      <c r="N10540" t="s">
        <v>1217</v>
      </c>
      <c r="O10540">
        <v>2.5</v>
      </c>
      <c r="P10540">
        <v>0.8</v>
      </c>
      <c r="Q10540">
        <v>1.5</v>
      </c>
      <c r="R10540">
        <v>1.5</v>
      </c>
      <c r="S10540">
        <v>0.5</v>
      </c>
      <c r="T10540" t="s">
        <v>1219</v>
      </c>
      <c r="U10540" t="s">
        <v>280</v>
      </c>
      <c r="V10540" t="s">
        <v>280</v>
      </c>
      <c r="W10540" t="s">
        <v>1220</v>
      </c>
      <c r="X10540" t="s">
        <v>2719</v>
      </c>
      <c r="Y10540">
        <v>7</v>
      </c>
      <c r="Z10540" t="s">
        <v>1339</v>
      </c>
      <c r="AA10540" t="s">
        <v>135</v>
      </c>
      <c r="AB10540" t="s">
        <v>19</v>
      </c>
      <c r="AC10540" t="s">
        <v>14</v>
      </c>
      <c r="AD10540" t="s">
        <v>1340</v>
      </c>
      <c r="AE10540" t="s">
        <v>3031</v>
      </c>
      <c r="AF10540" t="s">
        <v>1216</v>
      </c>
    </row>
    <row r="10541" spans="1:32" hidden="1" x14ac:dyDescent="0.25">
      <c r="A10541" t="str">
        <f t="shared" si="164"/>
        <v>Wood/Wood Waste Biomass.BLQ</v>
      </c>
      <c r="B10541" t="str">
        <f>INDEX(Crosswalk!$B$2:$B$47,MATCH(A10541,Crosswalk!$A$2:$A$47,0))</f>
        <v>biomass</v>
      </c>
      <c r="C10541" t="b">
        <f>IFERROR(IF(AND(NOT(INDEX('Included Plant Filters'!$B:$B,MATCH(B10541,'Included Plant Filters'!$A:$A,0))),$W10541="Y"),FALSE,IF(AND(NOT(INDEX('Included Plant Filters'!$C:$C,MATCH(B10541,'Included Plant Filters'!$A:$A,0))),NOT(OR($X10541="Electric Utility",$X10541="IPP CHP",$X10541="IPP Non-CHP"))),FALSE,TRUE)),0)</f>
        <v>1</v>
      </c>
      <c r="D10541">
        <v>9382</v>
      </c>
      <c r="E10541" t="s">
        <v>7826</v>
      </c>
      <c r="F10541">
        <v>54100</v>
      </c>
      <c r="G10541" t="s">
        <v>7827</v>
      </c>
      <c r="H10541" t="s">
        <v>411</v>
      </c>
      <c r="I10541" t="s">
        <v>2449</v>
      </c>
      <c r="J10541" t="s">
        <v>63</v>
      </c>
      <c r="K10541" t="s">
        <v>255</v>
      </c>
      <c r="L10541" t="s">
        <v>15</v>
      </c>
      <c r="M10541" t="s">
        <v>1216</v>
      </c>
      <c r="N10541" t="s">
        <v>1217</v>
      </c>
      <c r="O10541">
        <v>48</v>
      </c>
      <c r="P10541">
        <v>0.95</v>
      </c>
      <c r="Q10541">
        <v>37</v>
      </c>
      <c r="R10541">
        <v>37</v>
      </c>
      <c r="S10541">
        <v>6</v>
      </c>
      <c r="T10541" t="s">
        <v>1219</v>
      </c>
      <c r="U10541" t="s">
        <v>280</v>
      </c>
      <c r="V10541" t="s">
        <v>280</v>
      </c>
      <c r="W10541" t="s">
        <v>1220</v>
      </c>
      <c r="X10541" t="s">
        <v>2719</v>
      </c>
      <c r="Y10541">
        <v>7</v>
      </c>
      <c r="Z10541" t="s">
        <v>1339</v>
      </c>
      <c r="AA10541" t="s">
        <v>135</v>
      </c>
      <c r="AB10541" t="s">
        <v>19</v>
      </c>
      <c r="AC10541" t="s">
        <v>14</v>
      </c>
      <c r="AD10541" t="s">
        <v>1340</v>
      </c>
      <c r="AE10541" t="s">
        <v>3031</v>
      </c>
      <c r="AF10541" t="s">
        <v>1216</v>
      </c>
    </row>
    <row r="10542" spans="1:32" hidden="1" x14ac:dyDescent="0.25">
      <c r="A10542" t="str">
        <f t="shared" si="164"/>
        <v>Wood/Wood Waste Biomass.BLQ</v>
      </c>
      <c r="B10542" t="str">
        <f>INDEX(Crosswalk!$B$2:$B$47,MATCH(A10542,Crosswalk!$A$2:$A$47,0))</f>
        <v>biomass</v>
      </c>
      <c r="C10542" t="b">
        <f>IFERROR(IF(AND(NOT(INDEX('Included Plant Filters'!$B:$B,MATCH(B10542,'Included Plant Filters'!$A:$A,0))),$W10542="Y"),FALSE,IF(AND(NOT(INDEX('Included Plant Filters'!$C:$C,MATCH(B10542,'Included Plant Filters'!$A:$A,0))),NOT(OR($X10542="Electric Utility",$X10542="IPP CHP",$X10542="IPP Non-CHP"))),FALSE,TRUE)),0)</f>
        <v>1</v>
      </c>
      <c r="D10542">
        <v>7172</v>
      </c>
      <c r="E10542" t="s">
        <v>7828</v>
      </c>
      <c r="F10542">
        <v>54101</v>
      </c>
      <c r="G10542" t="s">
        <v>7829</v>
      </c>
      <c r="H10542" t="s">
        <v>397</v>
      </c>
      <c r="I10542" t="s">
        <v>7830</v>
      </c>
      <c r="J10542" t="s">
        <v>17</v>
      </c>
      <c r="K10542" t="s">
        <v>255</v>
      </c>
      <c r="L10542" t="s">
        <v>15</v>
      </c>
      <c r="M10542" t="s">
        <v>1216</v>
      </c>
      <c r="N10542" t="s">
        <v>1217</v>
      </c>
      <c r="O10542">
        <v>50</v>
      </c>
      <c r="P10542">
        <v>0.85</v>
      </c>
      <c r="Q10542">
        <v>45</v>
      </c>
      <c r="R10542">
        <v>50</v>
      </c>
      <c r="S10542">
        <v>5</v>
      </c>
      <c r="T10542" t="s">
        <v>1219</v>
      </c>
      <c r="U10542" t="s">
        <v>280</v>
      </c>
      <c r="V10542" t="s">
        <v>280</v>
      </c>
      <c r="W10542" t="s">
        <v>1220</v>
      </c>
      <c r="X10542" t="s">
        <v>2719</v>
      </c>
      <c r="Y10542">
        <v>7</v>
      </c>
      <c r="Z10542" t="s">
        <v>1339</v>
      </c>
      <c r="AA10542" t="s">
        <v>135</v>
      </c>
      <c r="AB10542" t="s">
        <v>81</v>
      </c>
      <c r="AC10542" t="s">
        <v>29</v>
      </c>
      <c r="AD10542" t="s">
        <v>14</v>
      </c>
      <c r="AE10542" t="s">
        <v>26</v>
      </c>
      <c r="AF10542" t="s">
        <v>1216</v>
      </c>
    </row>
    <row r="10543" spans="1:32" hidden="1" x14ac:dyDescent="0.25">
      <c r="A10543" t="str">
        <f t="shared" si="164"/>
        <v>Wood/Wood Waste Biomass.BLQ</v>
      </c>
      <c r="B10543" t="str">
        <f>INDEX(Crosswalk!$B$2:$B$47,MATCH(A10543,Crosswalk!$A$2:$A$47,0))</f>
        <v>biomass</v>
      </c>
      <c r="C10543" t="b">
        <f>IFERROR(IF(AND(NOT(INDEX('Included Plant Filters'!$B:$B,MATCH(B10543,'Included Plant Filters'!$A:$A,0))),$W10543="Y"),FALSE,IF(AND(NOT(INDEX('Included Plant Filters'!$C:$C,MATCH(B10543,'Included Plant Filters'!$A:$A,0))),NOT(OR($X10543="Electric Utility",$X10543="IPP CHP",$X10543="IPP Non-CHP"))),FALSE,TRUE)),0)</f>
        <v>1</v>
      </c>
      <c r="D10543">
        <v>7172</v>
      </c>
      <c r="E10543" t="s">
        <v>7828</v>
      </c>
      <c r="F10543">
        <v>54101</v>
      </c>
      <c r="G10543" t="s">
        <v>7829</v>
      </c>
      <c r="H10543" t="s">
        <v>397</v>
      </c>
      <c r="I10543" t="s">
        <v>7830</v>
      </c>
      <c r="J10543" t="s">
        <v>63</v>
      </c>
      <c r="K10543" t="s">
        <v>255</v>
      </c>
      <c r="L10543" t="s">
        <v>15</v>
      </c>
      <c r="M10543" t="s">
        <v>1216</v>
      </c>
      <c r="N10543" t="s">
        <v>1217</v>
      </c>
      <c r="O10543">
        <v>51.2</v>
      </c>
      <c r="P10543">
        <v>0.85</v>
      </c>
      <c r="Q10543">
        <v>45</v>
      </c>
      <c r="R10543">
        <v>50</v>
      </c>
      <c r="S10543">
        <v>5</v>
      </c>
      <c r="T10543" t="s">
        <v>1219</v>
      </c>
      <c r="U10543" t="s">
        <v>280</v>
      </c>
      <c r="V10543" t="s">
        <v>280</v>
      </c>
      <c r="W10543" t="s">
        <v>1220</v>
      </c>
      <c r="X10543" t="s">
        <v>2719</v>
      </c>
      <c r="Y10543">
        <v>7</v>
      </c>
      <c r="Z10543" t="s">
        <v>1339</v>
      </c>
      <c r="AA10543" t="s">
        <v>135</v>
      </c>
      <c r="AB10543" t="s">
        <v>81</v>
      </c>
      <c r="AC10543" t="s">
        <v>29</v>
      </c>
      <c r="AD10543" t="s">
        <v>14</v>
      </c>
      <c r="AE10543" t="s">
        <v>26</v>
      </c>
      <c r="AF10543" t="s">
        <v>1216</v>
      </c>
    </row>
    <row r="10544" spans="1:32" hidden="1" x14ac:dyDescent="0.25">
      <c r="A10544" t="str">
        <f t="shared" si="164"/>
        <v>Conventional Hydroelectric.WAT</v>
      </c>
      <c r="B10544" t="str">
        <f>INDEX(Crosswalk!$B$2:$B$47,MATCH(A10544,Crosswalk!$A$2:$A$47,0))</f>
        <v>hydro</v>
      </c>
      <c r="C10544" t="b">
        <f>IFERROR(IF(AND(NOT(INDEX('Included Plant Filters'!$B:$B,MATCH(B10544,'Included Plant Filters'!$A:$A,0))),$W10544="Y"),FALSE,IF(AND(NOT(INDEX('Included Plant Filters'!$C:$C,MATCH(B10544,'Included Plant Filters'!$A:$A,0))),NOT(OR($X10544="Electric Utility",$X10544="IPP CHP",$X10544="IPP Non-CHP"))),FALSE,TRUE)),0)</f>
        <v>0</v>
      </c>
      <c r="D10544">
        <v>5033</v>
      </c>
      <c r="E10544" t="s">
        <v>7106</v>
      </c>
      <c r="F10544">
        <v>54103</v>
      </c>
      <c r="G10544" t="s">
        <v>7831</v>
      </c>
      <c r="H10544" t="s">
        <v>53</v>
      </c>
      <c r="I10544" t="s">
        <v>4511</v>
      </c>
      <c r="J10544" t="s">
        <v>5762</v>
      </c>
      <c r="K10544" t="s">
        <v>42</v>
      </c>
      <c r="L10544" t="s">
        <v>44</v>
      </c>
      <c r="M10544" t="s">
        <v>1216</v>
      </c>
      <c r="N10544" t="s">
        <v>1217</v>
      </c>
      <c r="O10544">
        <v>0.4</v>
      </c>
      <c r="P10544">
        <v>0.8</v>
      </c>
      <c r="Q10544">
        <v>0.4</v>
      </c>
      <c r="R10544">
        <v>0.4</v>
      </c>
      <c r="S10544">
        <v>0.2</v>
      </c>
      <c r="T10544" t="s">
        <v>1219</v>
      </c>
      <c r="U10544" t="s">
        <v>280</v>
      </c>
      <c r="V10544" t="s">
        <v>280</v>
      </c>
      <c r="W10544" t="s">
        <v>1219</v>
      </c>
      <c r="X10544" t="s">
        <v>5960</v>
      </c>
      <c r="Y10544">
        <v>6</v>
      </c>
      <c r="Z10544" t="s">
        <v>1218</v>
      </c>
      <c r="AA10544" t="s">
        <v>43</v>
      </c>
      <c r="AB10544" t="s">
        <v>1216</v>
      </c>
      <c r="AC10544" t="s">
        <v>1216</v>
      </c>
      <c r="AD10544" t="s">
        <v>1216</v>
      </c>
      <c r="AE10544" t="s">
        <v>1216</v>
      </c>
      <c r="AF10544" t="s">
        <v>1216</v>
      </c>
    </row>
    <row r="10545" spans="1:32" hidden="1" x14ac:dyDescent="0.25">
      <c r="A10545" t="str">
        <f t="shared" si="164"/>
        <v>Conventional Hydroelectric.WAT</v>
      </c>
      <c r="B10545" t="str">
        <f>INDEX(Crosswalk!$B$2:$B$47,MATCH(A10545,Crosswalk!$A$2:$A$47,0))</f>
        <v>hydro</v>
      </c>
      <c r="C10545" t="b">
        <f>IFERROR(IF(AND(NOT(INDEX('Included Plant Filters'!$B:$B,MATCH(B10545,'Included Plant Filters'!$A:$A,0))),$W10545="Y"),FALSE,IF(AND(NOT(INDEX('Included Plant Filters'!$C:$C,MATCH(B10545,'Included Plant Filters'!$A:$A,0))),NOT(OR($X10545="Electric Utility",$X10545="IPP CHP",$X10545="IPP Non-CHP"))),FALSE,TRUE)),0)</f>
        <v>0</v>
      </c>
      <c r="D10545">
        <v>5033</v>
      </c>
      <c r="E10545" t="s">
        <v>7106</v>
      </c>
      <c r="F10545">
        <v>54103</v>
      </c>
      <c r="G10545" t="s">
        <v>7831</v>
      </c>
      <c r="H10545" t="s">
        <v>53</v>
      </c>
      <c r="I10545" t="s">
        <v>4511</v>
      </c>
      <c r="J10545" t="s">
        <v>5763</v>
      </c>
      <c r="K10545" t="s">
        <v>42</v>
      </c>
      <c r="L10545" t="s">
        <v>44</v>
      </c>
      <c r="M10545" t="s">
        <v>1216</v>
      </c>
      <c r="N10545" t="s">
        <v>1217</v>
      </c>
      <c r="O10545">
        <v>0.4</v>
      </c>
      <c r="P10545">
        <v>0.8</v>
      </c>
      <c r="Q10545">
        <v>0.4</v>
      </c>
      <c r="R10545">
        <v>0.4</v>
      </c>
      <c r="S10545">
        <v>0.2</v>
      </c>
      <c r="T10545" t="s">
        <v>1219</v>
      </c>
      <c r="U10545" t="s">
        <v>280</v>
      </c>
      <c r="V10545" t="s">
        <v>280</v>
      </c>
      <c r="W10545" t="s">
        <v>1219</v>
      </c>
      <c r="X10545" t="s">
        <v>5960</v>
      </c>
      <c r="Y10545">
        <v>6</v>
      </c>
      <c r="Z10545" t="s">
        <v>1218</v>
      </c>
      <c r="AA10545" t="s">
        <v>43</v>
      </c>
      <c r="AB10545" t="s">
        <v>1216</v>
      </c>
      <c r="AC10545" t="s">
        <v>1216</v>
      </c>
      <c r="AD10545" t="s">
        <v>1216</v>
      </c>
      <c r="AE10545" t="s">
        <v>1216</v>
      </c>
      <c r="AF10545" t="s">
        <v>1216</v>
      </c>
    </row>
    <row r="10546" spans="1:32" hidden="1" x14ac:dyDescent="0.25">
      <c r="A10546" t="str">
        <f t="shared" si="164"/>
        <v>Conventional Hydroelectric.WAT</v>
      </c>
      <c r="B10546" t="str">
        <f>INDEX(Crosswalk!$B$2:$B$47,MATCH(A10546,Crosswalk!$A$2:$A$47,0))</f>
        <v>hydro</v>
      </c>
      <c r="C10546" t="b">
        <f>IFERROR(IF(AND(NOT(INDEX('Included Plant Filters'!$B:$B,MATCH(B10546,'Included Plant Filters'!$A:$A,0))),$W10546="Y"),FALSE,IF(AND(NOT(INDEX('Included Plant Filters'!$C:$C,MATCH(B10546,'Included Plant Filters'!$A:$A,0))),NOT(OR($X10546="Electric Utility",$X10546="IPP CHP",$X10546="IPP Non-CHP"))),FALSE,TRUE)),0)</f>
        <v>0</v>
      </c>
      <c r="D10546">
        <v>5033</v>
      </c>
      <c r="E10546" t="s">
        <v>7106</v>
      </c>
      <c r="F10546">
        <v>54103</v>
      </c>
      <c r="G10546" t="s">
        <v>7831</v>
      </c>
      <c r="H10546" t="s">
        <v>53</v>
      </c>
      <c r="I10546" t="s">
        <v>4511</v>
      </c>
      <c r="J10546" t="s">
        <v>5764</v>
      </c>
      <c r="K10546" t="s">
        <v>42</v>
      </c>
      <c r="L10546" t="s">
        <v>44</v>
      </c>
      <c r="M10546" t="s">
        <v>1216</v>
      </c>
      <c r="N10546" t="s">
        <v>1217</v>
      </c>
      <c r="O10546">
        <v>0.4</v>
      </c>
      <c r="P10546">
        <v>0.8</v>
      </c>
      <c r="Q10546">
        <v>0.4</v>
      </c>
      <c r="R10546">
        <v>0.4</v>
      </c>
      <c r="S10546">
        <v>0.2</v>
      </c>
      <c r="T10546" t="s">
        <v>1219</v>
      </c>
      <c r="U10546" t="s">
        <v>280</v>
      </c>
      <c r="V10546" t="s">
        <v>280</v>
      </c>
      <c r="W10546" t="s">
        <v>1219</v>
      </c>
      <c r="X10546" t="s">
        <v>5960</v>
      </c>
      <c r="Y10546">
        <v>6</v>
      </c>
      <c r="Z10546" t="s">
        <v>1218</v>
      </c>
      <c r="AA10546" t="s">
        <v>43</v>
      </c>
      <c r="AB10546" t="s">
        <v>1216</v>
      </c>
      <c r="AC10546" t="s">
        <v>1216</v>
      </c>
      <c r="AD10546" t="s">
        <v>1216</v>
      </c>
      <c r="AE10546" t="s">
        <v>1216</v>
      </c>
      <c r="AF10546" t="s">
        <v>1216</v>
      </c>
    </row>
    <row r="10547" spans="1:32" hidden="1" x14ac:dyDescent="0.25">
      <c r="A10547" t="str">
        <f t="shared" si="164"/>
        <v>Conventional Hydroelectric.WAT</v>
      </c>
      <c r="B10547" t="str">
        <f>INDEX(Crosswalk!$B$2:$B$47,MATCH(A10547,Crosswalk!$A$2:$A$47,0))</f>
        <v>hydro</v>
      </c>
      <c r="C10547" t="b">
        <f>IFERROR(IF(AND(NOT(INDEX('Included Plant Filters'!$B:$B,MATCH(B10547,'Included Plant Filters'!$A:$A,0))),$W10547="Y"),FALSE,IF(AND(NOT(INDEX('Included Plant Filters'!$C:$C,MATCH(B10547,'Included Plant Filters'!$A:$A,0))),NOT(OR($X10547="Electric Utility",$X10547="IPP CHP",$X10547="IPP Non-CHP"))),FALSE,TRUE)),0)</f>
        <v>0</v>
      </c>
      <c r="D10547">
        <v>5033</v>
      </c>
      <c r="E10547" t="s">
        <v>7106</v>
      </c>
      <c r="F10547">
        <v>54103</v>
      </c>
      <c r="G10547" t="s">
        <v>7831</v>
      </c>
      <c r="H10547" t="s">
        <v>53</v>
      </c>
      <c r="I10547" t="s">
        <v>4511</v>
      </c>
      <c r="J10547" t="s">
        <v>6462</v>
      </c>
      <c r="K10547" t="s">
        <v>42</v>
      </c>
      <c r="L10547" t="s">
        <v>44</v>
      </c>
      <c r="M10547" t="s">
        <v>1216</v>
      </c>
      <c r="N10547" t="s">
        <v>1217</v>
      </c>
      <c r="O10547">
        <v>0.4</v>
      </c>
      <c r="P10547">
        <v>0.8</v>
      </c>
      <c r="Q10547">
        <v>0.4</v>
      </c>
      <c r="R10547">
        <v>0.4</v>
      </c>
      <c r="S10547">
        <v>0.2</v>
      </c>
      <c r="T10547" t="s">
        <v>1219</v>
      </c>
      <c r="U10547" t="s">
        <v>280</v>
      </c>
      <c r="V10547" t="s">
        <v>280</v>
      </c>
      <c r="W10547" t="s">
        <v>1219</v>
      </c>
      <c r="X10547" t="s">
        <v>5960</v>
      </c>
      <c r="Y10547">
        <v>6</v>
      </c>
      <c r="Z10547" t="s">
        <v>1218</v>
      </c>
      <c r="AA10547" t="s">
        <v>43</v>
      </c>
      <c r="AB10547" t="s">
        <v>1216</v>
      </c>
      <c r="AC10547" t="s">
        <v>1216</v>
      </c>
      <c r="AD10547" t="s">
        <v>1216</v>
      </c>
      <c r="AE10547" t="s">
        <v>1216</v>
      </c>
      <c r="AF10547" t="s">
        <v>1216</v>
      </c>
    </row>
    <row r="10548" spans="1:32" hidden="1" x14ac:dyDescent="0.25">
      <c r="A10548" t="str">
        <f t="shared" si="164"/>
        <v>Conventional Hydroelectric.WAT</v>
      </c>
      <c r="B10548" t="str">
        <f>INDEX(Crosswalk!$B$2:$B$47,MATCH(A10548,Crosswalk!$A$2:$A$47,0))</f>
        <v>hydro</v>
      </c>
      <c r="C10548" t="b">
        <f>IFERROR(IF(AND(NOT(INDEX('Included Plant Filters'!$B:$B,MATCH(B10548,'Included Plant Filters'!$A:$A,0))),$W10548="Y"),FALSE,IF(AND(NOT(INDEX('Included Plant Filters'!$C:$C,MATCH(B10548,'Included Plant Filters'!$A:$A,0))),NOT(OR($X10548="Electric Utility",$X10548="IPP CHP",$X10548="IPP Non-CHP"))),FALSE,TRUE)),0)</f>
        <v>0</v>
      </c>
      <c r="D10548">
        <v>5033</v>
      </c>
      <c r="E10548" t="s">
        <v>7106</v>
      </c>
      <c r="F10548">
        <v>54103</v>
      </c>
      <c r="G10548" t="s">
        <v>7831</v>
      </c>
      <c r="H10548" t="s">
        <v>53</v>
      </c>
      <c r="I10548" t="s">
        <v>4511</v>
      </c>
      <c r="J10548" t="s">
        <v>6463</v>
      </c>
      <c r="K10548" t="s">
        <v>42</v>
      </c>
      <c r="L10548" t="s">
        <v>44</v>
      </c>
      <c r="M10548" t="s">
        <v>1216</v>
      </c>
      <c r="N10548" t="s">
        <v>1217</v>
      </c>
      <c r="O10548">
        <v>0.8</v>
      </c>
      <c r="P10548">
        <v>0.8</v>
      </c>
      <c r="Q10548">
        <v>0.8</v>
      </c>
      <c r="R10548">
        <v>0.7</v>
      </c>
      <c r="S10548">
        <v>0.4</v>
      </c>
      <c r="T10548" t="s">
        <v>1219</v>
      </c>
      <c r="U10548" t="s">
        <v>280</v>
      </c>
      <c r="V10548" t="s">
        <v>280</v>
      </c>
      <c r="W10548" t="s">
        <v>1219</v>
      </c>
      <c r="X10548" t="s">
        <v>5960</v>
      </c>
      <c r="Y10548">
        <v>6</v>
      </c>
      <c r="Z10548" t="s">
        <v>1218</v>
      </c>
      <c r="AA10548" t="s">
        <v>43</v>
      </c>
      <c r="AB10548" t="s">
        <v>1216</v>
      </c>
      <c r="AC10548" t="s">
        <v>1216</v>
      </c>
      <c r="AD10548" t="s">
        <v>1216</v>
      </c>
      <c r="AE10548" t="s">
        <v>1216</v>
      </c>
      <c r="AF10548" t="s">
        <v>1216</v>
      </c>
    </row>
    <row r="10549" spans="1:32" hidden="1" x14ac:dyDescent="0.25">
      <c r="A10549" t="str">
        <f t="shared" si="164"/>
        <v>Conventional Hydroelectric.WAT</v>
      </c>
      <c r="B10549" t="str">
        <f>INDEX(Crosswalk!$B$2:$B$47,MATCH(A10549,Crosswalk!$A$2:$A$47,0))</f>
        <v>hydro</v>
      </c>
      <c r="C10549" t="b">
        <f>IFERROR(IF(AND(NOT(INDEX('Included Plant Filters'!$B:$B,MATCH(B10549,'Included Plant Filters'!$A:$A,0))),$W10549="Y"),FALSE,IF(AND(NOT(INDEX('Included Plant Filters'!$C:$C,MATCH(B10549,'Included Plant Filters'!$A:$A,0))),NOT(OR($X10549="Electric Utility",$X10549="IPP CHP",$X10549="IPP Non-CHP"))),FALSE,TRUE)),0)</f>
        <v>0</v>
      </c>
      <c r="D10549">
        <v>5033</v>
      </c>
      <c r="E10549" t="s">
        <v>7106</v>
      </c>
      <c r="F10549">
        <v>54103</v>
      </c>
      <c r="G10549" t="s">
        <v>7831</v>
      </c>
      <c r="H10549" t="s">
        <v>53</v>
      </c>
      <c r="I10549" t="s">
        <v>4511</v>
      </c>
      <c r="J10549" t="s">
        <v>6464</v>
      </c>
      <c r="K10549" t="s">
        <v>42</v>
      </c>
      <c r="L10549" t="s">
        <v>44</v>
      </c>
      <c r="M10549" t="s">
        <v>1216</v>
      </c>
      <c r="N10549" t="s">
        <v>1217</v>
      </c>
      <c r="O10549">
        <v>0.8</v>
      </c>
      <c r="P10549">
        <v>0.8</v>
      </c>
      <c r="Q10549">
        <v>0.8</v>
      </c>
      <c r="R10549">
        <v>0.7</v>
      </c>
      <c r="S10549">
        <v>0.4</v>
      </c>
      <c r="T10549" t="s">
        <v>1219</v>
      </c>
      <c r="U10549" t="s">
        <v>280</v>
      </c>
      <c r="V10549" t="s">
        <v>280</v>
      </c>
      <c r="W10549" t="s">
        <v>1219</v>
      </c>
      <c r="X10549" t="s">
        <v>5960</v>
      </c>
      <c r="Y10549">
        <v>6</v>
      </c>
      <c r="Z10549" t="s">
        <v>1218</v>
      </c>
      <c r="AA10549" t="s">
        <v>43</v>
      </c>
      <c r="AB10549" t="s">
        <v>1216</v>
      </c>
      <c r="AC10549" t="s">
        <v>1216</v>
      </c>
      <c r="AD10549" t="s">
        <v>1216</v>
      </c>
      <c r="AE10549" t="s">
        <v>1216</v>
      </c>
      <c r="AF10549" t="s">
        <v>1216</v>
      </c>
    </row>
    <row r="10550" spans="1:32" hidden="1" x14ac:dyDescent="0.25">
      <c r="A10550" t="str">
        <f t="shared" si="164"/>
        <v>Conventional Hydroelectric.WAT</v>
      </c>
      <c r="B10550" t="str">
        <f>INDEX(Crosswalk!$B$2:$B$47,MATCH(A10550,Crosswalk!$A$2:$A$47,0))</f>
        <v>hydro</v>
      </c>
      <c r="C10550" t="b">
        <f>IFERROR(IF(AND(NOT(INDEX('Included Plant Filters'!$B:$B,MATCH(B10550,'Included Plant Filters'!$A:$A,0))),$W10550="Y"),FALSE,IF(AND(NOT(INDEX('Included Plant Filters'!$C:$C,MATCH(B10550,'Included Plant Filters'!$A:$A,0))),NOT(OR($X10550="Electric Utility",$X10550="IPP CHP",$X10550="IPP Non-CHP"))),FALSE,TRUE)),0)</f>
        <v>0</v>
      </c>
      <c r="D10550">
        <v>5033</v>
      </c>
      <c r="E10550" t="s">
        <v>7106</v>
      </c>
      <c r="F10550">
        <v>54103</v>
      </c>
      <c r="G10550" t="s">
        <v>7831</v>
      </c>
      <c r="H10550" t="s">
        <v>53</v>
      </c>
      <c r="I10550" t="s">
        <v>4511</v>
      </c>
      <c r="J10550" t="s">
        <v>7832</v>
      </c>
      <c r="K10550" t="s">
        <v>42</v>
      </c>
      <c r="L10550" t="s">
        <v>44</v>
      </c>
      <c r="M10550" t="s">
        <v>1216</v>
      </c>
      <c r="N10550" t="s">
        <v>1217</v>
      </c>
      <c r="O10550">
        <v>1.3</v>
      </c>
      <c r="P10550">
        <v>1</v>
      </c>
      <c r="Q10550">
        <v>1.2</v>
      </c>
      <c r="R10550">
        <v>1.2</v>
      </c>
      <c r="S10550">
        <v>0.6</v>
      </c>
      <c r="T10550" t="s">
        <v>1219</v>
      </c>
      <c r="U10550" t="s">
        <v>280</v>
      </c>
      <c r="V10550" t="s">
        <v>280</v>
      </c>
      <c r="W10550" t="s">
        <v>1219</v>
      </c>
      <c r="X10550" t="s">
        <v>5960</v>
      </c>
      <c r="Y10550">
        <v>6</v>
      </c>
      <c r="Z10550" t="s">
        <v>1218</v>
      </c>
      <c r="AA10550" t="s">
        <v>43</v>
      </c>
      <c r="AB10550" t="s">
        <v>1216</v>
      </c>
      <c r="AC10550" t="s">
        <v>1216</v>
      </c>
      <c r="AD10550" t="s">
        <v>1216</v>
      </c>
      <c r="AE10550" t="s">
        <v>1216</v>
      </c>
      <c r="AF10550" t="s">
        <v>1216</v>
      </c>
    </row>
    <row r="10551" spans="1:32" hidden="1" x14ac:dyDescent="0.25">
      <c r="A10551" t="str">
        <f t="shared" si="164"/>
        <v>Conventional Hydroelectric.WAT</v>
      </c>
      <c r="B10551" t="str">
        <f>INDEX(Crosswalk!$B$2:$B$47,MATCH(A10551,Crosswalk!$A$2:$A$47,0))</f>
        <v>hydro</v>
      </c>
      <c r="C10551" t="b">
        <f>IFERROR(IF(AND(NOT(INDEX('Included Plant Filters'!$B:$B,MATCH(B10551,'Included Plant Filters'!$A:$A,0))),$W10551="Y"),FALSE,IF(AND(NOT(INDEX('Included Plant Filters'!$C:$C,MATCH(B10551,'Included Plant Filters'!$A:$A,0))),NOT(OR($X10551="Electric Utility",$X10551="IPP CHP",$X10551="IPP Non-CHP"))),FALSE,TRUE)),0)</f>
        <v>0</v>
      </c>
      <c r="D10551">
        <v>5033</v>
      </c>
      <c r="E10551" t="s">
        <v>7106</v>
      </c>
      <c r="F10551">
        <v>54103</v>
      </c>
      <c r="G10551" t="s">
        <v>7831</v>
      </c>
      <c r="H10551" t="s">
        <v>53</v>
      </c>
      <c r="I10551" t="s">
        <v>4511</v>
      </c>
      <c r="J10551" t="s">
        <v>7833</v>
      </c>
      <c r="K10551" t="s">
        <v>42</v>
      </c>
      <c r="L10551" t="s">
        <v>44</v>
      </c>
      <c r="M10551" t="s">
        <v>1216</v>
      </c>
      <c r="N10551" t="s">
        <v>1217</v>
      </c>
      <c r="O10551">
        <v>0.6</v>
      </c>
      <c r="P10551">
        <v>0.8</v>
      </c>
      <c r="Q10551">
        <v>0.6</v>
      </c>
      <c r="R10551">
        <v>0.6</v>
      </c>
      <c r="S10551">
        <v>0.3</v>
      </c>
      <c r="T10551" t="s">
        <v>1219</v>
      </c>
      <c r="U10551" t="s">
        <v>280</v>
      </c>
      <c r="V10551" t="s">
        <v>280</v>
      </c>
      <c r="W10551" t="s">
        <v>1219</v>
      </c>
      <c r="X10551" t="s">
        <v>5960</v>
      </c>
      <c r="Y10551">
        <v>6</v>
      </c>
      <c r="Z10551" t="s">
        <v>1218</v>
      </c>
      <c r="AA10551" t="s">
        <v>43</v>
      </c>
      <c r="AB10551" t="s">
        <v>1216</v>
      </c>
      <c r="AC10551" t="s">
        <v>1216</v>
      </c>
      <c r="AD10551" t="s">
        <v>1216</v>
      </c>
      <c r="AE10551" t="s">
        <v>1216</v>
      </c>
      <c r="AF10551" t="s">
        <v>1216</v>
      </c>
    </row>
    <row r="10552" spans="1:32" hidden="1" x14ac:dyDescent="0.25">
      <c r="A10552" t="str">
        <f t="shared" si="164"/>
        <v>Conventional Hydroelectric.WAT</v>
      </c>
      <c r="B10552" t="str">
        <f>INDEX(Crosswalk!$B$2:$B$47,MATCH(A10552,Crosswalk!$A$2:$A$47,0))</f>
        <v>hydro</v>
      </c>
      <c r="C10552" t="b">
        <f>IFERROR(IF(AND(NOT(INDEX('Included Plant Filters'!$B:$B,MATCH(B10552,'Included Plant Filters'!$A:$A,0))),$W10552="Y"),FALSE,IF(AND(NOT(INDEX('Included Plant Filters'!$C:$C,MATCH(B10552,'Included Plant Filters'!$A:$A,0))),NOT(OR($X10552="Electric Utility",$X10552="IPP CHP",$X10552="IPP Non-CHP"))),FALSE,TRUE)),0)</f>
        <v>0</v>
      </c>
      <c r="D10552">
        <v>5033</v>
      </c>
      <c r="E10552" t="s">
        <v>7106</v>
      </c>
      <c r="F10552">
        <v>54103</v>
      </c>
      <c r="G10552" t="s">
        <v>7831</v>
      </c>
      <c r="H10552" t="s">
        <v>53</v>
      </c>
      <c r="I10552" t="s">
        <v>4511</v>
      </c>
      <c r="J10552" t="s">
        <v>7834</v>
      </c>
      <c r="K10552" t="s">
        <v>42</v>
      </c>
      <c r="L10552" t="s">
        <v>44</v>
      </c>
      <c r="M10552" t="s">
        <v>1216</v>
      </c>
      <c r="N10552" t="s">
        <v>1217</v>
      </c>
      <c r="O10552">
        <v>0.6</v>
      </c>
      <c r="P10552">
        <v>0.8</v>
      </c>
      <c r="Q10552">
        <v>0.6</v>
      </c>
      <c r="R10552">
        <v>0.6</v>
      </c>
      <c r="S10552">
        <v>0.3</v>
      </c>
      <c r="T10552" t="s">
        <v>1219</v>
      </c>
      <c r="U10552" t="s">
        <v>280</v>
      </c>
      <c r="V10552" t="s">
        <v>280</v>
      </c>
      <c r="W10552" t="s">
        <v>1219</v>
      </c>
      <c r="X10552" t="s">
        <v>5960</v>
      </c>
      <c r="Y10552">
        <v>6</v>
      </c>
      <c r="Z10552" t="s">
        <v>1218</v>
      </c>
      <c r="AA10552" t="s">
        <v>43</v>
      </c>
      <c r="AB10552" t="s">
        <v>1216</v>
      </c>
      <c r="AC10552" t="s">
        <v>1216</v>
      </c>
      <c r="AD10552" t="s">
        <v>1216</v>
      </c>
      <c r="AE10552" t="s">
        <v>1216</v>
      </c>
      <c r="AF10552" t="s">
        <v>1216</v>
      </c>
    </row>
    <row r="10553" spans="1:32" hidden="1" x14ac:dyDescent="0.25">
      <c r="A10553" t="str">
        <f t="shared" si="164"/>
        <v>Conventional Hydroelectric.WAT</v>
      </c>
      <c r="B10553" t="str">
        <f>INDEX(Crosswalk!$B$2:$B$47,MATCH(A10553,Crosswalk!$A$2:$A$47,0))</f>
        <v>hydro</v>
      </c>
      <c r="C10553" t="b">
        <f>IFERROR(IF(AND(NOT(INDEX('Included Plant Filters'!$B:$B,MATCH(B10553,'Included Plant Filters'!$A:$A,0))),$W10553="Y"),FALSE,IF(AND(NOT(INDEX('Included Plant Filters'!$C:$C,MATCH(B10553,'Included Plant Filters'!$A:$A,0))),NOT(OR($X10553="Electric Utility",$X10553="IPP CHP",$X10553="IPP Non-CHP"))),FALSE,TRUE)),0)</f>
        <v>0</v>
      </c>
      <c r="D10553">
        <v>5033</v>
      </c>
      <c r="E10553" t="s">
        <v>7106</v>
      </c>
      <c r="F10553">
        <v>54103</v>
      </c>
      <c r="G10553" t="s">
        <v>7831</v>
      </c>
      <c r="H10553" t="s">
        <v>53</v>
      </c>
      <c r="I10553" t="s">
        <v>4511</v>
      </c>
      <c r="J10553" t="s">
        <v>7835</v>
      </c>
      <c r="K10553" t="s">
        <v>42</v>
      </c>
      <c r="L10553" t="s">
        <v>44</v>
      </c>
      <c r="M10553" t="s">
        <v>1216</v>
      </c>
      <c r="N10553" t="s">
        <v>1217</v>
      </c>
      <c r="O10553">
        <v>0.4</v>
      </c>
      <c r="P10553">
        <v>0.8</v>
      </c>
      <c r="Q10553">
        <v>0.4</v>
      </c>
      <c r="R10553">
        <v>0.4</v>
      </c>
      <c r="S10553">
        <v>0.2</v>
      </c>
      <c r="T10553" t="s">
        <v>1219</v>
      </c>
      <c r="U10553" t="s">
        <v>280</v>
      </c>
      <c r="V10553" t="s">
        <v>280</v>
      </c>
      <c r="W10553" t="s">
        <v>1219</v>
      </c>
      <c r="X10553" t="s">
        <v>5960</v>
      </c>
      <c r="Y10553">
        <v>6</v>
      </c>
      <c r="Z10553" t="s">
        <v>1218</v>
      </c>
      <c r="AA10553" t="s">
        <v>43</v>
      </c>
      <c r="AB10553" t="s">
        <v>1216</v>
      </c>
      <c r="AC10553" t="s">
        <v>1216</v>
      </c>
      <c r="AD10553" t="s">
        <v>1216</v>
      </c>
      <c r="AE10553" t="s">
        <v>1216</v>
      </c>
      <c r="AF10553" t="s">
        <v>1216</v>
      </c>
    </row>
    <row r="10554" spans="1:32" hidden="1" x14ac:dyDescent="0.25">
      <c r="A10554" t="str">
        <f t="shared" si="164"/>
        <v>Conventional Hydroelectric.WAT</v>
      </c>
      <c r="B10554" t="str">
        <f>INDEX(Crosswalk!$B$2:$B$47,MATCH(A10554,Crosswalk!$A$2:$A$47,0))</f>
        <v>hydro</v>
      </c>
      <c r="C10554" t="b">
        <f>IFERROR(IF(AND(NOT(INDEX('Included Plant Filters'!$B:$B,MATCH(B10554,'Included Plant Filters'!$A:$A,0))),$W10554="Y"),FALSE,IF(AND(NOT(INDEX('Included Plant Filters'!$C:$C,MATCH(B10554,'Included Plant Filters'!$A:$A,0))),NOT(OR($X10554="Electric Utility",$X10554="IPP CHP",$X10554="IPP Non-CHP"))),FALSE,TRUE)),0)</f>
        <v>0</v>
      </c>
      <c r="D10554">
        <v>5033</v>
      </c>
      <c r="E10554" t="s">
        <v>7106</v>
      </c>
      <c r="F10554">
        <v>54103</v>
      </c>
      <c r="G10554" t="s">
        <v>7831</v>
      </c>
      <c r="H10554" t="s">
        <v>53</v>
      </c>
      <c r="I10554" t="s">
        <v>4511</v>
      </c>
      <c r="J10554" t="s">
        <v>7836</v>
      </c>
      <c r="K10554" t="s">
        <v>42</v>
      </c>
      <c r="L10554" t="s">
        <v>44</v>
      </c>
      <c r="M10554" t="s">
        <v>1216</v>
      </c>
      <c r="N10554" t="s">
        <v>1217</v>
      </c>
      <c r="O10554">
        <v>0.6</v>
      </c>
      <c r="P10554">
        <v>0.8</v>
      </c>
      <c r="Q10554">
        <v>0.6</v>
      </c>
      <c r="R10554">
        <v>0.6</v>
      </c>
      <c r="S10554">
        <v>0.3</v>
      </c>
      <c r="T10554" t="s">
        <v>1219</v>
      </c>
      <c r="U10554" t="s">
        <v>280</v>
      </c>
      <c r="V10554" t="s">
        <v>280</v>
      </c>
      <c r="W10554" t="s">
        <v>1219</v>
      </c>
      <c r="X10554" t="s">
        <v>5960</v>
      </c>
      <c r="Y10554">
        <v>6</v>
      </c>
      <c r="Z10554" t="s">
        <v>1218</v>
      </c>
      <c r="AA10554" t="s">
        <v>43</v>
      </c>
      <c r="AB10554" t="s">
        <v>1216</v>
      </c>
      <c r="AC10554" t="s">
        <v>1216</v>
      </c>
      <c r="AD10554" t="s">
        <v>1216</v>
      </c>
      <c r="AE10554" t="s">
        <v>1216</v>
      </c>
      <c r="AF10554" t="s">
        <v>1216</v>
      </c>
    </row>
    <row r="10555" spans="1:32" hidden="1" x14ac:dyDescent="0.25">
      <c r="A10555" t="str">
        <f t="shared" si="164"/>
        <v>Wood/Wood Waste Biomass.BLQ</v>
      </c>
      <c r="B10555" t="str">
        <f>INDEX(Crosswalk!$B$2:$B$47,MATCH(A10555,Crosswalk!$A$2:$A$47,0))</f>
        <v>biomass</v>
      </c>
      <c r="C10555" t="b">
        <f>IFERROR(IF(AND(NOT(INDEX('Included Plant Filters'!$B:$B,MATCH(B10555,'Included Plant Filters'!$A:$A,0))),$W10555="Y"),FALSE,IF(AND(NOT(INDEX('Included Plant Filters'!$C:$C,MATCH(B10555,'Included Plant Filters'!$A:$A,0))),NOT(OR($X10555="Electric Utility",$X10555="IPP CHP",$X10555="IPP Non-CHP"))),FALSE,TRUE)),0)</f>
        <v>1</v>
      </c>
      <c r="D10555">
        <v>5262</v>
      </c>
      <c r="E10555" t="s">
        <v>7106</v>
      </c>
      <c r="F10555">
        <v>54104</v>
      </c>
      <c r="G10555" t="s">
        <v>7837</v>
      </c>
      <c r="H10555" t="s">
        <v>409</v>
      </c>
      <c r="I10555" t="s">
        <v>7838</v>
      </c>
      <c r="J10555" t="s">
        <v>17</v>
      </c>
      <c r="K10555" t="s">
        <v>255</v>
      </c>
      <c r="L10555" t="s">
        <v>15</v>
      </c>
      <c r="M10555" t="s">
        <v>1216</v>
      </c>
      <c r="N10555" t="s">
        <v>1217</v>
      </c>
      <c r="O10555">
        <v>19.5</v>
      </c>
      <c r="P10555">
        <v>0.9</v>
      </c>
      <c r="Q10555">
        <v>17</v>
      </c>
      <c r="R10555">
        <v>17</v>
      </c>
      <c r="S10555">
        <v>5</v>
      </c>
      <c r="T10555" t="s">
        <v>1219</v>
      </c>
      <c r="U10555" t="s">
        <v>280</v>
      </c>
      <c r="V10555" t="s">
        <v>280</v>
      </c>
      <c r="W10555" t="s">
        <v>1220</v>
      </c>
      <c r="X10555" t="s">
        <v>2719</v>
      </c>
      <c r="Y10555">
        <v>7</v>
      </c>
      <c r="Z10555" t="s">
        <v>1339</v>
      </c>
      <c r="AA10555" t="s">
        <v>135</v>
      </c>
      <c r="AB10555" t="s">
        <v>19</v>
      </c>
      <c r="AC10555" t="s">
        <v>81</v>
      </c>
      <c r="AD10555" t="s">
        <v>29</v>
      </c>
      <c r="AE10555" t="s">
        <v>14</v>
      </c>
      <c r="AF10555" t="s">
        <v>3031</v>
      </c>
    </row>
    <row r="10556" spans="1:32" hidden="1" x14ac:dyDescent="0.25">
      <c r="A10556" t="str">
        <f t="shared" si="164"/>
        <v>Wood/Wood Waste Biomass.BLQ</v>
      </c>
      <c r="B10556" t="str">
        <f>INDEX(Crosswalk!$B$2:$B$47,MATCH(A10556,Crosswalk!$A$2:$A$47,0))</f>
        <v>biomass</v>
      </c>
      <c r="C10556" t="b">
        <f>IFERROR(IF(AND(NOT(INDEX('Included Plant Filters'!$B:$B,MATCH(B10556,'Included Plant Filters'!$A:$A,0))),$W10556="Y"),FALSE,IF(AND(NOT(INDEX('Included Plant Filters'!$C:$C,MATCH(B10556,'Included Plant Filters'!$A:$A,0))),NOT(OR($X10556="Electric Utility",$X10556="IPP CHP",$X10556="IPP Non-CHP"))),FALSE,TRUE)),0)</f>
        <v>1</v>
      </c>
      <c r="D10556">
        <v>5262</v>
      </c>
      <c r="E10556" t="s">
        <v>7106</v>
      </c>
      <c r="F10556">
        <v>54104</v>
      </c>
      <c r="G10556" t="s">
        <v>7837</v>
      </c>
      <c r="H10556" t="s">
        <v>409</v>
      </c>
      <c r="I10556" t="s">
        <v>7838</v>
      </c>
      <c r="J10556" t="s">
        <v>63</v>
      </c>
      <c r="K10556" t="s">
        <v>255</v>
      </c>
      <c r="L10556" t="s">
        <v>15</v>
      </c>
      <c r="M10556" t="s">
        <v>1216</v>
      </c>
      <c r="N10556" t="s">
        <v>1217</v>
      </c>
      <c r="O10556">
        <v>47</v>
      </c>
      <c r="P10556">
        <v>0.9</v>
      </c>
      <c r="Q10556">
        <v>40</v>
      </c>
      <c r="R10556">
        <v>40</v>
      </c>
      <c r="S10556">
        <v>5</v>
      </c>
      <c r="T10556" t="s">
        <v>1219</v>
      </c>
      <c r="U10556" t="s">
        <v>280</v>
      </c>
      <c r="V10556" t="s">
        <v>280</v>
      </c>
      <c r="W10556" t="s">
        <v>1220</v>
      </c>
      <c r="X10556" t="s">
        <v>2719</v>
      </c>
      <c r="Y10556">
        <v>7</v>
      </c>
      <c r="Z10556" t="s">
        <v>1339</v>
      </c>
      <c r="AA10556" t="s">
        <v>135</v>
      </c>
      <c r="AB10556" t="s">
        <v>19</v>
      </c>
      <c r="AC10556" t="s">
        <v>81</v>
      </c>
      <c r="AD10556" t="s">
        <v>29</v>
      </c>
      <c r="AE10556" t="s">
        <v>14</v>
      </c>
      <c r="AF10556" t="s">
        <v>3031</v>
      </c>
    </row>
    <row r="10557" spans="1:32" hidden="1" x14ac:dyDescent="0.25">
      <c r="A10557" t="str">
        <f t="shared" si="164"/>
        <v>Wood/Wood Waste Biomass.BLQ</v>
      </c>
      <c r="B10557" t="str">
        <f>INDEX(Crosswalk!$B$2:$B$47,MATCH(A10557,Crosswalk!$A$2:$A$47,0))</f>
        <v>biomass</v>
      </c>
      <c r="C10557" t="b">
        <f>IFERROR(IF(AND(NOT(INDEX('Included Plant Filters'!$B:$B,MATCH(B10557,'Included Plant Filters'!$A:$A,0))),$W10557="Y"),FALSE,IF(AND(NOT(INDEX('Included Plant Filters'!$C:$C,MATCH(B10557,'Included Plant Filters'!$A:$A,0))),NOT(OR($X10557="Electric Utility",$X10557="IPP CHP",$X10557="IPP Non-CHP"))),FALSE,TRUE)),0)</f>
        <v>1</v>
      </c>
      <c r="D10557">
        <v>5262</v>
      </c>
      <c r="E10557" t="s">
        <v>7106</v>
      </c>
      <c r="F10557">
        <v>54104</v>
      </c>
      <c r="G10557" t="s">
        <v>7837</v>
      </c>
      <c r="H10557" t="s">
        <v>409</v>
      </c>
      <c r="I10557" t="s">
        <v>7838</v>
      </c>
      <c r="J10557" t="s">
        <v>416</v>
      </c>
      <c r="K10557" t="s">
        <v>255</v>
      </c>
      <c r="L10557" t="s">
        <v>15</v>
      </c>
      <c r="M10557" t="s">
        <v>1216</v>
      </c>
      <c r="N10557" t="s">
        <v>1217</v>
      </c>
      <c r="O10557">
        <v>45</v>
      </c>
      <c r="P10557">
        <v>0.9</v>
      </c>
      <c r="Q10557">
        <v>33</v>
      </c>
      <c r="R10557">
        <v>33</v>
      </c>
      <c r="S10557">
        <v>5</v>
      </c>
      <c r="T10557" t="s">
        <v>1219</v>
      </c>
      <c r="U10557" t="s">
        <v>280</v>
      </c>
      <c r="V10557" t="s">
        <v>280</v>
      </c>
      <c r="W10557" t="s">
        <v>1220</v>
      </c>
      <c r="X10557" t="s">
        <v>2719</v>
      </c>
      <c r="Y10557">
        <v>7</v>
      </c>
      <c r="Z10557" t="s">
        <v>1339</v>
      </c>
      <c r="AA10557" t="s">
        <v>135</v>
      </c>
      <c r="AB10557" t="s">
        <v>19</v>
      </c>
      <c r="AC10557" t="s">
        <v>81</v>
      </c>
      <c r="AD10557" t="s">
        <v>29</v>
      </c>
      <c r="AE10557" t="s">
        <v>14</v>
      </c>
      <c r="AF10557" t="s">
        <v>3031</v>
      </c>
    </row>
    <row r="10558" spans="1:32" hidden="1" x14ac:dyDescent="0.25">
      <c r="A10558" t="str">
        <f t="shared" si="164"/>
        <v>Wood/Wood Waste Biomass.BLQ</v>
      </c>
      <c r="B10558" t="str">
        <f>INDEX(Crosswalk!$B$2:$B$47,MATCH(A10558,Crosswalk!$A$2:$A$47,0))</f>
        <v>biomass</v>
      </c>
      <c r="C10558" t="b">
        <f>IFERROR(IF(AND(NOT(INDEX('Included Plant Filters'!$B:$B,MATCH(B10558,'Included Plant Filters'!$A:$A,0))),$W10558="Y"),FALSE,IF(AND(NOT(INDEX('Included Plant Filters'!$C:$C,MATCH(B10558,'Included Plant Filters'!$A:$A,0))),NOT(OR($X10558="Electric Utility",$X10558="IPP CHP",$X10558="IPP Non-CHP"))),FALSE,TRUE)),0)</f>
        <v>1</v>
      </c>
      <c r="D10558">
        <v>5262</v>
      </c>
      <c r="E10558" t="s">
        <v>7106</v>
      </c>
      <c r="F10558">
        <v>54104</v>
      </c>
      <c r="G10558" t="s">
        <v>7837</v>
      </c>
      <c r="H10558" t="s">
        <v>409</v>
      </c>
      <c r="I10558" t="s">
        <v>7838</v>
      </c>
      <c r="J10558" t="s">
        <v>415</v>
      </c>
      <c r="K10558" t="s">
        <v>255</v>
      </c>
      <c r="L10558" t="s">
        <v>15</v>
      </c>
      <c r="M10558" t="s">
        <v>1216</v>
      </c>
      <c r="N10558" t="s">
        <v>1217</v>
      </c>
      <c r="O10558">
        <v>45</v>
      </c>
      <c r="P10558">
        <v>0.9</v>
      </c>
      <c r="Q10558">
        <v>38</v>
      </c>
      <c r="R10558">
        <v>38</v>
      </c>
      <c r="S10558">
        <v>5</v>
      </c>
      <c r="T10558" t="s">
        <v>1219</v>
      </c>
      <c r="U10558" t="s">
        <v>280</v>
      </c>
      <c r="V10558" t="s">
        <v>280</v>
      </c>
      <c r="W10558" t="s">
        <v>1220</v>
      </c>
      <c r="X10558" t="s">
        <v>2719</v>
      </c>
      <c r="Y10558">
        <v>7</v>
      </c>
      <c r="Z10558" t="s">
        <v>1339</v>
      </c>
      <c r="AA10558" t="s">
        <v>135</v>
      </c>
      <c r="AB10558" t="s">
        <v>19</v>
      </c>
      <c r="AC10558" t="s">
        <v>81</v>
      </c>
      <c r="AD10558" t="s">
        <v>29</v>
      </c>
      <c r="AE10558" t="s">
        <v>14</v>
      </c>
      <c r="AF10558" t="s">
        <v>3031</v>
      </c>
    </row>
    <row r="10559" spans="1:32" hidden="1" x14ac:dyDescent="0.25">
      <c r="A10559" t="str">
        <f t="shared" si="164"/>
        <v>Geothermal.GEO</v>
      </c>
      <c r="B10559" t="str">
        <f>INDEX(Crosswalk!$B$2:$B$47,MATCH(A10559,Crosswalk!$A$2:$A$47,0))</f>
        <v>geothermal</v>
      </c>
      <c r="C10559" t="b">
        <f>IFERROR(IF(AND(NOT(INDEX('Included Plant Filters'!$B:$B,MATCH(B10559,'Included Plant Filters'!$A:$A,0))),$W10559="Y"),FALSE,IF(AND(NOT(INDEX('Included Plant Filters'!$C:$C,MATCH(B10559,'Included Plant Filters'!$A:$A,0))),NOT(OR($X10559="Electric Utility",$X10559="IPP CHP",$X10559="IPP Non-CHP"))),FALSE,TRUE)),0)</f>
        <v>1</v>
      </c>
      <c r="D10559">
        <v>49748</v>
      </c>
      <c r="E10559" t="s">
        <v>7839</v>
      </c>
      <c r="F10559">
        <v>54111</v>
      </c>
      <c r="G10559" t="s">
        <v>7840</v>
      </c>
      <c r="H10559" t="s">
        <v>35</v>
      </c>
      <c r="I10559" t="s">
        <v>1637</v>
      </c>
      <c r="J10559" t="s">
        <v>598</v>
      </c>
      <c r="K10559" t="s">
        <v>1607</v>
      </c>
      <c r="L10559" t="s">
        <v>5956</v>
      </c>
      <c r="M10559" t="s">
        <v>1216</v>
      </c>
      <c r="N10559" t="s">
        <v>1334</v>
      </c>
      <c r="O10559">
        <v>16</v>
      </c>
      <c r="P10559">
        <v>0.8</v>
      </c>
      <c r="Q10559">
        <v>12</v>
      </c>
      <c r="R10559">
        <v>16</v>
      </c>
      <c r="S10559">
        <v>12</v>
      </c>
      <c r="T10559" t="s">
        <v>1219</v>
      </c>
      <c r="U10559" t="s">
        <v>280</v>
      </c>
      <c r="V10559" t="s">
        <v>280</v>
      </c>
      <c r="W10559" t="s">
        <v>1219</v>
      </c>
      <c r="X10559" t="s">
        <v>1272</v>
      </c>
      <c r="Y10559">
        <v>2</v>
      </c>
      <c r="Z10559" t="s">
        <v>1218</v>
      </c>
      <c r="AA10559" t="s">
        <v>1608</v>
      </c>
      <c r="AB10559" t="s">
        <v>1216</v>
      </c>
      <c r="AC10559" t="s">
        <v>1216</v>
      </c>
      <c r="AD10559" t="s">
        <v>1216</v>
      </c>
      <c r="AE10559" t="s">
        <v>1216</v>
      </c>
      <c r="AF10559" t="s">
        <v>1216</v>
      </c>
    </row>
    <row r="10560" spans="1:32" hidden="1" x14ac:dyDescent="0.25">
      <c r="A10560" t="str">
        <f t="shared" si="164"/>
        <v>Geothermal.GEO</v>
      </c>
      <c r="B10560" t="str">
        <f>INDEX(Crosswalk!$B$2:$B$47,MATCH(A10560,Crosswalk!$A$2:$A$47,0))</f>
        <v>geothermal</v>
      </c>
      <c r="C10560" t="b">
        <f>IFERROR(IF(AND(NOT(INDEX('Included Plant Filters'!$B:$B,MATCH(B10560,'Included Plant Filters'!$A:$A,0))),$W10560="Y"),FALSE,IF(AND(NOT(INDEX('Included Plant Filters'!$C:$C,MATCH(B10560,'Included Plant Filters'!$A:$A,0))),NOT(OR($X10560="Electric Utility",$X10560="IPP CHP",$X10560="IPP Non-CHP"))),FALSE,TRUE)),0)</f>
        <v>1</v>
      </c>
      <c r="D10560">
        <v>49748</v>
      </c>
      <c r="E10560" t="s">
        <v>7839</v>
      </c>
      <c r="F10560">
        <v>54111</v>
      </c>
      <c r="G10560" t="s">
        <v>7840</v>
      </c>
      <c r="H10560" t="s">
        <v>35</v>
      </c>
      <c r="I10560" t="s">
        <v>1637</v>
      </c>
      <c r="J10560" t="s">
        <v>7747</v>
      </c>
      <c r="K10560" t="s">
        <v>1607</v>
      </c>
      <c r="L10560" t="s">
        <v>5956</v>
      </c>
      <c r="M10560" t="s">
        <v>1216</v>
      </c>
      <c r="N10560" t="s">
        <v>1334</v>
      </c>
      <c r="O10560">
        <v>16</v>
      </c>
      <c r="P10560">
        <v>0.8</v>
      </c>
      <c r="Q10560">
        <v>12</v>
      </c>
      <c r="R10560">
        <v>16</v>
      </c>
      <c r="S10560">
        <v>12</v>
      </c>
      <c r="T10560" t="s">
        <v>1219</v>
      </c>
      <c r="U10560" t="s">
        <v>280</v>
      </c>
      <c r="V10560" t="s">
        <v>280</v>
      </c>
      <c r="W10560" t="s">
        <v>1219</v>
      </c>
      <c r="X10560" t="s">
        <v>1272</v>
      </c>
      <c r="Y10560">
        <v>2</v>
      </c>
      <c r="Z10560" t="s">
        <v>1218</v>
      </c>
      <c r="AA10560" t="s">
        <v>1608</v>
      </c>
      <c r="AB10560" t="s">
        <v>1216</v>
      </c>
      <c r="AC10560" t="s">
        <v>1216</v>
      </c>
      <c r="AD10560" t="s">
        <v>1216</v>
      </c>
      <c r="AE10560" t="s">
        <v>1216</v>
      </c>
      <c r="AF10560" t="s">
        <v>1216</v>
      </c>
    </row>
    <row r="10561" spans="1:32" hidden="1" x14ac:dyDescent="0.25">
      <c r="A10561" t="str">
        <f t="shared" si="164"/>
        <v>Geothermal.GEO</v>
      </c>
      <c r="B10561" t="str">
        <f>INDEX(Crosswalk!$B$2:$B$47,MATCH(A10561,Crosswalk!$A$2:$A$47,0))</f>
        <v>geothermal</v>
      </c>
      <c r="C10561" t="b">
        <f>IFERROR(IF(AND(NOT(INDEX('Included Plant Filters'!$B:$B,MATCH(B10561,'Included Plant Filters'!$A:$A,0))),$W10561="Y"),FALSE,IF(AND(NOT(INDEX('Included Plant Filters'!$C:$C,MATCH(B10561,'Included Plant Filters'!$A:$A,0))),NOT(OR($X10561="Electric Utility",$X10561="IPP CHP",$X10561="IPP Non-CHP"))),FALSE,TRUE)),0)</f>
        <v>1</v>
      </c>
      <c r="D10561">
        <v>49748</v>
      </c>
      <c r="E10561" t="s">
        <v>7839</v>
      </c>
      <c r="F10561">
        <v>54111</v>
      </c>
      <c r="G10561" t="s">
        <v>7840</v>
      </c>
      <c r="H10561" t="s">
        <v>35</v>
      </c>
      <c r="I10561" t="s">
        <v>1637</v>
      </c>
      <c r="J10561" t="s">
        <v>7841</v>
      </c>
      <c r="K10561" t="s">
        <v>1607</v>
      </c>
      <c r="L10561" t="s">
        <v>5956</v>
      </c>
      <c r="M10561" t="s">
        <v>1216</v>
      </c>
      <c r="N10561" t="s">
        <v>1334</v>
      </c>
      <c r="O10561">
        <v>26.5</v>
      </c>
      <c r="P10561">
        <v>0.8</v>
      </c>
      <c r="Q10561">
        <v>17.5</v>
      </c>
      <c r="R10561">
        <v>26.5</v>
      </c>
      <c r="S10561">
        <v>5</v>
      </c>
      <c r="T10561" t="s">
        <v>1219</v>
      </c>
      <c r="U10561" t="s">
        <v>280</v>
      </c>
      <c r="V10561" t="s">
        <v>280</v>
      </c>
      <c r="W10561" t="s">
        <v>1219</v>
      </c>
      <c r="X10561" t="s">
        <v>1272</v>
      </c>
      <c r="Y10561">
        <v>2</v>
      </c>
      <c r="Z10561" t="s">
        <v>1218</v>
      </c>
      <c r="AA10561" t="s">
        <v>1608</v>
      </c>
      <c r="AB10561" t="s">
        <v>1216</v>
      </c>
      <c r="AC10561" t="s">
        <v>1216</v>
      </c>
      <c r="AD10561" t="s">
        <v>1216</v>
      </c>
      <c r="AE10561" t="s">
        <v>1216</v>
      </c>
      <c r="AF10561" t="s">
        <v>1216</v>
      </c>
    </row>
    <row r="10562" spans="1:32" hidden="1" x14ac:dyDescent="0.25">
      <c r="A10562" t="str">
        <f t="shared" si="164"/>
        <v>Geothermal.GEO</v>
      </c>
      <c r="B10562" t="str">
        <f>INDEX(Crosswalk!$B$2:$B$47,MATCH(A10562,Crosswalk!$A$2:$A$47,0))</f>
        <v>geothermal</v>
      </c>
      <c r="C10562" t="b">
        <f>IFERROR(IF(AND(NOT(INDEX('Included Plant Filters'!$B:$B,MATCH(B10562,'Included Plant Filters'!$A:$A,0))),$W10562="Y"),FALSE,IF(AND(NOT(INDEX('Included Plant Filters'!$C:$C,MATCH(B10562,'Included Plant Filters'!$A:$A,0))),NOT(OR($X10562="Electric Utility",$X10562="IPP CHP",$X10562="IPP Non-CHP"))),FALSE,TRUE)),0)</f>
        <v>1</v>
      </c>
      <c r="D10562">
        <v>49748</v>
      </c>
      <c r="E10562" t="s">
        <v>7839</v>
      </c>
      <c r="F10562">
        <v>54111</v>
      </c>
      <c r="G10562" t="s">
        <v>7840</v>
      </c>
      <c r="H10562" t="s">
        <v>35</v>
      </c>
      <c r="I10562" t="s">
        <v>1637</v>
      </c>
      <c r="J10562" t="s">
        <v>5957</v>
      </c>
      <c r="K10562" t="s">
        <v>1607</v>
      </c>
      <c r="L10562" t="s">
        <v>5956</v>
      </c>
      <c r="M10562" t="s">
        <v>1216</v>
      </c>
      <c r="N10562" t="s">
        <v>1334</v>
      </c>
      <c r="O10562">
        <v>16</v>
      </c>
      <c r="P10562">
        <v>0.8</v>
      </c>
      <c r="Q10562">
        <v>10.6</v>
      </c>
      <c r="R10562">
        <v>16</v>
      </c>
      <c r="S10562">
        <v>5</v>
      </c>
      <c r="T10562" t="s">
        <v>1219</v>
      </c>
      <c r="U10562" t="s">
        <v>280</v>
      </c>
      <c r="V10562" t="s">
        <v>280</v>
      </c>
      <c r="W10562" t="s">
        <v>1219</v>
      </c>
      <c r="X10562" t="s">
        <v>1272</v>
      </c>
      <c r="Y10562">
        <v>2</v>
      </c>
      <c r="Z10562" t="s">
        <v>1218</v>
      </c>
      <c r="AA10562" t="s">
        <v>1608</v>
      </c>
      <c r="AB10562" t="s">
        <v>1216</v>
      </c>
      <c r="AC10562" t="s">
        <v>1216</v>
      </c>
      <c r="AD10562" t="s">
        <v>1216</v>
      </c>
      <c r="AE10562" t="s">
        <v>1216</v>
      </c>
      <c r="AF10562" t="s">
        <v>1216</v>
      </c>
    </row>
    <row r="10563" spans="1:32" hidden="1" x14ac:dyDescent="0.25">
      <c r="A10563" t="str">
        <f t="shared" si="164"/>
        <v>Natural Gas Fired Combined Cycle.NG</v>
      </c>
      <c r="B10563" t="str">
        <f>INDEX(Crosswalk!$B$2:$B$47,MATCH(A10563,Crosswalk!$A$2:$A$47,0))</f>
        <v>natural gas combined cycle</v>
      </c>
      <c r="C10563" t="b">
        <f>IFERROR(IF(AND(NOT(INDEX('Included Plant Filters'!$B:$B,MATCH(B10563,'Included Plant Filters'!$A:$A,0))),$W10563="Y"),FALSE,IF(AND(NOT(INDEX('Included Plant Filters'!$C:$C,MATCH(B10563,'Included Plant Filters'!$A:$A,0))),NOT(OR($X10563="Electric Utility",$X10563="IPP CHP",$X10563="IPP Non-CHP"))),FALSE,TRUE)),0)</f>
        <v>1</v>
      </c>
      <c r="D10563">
        <v>10349</v>
      </c>
      <c r="E10563" t="s">
        <v>7842</v>
      </c>
      <c r="F10563">
        <v>54114</v>
      </c>
      <c r="G10563" t="s">
        <v>7843</v>
      </c>
      <c r="H10563" t="s">
        <v>45</v>
      </c>
      <c r="I10563" t="s">
        <v>3664</v>
      </c>
      <c r="J10563" t="s">
        <v>17</v>
      </c>
      <c r="K10563" t="s">
        <v>34</v>
      </c>
      <c r="L10563" t="s">
        <v>33</v>
      </c>
      <c r="M10563" t="s">
        <v>1392</v>
      </c>
      <c r="N10563" t="s">
        <v>1334</v>
      </c>
      <c r="O10563">
        <v>47.1</v>
      </c>
      <c r="P10563">
        <v>0.85</v>
      </c>
      <c r="Q10563">
        <v>49.9</v>
      </c>
      <c r="R10563">
        <v>48.9</v>
      </c>
      <c r="S10563">
        <v>30</v>
      </c>
      <c r="T10563" t="s">
        <v>1219</v>
      </c>
      <c r="U10563" t="s">
        <v>280</v>
      </c>
      <c r="V10563" t="s">
        <v>280</v>
      </c>
      <c r="W10563" t="s">
        <v>1220</v>
      </c>
      <c r="X10563" t="s">
        <v>1338</v>
      </c>
      <c r="Y10563">
        <v>3</v>
      </c>
      <c r="Z10563" t="s">
        <v>1339</v>
      </c>
      <c r="AA10563" t="s">
        <v>19</v>
      </c>
      <c r="AB10563" t="s">
        <v>26</v>
      </c>
      <c r="AC10563" t="s">
        <v>1216</v>
      </c>
      <c r="AD10563" t="s">
        <v>1216</v>
      </c>
      <c r="AE10563" t="s">
        <v>1216</v>
      </c>
      <c r="AF10563" t="s">
        <v>1216</v>
      </c>
    </row>
    <row r="10564" spans="1:32" hidden="1" x14ac:dyDescent="0.25">
      <c r="A10564" t="str">
        <f t="shared" si="164"/>
        <v>Natural Gas Fired Combined Cycle.NG</v>
      </c>
      <c r="B10564" t="str">
        <f>INDEX(Crosswalk!$B$2:$B$47,MATCH(A10564,Crosswalk!$A$2:$A$47,0))</f>
        <v>natural gas combined cycle</v>
      </c>
      <c r="C10564" t="b">
        <f>IFERROR(IF(AND(NOT(INDEX('Included Plant Filters'!$B:$B,MATCH(B10564,'Included Plant Filters'!$A:$A,0))),$W10564="Y"),FALSE,IF(AND(NOT(INDEX('Included Plant Filters'!$C:$C,MATCH(B10564,'Included Plant Filters'!$A:$A,0))),NOT(OR($X10564="Electric Utility",$X10564="IPP CHP",$X10564="IPP Non-CHP"))),FALSE,TRUE)),0)</f>
        <v>1</v>
      </c>
      <c r="D10564">
        <v>10349</v>
      </c>
      <c r="E10564" t="s">
        <v>7842</v>
      </c>
      <c r="F10564">
        <v>54114</v>
      </c>
      <c r="G10564" t="s">
        <v>7843</v>
      </c>
      <c r="H10564" t="s">
        <v>45</v>
      </c>
      <c r="I10564" t="s">
        <v>3664</v>
      </c>
      <c r="J10564" t="s">
        <v>63</v>
      </c>
      <c r="K10564" t="s">
        <v>34</v>
      </c>
      <c r="L10564" t="s">
        <v>33</v>
      </c>
      <c r="M10564" t="s">
        <v>1392</v>
      </c>
      <c r="N10564" t="s">
        <v>1334</v>
      </c>
      <c r="O10564">
        <v>47.1</v>
      </c>
      <c r="P10564">
        <v>0.85</v>
      </c>
      <c r="Q10564">
        <v>50.8</v>
      </c>
      <c r="R10564">
        <v>47.9</v>
      </c>
      <c r="S10564">
        <v>30</v>
      </c>
      <c r="T10564" t="s">
        <v>1219</v>
      </c>
      <c r="U10564" t="s">
        <v>280</v>
      </c>
      <c r="V10564" t="s">
        <v>280</v>
      </c>
      <c r="W10564" t="s">
        <v>1220</v>
      </c>
      <c r="X10564" t="s">
        <v>1338</v>
      </c>
      <c r="Y10564">
        <v>3</v>
      </c>
      <c r="Z10564" t="s">
        <v>1339</v>
      </c>
      <c r="AA10564" t="s">
        <v>19</v>
      </c>
      <c r="AB10564" t="s">
        <v>26</v>
      </c>
      <c r="AC10564" t="s">
        <v>1216</v>
      </c>
      <c r="AD10564" t="s">
        <v>1216</v>
      </c>
      <c r="AE10564" t="s">
        <v>1216</v>
      </c>
      <c r="AF10564" t="s">
        <v>1216</v>
      </c>
    </row>
    <row r="10565" spans="1:32" hidden="1" x14ac:dyDescent="0.25">
      <c r="A10565" t="str">
        <f t="shared" ref="A10565:A10628" si="165">CONCATENATE(K10565,".",AA10565)</f>
        <v>Natural Gas Fired Combined Cycle.NG</v>
      </c>
      <c r="B10565" t="str">
        <f>INDEX(Crosswalk!$B$2:$B$47,MATCH(A10565,Crosswalk!$A$2:$A$47,0))</f>
        <v>natural gas combined cycle</v>
      </c>
      <c r="C10565" t="b">
        <f>IFERROR(IF(AND(NOT(INDEX('Included Plant Filters'!$B:$B,MATCH(B10565,'Included Plant Filters'!$A:$A,0))),$W10565="Y"),FALSE,IF(AND(NOT(INDEX('Included Plant Filters'!$C:$C,MATCH(B10565,'Included Plant Filters'!$A:$A,0))),NOT(OR($X10565="Electric Utility",$X10565="IPP CHP",$X10565="IPP Non-CHP"))),FALSE,TRUE)),0)</f>
        <v>1</v>
      </c>
      <c r="D10565">
        <v>10349</v>
      </c>
      <c r="E10565" t="s">
        <v>7842</v>
      </c>
      <c r="F10565">
        <v>54114</v>
      </c>
      <c r="G10565" t="s">
        <v>7843</v>
      </c>
      <c r="H10565" t="s">
        <v>45</v>
      </c>
      <c r="I10565" t="s">
        <v>3664</v>
      </c>
      <c r="J10565" t="s">
        <v>416</v>
      </c>
      <c r="K10565" t="s">
        <v>34</v>
      </c>
      <c r="L10565" t="s">
        <v>35</v>
      </c>
      <c r="M10565" t="s">
        <v>1392</v>
      </c>
      <c r="N10565" t="s">
        <v>1334</v>
      </c>
      <c r="O10565">
        <v>27</v>
      </c>
      <c r="P10565">
        <v>0.85</v>
      </c>
      <c r="Q10565">
        <v>26</v>
      </c>
      <c r="R10565">
        <v>27.4</v>
      </c>
      <c r="S10565">
        <v>6</v>
      </c>
      <c r="T10565" t="s">
        <v>1219</v>
      </c>
      <c r="U10565" t="s">
        <v>280</v>
      </c>
      <c r="V10565" t="s">
        <v>280</v>
      </c>
      <c r="W10565" t="s">
        <v>1220</v>
      </c>
      <c r="X10565" t="s">
        <v>1338</v>
      </c>
      <c r="Y10565">
        <v>3</v>
      </c>
      <c r="Z10565" t="s">
        <v>1339</v>
      </c>
      <c r="AA10565" t="s">
        <v>19</v>
      </c>
      <c r="AB10565" t="s">
        <v>26</v>
      </c>
      <c r="AC10565" t="s">
        <v>1216</v>
      </c>
      <c r="AD10565" t="s">
        <v>1216</v>
      </c>
      <c r="AE10565" t="s">
        <v>1216</v>
      </c>
      <c r="AF10565" t="s">
        <v>1216</v>
      </c>
    </row>
    <row r="10566" spans="1:32" hidden="1" x14ac:dyDescent="0.25">
      <c r="A10566" t="str">
        <f t="shared" si="165"/>
        <v>Conventional Hydroelectric.WAT</v>
      </c>
      <c r="B10566" t="str">
        <f>INDEX(Crosswalk!$B$2:$B$47,MATCH(A10566,Crosswalk!$A$2:$A$47,0))</f>
        <v>hydro</v>
      </c>
      <c r="C10566" t="b">
        <f>IFERROR(IF(AND(NOT(INDEX('Included Plant Filters'!$B:$B,MATCH(B10566,'Included Plant Filters'!$A:$A,0))),$W10566="Y"),FALSE,IF(AND(NOT(INDEX('Included Plant Filters'!$C:$C,MATCH(B10566,'Included Plant Filters'!$A:$A,0))),NOT(OR($X10566="Electric Utility",$X10566="IPP CHP",$X10566="IPP Non-CHP"))),FALSE,TRUE)),0)</f>
        <v>1</v>
      </c>
      <c r="D10566">
        <v>56839</v>
      </c>
      <c r="E10566" t="s">
        <v>7844</v>
      </c>
      <c r="F10566">
        <v>54123</v>
      </c>
      <c r="G10566" t="s">
        <v>7845</v>
      </c>
      <c r="H10566" t="s">
        <v>41</v>
      </c>
      <c r="I10566" t="s">
        <v>2178</v>
      </c>
      <c r="J10566" t="s">
        <v>17</v>
      </c>
      <c r="K10566" t="s">
        <v>42</v>
      </c>
      <c r="L10566" t="s">
        <v>44</v>
      </c>
      <c r="M10566" t="s">
        <v>1216</v>
      </c>
      <c r="N10566" t="s">
        <v>1217</v>
      </c>
      <c r="O10566">
        <v>1</v>
      </c>
      <c r="P10566">
        <v>0.99</v>
      </c>
      <c r="Q10566">
        <v>1</v>
      </c>
      <c r="R10566">
        <v>1</v>
      </c>
      <c r="S10566">
        <v>0.1</v>
      </c>
      <c r="T10566" t="s">
        <v>1219</v>
      </c>
      <c r="U10566" t="s">
        <v>280</v>
      </c>
      <c r="V10566" t="s">
        <v>280</v>
      </c>
      <c r="W10566" t="s">
        <v>1219</v>
      </c>
      <c r="X10566" t="s">
        <v>1272</v>
      </c>
      <c r="Y10566">
        <v>2</v>
      </c>
      <c r="Z10566" t="s">
        <v>1218</v>
      </c>
      <c r="AA10566" t="s">
        <v>43</v>
      </c>
      <c r="AB10566" t="s">
        <v>1216</v>
      </c>
      <c r="AC10566" t="s">
        <v>1216</v>
      </c>
      <c r="AD10566" t="s">
        <v>1216</v>
      </c>
      <c r="AE10566" t="s">
        <v>1216</v>
      </c>
      <c r="AF10566" t="s">
        <v>1216</v>
      </c>
    </row>
    <row r="10567" spans="1:32" hidden="1" x14ac:dyDescent="0.25">
      <c r="A10567" t="str">
        <f t="shared" si="165"/>
        <v>Conventional Hydroelectric.WAT</v>
      </c>
      <c r="B10567" t="str">
        <f>INDEX(Crosswalk!$B$2:$B$47,MATCH(A10567,Crosswalk!$A$2:$A$47,0))</f>
        <v>hydro</v>
      </c>
      <c r="C10567" t="b">
        <f>IFERROR(IF(AND(NOT(INDEX('Included Plant Filters'!$B:$B,MATCH(B10567,'Included Plant Filters'!$A:$A,0))),$W10567="Y"),FALSE,IF(AND(NOT(INDEX('Included Plant Filters'!$C:$C,MATCH(B10567,'Included Plant Filters'!$A:$A,0))),NOT(OR($X10567="Electric Utility",$X10567="IPP CHP",$X10567="IPP Non-CHP"))),FALSE,TRUE)),0)</f>
        <v>1</v>
      </c>
      <c r="D10567">
        <v>56839</v>
      </c>
      <c r="E10567" t="s">
        <v>7844</v>
      </c>
      <c r="F10567">
        <v>54123</v>
      </c>
      <c r="G10567" t="s">
        <v>7845</v>
      </c>
      <c r="H10567" t="s">
        <v>41</v>
      </c>
      <c r="I10567" t="s">
        <v>2178</v>
      </c>
      <c r="J10567" t="s">
        <v>63</v>
      </c>
      <c r="K10567" t="s">
        <v>42</v>
      </c>
      <c r="L10567" t="s">
        <v>44</v>
      </c>
      <c r="M10567" t="s">
        <v>1216</v>
      </c>
      <c r="N10567" t="s">
        <v>1217</v>
      </c>
      <c r="O10567">
        <v>0.4</v>
      </c>
      <c r="P10567">
        <v>0.99</v>
      </c>
      <c r="Q10567">
        <v>0.4</v>
      </c>
      <c r="R10567">
        <v>0.4</v>
      </c>
      <c r="S10567">
        <v>0.1</v>
      </c>
      <c r="T10567" t="s">
        <v>1219</v>
      </c>
      <c r="U10567" t="s">
        <v>280</v>
      </c>
      <c r="V10567" t="s">
        <v>280</v>
      </c>
      <c r="W10567" t="s">
        <v>1219</v>
      </c>
      <c r="X10567" t="s">
        <v>1272</v>
      </c>
      <c r="Y10567">
        <v>2</v>
      </c>
      <c r="Z10567" t="s">
        <v>1218</v>
      </c>
      <c r="AA10567" t="s">
        <v>43</v>
      </c>
      <c r="AB10567" t="s">
        <v>1216</v>
      </c>
      <c r="AC10567" t="s">
        <v>1216</v>
      </c>
      <c r="AD10567" t="s">
        <v>1216</v>
      </c>
      <c r="AE10567" t="s">
        <v>1216</v>
      </c>
      <c r="AF10567" t="s">
        <v>1216</v>
      </c>
    </row>
    <row r="10568" spans="1:32" hidden="1" x14ac:dyDescent="0.25">
      <c r="A10568" t="str">
        <f t="shared" si="165"/>
        <v>Conventional Hydroelectric.WAT</v>
      </c>
      <c r="B10568" t="str">
        <f>INDEX(Crosswalk!$B$2:$B$47,MATCH(A10568,Crosswalk!$A$2:$A$47,0))</f>
        <v>hydro</v>
      </c>
      <c r="C10568" t="b">
        <f>IFERROR(IF(AND(NOT(INDEX('Included Plant Filters'!$B:$B,MATCH(B10568,'Included Plant Filters'!$A:$A,0))),$W10568="Y"),FALSE,IF(AND(NOT(INDEX('Included Plant Filters'!$C:$C,MATCH(B10568,'Included Plant Filters'!$A:$A,0))),NOT(OR($X10568="Electric Utility",$X10568="IPP CHP",$X10568="IPP Non-CHP"))),FALSE,TRUE)),0)</f>
        <v>1</v>
      </c>
      <c r="D10568">
        <v>56837</v>
      </c>
      <c r="E10568" t="s">
        <v>7376</v>
      </c>
      <c r="F10568">
        <v>54124</v>
      </c>
      <c r="G10568" t="s">
        <v>7846</v>
      </c>
      <c r="H10568" t="s">
        <v>41</v>
      </c>
      <c r="I10568" t="s">
        <v>2788</v>
      </c>
      <c r="J10568" t="s">
        <v>17</v>
      </c>
      <c r="K10568" t="s">
        <v>42</v>
      </c>
      <c r="L10568" t="s">
        <v>44</v>
      </c>
      <c r="M10568" t="s">
        <v>1216</v>
      </c>
      <c r="N10568" t="s">
        <v>1217</v>
      </c>
      <c r="O10568">
        <v>0.4</v>
      </c>
      <c r="P10568">
        <v>0.99</v>
      </c>
      <c r="Q10568">
        <v>0.4</v>
      </c>
      <c r="R10568">
        <v>0.4</v>
      </c>
      <c r="S10568">
        <v>0.1</v>
      </c>
      <c r="T10568" t="s">
        <v>1219</v>
      </c>
      <c r="U10568" t="s">
        <v>280</v>
      </c>
      <c r="V10568" t="s">
        <v>280</v>
      </c>
      <c r="W10568" t="s">
        <v>1219</v>
      </c>
      <c r="X10568" t="s">
        <v>1272</v>
      </c>
      <c r="Y10568">
        <v>2</v>
      </c>
      <c r="Z10568" t="s">
        <v>1218</v>
      </c>
      <c r="AA10568" t="s">
        <v>43</v>
      </c>
      <c r="AB10568" t="s">
        <v>1216</v>
      </c>
      <c r="AC10568" t="s">
        <v>1216</v>
      </c>
      <c r="AD10568" t="s">
        <v>1216</v>
      </c>
      <c r="AE10568" t="s">
        <v>1216</v>
      </c>
      <c r="AF10568" t="s">
        <v>1216</v>
      </c>
    </row>
    <row r="10569" spans="1:32" hidden="1" x14ac:dyDescent="0.25">
      <c r="A10569" t="str">
        <f t="shared" si="165"/>
        <v>Conventional Hydroelectric.WAT</v>
      </c>
      <c r="B10569" t="str">
        <f>INDEX(Crosswalk!$B$2:$B$47,MATCH(A10569,Crosswalk!$A$2:$A$47,0))</f>
        <v>hydro</v>
      </c>
      <c r="C10569" t="b">
        <f>IFERROR(IF(AND(NOT(INDEX('Included Plant Filters'!$B:$B,MATCH(B10569,'Included Plant Filters'!$A:$A,0))),$W10569="Y"),FALSE,IF(AND(NOT(INDEX('Included Plant Filters'!$C:$C,MATCH(B10569,'Included Plant Filters'!$A:$A,0))),NOT(OR($X10569="Electric Utility",$X10569="IPP CHP",$X10569="IPP Non-CHP"))),FALSE,TRUE)),0)</f>
        <v>1</v>
      </c>
      <c r="D10569">
        <v>56837</v>
      </c>
      <c r="E10569" t="s">
        <v>7376</v>
      </c>
      <c r="F10569">
        <v>54124</v>
      </c>
      <c r="G10569" t="s">
        <v>7846</v>
      </c>
      <c r="H10569" t="s">
        <v>41</v>
      </c>
      <c r="I10569" t="s">
        <v>2788</v>
      </c>
      <c r="J10569" t="s">
        <v>63</v>
      </c>
      <c r="K10569" t="s">
        <v>42</v>
      </c>
      <c r="L10569" t="s">
        <v>44</v>
      </c>
      <c r="M10569" t="s">
        <v>1216</v>
      </c>
      <c r="N10569" t="s">
        <v>1217</v>
      </c>
      <c r="O10569">
        <v>0.3</v>
      </c>
      <c r="P10569">
        <v>0.99</v>
      </c>
      <c r="Q10569">
        <v>0.3</v>
      </c>
      <c r="R10569">
        <v>0.3</v>
      </c>
      <c r="S10569">
        <v>0.1</v>
      </c>
      <c r="T10569" t="s">
        <v>1219</v>
      </c>
      <c r="U10569" t="s">
        <v>280</v>
      </c>
      <c r="V10569" t="s">
        <v>280</v>
      </c>
      <c r="W10569" t="s">
        <v>1219</v>
      </c>
      <c r="X10569" t="s">
        <v>1272</v>
      </c>
      <c r="Y10569">
        <v>2</v>
      </c>
      <c r="Z10569" t="s">
        <v>1218</v>
      </c>
      <c r="AA10569" t="s">
        <v>43</v>
      </c>
      <c r="AB10569" t="s">
        <v>1216</v>
      </c>
      <c r="AC10569" t="s">
        <v>1216</v>
      </c>
      <c r="AD10569" t="s">
        <v>1216</v>
      </c>
      <c r="AE10569" t="s">
        <v>1216</v>
      </c>
      <c r="AF10569" t="s">
        <v>1216</v>
      </c>
    </row>
    <row r="10570" spans="1:32" hidden="1" x14ac:dyDescent="0.25">
      <c r="A10570" t="str">
        <f t="shared" si="165"/>
        <v>Conventional Hydroelectric.WAT</v>
      </c>
      <c r="B10570" t="str">
        <f>INDEX(Crosswalk!$B$2:$B$47,MATCH(A10570,Crosswalk!$A$2:$A$47,0))</f>
        <v>hydro</v>
      </c>
      <c r="C10570" t="b">
        <f>IFERROR(IF(AND(NOT(INDEX('Included Plant Filters'!$B:$B,MATCH(B10570,'Included Plant Filters'!$A:$A,0))),$W10570="Y"),FALSE,IF(AND(NOT(INDEX('Included Plant Filters'!$C:$C,MATCH(B10570,'Included Plant Filters'!$A:$A,0))),NOT(OR($X10570="Electric Utility",$X10570="IPP CHP",$X10570="IPP Non-CHP"))),FALSE,TRUE)),0)</f>
        <v>1</v>
      </c>
      <c r="D10570">
        <v>56837</v>
      </c>
      <c r="E10570" t="s">
        <v>7376</v>
      </c>
      <c r="F10570">
        <v>54124</v>
      </c>
      <c r="G10570" t="s">
        <v>7846</v>
      </c>
      <c r="H10570" t="s">
        <v>41</v>
      </c>
      <c r="I10570" t="s">
        <v>2788</v>
      </c>
      <c r="J10570" t="s">
        <v>416</v>
      </c>
      <c r="K10570" t="s">
        <v>42</v>
      </c>
      <c r="L10570" t="s">
        <v>44</v>
      </c>
      <c r="M10570" t="s">
        <v>1216</v>
      </c>
      <c r="N10570" t="s">
        <v>1217</v>
      </c>
      <c r="O10570">
        <v>0.4</v>
      </c>
      <c r="P10570">
        <v>0.99</v>
      </c>
      <c r="Q10570">
        <v>0.4</v>
      </c>
      <c r="R10570">
        <v>0.4</v>
      </c>
      <c r="S10570">
        <v>0.1</v>
      </c>
      <c r="T10570" t="s">
        <v>1219</v>
      </c>
      <c r="U10570" t="s">
        <v>280</v>
      </c>
      <c r="V10570" t="s">
        <v>280</v>
      </c>
      <c r="W10570" t="s">
        <v>1219</v>
      </c>
      <c r="X10570" t="s">
        <v>1272</v>
      </c>
      <c r="Y10570">
        <v>2</v>
      </c>
      <c r="Z10570" t="s">
        <v>1218</v>
      </c>
      <c r="AA10570" t="s">
        <v>43</v>
      </c>
      <c r="AB10570" t="s">
        <v>1216</v>
      </c>
      <c r="AC10570" t="s">
        <v>1216</v>
      </c>
      <c r="AD10570" t="s">
        <v>1216</v>
      </c>
      <c r="AE10570" t="s">
        <v>1216</v>
      </c>
      <c r="AF10570" t="s">
        <v>1216</v>
      </c>
    </row>
    <row r="10571" spans="1:32" hidden="1" x14ac:dyDescent="0.25">
      <c r="A10571" t="str">
        <f t="shared" si="165"/>
        <v>Natural Gas Fired Combined Cycle.NG</v>
      </c>
      <c r="B10571" t="str">
        <f>INDEX(Crosswalk!$B$2:$B$47,MATCH(A10571,Crosswalk!$A$2:$A$47,0))</f>
        <v>natural gas combined cycle</v>
      </c>
      <c r="C10571" t="b">
        <f>IFERROR(IF(AND(NOT(INDEX('Included Plant Filters'!$B:$B,MATCH(B10571,'Included Plant Filters'!$A:$A,0))),$W10571="Y"),FALSE,IF(AND(NOT(INDEX('Included Plant Filters'!$C:$C,MATCH(B10571,'Included Plant Filters'!$A:$A,0))),NOT(OR($X10571="Electric Utility",$X10571="IPP CHP",$X10571="IPP Non-CHP"))),FALSE,TRUE)),0)</f>
        <v>1</v>
      </c>
      <c r="D10571">
        <v>50136</v>
      </c>
      <c r="E10571" t="s">
        <v>7847</v>
      </c>
      <c r="F10571">
        <v>54131</v>
      </c>
      <c r="G10571" t="s">
        <v>7848</v>
      </c>
      <c r="H10571" t="s">
        <v>45</v>
      </c>
      <c r="I10571" t="s">
        <v>3728</v>
      </c>
      <c r="J10571" t="s">
        <v>17</v>
      </c>
      <c r="K10571" t="s">
        <v>34</v>
      </c>
      <c r="L10571" t="s">
        <v>33</v>
      </c>
      <c r="M10571" t="s">
        <v>1392</v>
      </c>
      <c r="N10571" t="s">
        <v>1334</v>
      </c>
      <c r="O10571">
        <v>48.7</v>
      </c>
      <c r="P10571">
        <v>0.9</v>
      </c>
      <c r="Q10571">
        <v>37.299999999999997</v>
      </c>
      <c r="R10571">
        <v>44.7</v>
      </c>
      <c r="S10571">
        <v>30.6</v>
      </c>
      <c r="T10571" t="s">
        <v>1219</v>
      </c>
      <c r="U10571" t="s">
        <v>280</v>
      </c>
      <c r="V10571" t="s">
        <v>280</v>
      </c>
      <c r="W10571" t="s">
        <v>1220</v>
      </c>
      <c r="X10571" t="s">
        <v>1338</v>
      </c>
      <c r="Y10571">
        <v>3</v>
      </c>
      <c r="Z10571" t="s">
        <v>1339</v>
      </c>
      <c r="AA10571" t="s">
        <v>19</v>
      </c>
      <c r="AB10571" t="s">
        <v>26</v>
      </c>
      <c r="AC10571" t="s">
        <v>1216</v>
      </c>
      <c r="AD10571" t="s">
        <v>1216</v>
      </c>
      <c r="AE10571" t="s">
        <v>1216</v>
      </c>
      <c r="AF10571" t="s">
        <v>1216</v>
      </c>
    </row>
    <row r="10572" spans="1:32" hidden="1" x14ac:dyDescent="0.25">
      <c r="A10572" t="str">
        <f t="shared" si="165"/>
        <v>Natural Gas Fired Combined Cycle.NG</v>
      </c>
      <c r="B10572" t="str">
        <f>INDEX(Crosswalk!$B$2:$B$47,MATCH(A10572,Crosswalk!$A$2:$A$47,0))</f>
        <v>natural gas combined cycle</v>
      </c>
      <c r="C10572" t="b">
        <f>IFERROR(IF(AND(NOT(INDEX('Included Plant Filters'!$B:$B,MATCH(B10572,'Included Plant Filters'!$A:$A,0))),$W10572="Y"),FALSE,IF(AND(NOT(INDEX('Included Plant Filters'!$C:$C,MATCH(B10572,'Included Plant Filters'!$A:$A,0))),NOT(OR($X10572="Electric Utility",$X10572="IPP CHP",$X10572="IPP Non-CHP"))),FALSE,TRUE)),0)</f>
        <v>1</v>
      </c>
      <c r="D10572">
        <v>50136</v>
      </c>
      <c r="E10572" t="s">
        <v>7847</v>
      </c>
      <c r="F10572">
        <v>54131</v>
      </c>
      <c r="G10572" t="s">
        <v>7848</v>
      </c>
      <c r="H10572" t="s">
        <v>45</v>
      </c>
      <c r="I10572" t="s">
        <v>3728</v>
      </c>
      <c r="J10572" t="s">
        <v>63</v>
      </c>
      <c r="K10572" t="s">
        <v>34</v>
      </c>
      <c r="L10572" t="s">
        <v>35</v>
      </c>
      <c r="M10572" t="s">
        <v>1392</v>
      </c>
      <c r="N10572" t="s">
        <v>1334</v>
      </c>
      <c r="O10572">
        <v>17</v>
      </c>
      <c r="P10572">
        <v>0.9</v>
      </c>
      <c r="Q10572">
        <v>20</v>
      </c>
      <c r="R10572">
        <v>20</v>
      </c>
      <c r="S10572">
        <v>10</v>
      </c>
      <c r="T10572" t="s">
        <v>1219</v>
      </c>
      <c r="U10572" t="s">
        <v>280</v>
      </c>
      <c r="V10572" t="s">
        <v>280</v>
      </c>
      <c r="W10572" t="s">
        <v>1220</v>
      </c>
      <c r="X10572" t="s">
        <v>1338</v>
      </c>
      <c r="Y10572">
        <v>3</v>
      </c>
      <c r="Z10572" t="s">
        <v>1339</v>
      </c>
      <c r="AA10572" t="s">
        <v>19</v>
      </c>
      <c r="AB10572" t="s">
        <v>1216</v>
      </c>
      <c r="AC10572" t="s">
        <v>1216</v>
      </c>
      <c r="AD10572" t="s">
        <v>1216</v>
      </c>
      <c r="AE10572" t="s">
        <v>1216</v>
      </c>
      <c r="AF10572" t="s">
        <v>1216</v>
      </c>
    </row>
    <row r="10573" spans="1:32" hidden="1" x14ac:dyDescent="0.25">
      <c r="A10573" t="str">
        <f t="shared" si="165"/>
        <v>Batteries.MWH</v>
      </c>
      <c r="B10573" t="str">
        <f>INDEX(Crosswalk!$B$2:$B$47,MATCH(A10573,Crosswalk!$A$2:$A$47,0))</f>
        <v>battery storage</v>
      </c>
      <c r="C10573">
        <f>IFERROR(IF(AND(NOT(INDEX('Included Plant Filters'!$B:$B,MATCH(B10573,'Included Plant Filters'!$A:$A,0))),$W10573="Y"),FALSE,IF(AND(NOT(INDEX('Included Plant Filters'!$C:$C,MATCH(B10573,'Included Plant Filters'!$A:$A,0))),NOT(OR($X10573="Electric Utility",$X10573="IPP CHP",$X10573="IPP Non-CHP"))),FALSE,TRUE)),0)</f>
        <v>0</v>
      </c>
      <c r="D10573">
        <v>7595</v>
      </c>
      <c r="E10573" t="s">
        <v>7849</v>
      </c>
      <c r="F10573">
        <v>54134</v>
      </c>
      <c r="G10573" t="s">
        <v>7850</v>
      </c>
      <c r="H10573" t="s">
        <v>41</v>
      </c>
      <c r="I10573" t="s">
        <v>2757</v>
      </c>
      <c r="J10573" t="s">
        <v>7851</v>
      </c>
      <c r="K10573" t="s">
        <v>279</v>
      </c>
      <c r="L10573" t="s">
        <v>89</v>
      </c>
      <c r="M10573" t="s">
        <v>1216</v>
      </c>
      <c r="N10573" t="s">
        <v>1217</v>
      </c>
      <c r="O10573">
        <v>10</v>
      </c>
      <c r="P10573">
        <v>0.95</v>
      </c>
      <c r="Q10573">
        <v>9.4</v>
      </c>
      <c r="R10573">
        <v>9.4</v>
      </c>
      <c r="S10573">
        <v>0.1</v>
      </c>
      <c r="T10573" t="s">
        <v>1219</v>
      </c>
      <c r="U10573" t="s">
        <v>280</v>
      </c>
      <c r="V10573" t="s">
        <v>280</v>
      </c>
      <c r="W10573" t="s">
        <v>1219</v>
      </c>
      <c r="X10573" t="s">
        <v>1272</v>
      </c>
      <c r="Y10573">
        <v>2</v>
      </c>
      <c r="Z10573" t="s">
        <v>1218</v>
      </c>
      <c r="AA10573" t="s">
        <v>90</v>
      </c>
      <c r="AB10573" t="s">
        <v>1216</v>
      </c>
      <c r="AC10573" t="s">
        <v>1216</v>
      </c>
      <c r="AD10573" t="s">
        <v>1216</v>
      </c>
      <c r="AE10573" t="s">
        <v>1216</v>
      </c>
      <c r="AF10573" t="s">
        <v>1216</v>
      </c>
    </row>
    <row r="10574" spans="1:32" hidden="1" x14ac:dyDescent="0.25">
      <c r="A10574" t="str">
        <f t="shared" si="165"/>
        <v>Batteries.MWH</v>
      </c>
      <c r="B10574" t="str">
        <f>INDEX(Crosswalk!$B$2:$B$47,MATCH(A10574,Crosswalk!$A$2:$A$47,0))</f>
        <v>battery storage</v>
      </c>
      <c r="C10574">
        <f>IFERROR(IF(AND(NOT(INDEX('Included Plant Filters'!$B:$B,MATCH(B10574,'Included Plant Filters'!$A:$A,0))),$W10574="Y"),FALSE,IF(AND(NOT(INDEX('Included Plant Filters'!$C:$C,MATCH(B10574,'Included Plant Filters'!$A:$A,0))),NOT(OR($X10574="Electric Utility",$X10574="IPP CHP",$X10574="IPP Non-CHP"))),FALSE,TRUE)),0)</f>
        <v>0</v>
      </c>
      <c r="D10574">
        <v>7595</v>
      </c>
      <c r="E10574" t="s">
        <v>7849</v>
      </c>
      <c r="F10574">
        <v>54134</v>
      </c>
      <c r="G10574" t="s">
        <v>7850</v>
      </c>
      <c r="H10574" t="s">
        <v>41</v>
      </c>
      <c r="I10574" t="s">
        <v>2757</v>
      </c>
      <c r="J10574" t="s">
        <v>7852</v>
      </c>
      <c r="K10574" t="s">
        <v>279</v>
      </c>
      <c r="L10574" t="s">
        <v>89</v>
      </c>
      <c r="M10574" t="s">
        <v>1216</v>
      </c>
      <c r="N10574" t="s">
        <v>1217</v>
      </c>
      <c r="O10574">
        <v>10</v>
      </c>
      <c r="P10574">
        <v>0.95</v>
      </c>
      <c r="Q10574">
        <v>9.4</v>
      </c>
      <c r="R10574">
        <v>9.4</v>
      </c>
      <c r="S10574">
        <v>0.1</v>
      </c>
      <c r="T10574" t="s">
        <v>1219</v>
      </c>
      <c r="U10574" t="s">
        <v>280</v>
      </c>
      <c r="V10574" t="s">
        <v>280</v>
      </c>
      <c r="W10574" t="s">
        <v>1219</v>
      </c>
      <c r="X10574" t="s">
        <v>1272</v>
      </c>
      <c r="Y10574">
        <v>2</v>
      </c>
      <c r="Z10574" t="s">
        <v>1218</v>
      </c>
      <c r="AA10574" t="s">
        <v>90</v>
      </c>
      <c r="AB10574" t="s">
        <v>1216</v>
      </c>
      <c r="AC10574" t="s">
        <v>1216</v>
      </c>
      <c r="AD10574" t="s">
        <v>1216</v>
      </c>
      <c r="AE10574" t="s">
        <v>1216</v>
      </c>
      <c r="AF10574" t="s">
        <v>1216</v>
      </c>
    </row>
    <row r="10575" spans="1:32" hidden="1" x14ac:dyDescent="0.25">
      <c r="A10575" t="str">
        <f t="shared" si="165"/>
        <v>Conventional Hydroelectric.WAT</v>
      </c>
      <c r="B10575" t="str">
        <f>INDEX(Crosswalk!$B$2:$B$47,MATCH(A10575,Crosswalk!$A$2:$A$47,0))</f>
        <v>hydro</v>
      </c>
      <c r="C10575" t="b">
        <f>IFERROR(IF(AND(NOT(INDEX('Included Plant Filters'!$B:$B,MATCH(B10575,'Included Plant Filters'!$A:$A,0))),$W10575="Y"),FALSE,IF(AND(NOT(INDEX('Included Plant Filters'!$C:$C,MATCH(B10575,'Included Plant Filters'!$A:$A,0))),NOT(OR($X10575="Electric Utility",$X10575="IPP CHP",$X10575="IPP Non-CHP"))),FALSE,TRUE)),0)</f>
        <v>1</v>
      </c>
      <c r="D10575">
        <v>7595</v>
      </c>
      <c r="E10575" t="s">
        <v>7849</v>
      </c>
      <c r="F10575">
        <v>54134</v>
      </c>
      <c r="G10575" t="s">
        <v>7850</v>
      </c>
      <c r="H10575" t="s">
        <v>41</v>
      </c>
      <c r="I10575" t="s">
        <v>2757</v>
      </c>
      <c r="J10575" t="s">
        <v>7853</v>
      </c>
      <c r="K10575" t="s">
        <v>42</v>
      </c>
      <c r="L10575" t="s">
        <v>44</v>
      </c>
      <c r="M10575" t="s">
        <v>1216</v>
      </c>
      <c r="N10575" t="s">
        <v>1217</v>
      </c>
      <c r="O10575">
        <v>1.3</v>
      </c>
      <c r="P10575">
        <v>0.9</v>
      </c>
      <c r="Q10575">
        <v>1.3</v>
      </c>
      <c r="R10575">
        <v>1.3</v>
      </c>
      <c r="S10575">
        <v>0.2</v>
      </c>
      <c r="T10575" t="s">
        <v>1219</v>
      </c>
      <c r="U10575" t="s">
        <v>280</v>
      </c>
      <c r="V10575" t="s">
        <v>280</v>
      </c>
      <c r="W10575" t="s">
        <v>1219</v>
      </c>
      <c r="X10575" t="s">
        <v>1272</v>
      </c>
      <c r="Y10575">
        <v>2</v>
      </c>
      <c r="Z10575" t="s">
        <v>1218</v>
      </c>
      <c r="AA10575" t="s">
        <v>43</v>
      </c>
      <c r="AB10575" t="s">
        <v>1216</v>
      </c>
      <c r="AC10575" t="s">
        <v>1216</v>
      </c>
      <c r="AD10575" t="s">
        <v>1216</v>
      </c>
      <c r="AE10575" t="s">
        <v>1216</v>
      </c>
      <c r="AF10575" t="s">
        <v>1216</v>
      </c>
    </row>
    <row r="10576" spans="1:32" hidden="1" x14ac:dyDescent="0.25">
      <c r="A10576" t="str">
        <f t="shared" si="165"/>
        <v>Conventional Hydroelectric.WAT</v>
      </c>
      <c r="B10576" t="str">
        <f>INDEX(Crosswalk!$B$2:$B$47,MATCH(A10576,Crosswalk!$A$2:$A$47,0))</f>
        <v>hydro</v>
      </c>
      <c r="C10576" t="b">
        <f>IFERROR(IF(AND(NOT(INDEX('Included Plant Filters'!$B:$B,MATCH(B10576,'Included Plant Filters'!$A:$A,0))),$W10576="Y"),FALSE,IF(AND(NOT(INDEX('Included Plant Filters'!$C:$C,MATCH(B10576,'Included Plant Filters'!$A:$A,0))),NOT(OR($X10576="Electric Utility",$X10576="IPP CHP",$X10576="IPP Non-CHP"))),FALSE,TRUE)),0)</f>
        <v>1</v>
      </c>
      <c r="D10576">
        <v>7595</v>
      </c>
      <c r="E10576" t="s">
        <v>7849</v>
      </c>
      <c r="F10576">
        <v>54134</v>
      </c>
      <c r="G10576" t="s">
        <v>7850</v>
      </c>
      <c r="H10576" t="s">
        <v>41</v>
      </c>
      <c r="I10576" t="s">
        <v>2757</v>
      </c>
      <c r="J10576" t="s">
        <v>7854</v>
      </c>
      <c r="K10576" t="s">
        <v>42</v>
      </c>
      <c r="L10576" t="s">
        <v>44</v>
      </c>
      <c r="M10576" t="s">
        <v>1216</v>
      </c>
      <c r="N10576" t="s">
        <v>1217</v>
      </c>
      <c r="O10576">
        <v>1.3</v>
      </c>
      <c r="P10576">
        <v>0.9</v>
      </c>
      <c r="Q10576">
        <v>1.3</v>
      </c>
      <c r="R10576">
        <v>1.3</v>
      </c>
      <c r="S10576">
        <v>0.2</v>
      </c>
      <c r="T10576" t="s">
        <v>1219</v>
      </c>
      <c r="U10576" t="s">
        <v>280</v>
      </c>
      <c r="V10576" t="s">
        <v>280</v>
      </c>
      <c r="W10576" t="s">
        <v>1219</v>
      </c>
      <c r="X10576" t="s">
        <v>1272</v>
      </c>
      <c r="Y10576">
        <v>2</v>
      </c>
      <c r="Z10576" t="s">
        <v>1218</v>
      </c>
      <c r="AA10576" t="s">
        <v>43</v>
      </c>
      <c r="AB10576" t="s">
        <v>1216</v>
      </c>
      <c r="AC10576" t="s">
        <v>1216</v>
      </c>
      <c r="AD10576" t="s">
        <v>1216</v>
      </c>
      <c r="AE10576" t="s">
        <v>1216</v>
      </c>
      <c r="AF10576" t="s">
        <v>1216</v>
      </c>
    </row>
    <row r="10577" spans="1:32" hidden="1" x14ac:dyDescent="0.25">
      <c r="A10577" t="str">
        <f t="shared" si="165"/>
        <v>Conventional Hydroelectric.WAT</v>
      </c>
      <c r="B10577" t="str">
        <f>INDEX(Crosswalk!$B$2:$B$47,MATCH(A10577,Crosswalk!$A$2:$A$47,0))</f>
        <v>hydro</v>
      </c>
      <c r="C10577" t="b">
        <f>IFERROR(IF(AND(NOT(INDEX('Included Plant Filters'!$B:$B,MATCH(B10577,'Included Plant Filters'!$A:$A,0))),$W10577="Y"),FALSE,IF(AND(NOT(INDEX('Included Plant Filters'!$C:$C,MATCH(B10577,'Included Plant Filters'!$A:$A,0))),NOT(OR($X10577="Electric Utility",$X10577="IPP CHP",$X10577="IPP Non-CHP"))),FALSE,TRUE)),0)</f>
        <v>1</v>
      </c>
      <c r="D10577">
        <v>7595</v>
      </c>
      <c r="E10577" t="s">
        <v>7849</v>
      </c>
      <c r="F10577">
        <v>54134</v>
      </c>
      <c r="G10577" t="s">
        <v>7850</v>
      </c>
      <c r="H10577" t="s">
        <v>41</v>
      </c>
      <c r="I10577" t="s">
        <v>2757</v>
      </c>
      <c r="J10577" t="s">
        <v>7855</v>
      </c>
      <c r="K10577" t="s">
        <v>42</v>
      </c>
      <c r="L10577" t="s">
        <v>44</v>
      </c>
      <c r="M10577" t="s">
        <v>1216</v>
      </c>
      <c r="N10577" t="s">
        <v>1217</v>
      </c>
      <c r="O10577">
        <v>1.8</v>
      </c>
      <c r="P10577">
        <v>0.9</v>
      </c>
      <c r="Q10577">
        <v>1.8</v>
      </c>
      <c r="R10577">
        <v>1.8</v>
      </c>
      <c r="S10577">
        <v>0.2</v>
      </c>
      <c r="T10577" t="s">
        <v>1219</v>
      </c>
      <c r="U10577" t="s">
        <v>280</v>
      </c>
      <c r="V10577" t="s">
        <v>280</v>
      </c>
      <c r="W10577" t="s">
        <v>1219</v>
      </c>
      <c r="X10577" t="s">
        <v>1272</v>
      </c>
      <c r="Y10577">
        <v>2</v>
      </c>
      <c r="Z10577" t="s">
        <v>1218</v>
      </c>
      <c r="AA10577" t="s">
        <v>43</v>
      </c>
      <c r="AB10577" t="s">
        <v>1216</v>
      </c>
      <c r="AC10577" t="s">
        <v>1216</v>
      </c>
      <c r="AD10577" t="s">
        <v>1216</v>
      </c>
      <c r="AE10577" t="s">
        <v>1216</v>
      </c>
      <c r="AF10577" t="s">
        <v>1216</v>
      </c>
    </row>
    <row r="10578" spans="1:32" hidden="1" x14ac:dyDescent="0.25">
      <c r="A10578" t="str">
        <f t="shared" si="165"/>
        <v>Conventional Hydroelectric.WAT</v>
      </c>
      <c r="B10578" t="str">
        <f>INDEX(Crosswalk!$B$2:$B$47,MATCH(A10578,Crosswalk!$A$2:$A$47,0))</f>
        <v>hydro</v>
      </c>
      <c r="C10578" t="b">
        <f>IFERROR(IF(AND(NOT(INDEX('Included Plant Filters'!$B:$B,MATCH(B10578,'Included Plant Filters'!$A:$A,0))),$W10578="Y"),FALSE,IF(AND(NOT(INDEX('Included Plant Filters'!$C:$C,MATCH(B10578,'Included Plant Filters'!$A:$A,0))),NOT(OR($X10578="Electric Utility",$X10578="IPP CHP",$X10578="IPP Non-CHP"))),FALSE,TRUE)),0)</f>
        <v>1</v>
      </c>
      <c r="D10578">
        <v>7595</v>
      </c>
      <c r="E10578" t="s">
        <v>7849</v>
      </c>
      <c r="F10578">
        <v>54134</v>
      </c>
      <c r="G10578" t="s">
        <v>7850</v>
      </c>
      <c r="H10578" t="s">
        <v>41</v>
      </c>
      <c r="I10578" t="s">
        <v>2757</v>
      </c>
      <c r="J10578" t="s">
        <v>7856</v>
      </c>
      <c r="K10578" t="s">
        <v>42</v>
      </c>
      <c r="L10578" t="s">
        <v>44</v>
      </c>
      <c r="M10578" t="s">
        <v>1216</v>
      </c>
      <c r="N10578" t="s">
        <v>1217</v>
      </c>
      <c r="O10578">
        <v>5.3</v>
      </c>
      <c r="P10578">
        <v>0.9</v>
      </c>
      <c r="Q10578">
        <v>5</v>
      </c>
      <c r="R10578">
        <v>4.9000000000000004</v>
      </c>
      <c r="S10578">
        <v>0.5</v>
      </c>
      <c r="T10578" t="s">
        <v>1219</v>
      </c>
      <c r="U10578" t="s">
        <v>280</v>
      </c>
      <c r="V10578" t="s">
        <v>280</v>
      </c>
      <c r="W10578" t="s">
        <v>1219</v>
      </c>
      <c r="X10578" t="s">
        <v>1272</v>
      </c>
      <c r="Y10578">
        <v>2</v>
      </c>
      <c r="Z10578" t="s">
        <v>1218</v>
      </c>
      <c r="AA10578" t="s">
        <v>43</v>
      </c>
      <c r="AB10578" t="s">
        <v>1216</v>
      </c>
      <c r="AC10578" t="s">
        <v>1216</v>
      </c>
      <c r="AD10578" t="s">
        <v>1216</v>
      </c>
      <c r="AE10578" t="s">
        <v>1216</v>
      </c>
      <c r="AF10578" t="s">
        <v>1216</v>
      </c>
    </row>
    <row r="10579" spans="1:32" hidden="1" x14ac:dyDescent="0.25">
      <c r="A10579" t="str">
        <f t="shared" si="165"/>
        <v>Conventional Hydroelectric.WAT</v>
      </c>
      <c r="B10579" t="str">
        <f>INDEX(Crosswalk!$B$2:$B$47,MATCH(A10579,Crosswalk!$A$2:$A$47,0))</f>
        <v>hydro</v>
      </c>
      <c r="C10579" t="b">
        <f>IFERROR(IF(AND(NOT(INDEX('Included Plant Filters'!$B:$B,MATCH(B10579,'Included Plant Filters'!$A:$A,0))),$W10579="Y"),FALSE,IF(AND(NOT(INDEX('Included Plant Filters'!$C:$C,MATCH(B10579,'Included Plant Filters'!$A:$A,0))),NOT(OR($X10579="Electric Utility",$X10579="IPP CHP",$X10579="IPP Non-CHP"))),FALSE,TRUE)),0)</f>
        <v>1</v>
      </c>
      <c r="D10579">
        <v>7595</v>
      </c>
      <c r="E10579" t="s">
        <v>7849</v>
      </c>
      <c r="F10579">
        <v>54134</v>
      </c>
      <c r="G10579" t="s">
        <v>7850</v>
      </c>
      <c r="H10579" t="s">
        <v>41</v>
      </c>
      <c r="I10579" t="s">
        <v>2757</v>
      </c>
      <c r="J10579" t="s">
        <v>7857</v>
      </c>
      <c r="K10579" t="s">
        <v>42</v>
      </c>
      <c r="L10579" t="s">
        <v>44</v>
      </c>
      <c r="M10579" t="s">
        <v>1216</v>
      </c>
      <c r="N10579" t="s">
        <v>1217</v>
      </c>
      <c r="O10579">
        <v>4.0999999999999996</v>
      </c>
      <c r="P10579">
        <v>0.9</v>
      </c>
      <c r="Q10579">
        <v>3.9</v>
      </c>
      <c r="R10579">
        <v>3.8</v>
      </c>
      <c r="S10579">
        <v>0.5</v>
      </c>
      <c r="T10579" t="s">
        <v>1219</v>
      </c>
      <c r="U10579" t="s">
        <v>280</v>
      </c>
      <c r="V10579" t="s">
        <v>280</v>
      </c>
      <c r="W10579" t="s">
        <v>1219</v>
      </c>
      <c r="X10579" t="s">
        <v>1272</v>
      </c>
      <c r="Y10579">
        <v>2</v>
      </c>
      <c r="Z10579" t="s">
        <v>1218</v>
      </c>
      <c r="AA10579" t="s">
        <v>43</v>
      </c>
      <c r="AB10579" t="s">
        <v>1216</v>
      </c>
      <c r="AC10579" t="s">
        <v>1216</v>
      </c>
      <c r="AD10579" t="s">
        <v>1216</v>
      </c>
      <c r="AE10579" t="s">
        <v>1216</v>
      </c>
      <c r="AF10579" t="s">
        <v>1216</v>
      </c>
    </row>
    <row r="10580" spans="1:32" hidden="1" x14ac:dyDescent="0.25">
      <c r="A10580" t="str">
        <f t="shared" si="165"/>
        <v>Conventional Hydroelectric.WAT</v>
      </c>
      <c r="B10580" t="str">
        <f>INDEX(Crosswalk!$B$2:$B$47,MATCH(A10580,Crosswalk!$A$2:$A$47,0))</f>
        <v>hydro</v>
      </c>
      <c r="C10580" t="b">
        <f>IFERROR(IF(AND(NOT(INDEX('Included Plant Filters'!$B:$B,MATCH(B10580,'Included Plant Filters'!$A:$A,0))),$W10580="Y"),FALSE,IF(AND(NOT(INDEX('Included Plant Filters'!$C:$C,MATCH(B10580,'Included Plant Filters'!$A:$A,0))),NOT(OR($X10580="Electric Utility",$X10580="IPP CHP",$X10580="IPP Non-CHP"))),FALSE,TRUE)),0)</f>
        <v>1</v>
      </c>
      <c r="D10580">
        <v>7595</v>
      </c>
      <c r="E10580" t="s">
        <v>7849</v>
      </c>
      <c r="F10580">
        <v>54134</v>
      </c>
      <c r="G10580" t="s">
        <v>7850</v>
      </c>
      <c r="H10580" t="s">
        <v>41</v>
      </c>
      <c r="I10580" t="s">
        <v>2757</v>
      </c>
      <c r="J10580" t="s">
        <v>7858</v>
      </c>
      <c r="K10580" t="s">
        <v>42</v>
      </c>
      <c r="L10580" t="s">
        <v>44</v>
      </c>
      <c r="M10580" t="s">
        <v>1216</v>
      </c>
      <c r="N10580" t="s">
        <v>1217</v>
      </c>
      <c r="O10580">
        <v>4.0999999999999996</v>
      </c>
      <c r="P10580">
        <v>0.9</v>
      </c>
      <c r="Q10580">
        <v>3.9</v>
      </c>
      <c r="R10580">
        <v>3.8</v>
      </c>
      <c r="S10580">
        <v>0.5</v>
      </c>
      <c r="T10580" t="s">
        <v>1219</v>
      </c>
      <c r="U10580" t="s">
        <v>280</v>
      </c>
      <c r="V10580" t="s">
        <v>280</v>
      </c>
      <c r="W10580" t="s">
        <v>1219</v>
      </c>
      <c r="X10580" t="s">
        <v>1272</v>
      </c>
      <c r="Y10580">
        <v>2</v>
      </c>
      <c r="Z10580" t="s">
        <v>1218</v>
      </c>
      <c r="AA10580" t="s">
        <v>43</v>
      </c>
      <c r="AB10580" t="s">
        <v>1216</v>
      </c>
      <c r="AC10580" t="s">
        <v>1216</v>
      </c>
      <c r="AD10580" t="s">
        <v>1216</v>
      </c>
      <c r="AE10580" t="s">
        <v>1216</v>
      </c>
      <c r="AF10580" t="s">
        <v>1216</v>
      </c>
    </row>
    <row r="10581" spans="1:32" hidden="1" x14ac:dyDescent="0.25">
      <c r="A10581" t="str">
        <f t="shared" si="165"/>
        <v>Conventional Hydroelectric.WAT</v>
      </c>
      <c r="B10581" t="str">
        <f>INDEX(Crosswalk!$B$2:$B$47,MATCH(A10581,Crosswalk!$A$2:$A$47,0))</f>
        <v>hydro</v>
      </c>
      <c r="C10581" t="b">
        <f>IFERROR(IF(AND(NOT(INDEX('Included Plant Filters'!$B:$B,MATCH(B10581,'Included Plant Filters'!$A:$A,0))),$W10581="Y"),FALSE,IF(AND(NOT(INDEX('Included Plant Filters'!$C:$C,MATCH(B10581,'Included Plant Filters'!$A:$A,0))),NOT(OR($X10581="Electric Utility",$X10581="IPP CHP",$X10581="IPP Non-CHP"))),FALSE,TRUE)),0)</f>
        <v>1</v>
      </c>
      <c r="D10581">
        <v>7595</v>
      </c>
      <c r="E10581" t="s">
        <v>7849</v>
      </c>
      <c r="F10581">
        <v>54134</v>
      </c>
      <c r="G10581" t="s">
        <v>7850</v>
      </c>
      <c r="H10581" t="s">
        <v>41</v>
      </c>
      <c r="I10581" t="s">
        <v>2757</v>
      </c>
      <c r="J10581" t="s">
        <v>7859</v>
      </c>
      <c r="K10581" t="s">
        <v>42</v>
      </c>
      <c r="L10581" t="s">
        <v>44</v>
      </c>
      <c r="M10581" t="s">
        <v>1216</v>
      </c>
      <c r="N10581" t="s">
        <v>1217</v>
      </c>
      <c r="O10581">
        <v>3</v>
      </c>
      <c r="P10581">
        <v>0.9</v>
      </c>
      <c r="Q10581">
        <v>3.4</v>
      </c>
      <c r="R10581">
        <v>3.3</v>
      </c>
      <c r="S10581">
        <v>0.2</v>
      </c>
      <c r="T10581" t="s">
        <v>1219</v>
      </c>
      <c r="U10581" t="s">
        <v>280</v>
      </c>
      <c r="V10581" t="s">
        <v>280</v>
      </c>
      <c r="W10581" t="s">
        <v>1219</v>
      </c>
      <c r="X10581" t="s">
        <v>1272</v>
      </c>
      <c r="Y10581">
        <v>2</v>
      </c>
      <c r="Z10581" t="s">
        <v>1218</v>
      </c>
      <c r="AA10581" t="s">
        <v>43</v>
      </c>
      <c r="AB10581" t="s">
        <v>1216</v>
      </c>
      <c r="AC10581" t="s">
        <v>1216</v>
      </c>
      <c r="AD10581" t="s">
        <v>1216</v>
      </c>
      <c r="AE10581" t="s">
        <v>1216</v>
      </c>
      <c r="AF10581" t="s">
        <v>1216</v>
      </c>
    </row>
    <row r="10582" spans="1:32" hidden="1" x14ac:dyDescent="0.25">
      <c r="A10582" t="str">
        <f t="shared" si="165"/>
        <v>Conventional Hydroelectric.WAT</v>
      </c>
      <c r="B10582" t="str">
        <f>INDEX(Crosswalk!$B$2:$B$47,MATCH(A10582,Crosswalk!$A$2:$A$47,0))</f>
        <v>hydro</v>
      </c>
      <c r="C10582" t="b">
        <f>IFERROR(IF(AND(NOT(INDEX('Included Plant Filters'!$B:$B,MATCH(B10582,'Included Plant Filters'!$A:$A,0))),$W10582="Y"),FALSE,IF(AND(NOT(INDEX('Included Plant Filters'!$C:$C,MATCH(B10582,'Included Plant Filters'!$A:$A,0))),NOT(OR($X10582="Electric Utility",$X10582="IPP CHP",$X10582="IPP Non-CHP"))),FALSE,TRUE)),0)</f>
        <v>1</v>
      </c>
      <c r="D10582">
        <v>7595</v>
      </c>
      <c r="E10582" t="s">
        <v>7849</v>
      </c>
      <c r="F10582">
        <v>54134</v>
      </c>
      <c r="G10582" t="s">
        <v>7850</v>
      </c>
      <c r="H10582" t="s">
        <v>41</v>
      </c>
      <c r="I10582" t="s">
        <v>2757</v>
      </c>
      <c r="J10582" t="s">
        <v>7860</v>
      </c>
      <c r="K10582" t="s">
        <v>42</v>
      </c>
      <c r="L10582" t="s">
        <v>44</v>
      </c>
      <c r="M10582" t="s">
        <v>1216</v>
      </c>
      <c r="N10582" t="s">
        <v>1217</v>
      </c>
      <c r="O10582">
        <v>1.6</v>
      </c>
      <c r="P10582">
        <v>0.9</v>
      </c>
      <c r="Q10582">
        <v>1.5</v>
      </c>
      <c r="R10582">
        <v>1.5</v>
      </c>
      <c r="S10582">
        <v>0.2</v>
      </c>
      <c r="T10582" t="s">
        <v>1219</v>
      </c>
      <c r="U10582" t="s">
        <v>280</v>
      </c>
      <c r="V10582" t="s">
        <v>280</v>
      </c>
      <c r="W10582" t="s">
        <v>1219</v>
      </c>
      <c r="X10582" t="s">
        <v>1272</v>
      </c>
      <c r="Y10582">
        <v>2</v>
      </c>
      <c r="Z10582" t="s">
        <v>1218</v>
      </c>
      <c r="AA10582" t="s">
        <v>43</v>
      </c>
      <c r="AB10582" t="s">
        <v>1216</v>
      </c>
      <c r="AC10582" t="s">
        <v>1216</v>
      </c>
      <c r="AD10582" t="s">
        <v>1216</v>
      </c>
      <c r="AE10582" t="s">
        <v>1216</v>
      </c>
      <c r="AF10582" t="s">
        <v>1216</v>
      </c>
    </row>
    <row r="10583" spans="1:32" hidden="1" x14ac:dyDescent="0.25">
      <c r="A10583" t="str">
        <f t="shared" si="165"/>
        <v>Conventional Hydroelectric.WAT</v>
      </c>
      <c r="B10583" t="str">
        <f>INDEX(Crosswalk!$B$2:$B$47,MATCH(A10583,Crosswalk!$A$2:$A$47,0))</f>
        <v>hydro</v>
      </c>
      <c r="C10583" t="b">
        <f>IFERROR(IF(AND(NOT(INDEX('Included Plant Filters'!$B:$B,MATCH(B10583,'Included Plant Filters'!$A:$A,0))),$W10583="Y"),FALSE,IF(AND(NOT(INDEX('Included Plant Filters'!$C:$C,MATCH(B10583,'Included Plant Filters'!$A:$A,0))),NOT(OR($X10583="Electric Utility",$X10583="IPP CHP",$X10583="IPP Non-CHP"))),FALSE,TRUE)),0)</f>
        <v>1</v>
      </c>
      <c r="D10583">
        <v>7595</v>
      </c>
      <c r="E10583" t="s">
        <v>7849</v>
      </c>
      <c r="F10583">
        <v>54134</v>
      </c>
      <c r="G10583" t="s">
        <v>7850</v>
      </c>
      <c r="H10583" t="s">
        <v>41</v>
      </c>
      <c r="I10583" t="s">
        <v>2757</v>
      </c>
      <c r="J10583" t="s">
        <v>7861</v>
      </c>
      <c r="K10583" t="s">
        <v>42</v>
      </c>
      <c r="L10583" t="s">
        <v>44</v>
      </c>
      <c r="M10583" t="s">
        <v>1216</v>
      </c>
      <c r="N10583" t="s">
        <v>1217</v>
      </c>
      <c r="O10583">
        <v>1.6</v>
      </c>
      <c r="P10583">
        <v>0.9</v>
      </c>
      <c r="Q10583">
        <v>1.5</v>
      </c>
      <c r="R10583">
        <v>1.5</v>
      </c>
      <c r="S10583">
        <v>0.2</v>
      </c>
      <c r="T10583" t="s">
        <v>1219</v>
      </c>
      <c r="U10583" t="s">
        <v>280</v>
      </c>
      <c r="V10583" t="s">
        <v>280</v>
      </c>
      <c r="W10583" t="s">
        <v>1219</v>
      </c>
      <c r="X10583" t="s">
        <v>1272</v>
      </c>
      <c r="Y10583">
        <v>2</v>
      </c>
      <c r="Z10583" t="s">
        <v>1218</v>
      </c>
      <c r="AA10583" t="s">
        <v>43</v>
      </c>
      <c r="AB10583" t="s">
        <v>1216</v>
      </c>
      <c r="AC10583" t="s">
        <v>1216</v>
      </c>
      <c r="AD10583" t="s">
        <v>1216</v>
      </c>
      <c r="AE10583" t="s">
        <v>1216</v>
      </c>
      <c r="AF10583" t="s">
        <v>1216</v>
      </c>
    </row>
    <row r="10584" spans="1:32" hidden="1" x14ac:dyDescent="0.25">
      <c r="A10584" t="str">
        <f t="shared" si="165"/>
        <v>Conventional Hydroelectric.WAT</v>
      </c>
      <c r="B10584" t="str">
        <f>INDEX(Crosswalk!$B$2:$B$47,MATCH(A10584,Crosswalk!$A$2:$A$47,0))</f>
        <v>hydro</v>
      </c>
      <c r="C10584" t="b">
        <f>IFERROR(IF(AND(NOT(INDEX('Included Plant Filters'!$B:$B,MATCH(B10584,'Included Plant Filters'!$A:$A,0))),$W10584="Y"),FALSE,IF(AND(NOT(INDEX('Included Plant Filters'!$C:$C,MATCH(B10584,'Included Plant Filters'!$A:$A,0))),NOT(OR($X10584="Electric Utility",$X10584="IPP CHP",$X10584="IPP Non-CHP"))),FALSE,TRUE)),0)</f>
        <v>1</v>
      </c>
      <c r="D10584">
        <v>7595</v>
      </c>
      <c r="E10584" t="s">
        <v>7849</v>
      </c>
      <c r="F10584">
        <v>54134</v>
      </c>
      <c r="G10584" t="s">
        <v>7850</v>
      </c>
      <c r="H10584" t="s">
        <v>41</v>
      </c>
      <c r="I10584" t="s">
        <v>2757</v>
      </c>
      <c r="J10584" t="s">
        <v>7862</v>
      </c>
      <c r="K10584" t="s">
        <v>42</v>
      </c>
      <c r="L10584" t="s">
        <v>44</v>
      </c>
      <c r="M10584" t="s">
        <v>1216</v>
      </c>
      <c r="N10584" t="s">
        <v>1217</v>
      </c>
      <c r="O10584">
        <v>1.6</v>
      </c>
      <c r="P10584">
        <v>0.9</v>
      </c>
      <c r="Q10584">
        <v>1.5</v>
      </c>
      <c r="R10584">
        <v>1.5</v>
      </c>
      <c r="S10584">
        <v>0.2</v>
      </c>
      <c r="T10584" t="s">
        <v>1219</v>
      </c>
      <c r="U10584" t="s">
        <v>280</v>
      </c>
      <c r="V10584" t="s">
        <v>280</v>
      </c>
      <c r="W10584" t="s">
        <v>1219</v>
      </c>
      <c r="X10584" t="s">
        <v>1272</v>
      </c>
      <c r="Y10584">
        <v>2</v>
      </c>
      <c r="Z10584" t="s">
        <v>1218</v>
      </c>
      <c r="AA10584" t="s">
        <v>43</v>
      </c>
      <c r="AB10584" t="s">
        <v>1216</v>
      </c>
      <c r="AC10584" t="s">
        <v>1216</v>
      </c>
      <c r="AD10584" t="s">
        <v>1216</v>
      </c>
      <c r="AE10584" t="s">
        <v>1216</v>
      </c>
      <c r="AF10584" t="s">
        <v>1216</v>
      </c>
    </row>
    <row r="10585" spans="1:32" hidden="1" x14ac:dyDescent="0.25">
      <c r="A10585" t="str">
        <f t="shared" si="165"/>
        <v>Conventional Hydroelectric.WAT</v>
      </c>
      <c r="B10585" t="str">
        <f>INDEX(Crosswalk!$B$2:$B$47,MATCH(A10585,Crosswalk!$A$2:$A$47,0))</f>
        <v>hydro</v>
      </c>
      <c r="C10585" t="b">
        <f>IFERROR(IF(AND(NOT(INDEX('Included Plant Filters'!$B:$B,MATCH(B10585,'Included Plant Filters'!$A:$A,0))),$W10585="Y"),FALSE,IF(AND(NOT(INDEX('Included Plant Filters'!$C:$C,MATCH(B10585,'Included Plant Filters'!$A:$A,0))),NOT(OR($X10585="Electric Utility",$X10585="IPP CHP",$X10585="IPP Non-CHP"))),FALSE,TRUE)),0)</f>
        <v>1</v>
      </c>
      <c r="D10585">
        <v>7595</v>
      </c>
      <c r="E10585" t="s">
        <v>7849</v>
      </c>
      <c r="F10585">
        <v>54134</v>
      </c>
      <c r="G10585" t="s">
        <v>7850</v>
      </c>
      <c r="H10585" t="s">
        <v>41</v>
      </c>
      <c r="I10585" t="s">
        <v>2757</v>
      </c>
      <c r="J10585" t="s">
        <v>7863</v>
      </c>
      <c r="K10585" t="s">
        <v>42</v>
      </c>
      <c r="L10585" t="s">
        <v>44</v>
      </c>
      <c r="M10585" t="s">
        <v>1216</v>
      </c>
      <c r="N10585" t="s">
        <v>1217</v>
      </c>
      <c r="O10585">
        <v>1.6</v>
      </c>
      <c r="P10585">
        <v>0.9</v>
      </c>
      <c r="Q10585">
        <v>1.5</v>
      </c>
      <c r="R10585">
        <v>1.5</v>
      </c>
      <c r="S10585">
        <v>0.2</v>
      </c>
      <c r="T10585" t="s">
        <v>1219</v>
      </c>
      <c r="U10585" t="s">
        <v>280</v>
      </c>
      <c r="V10585" t="s">
        <v>280</v>
      </c>
      <c r="W10585" t="s">
        <v>1219</v>
      </c>
      <c r="X10585" t="s">
        <v>1272</v>
      </c>
      <c r="Y10585">
        <v>2</v>
      </c>
      <c r="Z10585" t="s">
        <v>1218</v>
      </c>
      <c r="AA10585" t="s">
        <v>43</v>
      </c>
      <c r="AB10585" t="s">
        <v>1216</v>
      </c>
      <c r="AC10585" t="s">
        <v>1216</v>
      </c>
      <c r="AD10585" t="s">
        <v>1216</v>
      </c>
      <c r="AE10585" t="s">
        <v>1216</v>
      </c>
      <c r="AF10585" t="s">
        <v>1216</v>
      </c>
    </row>
    <row r="10586" spans="1:32" hidden="1" x14ac:dyDescent="0.25">
      <c r="A10586" t="str">
        <f t="shared" si="165"/>
        <v>Conventional Hydroelectric.WAT</v>
      </c>
      <c r="B10586" t="str">
        <f>INDEX(Crosswalk!$B$2:$B$47,MATCH(A10586,Crosswalk!$A$2:$A$47,0))</f>
        <v>hydro</v>
      </c>
      <c r="C10586" t="b">
        <f>IFERROR(IF(AND(NOT(INDEX('Included Plant Filters'!$B:$B,MATCH(B10586,'Included Plant Filters'!$A:$A,0))),$W10586="Y"),FALSE,IF(AND(NOT(INDEX('Included Plant Filters'!$C:$C,MATCH(B10586,'Included Plant Filters'!$A:$A,0))),NOT(OR($X10586="Electric Utility",$X10586="IPP CHP",$X10586="IPP Non-CHP"))),FALSE,TRUE)),0)</f>
        <v>1</v>
      </c>
      <c r="D10586">
        <v>7595</v>
      </c>
      <c r="E10586" t="s">
        <v>7849</v>
      </c>
      <c r="F10586">
        <v>54134</v>
      </c>
      <c r="G10586" t="s">
        <v>7850</v>
      </c>
      <c r="H10586" t="s">
        <v>41</v>
      </c>
      <c r="I10586" t="s">
        <v>2757</v>
      </c>
      <c r="J10586" t="s">
        <v>7864</v>
      </c>
      <c r="K10586" t="s">
        <v>42</v>
      </c>
      <c r="L10586" t="s">
        <v>44</v>
      </c>
      <c r="M10586" t="s">
        <v>1216</v>
      </c>
      <c r="N10586" t="s">
        <v>1217</v>
      </c>
      <c r="O10586">
        <v>1.6</v>
      </c>
      <c r="P10586">
        <v>0.9</v>
      </c>
      <c r="Q10586">
        <v>1.5</v>
      </c>
      <c r="R10586">
        <v>1.5</v>
      </c>
      <c r="S10586">
        <v>0.2</v>
      </c>
      <c r="T10586" t="s">
        <v>1219</v>
      </c>
      <c r="U10586" t="s">
        <v>280</v>
      </c>
      <c r="V10586" t="s">
        <v>280</v>
      </c>
      <c r="W10586" t="s">
        <v>1219</v>
      </c>
      <c r="X10586" t="s">
        <v>1272</v>
      </c>
      <c r="Y10586">
        <v>2</v>
      </c>
      <c r="Z10586" t="s">
        <v>1218</v>
      </c>
      <c r="AA10586" t="s">
        <v>43</v>
      </c>
      <c r="AB10586" t="s">
        <v>1216</v>
      </c>
      <c r="AC10586" t="s">
        <v>1216</v>
      </c>
      <c r="AD10586" t="s">
        <v>1216</v>
      </c>
      <c r="AE10586" t="s">
        <v>1216</v>
      </c>
      <c r="AF10586" t="s">
        <v>1216</v>
      </c>
    </row>
    <row r="10587" spans="1:32" hidden="1" x14ac:dyDescent="0.25">
      <c r="A10587" t="str">
        <f t="shared" si="165"/>
        <v>Conventional Hydroelectric.WAT</v>
      </c>
      <c r="B10587" t="str">
        <f>INDEX(Crosswalk!$B$2:$B$47,MATCH(A10587,Crosswalk!$A$2:$A$47,0))</f>
        <v>hydro</v>
      </c>
      <c r="C10587" t="b">
        <f>IFERROR(IF(AND(NOT(INDEX('Included Plant Filters'!$B:$B,MATCH(B10587,'Included Plant Filters'!$A:$A,0))),$W10587="Y"),FALSE,IF(AND(NOT(INDEX('Included Plant Filters'!$C:$C,MATCH(B10587,'Included Plant Filters'!$A:$A,0))),NOT(OR($X10587="Electric Utility",$X10587="IPP CHP",$X10587="IPP Non-CHP"))),FALSE,TRUE)),0)</f>
        <v>1</v>
      </c>
      <c r="D10587">
        <v>7595</v>
      </c>
      <c r="E10587" t="s">
        <v>7849</v>
      </c>
      <c r="F10587">
        <v>54134</v>
      </c>
      <c r="G10587" t="s">
        <v>7850</v>
      </c>
      <c r="H10587" t="s">
        <v>41</v>
      </c>
      <c r="I10587" t="s">
        <v>2757</v>
      </c>
      <c r="J10587" t="s">
        <v>7865</v>
      </c>
      <c r="K10587" t="s">
        <v>42</v>
      </c>
      <c r="L10587" t="s">
        <v>44</v>
      </c>
      <c r="M10587" t="s">
        <v>1216</v>
      </c>
      <c r="N10587" t="s">
        <v>1217</v>
      </c>
      <c r="O10587">
        <v>1.6</v>
      </c>
      <c r="P10587">
        <v>0.9</v>
      </c>
      <c r="Q10587">
        <v>1.5</v>
      </c>
      <c r="R10587">
        <v>1.5</v>
      </c>
      <c r="S10587">
        <v>0.2</v>
      </c>
      <c r="T10587" t="s">
        <v>1219</v>
      </c>
      <c r="U10587" t="s">
        <v>280</v>
      </c>
      <c r="V10587" t="s">
        <v>280</v>
      </c>
      <c r="W10587" t="s">
        <v>1219</v>
      </c>
      <c r="X10587" t="s">
        <v>1272</v>
      </c>
      <c r="Y10587">
        <v>2</v>
      </c>
      <c r="Z10587" t="s">
        <v>1218</v>
      </c>
      <c r="AA10587" t="s">
        <v>43</v>
      </c>
      <c r="AB10587" t="s">
        <v>1216</v>
      </c>
      <c r="AC10587" t="s">
        <v>1216</v>
      </c>
      <c r="AD10587" t="s">
        <v>1216</v>
      </c>
      <c r="AE10587" t="s">
        <v>1216</v>
      </c>
      <c r="AF10587" t="s">
        <v>1216</v>
      </c>
    </row>
    <row r="10588" spans="1:32" hidden="1" x14ac:dyDescent="0.25">
      <c r="A10588" t="str">
        <f t="shared" si="165"/>
        <v>Conventional Hydroelectric.WAT</v>
      </c>
      <c r="B10588" t="str">
        <f>INDEX(Crosswalk!$B$2:$B$47,MATCH(A10588,Crosswalk!$A$2:$A$47,0))</f>
        <v>hydro</v>
      </c>
      <c r="C10588" t="b">
        <f>IFERROR(IF(AND(NOT(INDEX('Included Plant Filters'!$B:$B,MATCH(B10588,'Included Plant Filters'!$A:$A,0))),$W10588="Y"),FALSE,IF(AND(NOT(INDEX('Included Plant Filters'!$C:$C,MATCH(B10588,'Included Plant Filters'!$A:$A,0))),NOT(OR($X10588="Electric Utility",$X10588="IPP CHP",$X10588="IPP Non-CHP"))),FALSE,TRUE)),0)</f>
        <v>1</v>
      </c>
      <c r="D10588">
        <v>7595</v>
      </c>
      <c r="E10588" t="s">
        <v>7849</v>
      </c>
      <c r="F10588">
        <v>54134</v>
      </c>
      <c r="G10588" t="s">
        <v>7850</v>
      </c>
      <c r="H10588" t="s">
        <v>41</v>
      </c>
      <c r="I10588" t="s">
        <v>2757</v>
      </c>
      <c r="J10588" t="s">
        <v>7866</v>
      </c>
      <c r="K10588" t="s">
        <v>42</v>
      </c>
      <c r="L10588" t="s">
        <v>44</v>
      </c>
      <c r="M10588" t="s">
        <v>1216</v>
      </c>
      <c r="N10588" t="s">
        <v>1217</v>
      </c>
      <c r="O10588">
        <v>12.2</v>
      </c>
      <c r="P10588">
        <v>0.9</v>
      </c>
      <c r="Q10588">
        <v>11.6</v>
      </c>
      <c r="R10588">
        <v>11.2</v>
      </c>
      <c r="S10588">
        <v>8</v>
      </c>
      <c r="T10588" t="s">
        <v>1219</v>
      </c>
      <c r="U10588" t="s">
        <v>280</v>
      </c>
      <c r="V10588" t="s">
        <v>280</v>
      </c>
      <c r="W10588" t="s">
        <v>1219</v>
      </c>
      <c r="X10588" t="s">
        <v>1272</v>
      </c>
      <c r="Y10588">
        <v>2</v>
      </c>
      <c r="Z10588" t="s">
        <v>1218</v>
      </c>
      <c r="AA10588" t="s">
        <v>43</v>
      </c>
      <c r="AB10588" t="s">
        <v>1216</v>
      </c>
      <c r="AC10588" t="s">
        <v>1216</v>
      </c>
      <c r="AD10588" t="s">
        <v>1216</v>
      </c>
      <c r="AE10588" t="s">
        <v>1216</v>
      </c>
      <c r="AF10588" t="s">
        <v>1216</v>
      </c>
    </row>
    <row r="10589" spans="1:32" hidden="1" x14ac:dyDescent="0.25">
      <c r="A10589" t="str">
        <f t="shared" si="165"/>
        <v>Conventional Hydroelectric.WAT</v>
      </c>
      <c r="B10589" t="str">
        <f>INDEX(Crosswalk!$B$2:$B$47,MATCH(A10589,Crosswalk!$A$2:$A$47,0))</f>
        <v>hydro</v>
      </c>
      <c r="C10589" t="b">
        <f>IFERROR(IF(AND(NOT(INDEX('Included Plant Filters'!$B:$B,MATCH(B10589,'Included Plant Filters'!$A:$A,0))),$W10589="Y"),FALSE,IF(AND(NOT(INDEX('Included Plant Filters'!$C:$C,MATCH(B10589,'Included Plant Filters'!$A:$A,0))),NOT(OR($X10589="Electric Utility",$X10589="IPP CHP",$X10589="IPP Non-CHP"))),FALSE,TRUE)),0)</f>
        <v>1</v>
      </c>
      <c r="D10589">
        <v>7595</v>
      </c>
      <c r="E10589" t="s">
        <v>7849</v>
      </c>
      <c r="F10589">
        <v>54134</v>
      </c>
      <c r="G10589" t="s">
        <v>7850</v>
      </c>
      <c r="H10589" t="s">
        <v>41</v>
      </c>
      <c r="I10589" t="s">
        <v>2757</v>
      </c>
      <c r="J10589" t="s">
        <v>7867</v>
      </c>
      <c r="K10589" t="s">
        <v>42</v>
      </c>
      <c r="L10589" t="s">
        <v>44</v>
      </c>
      <c r="M10589" t="s">
        <v>1216</v>
      </c>
      <c r="N10589" t="s">
        <v>1217</v>
      </c>
      <c r="O10589">
        <v>12.2</v>
      </c>
      <c r="P10589">
        <v>0.9</v>
      </c>
      <c r="Q10589">
        <v>11.6</v>
      </c>
      <c r="R10589">
        <v>11.2</v>
      </c>
      <c r="S10589">
        <v>8</v>
      </c>
      <c r="T10589" t="s">
        <v>1219</v>
      </c>
      <c r="U10589" t="s">
        <v>280</v>
      </c>
      <c r="V10589" t="s">
        <v>280</v>
      </c>
      <c r="W10589" t="s">
        <v>1219</v>
      </c>
      <c r="X10589" t="s">
        <v>1272</v>
      </c>
      <c r="Y10589">
        <v>2</v>
      </c>
      <c r="Z10589" t="s">
        <v>1218</v>
      </c>
      <c r="AA10589" t="s">
        <v>43</v>
      </c>
      <c r="AB10589" t="s">
        <v>1216</v>
      </c>
      <c r="AC10589" t="s">
        <v>1216</v>
      </c>
      <c r="AD10589" t="s">
        <v>1216</v>
      </c>
      <c r="AE10589" t="s">
        <v>1216</v>
      </c>
      <c r="AF10589" t="s">
        <v>1216</v>
      </c>
    </row>
    <row r="10590" spans="1:32" hidden="1" x14ac:dyDescent="0.25">
      <c r="A10590" t="str">
        <f t="shared" si="165"/>
        <v>Conventional Hydroelectric.WAT</v>
      </c>
      <c r="B10590" t="str">
        <f>INDEX(Crosswalk!$B$2:$B$47,MATCH(A10590,Crosswalk!$A$2:$A$47,0))</f>
        <v>hydro</v>
      </c>
      <c r="C10590" t="b">
        <f>IFERROR(IF(AND(NOT(INDEX('Included Plant Filters'!$B:$B,MATCH(B10590,'Included Plant Filters'!$A:$A,0))),$W10590="Y"),FALSE,IF(AND(NOT(INDEX('Included Plant Filters'!$C:$C,MATCH(B10590,'Included Plant Filters'!$A:$A,0))),NOT(OR($X10590="Electric Utility",$X10590="IPP CHP",$X10590="IPP Non-CHP"))),FALSE,TRUE)),0)</f>
        <v>1</v>
      </c>
      <c r="D10590">
        <v>7595</v>
      </c>
      <c r="E10590" t="s">
        <v>7849</v>
      </c>
      <c r="F10590">
        <v>54134</v>
      </c>
      <c r="G10590" t="s">
        <v>7850</v>
      </c>
      <c r="H10590" t="s">
        <v>41</v>
      </c>
      <c r="I10590" t="s">
        <v>2757</v>
      </c>
      <c r="J10590" t="s">
        <v>7868</v>
      </c>
      <c r="K10590" t="s">
        <v>42</v>
      </c>
      <c r="L10590" t="s">
        <v>44</v>
      </c>
      <c r="M10590" t="s">
        <v>1216</v>
      </c>
      <c r="N10590" t="s">
        <v>1217</v>
      </c>
      <c r="O10590">
        <v>13.2</v>
      </c>
      <c r="P10590">
        <v>0.9</v>
      </c>
      <c r="Q10590">
        <v>12.5</v>
      </c>
      <c r="R10590">
        <v>12.1</v>
      </c>
      <c r="S10590">
        <v>9</v>
      </c>
      <c r="T10590" t="s">
        <v>1219</v>
      </c>
      <c r="U10590" t="s">
        <v>280</v>
      </c>
      <c r="V10590" t="s">
        <v>280</v>
      </c>
      <c r="W10590" t="s">
        <v>1219</v>
      </c>
      <c r="X10590" t="s">
        <v>1272</v>
      </c>
      <c r="Y10590">
        <v>2</v>
      </c>
      <c r="Z10590" t="s">
        <v>1218</v>
      </c>
      <c r="AA10590" t="s">
        <v>43</v>
      </c>
      <c r="AB10590" t="s">
        <v>1216</v>
      </c>
      <c r="AC10590" t="s">
        <v>1216</v>
      </c>
      <c r="AD10590" t="s">
        <v>1216</v>
      </c>
      <c r="AE10590" t="s">
        <v>1216</v>
      </c>
      <c r="AF10590" t="s">
        <v>1216</v>
      </c>
    </row>
    <row r="10591" spans="1:32" hidden="1" x14ac:dyDescent="0.25">
      <c r="A10591" t="str">
        <f t="shared" si="165"/>
        <v>Conventional Hydroelectric.WAT</v>
      </c>
      <c r="B10591" t="str">
        <f>INDEX(Crosswalk!$B$2:$B$47,MATCH(A10591,Crosswalk!$A$2:$A$47,0))</f>
        <v>hydro</v>
      </c>
      <c r="C10591" t="b">
        <f>IFERROR(IF(AND(NOT(INDEX('Included Plant Filters'!$B:$B,MATCH(B10591,'Included Plant Filters'!$A:$A,0))),$W10591="Y"),FALSE,IF(AND(NOT(INDEX('Included Plant Filters'!$C:$C,MATCH(B10591,'Included Plant Filters'!$A:$A,0))),NOT(OR($X10591="Electric Utility",$X10591="IPP CHP",$X10591="IPP Non-CHP"))),FALSE,TRUE)),0)</f>
        <v>1</v>
      </c>
      <c r="D10591">
        <v>7595</v>
      </c>
      <c r="E10591" t="s">
        <v>7849</v>
      </c>
      <c r="F10591">
        <v>54134</v>
      </c>
      <c r="G10591" t="s">
        <v>7850</v>
      </c>
      <c r="H10591" t="s">
        <v>41</v>
      </c>
      <c r="I10591" t="s">
        <v>2757</v>
      </c>
      <c r="J10591" t="s">
        <v>7869</v>
      </c>
      <c r="K10591" t="s">
        <v>42</v>
      </c>
      <c r="L10591" t="s">
        <v>44</v>
      </c>
      <c r="M10591" t="s">
        <v>1216</v>
      </c>
      <c r="N10591" t="s">
        <v>1217</v>
      </c>
      <c r="O10591">
        <v>5.5</v>
      </c>
      <c r="P10591">
        <v>0.9</v>
      </c>
      <c r="Q10591">
        <v>5.3</v>
      </c>
      <c r="R10591">
        <v>5.8</v>
      </c>
      <c r="S10591">
        <v>0.5</v>
      </c>
      <c r="T10591" t="s">
        <v>1219</v>
      </c>
      <c r="U10591" t="s">
        <v>280</v>
      </c>
      <c r="V10591" t="s">
        <v>280</v>
      </c>
      <c r="W10591" t="s">
        <v>1219</v>
      </c>
      <c r="X10591" t="s">
        <v>1272</v>
      </c>
      <c r="Y10591">
        <v>2</v>
      </c>
      <c r="Z10591" t="s">
        <v>1218</v>
      </c>
      <c r="AA10591" t="s">
        <v>43</v>
      </c>
      <c r="AB10591" t="s">
        <v>1216</v>
      </c>
      <c r="AC10591" t="s">
        <v>1216</v>
      </c>
      <c r="AD10591" t="s">
        <v>1216</v>
      </c>
      <c r="AE10591" t="s">
        <v>1216</v>
      </c>
      <c r="AF10591" t="s">
        <v>1216</v>
      </c>
    </row>
    <row r="10592" spans="1:32" hidden="1" x14ac:dyDescent="0.25">
      <c r="A10592" t="str">
        <f t="shared" si="165"/>
        <v>Conventional Hydroelectric.WAT</v>
      </c>
      <c r="B10592" t="str">
        <f>INDEX(Crosswalk!$B$2:$B$47,MATCH(A10592,Crosswalk!$A$2:$A$47,0))</f>
        <v>hydro</v>
      </c>
      <c r="C10592" t="b">
        <f>IFERROR(IF(AND(NOT(INDEX('Included Plant Filters'!$B:$B,MATCH(B10592,'Included Plant Filters'!$A:$A,0))),$W10592="Y"),FALSE,IF(AND(NOT(INDEX('Included Plant Filters'!$C:$C,MATCH(B10592,'Included Plant Filters'!$A:$A,0))),NOT(OR($X10592="Electric Utility",$X10592="IPP CHP",$X10592="IPP Non-CHP"))),FALSE,TRUE)),0)</f>
        <v>1</v>
      </c>
      <c r="D10592">
        <v>7595</v>
      </c>
      <c r="E10592" t="s">
        <v>7849</v>
      </c>
      <c r="F10592">
        <v>54134</v>
      </c>
      <c r="G10592" t="s">
        <v>7850</v>
      </c>
      <c r="H10592" t="s">
        <v>41</v>
      </c>
      <c r="I10592" t="s">
        <v>2757</v>
      </c>
      <c r="J10592" t="s">
        <v>7870</v>
      </c>
      <c r="K10592" t="s">
        <v>42</v>
      </c>
      <c r="L10592" t="s">
        <v>44</v>
      </c>
      <c r="M10592" t="s">
        <v>1216</v>
      </c>
      <c r="N10592" t="s">
        <v>1217</v>
      </c>
      <c r="O10592">
        <v>5.5</v>
      </c>
      <c r="P10592">
        <v>0.9</v>
      </c>
      <c r="Q10592">
        <v>5.3</v>
      </c>
      <c r="R10592">
        <v>5.8</v>
      </c>
      <c r="S10592">
        <v>0.5</v>
      </c>
      <c r="T10592" t="s">
        <v>1219</v>
      </c>
      <c r="U10592" t="s">
        <v>280</v>
      </c>
      <c r="V10592" t="s">
        <v>280</v>
      </c>
      <c r="W10592" t="s">
        <v>1219</v>
      </c>
      <c r="X10592" t="s">
        <v>1272</v>
      </c>
      <c r="Y10592">
        <v>2</v>
      </c>
      <c r="Z10592" t="s">
        <v>1218</v>
      </c>
      <c r="AA10592" t="s">
        <v>43</v>
      </c>
      <c r="AB10592" t="s">
        <v>1216</v>
      </c>
      <c r="AC10592" t="s">
        <v>1216</v>
      </c>
      <c r="AD10592" t="s">
        <v>1216</v>
      </c>
      <c r="AE10592" t="s">
        <v>1216</v>
      </c>
      <c r="AF10592" t="s">
        <v>1216</v>
      </c>
    </row>
    <row r="10593" spans="1:32" hidden="1" x14ac:dyDescent="0.25">
      <c r="A10593" t="str">
        <f t="shared" si="165"/>
        <v>Conventional Hydroelectric.WAT</v>
      </c>
      <c r="B10593" t="str">
        <f>INDEX(Crosswalk!$B$2:$B$47,MATCH(A10593,Crosswalk!$A$2:$A$47,0))</f>
        <v>hydro</v>
      </c>
      <c r="C10593" t="b">
        <f>IFERROR(IF(AND(NOT(INDEX('Included Plant Filters'!$B:$B,MATCH(B10593,'Included Plant Filters'!$A:$A,0))),$W10593="Y"),FALSE,IF(AND(NOT(INDEX('Included Plant Filters'!$C:$C,MATCH(B10593,'Included Plant Filters'!$A:$A,0))),NOT(OR($X10593="Electric Utility",$X10593="IPP CHP",$X10593="IPP Non-CHP"))),FALSE,TRUE)),0)</f>
        <v>1</v>
      </c>
      <c r="D10593">
        <v>7595</v>
      </c>
      <c r="E10593" t="s">
        <v>7849</v>
      </c>
      <c r="F10593">
        <v>54134</v>
      </c>
      <c r="G10593" t="s">
        <v>7850</v>
      </c>
      <c r="H10593" t="s">
        <v>41</v>
      </c>
      <c r="I10593" t="s">
        <v>2757</v>
      </c>
      <c r="J10593" t="s">
        <v>7871</v>
      </c>
      <c r="K10593" t="s">
        <v>42</v>
      </c>
      <c r="L10593" t="s">
        <v>44</v>
      </c>
      <c r="M10593" t="s">
        <v>1216</v>
      </c>
      <c r="N10593" t="s">
        <v>1217</v>
      </c>
      <c r="O10593">
        <v>5.0999999999999996</v>
      </c>
      <c r="P10593">
        <v>0.9</v>
      </c>
      <c r="Q10593">
        <v>5.5</v>
      </c>
      <c r="R10593">
        <v>5.5</v>
      </c>
      <c r="S10593">
        <v>0.5</v>
      </c>
      <c r="T10593" t="s">
        <v>1219</v>
      </c>
      <c r="U10593" t="s">
        <v>280</v>
      </c>
      <c r="V10593" t="s">
        <v>280</v>
      </c>
      <c r="W10593" t="s">
        <v>1219</v>
      </c>
      <c r="X10593" t="s">
        <v>1272</v>
      </c>
      <c r="Y10593">
        <v>2</v>
      </c>
      <c r="Z10593" t="s">
        <v>1218</v>
      </c>
      <c r="AA10593" t="s">
        <v>43</v>
      </c>
      <c r="AB10593" t="s">
        <v>1216</v>
      </c>
      <c r="AC10593" t="s">
        <v>1216</v>
      </c>
      <c r="AD10593" t="s">
        <v>1216</v>
      </c>
      <c r="AE10593" t="s">
        <v>1216</v>
      </c>
      <c r="AF10593" t="s">
        <v>1216</v>
      </c>
    </row>
    <row r="10594" spans="1:32" hidden="1" x14ac:dyDescent="0.25">
      <c r="A10594" t="str">
        <f t="shared" si="165"/>
        <v>Conventional Hydroelectric.WAT</v>
      </c>
      <c r="B10594" t="str">
        <f>INDEX(Crosswalk!$B$2:$B$47,MATCH(A10594,Crosswalk!$A$2:$A$47,0))</f>
        <v>hydro</v>
      </c>
      <c r="C10594" t="b">
        <f>IFERROR(IF(AND(NOT(INDEX('Included Plant Filters'!$B:$B,MATCH(B10594,'Included Plant Filters'!$A:$A,0))),$W10594="Y"),FALSE,IF(AND(NOT(INDEX('Included Plant Filters'!$C:$C,MATCH(B10594,'Included Plant Filters'!$A:$A,0))),NOT(OR($X10594="Electric Utility",$X10594="IPP CHP",$X10594="IPP Non-CHP"))),FALSE,TRUE)),0)</f>
        <v>1</v>
      </c>
      <c r="D10594">
        <v>7595</v>
      </c>
      <c r="E10594" t="s">
        <v>7849</v>
      </c>
      <c r="F10594">
        <v>54134</v>
      </c>
      <c r="G10594" t="s">
        <v>7850</v>
      </c>
      <c r="H10594" t="s">
        <v>41</v>
      </c>
      <c r="I10594" t="s">
        <v>2757</v>
      </c>
      <c r="J10594" t="s">
        <v>7872</v>
      </c>
      <c r="K10594" t="s">
        <v>42</v>
      </c>
      <c r="L10594" t="s">
        <v>44</v>
      </c>
      <c r="M10594" t="s">
        <v>1216</v>
      </c>
      <c r="N10594" t="s">
        <v>1217</v>
      </c>
      <c r="O10594">
        <v>5.0999999999999996</v>
      </c>
      <c r="P10594">
        <v>0.9</v>
      </c>
      <c r="Q10594">
        <v>4.9000000000000004</v>
      </c>
      <c r="R10594">
        <v>4.7</v>
      </c>
      <c r="S10594">
        <v>0.5</v>
      </c>
      <c r="T10594" t="s">
        <v>1219</v>
      </c>
      <c r="U10594" t="s">
        <v>280</v>
      </c>
      <c r="V10594" t="s">
        <v>280</v>
      </c>
      <c r="W10594" t="s">
        <v>1219</v>
      </c>
      <c r="X10594" t="s">
        <v>1272</v>
      </c>
      <c r="Y10594">
        <v>2</v>
      </c>
      <c r="Z10594" t="s">
        <v>1218</v>
      </c>
      <c r="AA10594" t="s">
        <v>43</v>
      </c>
      <c r="AB10594" t="s">
        <v>1216</v>
      </c>
      <c r="AC10594" t="s">
        <v>1216</v>
      </c>
      <c r="AD10594" t="s">
        <v>1216</v>
      </c>
      <c r="AE10594" t="s">
        <v>1216</v>
      </c>
      <c r="AF10594" t="s">
        <v>1216</v>
      </c>
    </row>
    <row r="10595" spans="1:32" hidden="1" x14ac:dyDescent="0.25">
      <c r="A10595" t="str">
        <f t="shared" si="165"/>
        <v>Conventional Hydroelectric.WAT</v>
      </c>
      <c r="B10595" t="str">
        <f>INDEX(Crosswalk!$B$2:$B$47,MATCH(A10595,Crosswalk!$A$2:$A$47,0))</f>
        <v>hydro</v>
      </c>
      <c r="C10595" t="b">
        <f>IFERROR(IF(AND(NOT(INDEX('Included Plant Filters'!$B:$B,MATCH(B10595,'Included Plant Filters'!$A:$A,0))),$W10595="Y"),FALSE,IF(AND(NOT(INDEX('Included Plant Filters'!$C:$C,MATCH(B10595,'Included Plant Filters'!$A:$A,0))),NOT(OR($X10595="Electric Utility",$X10595="IPP CHP",$X10595="IPP Non-CHP"))),FALSE,TRUE)),0)</f>
        <v>1</v>
      </c>
      <c r="D10595">
        <v>7595</v>
      </c>
      <c r="E10595" t="s">
        <v>7849</v>
      </c>
      <c r="F10595">
        <v>54134</v>
      </c>
      <c r="G10595" t="s">
        <v>7850</v>
      </c>
      <c r="H10595" t="s">
        <v>41</v>
      </c>
      <c r="I10595" t="s">
        <v>2757</v>
      </c>
      <c r="J10595" t="s">
        <v>7873</v>
      </c>
      <c r="K10595" t="s">
        <v>42</v>
      </c>
      <c r="L10595" t="s">
        <v>44</v>
      </c>
      <c r="M10595" t="s">
        <v>1216</v>
      </c>
      <c r="N10595" t="s">
        <v>1217</v>
      </c>
      <c r="O10595">
        <v>5.0999999999999996</v>
      </c>
      <c r="P10595">
        <v>0.9</v>
      </c>
      <c r="Q10595">
        <v>4.9000000000000004</v>
      </c>
      <c r="R10595">
        <v>4.7</v>
      </c>
      <c r="S10595">
        <v>0.5</v>
      </c>
      <c r="T10595" t="s">
        <v>1219</v>
      </c>
      <c r="U10595" t="s">
        <v>280</v>
      </c>
      <c r="V10595" t="s">
        <v>280</v>
      </c>
      <c r="W10595" t="s">
        <v>1219</v>
      </c>
      <c r="X10595" t="s">
        <v>1272</v>
      </c>
      <c r="Y10595">
        <v>2</v>
      </c>
      <c r="Z10595" t="s">
        <v>1218</v>
      </c>
      <c r="AA10595" t="s">
        <v>43</v>
      </c>
      <c r="AB10595" t="s">
        <v>1216</v>
      </c>
      <c r="AC10595" t="s">
        <v>1216</v>
      </c>
      <c r="AD10595" t="s">
        <v>1216</v>
      </c>
      <c r="AE10595" t="s">
        <v>1216</v>
      </c>
      <c r="AF10595" t="s">
        <v>1216</v>
      </c>
    </row>
    <row r="10596" spans="1:32" hidden="1" x14ac:dyDescent="0.25">
      <c r="A10596" t="str">
        <f t="shared" si="165"/>
        <v>Conventional Hydroelectric.WAT</v>
      </c>
      <c r="B10596" t="str">
        <f>INDEX(Crosswalk!$B$2:$B$47,MATCH(A10596,Crosswalk!$A$2:$A$47,0))</f>
        <v>hydro</v>
      </c>
      <c r="C10596" t="b">
        <f>IFERROR(IF(AND(NOT(INDEX('Included Plant Filters'!$B:$B,MATCH(B10596,'Included Plant Filters'!$A:$A,0))),$W10596="Y"),FALSE,IF(AND(NOT(INDEX('Included Plant Filters'!$C:$C,MATCH(B10596,'Included Plant Filters'!$A:$A,0))),NOT(OR($X10596="Electric Utility",$X10596="IPP CHP",$X10596="IPP Non-CHP"))),FALSE,TRUE)),0)</f>
        <v>1</v>
      </c>
      <c r="D10596">
        <v>7595</v>
      </c>
      <c r="E10596" t="s">
        <v>7849</v>
      </c>
      <c r="F10596">
        <v>54134</v>
      </c>
      <c r="G10596" t="s">
        <v>7850</v>
      </c>
      <c r="H10596" t="s">
        <v>41</v>
      </c>
      <c r="I10596" t="s">
        <v>2757</v>
      </c>
      <c r="J10596" t="s">
        <v>7874</v>
      </c>
      <c r="K10596" t="s">
        <v>42</v>
      </c>
      <c r="L10596" t="s">
        <v>44</v>
      </c>
      <c r="M10596" t="s">
        <v>1216</v>
      </c>
      <c r="N10596" t="s">
        <v>1217</v>
      </c>
      <c r="O10596">
        <v>4</v>
      </c>
      <c r="P10596">
        <v>0.9</v>
      </c>
      <c r="Q10596">
        <v>5.5</v>
      </c>
      <c r="R10596">
        <v>5.5</v>
      </c>
      <c r="S10596">
        <v>0.5</v>
      </c>
      <c r="T10596" t="s">
        <v>1219</v>
      </c>
      <c r="U10596" t="s">
        <v>280</v>
      </c>
      <c r="V10596" t="s">
        <v>280</v>
      </c>
      <c r="W10596" t="s">
        <v>1219</v>
      </c>
      <c r="X10596" t="s">
        <v>1272</v>
      </c>
      <c r="Y10596">
        <v>2</v>
      </c>
      <c r="Z10596" t="s">
        <v>1218</v>
      </c>
      <c r="AA10596" t="s">
        <v>43</v>
      </c>
      <c r="AB10596" t="s">
        <v>1216</v>
      </c>
      <c r="AC10596" t="s">
        <v>1216</v>
      </c>
      <c r="AD10596" t="s">
        <v>1216</v>
      </c>
      <c r="AE10596" t="s">
        <v>1216</v>
      </c>
      <c r="AF10596" t="s">
        <v>1216</v>
      </c>
    </row>
    <row r="10597" spans="1:32" hidden="1" x14ac:dyDescent="0.25">
      <c r="A10597" t="str">
        <f t="shared" si="165"/>
        <v>Conventional Hydroelectric.WAT</v>
      </c>
      <c r="B10597" t="str">
        <f>INDEX(Crosswalk!$B$2:$B$47,MATCH(A10597,Crosswalk!$A$2:$A$47,0))</f>
        <v>hydro</v>
      </c>
      <c r="C10597" t="b">
        <f>IFERROR(IF(AND(NOT(INDEX('Included Plant Filters'!$B:$B,MATCH(B10597,'Included Plant Filters'!$A:$A,0))),$W10597="Y"),FALSE,IF(AND(NOT(INDEX('Included Plant Filters'!$C:$C,MATCH(B10597,'Included Plant Filters'!$A:$A,0))),NOT(OR($X10597="Electric Utility",$X10597="IPP CHP",$X10597="IPP Non-CHP"))),FALSE,TRUE)),0)</f>
        <v>1</v>
      </c>
      <c r="D10597">
        <v>7595</v>
      </c>
      <c r="E10597" t="s">
        <v>7849</v>
      </c>
      <c r="F10597">
        <v>54134</v>
      </c>
      <c r="G10597" t="s">
        <v>7850</v>
      </c>
      <c r="H10597" t="s">
        <v>41</v>
      </c>
      <c r="I10597" t="s">
        <v>2757</v>
      </c>
      <c r="J10597" t="s">
        <v>7875</v>
      </c>
      <c r="K10597" t="s">
        <v>42</v>
      </c>
      <c r="L10597" t="s">
        <v>44</v>
      </c>
      <c r="M10597" t="s">
        <v>1216</v>
      </c>
      <c r="N10597" t="s">
        <v>1217</v>
      </c>
      <c r="O10597">
        <v>5.4</v>
      </c>
      <c r="P10597">
        <v>0.9</v>
      </c>
      <c r="Q10597">
        <v>5.0999999999999996</v>
      </c>
      <c r="R10597">
        <v>5</v>
      </c>
      <c r="S10597">
        <v>0.5</v>
      </c>
      <c r="T10597" t="s">
        <v>1219</v>
      </c>
      <c r="U10597" t="s">
        <v>280</v>
      </c>
      <c r="V10597" t="s">
        <v>280</v>
      </c>
      <c r="W10597" t="s">
        <v>1219</v>
      </c>
      <c r="X10597" t="s">
        <v>1272</v>
      </c>
      <c r="Y10597">
        <v>2</v>
      </c>
      <c r="Z10597" t="s">
        <v>1218</v>
      </c>
      <c r="AA10597" t="s">
        <v>43</v>
      </c>
      <c r="AB10597" t="s">
        <v>1216</v>
      </c>
      <c r="AC10597" t="s">
        <v>1216</v>
      </c>
      <c r="AD10597" t="s">
        <v>1216</v>
      </c>
      <c r="AE10597" t="s">
        <v>1216</v>
      </c>
      <c r="AF10597" t="s">
        <v>1216</v>
      </c>
    </row>
    <row r="10598" spans="1:32" hidden="1" x14ac:dyDescent="0.25">
      <c r="A10598" t="str">
        <f t="shared" si="165"/>
        <v>Conventional Hydroelectric.WAT</v>
      </c>
      <c r="B10598" t="str">
        <f>INDEX(Crosswalk!$B$2:$B$47,MATCH(A10598,Crosswalk!$A$2:$A$47,0))</f>
        <v>hydro</v>
      </c>
      <c r="C10598" t="b">
        <f>IFERROR(IF(AND(NOT(INDEX('Included Plant Filters'!$B:$B,MATCH(B10598,'Included Plant Filters'!$A:$A,0))),$W10598="Y"),FALSE,IF(AND(NOT(INDEX('Included Plant Filters'!$C:$C,MATCH(B10598,'Included Plant Filters'!$A:$A,0))),NOT(OR($X10598="Electric Utility",$X10598="IPP CHP",$X10598="IPP Non-CHP"))),FALSE,TRUE)),0)</f>
        <v>1</v>
      </c>
      <c r="D10598">
        <v>7595</v>
      </c>
      <c r="E10598" t="s">
        <v>7849</v>
      </c>
      <c r="F10598">
        <v>54134</v>
      </c>
      <c r="G10598" t="s">
        <v>7850</v>
      </c>
      <c r="H10598" t="s">
        <v>41</v>
      </c>
      <c r="I10598" t="s">
        <v>2757</v>
      </c>
      <c r="J10598" t="s">
        <v>7876</v>
      </c>
      <c r="K10598" t="s">
        <v>42</v>
      </c>
      <c r="L10598" t="s">
        <v>44</v>
      </c>
      <c r="M10598" t="s">
        <v>1216</v>
      </c>
      <c r="N10598" t="s">
        <v>1217</v>
      </c>
      <c r="O10598">
        <v>5.4</v>
      </c>
      <c r="P10598">
        <v>0.9</v>
      </c>
      <c r="Q10598">
        <v>5.0999999999999996</v>
      </c>
      <c r="R10598">
        <v>5</v>
      </c>
      <c r="S10598">
        <v>0.5</v>
      </c>
      <c r="T10598" t="s">
        <v>1219</v>
      </c>
      <c r="U10598" t="s">
        <v>280</v>
      </c>
      <c r="V10598" t="s">
        <v>280</v>
      </c>
      <c r="W10598" t="s">
        <v>1219</v>
      </c>
      <c r="X10598" t="s">
        <v>1272</v>
      </c>
      <c r="Y10598">
        <v>2</v>
      </c>
      <c r="Z10598" t="s">
        <v>1218</v>
      </c>
      <c r="AA10598" t="s">
        <v>43</v>
      </c>
      <c r="AB10598" t="s">
        <v>1216</v>
      </c>
      <c r="AC10598" t="s">
        <v>1216</v>
      </c>
      <c r="AD10598" t="s">
        <v>1216</v>
      </c>
      <c r="AE10598" t="s">
        <v>1216</v>
      </c>
      <c r="AF10598" t="s">
        <v>1216</v>
      </c>
    </row>
    <row r="10599" spans="1:32" hidden="1" x14ac:dyDescent="0.25">
      <c r="A10599" t="str">
        <f t="shared" si="165"/>
        <v>Conventional Hydroelectric.WAT</v>
      </c>
      <c r="B10599" t="str">
        <f>INDEX(Crosswalk!$B$2:$B$47,MATCH(A10599,Crosswalk!$A$2:$A$47,0))</f>
        <v>hydro</v>
      </c>
      <c r="C10599" t="b">
        <f>IFERROR(IF(AND(NOT(INDEX('Included Plant Filters'!$B:$B,MATCH(B10599,'Included Plant Filters'!$A:$A,0))),$W10599="Y"),FALSE,IF(AND(NOT(INDEX('Included Plant Filters'!$C:$C,MATCH(B10599,'Included Plant Filters'!$A:$A,0))),NOT(OR($X10599="Electric Utility",$X10599="IPP CHP",$X10599="IPP Non-CHP"))),FALSE,TRUE)),0)</f>
        <v>1</v>
      </c>
      <c r="D10599">
        <v>7595</v>
      </c>
      <c r="E10599" t="s">
        <v>7849</v>
      </c>
      <c r="F10599">
        <v>54134</v>
      </c>
      <c r="G10599" t="s">
        <v>7850</v>
      </c>
      <c r="H10599" t="s">
        <v>41</v>
      </c>
      <c r="I10599" t="s">
        <v>2757</v>
      </c>
      <c r="J10599" t="s">
        <v>7877</v>
      </c>
      <c r="K10599" t="s">
        <v>42</v>
      </c>
      <c r="L10599" t="s">
        <v>44</v>
      </c>
      <c r="M10599" t="s">
        <v>1216</v>
      </c>
      <c r="N10599" t="s">
        <v>1217</v>
      </c>
      <c r="O10599">
        <v>3.2</v>
      </c>
      <c r="P10599">
        <v>0.9</v>
      </c>
      <c r="Q10599">
        <v>3</v>
      </c>
      <c r="R10599">
        <v>2.9</v>
      </c>
      <c r="S10599">
        <v>0.5</v>
      </c>
      <c r="T10599" t="s">
        <v>1219</v>
      </c>
      <c r="U10599" t="s">
        <v>280</v>
      </c>
      <c r="V10599" t="s">
        <v>280</v>
      </c>
      <c r="W10599" t="s">
        <v>1219</v>
      </c>
      <c r="X10599" t="s">
        <v>1272</v>
      </c>
      <c r="Y10599">
        <v>2</v>
      </c>
      <c r="Z10599" t="s">
        <v>1218</v>
      </c>
      <c r="AA10599" t="s">
        <v>43</v>
      </c>
      <c r="AB10599" t="s">
        <v>1216</v>
      </c>
      <c r="AC10599" t="s">
        <v>1216</v>
      </c>
      <c r="AD10599" t="s">
        <v>1216</v>
      </c>
      <c r="AE10599" t="s">
        <v>1216</v>
      </c>
      <c r="AF10599" t="s">
        <v>1216</v>
      </c>
    </row>
    <row r="10600" spans="1:32" hidden="1" x14ac:dyDescent="0.25">
      <c r="A10600" t="str">
        <f t="shared" si="165"/>
        <v>Conventional Hydroelectric.WAT</v>
      </c>
      <c r="B10600" t="str">
        <f>INDEX(Crosswalk!$B$2:$B$47,MATCH(A10600,Crosswalk!$A$2:$A$47,0))</f>
        <v>hydro</v>
      </c>
      <c r="C10600" t="b">
        <f>IFERROR(IF(AND(NOT(INDEX('Included Plant Filters'!$B:$B,MATCH(B10600,'Included Plant Filters'!$A:$A,0))),$W10600="Y"),FALSE,IF(AND(NOT(INDEX('Included Plant Filters'!$C:$C,MATCH(B10600,'Included Plant Filters'!$A:$A,0))),NOT(OR($X10600="Electric Utility",$X10600="IPP CHP",$X10600="IPP Non-CHP"))),FALSE,TRUE)),0)</f>
        <v>1</v>
      </c>
      <c r="D10600">
        <v>7595</v>
      </c>
      <c r="E10600" t="s">
        <v>7849</v>
      </c>
      <c r="F10600">
        <v>54134</v>
      </c>
      <c r="G10600" t="s">
        <v>7850</v>
      </c>
      <c r="H10600" t="s">
        <v>41</v>
      </c>
      <c r="I10600" t="s">
        <v>2757</v>
      </c>
      <c r="J10600" t="s">
        <v>7878</v>
      </c>
      <c r="K10600" t="s">
        <v>42</v>
      </c>
      <c r="L10600" t="s">
        <v>44</v>
      </c>
      <c r="M10600" t="s">
        <v>1216</v>
      </c>
      <c r="N10600" t="s">
        <v>1217</v>
      </c>
      <c r="O10600">
        <v>3.2</v>
      </c>
      <c r="P10600">
        <v>0.9</v>
      </c>
      <c r="Q10600">
        <v>3</v>
      </c>
      <c r="R10600">
        <v>2.9</v>
      </c>
      <c r="S10600">
        <v>0.5</v>
      </c>
      <c r="T10600" t="s">
        <v>1219</v>
      </c>
      <c r="U10600" t="s">
        <v>280</v>
      </c>
      <c r="V10600" t="s">
        <v>280</v>
      </c>
      <c r="W10600" t="s">
        <v>1219</v>
      </c>
      <c r="X10600" t="s">
        <v>1272</v>
      </c>
      <c r="Y10600">
        <v>2</v>
      </c>
      <c r="Z10600" t="s">
        <v>1218</v>
      </c>
      <c r="AA10600" t="s">
        <v>43</v>
      </c>
      <c r="AB10600" t="s">
        <v>1216</v>
      </c>
      <c r="AC10600" t="s">
        <v>1216</v>
      </c>
      <c r="AD10600" t="s">
        <v>1216</v>
      </c>
      <c r="AE10600" t="s">
        <v>1216</v>
      </c>
      <c r="AF10600" t="s">
        <v>1216</v>
      </c>
    </row>
    <row r="10601" spans="1:32" hidden="1" x14ac:dyDescent="0.25">
      <c r="A10601" t="str">
        <f t="shared" si="165"/>
        <v>Conventional Hydroelectric.WAT</v>
      </c>
      <c r="B10601" t="str">
        <f>INDEX(Crosswalk!$B$2:$B$47,MATCH(A10601,Crosswalk!$A$2:$A$47,0))</f>
        <v>hydro</v>
      </c>
      <c r="C10601" t="b">
        <f>IFERROR(IF(AND(NOT(INDEX('Included Plant Filters'!$B:$B,MATCH(B10601,'Included Plant Filters'!$A:$A,0))),$W10601="Y"),FALSE,IF(AND(NOT(INDEX('Included Plant Filters'!$C:$C,MATCH(B10601,'Included Plant Filters'!$A:$A,0))),NOT(OR($X10601="Electric Utility",$X10601="IPP CHP",$X10601="IPP Non-CHP"))),FALSE,TRUE)),0)</f>
        <v>1</v>
      </c>
      <c r="D10601">
        <v>7595</v>
      </c>
      <c r="E10601" t="s">
        <v>7849</v>
      </c>
      <c r="F10601">
        <v>54134</v>
      </c>
      <c r="G10601" t="s">
        <v>7850</v>
      </c>
      <c r="H10601" t="s">
        <v>41</v>
      </c>
      <c r="I10601" t="s">
        <v>2757</v>
      </c>
      <c r="J10601" t="s">
        <v>7879</v>
      </c>
      <c r="K10601" t="s">
        <v>42</v>
      </c>
      <c r="L10601" t="s">
        <v>44</v>
      </c>
      <c r="M10601" t="s">
        <v>1216</v>
      </c>
      <c r="N10601" t="s">
        <v>1217</v>
      </c>
      <c r="O10601">
        <v>3.2</v>
      </c>
      <c r="P10601">
        <v>0.9</v>
      </c>
      <c r="Q10601">
        <v>3</v>
      </c>
      <c r="R10601">
        <v>2.9</v>
      </c>
      <c r="S10601">
        <v>0.5</v>
      </c>
      <c r="T10601" t="s">
        <v>1219</v>
      </c>
      <c r="U10601" t="s">
        <v>280</v>
      </c>
      <c r="V10601" t="s">
        <v>280</v>
      </c>
      <c r="W10601" t="s">
        <v>1219</v>
      </c>
      <c r="X10601" t="s">
        <v>1272</v>
      </c>
      <c r="Y10601">
        <v>2</v>
      </c>
      <c r="Z10601" t="s">
        <v>1218</v>
      </c>
      <c r="AA10601" t="s">
        <v>43</v>
      </c>
      <c r="AB10601" t="s">
        <v>1216</v>
      </c>
      <c r="AC10601" t="s">
        <v>1216</v>
      </c>
      <c r="AD10601" t="s">
        <v>1216</v>
      </c>
      <c r="AE10601" t="s">
        <v>1216</v>
      </c>
      <c r="AF10601" t="s">
        <v>1216</v>
      </c>
    </row>
    <row r="10602" spans="1:32" hidden="1" x14ac:dyDescent="0.25">
      <c r="A10602" t="str">
        <f t="shared" si="165"/>
        <v>Conventional Hydroelectric.WAT</v>
      </c>
      <c r="B10602" t="str">
        <f>INDEX(Crosswalk!$B$2:$B$47,MATCH(A10602,Crosswalk!$A$2:$A$47,0))</f>
        <v>hydro</v>
      </c>
      <c r="C10602" t="b">
        <f>IFERROR(IF(AND(NOT(INDEX('Included Plant Filters'!$B:$B,MATCH(B10602,'Included Plant Filters'!$A:$A,0))),$W10602="Y"),FALSE,IF(AND(NOT(INDEX('Included Plant Filters'!$C:$C,MATCH(B10602,'Included Plant Filters'!$A:$A,0))),NOT(OR($X10602="Electric Utility",$X10602="IPP CHP",$X10602="IPP Non-CHP"))),FALSE,TRUE)),0)</f>
        <v>1</v>
      </c>
      <c r="D10602">
        <v>7595</v>
      </c>
      <c r="E10602" t="s">
        <v>7849</v>
      </c>
      <c r="F10602">
        <v>54134</v>
      </c>
      <c r="G10602" t="s">
        <v>7850</v>
      </c>
      <c r="H10602" t="s">
        <v>41</v>
      </c>
      <c r="I10602" t="s">
        <v>2757</v>
      </c>
      <c r="J10602" t="s">
        <v>7880</v>
      </c>
      <c r="K10602" t="s">
        <v>42</v>
      </c>
      <c r="L10602" t="s">
        <v>44</v>
      </c>
      <c r="M10602" t="s">
        <v>1216</v>
      </c>
      <c r="N10602" t="s">
        <v>1217</v>
      </c>
      <c r="O10602">
        <v>4.8</v>
      </c>
      <c r="P10602">
        <v>0.9</v>
      </c>
      <c r="Q10602">
        <v>4.5999999999999996</v>
      </c>
      <c r="R10602">
        <v>4.4000000000000004</v>
      </c>
      <c r="S10602">
        <v>0.5</v>
      </c>
      <c r="T10602" t="s">
        <v>1219</v>
      </c>
      <c r="U10602" t="s">
        <v>280</v>
      </c>
      <c r="V10602" t="s">
        <v>280</v>
      </c>
      <c r="W10602" t="s">
        <v>1219</v>
      </c>
      <c r="X10602" t="s">
        <v>1272</v>
      </c>
      <c r="Y10602">
        <v>2</v>
      </c>
      <c r="Z10602" t="s">
        <v>1218</v>
      </c>
      <c r="AA10602" t="s">
        <v>43</v>
      </c>
      <c r="AB10602" t="s">
        <v>1216</v>
      </c>
      <c r="AC10602" t="s">
        <v>1216</v>
      </c>
      <c r="AD10602" t="s">
        <v>1216</v>
      </c>
      <c r="AE10602" t="s">
        <v>1216</v>
      </c>
      <c r="AF10602" t="s">
        <v>1216</v>
      </c>
    </row>
    <row r="10603" spans="1:32" hidden="1" x14ac:dyDescent="0.25">
      <c r="A10603" t="str">
        <f t="shared" si="165"/>
        <v>Conventional Hydroelectric.WAT</v>
      </c>
      <c r="B10603" t="str">
        <f>INDEX(Crosswalk!$B$2:$B$47,MATCH(A10603,Crosswalk!$A$2:$A$47,0))</f>
        <v>hydro</v>
      </c>
      <c r="C10603" t="b">
        <f>IFERROR(IF(AND(NOT(INDEX('Included Plant Filters'!$B:$B,MATCH(B10603,'Included Plant Filters'!$A:$A,0))),$W10603="Y"),FALSE,IF(AND(NOT(INDEX('Included Plant Filters'!$C:$C,MATCH(B10603,'Included Plant Filters'!$A:$A,0))),NOT(OR($X10603="Electric Utility",$X10603="IPP CHP",$X10603="IPP Non-CHP"))),FALSE,TRUE)),0)</f>
        <v>1</v>
      </c>
      <c r="D10603">
        <v>7595</v>
      </c>
      <c r="E10603" t="s">
        <v>7849</v>
      </c>
      <c r="F10603">
        <v>54134</v>
      </c>
      <c r="G10603" t="s">
        <v>7850</v>
      </c>
      <c r="H10603" t="s">
        <v>41</v>
      </c>
      <c r="I10603" t="s">
        <v>2757</v>
      </c>
      <c r="J10603" t="s">
        <v>7881</v>
      </c>
      <c r="K10603" t="s">
        <v>42</v>
      </c>
      <c r="L10603" t="s">
        <v>44</v>
      </c>
      <c r="M10603" t="s">
        <v>1216</v>
      </c>
      <c r="N10603" t="s">
        <v>1217</v>
      </c>
      <c r="O10603">
        <v>4.8</v>
      </c>
      <c r="P10603">
        <v>0.9</v>
      </c>
      <c r="Q10603">
        <v>4.5999999999999996</v>
      </c>
      <c r="R10603">
        <v>4.4000000000000004</v>
      </c>
      <c r="S10603">
        <v>0.5</v>
      </c>
      <c r="T10603" t="s">
        <v>1219</v>
      </c>
      <c r="U10603" t="s">
        <v>280</v>
      </c>
      <c r="V10603" t="s">
        <v>280</v>
      </c>
      <c r="W10603" t="s">
        <v>1219</v>
      </c>
      <c r="X10603" t="s">
        <v>1272</v>
      </c>
      <c r="Y10603">
        <v>2</v>
      </c>
      <c r="Z10603" t="s">
        <v>1218</v>
      </c>
      <c r="AA10603" t="s">
        <v>43</v>
      </c>
      <c r="AB10603" t="s">
        <v>1216</v>
      </c>
      <c r="AC10603" t="s">
        <v>1216</v>
      </c>
      <c r="AD10603" t="s">
        <v>1216</v>
      </c>
      <c r="AE10603" t="s">
        <v>1216</v>
      </c>
      <c r="AF10603" t="s">
        <v>1216</v>
      </c>
    </row>
    <row r="10604" spans="1:32" hidden="1" x14ac:dyDescent="0.25">
      <c r="A10604" t="str">
        <f t="shared" si="165"/>
        <v>Conventional Hydroelectric.WAT</v>
      </c>
      <c r="B10604" t="str">
        <f>INDEX(Crosswalk!$B$2:$B$47,MATCH(A10604,Crosswalk!$A$2:$A$47,0))</f>
        <v>hydro</v>
      </c>
      <c r="C10604" t="b">
        <f>IFERROR(IF(AND(NOT(INDEX('Included Plant Filters'!$B:$B,MATCH(B10604,'Included Plant Filters'!$A:$A,0))),$W10604="Y"),FALSE,IF(AND(NOT(INDEX('Included Plant Filters'!$C:$C,MATCH(B10604,'Included Plant Filters'!$A:$A,0))),NOT(OR($X10604="Electric Utility",$X10604="IPP CHP",$X10604="IPP Non-CHP"))),FALSE,TRUE)),0)</f>
        <v>1</v>
      </c>
      <c r="D10604">
        <v>7595</v>
      </c>
      <c r="E10604" t="s">
        <v>7849</v>
      </c>
      <c r="F10604">
        <v>54134</v>
      </c>
      <c r="G10604" t="s">
        <v>7850</v>
      </c>
      <c r="H10604" t="s">
        <v>41</v>
      </c>
      <c r="I10604" t="s">
        <v>2757</v>
      </c>
      <c r="J10604" t="s">
        <v>7882</v>
      </c>
      <c r="K10604" t="s">
        <v>42</v>
      </c>
      <c r="L10604" t="s">
        <v>44</v>
      </c>
      <c r="M10604" t="s">
        <v>1216</v>
      </c>
      <c r="N10604" t="s">
        <v>1217</v>
      </c>
      <c r="O10604">
        <v>4.8</v>
      </c>
      <c r="P10604">
        <v>0.9</v>
      </c>
      <c r="Q10604">
        <v>4.5999999999999996</v>
      </c>
      <c r="R10604">
        <v>4.4000000000000004</v>
      </c>
      <c r="S10604">
        <v>0.5</v>
      </c>
      <c r="T10604" t="s">
        <v>1219</v>
      </c>
      <c r="U10604" t="s">
        <v>280</v>
      </c>
      <c r="V10604" t="s">
        <v>280</v>
      </c>
      <c r="W10604" t="s">
        <v>1219</v>
      </c>
      <c r="X10604" t="s">
        <v>1272</v>
      </c>
      <c r="Y10604">
        <v>2</v>
      </c>
      <c r="Z10604" t="s">
        <v>1218</v>
      </c>
      <c r="AA10604" t="s">
        <v>43</v>
      </c>
      <c r="AB10604" t="s">
        <v>1216</v>
      </c>
      <c r="AC10604" t="s">
        <v>1216</v>
      </c>
      <c r="AD10604" t="s">
        <v>1216</v>
      </c>
      <c r="AE10604" t="s">
        <v>1216</v>
      </c>
      <c r="AF10604" t="s">
        <v>1216</v>
      </c>
    </row>
    <row r="10605" spans="1:32" hidden="1" x14ac:dyDescent="0.25">
      <c r="A10605" t="str">
        <f t="shared" si="165"/>
        <v>Conventional Hydroelectric.WAT</v>
      </c>
      <c r="B10605" t="str">
        <f>INDEX(Crosswalk!$B$2:$B$47,MATCH(A10605,Crosswalk!$A$2:$A$47,0))</f>
        <v>hydro</v>
      </c>
      <c r="C10605" t="b">
        <f>IFERROR(IF(AND(NOT(INDEX('Included Plant Filters'!$B:$B,MATCH(B10605,'Included Plant Filters'!$A:$A,0))),$W10605="Y"),FALSE,IF(AND(NOT(INDEX('Included Plant Filters'!$C:$C,MATCH(B10605,'Included Plant Filters'!$A:$A,0))),NOT(OR($X10605="Electric Utility",$X10605="IPP CHP",$X10605="IPP Non-CHP"))),FALSE,TRUE)),0)</f>
        <v>1</v>
      </c>
      <c r="D10605">
        <v>7595</v>
      </c>
      <c r="E10605" t="s">
        <v>7849</v>
      </c>
      <c r="F10605">
        <v>54134</v>
      </c>
      <c r="G10605" t="s">
        <v>7850</v>
      </c>
      <c r="H10605" t="s">
        <v>41</v>
      </c>
      <c r="I10605" t="s">
        <v>2757</v>
      </c>
      <c r="J10605" t="s">
        <v>7883</v>
      </c>
      <c r="K10605" t="s">
        <v>42</v>
      </c>
      <c r="L10605" t="s">
        <v>44</v>
      </c>
      <c r="M10605" t="s">
        <v>1216</v>
      </c>
      <c r="N10605" t="s">
        <v>1217</v>
      </c>
      <c r="O10605">
        <v>4.8</v>
      </c>
      <c r="P10605">
        <v>0.9</v>
      </c>
      <c r="Q10605">
        <v>4.5999999999999996</v>
      </c>
      <c r="R10605">
        <v>4.4000000000000004</v>
      </c>
      <c r="S10605">
        <v>0.5</v>
      </c>
      <c r="T10605" t="s">
        <v>1219</v>
      </c>
      <c r="U10605" t="s">
        <v>280</v>
      </c>
      <c r="V10605" t="s">
        <v>280</v>
      </c>
      <c r="W10605" t="s">
        <v>1219</v>
      </c>
      <c r="X10605" t="s">
        <v>1272</v>
      </c>
      <c r="Y10605">
        <v>2</v>
      </c>
      <c r="Z10605" t="s">
        <v>1218</v>
      </c>
      <c r="AA10605" t="s">
        <v>43</v>
      </c>
      <c r="AB10605" t="s">
        <v>1216</v>
      </c>
      <c r="AC10605" t="s">
        <v>1216</v>
      </c>
      <c r="AD10605" t="s">
        <v>1216</v>
      </c>
      <c r="AE10605" t="s">
        <v>1216</v>
      </c>
      <c r="AF10605" t="s">
        <v>1216</v>
      </c>
    </row>
    <row r="10606" spans="1:32" hidden="1" x14ac:dyDescent="0.25">
      <c r="A10606" t="str">
        <f t="shared" si="165"/>
        <v>Conventional Hydroelectric.WAT</v>
      </c>
      <c r="B10606" t="str">
        <f>INDEX(Crosswalk!$B$2:$B$47,MATCH(A10606,Crosswalk!$A$2:$A$47,0))</f>
        <v>hydro</v>
      </c>
      <c r="C10606" t="b">
        <f>IFERROR(IF(AND(NOT(INDEX('Included Plant Filters'!$B:$B,MATCH(B10606,'Included Plant Filters'!$A:$A,0))),$W10606="Y"),FALSE,IF(AND(NOT(INDEX('Included Plant Filters'!$C:$C,MATCH(B10606,'Included Plant Filters'!$A:$A,0))),NOT(OR($X10606="Electric Utility",$X10606="IPP CHP",$X10606="IPP Non-CHP"))),FALSE,TRUE)),0)</f>
        <v>1</v>
      </c>
      <c r="D10606">
        <v>5068</v>
      </c>
      <c r="E10606" t="s">
        <v>6012</v>
      </c>
      <c r="F10606">
        <v>54142</v>
      </c>
      <c r="G10606" t="s">
        <v>7884</v>
      </c>
      <c r="H10606" t="s">
        <v>72</v>
      </c>
      <c r="I10606" t="s">
        <v>6099</v>
      </c>
      <c r="J10606" t="s">
        <v>17</v>
      </c>
      <c r="K10606" t="s">
        <v>42</v>
      </c>
      <c r="L10606" t="s">
        <v>44</v>
      </c>
      <c r="M10606" t="s">
        <v>1216</v>
      </c>
      <c r="N10606" t="s">
        <v>1217</v>
      </c>
      <c r="O10606">
        <v>2</v>
      </c>
      <c r="P10606">
        <v>0.9</v>
      </c>
      <c r="Q10606">
        <v>2</v>
      </c>
      <c r="R10606">
        <v>2</v>
      </c>
      <c r="S10606">
        <v>0.2</v>
      </c>
      <c r="T10606" t="s">
        <v>1219</v>
      </c>
      <c r="U10606" t="s">
        <v>280</v>
      </c>
      <c r="V10606" t="s">
        <v>280</v>
      </c>
      <c r="W10606" t="s">
        <v>1219</v>
      </c>
      <c r="X10606" t="s">
        <v>1272</v>
      </c>
      <c r="Y10606">
        <v>2</v>
      </c>
      <c r="Z10606" t="s">
        <v>1218</v>
      </c>
      <c r="AA10606" t="s">
        <v>43</v>
      </c>
      <c r="AB10606" t="s">
        <v>1216</v>
      </c>
      <c r="AC10606" t="s">
        <v>1216</v>
      </c>
      <c r="AD10606" t="s">
        <v>1216</v>
      </c>
      <c r="AE10606" t="s">
        <v>1216</v>
      </c>
      <c r="AF10606" t="s">
        <v>1216</v>
      </c>
    </row>
    <row r="10607" spans="1:32" hidden="1" x14ac:dyDescent="0.25">
      <c r="A10607" t="str">
        <f t="shared" si="165"/>
        <v>Conventional Hydroelectric.WAT</v>
      </c>
      <c r="B10607" t="str">
        <f>INDEX(Crosswalk!$B$2:$B$47,MATCH(A10607,Crosswalk!$A$2:$A$47,0))</f>
        <v>hydro</v>
      </c>
      <c r="C10607" t="b">
        <f>IFERROR(IF(AND(NOT(INDEX('Included Plant Filters'!$B:$B,MATCH(B10607,'Included Plant Filters'!$A:$A,0))),$W10607="Y"),FALSE,IF(AND(NOT(INDEX('Included Plant Filters'!$C:$C,MATCH(B10607,'Included Plant Filters'!$A:$A,0))),NOT(OR($X10607="Electric Utility",$X10607="IPP CHP",$X10607="IPP Non-CHP"))),FALSE,TRUE)),0)</f>
        <v>1</v>
      </c>
      <c r="D10607">
        <v>56597</v>
      </c>
      <c r="E10607" t="s">
        <v>7885</v>
      </c>
      <c r="F10607">
        <v>54148</v>
      </c>
      <c r="G10607" t="s">
        <v>7886</v>
      </c>
      <c r="H10607" t="s">
        <v>41</v>
      </c>
      <c r="I10607" t="s">
        <v>2796</v>
      </c>
      <c r="J10607" t="s">
        <v>17</v>
      </c>
      <c r="K10607" t="s">
        <v>42</v>
      </c>
      <c r="L10607" t="s">
        <v>44</v>
      </c>
      <c r="M10607" t="s">
        <v>1216</v>
      </c>
      <c r="N10607" t="s">
        <v>1217</v>
      </c>
      <c r="O10607">
        <v>7.7</v>
      </c>
      <c r="P10607">
        <v>0.9</v>
      </c>
      <c r="Q10607">
        <v>7.7</v>
      </c>
      <c r="R10607">
        <v>7.7</v>
      </c>
      <c r="S10607">
        <v>0.5</v>
      </c>
      <c r="T10607" t="s">
        <v>1219</v>
      </c>
      <c r="U10607" t="s">
        <v>280</v>
      </c>
      <c r="V10607" t="s">
        <v>280</v>
      </c>
      <c r="W10607" t="s">
        <v>1219</v>
      </c>
      <c r="X10607" t="s">
        <v>1272</v>
      </c>
      <c r="Y10607">
        <v>2</v>
      </c>
      <c r="Z10607" t="s">
        <v>1218</v>
      </c>
      <c r="AA10607" t="s">
        <v>43</v>
      </c>
      <c r="AB10607" t="s">
        <v>1216</v>
      </c>
      <c r="AC10607" t="s">
        <v>1216</v>
      </c>
      <c r="AD10607" t="s">
        <v>1216</v>
      </c>
      <c r="AE10607" t="s">
        <v>1216</v>
      </c>
      <c r="AF10607" t="s">
        <v>1216</v>
      </c>
    </row>
    <row r="10608" spans="1:32" hidden="1" x14ac:dyDescent="0.25">
      <c r="A10608" t="str">
        <f t="shared" si="165"/>
        <v>Conventional Hydroelectric.WAT</v>
      </c>
      <c r="B10608" t="str">
        <f>INDEX(Crosswalk!$B$2:$B$47,MATCH(A10608,Crosswalk!$A$2:$A$47,0))</f>
        <v>hydro</v>
      </c>
      <c r="C10608" t="b">
        <f>IFERROR(IF(AND(NOT(INDEX('Included Plant Filters'!$B:$B,MATCH(B10608,'Included Plant Filters'!$A:$A,0))),$W10608="Y"),FALSE,IF(AND(NOT(INDEX('Included Plant Filters'!$C:$C,MATCH(B10608,'Included Plant Filters'!$A:$A,0))),NOT(OR($X10608="Electric Utility",$X10608="IPP CHP",$X10608="IPP Non-CHP"))),FALSE,TRUE)),0)</f>
        <v>1</v>
      </c>
      <c r="D10608">
        <v>56597</v>
      </c>
      <c r="E10608" t="s">
        <v>7885</v>
      </c>
      <c r="F10608">
        <v>54148</v>
      </c>
      <c r="G10608" t="s">
        <v>7886</v>
      </c>
      <c r="H10608" t="s">
        <v>41</v>
      </c>
      <c r="I10608" t="s">
        <v>2796</v>
      </c>
      <c r="J10608" t="s">
        <v>63</v>
      </c>
      <c r="K10608" t="s">
        <v>42</v>
      </c>
      <c r="L10608" t="s">
        <v>44</v>
      </c>
      <c r="M10608" t="s">
        <v>1216</v>
      </c>
      <c r="N10608" t="s">
        <v>1217</v>
      </c>
      <c r="O10608">
        <v>7.7</v>
      </c>
      <c r="P10608">
        <v>0.9</v>
      </c>
      <c r="Q10608">
        <v>7.7</v>
      </c>
      <c r="R10608">
        <v>7.7</v>
      </c>
      <c r="S10608">
        <v>0.5</v>
      </c>
      <c r="T10608" t="s">
        <v>1219</v>
      </c>
      <c r="U10608" t="s">
        <v>280</v>
      </c>
      <c r="V10608" t="s">
        <v>280</v>
      </c>
      <c r="W10608" t="s">
        <v>1219</v>
      </c>
      <c r="X10608" t="s">
        <v>1272</v>
      </c>
      <c r="Y10608">
        <v>2</v>
      </c>
      <c r="Z10608" t="s">
        <v>1218</v>
      </c>
      <c r="AA10608" t="s">
        <v>43</v>
      </c>
      <c r="AB10608" t="s">
        <v>1216</v>
      </c>
      <c r="AC10608" t="s">
        <v>1216</v>
      </c>
      <c r="AD10608" t="s">
        <v>1216</v>
      </c>
      <c r="AE10608" t="s">
        <v>1216</v>
      </c>
      <c r="AF10608" t="s">
        <v>1216</v>
      </c>
    </row>
    <row r="10609" spans="1:32" hidden="1" x14ac:dyDescent="0.25">
      <c r="A10609" t="str">
        <f t="shared" si="165"/>
        <v>Natural Gas Fired Combustion Turbine.NG</v>
      </c>
      <c r="B10609" t="str">
        <f>INDEX(Crosswalk!$B$2:$B$47,MATCH(A10609,Crosswalk!$A$2:$A$47,0))</f>
        <v>natural gas peaker</v>
      </c>
      <c r="C10609" t="b">
        <f>IFERROR(IF(AND(NOT(INDEX('Included Plant Filters'!$B:$B,MATCH(B10609,'Included Plant Filters'!$A:$A,0))),$W10609="Y"),FALSE,IF(AND(NOT(INDEX('Included Plant Filters'!$C:$C,MATCH(B10609,'Included Plant Filters'!$A:$A,0))),NOT(OR($X10609="Electric Utility",$X10609="IPP CHP",$X10609="IPP Non-CHP"))),FALSE,TRUE)),0)</f>
        <v>1</v>
      </c>
      <c r="D10609">
        <v>13587</v>
      </c>
      <c r="E10609" t="s">
        <v>7887</v>
      </c>
      <c r="F10609">
        <v>54149</v>
      </c>
      <c r="G10609" t="s">
        <v>7888</v>
      </c>
      <c r="H10609" t="s">
        <v>45</v>
      </c>
      <c r="I10609" t="s">
        <v>3671</v>
      </c>
      <c r="J10609" t="s">
        <v>17</v>
      </c>
      <c r="K10609" t="s">
        <v>60</v>
      </c>
      <c r="L10609" t="s">
        <v>61</v>
      </c>
      <c r="M10609" t="s">
        <v>1216</v>
      </c>
      <c r="N10609" t="s">
        <v>1217</v>
      </c>
      <c r="O10609">
        <v>47</v>
      </c>
      <c r="P10609">
        <v>0.85</v>
      </c>
      <c r="Q10609">
        <v>44.5</v>
      </c>
      <c r="R10609">
        <v>47.1</v>
      </c>
      <c r="S10609">
        <v>23</v>
      </c>
      <c r="T10609" t="s">
        <v>1219</v>
      </c>
      <c r="U10609" t="s">
        <v>280</v>
      </c>
      <c r="V10609" t="s">
        <v>280</v>
      </c>
      <c r="W10609" t="s">
        <v>1220</v>
      </c>
      <c r="X10609" t="s">
        <v>1338</v>
      </c>
      <c r="Y10609">
        <v>3</v>
      </c>
      <c r="Z10609" t="s">
        <v>1339</v>
      </c>
      <c r="AA10609" t="s">
        <v>19</v>
      </c>
      <c r="AB10609" t="s">
        <v>26</v>
      </c>
      <c r="AC10609" t="s">
        <v>1216</v>
      </c>
      <c r="AD10609" t="s">
        <v>1216</v>
      </c>
      <c r="AE10609" t="s">
        <v>1216</v>
      </c>
      <c r="AF10609" t="s">
        <v>1216</v>
      </c>
    </row>
    <row r="10610" spans="1:32" hidden="1" x14ac:dyDescent="0.25">
      <c r="A10610" t="str">
        <f t="shared" si="165"/>
        <v>Natural Gas Steam Turbine.NG</v>
      </c>
      <c r="B10610" t="str">
        <f>INDEX(Crosswalk!$B$2:$B$47,MATCH(A10610,Crosswalk!$A$2:$A$47,0))</f>
        <v>natural gas steam turbine</v>
      </c>
      <c r="C10610" t="b">
        <f>IFERROR(IF(AND(NOT(INDEX('Included Plant Filters'!$B:$B,MATCH(B10610,'Included Plant Filters'!$A:$A,0))),$W10610="Y"),FALSE,IF(AND(NOT(INDEX('Included Plant Filters'!$C:$C,MATCH(B10610,'Included Plant Filters'!$A:$A,0))),NOT(OR($X10610="Electric Utility",$X10610="IPP CHP",$X10610="IPP Non-CHP"))),FALSE,TRUE)),0)</f>
        <v>0</v>
      </c>
      <c r="D10610">
        <v>9434</v>
      </c>
      <c r="E10610" t="s">
        <v>7889</v>
      </c>
      <c r="F10610">
        <v>54201</v>
      </c>
      <c r="G10610" t="s">
        <v>7889</v>
      </c>
      <c r="H10610" t="s">
        <v>55</v>
      </c>
      <c r="I10610" t="s">
        <v>2398</v>
      </c>
      <c r="J10610" t="s">
        <v>416</v>
      </c>
      <c r="K10610" t="s">
        <v>263</v>
      </c>
      <c r="L10610" t="s">
        <v>15</v>
      </c>
      <c r="M10610" t="s">
        <v>1216</v>
      </c>
      <c r="N10610" t="s">
        <v>1217</v>
      </c>
      <c r="O10610">
        <v>13.2</v>
      </c>
      <c r="P10610">
        <v>0.85</v>
      </c>
      <c r="Q10610">
        <v>13.3</v>
      </c>
      <c r="R10610">
        <v>13.3</v>
      </c>
      <c r="S10610">
        <v>2</v>
      </c>
      <c r="T10610" t="s">
        <v>1219</v>
      </c>
      <c r="U10610" t="s">
        <v>280</v>
      </c>
      <c r="V10610" t="s">
        <v>280</v>
      </c>
      <c r="W10610" t="s">
        <v>1220</v>
      </c>
      <c r="X10610" t="s">
        <v>3105</v>
      </c>
      <c r="Y10610">
        <v>5</v>
      </c>
      <c r="Z10610" t="s">
        <v>1339</v>
      </c>
      <c r="AA10610" t="s">
        <v>19</v>
      </c>
      <c r="AB10610" t="s">
        <v>29</v>
      </c>
      <c r="AC10610" t="s">
        <v>26</v>
      </c>
      <c r="AD10610" t="s">
        <v>1216</v>
      </c>
      <c r="AE10610" t="s">
        <v>1216</v>
      </c>
      <c r="AF10610" t="s">
        <v>1216</v>
      </c>
    </row>
    <row r="10611" spans="1:32" hidden="1" x14ac:dyDescent="0.25">
      <c r="A10611" t="str">
        <f t="shared" si="165"/>
        <v>Natural Gas Steam Turbine.NG</v>
      </c>
      <c r="B10611" t="str">
        <f>INDEX(Crosswalk!$B$2:$B$47,MATCH(A10611,Crosswalk!$A$2:$A$47,0))</f>
        <v>natural gas steam turbine</v>
      </c>
      <c r="C10611" t="b">
        <f>IFERROR(IF(AND(NOT(INDEX('Included Plant Filters'!$B:$B,MATCH(B10611,'Included Plant Filters'!$A:$A,0))),$W10611="Y"),FALSE,IF(AND(NOT(INDEX('Included Plant Filters'!$C:$C,MATCH(B10611,'Included Plant Filters'!$A:$A,0))),NOT(OR($X10611="Electric Utility",$X10611="IPP CHP",$X10611="IPP Non-CHP"))),FALSE,TRUE)),0)</f>
        <v>0</v>
      </c>
      <c r="D10611">
        <v>9434</v>
      </c>
      <c r="E10611" t="s">
        <v>7889</v>
      </c>
      <c r="F10611">
        <v>54201</v>
      </c>
      <c r="G10611" t="s">
        <v>7889</v>
      </c>
      <c r="H10611" t="s">
        <v>55</v>
      </c>
      <c r="I10611" t="s">
        <v>2398</v>
      </c>
      <c r="J10611" t="s">
        <v>91</v>
      </c>
      <c r="K10611" t="s">
        <v>263</v>
      </c>
      <c r="L10611" t="s">
        <v>15</v>
      </c>
      <c r="M10611" t="s">
        <v>1216</v>
      </c>
      <c r="N10611" t="s">
        <v>1217</v>
      </c>
      <c r="O10611">
        <v>11.5</v>
      </c>
      <c r="P10611">
        <v>0.85</v>
      </c>
      <c r="Q10611">
        <v>11.5</v>
      </c>
      <c r="R10611">
        <v>11.5</v>
      </c>
      <c r="S10611">
        <v>2</v>
      </c>
      <c r="T10611" t="s">
        <v>1219</v>
      </c>
      <c r="U10611" t="s">
        <v>280</v>
      </c>
      <c r="V10611" t="s">
        <v>280</v>
      </c>
      <c r="W10611" t="s">
        <v>1220</v>
      </c>
      <c r="X10611" t="s">
        <v>3105</v>
      </c>
      <c r="Y10611">
        <v>5</v>
      </c>
      <c r="Z10611" t="s">
        <v>1339</v>
      </c>
      <c r="AA10611" t="s">
        <v>19</v>
      </c>
      <c r="AB10611" t="s">
        <v>29</v>
      </c>
      <c r="AC10611" t="s">
        <v>26</v>
      </c>
      <c r="AD10611" t="s">
        <v>1216</v>
      </c>
      <c r="AE10611" t="s">
        <v>1216</v>
      </c>
      <c r="AF10611" t="s">
        <v>1216</v>
      </c>
    </row>
    <row r="10612" spans="1:32" hidden="1" x14ac:dyDescent="0.25">
      <c r="A10612" t="str">
        <f t="shared" si="165"/>
        <v>Natural Gas Steam Turbine.NG</v>
      </c>
      <c r="B10612" t="str">
        <f>INDEX(Crosswalk!$B$2:$B$47,MATCH(A10612,Crosswalk!$A$2:$A$47,0))</f>
        <v>natural gas steam turbine</v>
      </c>
      <c r="C10612" t="b">
        <f>IFERROR(IF(AND(NOT(INDEX('Included Plant Filters'!$B:$B,MATCH(B10612,'Included Plant Filters'!$A:$A,0))),$W10612="Y"),FALSE,IF(AND(NOT(INDEX('Included Plant Filters'!$C:$C,MATCH(B10612,'Included Plant Filters'!$A:$A,0))),NOT(OR($X10612="Electric Utility",$X10612="IPP CHP",$X10612="IPP Non-CHP"))),FALSE,TRUE)),0)</f>
        <v>0</v>
      </c>
      <c r="D10612">
        <v>9434</v>
      </c>
      <c r="E10612" t="s">
        <v>7889</v>
      </c>
      <c r="F10612">
        <v>54201</v>
      </c>
      <c r="G10612" t="s">
        <v>7889</v>
      </c>
      <c r="H10612" t="s">
        <v>55</v>
      </c>
      <c r="I10612" t="s">
        <v>2398</v>
      </c>
      <c r="J10612" t="s">
        <v>92</v>
      </c>
      <c r="K10612" t="s">
        <v>263</v>
      </c>
      <c r="L10612" t="s">
        <v>15</v>
      </c>
      <c r="M10612" t="s">
        <v>1216</v>
      </c>
      <c r="N10612" t="s">
        <v>1217</v>
      </c>
      <c r="O10612">
        <v>15.1</v>
      </c>
      <c r="P10612">
        <v>0.85</v>
      </c>
      <c r="Q10612">
        <v>15.1</v>
      </c>
      <c r="R10612">
        <v>15.1</v>
      </c>
      <c r="S10612">
        <v>3</v>
      </c>
      <c r="T10612" t="s">
        <v>1219</v>
      </c>
      <c r="U10612" t="s">
        <v>280</v>
      </c>
      <c r="V10612" t="s">
        <v>280</v>
      </c>
      <c r="W10612" t="s">
        <v>1220</v>
      </c>
      <c r="X10612" t="s">
        <v>3105</v>
      </c>
      <c r="Y10612">
        <v>5</v>
      </c>
      <c r="Z10612" t="s">
        <v>1339</v>
      </c>
      <c r="AA10612" t="s">
        <v>19</v>
      </c>
      <c r="AB10612" t="s">
        <v>29</v>
      </c>
      <c r="AC10612" t="s">
        <v>26</v>
      </c>
      <c r="AD10612" t="s">
        <v>1216</v>
      </c>
      <c r="AE10612" t="s">
        <v>1216</v>
      </c>
      <c r="AF10612" t="s">
        <v>1216</v>
      </c>
    </row>
    <row r="10613" spans="1:32" hidden="1" x14ac:dyDescent="0.25">
      <c r="A10613" t="str">
        <f t="shared" si="165"/>
        <v>Conventional Hydroelectric.WAT</v>
      </c>
      <c r="B10613" t="str">
        <f>INDEX(Crosswalk!$B$2:$B$47,MATCH(A10613,Crosswalk!$A$2:$A$47,0))</f>
        <v>hydro</v>
      </c>
      <c r="C10613" t="b">
        <f>IFERROR(IF(AND(NOT(INDEX('Included Plant Filters'!$B:$B,MATCH(B10613,'Included Plant Filters'!$A:$A,0))),$W10613="Y"),FALSE,IF(AND(NOT(INDEX('Included Plant Filters'!$C:$C,MATCH(B10613,'Included Plant Filters'!$A:$A,0))),NOT(OR($X10613="Electric Utility",$X10613="IPP CHP",$X10613="IPP Non-CHP"))),FALSE,TRUE)),0)</f>
        <v>1</v>
      </c>
      <c r="D10613">
        <v>10963</v>
      </c>
      <c r="E10613" t="s">
        <v>7890</v>
      </c>
      <c r="F10613">
        <v>54202</v>
      </c>
      <c r="G10613" t="s">
        <v>7891</v>
      </c>
      <c r="H10613" t="s">
        <v>41</v>
      </c>
      <c r="I10613" t="s">
        <v>2178</v>
      </c>
      <c r="J10613" t="s">
        <v>24</v>
      </c>
      <c r="K10613" t="s">
        <v>42</v>
      </c>
      <c r="L10613" t="s">
        <v>44</v>
      </c>
      <c r="M10613" t="s">
        <v>1216</v>
      </c>
      <c r="N10613" t="s">
        <v>1217</v>
      </c>
      <c r="O10613">
        <v>0.7</v>
      </c>
      <c r="P10613">
        <v>0.8</v>
      </c>
      <c r="Q10613">
        <v>0.7</v>
      </c>
      <c r="R10613">
        <v>0.7</v>
      </c>
      <c r="S10613">
        <v>0.2</v>
      </c>
      <c r="T10613" t="s">
        <v>1219</v>
      </c>
      <c r="U10613" t="s">
        <v>280</v>
      </c>
      <c r="V10613" t="s">
        <v>280</v>
      </c>
      <c r="W10613" t="s">
        <v>1219</v>
      </c>
      <c r="X10613" t="s">
        <v>1272</v>
      </c>
      <c r="Y10613">
        <v>2</v>
      </c>
      <c r="Z10613" t="s">
        <v>1218</v>
      </c>
      <c r="AA10613" t="s">
        <v>43</v>
      </c>
      <c r="AB10613" t="s">
        <v>1216</v>
      </c>
      <c r="AC10613" t="s">
        <v>1216</v>
      </c>
      <c r="AD10613" t="s">
        <v>1216</v>
      </c>
      <c r="AE10613" t="s">
        <v>1216</v>
      </c>
      <c r="AF10613" t="s">
        <v>1216</v>
      </c>
    </row>
    <row r="10614" spans="1:32" hidden="1" x14ac:dyDescent="0.25">
      <c r="A10614" t="str">
        <f t="shared" si="165"/>
        <v>Conventional Hydroelectric.WAT</v>
      </c>
      <c r="B10614" t="str">
        <f>INDEX(Crosswalk!$B$2:$B$47,MATCH(A10614,Crosswalk!$A$2:$A$47,0))</f>
        <v>hydro</v>
      </c>
      <c r="C10614" t="b">
        <f>IFERROR(IF(AND(NOT(INDEX('Included Plant Filters'!$B:$B,MATCH(B10614,'Included Plant Filters'!$A:$A,0))),$W10614="Y"),FALSE,IF(AND(NOT(INDEX('Included Plant Filters'!$C:$C,MATCH(B10614,'Included Plant Filters'!$A:$A,0))),NOT(OR($X10614="Electric Utility",$X10614="IPP CHP",$X10614="IPP Non-CHP"))),FALSE,TRUE)),0)</f>
        <v>1</v>
      </c>
      <c r="D10614">
        <v>10963</v>
      </c>
      <c r="E10614" t="s">
        <v>7890</v>
      </c>
      <c r="F10614">
        <v>54202</v>
      </c>
      <c r="G10614" t="s">
        <v>7891</v>
      </c>
      <c r="H10614" t="s">
        <v>41</v>
      </c>
      <c r="I10614" t="s">
        <v>2178</v>
      </c>
      <c r="J10614" t="s">
        <v>25</v>
      </c>
      <c r="K10614" t="s">
        <v>42</v>
      </c>
      <c r="L10614" t="s">
        <v>44</v>
      </c>
      <c r="M10614" t="s">
        <v>1216</v>
      </c>
      <c r="N10614" t="s">
        <v>1217</v>
      </c>
      <c r="O10614">
        <v>0.5</v>
      </c>
      <c r="P10614">
        <v>0.8</v>
      </c>
      <c r="Q10614">
        <v>0.5</v>
      </c>
      <c r="R10614">
        <v>0.5</v>
      </c>
      <c r="S10614">
        <v>0.2</v>
      </c>
      <c r="T10614" t="s">
        <v>1219</v>
      </c>
      <c r="U10614" t="s">
        <v>280</v>
      </c>
      <c r="V10614" t="s">
        <v>280</v>
      </c>
      <c r="W10614" t="s">
        <v>1219</v>
      </c>
      <c r="X10614" t="s">
        <v>1272</v>
      </c>
      <c r="Y10614">
        <v>2</v>
      </c>
      <c r="Z10614" t="s">
        <v>1218</v>
      </c>
      <c r="AA10614" t="s">
        <v>43</v>
      </c>
      <c r="AB10614" t="s">
        <v>1216</v>
      </c>
      <c r="AC10614" t="s">
        <v>1216</v>
      </c>
      <c r="AD10614" t="s">
        <v>1216</v>
      </c>
      <c r="AE10614" t="s">
        <v>1216</v>
      </c>
      <c r="AF10614" t="s">
        <v>1216</v>
      </c>
    </row>
    <row r="10615" spans="1:32" hidden="1" x14ac:dyDescent="0.25">
      <c r="A10615" t="str">
        <f t="shared" si="165"/>
        <v>Conventional Hydroelectric.WAT</v>
      </c>
      <c r="B10615" t="str">
        <f>INDEX(Crosswalk!$B$2:$B$47,MATCH(A10615,Crosswalk!$A$2:$A$47,0))</f>
        <v>hydro</v>
      </c>
      <c r="C10615" t="b">
        <f>IFERROR(IF(AND(NOT(INDEX('Included Plant Filters'!$B:$B,MATCH(B10615,'Included Plant Filters'!$A:$A,0))),$W10615="Y"),FALSE,IF(AND(NOT(INDEX('Included Plant Filters'!$C:$C,MATCH(B10615,'Included Plant Filters'!$A:$A,0))),NOT(OR($X10615="Electric Utility",$X10615="IPP CHP",$X10615="IPP Non-CHP"))),FALSE,TRUE)),0)</f>
        <v>1</v>
      </c>
      <c r="D10615">
        <v>10963</v>
      </c>
      <c r="E10615" t="s">
        <v>7890</v>
      </c>
      <c r="F10615">
        <v>54202</v>
      </c>
      <c r="G10615" t="s">
        <v>7891</v>
      </c>
      <c r="H10615" t="s">
        <v>41</v>
      </c>
      <c r="I10615" t="s">
        <v>2178</v>
      </c>
      <c r="J10615" t="s">
        <v>21</v>
      </c>
      <c r="K10615" t="s">
        <v>42</v>
      </c>
      <c r="L10615" t="s">
        <v>44</v>
      </c>
      <c r="M10615" t="s">
        <v>1216</v>
      </c>
      <c r="N10615" t="s">
        <v>1217</v>
      </c>
      <c r="O10615">
        <v>0.4</v>
      </c>
      <c r="P10615">
        <v>0.8</v>
      </c>
      <c r="Q10615">
        <v>0.5</v>
      </c>
      <c r="R10615">
        <v>0.5</v>
      </c>
      <c r="S10615">
        <v>0.2</v>
      </c>
      <c r="T10615" t="s">
        <v>1219</v>
      </c>
      <c r="U10615" t="s">
        <v>280</v>
      </c>
      <c r="V10615" t="s">
        <v>280</v>
      </c>
      <c r="W10615" t="s">
        <v>1219</v>
      </c>
      <c r="X10615" t="s">
        <v>1272</v>
      </c>
      <c r="Y10615">
        <v>2</v>
      </c>
      <c r="Z10615" t="s">
        <v>1218</v>
      </c>
      <c r="AA10615" t="s">
        <v>43</v>
      </c>
      <c r="AB10615" t="s">
        <v>1216</v>
      </c>
      <c r="AC10615" t="s">
        <v>1216</v>
      </c>
      <c r="AD10615" t="s">
        <v>1216</v>
      </c>
      <c r="AE10615" t="s">
        <v>1216</v>
      </c>
      <c r="AF10615" t="s">
        <v>1216</v>
      </c>
    </row>
    <row r="10616" spans="1:32" hidden="1" x14ac:dyDescent="0.25">
      <c r="A10616" t="str">
        <f t="shared" si="165"/>
        <v>Natural Gas Fired Combustion Turbine.NG</v>
      </c>
      <c r="B10616" t="str">
        <f>INDEX(Crosswalk!$B$2:$B$47,MATCH(A10616,Crosswalk!$A$2:$A$47,0))</f>
        <v>natural gas peaker</v>
      </c>
      <c r="C10616" t="b">
        <f>IFERROR(IF(AND(NOT(INDEX('Included Plant Filters'!$B:$B,MATCH(B10616,'Included Plant Filters'!$A:$A,0))),$W10616="Y"),FALSE,IF(AND(NOT(INDEX('Included Plant Filters'!$C:$C,MATCH(B10616,'Included Plant Filters'!$A:$A,0))),NOT(OR($X10616="Electric Utility",$X10616="IPP CHP",$X10616="IPP Non-CHP"))),FALSE,TRUE)),0)</f>
        <v>0</v>
      </c>
      <c r="D10616">
        <v>12704</v>
      </c>
      <c r="E10616" t="s">
        <v>7892</v>
      </c>
      <c r="F10616">
        <v>54203</v>
      </c>
      <c r="G10616" t="s">
        <v>7893</v>
      </c>
      <c r="H10616" t="s">
        <v>411</v>
      </c>
      <c r="I10616" t="s">
        <v>7894</v>
      </c>
      <c r="J10616" t="s">
        <v>125</v>
      </c>
      <c r="K10616" t="s">
        <v>60</v>
      </c>
      <c r="L10616" t="s">
        <v>61</v>
      </c>
      <c r="M10616" t="s">
        <v>1216</v>
      </c>
      <c r="N10616" t="s">
        <v>1217</v>
      </c>
      <c r="O10616">
        <v>4.2</v>
      </c>
      <c r="P10616">
        <v>0.8</v>
      </c>
      <c r="Q10616">
        <v>4</v>
      </c>
      <c r="R10616">
        <v>4</v>
      </c>
      <c r="S10616">
        <v>2</v>
      </c>
      <c r="T10616" t="s">
        <v>1219</v>
      </c>
      <c r="U10616" t="s">
        <v>280</v>
      </c>
      <c r="V10616" t="s">
        <v>280</v>
      </c>
      <c r="W10616" t="s">
        <v>1220</v>
      </c>
      <c r="X10616" t="s">
        <v>3105</v>
      </c>
      <c r="Y10616">
        <v>5</v>
      </c>
      <c r="Z10616" t="s">
        <v>1339</v>
      </c>
      <c r="AA10616" t="s">
        <v>19</v>
      </c>
      <c r="AB10616" t="s">
        <v>1216</v>
      </c>
      <c r="AC10616" t="s">
        <v>1216</v>
      </c>
      <c r="AD10616" t="s">
        <v>1216</v>
      </c>
      <c r="AE10616" t="s">
        <v>1216</v>
      </c>
      <c r="AF10616" t="s">
        <v>1216</v>
      </c>
    </row>
    <row r="10617" spans="1:32" hidden="1" x14ac:dyDescent="0.25">
      <c r="A10617" t="str">
        <f t="shared" si="165"/>
        <v>Other Gases.OG</v>
      </c>
      <c r="B10617" t="str">
        <f>INDEX(Crosswalk!$B$2:$B$47,MATCH(A10617,Crosswalk!$A$2:$A$47,0))</f>
        <v>other</v>
      </c>
      <c r="C10617" t="b">
        <f>IFERROR(IF(AND(NOT(INDEX('Included Plant Filters'!$B:$B,MATCH(B10617,'Included Plant Filters'!$A:$A,0))),$W10617="Y"),FALSE,IF(AND(NOT(INDEX('Included Plant Filters'!$C:$C,MATCH(B10617,'Included Plant Filters'!$A:$A,0))),NOT(OR($X10617="Electric Utility",$X10617="IPP CHP",$X10617="IPP Non-CHP"))),FALSE,TRUE)),0)</f>
        <v>0</v>
      </c>
      <c r="D10617">
        <v>56616</v>
      </c>
      <c r="E10617" t="s">
        <v>7895</v>
      </c>
      <c r="F10617">
        <v>54207</v>
      </c>
      <c r="G10617" t="s">
        <v>7895</v>
      </c>
      <c r="H10617" t="s">
        <v>58</v>
      </c>
      <c r="I10617" t="s">
        <v>3889</v>
      </c>
      <c r="J10617" t="s">
        <v>17</v>
      </c>
      <c r="K10617" t="s">
        <v>2718</v>
      </c>
      <c r="L10617" t="s">
        <v>15</v>
      </c>
      <c r="M10617" t="s">
        <v>1216</v>
      </c>
      <c r="N10617" t="s">
        <v>1217</v>
      </c>
      <c r="O10617">
        <v>3</v>
      </c>
      <c r="P10617">
        <v>0.8</v>
      </c>
      <c r="Q10617">
        <v>2.8</v>
      </c>
      <c r="R10617">
        <v>2.8</v>
      </c>
      <c r="S10617">
        <v>1</v>
      </c>
      <c r="T10617" t="s">
        <v>1219</v>
      </c>
      <c r="U10617" t="s">
        <v>280</v>
      </c>
      <c r="V10617" t="s">
        <v>280</v>
      </c>
      <c r="W10617" t="s">
        <v>1220</v>
      </c>
      <c r="X10617" t="s">
        <v>2719</v>
      </c>
      <c r="Y10617">
        <v>7</v>
      </c>
      <c r="Z10617" t="s">
        <v>1339</v>
      </c>
      <c r="AA10617" t="s">
        <v>2720</v>
      </c>
      <c r="AB10617" t="s">
        <v>19</v>
      </c>
      <c r="AC10617" t="s">
        <v>1216</v>
      </c>
      <c r="AD10617" t="s">
        <v>1216</v>
      </c>
      <c r="AE10617" t="s">
        <v>1216</v>
      </c>
      <c r="AF10617" t="s">
        <v>1216</v>
      </c>
    </row>
    <row r="10618" spans="1:32" hidden="1" x14ac:dyDescent="0.25">
      <c r="A10618" t="str">
        <f t="shared" si="165"/>
        <v>Other Gases.OG</v>
      </c>
      <c r="B10618" t="str">
        <f>INDEX(Crosswalk!$B$2:$B$47,MATCH(A10618,Crosswalk!$A$2:$A$47,0))</f>
        <v>other</v>
      </c>
      <c r="C10618" t="b">
        <f>IFERROR(IF(AND(NOT(INDEX('Included Plant Filters'!$B:$B,MATCH(B10618,'Included Plant Filters'!$A:$A,0))),$W10618="Y"),FALSE,IF(AND(NOT(INDEX('Included Plant Filters'!$C:$C,MATCH(B10618,'Included Plant Filters'!$A:$A,0))),NOT(OR($X10618="Electric Utility",$X10618="IPP CHP",$X10618="IPP Non-CHP"))),FALSE,TRUE)),0)</f>
        <v>0</v>
      </c>
      <c r="D10618">
        <v>56616</v>
      </c>
      <c r="E10618" t="s">
        <v>7895</v>
      </c>
      <c r="F10618">
        <v>54207</v>
      </c>
      <c r="G10618" t="s">
        <v>7895</v>
      </c>
      <c r="H10618" t="s">
        <v>58</v>
      </c>
      <c r="I10618" t="s">
        <v>3889</v>
      </c>
      <c r="J10618" t="s">
        <v>63</v>
      </c>
      <c r="K10618" t="s">
        <v>2718</v>
      </c>
      <c r="L10618" t="s">
        <v>15</v>
      </c>
      <c r="M10618" t="s">
        <v>1216</v>
      </c>
      <c r="N10618" t="s">
        <v>1217</v>
      </c>
      <c r="O10618">
        <v>7.5</v>
      </c>
      <c r="P10618">
        <v>0.8</v>
      </c>
      <c r="Q10618">
        <v>7</v>
      </c>
      <c r="R10618">
        <v>7.1</v>
      </c>
      <c r="S10618">
        <v>1</v>
      </c>
      <c r="T10618" t="s">
        <v>1219</v>
      </c>
      <c r="U10618" t="s">
        <v>280</v>
      </c>
      <c r="V10618" t="s">
        <v>280</v>
      </c>
      <c r="W10618" t="s">
        <v>1220</v>
      </c>
      <c r="X10618" t="s">
        <v>2719</v>
      </c>
      <c r="Y10618">
        <v>7</v>
      </c>
      <c r="Z10618" t="s">
        <v>1339</v>
      </c>
      <c r="AA10618" t="s">
        <v>2720</v>
      </c>
      <c r="AB10618" t="s">
        <v>19</v>
      </c>
      <c r="AC10618" t="s">
        <v>1216</v>
      </c>
      <c r="AD10618" t="s">
        <v>1216</v>
      </c>
      <c r="AE10618" t="s">
        <v>1216</v>
      </c>
      <c r="AF10618" t="s">
        <v>1216</v>
      </c>
    </row>
    <row r="10619" spans="1:32" hidden="1" x14ac:dyDescent="0.25">
      <c r="A10619" t="str">
        <f t="shared" si="165"/>
        <v>Other Gases.OG</v>
      </c>
      <c r="B10619" t="str">
        <f>INDEX(Crosswalk!$B$2:$B$47,MATCH(A10619,Crosswalk!$A$2:$A$47,0))</f>
        <v>other</v>
      </c>
      <c r="C10619" t="b">
        <f>IFERROR(IF(AND(NOT(INDEX('Included Plant Filters'!$B:$B,MATCH(B10619,'Included Plant Filters'!$A:$A,0))),$W10619="Y"),FALSE,IF(AND(NOT(INDEX('Included Plant Filters'!$C:$C,MATCH(B10619,'Included Plant Filters'!$A:$A,0))),NOT(OR($X10619="Electric Utility",$X10619="IPP CHP",$X10619="IPP Non-CHP"))),FALSE,TRUE)),0)</f>
        <v>0</v>
      </c>
      <c r="D10619">
        <v>56616</v>
      </c>
      <c r="E10619" t="s">
        <v>7895</v>
      </c>
      <c r="F10619">
        <v>54207</v>
      </c>
      <c r="G10619" t="s">
        <v>7895</v>
      </c>
      <c r="H10619" t="s">
        <v>58</v>
      </c>
      <c r="I10619" t="s">
        <v>3889</v>
      </c>
      <c r="J10619" t="s">
        <v>416</v>
      </c>
      <c r="K10619" t="s">
        <v>2718</v>
      </c>
      <c r="L10619" t="s">
        <v>15</v>
      </c>
      <c r="M10619" t="s">
        <v>1216</v>
      </c>
      <c r="N10619" t="s">
        <v>1217</v>
      </c>
      <c r="O10619">
        <v>10</v>
      </c>
      <c r="P10619">
        <v>0.8</v>
      </c>
      <c r="Q10619">
        <v>9.3000000000000007</v>
      </c>
      <c r="R10619">
        <v>9.4</v>
      </c>
      <c r="S10619">
        <v>1</v>
      </c>
      <c r="T10619" t="s">
        <v>1219</v>
      </c>
      <c r="U10619" t="s">
        <v>280</v>
      </c>
      <c r="V10619" t="s">
        <v>280</v>
      </c>
      <c r="W10619" t="s">
        <v>1220</v>
      </c>
      <c r="X10619" t="s">
        <v>2719</v>
      </c>
      <c r="Y10619">
        <v>7</v>
      </c>
      <c r="Z10619" t="s">
        <v>1339</v>
      </c>
      <c r="AA10619" t="s">
        <v>2720</v>
      </c>
      <c r="AB10619" t="s">
        <v>19</v>
      </c>
      <c r="AC10619" t="s">
        <v>1216</v>
      </c>
      <c r="AD10619" t="s">
        <v>1216</v>
      </c>
      <c r="AE10619" t="s">
        <v>1216</v>
      </c>
      <c r="AF10619" t="s">
        <v>1216</v>
      </c>
    </row>
    <row r="10620" spans="1:32" hidden="1" x14ac:dyDescent="0.25">
      <c r="A10620" t="str">
        <f t="shared" si="165"/>
        <v>Conventional Steam Coal.SUB</v>
      </c>
      <c r="B10620" t="str">
        <f>INDEX(Crosswalk!$B$2:$B$47,MATCH(A10620,Crosswalk!$A$2:$A$47,0))</f>
        <v>hard coal</v>
      </c>
      <c r="C10620" t="b">
        <f>IFERROR(IF(AND(NOT(INDEX('Included Plant Filters'!$B:$B,MATCH(B10620,'Included Plant Filters'!$A:$A,0))),$W10620="Y"),FALSE,IF(AND(NOT(INDEX('Included Plant Filters'!$C:$C,MATCH(B10620,'Included Plant Filters'!$A:$A,0))),NOT(OR($X10620="Electric Utility",$X10620="IPP CHP",$X10620="IPP Non-CHP"))),FALSE,TRUE)),0)</f>
        <v>0</v>
      </c>
      <c r="D10620">
        <v>491</v>
      </c>
      <c r="E10620" t="s">
        <v>7896</v>
      </c>
      <c r="F10620">
        <v>54210</v>
      </c>
      <c r="G10620" t="s">
        <v>7897</v>
      </c>
      <c r="H10620" t="s">
        <v>459</v>
      </c>
      <c r="I10620" t="s">
        <v>7898</v>
      </c>
      <c r="J10620" t="s">
        <v>2518</v>
      </c>
      <c r="K10620" t="s">
        <v>28</v>
      </c>
      <c r="L10620" t="s">
        <v>15</v>
      </c>
      <c r="M10620" t="s">
        <v>1216</v>
      </c>
      <c r="N10620" t="s">
        <v>1217</v>
      </c>
      <c r="O10620">
        <v>13.3</v>
      </c>
      <c r="P10620">
        <v>0.8</v>
      </c>
      <c r="Q10620">
        <v>13.3</v>
      </c>
      <c r="R10620">
        <v>13.3</v>
      </c>
      <c r="S10620">
        <v>0.5</v>
      </c>
      <c r="T10620" t="s">
        <v>1219</v>
      </c>
      <c r="U10620" t="s">
        <v>280</v>
      </c>
      <c r="V10620" t="s">
        <v>280</v>
      </c>
      <c r="W10620" t="s">
        <v>1220</v>
      </c>
      <c r="X10620" t="s">
        <v>2719</v>
      </c>
      <c r="Y10620">
        <v>7</v>
      </c>
      <c r="Z10620" t="s">
        <v>1339</v>
      </c>
      <c r="AA10620" t="s">
        <v>76</v>
      </c>
      <c r="AB10620" t="s">
        <v>1216</v>
      </c>
      <c r="AC10620" t="s">
        <v>1216</v>
      </c>
      <c r="AD10620" t="s">
        <v>1216</v>
      </c>
      <c r="AE10620" t="s">
        <v>1216</v>
      </c>
      <c r="AF10620" t="s">
        <v>1216</v>
      </c>
    </row>
    <row r="10621" spans="1:32" hidden="1" x14ac:dyDescent="0.25">
      <c r="A10621" t="str">
        <f t="shared" si="165"/>
        <v>Conventional Steam Coal.SUB</v>
      </c>
      <c r="B10621" t="str">
        <f>INDEX(Crosswalk!$B$2:$B$47,MATCH(A10621,Crosswalk!$A$2:$A$47,0))</f>
        <v>hard coal</v>
      </c>
      <c r="C10621" t="b">
        <f>IFERROR(IF(AND(NOT(INDEX('Included Plant Filters'!$B:$B,MATCH(B10621,'Included Plant Filters'!$A:$A,0))),$W10621="Y"),FALSE,IF(AND(NOT(INDEX('Included Plant Filters'!$C:$C,MATCH(B10621,'Included Plant Filters'!$A:$A,0))),NOT(OR($X10621="Electric Utility",$X10621="IPP CHP",$X10621="IPP Non-CHP"))),FALSE,TRUE)),0)</f>
        <v>0</v>
      </c>
      <c r="D10621">
        <v>491</v>
      </c>
      <c r="E10621" t="s">
        <v>7896</v>
      </c>
      <c r="F10621">
        <v>54211</v>
      </c>
      <c r="G10621" t="s">
        <v>7899</v>
      </c>
      <c r="H10621" t="s">
        <v>88</v>
      </c>
      <c r="I10621" t="s">
        <v>1500</v>
      </c>
      <c r="J10621" t="s">
        <v>2518</v>
      </c>
      <c r="K10621" t="s">
        <v>28</v>
      </c>
      <c r="L10621" t="s">
        <v>15</v>
      </c>
      <c r="M10621" t="s">
        <v>1216</v>
      </c>
      <c r="N10621" t="s">
        <v>1217</v>
      </c>
      <c r="O10621">
        <v>3</v>
      </c>
      <c r="P10621">
        <v>0.8</v>
      </c>
      <c r="Q10621">
        <v>3</v>
      </c>
      <c r="R10621">
        <v>3</v>
      </c>
      <c r="S10621">
        <v>0.5</v>
      </c>
      <c r="T10621" t="s">
        <v>1219</v>
      </c>
      <c r="U10621" t="s">
        <v>280</v>
      </c>
      <c r="V10621" t="s">
        <v>280</v>
      </c>
      <c r="W10621" t="s">
        <v>1220</v>
      </c>
      <c r="X10621" t="s">
        <v>2719</v>
      </c>
      <c r="Y10621">
        <v>7</v>
      </c>
      <c r="Z10621" t="s">
        <v>1339</v>
      </c>
      <c r="AA10621" t="s">
        <v>76</v>
      </c>
      <c r="AB10621" t="s">
        <v>1216</v>
      </c>
      <c r="AC10621" t="s">
        <v>1216</v>
      </c>
      <c r="AD10621" t="s">
        <v>1216</v>
      </c>
      <c r="AE10621" t="s">
        <v>1216</v>
      </c>
      <c r="AF10621" t="s">
        <v>1216</v>
      </c>
    </row>
    <row r="10622" spans="1:32" hidden="1" x14ac:dyDescent="0.25">
      <c r="A10622" t="str">
        <f t="shared" si="165"/>
        <v>Conventional Steam Coal.SUB</v>
      </c>
      <c r="B10622" t="str">
        <f>INDEX(Crosswalk!$B$2:$B$47,MATCH(A10622,Crosswalk!$A$2:$A$47,0))</f>
        <v>hard coal</v>
      </c>
      <c r="C10622" t="b">
        <f>IFERROR(IF(AND(NOT(INDEX('Included Plant Filters'!$B:$B,MATCH(B10622,'Included Plant Filters'!$A:$A,0))),$W10622="Y"),FALSE,IF(AND(NOT(INDEX('Included Plant Filters'!$C:$C,MATCH(B10622,'Included Plant Filters'!$A:$A,0))),NOT(OR($X10622="Electric Utility",$X10622="IPP CHP",$X10622="IPP Non-CHP"))),FALSE,TRUE)),0)</f>
        <v>0</v>
      </c>
      <c r="D10622">
        <v>491</v>
      </c>
      <c r="E10622" t="s">
        <v>7896</v>
      </c>
      <c r="F10622">
        <v>54211</v>
      </c>
      <c r="G10622" t="s">
        <v>7899</v>
      </c>
      <c r="H10622" t="s">
        <v>88</v>
      </c>
      <c r="I10622" t="s">
        <v>1500</v>
      </c>
      <c r="J10622" t="s">
        <v>2453</v>
      </c>
      <c r="K10622" t="s">
        <v>28</v>
      </c>
      <c r="L10622" t="s">
        <v>15</v>
      </c>
      <c r="M10622" t="s">
        <v>1216</v>
      </c>
      <c r="N10622" t="s">
        <v>1217</v>
      </c>
      <c r="O10622">
        <v>2</v>
      </c>
      <c r="P10622">
        <v>0.8</v>
      </c>
      <c r="Q10622">
        <v>2</v>
      </c>
      <c r="R10622">
        <v>2</v>
      </c>
      <c r="S10622">
        <v>0.5</v>
      </c>
      <c r="T10622" t="s">
        <v>1219</v>
      </c>
      <c r="U10622" t="s">
        <v>280</v>
      </c>
      <c r="V10622" t="s">
        <v>280</v>
      </c>
      <c r="W10622" t="s">
        <v>1220</v>
      </c>
      <c r="X10622" t="s">
        <v>2719</v>
      </c>
      <c r="Y10622">
        <v>7</v>
      </c>
      <c r="Z10622" t="s">
        <v>1339</v>
      </c>
      <c r="AA10622" t="s">
        <v>76</v>
      </c>
      <c r="AB10622" t="s">
        <v>1216</v>
      </c>
      <c r="AC10622" t="s">
        <v>1216</v>
      </c>
      <c r="AD10622" t="s">
        <v>1216</v>
      </c>
      <c r="AE10622" t="s">
        <v>1216</v>
      </c>
      <c r="AF10622" t="s">
        <v>1216</v>
      </c>
    </row>
    <row r="10623" spans="1:32" hidden="1" x14ac:dyDescent="0.25">
      <c r="A10623" t="str">
        <f t="shared" si="165"/>
        <v>Conventional Steam Coal.SUB</v>
      </c>
      <c r="B10623" t="str">
        <f>INDEX(Crosswalk!$B$2:$B$47,MATCH(A10623,Crosswalk!$A$2:$A$47,0))</f>
        <v>hard coal</v>
      </c>
      <c r="C10623" t="b">
        <f>IFERROR(IF(AND(NOT(INDEX('Included Plant Filters'!$B:$B,MATCH(B10623,'Included Plant Filters'!$A:$A,0))),$W10623="Y"),FALSE,IF(AND(NOT(INDEX('Included Plant Filters'!$C:$C,MATCH(B10623,'Included Plant Filters'!$A:$A,0))),NOT(OR($X10623="Electric Utility",$X10623="IPP CHP",$X10623="IPP Non-CHP"))),FALSE,TRUE)),0)</f>
        <v>0</v>
      </c>
      <c r="D10623">
        <v>491</v>
      </c>
      <c r="E10623" t="s">
        <v>7896</v>
      </c>
      <c r="F10623">
        <v>54212</v>
      </c>
      <c r="G10623" t="s">
        <v>7900</v>
      </c>
      <c r="H10623" t="s">
        <v>88</v>
      </c>
      <c r="I10623" t="s">
        <v>2040</v>
      </c>
      <c r="J10623" t="s">
        <v>2518</v>
      </c>
      <c r="K10623" t="s">
        <v>28</v>
      </c>
      <c r="L10623" t="s">
        <v>15</v>
      </c>
      <c r="M10623" t="s">
        <v>1216</v>
      </c>
      <c r="N10623" t="s">
        <v>1217</v>
      </c>
      <c r="O10623">
        <v>3.5</v>
      </c>
      <c r="P10623">
        <v>0.8</v>
      </c>
      <c r="Q10623">
        <v>3.5</v>
      </c>
      <c r="R10623">
        <v>3.5</v>
      </c>
      <c r="S10623">
        <v>0.5</v>
      </c>
      <c r="T10623" t="s">
        <v>1219</v>
      </c>
      <c r="U10623" t="s">
        <v>280</v>
      </c>
      <c r="V10623" t="s">
        <v>280</v>
      </c>
      <c r="W10623" t="s">
        <v>1220</v>
      </c>
      <c r="X10623" t="s">
        <v>2719</v>
      </c>
      <c r="Y10623">
        <v>7</v>
      </c>
      <c r="Z10623" t="s">
        <v>1339</v>
      </c>
      <c r="AA10623" t="s">
        <v>76</v>
      </c>
      <c r="AB10623" t="s">
        <v>1216</v>
      </c>
      <c r="AC10623" t="s">
        <v>1216</v>
      </c>
      <c r="AD10623" t="s">
        <v>1216</v>
      </c>
      <c r="AE10623" t="s">
        <v>1216</v>
      </c>
      <c r="AF10623" t="s">
        <v>1216</v>
      </c>
    </row>
    <row r="10624" spans="1:32" hidden="1" x14ac:dyDescent="0.25">
      <c r="A10624" t="str">
        <f t="shared" si="165"/>
        <v>Conventional Steam Coal.SUB</v>
      </c>
      <c r="B10624" t="str">
        <f>INDEX(Crosswalk!$B$2:$B$47,MATCH(A10624,Crosswalk!$A$2:$A$47,0))</f>
        <v>hard coal</v>
      </c>
      <c r="C10624" t="b">
        <f>IFERROR(IF(AND(NOT(INDEX('Included Plant Filters'!$B:$B,MATCH(B10624,'Included Plant Filters'!$A:$A,0))),$W10624="Y"),FALSE,IF(AND(NOT(INDEX('Included Plant Filters'!$C:$C,MATCH(B10624,'Included Plant Filters'!$A:$A,0))),NOT(OR($X10624="Electric Utility",$X10624="IPP CHP",$X10624="IPP Non-CHP"))),FALSE,TRUE)),0)</f>
        <v>0</v>
      </c>
      <c r="D10624">
        <v>491</v>
      </c>
      <c r="E10624" t="s">
        <v>7896</v>
      </c>
      <c r="F10624">
        <v>54212</v>
      </c>
      <c r="G10624" t="s">
        <v>7900</v>
      </c>
      <c r="H10624" t="s">
        <v>88</v>
      </c>
      <c r="I10624" t="s">
        <v>2040</v>
      </c>
      <c r="J10624" t="s">
        <v>2453</v>
      </c>
      <c r="K10624" t="s">
        <v>28</v>
      </c>
      <c r="L10624" t="s">
        <v>15</v>
      </c>
      <c r="M10624" t="s">
        <v>1216</v>
      </c>
      <c r="N10624" t="s">
        <v>1217</v>
      </c>
      <c r="O10624">
        <v>3</v>
      </c>
      <c r="P10624">
        <v>0.8</v>
      </c>
      <c r="Q10624">
        <v>3</v>
      </c>
      <c r="R10624">
        <v>3</v>
      </c>
      <c r="S10624">
        <v>0.5</v>
      </c>
      <c r="T10624" t="s">
        <v>1219</v>
      </c>
      <c r="U10624" t="s">
        <v>280</v>
      </c>
      <c r="V10624" t="s">
        <v>280</v>
      </c>
      <c r="W10624" t="s">
        <v>1220</v>
      </c>
      <c r="X10624" t="s">
        <v>2719</v>
      </c>
      <c r="Y10624">
        <v>7</v>
      </c>
      <c r="Z10624" t="s">
        <v>1339</v>
      </c>
      <c r="AA10624" t="s">
        <v>76</v>
      </c>
      <c r="AB10624" t="s">
        <v>1216</v>
      </c>
      <c r="AC10624" t="s">
        <v>1216</v>
      </c>
      <c r="AD10624" t="s">
        <v>1216</v>
      </c>
      <c r="AE10624" t="s">
        <v>1216</v>
      </c>
      <c r="AF10624" t="s">
        <v>1216</v>
      </c>
    </row>
    <row r="10625" spans="1:32" hidden="1" x14ac:dyDescent="0.25">
      <c r="A10625" t="str">
        <f t="shared" si="165"/>
        <v>Conventional Steam Coal.SUB</v>
      </c>
      <c r="B10625" t="str">
        <f>INDEX(Crosswalk!$B$2:$B$47,MATCH(A10625,Crosswalk!$A$2:$A$47,0))</f>
        <v>hard coal</v>
      </c>
      <c r="C10625" t="b">
        <f>IFERROR(IF(AND(NOT(INDEX('Included Plant Filters'!$B:$B,MATCH(B10625,'Included Plant Filters'!$A:$A,0))),$W10625="Y"),FALSE,IF(AND(NOT(INDEX('Included Plant Filters'!$C:$C,MATCH(B10625,'Included Plant Filters'!$A:$A,0))),NOT(OR($X10625="Electric Utility",$X10625="IPP CHP",$X10625="IPP Non-CHP"))),FALSE,TRUE)),0)</f>
        <v>0</v>
      </c>
      <c r="D10625">
        <v>491</v>
      </c>
      <c r="E10625" t="s">
        <v>7896</v>
      </c>
      <c r="F10625">
        <v>54213</v>
      </c>
      <c r="G10625" t="s">
        <v>7901</v>
      </c>
      <c r="H10625" t="s">
        <v>459</v>
      </c>
      <c r="I10625" t="s">
        <v>7902</v>
      </c>
      <c r="J10625" t="s">
        <v>2518</v>
      </c>
      <c r="K10625" t="s">
        <v>28</v>
      </c>
      <c r="L10625" t="s">
        <v>15</v>
      </c>
      <c r="M10625" t="s">
        <v>1216</v>
      </c>
      <c r="N10625" t="s">
        <v>1217</v>
      </c>
      <c r="O10625">
        <v>6</v>
      </c>
      <c r="P10625">
        <v>0.8</v>
      </c>
      <c r="Q10625">
        <v>6</v>
      </c>
      <c r="R10625">
        <v>6</v>
      </c>
      <c r="S10625">
        <v>0.5</v>
      </c>
      <c r="T10625" t="s">
        <v>1219</v>
      </c>
      <c r="U10625" t="s">
        <v>280</v>
      </c>
      <c r="V10625" t="s">
        <v>280</v>
      </c>
      <c r="W10625" t="s">
        <v>1220</v>
      </c>
      <c r="X10625" t="s">
        <v>2719</v>
      </c>
      <c r="Y10625">
        <v>7</v>
      </c>
      <c r="Z10625" t="s">
        <v>1339</v>
      </c>
      <c r="AA10625" t="s">
        <v>76</v>
      </c>
      <c r="AB10625" t="s">
        <v>1216</v>
      </c>
      <c r="AC10625" t="s">
        <v>1216</v>
      </c>
      <c r="AD10625" t="s">
        <v>1216</v>
      </c>
      <c r="AE10625" t="s">
        <v>1216</v>
      </c>
      <c r="AF10625" t="s">
        <v>1216</v>
      </c>
    </row>
    <row r="10626" spans="1:32" hidden="1" x14ac:dyDescent="0.25">
      <c r="A10626" t="str">
        <f t="shared" si="165"/>
        <v>Conventional Steam Coal.SUB</v>
      </c>
      <c r="B10626" t="str">
        <f>INDEX(Crosswalk!$B$2:$B$47,MATCH(A10626,Crosswalk!$A$2:$A$47,0))</f>
        <v>hard coal</v>
      </c>
      <c r="C10626" t="b">
        <f>IFERROR(IF(AND(NOT(INDEX('Included Plant Filters'!$B:$B,MATCH(B10626,'Included Plant Filters'!$A:$A,0))),$W10626="Y"),FALSE,IF(AND(NOT(INDEX('Included Plant Filters'!$C:$C,MATCH(B10626,'Included Plant Filters'!$A:$A,0))),NOT(OR($X10626="Electric Utility",$X10626="IPP CHP",$X10626="IPP Non-CHP"))),FALSE,TRUE)),0)</f>
        <v>0</v>
      </c>
      <c r="D10626">
        <v>491</v>
      </c>
      <c r="E10626" t="s">
        <v>7896</v>
      </c>
      <c r="F10626">
        <v>54214</v>
      </c>
      <c r="G10626" t="s">
        <v>7903</v>
      </c>
      <c r="H10626" t="s">
        <v>88</v>
      </c>
      <c r="I10626" t="s">
        <v>2040</v>
      </c>
      <c r="J10626" t="s">
        <v>2518</v>
      </c>
      <c r="K10626" t="s">
        <v>28</v>
      </c>
      <c r="L10626" t="s">
        <v>15</v>
      </c>
      <c r="M10626" t="s">
        <v>1216</v>
      </c>
      <c r="N10626" t="s">
        <v>1217</v>
      </c>
      <c r="O10626">
        <v>2.5</v>
      </c>
      <c r="P10626">
        <v>0.8</v>
      </c>
      <c r="Q10626">
        <v>2.5</v>
      </c>
      <c r="R10626">
        <v>2.5</v>
      </c>
      <c r="S10626">
        <v>0.5</v>
      </c>
      <c r="T10626" t="s">
        <v>1219</v>
      </c>
      <c r="U10626" t="s">
        <v>280</v>
      </c>
      <c r="V10626" t="s">
        <v>280</v>
      </c>
      <c r="W10626" t="s">
        <v>1220</v>
      </c>
      <c r="X10626" t="s">
        <v>2719</v>
      </c>
      <c r="Y10626">
        <v>7</v>
      </c>
      <c r="Z10626" t="s">
        <v>1339</v>
      </c>
      <c r="AA10626" t="s">
        <v>76</v>
      </c>
      <c r="AB10626" t="s">
        <v>1216</v>
      </c>
      <c r="AC10626" t="s">
        <v>1216</v>
      </c>
      <c r="AD10626" t="s">
        <v>1216</v>
      </c>
      <c r="AE10626" t="s">
        <v>1216</v>
      </c>
      <c r="AF10626" t="s">
        <v>1216</v>
      </c>
    </row>
    <row r="10627" spans="1:32" hidden="1" x14ac:dyDescent="0.25">
      <c r="A10627" t="str">
        <f t="shared" si="165"/>
        <v>Conventional Steam Coal.SUB</v>
      </c>
      <c r="B10627" t="str">
        <f>INDEX(Crosswalk!$B$2:$B$47,MATCH(A10627,Crosswalk!$A$2:$A$47,0))</f>
        <v>hard coal</v>
      </c>
      <c r="C10627" t="b">
        <f>IFERROR(IF(AND(NOT(INDEX('Included Plant Filters'!$B:$B,MATCH(B10627,'Included Plant Filters'!$A:$A,0))),$W10627="Y"),FALSE,IF(AND(NOT(INDEX('Included Plant Filters'!$C:$C,MATCH(B10627,'Included Plant Filters'!$A:$A,0))),NOT(OR($X10627="Electric Utility",$X10627="IPP CHP",$X10627="IPP Non-CHP"))),FALSE,TRUE)),0)</f>
        <v>0</v>
      </c>
      <c r="D10627">
        <v>491</v>
      </c>
      <c r="E10627" t="s">
        <v>7896</v>
      </c>
      <c r="F10627">
        <v>54214</v>
      </c>
      <c r="G10627" t="s">
        <v>7903</v>
      </c>
      <c r="H10627" t="s">
        <v>88</v>
      </c>
      <c r="I10627" t="s">
        <v>2040</v>
      </c>
      <c r="J10627" t="s">
        <v>2453</v>
      </c>
      <c r="K10627" t="s">
        <v>28</v>
      </c>
      <c r="L10627" t="s">
        <v>15</v>
      </c>
      <c r="M10627" t="s">
        <v>1216</v>
      </c>
      <c r="N10627" t="s">
        <v>1217</v>
      </c>
      <c r="O10627">
        <v>5</v>
      </c>
      <c r="P10627">
        <v>0.8</v>
      </c>
      <c r="Q10627">
        <v>5</v>
      </c>
      <c r="R10627">
        <v>5</v>
      </c>
      <c r="S10627">
        <v>0.5</v>
      </c>
      <c r="T10627" t="s">
        <v>1219</v>
      </c>
      <c r="U10627" t="s">
        <v>280</v>
      </c>
      <c r="V10627" t="s">
        <v>280</v>
      </c>
      <c r="W10627" t="s">
        <v>1220</v>
      </c>
      <c r="X10627" t="s">
        <v>2719</v>
      </c>
      <c r="Y10627">
        <v>7</v>
      </c>
      <c r="Z10627" t="s">
        <v>1339</v>
      </c>
      <c r="AA10627" t="s">
        <v>76</v>
      </c>
      <c r="AB10627" t="s">
        <v>1216</v>
      </c>
      <c r="AC10627" t="s">
        <v>1216</v>
      </c>
      <c r="AD10627" t="s">
        <v>1216</v>
      </c>
      <c r="AE10627" t="s">
        <v>1216</v>
      </c>
      <c r="AF10627" t="s">
        <v>1216</v>
      </c>
    </row>
    <row r="10628" spans="1:32" hidden="1" x14ac:dyDescent="0.25">
      <c r="A10628" t="str">
        <f t="shared" si="165"/>
        <v>Wood/Wood Waste Biomass.BLQ</v>
      </c>
      <c r="B10628" t="str">
        <f>INDEX(Crosswalk!$B$2:$B$47,MATCH(A10628,Crosswalk!$A$2:$A$47,0))</f>
        <v>biomass</v>
      </c>
      <c r="C10628" t="b">
        <f>IFERROR(IF(AND(NOT(INDEX('Included Plant Filters'!$B:$B,MATCH(B10628,'Included Plant Filters'!$A:$A,0))),$W10628="Y"),FALSE,IF(AND(NOT(INDEX('Included Plant Filters'!$C:$C,MATCH(B10628,'Included Plant Filters'!$A:$A,0))),NOT(OR($X10628="Electric Utility",$X10628="IPP CHP",$X10628="IPP Non-CHP"))),FALSE,TRUE)),0)</f>
        <v>1</v>
      </c>
      <c r="D10628">
        <v>2053</v>
      </c>
      <c r="E10628" t="s">
        <v>7904</v>
      </c>
      <c r="F10628">
        <v>54216</v>
      </c>
      <c r="G10628" t="s">
        <v>7905</v>
      </c>
      <c r="H10628" t="s">
        <v>66</v>
      </c>
      <c r="I10628" t="s">
        <v>1252</v>
      </c>
      <c r="J10628" t="s">
        <v>120</v>
      </c>
      <c r="K10628" t="s">
        <v>255</v>
      </c>
      <c r="L10628" t="s">
        <v>15</v>
      </c>
      <c r="M10628" t="s">
        <v>1216</v>
      </c>
      <c r="N10628" t="s">
        <v>1217</v>
      </c>
      <c r="O10628">
        <v>25.9</v>
      </c>
      <c r="P10628">
        <v>0.85</v>
      </c>
      <c r="Q10628">
        <v>24.9</v>
      </c>
      <c r="R10628">
        <v>24.9</v>
      </c>
      <c r="S10628">
        <v>4</v>
      </c>
      <c r="T10628" t="s">
        <v>1219</v>
      </c>
      <c r="U10628" t="s">
        <v>280</v>
      </c>
      <c r="V10628" t="s">
        <v>280</v>
      </c>
      <c r="W10628" t="s">
        <v>1220</v>
      </c>
      <c r="X10628" t="s">
        <v>2719</v>
      </c>
      <c r="Y10628">
        <v>7</v>
      </c>
      <c r="Z10628" t="s">
        <v>1339</v>
      </c>
      <c r="AA10628" t="s">
        <v>135</v>
      </c>
      <c r="AB10628" t="s">
        <v>19</v>
      </c>
      <c r="AC10628" t="s">
        <v>1216</v>
      </c>
      <c r="AD10628" t="s">
        <v>1216</v>
      </c>
      <c r="AE10628" t="s">
        <v>1216</v>
      </c>
      <c r="AF10628" t="s">
        <v>1216</v>
      </c>
    </row>
    <row r="10629" spans="1:32" hidden="1" x14ac:dyDescent="0.25">
      <c r="A10629" t="str">
        <f t="shared" ref="A10629:A10692" si="166">CONCATENATE(K10629,".",AA10629)</f>
        <v>Petroleum Liquids.DFO</v>
      </c>
      <c r="B10629" t="str">
        <f>INDEX(Crosswalk!$B$2:$B$47,MATCH(A10629,Crosswalk!$A$2:$A$47,0))</f>
        <v>petroleum</v>
      </c>
      <c r="C10629" t="b">
        <f>IFERROR(IF(AND(NOT(INDEX('Included Plant Filters'!$B:$B,MATCH(B10629,'Included Plant Filters'!$A:$A,0))),$W10629="Y"),FALSE,IF(AND(NOT(INDEX('Included Plant Filters'!$C:$C,MATCH(B10629,'Included Plant Filters'!$A:$A,0))),NOT(OR($X10629="Electric Utility",$X10629="IPP CHP",$X10629="IPP Non-CHP"))),FALSE,TRUE)),0)</f>
        <v>0</v>
      </c>
      <c r="D10629">
        <v>6738</v>
      </c>
      <c r="E10629" t="s">
        <v>169</v>
      </c>
      <c r="F10629">
        <v>54224</v>
      </c>
      <c r="G10629" t="s">
        <v>169</v>
      </c>
      <c r="H10629" t="s">
        <v>88</v>
      </c>
      <c r="I10629" t="s">
        <v>4718</v>
      </c>
      <c r="J10629" t="s">
        <v>7906</v>
      </c>
      <c r="K10629" t="s">
        <v>13</v>
      </c>
      <c r="L10629" t="s">
        <v>20</v>
      </c>
      <c r="M10629" t="s">
        <v>1216</v>
      </c>
      <c r="N10629" t="s">
        <v>1217</v>
      </c>
      <c r="O10629">
        <v>3.1</v>
      </c>
      <c r="P10629">
        <v>0.8</v>
      </c>
      <c r="Q10629">
        <v>3.1</v>
      </c>
      <c r="R10629">
        <v>3.1</v>
      </c>
      <c r="S10629">
        <v>0.6</v>
      </c>
      <c r="T10629" t="s">
        <v>1219</v>
      </c>
      <c r="U10629" t="s">
        <v>280</v>
      </c>
      <c r="V10629" t="s">
        <v>280</v>
      </c>
      <c r="W10629" t="s">
        <v>1219</v>
      </c>
      <c r="X10629" t="s">
        <v>3105</v>
      </c>
      <c r="Y10629">
        <v>5</v>
      </c>
      <c r="Z10629" t="s">
        <v>1218</v>
      </c>
      <c r="AA10629" t="s">
        <v>26</v>
      </c>
      <c r="AB10629" t="s">
        <v>1216</v>
      </c>
      <c r="AC10629" t="s">
        <v>1216</v>
      </c>
      <c r="AD10629" t="s">
        <v>1216</v>
      </c>
      <c r="AE10629" t="s">
        <v>1216</v>
      </c>
      <c r="AF10629" t="s">
        <v>1216</v>
      </c>
    </row>
    <row r="10630" spans="1:32" hidden="1" x14ac:dyDescent="0.25">
      <c r="A10630" t="str">
        <f t="shared" si="166"/>
        <v>Petroleum Liquids.DFO</v>
      </c>
      <c r="B10630" t="str">
        <f>INDEX(Crosswalk!$B$2:$B$47,MATCH(A10630,Crosswalk!$A$2:$A$47,0))</f>
        <v>petroleum</v>
      </c>
      <c r="C10630" t="b">
        <f>IFERROR(IF(AND(NOT(INDEX('Included Plant Filters'!$B:$B,MATCH(B10630,'Included Plant Filters'!$A:$A,0))),$W10630="Y"),FALSE,IF(AND(NOT(INDEX('Included Plant Filters'!$C:$C,MATCH(B10630,'Included Plant Filters'!$A:$A,0))),NOT(OR($X10630="Electric Utility",$X10630="IPP CHP",$X10630="IPP Non-CHP"))),FALSE,TRUE)),0)</f>
        <v>0</v>
      </c>
      <c r="D10630">
        <v>6738</v>
      </c>
      <c r="E10630" t="s">
        <v>169</v>
      </c>
      <c r="F10630">
        <v>54224</v>
      </c>
      <c r="G10630" t="s">
        <v>169</v>
      </c>
      <c r="H10630" t="s">
        <v>88</v>
      </c>
      <c r="I10630" t="s">
        <v>4718</v>
      </c>
      <c r="J10630" t="s">
        <v>5729</v>
      </c>
      <c r="K10630" t="s">
        <v>13</v>
      </c>
      <c r="L10630" t="s">
        <v>20</v>
      </c>
      <c r="M10630" t="s">
        <v>1216</v>
      </c>
      <c r="N10630" t="s">
        <v>1217</v>
      </c>
      <c r="O10630">
        <v>2</v>
      </c>
      <c r="P10630">
        <v>0.8</v>
      </c>
      <c r="Q10630">
        <v>2</v>
      </c>
      <c r="R10630">
        <v>2</v>
      </c>
      <c r="S10630">
        <v>0.1</v>
      </c>
      <c r="T10630" t="s">
        <v>1219</v>
      </c>
      <c r="U10630" t="s">
        <v>280</v>
      </c>
      <c r="V10630" t="s">
        <v>280</v>
      </c>
      <c r="W10630" t="s">
        <v>1219</v>
      </c>
      <c r="X10630" t="s">
        <v>3105</v>
      </c>
      <c r="Y10630">
        <v>5</v>
      </c>
      <c r="Z10630" t="s">
        <v>1218</v>
      </c>
      <c r="AA10630" t="s">
        <v>26</v>
      </c>
      <c r="AB10630" t="s">
        <v>1216</v>
      </c>
      <c r="AC10630" t="s">
        <v>1216</v>
      </c>
      <c r="AD10630" t="s">
        <v>1216</v>
      </c>
      <c r="AE10630" t="s">
        <v>1216</v>
      </c>
      <c r="AF10630" t="s">
        <v>1216</v>
      </c>
    </row>
    <row r="10631" spans="1:32" hidden="1" x14ac:dyDescent="0.25">
      <c r="A10631" t="str">
        <f t="shared" si="166"/>
        <v>Petroleum Liquids.DFO</v>
      </c>
      <c r="B10631" t="str">
        <f>INDEX(Crosswalk!$B$2:$B$47,MATCH(A10631,Crosswalk!$A$2:$A$47,0))</f>
        <v>petroleum</v>
      </c>
      <c r="C10631" t="b">
        <f>IFERROR(IF(AND(NOT(INDEX('Included Plant Filters'!$B:$B,MATCH(B10631,'Included Plant Filters'!$A:$A,0))),$W10631="Y"),FALSE,IF(AND(NOT(INDEX('Included Plant Filters'!$C:$C,MATCH(B10631,'Included Plant Filters'!$A:$A,0))),NOT(OR($X10631="Electric Utility",$X10631="IPP CHP",$X10631="IPP Non-CHP"))),FALSE,TRUE)),0)</f>
        <v>0</v>
      </c>
      <c r="D10631">
        <v>6738</v>
      </c>
      <c r="E10631" t="s">
        <v>169</v>
      </c>
      <c r="F10631">
        <v>54224</v>
      </c>
      <c r="G10631" t="s">
        <v>169</v>
      </c>
      <c r="H10631" t="s">
        <v>88</v>
      </c>
      <c r="I10631" t="s">
        <v>4718</v>
      </c>
      <c r="J10631" t="s">
        <v>7907</v>
      </c>
      <c r="K10631" t="s">
        <v>13</v>
      </c>
      <c r="L10631" t="s">
        <v>20</v>
      </c>
      <c r="M10631" t="s">
        <v>1216</v>
      </c>
      <c r="N10631" t="s">
        <v>1217</v>
      </c>
      <c r="O10631">
        <v>2</v>
      </c>
      <c r="P10631">
        <v>0.8</v>
      </c>
      <c r="Q10631">
        <v>2</v>
      </c>
      <c r="R10631">
        <v>2</v>
      </c>
      <c r="S10631">
        <v>0.1</v>
      </c>
      <c r="T10631" t="s">
        <v>1219</v>
      </c>
      <c r="U10631" t="s">
        <v>280</v>
      </c>
      <c r="V10631" t="s">
        <v>280</v>
      </c>
      <c r="W10631" t="s">
        <v>1219</v>
      </c>
      <c r="X10631" t="s">
        <v>3105</v>
      </c>
      <c r="Y10631">
        <v>5</v>
      </c>
      <c r="Z10631" t="s">
        <v>1218</v>
      </c>
      <c r="AA10631" t="s">
        <v>26</v>
      </c>
      <c r="AB10631" t="s">
        <v>1216</v>
      </c>
      <c r="AC10631" t="s">
        <v>1216</v>
      </c>
      <c r="AD10631" t="s">
        <v>1216</v>
      </c>
      <c r="AE10631" t="s">
        <v>1216</v>
      </c>
      <c r="AF10631" t="s">
        <v>1216</v>
      </c>
    </row>
    <row r="10632" spans="1:32" hidden="1" x14ac:dyDescent="0.25">
      <c r="A10632" t="str">
        <f t="shared" si="166"/>
        <v>Petroleum Liquids.DFO</v>
      </c>
      <c r="B10632" t="str">
        <f>INDEX(Crosswalk!$B$2:$B$47,MATCH(A10632,Crosswalk!$A$2:$A$47,0))</f>
        <v>petroleum</v>
      </c>
      <c r="C10632" t="b">
        <f>IFERROR(IF(AND(NOT(INDEX('Included Plant Filters'!$B:$B,MATCH(B10632,'Included Plant Filters'!$A:$A,0))),$W10632="Y"),FALSE,IF(AND(NOT(INDEX('Included Plant Filters'!$C:$C,MATCH(B10632,'Included Plant Filters'!$A:$A,0))),NOT(OR($X10632="Electric Utility",$X10632="IPP CHP",$X10632="IPP Non-CHP"))),FALSE,TRUE)),0)</f>
        <v>0</v>
      </c>
      <c r="D10632">
        <v>6738</v>
      </c>
      <c r="E10632" t="s">
        <v>169</v>
      </c>
      <c r="F10632">
        <v>54224</v>
      </c>
      <c r="G10632" t="s">
        <v>169</v>
      </c>
      <c r="H10632" t="s">
        <v>88</v>
      </c>
      <c r="I10632" t="s">
        <v>4718</v>
      </c>
      <c r="J10632" t="s">
        <v>7908</v>
      </c>
      <c r="K10632" t="s">
        <v>13</v>
      </c>
      <c r="L10632" t="s">
        <v>20</v>
      </c>
      <c r="M10632" t="s">
        <v>1216</v>
      </c>
      <c r="N10632" t="s">
        <v>1217</v>
      </c>
      <c r="O10632">
        <v>3.1</v>
      </c>
      <c r="P10632">
        <v>0.8</v>
      </c>
      <c r="Q10632">
        <v>3.1</v>
      </c>
      <c r="R10632">
        <v>3.1</v>
      </c>
      <c r="S10632">
        <v>0.6</v>
      </c>
      <c r="T10632" t="s">
        <v>1219</v>
      </c>
      <c r="U10632" t="s">
        <v>280</v>
      </c>
      <c r="V10632" t="s">
        <v>280</v>
      </c>
      <c r="W10632" t="s">
        <v>1219</v>
      </c>
      <c r="X10632" t="s">
        <v>3105</v>
      </c>
      <c r="Y10632">
        <v>5</v>
      </c>
      <c r="Z10632" t="s">
        <v>1218</v>
      </c>
      <c r="AA10632" t="s">
        <v>26</v>
      </c>
      <c r="AB10632" t="s">
        <v>1216</v>
      </c>
      <c r="AC10632" t="s">
        <v>1216</v>
      </c>
      <c r="AD10632" t="s">
        <v>1216</v>
      </c>
      <c r="AE10632" t="s">
        <v>1216</v>
      </c>
      <c r="AF10632" t="s">
        <v>1216</v>
      </c>
    </row>
    <row r="10633" spans="1:32" hidden="1" x14ac:dyDescent="0.25">
      <c r="A10633" t="str">
        <f t="shared" si="166"/>
        <v>Petroleum Liquids.DFO</v>
      </c>
      <c r="B10633" t="str">
        <f>INDEX(Crosswalk!$B$2:$B$47,MATCH(A10633,Crosswalk!$A$2:$A$47,0))</f>
        <v>petroleum</v>
      </c>
      <c r="C10633" t="b">
        <f>IFERROR(IF(AND(NOT(INDEX('Included Plant Filters'!$B:$B,MATCH(B10633,'Included Plant Filters'!$A:$A,0))),$W10633="Y"),FALSE,IF(AND(NOT(INDEX('Included Plant Filters'!$C:$C,MATCH(B10633,'Included Plant Filters'!$A:$A,0))),NOT(OR($X10633="Electric Utility",$X10633="IPP CHP",$X10633="IPP Non-CHP"))),FALSE,TRUE)),0)</f>
        <v>0</v>
      </c>
      <c r="D10633">
        <v>6738</v>
      </c>
      <c r="E10633" t="s">
        <v>169</v>
      </c>
      <c r="F10633">
        <v>54224</v>
      </c>
      <c r="G10633" t="s">
        <v>169</v>
      </c>
      <c r="H10633" t="s">
        <v>88</v>
      </c>
      <c r="I10633" t="s">
        <v>4718</v>
      </c>
      <c r="J10633" t="s">
        <v>132</v>
      </c>
      <c r="K10633" t="s">
        <v>13</v>
      </c>
      <c r="L10633" t="s">
        <v>20</v>
      </c>
      <c r="M10633" t="s">
        <v>1216</v>
      </c>
      <c r="N10633" t="s">
        <v>1217</v>
      </c>
      <c r="O10633">
        <v>2</v>
      </c>
      <c r="P10633">
        <v>0.8</v>
      </c>
      <c r="Q10633">
        <v>2</v>
      </c>
      <c r="R10633">
        <v>2</v>
      </c>
      <c r="S10633">
        <v>0.1</v>
      </c>
      <c r="T10633" t="s">
        <v>1219</v>
      </c>
      <c r="U10633" t="s">
        <v>280</v>
      </c>
      <c r="V10633" t="s">
        <v>280</v>
      </c>
      <c r="W10633" t="s">
        <v>1219</v>
      </c>
      <c r="X10633" t="s">
        <v>3105</v>
      </c>
      <c r="Y10633">
        <v>5</v>
      </c>
      <c r="Z10633" t="s">
        <v>1218</v>
      </c>
      <c r="AA10633" t="s">
        <v>26</v>
      </c>
      <c r="AB10633" t="s">
        <v>1216</v>
      </c>
      <c r="AC10633" t="s">
        <v>1216</v>
      </c>
      <c r="AD10633" t="s">
        <v>1216</v>
      </c>
      <c r="AE10633" t="s">
        <v>1216</v>
      </c>
      <c r="AF10633" t="s">
        <v>1216</v>
      </c>
    </row>
    <row r="10634" spans="1:32" hidden="1" x14ac:dyDescent="0.25">
      <c r="A10634" t="str">
        <f t="shared" si="166"/>
        <v>Petroleum Liquids.DFO</v>
      </c>
      <c r="B10634" t="str">
        <f>INDEX(Crosswalk!$B$2:$B$47,MATCH(A10634,Crosswalk!$A$2:$A$47,0))</f>
        <v>petroleum</v>
      </c>
      <c r="C10634" t="b">
        <f>IFERROR(IF(AND(NOT(INDEX('Included Plant Filters'!$B:$B,MATCH(B10634,'Included Plant Filters'!$A:$A,0))),$W10634="Y"),FALSE,IF(AND(NOT(INDEX('Included Plant Filters'!$C:$C,MATCH(B10634,'Included Plant Filters'!$A:$A,0))),NOT(OR($X10634="Electric Utility",$X10634="IPP CHP",$X10634="IPP Non-CHP"))),FALSE,TRUE)),0)</f>
        <v>0</v>
      </c>
      <c r="D10634">
        <v>6738</v>
      </c>
      <c r="E10634" t="s">
        <v>169</v>
      </c>
      <c r="F10634">
        <v>54224</v>
      </c>
      <c r="G10634" t="s">
        <v>169</v>
      </c>
      <c r="H10634" t="s">
        <v>88</v>
      </c>
      <c r="I10634" t="s">
        <v>4718</v>
      </c>
      <c r="J10634" t="s">
        <v>133</v>
      </c>
      <c r="K10634" t="s">
        <v>13</v>
      </c>
      <c r="L10634" t="s">
        <v>20</v>
      </c>
      <c r="M10634" t="s">
        <v>1216</v>
      </c>
      <c r="N10634" t="s">
        <v>1217</v>
      </c>
      <c r="O10634">
        <v>2</v>
      </c>
      <c r="P10634">
        <v>0.8</v>
      </c>
      <c r="Q10634">
        <v>2</v>
      </c>
      <c r="R10634">
        <v>2</v>
      </c>
      <c r="S10634">
        <v>0.1</v>
      </c>
      <c r="T10634" t="s">
        <v>1219</v>
      </c>
      <c r="U10634" t="s">
        <v>280</v>
      </c>
      <c r="V10634" t="s">
        <v>280</v>
      </c>
      <c r="W10634" t="s">
        <v>1219</v>
      </c>
      <c r="X10634" t="s">
        <v>3105</v>
      </c>
      <c r="Y10634">
        <v>5</v>
      </c>
      <c r="Z10634" t="s">
        <v>1218</v>
      </c>
      <c r="AA10634" t="s">
        <v>26</v>
      </c>
      <c r="AB10634" t="s">
        <v>1216</v>
      </c>
      <c r="AC10634" t="s">
        <v>1216</v>
      </c>
      <c r="AD10634" t="s">
        <v>1216</v>
      </c>
      <c r="AE10634" t="s">
        <v>1216</v>
      </c>
      <c r="AF10634" t="s">
        <v>1216</v>
      </c>
    </row>
    <row r="10635" spans="1:32" hidden="1" x14ac:dyDescent="0.25">
      <c r="A10635" t="str">
        <f t="shared" si="166"/>
        <v>Petroleum Liquids.DFO</v>
      </c>
      <c r="B10635" t="str">
        <f>INDEX(Crosswalk!$B$2:$B$47,MATCH(A10635,Crosswalk!$A$2:$A$47,0))</f>
        <v>petroleum</v>
      </c>
      <c r="C10635" t="b">
        <f>IFERROR(IF(AND(NOT(INDEX('Included Plant Filters'!$B:$B,MATCH(B10635,'Included Plant Filters'!$A:$A,0))),$W10635="Y"),FALSE,IF(AND(NOT(INDEX('Included Plant Filters'!$C:$C,MATCH(B10635,'Included Plant Filters'!$A:$A,0))),NOT(OR($X10635="Electric Utility",$X10635="IPP CHP",$X10635="IPP Non-CHP"))),FALSE,TRUE)),0)</f>
        <v>0</v>
      </c>
      <c r="D10635">
        <v>6738</v>
      </c>
      <c r="E10635" t="s">
        <v>169</v>
      </c>
      <c r="F10635">
        <v>54224</v>
      </c>
      <c r="G10635" t="s">
        <v>169</v>
      </c>
      <c r="H10635" t="s">
        <v>88</v>
      </c>
      <c r="I10635" t="s">
        <v>4718</v>
      </c>
      <c r="J10635" t="s">
        <v>393</v>
      </c>
      <c r="K10635" t="s">
        <v>13</v>
      </c>
      <c r="L10635" t="s">
        <v>20</v>
      </c>
      <c r="M10635" t="s">
        <v>1216</v>
      </c>
      <c r="N10635" t="s">
        <v>1217</v>
      </c>
      <c r="O10635">
        <v>2</v>
      </c>
      <c r="P10635">
        <v>0.8</v>
      </c>
      <c r="Q10635">
        <v>2</v>
      </c>
      <c r="R10635">
        <v>2</v>
      </c>
      <c r="S10635">
        <v>0.1</v>
      </c>
      <c r="T10635" t="s">
        <v>1219</v>
      </c>
      <c r="U10635" t="s">
        <v>280</v>
      </c>
      <c r="V10635" t="s">
        <v>280</v>
      </c>
      <c r="W10635" t="s">
        <v>1219</v>
      </c>
      <c r="X10635" t="s">
        <v>3105</v>
      </c>
      <c r="Y10635">
        <v>5</v>
      </c>
      <c r="Z10635" t="s">
        <v>1218</v>
      </c>
      <c r="AA10635" t="s">
        <v>26</v>
      </c>
      <c r="AB10635" t="s">
        <v>1216</v>
      </c>
      <c r="AC10635" t="s">
        <v>1216</v>
      </c>
      <c r="AD10635" t="s">
        <v>1216</v>
      </c>
      <c r="AE10635" t="s">
        <v>1216</v>
      </c>
      <c r="AF10635" t="s">
        <v>1216</v>
      </c>
    </row>
    <row r="10636" spans="1:32" hidden="1" x14ac:dyDescent="0.25">
      <c r="A10636" t="str">
        <f t="shared" si="166"/>
        <v>Natural Gas Steam Turbine.NG</v>
      </c>
      <c r="B10636" t="str">
        <f>INDEX(Crosswalk!$B$2:$B$47,MATCH(A10636,Crosswalk!$A$2:$A$47,0))</f>
        <v>natural gas steam turbine</v>
      </c>
      <c r="C10636" t="b">
        <f>IFERROR(IF(AND(NOT(INDEX('Included Plant Filters'!$B:$B,MATCH(B10636,'Included Plant Filters'!$A:$A,0))),$W10636="Y"),FALSE,IF(AND(NOT(INDEX('Included Plant Filters'!$C:$C,MATCH(B10636,'Included Plant Filters'!$A:$A,0))),NOT(OR($X10636="Electric Utility",$X10636="IPP CHP",$X10636="IPP Non-CHP"))),FALSE,TRUE)),0)</f>
        <v>0</v>
      </c>
      <c r="D10636">
        <v>6738</v>
      </c>
      <c r="E10636" t="s">
        <v>169</v>
      </c>
      <c r="F10636">
        <v>54224</v>
      </c>
      <c r="G10636" t="s">
        <v>169</v>
      </c>
      <c r="H10636" t="s">
        <v>88</v>
      </c>
      <c r="I10636" t="s">
        <v>4718</v>
      </c>
      <c r="J10636" t="s">
        <v>17</v>
      </c>
      <c r="K10636" t="s">
        <v>263</v>
      </c>
      <c r="L10636" t="s">
        <v>15</v>
      </c>
      <c r="M10636" t="s">
        <v>1216</v>
      </c>
      <c r="N10636" t="s">
        <v>1217</v>
      </c>
      <c r="O10636">
        <v>2.5</v>
      </c>
      <c r="P10636">
        <v>0.8</v>
      </c>
      <c r="Q10636">
        <v>2</v>
      </c>
      <c r="R10636">
        <v>2</v>
      </c>
      <c r="S10636">
        <v>0.6</v>
      </c>
      <c r="T10636" t="s">
        <v>1219</v>
      </c>
      <c r="U10636" t="s">
        <v>280</v>
      </c>
      <c r="V10636" t="s">
        <v>280</v>
      </c>
      <c r="W10636" t="s">
        <v>1220</v>
      </c>
      <c r="X10636" t="s">
        <v>3105</v>
      </c>
      <c r="Y10636">
        <v>5</v>
      </c>
      <c r="Z10636" t="s">
        <v>1339</v>
      </c>
      <c r="AA10636" t="s">
        <v>19</v>
      </c>
      <c r="AB10636" t="s">
        <v>26</v>
      </c>
      <c r="AC10636" t="s">
        <v>1216</v>
      </c>
      <c r="AD10636" t="s">
        <v>1216</v>
      </c>
      <c r="AE10636" t="s">
        <v>1216</v>
      </c>
      <c r="AF10636" t="s">
        <v>1216</v>
      </c>
    </row>
    <row r="10637" spans="1:32" hidden="1" x14ac:dyDescent="0.25">
      <c r="A10637" t="str">
        <f t="shared" si="166"/>
        <v>Natural Gas Steam Turbine.NG</v>
      </c>
      <c r="B10637" t="str">
        <f>INDEX(Crosswalk!$B$2:$B$47,MATCH(A10637,Crosswalk!$A$2:$A$47,0))</f>
        <v>natural gas steam turbine</v>
      </c>
      <c r="C10637" t="b">
        <f>IFERROR(IF(AND(NOT(INDEX('Included Plant Filters'!$B:$B,MATCH(B10637,'Included Plant Filters'!$A:$A,0))),$W10637="Y"),FALSE,IF(AND(NOT(INDEX('Included Plant Filters'!$C:$C,MATCH(B10637,'Included Plant Filters'!$A:$A,0))),NOT(OR($X10637="Electric Utility",$X10637="IPP CHP",$X10637="IPP Non-CHP"))),FALSE,TRUE)),0)</f>
        <v>0</v>
      </c>
      <c r="D10637">
        <v>6738</v>
      </c>
      <c r="E10637" t="s">
        <v>169</v>
      </c>
      <c r="F10637">
        <v>54224</v>
      </c>
      <c r="G10637" t="s">
        <v>169</v>
      </c>
      <c r="H10637" t="s">
        <v>88</v>
      </c>
      <c r="I10637" t="s">
        <v>4718</v>
      </c>
      <c r="J10637" t="s">
        <v>63</v>
      </c>
      <c r="K10637" t="s">
        <v>263</v>
      </c>
      <c r="L10637" t="s">
        <v>15</v>
      </c>
      <c r="M10637" t="s">
        <v>1216</v>
      </c>
      <c r="N10637" t="s">
        <v>1217</v>
      </c>
      <c r="O10637">
        <v>2.5</v>
      </c>
      <c r="P10637">
        <v>0.8</v>
      </c>
      <c r="Q10637">
        <v>2</v>
      </c>
      <c r="R10637">
        <v>2</v>
      </c>
      <c r="S10637">
        <v>0.6</v>
      </c>
      <c r="T10637" t="s">
        <v>1219</v>
      </c>
      <c r="U10637" t="s">
        <v>280</v>
      </c>
      <c r="V10637" t="s">
        <v>280</v>
      </c>
      <c r="W10637" t="s">
        <v>1220</v>
      </c>
      <c r="X10637" t="s">
        <v>3105</v>
      </c>
      <c r="Y10637">
        <v>5</v>
      </c>
      <c r="Z10637" t="s">
        <v>1339</v>
      </c>
      <c r="AA10637" t="s">
        <v>19</v>
      </c>
      <c r="AB10637" t="s">
        <v>26</v>
      </c>
      <c r="AC10637" t="s">
        <v>1216</v>
      </c>
      <c r="AD10637" t="s">
        <v>1216</v>
      </c>
      <c r="AE10637" t="s">
        <v>1216</v>
      </c>
      <c r="AF10637" t="s">
        <v>1216</v>
      </c>
    </row>
    <row r="10638" spans="1:32" hidden="1" x14ac:dyDescent="0.25">
      <c r="A10638" t="str">
        <f t="shared" si="166"/>
        <v>Natural Gas Steam Turbine.NG</v>
      </c>
      <c r="B10638" t="str">
        <f>INDEX(Crosswalk!$B$2:$B$47,MATCH(A10638,Crosswalk!$A$2:$A$47,0))</f>
        <v>natural gas steam turbine</v>
      </c>
      <c r="C10638" t="b">
        <f>IFERROR(IF(AND(NOT(INDEX('Included Plant Filters'!$B:$B,MATCH(B10638,'Included Plant Filters'!$A:$A,0))),$W10638="Y"),FALSE,IF(AND(NOT(INDEX('Included Plant Filters'!$C:$C,MATCH(B10638,'Included Plant Filters'!$A:$A,0))),NOT(OR($X10638="Electric Utility",$X10638="IPP CHP",$X10638="IPP Non-CHP"))),FALSE,TRUE)),0)</f>
        <v>0</v>
      </c>
      <c r="D10638">
        <v>6738</v>
      </c>
      <c r="E10638" t="s">
        <v>169</v>
      </c>
      <c r="F10638">
        <v>54224</v>
      </c>
      <c r="G10638" t="s">
        <v>169</v>
      </c>
      <c r="H10638" t="s">
        <v>88</v>
      </c>
      <c r="I10638" t="s">
        <v>4718</v>
      </c>
      <c r="J10638" t="s">
        <v>416</v>
      </c>
      <c r="K10638" t="s">
        <v>263</v>
      </c>
      <c r="L10638" t="s">
        <v>15</v>
      </c>
      <c r="M10638" t="s">
        <v>1216</v>
      </c>
      <c r="N10638" t="s">
        <v>1217</v>
      </c>
      <c r="O10638">
        <v>6.3</v>
      </c>
      <c r="P10638">
        <v>0.85</v>
      </c>
      <c r="Q10638">
        <v>6.1</v>
      </c>
      <c r="R10638">
        <v>6.1</v>
      </c>
      <c r="S10638">
        <v>1</v>
      </c>
      <c r="T10638" t="s">
        <v>1219</v>
      </c>
      <c r="U10638" t="s">
        <v>280</v>
      </c>
      <c r="V10638" t="s">
        <v>280</v>
      </c>
      <c r="W10638" t="s">
        <v>1220</v>
      </c>
      <c r="X10638" t="s">
        <v>3105</v>
      </c>
      <c r="Y10638">
        <v>5</v>
      </c>
      <c r="Z10638" t="s">
        <v>1339</v>
      </c>
      <c r="AA10638" t="s">
        <v>19</v>
      </c>
      <c r="AB10638" t="s">
        <v>26</v>
      </c>
      <c r="AC10638" t="s">
        <v>1216</v>
      </c>
      <c r="AD10638" t="s">
        <v>1216</v>
      </c>
      <c r="AE10638" t="s">
        <v>1216</v>
      </c>
      <c r="AF10638" t="s">
        <v>1216</v>
      </c>
    </row>
    <row r="10639" spans="1:32" hidden="1" x14ac:dyDescent="0.25">
      <c r="A10639" t="str">
        <f t="shared" si="166"/>
        <v>All Other.PUR</v>
      </c>
      <c r="B10639" t="str">
        <f>INDEX(Crosswalk!$B$2:$B$47,MATCH(A10639,Crosswalk!$A$2:$A$47,0))</f>
        <v>other</v>
      </c>
      <c r="C10639" t="b">
        <f>IFERROR(IF(AND(NOT(INDEX('Included Plant Filters'!$B:$B,MATCH(B10639,'Included Plant Filters'!$A:$A,0))),$W10639="Y"),FALSE,IF(AND(NOT(INDEX('Included Plant Filters'!$C:$C,MATCH(B10639,'Included Plant Filters'!$A:$A,0))),NOT(OR($X10639="Electric Utility",$X10639="IPP CHP",$X10639="IPP Non-CHP"))),FALSE,TRUE)),0)</f>
        <v>0</v>
      </c>
      <c r="D10639">
        <v>6738</v>
      </c>
      <c r="E10639" t="s">
        <v>169</v>
      </c>
      <c r="F10639">
        <v>54224</v>
      </c>
      <c r="G10639" t="s">
        <v>169</v>
      </c>
      <c r="H10639" t="s">
        <v>88</v>
      </c>
      <c r="I10639" t="s">
        <v>4718</v>
      </c>
      <c r="J10639" t="s">
        <v>92</v>
      </c>
      <c r="K10639" t="s">
        <v>259</v>
      </c>
      <c r="L10639" t="s">
        <v>15</v>
      </c>
      <c r="M10639" t="s">
        <v>1216</v>
      </c>
      <c r="N10639" t="s">
        <v>1217</v>
      </c>
      <c r="O10639">
        <v>6.5</v>
      </c>
      <c r="P10639">
        <v>0.85</v>
      </c>
      <c r="Q10639">
        <v>2.8</v>
      </c>
      <c r="R10639">
        <v>2.8</v>
      </c>
      <c r="S10639">
        <v>0.6</v>
      </c>
      <c r="T10639" t="s">
        <v>1219</v>
      </c>
      <c r="U10639" t="s">
        <v>280</v>
      </c>
      <c r="V10639" t="s">
        <v>280</v>
      </c>
      <c r="W10639" t="s">
        <v>1220</v>
      </c>
      <c r="X10639" t="s">
        <v>3105</v>
      </c>
      <c r="Y10639">
        <v>5</v>
      </c>
      <c r="Z10639" t="s">
        <v>1339</v>
      </c>
      <c r="AA10639" t="s">
        <v>6305</v>
      </c>
      <c r="AB10639" t="s">
        <v>1216</v>
      </c>
      <c r="AC10639" t="s">
        <v>1216</v>
      </c>
      <c r="AD10639" t="s">
        <v>1216</v>
      </c>
      <c r="AE10639" t="s">
        <v>1216</v>
      </c>
      <c r="AF10639" t="s">
        <v>1216</v>
      </c>
    </row>
    <row r="10640" spans="1:32" hidden="1" x14ac:dyDescent="0.25">
      <c r="A10640" t="str">
        <f t="shared" si="166"/>
        <v>Natural Gas Fired Combustion Turbine.NG</v>
      </c>
      <c r="B10640" t="str">
        <f>INDEX(Crosswalk!$B$2:$B$47,MATCH(A10640,Crosswalk!$A$2:$A$47,0))</f>
        <v>natural gas peaker</v>
      </c>
      <c r="C10640" t="b">
        <f>IFERROR(IF(AND(NOT(INDEX('Included Plant Filters'!$B:$B,MATCH(B10640,'Included Plant Filters'!$A:$A,0))),$W10640="Y"),FALSE,IF(AND(NOT(INDEX('Included Plant Filters'!$C:$C,MATCH(B10640,'Included Plant Filters'!$A:$A,0))),NOT(OR($X10640="Electric Utility",$X10640="IPP CHP",$X10640="IPP Non-CHP"))),FALSE,TRUE)),0)</f>
        <v>0</v>
      </c>
      <c r="D10640">
        <v>7209</v>
      </c>
      <c r="E10640" t="s">
        <v>7909</v>
      </c>
      <c r="F10640">
        <v>54225</v>
      </c>
      <c r="G10640" t="s">
        <v>7910</v>
      </c>
      <c r="H10640" t="s">
        <v>30</v>
      </c>
      <c r="I10640" t="s">
        <v>3671</v>
      </c>
      <c r="J10640" t="s">
        <v>439</v>
      </c>
      <c r="K10640" t="s">
        <v>60</v>
      </c>
      <c r="L10640" t="s">
        <v>61</v>
      </c>
      <c r="M10640">
        <v>1</v>
      </c>
      <c r="N10640" t="s">
        <v>1217</v>
      </c>
      <c r="O10640">
        <v>7.2</v>
      </c>
      <c r="P10640">
        <v>0.95</v>
      </c>
      <c r="Q10640">
        <v>7.2</v>
      </c>
      <c r="R10640">
        <v>7.2</v>
      </c>
      <c r="S10640">
        <v>3.8</v>
      </c>
      <c r="T10640" t="s">
        <v>1219</v>
      </c>
      <c r="U10640" t="s">
        <v>280</v>
      </c>
      <c r="V10640" t="s">
        <v>280</v>
      </c>
      <c r="W10640" t="s">
        <v>1220</v>
      </c>
      <c r="X10640" t="s">
        <v>2719</v>
      </c>
      <c r="Y10640">
        <v>7</v>
      </c>
      <c r="Z10640" t="s">
        <v>1339</v>
      </c>
      <c r="AA10640" t="s">
        <v>19</v>
      </c>
      <c r="AB10640" t="s">
        <v>26</v>
      </c>
      <c r="AC10640" t="s">
        <v>1216</v>
      </c>
      <c r="AD10640" t="s">
        <v>1216</v>
      </c>
      <c r="AE10640" t="s">
        <v>1216</v>
      </c>
      <c r="AF10640" t="s">
        <v>1216</v>
      </c>
    </row>
    <row r="10641" spans="1:32" hidden="1" x14ac:dyDescent="0.25">
      <c r="A10641" t="str">
        <f t="shared" si="166"/>
        <v>Petroleum Liquids.DFO</v>
      </c>
      <c r="B10641" t="str">
        <f>INDEX(Crosswalk!$B$2:$B$47,MATCH(A10641,Crosswalk!$A$2:$A$47,0))</f>
        <v>petroleum</v>
      </c>
      <c r="C10641" t="b">
        <f>IFERROR(IF(AND(NOT(INDEX('Included Plant Filters'!$B:$B,MATCH(B10641,'Included Plant Filters'!$A:$A,0))),$W10641="Y"),FALSE,IF(AND(NOT(INDEX('Included Plant Filters'!$C:$C,MATCH(B10641,'Included Plant Filters'!$A:$A,0))),NOT(OR($X10641="Electric Utility",$X10641="IPP CHP",$X10641="IPP Non-CHP"))),FALSE,TRUE)),0)</f>
        <v>0</v>
      </c>
      <c r="D10641">
        <v>7209</v>
      </c>
      <c r="E10641" t="s">
        <v>7909</v>
      </c>
      <c r="F10641">
        <v>54225</v>
      </c>
      <c r="G10641" t="s">
        <v>7910</v>
      </c>
      <c r="H10641" t="s">
        <v>30</v>
      </c>
      <c r="I10641" t="s">
        <v>3671</v>
      </c>
      <c r="J10641" t="s">
        <v>7911</v>
      </c>
      <c r="K10641" t="s">
        <v>13</v>
      </c>
      <c r="L10641" t="s">
        <v>20</v>
      </c>
      <c r="M10641" t="s">
        <v>1216</v>
      </c>
      <c r="N10641" t="s">
        <v>1217</v>
      </c>
      <c r="O10641">
        <v>0.5</v>
      </c>
      <c r="P10641">
        <v>0.9</v>
      </c>
      <c r="Q10641">
        <v>0.5</v>
      </c>
      <c r="R10641">
        <v>0.5</v>
      </c>
      <c r="S10641">
        <v>0.1</v>
      </c>
      <c r="T10641" t="s">
        <v>1219</v>
      </c>
      <c r="U10641" t="s">
        <v>280</v>
      </c>
      <c r="V10641" t="s">
        <v>280</v>
      </c>
      <c r="W10641" t="s">
        <v>1219</v>
      </c>
      <c r="X10641" t="s">
        <v>2719</v>
      </c>
      <c r="Y10641">
        <v>7</v>
      </c>
      <c r="Z10641" t="s">
        <v>1218</v>
      </c>
      <c r="AA10641" t="s">
        <v>26</v>
      </c>
      <c r="AB10641" t="s">
        <v>1216</v>
      </c>
      <c r="AC10641" t="s">
        <v>1216</v>
      </c>
      <c r="AD10641" t="s">
        <v>1216</v>
      </c>
      <c r="AE10641" t="s">
        <v>1216</v>
      </c>
      <c r="AF10641" t="s">
        <v>1216</v>
      </c>
    </row>
    <row r="10642" spans="1:32" hidden="1" x14ac:dyDescent="0.25">
      <c r="A10642" t="str">
        <f t="shared" si="166"/>
        <v>Petroleum Liquids.DFO</v>
      </c>
      <c r="B10642" t="str">
        <f>INDEX(Crosswalk!$B$2:$B$47,MATCH(A10642,Crosswalk!$A$2:$A$47,0))</f>
        <v>petroleum</v>
      </c>
      <c r="C10642" t="b">
        <f>IFERROR(IF(AND(NOT(INDEX('Included Plant Filters'!$B:$B,MATCH(B10642,'Included Plant Filters'!$A:$A,0))),$W10642="Y"),FALSE,IF(AND(NOT(INDEX('Included Plant Filters'!$C:$C,MATCH(B10642,'Included Plant Filters'!$A:$A,0))),NOT(OR($X10642="Electric Utility",$X10642="IPP CHP",$X10642="IPP Non-CHP"))),FALSE,TRUE)),0)</f>
        <v>0</v>
      </c>
      <c r="D10642">
        <v>7209</v>
      </c>
      <c r="E10642" t="s">
        <v>7909</v>
      </c>
      <c r="F10642">
        <v>54225</v>
      </c>
      <c r="G10642" t="s">
        <v>7910</v>
      </c>
      <c r="H10642" t="s">
        <v>30</v>
      </c>
      <c r="I10642" t="s">
        <v>3671</v>
      </c>
      <c r="J10642" t="s">
        <v>3075</v>
      </c>
      <c r="K10642" t="s">
        <v>13</v>
      </c>
      <c r="L10642" t="s">
        <v>20</v>
      </c>
      <c r="M10642" t="s">
        <v>1216</v>
      </c>
      <c r="N10642" t="s">
        <v>1217</v>
      </c>
      <c r="O10642">
        <v>0.5</v>
      </c>
      <c r="P10642">
        <v>0.9</v>
      </c>
      <c r="Q10642">
        <v>0.5</v>
      </c>
      <c r="R10642">
        <v>0.5</v>
      </c>
      <c r="S10642">
        <v>0.1</v>
      </c>
      <c r="T10642" t="s">
        <v>1219</v>
      </c>
      <c r="U10642" t="s">
        <v>280</v>
      </c>
      <c r="V10642" t="s">
        <v>280</v>
      </c>
      <c r="W10642" t="s">
        <v>1219</v>
      </c>
      <c r="X10642" t="s">
        <v>2719</v>
      </c>
      <c r="Y10642">
        <v>7</v>
      </c>
      <c r="Z10642" t="s">
        <v>1218</v>
      </c>
      <c r="AA10642" t="s">
        <v>26</v>
      </c>
      <c r="AB10642" t="s">
        <v>1216</v>
      </c>
      <c r="AC10642" t="s">
        <v>1216</v>
      </c>
      <c r="AD10642" t="s">
        <v>1216</v>
      </c>
      <c r="AE10642" t="s">
        <v>1216</v>
      </c>
      <c r="AF10642" t="s">
        <v>1216</v>
      </c>
    </row>
    <row r="10643" spans="1:32" hidden="1" x14ac:dyDescent="0.25">
      <c r="A10643" t="str">
        <f t="shared" si="166"/>
        <v>Petroleum Liquids.DFO</v>
      </c>
      <c r="B10643" t="str">
        <f>INDEX(Crosswalk!$B$2:$B$47,MATCH(A10643,Crosswalk!$A$2:$A$47,0))</f>
        <v>petroleum</v>
      </c>
      <c r="C10643" t="b">
        <f>IFERROR(IF(AND(NOT(INDEX('Included Plant Filters'!$B:$B,MATCH(B10643,'Included Plant Filters'!$A:$A,0))),$W10643="Y"),FALSE,IF(AND(NOT(INDEX('Included Plant Filters'!$C:$C,MATCH(B10643,'Included Plant Filters'!$A:$A,0))),NOT(OR($X10643="Electric Utility",$X10643="IPP CHP",$X10643="IPP Non-CHP"))),FALSE,TRUE)),0)</f>
        <v>0</v>
      </c>
      <c r="D10643">
        <v>7209</v>
      </c>
      <c r="E10643" t="s">
        <v>7909</v>
      </c>
      <c r="F10643">
        <v>54225</v>
      </c>
      <c r="G10643" t="s">
        <v>7910</v>
      </c>
      <c r="H10643" t="s">
        <v>30</v>
      </c>
      <c r="I10643" t="s">
        <v>3671</v>
      </c>
      <c r="J10643" t="s">
        <v>3076</v>
      </c>
      <c r="K10643" t="s">
        <v>13</v>
      </c>
      <c r="L10643" t="s">
        <v>20</v>
      </c>
      <c r="M10643" t="s">
        <v>1216</v>
      </c>
      <c r="N10643" t="s">
        <v>1217</v>
      </c>
      <c r="O10643">
        <v>1</v>
      </c>
      <c r="P10643">
        <v>0.9</v>
      </c>
      <c r="Q10643">
        <v>1</v>
      </c>
      <c r="R10643">
        <v>1</v>
      </c>
      <c r="S10643">
        <v>0.3</v>
      </c>
      <c r="T10643" t="s">
        <v>1219</v>
      </c>
      <c r="U10643" t="s">
        <v>280</v>
      </c>
      <c r="V10643" t="s">
        <v>280</v>
      </c>
      <c r="W10643" t="s">
        <v>1219</v>
      </c>
      <c r="X10643" t="s">
        <v>2719</v>
      </c>
      <c r="Y10643">
        <v>7</v>
      </c>
      <c r="Z10643" t="s">
        <v>1218</v>
      </c>
      <c r="AA10643" t="s">
        <v>26</v>
      </c>
      <c r="AB10643" t="s">
        <v>1216</v>
      </c>
      <c r="AC10643" t="s">
        <v>1216</v>
      </c>
      <c r="AD10643" t="s">
        <v>1216</v>
      </c>
      <c r="AE10643" t="s">
        <v>1216</v>
      </c>
      <c r="AF10643" t="s">
        <v>1216</v>
      </c>
    </row>
    <row r="10644" spans="1:32" hidden="1" x14ac:dyDescent="0.25">
      <c r="A10644" t="str">
        <f t="shared" si="166"/>
        <v>Natural Gas Steam Turbine.NG</v>
      </c>
      <c r="B10644" t="str">
        <f>INDEX(Crosswalk!$B$2:$B$47,MATCH(A10644,Crosswalk!$A$2:$A$47,0))</f>
        <v>natural gas steam turbine</v>
      </c>
      <c r="C10644" t="b">
        <f>IFERROR(IF(AND(NOT(INDEX('Included Plant Filters'!$B:$B,MATCH(B10644,'Included Plant Filters'!$A:$A,0))),$W10644="Y"),FALSE,IF(AND(NOT(INDEX('Included Plant Filters'!$C:$C,MATCH(B10644,'Included Plant Filters'!$A:$A,0))),NOT(OR($X10644="Electric Utility",$X10644="IPP CHP",$X10644="IPP Non-CHP"))),FALSE,TRUE)),0)</f>
        <v>0</v>
      </c>
      <c r="D10644">
        <v>7209</v>
      </c>
      <c r="E10644" t="s">
        <v>7909</v>
      </c>
      <c r="F10644">
        <v>54225</v>
      </c>
      <c r="G10644" t="s">
        <v>7910</v>
      </c>
      <c r="H10644" t="s">
        <v>30</v>
      </c>
      <c r="I10644" t="s">
        <v>3671</v>
      </c>
      <c r="J10644" t="s">
        <v>517</v>
      </c>
      <c r="K10644" t="s">
        <v>263</v>
      </c>
      <c r="L10644" t="s">
        <v>15</v>
      </c>
      <c r="M10644">
        <v>1</v>
      </c>
      <c r="N10644" t="s">
        <v>1217</v>
      </c>
      <c r="O10644">
        <v>5</v>
      </c>
      <c r="P10644">
        <v>0.8</v>
      </c>
      <c r="Q10644">
        <v>5</v>
      </c>
      <c r="R10644">
        <v>5</v>
      </c>
      <c r="S10644">
        <v>0.5</v>
      </c>
      <c r="T10644" t="s">
        <v>1219</v>
      </c>
      <c r="U10644" t="s">
        <v>280</v>
      </c>
      <c r="V10644" t="s">
        <v>280</v>
      </c>
      <c r="W10644" t="s">
        <v>1220</v>
      </c>
      <c r="X10644" t="s">
        <v>2719</v>
      </c>
      <c r="Y10644">
        <v>7</v>
      </c>
      <c r="Z10644" t="s">
        <v>79</v>
      </c>
      <c r="AA10644" t="s">
        <v>19</v>
      </c>
      <c r="AB10644" t="s">
        <v>26</v>
      </c>
      <c r="AC10644" t="s">
        <v>1216</v>
      </c>
      <c r="AD10644" t="s">
        <v>1216</v>
      </c>
      <c r="AE10644" t="s">
        <v>1216</v>
      </c>
      <c r="AF10644" t="s">
        <v>1216</v>
      </c>
    </row>
    <row r="10645" spans="1:32" hidden="1" x14ac:dyDescent="0.25">
      <c r="A10645" t="str">
        <f t="shared" si="166"/>
        <v>Natural Gas Steam Turbine.NG</v>
      </c>
      <c r="B10645" t="str">
        <f>INDEX(Crosswalk!$B$2:$B$47,MATCH(A10645,Crosswalk!$A$2:$A$47,0))</f>
        <v>natural gas steam turbine</v>
      </c>
      <c r="C10645" t="b">
        <f>IFERROR(IF(AND(NOT(INDEX('Included Plant Filters'!$B:$B,MATCH(B10645,'Included Plant Filters'!$A:$A,0))),$W10645="Y"),FALSE,IF(AND(NOT(INDEX('Included Plant Filters'!$C:$C,MATCH(B10645,'Included Plant Filters'!$A:$A,0))),NOT(OR($X10645="Electric Utility",$X10645="IPP CHP",$X10645="IPP Non-CHP"))),FALSE,TRUE)),0)</f>
        <v>0</v>
      </c>
      <c r="D10645">
        <v>5989</v>
      </c>
      <c r="E10645" t="s">
        <v>7912</v>
      </c>
      <c r="F10645">
        <v>54228</v>
      </c>
      <c r="G10645" t="s">
        <v>7913</v>
      </c>
      <c r="H10645" t="s">
        <v>30</v>
      </c>
      <c r="I10645" t="s">
        <v>1512</v>
      </c>
      <c r="J10645" t="s">
        <v>25</v>
      </c>
      <c r="K10645" t="s">
        <v>263</v>
      </c>
      <c r="L10645" t="s">
        <v>15</v>
      </c>
      <c r="M10645" t="s">
        <v>7914</v>
      </c>
      <c r="N10645" t="s">
        <v>1217</v>
      </c>
      <c r="O10645">
        <v>0.6</v>
      </c>
      <c r="P10645">
        <v>1</v>
      </c>
      <c r="Q10645">
        <v>0.6</v>
      </c>
      <c r="R10645">
        <v>0.6</v>
      </c>
      <c r="S10645">
        <v>0</v>
      </c>
      <c r="T10645" t="s">
        <v>1219</v>
      </c>
      <c r="U10645" t="s">
        <v>280</v>
      </c>
      <c r="V10645" t="s">
        <v>280</v>
      </c>
      <c r="W10645" t="s">
        <v>1220</v>
      </c>
      <c r="X10645" t="s">
        <v>2719</v>
      </c>
      <c r="Y10645">
        <v>7</v>
      </c>
      <c r="Z10645" t="s">
        <v>1339</v>
      </c>
      <c r="AA10645" t="s">
        <v>19</v>
      </c>
      <c r="AB10645" t="s">
        <v>5275</v>
      </c>
      <c r="AC10645" t="s">
        <v>26</v>
      </c>
      <c r="AD10645" t="s">
        <v>1216</v>
      </c>
      <c r="AE10645" t="s">
        <v>1216</v>
      </c>
      <c r="AF10645" t="s">
        <v>1216</v>
      </c>
    </row>
    <row r="10646" spans="1:32" hidden="1" x14ac:dyDescent="0.25">
      <c r="A10646" t="str">
        <f t="shared" si="166"/>
        <v>Natural Gas Fired Combustion Turbine.NG</v>
      </c>
      <c r="B10646" t="str">
        <f>INDEX(Crosswalk!$B$2:$B$47,MATCH(A10646,Crosswalk!$A$2:$A$47,0))</f>
        <v>natural gas peaker</v>
      </c>
      <c r="C10646" t="b">
        <f>IFERROR(IF(AND(NOT(INDEX('Included Plant Filters'!$B:$B,MATCH(B10646,'Included Plant Filters'!$A:$A,0))),$W10646="Y"),FALSE,IF(AND(NOT(INDEX('Included Plant Filters'!$C:$C,MATCH(B10646,'Included Plant Filters'!$A:$A,0))),NOT(OR($X10646="Electric Utility",$X10646="IPP CHP",$X10646="IPP Non-CHP"))),FALSE,TRUE)),0)</f>
        <v>0</v>
      </c>
      <c r="D10646">
        <v>5989</v>
      </c>
      <c r="E10646" t="s">
        <v>7912</v>
      </c>
      <c r="F10646">
        <v>54228</v>
      </c>
      <c r="G10646" t="s">
        <v>7913</v>
      </c>
      <c r="H10646" t="s">
        <v>30</v>
      </c>
      <c r="I10646" t="s">
        <v>1512</v>
      </c>
      <c r="J10646" t="s">
        <v>21</v>
      </c>
      <c r="K10646" t="s">
        <v>60</v>
      </c>
      <c r="L10646" t="s">
        <v>61</v>
      </c>
      <c r="M10646" t="s">
        <v>7914</v>
      </c>
      <c r="N10646" t="s">
        <v>1217</v>
      </c>
      <c r="O10646">
        <v>5.6</v>
      </c>
      <c r="P10646">
        <v>1</v>
      </c>
      <c r="Q10646">
        <v>5.5</v>
      </c>
      <c r="R10646">
        <v>6</v>
      </c>
      <c r="S10646">
        <v>2.8</v>
      </c>
      <c r="T10646" t="s">
        <v>1219</v>
      </c>
      <c r="U10646" t="s">
        <v>280</v>
      </c>
      <c r="V10646" t="s">
        <v>280</v>
      </c>
      <c r="W10646" t="s">
        <v>1220</v>
      </c>
      <c r="X10646" t="s">
        <v>2719</v>
      </c>
      <c r="Y10646">
        <v>7</v>
      </c>
      <c r="Z10646" t="s">
        <v>1339</v>
      </c>
      <c r="AA10646" t="s">
        <v>19</v>
      </c>
      <c r="AB10646" t="s">
        <v>26</v>
      </c>
      <c r="AC10646" t="s">
        <v>1216</v>
      </c>
      <c r="AD10646" t="s">
        <v>1216</v>
      </c>
      <c r="AE10646" t="s">
        <v>1216</v>
      </c>
      <c r="AF10646" t="s">
        <v>1216</v>
      </c>
    </row>
    <row r="10647" spans="1:32" hidden="1" x14ac:dyDescent="0.25">
      <c r="A10647" t="str">
        <f t="shared" si="166"/>
        <v>Natural Gas Fired Combustion Turbine.NG</v>
      </c>
      <c r="B10647" t="str">
        <f>INDEX(Crosswalk!$B$2:$B$47,MATCH(A10647,Crosswalk!$A$2:$A$47,0))</f>
        <v>natural gas peaker</v>
      </c>
      <c r="C10647" t="b">
        <f>IFERROR(IF(AND(NOT(INDEX('Included Plant Filters'!$B:$B,MATCH(B10647,'Included Plant Filters'!$A:$A,0))),$W10647="Y"),FALSE,IF(AND(NOT(INDEX('Included Plant Filters'!$C:$C,MATCH(B10647,'Included Plant Filters'!$A:$A,0))),NOT(OR($X10647="Electric Utility",$X10647="IPP CHP",$X10647="IPP Non-CHP"))),FALSE,TRUE)),0)</f>
        <v>0</v>
      </c>
      <c r="D10647">
        <v>14928</v>
      </c>
      <c r="E10647" t="s">
        <v>7915</v>
      </c>
      <c r="F10647">
        <v>54236</v>
      </c>
      <c r="G10647" t="s">
        <v>7916</v>
      </c>
      <c r="H10647" t="s">
        <v>33</v>
      </c>
      <c r="I10647" t="s">
        <v>1876</v>
      </c>
      <c r="J10647" t="s">
        <v>7917</v>
      </c>
      <c r="K10647" t="s">
        <v>60</v>
      </c>
      <c r="L10647" t="s">
        <v>61</v>
      </c>
      <c r="M10647" t="s">
        <v>1216</v>
      </c>
      <c r="N10647" t="s">
        <v>1217</v>
      </c>
      <c r="O10647">
        <v>10</v>
      </c>
      <c r="P10647">
        <v>0.8</v>
      </c>
      <c r="Q10647">
        <v>9.5</v>
      </c>
      <c r="R10647">
        <v>10.5</v>
      </c>
      <c r="S10647">
        <v>4.5</v>
      </c>
      <c r="T10647" t="s">
        <v>1219</v>
      </c>
      <c r="U10647" t="s">
        <v>280</v>
      </c>
      <c r="V10647" t="s">
        <v>280</v>
      </c>
      <c r="W10647" t="s">
        <v>1220</v>
      </c>
      <c r="X10647" t="s">
        <v>2719</v>
      </c>
      <c r="Y10647">
        <v>7</v>
      </c>
      <c r="Z10647" t="s">
        <v>1339</v>
      </c>
      <c r="AA10647" t="s">
        <v>19</v>
      </c>
      <c r="AB10647" t="s">
        <v>26</v>
      </c>
      <c r="AC10647" t="s">
        <v>1216</v>
      </c>
      <c r="AD10647" t="s">
        <v>1216</v>
      </c>
      <c r="AE10647" t="s">
        <v>1216</v>
      </c>
      <c r="AF10647" t="s">
        <v>1216</v>
      </c>
    </row>
    <row r="10648" spans="1:32" hidden="1" x14ac:dyDescent="0.25">
      <c r="A10648" t="str">
        <f t="shared" si="166"/>
        <v>Natural Gas Steam Turbine.NG</v>
      </c>
      <c r="B10648" t="str">
        <f>INDEX(Crosswalk!$B$2:$B$47,MATCH(A10648,Crosswalk!$A$2:$A$47,0))</f>
        <v>natural gas steam turbine</v>
      </c>
      <c r="C10648" t="b">
        <f>IFERROR(IF(AND(NOT(INDEX('Included Plant Filters'!$B:$B,MATCH(B10648,'Included Plant Filters'!$A:$A,0))),$W10648="Y"),FALSE,IF(AND(NOT(INDEX('Included Plant Filters'!$C:$C,MATCH(B10648,'Included Plant Filters'!$A:$A,0))),NOT(OR($X10648="Electric Utility",$X10648="IPP CHP",$X10648="IPP Non-CHP"))),FALSE,TRUE)),0)</f>
        <v>0</v>
      </c>
      <c r="D10648">
        <v>14928</v>
      </c>
      <c r="E10648" t="s">
        <v>7915</v>
      </c>
      <c r="F10648">
        <v>54236</v>
      </c>
      <c r="G10648" t="s">
        <v>7916</v>
      </c>
      <c r="H10648" t="s">
        <v>33</v>
      </c>
      <c r="I10648" t="s">
        <v>1876</v>
      </c>
      <c r="J10648" t="s">
        <v>7918</v>
      </c>
      <c r="K10648" t="s">
        <v>263</v>
      </c>
      <c r="L10648" t="s">
        <v>15</v>
      </c>
      <c r="M10648" t="s">
        <v>1216</v>
      </c>
      <c r="N10648" t="s">
        <v>1217</v>
      </c>
      <c r="O10648">
        <v>10</v>
      </c>
      <c r="P10648">
        <v>0.97</v>
      </c>
      <c r="Q10648">
        <v>10</v>
      </c>
      <c r="R10648">
        <v>10</v>
      </c>
      <c r="S10648">
        <v>0.8</v>
      </c>
      <c r="T10648" t="s">
        <v>1219</v>
      </c>
      <c r="U10648" t="s">
        <v>280</v>
      </c>
      <c r="V10648" t="s">
        <v>280</v>
      </c>
      <c r="W10648" t="s">
        <v>1220</v>
      </c>
      <c r="X10648" t="s">
        <v>2719</v>
      </c>
      <c r="Y10648">
        <v>7</v>
      </c>
      <c r="Z10648" t="s">
        <v>1339</v>
      </c>
      <c r="AA10648" t="s">
        <v>19</v>
      </c>
      <c r="AB10648" t="s">
        <v>26</v>
      </c>
      <c r="AC10648" t="s">
        <v>1216</v>
      </c>
      <c r="AD10648" t="s">
        <v>1216</v>
      </c>
      <c r="AE10648" t="s">
        <v>1216</v>
      </c>
      <c r="AF10648" t="s">
        <v>1216</v>
      </c>
    </row>
    <row r="10649" spans="1:32" hidden="1" x14ac:dyDescent="0.25">
      <c r="A10649" t="str">
        <f t="shared" si="166"/>
        <v>Natural Gas Steam Turbine.NG</v>
      </c>
      <c r="B10649" t="str">
        <f>INDEX(Crosswalk!$B$2:$B$47,MATCH(A10649,Crosswalk!$A$2:$A$47,0))</f>
        <v>natural gas steam turbine</v>
      </c>
      <c r="C10649" t="b">
        <f>IFERROR(IF(AND(NOT(INDEX('Included Plant Filters'!$B:$B,MATCH(B10649,'Included Plant Filters'!$A:$A,0))),$W10649="Y"),FALSE,IF(AND(NOT(INDEX('Included Plant Filters'!$C:$C,MATCH(B10649,'Included Plant Filters'!$A:$A,0))),NOT(OR($X10649="Electric Utility",$X10649="IPP CHP",$X10649="IPP Non-CHP"))),FALSE,TRUE)),0)</f>
        <v>0</v>
      </c>
      <c r="D10649">
        <v>14928</v>
      </c>
      <c r="E10649" t="s">
        <v>7915</v>
      </c>
      <c r="F10649">
        <v>54236</v>
      </c>
      <c r="G10649" t="s">
        <v>7916</v>
      </c>
      <c r="H10649" t="s">
        <v>33</v>
      </c>
      <c r="I10649" t="s">
        <v>1876</v>
      </c>
      <c r="J10649" t="s">
        <v>7919</v>
      </c>
      <c r="K10649" t="s">
        <v>263</v>
      </c>
      <c r="L10649" t="s">
        <v>15</v>
      </c>
      <c r="M10649" t="s">
        <v>1216</v>
      </c>
      <c r="N10649" t="s">
        <v>1217</v>
      </c>
      <c r="O10649">
        <v>10</v>
      </c>
      <c r="P10649">
        <v>0.94</v>
      </c>
      <c r="Q10649">
        <v>5</v>
      </c>
      <c r="R10649">
        <v>5</v>
      </c>
      <c r="S10649">
        <v>0.8</v>
      </c>
      <c r="T10649" t="s">
        <v>1219</v>
      </c>
      <c r="U10649" t="s">
        <v>280</v>
      </c>
      <c r="V10649" t="s">
        <v>280</v>
      </c>
      <c r="W10649" t="s">
        <v>1220</v>
      </c>
      <c r="X10649" t="s">
        <v>2719</v>
      </c>
      <c r="Y10649">
        <v>7</v>
      </c>
      <c r="Z10649" t="s">
        <v>1339</v>
      </c>
      <c r="AA10649" t="s">
        <v>19</v>
      </c>
      <c r="AB10649" t="s">
        <v>26</v>
      </c>
      <c r="AC10649" t="s">
        <v>1216</v>
      </c>
      <c r="AD10649" t="s">
        <v>1216</v>
      </c>
      <c r="AE10649" t="s">
        <v>1216</v>
      </c>
      <c r="AF10649" t="s">
        <v>1216</v>
      </c>
    </row>
    <row r="10650" spans="1:32" hidden="1" x14ac:dyDescent="0.25">
      <c r="A10650" t="str">
        <f t="shared" si="166"/>
        <v>Natural Gas Steam Turbine.NG</v>
      </c>
      <c r="B10650" t="str">
        <f>INDEX(Crosswalk!$B$2:$B$47,MATCH(A10650,Crosswalk!$A$2:$A$47,0))</f>
        <v>natural gas steam turbine</v>
      </c>
      <c r="C10650" t="b">
        <f>IFERROR(IF(AND(NOT(INDEX('Included Plant Filters'!$B:$B,MATCH(B10650,'Included Plant Filters'!$A:$A,0))),$W10650="Y"),FALSE,IF(AND(NOT(INDEX('Included Plant Filters'!$C:$C,MATCH(B10650,'Included Plant Filters'!$A:$A,0))),NOT(OR($X10650="Electric Utility",$X10650="IPP CHP",$X10650="IPP Non-CHP"))),FALSE,TRUE)),0)</f>
        <v>0</v>
      </c>
      <c r="D10650">
        <v>14928</v>
      </c>
      <c r="E10650" t="s">
        <v>7915</v>
      </c>
      <c r="F10650">
        <v>54236</v>
      </c>
      <c r="G10650" t="s">
        <v>7916</v>
      </c>
      <c r="H10650" t="s">
        <v>33</v>
      </c>
      <c r="I10650" t="s">
        <v>1876</v>
      </c>
      <c r="J10650" t="s">
        <v>6518</v>
      </c>
      <c r="K10650" t="s">
        <v>263</v>
      </c>
      <c r="L10650" t="s">
        <v>15</v>
      </c>
      <c r="M10650" t="s">
        <v>1216</v>
      </c>
      <c r="N10650" t="s">
        <v>1217</v>
      </c>
      <c r="O10650">
        <v>7.5</v>
      </c>
      <c r="P10650">
        <v>0.8</v>
      </c>
      <c r="Q10650">
        <v>7.5</v>
      </c>
      <c r="R10650">
        <v>7.5</v>
      </c>
      <c r="S10650">
        <v>0.5</v>
      </c>
      <c r="T10650" t="s">
        <v>1219</v>
      </c>
      <c r="U10650" t="s">
        <v>280</v>
      </c>
      <c r="V10650" t="s">
        <v>280</v>
      </c>
      <c r="W10650" t="s">
        <v>1220</v>
      </c>
      <c r="X10650" t="s">
        <v>2719</v>
      </c>
      <c r="Y10650">
        <v>7</v>
      </c>
      <c r="Z10650" t="s">
        <v>1339</v>
      </c>
      <c r="AA10650" t="s">
        <v>19</v>
      </c>
      <c r="AB10650" t="s">
        <v>26</v>
      </c>
      <c r="AC10650" t="s">
        <v>1216</v>
      </c>
      <c r="AD10650" t="s">
        <v>1216</v>
      </c>
      <c r="AE10650" t="s">
        <v>1216</v>
      </c>
      <c r="AF10650" t="s">
        <v>1216</v>
      </c>
    </row>
    <row r="10651" spans="1:32" hidden="1" x14ac:dyDescent="0.25">
      <c r="A10651" t="str">
        <f t="shared" si="166"/>
        <v>Wood/Wood Waste Biomass.WDS</v>
      </c>
      <c r="B10651" t="str">
        <f>INDEX(Crosswalk!$B$2:$B$47,MATCH(A10651,Crosswalk!$A$2:$A$47,0))</f>
        <v>biomass</v>
      </c>
      <c r="C10651" t="b">
        <f>IFERROR(IF(AND(NOT(INDEX('Included Plant Filters'!$B:$B,MATCH(B10651,'Included Plant Filters'!$A:$A,0))),$W10651="Y"),FALSE,IF(AND(NOT(INDEX('Included Plant Filters'!$C:$C,MATCH(B10651,'Included Plant Filters'!$A:$A,0))),NOT(OR($X10651="Electric Utility",$X10651="IPP CHP",$X10651="IPP Non-CHP"))),FALSE,TRUE)),0)</f>
        <v>1</v>
      </c>
      <c r="D10651">
        <v>56652</v>
      </c>
      <c r="E10651" t="s">
        <v>7920</v>
      </c>
      <c r="F10651">
        <v>54238</v>
      </c>
      <c r="G10651" t="s">
        <v>7921</v>
      </c>
      <c r="H10651" t="s">
        <v>35</v>
      </c>
      <c r="I10651" t="s">
        <v>1857</v>
      </c>
      <c r="J10651" t="s">
        <v>86</v>
      </c>
      <c r="K10651" t="s">
        <v>255</v>
      </c>
      <c r="L10651" t="s">
        <v>15</v>
      </c>
      <c r="M10651" t="s">
        <v>1216</v>
      </c>
      <c r="N10651" t="s">
        <v>1217</v>
      </c>
      <c r="O10651">
        <v>54</v>
      </c>
      <c r="P10651">
        <v>0.85</v>
      </c>
      <c r="Q10651">
        <v>45</v>
      </c>
      <c r="R10651">
        <v>45</v>
      </c>
      <c r="S10651">
        <v>22</v>
      </c>
      <c r="T10651" t="s">
        <v>1219</v>
      </c>
      <c r="U10651" t="s">
        <v>280</v>
      </c>
      <c r="V10651" t="s">
        <v>280</v>
      </c>
      <c r="W10651" t="s">
        <v>1220</v>
      </c>
      <c r="X10651" t="s">
        <v>1338</v>
      </c>
      <c r="Y10651">
        <v>3</v>
      </c>
      <c r="Z10651" t="s">
        <v>1339</v>
      </c>
      <c r="AA10651" t="s">
        <v>81</v>
      </c>
      <c r="AB10651" t="s">
        <v>19</v>
      </c>
      <c r="AC10651" t="s">
        <v>1216</v>
      </c>
      <c r="AD10651" t="s">
        <v>1216</v>
      </c>
      <c r="AE10651" t="s">
        <v>1216</v>
      </c>
      <c r="AF10651" t="s">
        <v>1216</v>
      </c>
    </row>
    <row r="10652" spans="1:32" hidden="1" x14ac:dyDescent="0.25">
      <c r="A10652" t="str">
        <f t="shared" si="166"/>
        <v>Petroleum Liquids.DFO</v>
      </c>
      <c r="B10652" t="str">
        <f>INDEX(Crosswalk!$B$2:$B$47,MATCH(A10652,Crosswalk!$A$2:$A$47,0))</f>
        <v>petroleum</v>
      </c>
      <c r="C10652" t="b">
        <f>IFERROR(IF(AND(NOT(INDEX('Included Plant Filters'!$B:$B,MATCH(B10652,'Included Plant Filters'!$A:$A,0))),$W10652="Y"),FALSE,IF(AND(NOT(INDEX('Included Plant Filters'!$C:$C,MATCH(B10652,'Included Plant Filters'!$A:$A,0))),NOT(OR($X10652="Electric Utility",$X10652="IPP CHP",$X10652="IPP Non-CHP"))),FALSE,TRUE)),0)</f>
        <v>0</v>
      </c>
      <c r="D10652">
        <v>10339</v>
      </c>
      <c r="E10652" t="s">
        <v>7922</v>
      </c>
      <c r="F10652">
        <v>54239</v>
      </c>
      <c r="G10652" t="s">
        <v>7923</v>
      </c>
      <c r="H10652" t="s">
        <v>397</v>
      </c>
      <c r="I10652" t="s">
        <v>3274</v>
      </c>
      <c r="J10652" t="s">
        <v>7924</v>
      </c>
      <c r="K10652" t="s">
        <v>13</v>
      </c>
      <c r="L10652" t="s">
        <v>20</v>
      </c>
      <c r="M10652" t="s">
        <v>1216</v>
      </c>
      <c r="N10652" t="s">
        <v>1217</v>
      </c>
      <c r="O10652">
        <v>2.5</v>
      </c>
      <c r="P10652">
        <v>0.8</v>
      </c>
      <c r="Q10652">
        <v>2.5</v>
      </c>
      <c r="R10652">
        <v>2.5</v>
      </c>
      <c r="S10652">
        <v>2.5</v>
      </c>
      <c r="T10652" t="s">
        <v>1219</v>
      </c>
      <c r="U10652" t="s">
        <v>280</v>
      </c>
      <c r="V10652" t="s">
        <v>280</v>
      </c>
      <c r="W10652" t="s">
        <v>1219</v>
      </c>
      <c r="X10652" t="s">
        <v>1319</v>
      </c>
      <c r="Y10652">
        <v>4</v>
      </c>
      <c r="Z10652" t="s">
        <v>1218</v>
      </c>
      <c r="AA10652" t="s">
        <v>26</v>
      </c>
      <c r="AB10652" t="s">
        <v>1216</v>
      </c>
      <c r="AC10652" t="s">
        <v>1216</v>
      </c>
      <c r="AD10652" t="s">
        <v>1216</v>
      </c>
      <c r="AE10652" t="s">
        <v>1216</v>
      </c>
      <c r="AF10652" t="s">
        <v>1216</v>
      </c>
    </row>
    <row r="10653" spans="1:32" hidden="1" x14ac:dyDescent="0.25">
      <c r="A10653" t="str">
        <f t="shared" si="166"/>
        <v>Petroleum Liquids.DFO</v>
      </c>
      <c r="B10653" t="str">
        <f>INDEX(Crosswalk!$B$2:$B$47,MATCH(A10653,Crosswalk!$A$2:$A$47,0))</f>
        <v>petroleum</v>
      </c>
      <c r="C10653" t="b">
        <f>IFERROR(IF(AND(NOT(INDEX('Included Plant Filters'!$B:$B,MATCH(B10653,'Included Plant Filters'!$A:$A,0))),$W10653="Y"),FALSE,IF(AND(NOT(INDEX('Included Plant Filters'!$C:$C,MATCH(B10653,'Included Plant Filters'!$A:$A,0))),NOT(OR($X10653="Electric Utility",$X10653="IPP CHP",$X10653="IPP Non-CHP"))),FALSE,TRUE)),0)</f>
        <v>0</v>
      </c>
      <c r="D10653">
        <v>10339</v>
      </c>
      <c r="E10653" t="s">
        <v>7922</v>
      </c>
      <c r="F10653">
        <v>54239</v>
      </c>
      <c r="G10653" t="s">
        <v>7923</v>
      </c>
      <c r="H10653" t="s">
        <v>397</v>
      </c>
      <c r="I10653" t="s">
        <v>3274</v>
      </c>
      <c r="J10653" t="s">
        <v>7925</v>
      </c>
      <c r="K10653" t="s">
        <v>13</v>
      </c>
      <c r="L10653" t="s">
        <v>20</v>
      </c>
      <c r="M10653" t="s">
        <v>1216</v>
      </c>
      <c r="N10653" t="s">
        <v>1217</v>
      </c>
      <c r="O10653">
        <v>2.5</v>
      </c>
      <c r="P10653">
        <v>0.8</v>
      </c>
      <c r="Q10653">
        <v>2.5</v>
      </c>
      <c r="R10653">
        <v>2.5</v>
      </c>
      <c r="S10653">
        <v>2.5</v>
      </c>
      <c r="T10653" t="s">
        <v>1219</v>
      </c>
      <c r="U10653" t="s">
        <v>280</v>
      </c>
      <c r="V10653" t="s">
        <v>280</v>
      </c>
      <c r="W10653" t="s">
        <v>1219</v>
      </c>
      <c r="X10653" t="s">
        <v>1319</v>
      </c>
      <c r="Y10653">
        <v>4</v>
      </c>
      <c r="Z10653" t="s">
        <v>1218</v>
      </c>
      <c r="AA10653" t="s">
        <v>26</v>
      </c>
      <c r="AB10653" t="s">
        <v>1216</v>
      </c>
      <c r="AC10653" t="s">
        <v>1216</v>
      </c>
      <c r="AD10653" t="s">
        <v>1216</v>
      </c>
      <c r="AE10653" t="s">
        <v>1216</v>
      </c>
      <c r="AF10653" t="s">
        <v>1216</v>
      </c>
    </row>
    <row r="10654" spans="1:32" hidden="1" x14ac:dyDescent="0.25">
      <c r="A10654" t="str">
        <f t="shared" si="166"/>
        <v>Petroleum Liquids.DFO</v>
      </c>
      <c r="B10654" t="str">
        <f>INDEX(Crosswalk!$B$2:$B$47,MATCH(A10654,Crosswalk!$A$2:$A$47,0))</f>
        <v>petroleum</v>
      </c>
      <c r="C10654" t="b">
        <f>IFERROR(IF(AND(NOT(INDEX('Included Plant Filters'!$B:$B,MATCH(B10654,'Included Plant Filters'!$A:$A,0))),$W10654="Y"),FALSE,IF(AND(NOT(INDEX('Included Plant Filters'!$C:$C,MATCH(B10654,'Included Plant Filters'!$A:$A,0))),NOT(OR($X10654="Electric Utility",$X10654="IPP CHP",$X10654="IPP Non-CHP"))),FALSE,TRUE)),0)</f>
        <v>0</v>
      </c>
      <c r="D10654">
        <v>10339</v>
      </c>
      <c r="E10654" t="s">
        <v>7922</v>
      </c>
      <c r="F10654">
        <v>54239</v>
      </c>
      <c r="G10654" t="s">
        <v>7923</v>
      </c>
      <c r="H10654" t="s">
        <v>397</v>
      </c>
      <c r="I10654" t="s">
        <v>3274</v>
      </c>
      <c r="J10654" t="s">
        <v>7926</v>
      </c>
      <c r="K10654" t="s">
        <v>13</v>
      </c>
      <c r="L10654" t="s">
        <v>20</v>
      </c>
      <c r="M10654" t="s">
        <v>1216</v>
      </c>
      <c r="N10654" t="s">
        <v>1217</v>
      </c>
      <c r="O10654">
        <v>2.5</v>
      </c>
      <c r="P10654">
        <v>0.8</v>
      </c>
      <c r="Q10654">
        <v>2.5</v>
      </c>
      <c r="R10654">
        <v>2.5</v>
      </c>
      <c r="S10654">
        <v>2.5</v>
      </c>
      <c r="T10654" t="s">
        <v>1219</v>
      </c>
      <c r="U10654" t="s">
        <v>280</v>
      </c>
      <c r="V10654" t="s">
        <v>280</v>
      </c>
      <c r="W10654" t="s">
        <v>1219</v>
      </c>
      <c r="X10654" t="s">
        <v>1319</v>
      </c>
      <c r="Y10654">
        <v>4</v>
      </c>
      <c r="Z10654" t="s">
        <v>1218</v>
      </c>
      <c r="AA10654" t="s">
        <v>26</v>
      </c>
      <c r="AB10654" t="s">
        <v>1216</v>
      </c>
      <c r="AC10654" t="s">
        <v>1216</v>
      </c>
      <c r="AD10654" t="s">
        <v>1216</v>
      </c>
      <c r="AE10654" t="s">
        <v>1216</v>
      </c>
      <c r="AF10654" t="s">
        <v>1216</v>
      </c>
    </row>
    <row r="10655" spans="1:32" hidden="1" x14ac:dyDescent="0.25">
      <c r="A10655" t="str">
        <f t="shared" si="166"/>
        <v>Petroleum Liquids.DFO</v>
      </c>
      <c r="B10655" t="str">
        <f>INDEX(Crosswalk!$B$2:$B$47,MATCH(A10655,Crosswalk!$A$2:$A$47,0))</f>
        <v>petroleum</v>
      </c>
      <c r="C10655" t="b">
        <f>IFERROR(IF(AND(NOT(INDEX('Included Plant Filters'!$B:$B,MATCH(B10655,'Included Plant Filters'!$A:$A,0))),$W10655="Y"),FALSE,IF(AND(NOT(INDEX('Included Plant Filters'!$C:$C,MATCH(B10655,'Included Plant Filters'!$A:$A,0))),NOT(OR($X10655="Electric Utility",$X10655="IPP CHP",$X10655="IPP Non-CHP"))),FALSE,TRUE)),0)</f>
        <v>0</v>
      </c>
      <c r="D10655">
        <v>10339</v>
      </c>
      <c r="E10655" t="s">
        <v>7922</v>
      </c>
      <c r="F10655">
        <v>54239</v>
      </c>
      <c r="G10655" t="s">
        <v>7923</v>
      </c>
      <c r="H10655" t="s">
        <v>397</v>
      </c>
      <c r="I10655" t="s">
        <v>3274</v>
      </c>
      <c r="J10655" t="s">
        <v>7927</v>
      </c>
      <c r="K10655" t="s">
        <v>13</v>
      </c>
      <c r="L10655" t="s">
        <v>20</v>
      </c>
      <c r="M10655" t="s">
        <v>1216</v>
      </c>
      <c r="N10655" t="s">
        <v>1217</v>
      </c>
      <c r="O10655">
        <v>2.5</v>
      </c>
      <c r="P10655">
        <v>0.8</v>
      </c>
      <c r="Q10655">
        <v>2.5</v>
      </c>
      <c r="R10655">
        <v>2.5</v>
      </c>
      <c r="S10655">
        <v>2.5</v>
      </c>
      <c r="T10655" t="s">
        <v>1219</v>
      </c>
      <c r="U10655" t="s">
        <v>280</v>
      </c>
      <c r="V10655" t="s">
        <v>280</v>
      </c>
      <c r="W10655" t="s">
        <v>1219</v>
      </c>
      <c r="X10655" t="s">
        <v>1319</v>
      </c>
      <c r="Y10655">
        <v>4</v>
      </c>
      <c r="Z10655" t="s">
        <v>1218</v>
      </c>
      <c r="AA10655" t="s">
        <v>26</v>
      </c>
      <c r="AB10655" t="s">
        <v>1216</v>
      </c>
      <c r="AC10655" t="s">
        <v>1216</v>
      </c>
      <c r="AD10655" t="s">
        <v>1216</v>
      </c>
      <c r="AE10655" t="s">
        <v>1216</v>
      </c>
      <c r="AF10655" t="s">
        <v>1216</v>
      </c>
    </row>
    <row r="10656" spans="1:32" hidden="1" x14ac:dyDescent="0.25">
      <c r="A10656" t="str">
        <f t="shared" si="166"/>
        <v>Petroleum Liquids.DFO</v>
      </c>
      <c r="B10656" t="str">
        <f>INDEX(Crosswalk!$B$2:$B$47,MATCH(A10656,Crosswalk!$A$2:$A$47,0))</f>
        <v>petroleum</v>
      </c>
      <c r="C10656" t="b">
        <f>IFERROR(IF(AND(NOT(INDEX('Included Plant Filters'!$B:$B,MATCH(B10656,'Included Plant Filters'!$A:$A,0))),$W10656="Y"),FALSE,IF(AND(NOT(INDEX('Included Plant Filters'!$C:$C,MATCH(B10656,'Included Plant Filters'!$A:$A,0))),NOT(OR($X10656="Electric Utility",$X10656="IPP CHP",$X10656="IPP Non-CHP"))),FALSE,TRUE)),0)</f>
        <v>0</v>
      </c>
      <c r="D10656">
        <v>10339</v>
      </c>
      <c r="E10656" t="s">
        <v>7922</v>
      </c>
      <c r="F10656">
        <v>54239</v>
      </c>
      <c r="G10656" t="s">
        <v>7923</v>
      </c>
      <c r="H10656" t="s">
        <v>397</v>
      </c>
      <c r="I10656" t="s">
        <v>3274</v>
      </c>
      <c r="J10656" t="s">
        <v>7928</v>
      </c>
      <c r="K10656" t="s">
        <v>13</v>
      </c>
      <c r="L10656" t="s">
        <v>20</v>
      </c>
      <c r="M10656" t="s">
        <v>1216</v>
      </c>
      <c r="N10656" t="s">
        <v>1217</v>
      </c>
      <c r="O10656">
        <v>2.5</v>
      </c>
      <c r="P10656">
        <v>0.8</v>
      </c>
      <c r="Q10656">
        <v>2.5</v>
      </c>
      <c r="R10656">
        <v>2.5</v>
      </c>
      <c r="S10656">
        <v>2.5</v>
      </c>
      <c r="T10656" t="s">
        <v>1219</v>
      </c>
      <c r="U10656" t="s">
        <v>280</v>
      </c>
      <c r="V10656" t="s">
        <v>280</v>
      </c>
      <c r="W10656" t="s">
        <v>1219</v>
      </c>
      <c r="X10656" t="s">
        <v>1319</v>
      </c>
      <c r="Y10656">
        <v>4</v>
      </c>
      <c r="Z10656" t="s">
        <v>1218</v>
      </c>
      <c r="AA10656" t="s">
        <v>26</v>
      </c>
      <c r="AB10656" t="s">
        <v>1216</v>
      </c>
      <c r="AC10656" t="s">
        <v>1216</v>
      </c>
      <c r="AD10656" t="s">
        <v>1216</v>
      </c>
      <c r="AE10656" t="s">
        <v>1216</v>
      </c>
      <c r="AF10656" t="s">
        <v>1216</v>
      </c>
    </row>
    <row r="10657" spans="1:32" hidden="1" x14ac:dyDescent="0.25">
      <c r="A10657" t="str">
        <f t="shared" si="166"/>
        <v>Petroleum Liquids.DFO</v>
      </c>
      <c r="B10657" t="str">
        <f>INDEX(Crosswalk!$B$2:$B$47,MATCH(A10657,Crosswalk!$A$2:$A$47,0))</f>
        <v>petroleum</v>
      </c>
      <c r="C10657" t="b">
        <f>IFERROR(IF(AND(NOT(INDEX('Included Plant Filters'!$B:$B,MATCH(B10657,'Included Plant Filters'!$A:$A,0))),$W10657="Y"),FALSE,IF(AND(NOT(INDEX('Included Plant Filters'!$C:$C,MATCH(B10657,'Included Plant Filters'!$A:$A,0))),NOT(OR($X10657="Electric Utility",$X10657="IPP CHP",$X10657="IPP Non-CHP"))),FALSE,TRUE)),0)</f>
        <v>0</v>
      </c>
      <c r="D10657">
        <v>10339</v>
      </c>
      <c r="E10657" t="s">
        <v>7922</v>
      </c>
      <c r="F10657">
        <v>54239</v>
      </c>
      <c r="G10657" t="s">
        <v>7923</v>
      </c>
      <c r="H10657" t="s">
        <v>397</v>
      </c>
      <c r="I10657" t="s">
        <v>3274</v>
      </c>
      <c r="J10657" t="s">
        <v>7929</v>
      </c>
      <c r="K10657" t="s">
        <v>13</v>
      </c>
      <c r="L10657" t="s">
        <v>20</v>
      </c>
      <c r="M10657" t="s">
        <v>1216</v>
      </c>
      <c r="N10657" t="s">
        <v>1217</v>
      </c>
      <c r="O10657">
        <v>2.5</v>
      </c>
      <c r="P10657">
        <v>0.8</v>
      </c>
      <c r="Q10657">
        <v>2.5</v>
      </c>
      <c r="R10657">
        <v>2.5</v>
      </c>
      <c r="S10657">
        <v>2.5</v>
      </c>
      <c r="T10657" t="s">
        <v>1219</v>
      </c>
      <c r="U10657" t="s">
        <v>280</v>
      </c>
      <c r="V10657" t="s">
        <v>280</v>
      </c>
      <c r="W10657" t="s">
        <v>1219</v>
      </c>
      <c r="X10657" t="s">
        <v>1319</v>
      </c>
      <c r="Y10657">
        <v>4</v>
      </c>
      <c r="Z10657" t="s">
        <v>1218</v>
      </c>
      <c r="AA10657" t="s">
        <v>26</v>
      </c>
      <c r="AB10657" t="s">
        <v>1216</v>
      </c>
      <c r="AC10657" t="s">
        <v>1216</v>
      </c>
      <c r="AD10657" t="s">
        <v>1216</v>
      </c>
      <c r="AE10657" t="s">
        <v>1216</v>
      </c>
      <c r="AF10657" t="s">
        <v>1216</v>
      </c>
    </row>
    <row r="10658" spans="1:32" hidden="1" x14ac:dyDescent="0.25">
      <c r="A10658" t="str">
        <f t="shared" si="166"/>
        <v>Petroleum Liquids.DFO</v>
      </c>
      <c r="B10658" t="str">
        <f>INDEX(Crosswalk!$B$2:$B$47,MATCH(A10658,Crosswalk!$A$2:$A$47,0))</f>
        <v>petroleum</v>
      </c>
      <c r="C10658" t="b">
        <f>IFERROR(IF(AND(NOT(INDEX('Included Plant Filters'!$B:$B,MATCH(B10658,'Included Plant Filters'!$A:$A,0))),$W10658="Y"),FALSE,IF(AND(NOT(INDEX('Included Plant Filters'!$C:$C,MATCH(B10658,'Included Plant Filters'!$A:$A,0))),NOT(OR($X10658="Electric Utility",$X10658="IPP CHP",$X10658="IPP Non-CHP"))),FALSE,TRUE)),0)</f>
        <v>0</v>
      </c>
      <c r="D10658">
        <v>10339</v>
      </c>
      <c r="E10658" t="s">
        <v>7922</v>
      </c>
      <c r="F10658">
        <v>54239</v>
      </c>
      <c r="G10658" t="s">
        <v>7923</v>
      </c>
      <c r="H10658" t="s">
        <v>397</v>
      </c>
      <c r="I10658" t="s">
        <v>3274</v>
      </c>
      <c r="J10658" t="s">
        <v>7930</v>
      </c>
      <c r="K10658" t="s">
        <v>13</v>
      </c>
      <c r="L10658" t="s">
        <v>20</v>
      </c>
      <c r="M10658" t="s">
        <v>1216</v>
      </c>
      <c r="N10658" t="s">
        <v>1217</v>
      </c>
      <c r="O10658">
        <v>2.5</v>
      </c>
      <c r="P10658">
        <v>0.8</v>
      </c>
      <c r="Q10658">
        <v>2.5</v>
      </c>
      <c r="R10658">
        <v>2.5</v>
      </c>
      <c r="S10658">
        <v>2.5</v>
      </c>
      <c r="T10658" t="s">
        <v>1219</v>
      </c>
      <c r="U10658" t="s">
        <v>280</v>
      </c>
      <c r="V10658" t="s">
        <v>280</v>
      </c>
      <c r="W10658" t="s">
        <v>1219</v>
      </c>
      <c r="X10658" t="s">
        <v>1319</v>
      </c>
      <c r="Y10658">
        <v>4</v>
      </c>
      <c r="Z10658" t="s">
        <v>1218</v>
      </c>
      <c r="AA10658" t="s">
        <v>26</v>
      </c>
      <c r="AB10658" t="s">
        <v>1216</v>
      </c>
      <c r="AC10658" t="s">
        <v>1216</v>
      </c>
      <c r="AD10658" t="s">
        <v>1216</v>
      </c>
      <c r="AE10658" t="s">
        <v>1216</v>
      </c>
      <c r="AF10658" t="s">
        <v>1216</v>
      </c>
    </row>
    <row r="10659" spans="1:32" hidden="1" x14ac:dyDescent="0.25">
      <c r="A10659" t="str">
        <f t="shared" si="166"/>
        <v>Petroleum Liquids.DFO</v>
      </c>
      <c r="B10659" t="str">
        <f>INDEX(Crosswalk!$B$2:$B$47,MATCH(A10659,Crosswalk!$A$2:$A$47,0))</f>
        <v>petroleum</v>
      </c>
      <c r="C10659" t="b">
        <f>IFERROR(IF(AND(NOT(INDEX('Included Plant Filters'!$B:$B,MATCH(B10659,'Included Plant Filters'!$A:$A,0))),$W10659="Y"),FALSE,IF(AND(NOT(INDEX('Included Plant Filters'!$C:$C,MATCH(B10659,'Included Plant Filters'!$A:$A,0))),NOT(OR($X10659="Electric Utility",$X10659="IPP CHP",$X10659="IPP Non-CHP"))),FALSE,TRUE)),0)</f>
        <v>0</v>
      </c>
      <c r="D10659">
        <v>10339</v>
      </c>
      <c r="E10659" t="s">
        <v>7922</v>
      </c>
      <c r="F10659">
        <v>54239</v>
      </c>
      <c r="G10659" t="s">
        <v>7923</v>
      </c>
      <c r="H10659" t="s">
        <v>397</v>
      </c>
      <c r="I10659" t="s">
        <v>3274</v>
      </c>
      <c r="J10659" t="s">
        <v>7931</v>
      </c>
      <c r="K10659" t="s">
        <v>13</v>
      </c>
      <c r="L10659" t="s">
        <v>20</v>
      </c>
      <c r="M10659" t="s">
        <v>1216</v>
      </c>
      <c r="N10659" t="s">
        <v>1217</v>
      </c>
      <c r="O10659">
        <v>2.5</v>
      </c>
      <c r="P10659">
        <v>0.8</v>
      </c>
      <c r="Q10659">
        <v>2.5</v>
      </c>
      <c r="R10659">
        <v>2.5</v>
      </c>
      <c r="S10659">
        <v>2.5</v>
      </c>
      <c r="T10659" t="s">
        <v>1219</v>
      </c>
      <c r="U10659" t="s">
        <v>280</v>
      </c>
      <c r="V10659" t="s">
        <v>280</v>
      </c>
      <c r="W10659" t="s">
        <v>1219</v>
      </c>
      <c r="X10659" t="s">
        <v>1319</v>
      </c>
      <c r="Y10659">
        <v>4</v>
      </c>
      <c r="Z10659" t="s">
        <v>1218</v>
      </c>
      <c r="AA10659" t="s">
        <v>26</v>
      </c>
      <c r="AB10659" t="s">
        <v>1216</v>
      </c>
      <c r="AC10659" t="s">
        <v>1216</v>
      </c>
      <c r="AD10659" t="s">
        <v>1216</v>
      </c>
      <c r="AE10659" t="s">
        <v>1216</v>
      </c>
      <c r="AF10659" t="s">
        <v>1216</v>
      </c>
    </row>
    <row r="10660" spans="1:32" hidden="1" x14ac:dyDescent="0.25">
      <c r="A10660" t="str">
        <f t="shared" si="166"/>
        <v>Petroleum Liquids.DFO</v>
      </c>
      <c r="B10660" t="str">
        <f>INDEX(Crosswalk!$B$2:$B$47,MATCH(A10660,Crosswalk!$A$2:$A$47,0))</f>
        <v>petroleum</v>
      </c>
      <c r="C10660" t="b">
        <f>IFERROR(IF(AND(NOT(INDEX('Included Plant Filters'!$B:$B,MATCH(B10660,'Included Plant Filters'!$A:$A,0))),$W10660="Y"),FALSE,IF(AND(NOT(INDEX('Included Plant Filters'!$C:$C,MATCH(B10660,'Included Plant Filters'!$A:$A,0))),NOT(OR($X10660="Electric Utility",$X10660="IPP CHP",$X10660="IPP Non-CHP"))),FALSE,TRUE)),0)</f>
        <v>0</v>
      </c>
      <c r="D10660">
        <v>10339</v>
      </c>
      <c r="E10660" t="s">
        <v>7922</v>
      </c>
      <c r="F10660">
        <v>54239</v>
      </c>
      <c r="G10660" t="s">
        <v>7923</v>
      </c>
      <c r="H10660" t="s">
        <v>397</v>
      </c>
      <c r="I10660" t="s">
        <v>3274</v>
      </c>
      <c r="J10660" t="s">
        <v>7932</v>
      </c>
      <c r="K10660" t="s">
        <v>13</v>
      </c>
      <c r="L10660" t="s">
        <v>20</v>
      </c>
      <c r="M10660" t="s">
        <v>1216</v>
      </c>
      <c r="N10660" t="s">
        <v>1217</v>
      </c>
      <c r="O10660">
        <v>2.5</v>
      </c>
      <c r="P10660">
        <v>0.8</v>
      </c>
      <c r="Q10660">
        <v>2.5</v>
      </c>
      <c r="R10660">
        <v>2.5</v>
      </c>
      <c r="S10660">
        <v>2.5</v>
      </c>
      <c r="T10660" t="s">
        <v>1219</v>
      </c>
      <c r="U10660" t="s">
        <v>280</v>
      </c>
      <c r="V10660" t="s">
        <v>280</v>
      </c>
      <c r="W10660" t="s">
        <v>1219</v>
      </c>
      <c r="X10660" t="s">
        <v>1319</v>
      </c>
      <c r="Y10660">
        <v>4</v>
      </c>
      <c r="Z10660" t="s">
        <v>1218</v>
      </c>
      <c r="AA10660" t="s">
        <v>26</v>
      </c>
      <c r="AB10660" t="s">
        <v>1216</v>
      </c>
      <c r="AC10660" t="s">
        <v>1216</v>
      </c>
      <c r="AD10660" t="s">
        <v>1216</v>
      </c>
      <c r="AE10660" t="s">
        <v>1216</v>
      </c>
      <c r="AF10660" t="s">
        <v>1216</v>
      </c>
    </row>
    <row r="10661" spans="1:32" hidden="1" x14ac:dyDescent="0.25">
      <c r="A10661" t="str">
        <f t="shared" si="166"/>
        <v>Petroleum Liquids.DFO</v>
      </c>
      <c r="B10661" t="str">
        <f>INDEX(Crosswalk!$B$2:$B$47,MATCH(A10661,Crosswalk!$A$2:$A$47,0))</f>
        <v>petroleum</v>
      </c>
      <c r="C10661" t="b">
        <f>IFERROR(IF(AND(NOT(INDEX('Included Plant Filters'!$B:$B,MATCH(B10661,'Included Plant Filters'!$A:$A,0))),$W10661="Y"),FALSE,IF(AND(NOT(INDEX('Included Plant Filters'!$C:$C,MATCH(B10661,'Included Plant Filters'!$A:$A,0))),NOT(OR($X10661="Electric Utility",$X10661="IPP CHP",$X10661="IPP Non-CHP"))),FALSE,TRUE)),0)</f>
        <v>0</v>
      </c>
      <c r="D10661">
        <v>10339</v>
      </c>
      <c r="E10661" t="s">
        <v>7922</v>
      </c>
      <c r="F10661">
        <v>54239</v>
      </c>
      <c r="G10661" t="s">
        <v>7923</v>
      </c>
      <c r="H10661" t="s">
        <v>397</v>
      </c>
      <c r="I10661" t="s">
        <v>3274</v>
      </c>
      <c r="J10661" t="s">
        <v>7933</v>
      </c>
      <c r="K10661" t="s">
        <v>13</v>
      </c>
      <c r="L10661" t="s">
        <v>20</v>
      </c>
      <c r="M10661" t="s">
        <v>1216</v>
      </c>
      <c r="N10661" t="s">
        <v>1217</v>
      </c>
      <c r="O10661">
        <v>2.5</v>
      </c>
      <c r="P10661">
        <v>0.8</v>
      </c>
      <c r="Q10661">
        <v>2.5</v>
      </c>
      <c r="R10661">
        <v>2.5</v>
      </c>
      <c r="S10661">
        <v>2.5</v>
      </c>
      <c r="T10661" t="s">
        <v>1219</v>
      </c>
      <c r="U10661" t="s">
        <v>280</v>
      </c>
      <c r="V10661" t="s">
        <v>280</v>
      </c>
      <c r="W10661" t="s">
        <v>1219</v>
      </c>
      <c r="X10661" t="s">
        <v>1319</v>
      </c>
      <c r="Y10661">
        <v>4</v>
      </c>
      <c r="Z10661" t="s">
        <v>1218</v>
      </c>
      <c r="AA10661" t="s">
        <v>26</v>
      </c>
      <c r="AB10661" t="s">
        <v>1216</v>
      </c>
      <c r="AC10661" t="s">
        <v>1216</v>
      </c>
      <c r="AD10661" t="s">
        <v>1216</v>
      </c>
      <c r="AE10661" t="s">
        <v>1216</v>
      </c>
      <c r="AF10661" t="s">
        <v>1216</v>
      </c>
    </row>
    <row r="10662" spans="1:32" hidden="1" x14ac:dyDescent="0.25">
      <c r="A10662" t="str">
        <f t="shared" si="166"/>
        <v>Petroleum Liquids.DFO</v>
      </c>
      <c r="B10662" t="str">
        <f>INDEX(Crosswalk!$B$2:$B$47,MATCH(A10662,Crosswalk!$A$2:$A$47,0))</f>
        <v>petroleum</v>
      </c>
      <c r="C10662" t="b">
        <f>IFERROR(IF(AND(NOT(INDEX('Included Plant Filters'!$B:$B,MATCH(B10662,'Included Plant Filters'!$A:$A,0))),$W10662="Y"),FALSE,IF(AND(NOT(INDEX('Included Plant Filters'!$C:$C,MATCH(B10662,'Included Plant Filters'!$A:$A,0))),NOT(OR($X10662="Electric Utility",$X10662="IPP CHP",$X10662="IPP Non-CHP"))),FALSE,TRUE)),0)</f>
        <v>0</v>
      </c>
      <c r="D10662">
        <v>10339</v>
      </c>
      <c r="E10662" t="s">
        <v>7922</v>
      </c>
      <c r="F10662">
        <v>54239</v>
      </c>
      <c r="G10662" t="s">
        <v>7923</v>
      </c>
      <c r="H10662" t="s">
        <v>397</v>
      </c>
      <c r="I10662" t="s">
        <v>3274</v>
      </c>
      <c r="J10662" t="s">
        <v>7934</v>
      </c>
      <c r="K10662" t="s">
        <v>13</v>
      </c>
      <c r="L10662" t="s">
        <v>20</v>
      </c>
      <c r="M10662" t="s">
        <v>1216</v>
      </c>
      <c r="N10662" t="s">
        <v>1217</v>
      </c>
      <c r="O10662">
        <v>2.5</v>
      </c>
      <c r="P10662">
        <v>0.8</v>
      </c>
      <c r="Q10662">
        <v>2.5</v>
      </c>
      <c r="R10662">
        <v>2.5</v>
      </c>
      <c r="S10662">
        <v>2.5</v>
      </c>
      <c r="T10662" t="s">
        <v>1219</v>
      </c>
      <c r="U10662" t="s">
        <v>280</v>
      </c>
      <c r="V10662" t="s">
        <v>280</v>
      </c>
      <c r="W10662" t="s">
        <v>1219</v>
      </c>
      <c r="X10662" t="s">
        <v>1319</v>
      </c>
      <c r="Y10662">
        <v>4</v>
      </c>
      <c r="Z10662" t="s">
        <v>1218</v>
      </c>
      <c r="AA10662" t="s">
        <v>26</v>
      </c>
      <c r="AB10662" t="s">
        <v>1216</v>
      </c>
      <c r="AC10662" t="s">
        <v>1216</v>
      </c>
      <c r="AD10662" t="s">
        <v>1216</v>
      </c>
      <c r="AE10662" t="s">
        <v>1216</v>
      </c>
      <c r="AF10662" t="s">
        <v>1216</v>
      </c>
    </row>
    <row r="10663" spans="1:32" hidden="1" x14ac:dyDescent="0.25">
      <c r="A10663" t="str">
        <f t="shared" si="166"/>
        <v>Petroleum Liquids.DFO</v>
      </c>
      <c r="B10663" t="str">
        <f>INDEX(Crosswalk!$B$2:$B$47,MATCH(A10663,Crosswalk!$A$2:$A$47,0))</f>
        <v>petroleum</v>
      </c>
      <c r="C10663" t="b">
        <f>IFERROR(IF(AND(NOT(INDEX('Included Plant Filters'!$B:$B,MATCH(B10663,'Included Plant Filters'!$A:$A,0))),$W10663="Y"),FALSE,IF(AND(NOT(INDEX('Included Plant Filters'!$C:$C,MATCH(B10663,'Included Plant Filters'!$A:$A,0))),NOT(OR($X10663="Electric Utility",$X10663="IPP CHP",$X10663="IPP Non-CHP"))),FALSE,TRUE)),0)</f>
        <v>0</v>
      </c>
      <c r="D10663">
        <v>10339</v>
      </c>
      <c r="E10663" t="s">
        <v>7922</v>
      </c>
      <c r="F10663">
        <v>54239</v>
      </c>
      <c r="G10663" t="s">
        <v>7923</v>
      </c>
      <c r="H10663" t="s">
        <v>397</v>
      </c>
      <c r="I10663" t="s">
        <v>3274</v>
      </c>
      <c r="J10663" t="s">
        <v>7935</v>
      </c>
      <c r="K10663" t="s">
        <v>13</v>
      </c>
      <c r="L10663" t="s">
        <v>20</v>
      </c>
      <c r="M10663" t="s">
        <v>1216</v>
      </c>
      <c r="N10663" t="s">
        <v>1217</v>
      </c>
      <c r="O10663">
        <v>2.5</v>
      </c>
      <c r="P10663">
        <v>0.8</v>
      </c>
      <c r="Q10663">
        <v>2.5</v>
      </c>
      <c r="R10663">
        <v>2.5</v>
      </c>
      <c r="S10663">
        <v>2.5</v>
      </c>
      <c r="T10663" t="s">
        <v>1219</v>
      </c>
      <c r="U10663" t="s">
        <v>280</v>
      </c>
      <c r="V10663" t="s">
        <v>280</v>
      </c>
      <c r="W10663" t="s">
        <v>1219</v>
      </c>
      <c r="X10663" t="s">
        <v>1319</v>
      </c>
      <c r="Y10663">
        <v>4</v>
      </c>
      <c r="Z10663" t="s">
        <v>1218</v>
      </c>
      <c r="AA10663" t="s">
        <v>26</v>
      </c>
      <c r="AB10663" t="s">
        <v>1216</v>
      </c>
      <c r="AC10663" t="s">
        <v>1216</v>
      </c>
      <c r="AD10663" t="s">
        <v>1216</v>
      </c>
      <c r="AE10663" t="s">
        <v>1216</v>
      </c>
      <c r="AF10663" t="s">
        <v>1216</v>
      </c>
    </row>
    <row r="10664" spans="1:32" hidden="1" x14ac:dyDescent="0.25">
      <c r="A10664" t="str">
        <f t="shared" si="166"/>
        <v>Natural Gas Fired Combustion Turbine.NG</v>
      </c>
      <c r="B10664" t="str">
        <f>INDEX(Crosswalk!$B$2:$B$47,MATCH(A10664,Crosswalk!$A$2:$A$47,0))</f>
        <v>natural gas peaker</v>
      </c>
      <c r="C10664" t="b">
        <f>IFERROR(IF(AND(NOT(INDEX('Included Plant Filters'!$B:$B,MATCH(B10664,'Included Plant Filters'!$A:$A,0))),$W10664="Y"),FALSE,IF(AND(NOT(INDEX('Included Plant Filters'!$C:$C,MATCH(B10664,'Included Plant Filters'!$A:$A,0))),NOT(OR($X10664="Electric Utility",$X10664="IPP CHP",$X10664="IPP Non-CHP"))),FALSE,TRUE)),0)</f>
        <v>0</v>
      </c>
      <c r="D10664">
        <v>11233</v>
      </c>
      <c r="E10664" t="s">
        <v>7936</v>
      </c>
      <c r="F10664">
        <v>54240</v>
      </c>
      <c r="G10664" t="s">
        <v>7937</v>
      </c>
      <c r="H10664" t="s">
        <v>87</v>
      </c>
      <c r="I10664" t="s">
        <v>2635</v>
      </c>
      <c r="J10664" t="s">
        <v>6267</v>
      </c>
      <c r="K10664" t="s">
        <v>60</v>
      </c>
      <c r="L10664" t="s">
        <v>61</v>
      </c>
      <c r="M10664" t="s">
        <v>1216</v>
      </c>
      <c r="N10664" t="s">
        <v>1217</v>
      </c>
      <c r="O10664">
        <v>7.5</v>
      </c>
      <c r="P10664">
        <v>0.8</v>
      </c>
      <c r="Q10664">
        <v>6.4</v>
      </c>
      <c r="R10664">
        <v>7.4</v>
      </c>
      <c r="S10664">
        <v>3.6</v>
      </c>
      <c r="T10664" t="s">
        <v>1219</v>
      </c>
      <c r="U10664" t="s">
        <v>280</v>
      </c>
      <c r="V10664" t="s">
        <v>280</v>
      </c>
      <c r="W10664" t="s">
        <v>1220</v>
      </c>
      <c r="X10664" t="s">
        <v>3105</v>
      </c>
      <c r="Y10664">
        <v>5</v>
      </c>
      <c r="Z10664" t="s">
        <v>1339</v>
      </c>
      <c r="AA10664" t="s">
        <v>19</v>
      </c>
      <c r="AB10664" t="s">
        <v>1216</v>
      </c>
      <c r="AC10664" t="s">
        <v>1216</v>
      </c>
      <c r="AD10664" t="s">
        <v>1216</v>
      </c>
      <c r="AE10664" t="s">
        <v>1216</v>
      </c>
      <c r="AF10664" t="s">
        <v>1216</v>
      </c>
    </row>
    <row r="10665" spans="1:32" hidden="1" x14ac:dyDescent="0.25">
      <c r="A10665" t="str">
        <f t="shared" si="166"/>
        <v>Conventional Hydroelectric.WAT</v>
      </c>
      <c r="B10665" t="str">
        <f>INDEX(Crosswalk!$B$2:$B$47,MATCH(A10665,Crosswalk!$A$2:$A$47,0))</f>
        <v>hydro</v>
      </c>
      <c r="C10665" t="b">
        <f>IFERROR(IF(AND(NOT(INDEX('Included Plant Filters'!$B:$B,MATCH(B10665,'Included Plant Filters'!$A:$A,0))),$W10665="Y"),FALSE,IF(AND(NOT(INDEX('Included Plant Filters'!$C:$C,MATCH(B10665,'Included Plant Filters'!$A:$A,0))),NOT(OR($X10665="Electric Utility",$X10665="IPP CHP",$X10665="IPP Non-CHP"))),FALSE,TRUE)),0)</f>
        <v>1</v>
      </c>
      <c r="D10665">
        <v>60900</v>
      </c>
      <c r="E10665" t="s">
        <v>7938</v>
      </c>
      <c r="F10665">
        <v>54249</v>
      </c>
      <c r="G10665" t="s">
        <v>7939</v>
      </c>
      <c r="H10665" t="s">
        <v>424</v>
      </c>
      <c r="I10665" t="s">
        <v>4986</v>
      </c>
      <c r="J10665" t="s">
        <v>17</v>
      </c>
      <c r="K10665" t="s">
        <v>42</v>
      </c>
      <c r="L10665" t="s">
        <v>44</v>
      </c>
      <c r="M10665" t="s">
        <v>1216</v>
      </c>
      <c r="N10665" t="s">
        <v>1217</v>
      </c>
      <c r="O10665">
        <v>18</v>
      </c>
      <c r="P10665">
        <v>0.9</v>
      </c>
      <c r="Q10665">
        <v>9</v>
      </c>
      <c r="R10665">
        <v>18</v>
      </c>
      <c r="S10665">
        <v>4.5</v>
      </c>
      <c r="T10665" t="s">
        <v>1219</v>
      </c>
      <c r="U10665" t="s">
        <v>280</v>
      </c>
      <c r="V10665" t="s">
        <v>280</v>
      </c>
      <c r="W10665" t="s">
        <v>1219</v>
      </c>
      <c r="X10665" t="s">
        <v>1272</v>
      </c>
      <c r="Y10665">
        <v>2</v>
      </c>
      <c r="Z10665" t="s">
        <v>1218</v>
      </c>
      <c r="AA10665" t="s">
        <v>43</v>
      </c>
      <c r="AB10665" t="s">
        <v>1216</v>
      </c>
      <c r="AC10665" t="s">
        <v>1216</v>
      </c>
      <c r="AD10665" t="s">
        <v>1216</v>
      </c>
      <c r="AE10665" t="s">
        <v>1216</v>
      </c>
      <c r="AF10665" t="s">
        <v>1216</v>
      </c>
    </row>
    <row r="10666" spans="1:32" hidden="1" x14ac:dyDescent="0.25">
      <c r="A10666" t="str">
        <f t="shared" si="166"/>
        <v>Conventional Hydroelectric.WAT</v>
      </c>
      <c r="B10666" t="str">
        <f>INDEX(Crosswalk!$B$2:$B$47,MATCH(A10666,Crosswalk!$A$2:$A$47,0))</f>
        <v>hydro</v>
      </c>
      <c r="C10666" t="b">
        <f>IFERROR(IF(AND(NOT(INDEX('Included Plant Filters'!$B:$B,MATCH(B10666,'Included Plant Filters'!$A:$A,0))),$W10666="Y"),FALSE,IF(AND(NOT(INDEX('Included Plant Filters'!$C:$C,MATCH(B10666,'Included Plant Filters'!$A:$A,0))),NOT(OR($X10666="Electric Utility",$X10666="IPP CHP",$X10666="IPP Non-CHP"))),FALSE,TRUE)),0)</f>
        <v>1</v>
      </c>
      <c r="D10666">
        <v>60900</v>
      </c>
      <c r="E10666" t="s">
        <v>7938</v>
      </c>
      <c r="F10666">
        <v>54249</v>
      </c>
      <c r="G10666" t="s">
        <v>7939</v>
      </c>
      <c r="H10666" t="s">
        <v>424</v>
      </c>
      <c r="I10666" t="s">
        <v>4986</v>
      </c>
      <c r="J10666" t="s">
        <v>63</v>
      </c>
      <c r="K10666" t="s">
        <v>42</v>
      </c>
      <c r="L10666" t="s">
        <v>44</v>
      </c>
      <c r="M10666" t="s">
        <v>1216</v>
      </c>
      <c r="N10666" t="s">
        <v>1217</v>
      </c>
      <c r="O10666">
        <v>18</v>
      </c>
      <c r="P10666">
        <v>0.9</v>
      </c>
      <c r="Q10666">
        <v>9</v>
      </c>
      <c r="R10666">
        <v>18</v>
      </c>
      <c r="S10666">
        <v>4.5</v>
      </c>
      <c r="T10666" t="s">
        <v>1219</v>
      </c>
      <c r="U10666" t="s">
        <v>280</v>
      </c>
      <c r="V10666" t="s">
        <v>280</v>
      </c>
      <c r="W10666" t="s">
        <v>1219</v>
      </c>
      <c r="X10666" t="s">
        <v>1272</v>
      </c>
      <c r="Y10666">
        <v>2</v>
      </c>
      <c r="Z10666" t="s">
        <v>1218</v>
      </c>
      <c r="AA10666" t="s">
        <v>43</v>
      </c>
      <c r="AB10666" t="s">
        <v>1216</v>
      </c>
      <c r="AC10666" t="s">
        <v>1216</v>
      </c>
      <c r="AD10666" t="s">
        <v>1216</v>
      </c>
      <c r="AE10666" t="s">
        <v>1216</v>
      </c>
      <c r="AF10666" t="s">
        <v>1216</v>
      </c>
    </row>
    <row r="10667" spans="1:32" hidden="1" x14ac:dyDescent="0.25">
      <c r="A10667" t="str">
        <f t="shared" si="166"/>
        <v>Conventional Hydroelectric.WAT</v>
      </c>
      <c r="B10667" t="str">
        <f>INDEX(Crosswalk!$B$2:$B$47,MATCH(A10667,Crosswalk!$A$2:$A$47,0))</f>
        <v>hydro</v>
      </c>
      <c r="C10667" t="b">
        <f>IFERROR(IF(AND(NOT(INDEX('Included Plant Filters'!$B:$B,MATCH(B10667,'Included Plant Filters'!$A:$A,0))),$W10667="Y"),FALSE,IF(AND(NOT(INDEX('Included Plant Filters'!$C:$C,MATCH(B10667,'Included Plant Filters'!$A:$A,0))),NOT(OR($X10667="Electric Utility",$X10667="IPP CHP",$X10667="IPP Non-CHP"))),FALSE,TRUE)),0)</f>
        <v>1</v>
      </c>
      <c r="D10667">
        <v>60900</v>
      </c>
      <c r="E10667" t="s">
        <v>7938</v>
      </c>
      <c r="F10667">
        <v>54249</v>
      </c>
      <c r="G10667" t="s">
        <v>7939</v>
      </c>
      <c r="H10667" t="s">
        <v>424</v>
      </c>
      <c r="I10667" t="s">
        <v>4986</v>
      </c>
      <c r="J10667" t="s">
        <v>416</v>
      </c>
      <c r="K10667" t="s">
        <v>42</v>
      </c>
      <c r="L10667" t="s">
        <v>44</v>
      </c>
      <c r="M10667" t="s">
        <v>1216</v>
      </c>
      <c r="N10667" t="s">
        <v>1217</v>
      </c>
      <c r="O10667">
        <v>2.1</v>
      </c>
      <c r="P10667">
        <v>0.9</v>
      </c>
      <c r="Q10667">
        <v>2.1</v>
      </c>
      <c r="R10667">
        <v>2.1</v>
      </c>
      <c r="S10667">
        <v>1</v>
      </c>
      <c r="T10667" t="s">
        <v>1219</v>
      </c>
      <c r="U10667" t="s">
        <v>280</v>
      </c>
      <c r="V10667" t="s">
        <v>280</v>
      </c>
      <c r="W10667" t="s">
        <v>1219</v>
      </c>
      <c r="X10667" t="s">
        <v>1272</v>
      </c>
      <c r="Y10667">
        <v>2</v>
      </c>
      <c r="Z10667" t="s">
        <v>1218</v>
      </c>
      <c r="AA10667" t="s">
        <v>43</v>
      </c>
      <c r="AB10667" t="s">
        <v>1216</v>
      </c>
      <c r="AC10667" t="s">
        <v>1216</v>
      </c>
      <c r="AD10667" t="s">
        <v>1216</v>
      </c>
      <c r="AE10667" t="s">
        <v>1216</v>
      </c>
      <c r="AF10667" t="s">
        <v>1216</v>
      </c>
    </row>
    <row r="10668" spans="1:32" hidden="1" x14ac:dyDescent="0.25">
      <c r="A10668" t="str">
        <f t="shared" si="166"/>
        <v>Natural Gas Steam Turbine.NG</v>
      </c>
      <c r="B10668" t="str">
        <f>INDEX(Crosswalk!$B$2:$B$47,MATCH(A10668,Crosswalk!$A$2:$A$47,0))</f>
        <v>natural gas steam turbine</v>
      </c>
      <c r="C10668" t="b">
        <f>IFERROR(IF(AND(NOT(INDEX('Included Plant Filters'!$B:$B,MATCH(B10668,'Included Plant Filters'!$A:$A,0))),$W10668="Y"),FALSE,IF(AND(NOT(INDEX('Included Plant Filters'!$C:$C,MATCH(B10668,'Included Plant Filters'!$A:$A,0))),NOT(OR($X10668="Electric Utility",$X10668="IPP CHP",$X10668="IPP Non-CHP"))),FALSE,TRUE)),0)</f>
        <v>0</v>
      </c>
      <c r="D10668">
        <v>13542</v>
      </c>
      <c r="E10668" t="s">
        <v>7940</v>
      </c>
      <c r="F10668">
        <v>54250</v>
      </c>
      <c r="G10668" t="s">
        <v>7941</v>
      </c>
      <c r="H10668" t="s">
        <v>67</v>
      </c>
      <c r="I10668" t="s">
        <v>2837</v>
      </c>
      <c r="J10668" t="s">
        <v>5606</v>
      </c>
      <c r="K10668" t="s">
        <v>263</v>
      </c>
      <c r="L10668" t="s">
        <v>15</v>
      </c>
      <c r="M10668" t="s">
        <v>1216</v>
      </c>
      <c r="N10668" t="s">
        <v>1217</v>
      </c>
      <c r="O10668">
        <v>1.8</v>
      </c>
      <c r="P10668">
        <v>0.8</v>
      </c>
      <c r="Q10668">
        <v>1.8</v>
      </c>
      <c r="R10668">
        <v>1.8</v>
      </c>
      <c r="S10668">
        <v>1.6</v>
      </c>
      <c r="T10668" t="s">
        <v>1219</v>
      </c>
      <c r="U10668" t="s">
        <v>280</v>
      </c>
      <c r="V10668" t="s">
        <v>280</v>
      </c>
      <c r="W10668" t="s">
        <v>1220</v>
      </c>
      <c r="X10668" t="s">
        <v>2719</v>
      </c>
      <c r="Y10668">
        <v>7</v>
      </c>
      <c r="Z10668" t="s">
        <v>1339</v>
      </c>
      <c r="AA10668" t="s">
        <v>19</v>
      </c>
      <c r="AB10668" t="s">
        <v>26</v>
      </c>
      <c r="AC10668" t="s">
        <v>1216</v>
      </c>
      <c r="AD10668" t="s">
        <v>1216</v>
      </c>
      <c r="AE10668" t="s">
        <v>1216</v>
      </c>
      <c r="AF10668" t="s">
        <v>1216</v>
      </c>
    </row>
    <row r="10669" spans="1:32" hidden="1" x14ac:dyDescent="0.25">
      <c r="A10669" t="str">
        <f t="shared" si="166"/>
        <v>Conventional Hydroelectric.WAT</v>
      </c>
      <c r="B10669" t="str">
        <f>INDEX(Crosswalk!$B$2:$B$47,MATCH(A10669,Crosswalk!$A$2:$A$47,0))</f>
        <v>hydro</v>
      </c>
      <c r="C10669" t="b">
        <f>IFERROR(IF(AND(NOT(INDEX('Included Plant Filters'!$B:$B,MATCH(B10669,'Included Plant Filters'!$A:$A,0))),$W10669="Y"),FALSE,IF(AND(NOT(INDEX('Included Plant Filters'!$C:$C,MATCH(B10669,'Included Plant Filters'!$A:$A,0))),NOT(OR($X10669="Electric Utility",$X10669="IPP CHP",$X10669="IPP Non-CHP"))),FALSE,TRUE)),0)</f>
        <v>1</v>
      </c>
      <c r="D10669">
        <v>42744</v>
      </c>
      <c r="E10669" t="s">
        <v>7942</v>
      </c>
      <c r="F10669">
        <v>54251</v>
      </c>
      <c r="G10669" t="s">
        <v>7943</v>
      </c>
      <c r="H10669" t="s">
        <v>131</v>
      </c>
      <c r="I10669" t="s">
        <v>2325</v>
      </c>
      <c r="J10669" t="s">
        <v>24</v>
      </c>
      <c r="K10669" t="s">
        <v>42</v>
      </c>
      <c r="L10669" t="s">
        <v>44</v>
      </c>
      <c r="M10669" t="s">
        <v>1216</v>
      </c>
      <c r="N10669" t="s">
        <v>1217</v>
      </c>
      <c r="O10669">
        <v>4.3</v>
      </c>
      <c r="P10669">
        <v>1</v>
      </c>
      <c r="Q10669">
        <v>3.3</v>
      </c>
      <c r="R10669">
        <v>5</v>
      </c>
      <c r="S10669">
        <v>2</v>
      </c>
      <c r="T10669" t="s">
        <v>1219</v>
      </c>
      <c r="U10669" t="s">
        <v>280</v>
      </c>
      <c r="V10669" t="s">
        <v>280</v>
      </c>
      <c r="W10669" t="s">
        <v>1219</v>
      </c>
      <c r="X10669" t="s">
        <v>1272</v>
      </c>
      <c r="Y10669">
        <v>2</v>
      </c>
      <c r="Z10669" t="s">
        <v>1218</v>
      </c>
      <c r="AA10669" t="s">
        <v>43</v>
      </c>
      <c r="AB10669" t="s">
        <v>1216</v>
      </c>
      <c r="AC10669" t="s">
        <v>1216</v>
      </c>
      <c r="AD10669" t="s">
        <v>1216</v>
      </c>
      <c r="AE10669" t="s">
        <v>1216</v>
      </c>
      <c r="AF10669" t="s">
        <v>1216</v>
      </c>
    </row>
    <row r="10670" spans="1:32" hidden="1" x14ac:dyDescent="0.25">
      <c r="A10670" t="str">
        <f t="shared" si="166"/>
        <v>Conventional Hydroelectric.WAT</v>
      </c>
      <c r="B10670" t="str">
        <f>INDEX(Crosswalk!$B$2:$B$47,MATCH(A10670,Crosswalk!$A$2:$A$47,0))</f>
        <v>hydro</v>
      </c>
      <c r="C10670" t="b">
        <f>IFERROR(IF(AND(NOT(INDEX('Included Plant Filters'!$B:$B,MATCH(B10670,'Included Plant Filters'!$A:$A,0))),$W10670="Y"),FALSE,IF(AND(NOT(INDEX('Included Plant Filters'!$C:$C,MATCH(B10670,'Included Plant Filters'!$A:$A,0))),NOT(OR($X10670="Electric Utility",$X10670="IPP CHP",$X10670="IPP Non-CHP"))),FALSE,TRUE)),0)</f>
        <v>1</v>
      </c>
      <c r="D10670">
        <v>21944</v>
      </c>
      <c r="E10670" t="s">
        <v>7944</v>
      </c>
      <c r="F10670">
        <v>54261</v>
      </c>
      <c r="G10670" t="s">
        <v>7945</v>
      </c>
      <c r="H10670" t="s">
        <v>35</v>
      </c>
      <c r="I10670" t="s">
        <v>1605</v>
      </c>
      <c r="J10670" t="s">
        <v>7946</v>
      </c>
      <c r="K10670" t="s">
        <v>42</v>
      </c>
      <c r="L10670" t="s">
        <v>44</v>
      </c>
      <c r="M10670" t="s">
        <v>1216</v>
      </c>
      <c r="N10670" t="s">
        <v>1217</v>
      </c>
      <c r="O10670">
        <v>2.7</v>
      </c>
      <c r="P10670">
        <v>0.9</v>
      </c>
      <c r="Q10670">
        <v>1.2</v>
      </c>
      <c r="R10670">
        <v>1.2</v>
      </c>
      <c r="S10670">
        <v>0.4</v>
      </c>
      <c r="T10670" t="s">
        <v>1219</v>
      </c>
      <c r="U10670" t="s">
        <v>280</v>
      </c>
      <c r="V10670" t="s">
        <v>280</v>
      </c>
      <c r="W10670" t="s">
        <v>1219</v>
      </c>
      <c r="X10670" t="s">
        <v>1272</v>
      </c>
      <c r="Y10670">
        <v>2</v>
      </c>
      <c r="Z10670" t="s">
        <v>1218</v>
      </c>
      <c r="AA10670" t="s">
        <v>43</v>
      </c>
      <c r="AB10670" t="s">
        <v>1216</v>
      </c>
      <c r="AC10670" t="s">
        <v>1216</v>
      </c>
      <c r="AD10670" t="s">
        <v>1216</v>
      </c>
      <c r="AE10670" t="s">
        <v>1216</v>
      </c>
      <c r="AF10670" t="s">
        <v>1216</v>
      </c>
    </row>
    <row r="10671" spans="1:32" hidden="1" x14ac:dyDescent="0.25">
      <c r="A10671" t="str">
        <f t="shared" si="166"/>
        <v>Natural Gas Fired Combustion Turbine.NG</v>
      </c>
      <c r="B10671" t="str">
        <f>INDEX(Crosswalk!$B$2:$B$47,MATCH(A10671,Crosswalk!$A$2:$A$47,0))</f>
        <v>natural gas peaker</v>
      </c>
      <c r="C10671" t="b">
        <f>IFERROR(IF(AND(NOT(INDEX('Included Plant Filters'!$B:$B,MATCH(B10671,'Included Plant Filters'!$A:$A,0))),$W10671="Y"),FALSE,IF(AND(NOT(INDEX('Included Plant Filters'!$C:$C,MATCH(B10671,'Included Plant Filters'!$A:$A,0))),NOT(OR($X10671="Electric Utility",$X10671="IPP CHP",$X10671="IPP Non-CHP"))),FALSE,TRUE)),0)</f>
        <v>0</v>
      </c>
      <c r="D10671">
        <v>17897</v>
      </c>
      <c r="E10671" t="s">
        <v>212</v>
      </c>
      <c r="F10671">
        <v>54262</v>
      </c>
      <c r="G10671" t="s">
        <v>213</v>
      </c>
      <c r="H10671" t="s">
        <v>88</v>
      </c>
      <c r="I10671" t="s">
        <v>4718</v>
      </c>
      <c r="J10671" t="s">
        <v>24</v>
      </c>
      <c r="K10671" t="s">
        <v>60</v>
      </c>
      <c r="L10671" t="s">
        <v>61</v>
      </c>
      <c r="M10671" t="s">
        <v>1392</v>
      </c>
      <c r="N10671" t="s">
        <v>1217</v>
      </c>
      <c r="O10671">
        <v>4.7</v>
      </c>
      <c r="P10671">
        <v>0.8</v>
      </c>
      <c r="Q10671">
        <v>4.5</v>
      </c>
      <c r="R10671">
        <v>4.5</v>
      </c>
      <c r="S10671">
        <v>1.5</v>
      </c>
      <c r="T10671" t="s">
        <v>1219</v>
      </c>
      <c r="U10671" t="s">
        <v>280</v>
      </c>
      <c r="V10671" t="s">
        <v>280</v>
      </c>
      <c r="W10671" t="s">
        <v>1220</v>
      </c>
      <c r="X10671" t="s">
        <v>3105</v>
      </c>
      <c r="Y10671">
        <v>5</v>
      </c>
      <c r="Z10671" t="s">
        <v>1339</v>
      </c>
      <c r="AA10671" t="s">
        <v>19</v>
      </c>
      <c r="AB10671" t="s">
        <v>1216</v>
      </c>
      <c r="AC10671" t="s">
        <v>1216</v>
      </c>
      <c r="AD10671" t="s">
        <v>1216</v>
      </c>
      <c r="AE10671" t="s">
        <v>1216</v>
      </c>
      <c r="AF10671" t="s">
        <v>1216</v>
      </c>
    </row>
    <row r="10672" spans="1:32" hidden="1" x14ac:dyDescent="0.25">
      <c r="A10672" t="str">
        <f t="shared" si="166"/>
        <v>Natural Gas Steam Turbine.NG</v>
      </c>
      <c r="B10672" t="str">
        <f>INDEX(Crosswalk!$B$2:$B$47,MATCH(A10672,Crosswalk!$A$2:$A$47,0))</f>
        <v>natural gas steam turbine</v>
      </c>
      <c r="C10672" t="b">
        <f>IFERROR(IF(AND(NOT(INDEX('Included Plant Filters'!$B:$B,MATCH(B10672,'Included Plant Filters'!$A:$A,0))),$W10672="Y"),FALSE,IF(AND(NOT(INDEX('Included Plant Filters'!$C:$C,MATCH(B10672,'Included Plant Filters'!$A:$A,0))),NOT(OR($X10672="Electric Utility",$X10672="IPP CHP",$X10672="IPP Non-CHP"))),FALSE,TRUE)),0)</f>
        <v>0</v>
      </c>
      <c r="D10672">
        <v>17897</v>
      </c>
      <c r="E10672" t="s">
        <v>212</v>
      </c>
      <c r="F10672">
        <v>54262</v>
      </c>
      <c r="G10672" t="s">
        <v>213</v>
      </c>
      <c r="H10672" t="s">
        <v>88</v>
      </c>
      <c r="I10672" t="s">
        <v>4718</v>
      </c>
      <c r="J10672" t="s">
        <v>46</v>
      </c>
      <c r="K10672" t="s">
        <v>263</v>
      </c>
      <c r="L10672" t="s">
        <v>15</v>
      </c>
      <c r="M10672" t="s">
        <v>1392</v>
      </c>
      <c r="N10672" t="s">
        <v>1217</v>
      </c>
      <c r="O10672">
        <v>3</v>
      </c>
      <c r="P10672">
        <v>0.8</v>
      </c>
      <c r="Q10672">
        <v>2.7</v>
      </c>
      <c r="R10672">
        <v>2.7</v>
      </c>
      <c r="S10672">
        <v>0.3</v>
      </c>
      <c r="T10672" t="s">
        <v>1219</v>
      </c>
      <c r="U10672" t="s">
        <v>280</v>
      </c>
      <c r="V10672" t="s">
        <v>280</v>
      </c>
      <c r="W10672" t="s">
        <v>1220</v>
      </c>
      <c r="X10672" t="s">
        <v>3105</v>
      </c>
      <c r="Y10672">
        <v>5</v>
      </c>
      <c r="Z10672" t="s">
        <v>79</v>
      </c>
      <c r="AA10672" t="s">
        <v>19</v>
      </c>
      <c r="AB10672" t="s">
        <v>26</v>
      </c>
      <c r="AC10672" t="s">
        <v>1216</v>
      </c>
      <c r="AD10672" t="s">
        <v>1216</v>
      </c>
      <c r="AE10672" t="s">
        <v>1216</v>
      </c>
      <c r="AF10672" t="s">
        <v>1216</v>
      </c>
    </row>
    <row r="10673" spans="1:32" hidden="1" x14ac:dyDescent="0.25">
      <c r="A10673" t="str">
        <f t="shared" si="166"/>
        <v>Petroleum Liquids.DFO</v>
      </c>
      <c r="B10673" t="str">
        <f>INDEX(Crosswalk!$B$2:$B$47,MATCH(A10673,Crosswalk!$A$2:$A$47,0))</f>
        <v>petroleum</v>
      </c>
      <c r="C10673" t="b">
        <f>IFERROR(IF(AND(NOT(INDEX('Included Plant Filters'!$B:$B,MATCH(B10673,'Included Plant Filters'!$A:$A,0))),$W10673="Y"),FALSE,IF(AND(NOT(INDEX('Included Plant Filters'!$C:$C,MATCH(B10673,'Included Plant Filters'!$A:$A,0))),NOT(OR($X10673="Electric Utility",$X10673="IPP CHP",$X10673="IPP Non-CHP"))),FALSE,TRUE)),0)</f>
        <v>0</v>
      </c>
      <c r="D10673">
        <v>17897</v>
      </c>
      <c r="E10673" t="s">
        <v>212</v>
      </c>
      <c r="F10673">
        <v>54262</v>
      </c>
      <c r="G10673" t="s">
        <v>213</v>
      </c>
      <c r="H10673" t="s">
        <v>88</v>
      </c>
      <c r="I10673" t="s">
        <v>4718</v>
      </c>
      <c r="J10673" t="s">
        <v>47</v>
      </c>
      <c r="K10673" t="s">
        <v>13</v>
      </c>
      <c r="L10673" t="s">
        <v>20</v>
      </c>
      <c r="M10673" t="s">
        <v>1216</v>
      </c>
      <c r="N10673" t="s">
        <v>1217</v>
      </c>
      <c r="O10673">
        <v>2.5</v>
      </c>
      <c r="P10673">
        <v>0.8</v>
      </c>
      <c r="Q10673">
        <v>2.5</v>
      </c>
      <c r="R10673">
        <v>2.5</v>
      </c>
      <c r="S10673">
        <v>0.3</v>
      </c>
      <c r="T10673" t="s">
        <v>1219</v>
      </c>
      <c r="U10673" t="s">
        <v>280</v>
      </c>
      <c r="V10673" t="s">
        <v>280</v>
      </c>
      <c r="W10673" t="s">
        <v>1219</v>
      </c>
      <c r="X10673" t="s">
        <v>3105</v>
      </c>
      <c r="Y10673">
        <v>5</v>
      </c>
      <c r="Z10673" t="s">
        <v>1218</v>
      </c>
      <c r="AA10673" t="s">
        <v>26</v>
      </c>
      <c r="AB10673" t="s">
        <v>1216</v>
      </c>
      <c r="AC10673" t="s">
        <v>1216</v>
      </c>
      <c r="AD10673" t="s">
        <v>1216</v>
      </c>
      <c r="AE10673" t="s">
        <v>1216</v>
      </c>
      <c r="AF10673" t="s">
        <v>1216</v>
      </c>
    </row>
    <row r="10674" spans="1:32" hidden="1" x14ac:dyDescent="0.25">
      <c r="A10674" t="str">
        <f t="shared" si="166"/>
        <v>Petroleum Liquids.DFO</v>
      </c>
      <c r="B10674" t="str">
        <f>INDEX(Crosswalk!$B$2:$B$47,MATCH(A10674,Crosswalk!$A$2:$A$47,0))</f>
        <v>petroleum</v>
      </c>
      <c r="C10674" t="b">
        <f>IFERROR(IF(AND(NOT(INDEX('Included Plant Filters'!$B:$B,MATCH(B10674,'Included Plant Filters'!$A:$A,0))),$W10674="Y"),FALSE,IF(AND(NOT(INDEX('Included Plant Filters'!$C:$C,MATCH(B10674,'Included Plant Filters'!$A:$A,0))),NOT(OR($X10674="Electric Utility",$X10674="IPP CHP",$X10674="IPP Non-CHP"))),FALSE,TRUE)),0)</f>
        <v>0</v>
      </c>
      <c r="D10674">
        <v>17897</v>
      </c>
      <c r="E10674" t="s">
        <v>212</v>
      </c>
      <c r="F10674">
        <v>54262</v>
      </c>
      <c r="G10674" t="s">
        <v>213</v>
      </c>
      <c r="H10674" t="s">
        <v>88</v>
      </c>
      <c r="I10674" t="s">
        <v>4718</v>
      </c>
      <c r="J10674" t="s">
        <v>1946</v>
      </c>
      <c r="K10674" t="s">
        <v>13</v>
      </c>
      <c r="L10674" t="s">
        <v>20</v>
      </c>
      <c r="M10674" t="s">
        <v>1216</v>
      </c>
      <c r="N10674" t="s">
        <v>1217</v>
      </c>
      <c r="O10674">
        <v>3.3</v>
      </c>
      <c r="P10674">
        <v>0.8</v>
      </c>
      <c r="Q10674">
        <v>3.3</v>
      </c>
      <c r="R10674">
        <v>3.3</v>
      </c>
      <c r="S10674">
        <v>0.3</v>
      </c>
      <c r="T10674" t="s">
        <v>1219</v>
      </c>
      <c r="U10674" t="s">
        <v>280</v>
      </c>
      <c r="V10674" t="s">
        <v>280</v>
      </c>
      <c r="W10674" t="s">
        <v>1219</v>
      </c>
      <c r="X10674" t="s">
        <v>3105</v>
      </c>
      <c r="Y10674">
        <v>5</v>
      </c>
      <c r="Z10674" t="s">
        <v>1218</v>
      </c>
      <c r="AA10674" t="s">
        <v>26</v>
      </c>
      <c r="AB10674" t="s">
        <v>1216</v>
      </c>
      <c r="AC10674" t="s">
        <v>1216</v>
      </c>
      <c r="AD10674" t="s">
        <v>1216</v>
      </c>
      <c r="AE10674" t="s">
        <v>1216</v>
      </c>
      <c r="AF10674" t="s">
        <v>1216</v>
      </c>
    </row>
    <row r="10675" spans="1:32" hidden="1" x14ac:dyDescent="0.25">
      <c r="A10675" t="str">
        <f t="shared" si="166"/>
        <v>Petroleum Liquids.DFO</v>
      </c>
      <c r="B10675" t="str">
        <f>INDEX(Crosswalk!$B$2:$B$47,MATCH(A10675,Crosswalk!$A$2:$A$47,0))</f>
        <v>petroleum</v>
      </c>
      <c r="C10675" t="b">
        <f>IFERROR(IF(AND(NOT(INDEX('Included Plant Filters'!$B:$B,MATCH(B10675,'Included Plant Filters'!$A:$A,0))),$W10675="Y"),FALSE,IF(AND(NOT(INDEX('Included Plant Filters'!$C:$C,MATCH(B10675,'Included Plant Filters'!$A:$A,0))),NOT(OR($X10675="Electric Utility",$X10675="IPP CHP",$X10675="IPP Non-CHP"))),FALSE,TRUE)),0)</f>
        <v>0</v>
      </c>
      <c r="D10675">
        <v>17897</v>
      </c>
      <c r="E10675" t="s">
        <v>212</v>
      </c>
      <c r="F10675">
        <v>54262</v>
      </c>
      <c r="G10675" t="s">
        <v>213</v>
      </c>
      <c r="H10675" t="s">
        <v>88</v>
      </c>
      <c r="I10675" t="s">
        <v>4718</v>
      </c>
      <c r="J10675" t="s">
        <v>49</v>
      </c>
      <c r="K10675" t="s">
        <v>13</v>
      </c>
      <c r="L10675" t="s">
        <v>20</v>
      </c>
      <c r="M10675" t="s">
        <v>1216</v>
      </c>
      <c r="N10675" t="s">
        <v>1217</v>
      </c>
      <c r="O10675">
        <v>2.8</v>
      </c>
      <c r="P10675">
        <v>0.8</v>
      </c>
      <c r="Q10675">
        <v>2.8</v>
      </c>
      <c r="R10675">
        <v>2.8</v>
      </c>
      <c r="S10675">
        <v>0.3</v>
      </c>
      <c r="T10675" t="s">
        <v>1219</v>
      </c>
      <c r="U10675" t="s">
        <v>280</v>
      </c>
      <c r="V10675" t="s">
        <v>280</v>
      </c>
      <c r="W10675" t="s">
        <v>1219</v>
      </c>
      <c r="X10675" t="s">
        <v>3105</v>
      </c>
      <c r="Y10675">
        <v>5</v>
      </c>
      <c r="Z10675" t="s">
        <v>1218</v>
      </c>
      <c r="AA10675" t="s">
        <v>26</v>
      </c>
      <c r="AB10675" t="s">
        <v>1216</v>
      </c>
      <c r="AC10675" t="s">
        <v>1216</v>
      </c>
      <c r="AD10675" t="s">
        <v>1216</v>
      </c>
      <c r="AE10675" t="s">
        <v>1216</v>
      </c>
      <c r="AF10675" t="s">
        <v>1216</v>
      </c>
    </row>
    <row r="10676" spans="1:32" hidden="1" x14ac:dyDescent="0.25">
      <c r="A10676" t="str">
        <f t="shared" si="166"/>
        <v>Conventional Hydroelectric.WAT</v>
      </c>
      <c r="B10676" t="str">
        <f>INDEX(Crosswalk!$B$2:$B$47,MATCH(A10676,Crosswalk!$A$2:$A$47,0))</f>
        <v>hydro</v>
      </c>
      <c r="C10676" t="b">
        <f>IFERROR(IF(AND(NOT(INDEX('Included Plant Filters'!$B:$B,MATCH(B10676,'Included Plant Filters'!$A:$A,0))),$W10676="Y"),FALSE,IF(AND(NOT(INDEX('Included Plant Filters'!$C:$C,MATCH(B10676,'Included Plant Filters'!$A:$A,0))),NOT(OR($X10676="Electric Utility",$X10676="IPP CHP",$X10676="IPP Non-CHP"))),FALSE,TRUE)),0)</f>
        <v>1</v>
      </c>
      <c r="D10676">
        <v>57280</v>
      </c>
      <c r="E10676" t="s">
        <v>2255</v>
      </c>
      <c r="F10676">
        <v>54267</v>
      </c>
      <c r="G10676" t="s">
        <v>7947</v>
      </c>
      <c r="H10676" t="s">
        <v>71</v>
      </c>
      <c r="I10676" t="s">
        <v>4443</v>
      </c>
      <c r="J10676" t="s">
        <v>17</v>
      </c>
      <c r="K10676" t="s">
        <v>42</v>
      </c>
      <c r="L10676" t="s">
        <v>44</v>
      </c>
      <c r="M10676" t="s">
        <v>1216</v>
      </c>
      <c r="N10676" t="s">
        <v>1334</v>
      </c>
      <c r="O10676">
        <v>12</v>
      </c>
      <c r="P10676">
        <v>1</v>
      </c>
      <c r="Q10676">
        <v>12.4</v>
      </c>
      <c r="R10676">
        <v>12.4</v>
      </c>
      <c r="S10676">
        <v>0.3</v>
      </c>
      <c r="T10676" t="s">
        <v>1219</v>
      </c>
      <c r="U10676" t="s">
        <v>280</v>
      </c>
      <c r="V10676" t="s">
        <v>280</v>
      </c>
      <c r="W10676" t="s">
        <v>1219</v>
      </c>
      <c r="X10676" t="s">
        <v>1272</v>
      </c>
      <c r="Y10676">
        <v>2</v>
      </c>
      <c r="Z10676" t="s">
        <v>1218</v>
      </c>
      <c r="AA10676" t="s">
        <v>43</v>
      </c>
      <c r="AB10676" t="s">
        <v>1216</v>
      </c>
      <c r="AC10676" t="s">
        <v>1216</v>
      </c>
      <c r="AD10676" t="s">
        <v>1216</v>
      </c>
      <c r="AE10676" t="s">
        <v>1216</v>
      </c>
      <c r="AF10676" t="s">
        <v>1216</v>
      </c>
    </row>
    <row r="10677" spans="1:32" hidden="1" x14ac:dyDescent="0.25">
      <c r="A10677" t="str">
        <f t="shared" si="166"/>
        <v>Natural Gas Fired Combustion Turbine.NG</v>
      </c>
      <c r="B10677" t="str">
        <f>INDEX(Crosswalk!$B$2:$B$47,MATCH(A10677,Crosswalk!$A$2:$A$47,0))</f>
        <v>natural gas peaker</v>
      </c>
      <c r="C10677" t="b">
        <f>IFERROR(IF(AND(NOT(INDEX('Included Plant Filters'!$B:$B,MATCH(B10677,'Included Plant Filters'!$A:$A,0))),$W10677="Y"),FALSE,IF(AND(NOT(INDEX('Included Plant Filters'!$C:$C,MATCH(B10677,'Included Plant Filters'!$A:$A,0))),NOT(OR($X10677="Electric Utility",$X10677="IPP CHP",$X10677="IPP Non-CHP"))),FALSE,TRUE)),0)</f>
        <v>0</v>
      </c>
      <c r="D10677">
        <v>64469</v>
      </c>
      <c r="E10677" t="s">
        <v>7948</v>
      </c>
      <c r="F10677">
        <v>54268</v>
      </c>
      <c r="G10677" t="s">
        <v>7949</v>
      </c>
      <c r="H10677" t="s">
        <v>71</v>
      </c>
      <c r="I10677" t="s">
        <v>1930</v>
      </c>
      <c r="J10677" t="s">
        <v>141</v>
      </c>
      <c r="K10677" t="s">
        <v>60</v>
      </c>
      <c r="L10677" t="s">
        <v>61</v>
      </c>
      <c r="M10677" t="s">
        <v>1392</v>
      </c>
      <c r="N10677" t="s">
        <v>1217</v>
      </c>
      <c r="O10677">
        <v>46.6</v>
      </c>
      <c r="P10677">
        <v>0.9</v>
      </c>
      <c r="Q10677">
        <v>40</v>
      </c>
      <c r="R10677">
        <v>46</v>
      </c>
      <c r="S10677">
        <v>35</v>
      </c>
      <c r="T10677" t="s">
        <v>1219</v>
      </c>
      <c r="U10677" t="s">
        <v>280</v>
      </c>
      <c r="V10677" t="s">
        <v>280</v>
      </c>
      <c r="W10677" t="s">
        <v>1220</v>
      </c>
      <c r="X10677" t="s">
        <v>2719</v>
      </c>
      <c r="Y10677">
        <v>7</v>
      </c>
      <c r="Z10677" t="s">
        <v>1339</v>
      </c>
      <c r="AA10677" t="s">
        <v>19</v>
      </c>
      <c r="AB10677" t="s">
        <v>2720</v>
      </c>
      <c r="AC10677" t="s">
        <v>1216</v>
      </c>
      <c r="AD10677" t="s">
        <v>1216</v>
      </c>
      <c r="AE10677" t="s">
        <v>1216</v>
      </c>
      <c r="AF10677" t="s">
        <v>1216</v>
      </c>
    </row>
    <row r="10678" spans="1:32" hidden="1" x14ac:dyDescent="0.25">
      <c r="A10678" t="str">
        <f t="shared" si="166"/>
        <v>Natural Gas Fired Combustion Turbine.NG</v>
      </c>
      <c r="B10678" t="str">
        <f>INDEX(Crosswalk!$B$2:$B$47,MATCH(A10678,Crosswalk!$A$2:$A$47,0))</f>
        <v>natural gas peaker</v>
      </c>
      <c r="C10678" t="b">
        <f>IFERROR(IF(AND(NOT(INDEX('Included Plant Filters'!$B:$B,MATCH(B10678,'Included Plant Filters'!$A:$A,0))),$W10678="Y"),FALSE,IF(AND(NOT(INDEX('Included Plant Filters'!$C:$C,MATCH(B10678,'Included Plant Filters'!$A:$A,0))),NOT(OR($X10678="Electric Utility",$X10678="IPP CHP",$X10678="IPP Non-CHP"))),FALSE,TRUE)),0)</f>
        <v>0</v>
      </c>
      <c r="D10678">
        <v>64469</v>
      </c>
      <c r="E10678" t="s">
        <v>7948</v>
      </c>
      <c r="F10678">
        <v>54268</v>
      </c>
      <c r="G10678" t="s">
        <v>7949</v>
      </c>
      <c r="H10678" t="s">
        <v>71</v>
      </c>
      <c r="I10678" t="s">
        <v>1930</v>
      </c>
      <c r="J10678" t="s">
        <v>3264</v>
      </c>
      <c r="K10678" t="s">
        <v>60</v>
      </c>
      <c r="L10678" t="s">
        <v>61</v>
      </c>
      <c r="M10678" t="s">
        <v>1392</v>
      </c>
      <c r="N10678" t="s">
        <v>1217</v>
      </c>
      <c r="O10678">
        <v>46.6</v>
      </c>
      <c r="P10678">
        <v>0.9</v>
      </c>
      <c r="Q10678">
        <v>40</v>
      </c>
      <c r="R10678">
        <v>46</v>
      </c>
      <c r="S10678">
        <v>35</v>
      </c>
      <c r="T10678" t="s">
        <v>1219</v>
      </c>
      <c r="U10678" t="s">
        <v>280</v>
      </c>
      <c r="V10678" t="s">
        <v>280</v>
      </c>
      <c r="W10678" t="s">
        <v>1220</v>
      </c>
      <c r="X10678" t="s">
        <v>2719</v>
      </c>
      <c r="Y10678">
        <v>7</v>
      </c>
      <c r="Z10678" t="s">
        <v>1339</v>
      </c>
      <c r="AA10678" t="s">
        <v>19</v>
      </c>
      <c r="AB10678" t="s">
        <v>2720</v>
      </c>
      <c r="AC10678" t="s">
        <v>1216</v>
      </c>
      <c r="AD10678" t="s">
        <v>1216</v>
      </c>
      <c r="AE10678" t="s">
        <v>1216</v>
      </c>
      <c r="AF10678" t="s">
        <v>1216</v>
      </c>
    </row>
    <row r="10679" spans="1:32" hidden="1" x14ac:dyDescent="0.25">
      <c r="A10679" t="str">
        <f t="shared" si="166"/>
        <v>Natural Gas Fired Combustion Turbine.NG</v>
      </c>
      <c r="B10679" t="str">
        <f>INDEX(Crosswalk!$B$2:$B$47,MATCH(A10679,Crosswalk!$A$2:$A$47,0))</f>
        <v>natural gas peaker</v>
      </c>
      <c r="C10679" t="b">
        <f>IFERROR(IF(AND(NOT(INDEX('Included Plant Filters'!$B:$B,MATCH(B10679,'Included Plant Filters'!$A:$A,0))),$W10679="Y"),FALSE,IF(AND(NOT(INDEX('Included Plant Filters'!$C:$C,MATCH(B10679,'Included Plant Filters'!$A:$A,0))),NOT(OR($X10679="Electric Utility",$X10679="IPP CHP",$X10679="IPP Non-CHP"))),FALSE,TRUE)),0)</f>
        <v>0</v>
      </c>
      <c r="D10679">
        <v>64469</v>
      </c>
      <c r="E10679" t="s">
        <v>7948</v>
      </c>
      <c r="F10679">
        <v>54268</v>
      </c>
      <c r="G10679" t="s">
        <v>7949</v>
      </c>
      <c r="H10679" t="s">
        <v>71</v>
      </c>
      <c r="I10679" t="s">
        <v>1930</v>
      </c>
      <c r="J10679" t="s">
        <v>6721</v>
      </c>
      <c r="K10679" t="s">
        <v>60</v>
      </c>
      <c r="L10679" t="s">
        <v>61</v>
      </c>
      <c r="M10679" t="s">
        <v>1392</v>
      </c>
      <c r="N10679" t="s">
        <v>1217</v>
      </c>
      <c r="O10679">
        <v>46.6</v>
      </c>
      <c r="P10679">
        <v>0.9</v>
      </c>
      <c r="Q10679">
        <v>40</v>
      </c>
      <c r="R10679">
        <v>46</v>
      </c>
      <c r="S10679">
        <v>35</v>
      </c>
      <c r="T10679" t="s">
        <v>1219</v>
      </c>
      <c r="U10679" t="s">
        <v>280</v>
      </c>
      <c r="V10679" t="s">
        <v>280</v>
      </c>
      <c r="W10679" t="s">
        <v>1220</v>
      </c>
      <c r="X10679" t="s">
        <v>2719</v>
      </c>
      <c r="Y10679">
        <v>7</v>
      </c>
      <c r="Z10679" t="s">
        <v>1339</v>
      </c>
      <c r="AA10679" t="s">
        <v>19</v>
      </c>
      <c r="AB10679" t="s">
        <v>2720</v>
      </c>
      <c r="AC10679" t="s">
        <v>1216</v>
      </c>
      <c r="AD10679" t="s">
        <v>1216</v>
      </c>
      <c r="AE10679" t="s">
        <v>1216</v>
      </c>
      <c r="AF10679" t="s">
        <v>1216</v>
      </c>
    </row>
    <row r="10680" spans="1:32" hidden="1" x14ac:dyDescent="0.25">
      <c r="A10680" t="str">
        <f t="shared" si="166"/>
        <v>Natural Gas Fired Combined Cycle.NG</v>
      </c>
      <c r="B10680" t="str">
        <f>INDEX(Crosswalk!$B$2:$B$47,MATCH(A10680,Crosswalk!$A$2:$A$47,0))</f>
        <v>natural gas combined cycle</v>
      </c>
      <c r="C10680" t="b">
        <f>IFERROR(IF(AND(NOT(INDEX('Included Plant Filters'!$B:$B,MATCH(B10680,'Included Plant Filters'!$A:$A,0))),$W10680="Y"),FALSE,IF(AND(NOT(INDEX('Included Plant Filters'!$C:$C,MATCH(B10680,'Included Plant Filters'!$A:$A,0))),NOT(OR($X10680="Electric Utility",$X10680="IPP CHP",$X10680="IPP Non-CHP"))),FALSE,TRUE)),0)</f>
        <v>1</v>
      </c>
      <c r="D10680">
        <v>16553</v>
      </c>
      <c r="E10680" t="s">
        <v>7950</v>
      </c>
      <c r="F10680">
        <v>54271</v>
      </c>
      <c r="G10680" t="s">
        <v>7951</v>
      </c>
      <c r="H10680" t="s">
        <v>401</v>
      </c>
      <c r="I10680" t="s">
        <v>1285</v>
      </c>
      <c r="J10680" t="s">
        <v>126</v>
      </c>
      <c r="K10680" t="s">
        <v>34</v>
      </c>
      <c r="L10680" t="s">
        <v>33</v>
      </c>
      <c r="M10680" t="s">
        <v>1392</v>
      </c>
      <c r="N10680" t="s">
        <v>1334</v>
      </c>
      <c r="O10680">
        <v>45.1</v>
      </c>
      <c r="P10680">
        <v>0.85</v>
      </c>
      <c r="Q10680">
        <v>36</v>
      </c>
      <c r="R10680">
        <v>38</v>
      </c>
      <c r="S10680">
        <v>33</v>
      </c>
      <c r="T10680" t="s">
        <v>1219</v>
      </c>
      <c r="U10680">
        <v>12</v>
      </c>
      <c r="V10680">
        <v>2032</v>
      </c>
      <c r="W10680" t="s">
        <v>1220</v>
      </c>
      <c r="X10680" t="s">
        <v>1338</v>
      </c>
      <c r="Y10680">
        <v>3</v>
      </c>
      <c r="Z10680" t="s">
        <v>1339</v>
      </c>
      <c r="AA10680" t="s">
        <v>19</v>
      </c>
      <c r="AB10680" t="s">
        <v>26</v>
      </c>
      <c r="AC10680" t="s">
        <v>1216</v>
      </c>
      <c r="AD10680" t="s">
        <v>1216</v>
      </c>
      <c r="AE10680" t="s">
        <v>1216</v>
      </c>
      <c r="AF10680" t="s">
        <v>1216</v>
      </c>
    </row>
    <row r="10681" spans="1:32" hidden="1" x14ac:dyDescent="0.25">
      <c r="A10681" t="str">
        <f t="shared" si="166"/>
        <v>Natural Gas Fired Combined Cycle.NG</v>
      </c>
      <c r="B10681" t="str">
        <f>INDEX(Crosswalk!$B$2:$B$47,MATCH(A10681,Crosswalk!$A$2:$A$47,0))</f>
        <v>natural gas combined cycle</v>
      </c>
      <c r="C10681" t="b">
        <f>IFERROR(IF(AND(NOT(INDEX('Included Plant Filters'!$B:$B,MATCH(B10681,'Included Plant Filters'!$A:$A,0))),$W10681="Y"),FALSE,IF(AND(NOT(INDEX('Included Plant Filters'!$C:$C,MATCH(B10681,'Included Plant Filters'!$A:$A,0))),NOT(OR($X10681="Electric Utility",$X10681="IPP CHP",$X10681="IPP Non-CHP"))),FALSE,TRUE)),0)</f>
        <v>1</v>
      </c>
      <c r="D10681">
        <v>16553</v>
      </c>
      <c r="E10681" t="s">
        <v>7950</v>
      </c>
      <c r="F10681">
        <v>54271</v>
      </c>
      <c r="G10681" t="s">
        <v>7951</v>
      </c>
      <c r="H10681" t="s">
        <v>401</v>
      </c>
      <c r="I10681" t="s">
        <v>1285</v>
      </c>
      <c r="J10681" t="s">
        <v>127</v>
      </c>
      <c r="K10681" t="s">
        <v>34</v>
      </c>
      <c r="L10681" t="s">
        <v>33</v>
      </c>
      <c r="M10681" t="s">
        <v>1392</v>
      </c>
      <c r="N10681" t="s">
        <v>1334</v>
      </c>
      <c r="O10681">
        <v>45.1</v>
      </c>
      <c r="P10681">
        <v>0.85</v>
      </c>
      <c r="Q10681">
        <v>36</v>
      </c>
      <c r="R10681">
        <v>38</v>
      </c>
      <c r="S10681">
        <v>33</v>
      </c>
      <c r="T10681" t="s">
        <v>1219</v>
      </c>
      <c r="U10681">
        <v>12</v>
      </c>
      <c r="V10681">
        <v>2032</v>
      </c>
      <c r="W10681" t="s">
        <v>1220</v>
      </c>
      <c r="X10681" t="s">
        <v>1338</v>
      </c>
      <c r="Y10681">
        <v>3</v>
      </c>
      <c r="Z10681" t="s">
        <v>1339</v>
      </c>
      <c r="AA10681" t="s">
        <v>19</v>
      </c>
      <c r="AB10681" t="s">
        <v>26</v>
      </c>
      <c r="AC10681" t="s">
        <v>1216</v>
      </c>
      <c r="AD10681" t="s">
        <v>1216</v>
      </c>
      <c r="AE10681" t="s">
        <v>1216</v>
      </c>
      <c r="AF10681" t="s">
        <v>1216</v>
      </c>
    </row>
    <row r="10682" spans="1:32" hidden="1" x14ac:dyDescent="0.25">
      <c r="A10682" t="str">
        <f t="shared" si="166"/>
        <v>Natural Gas Fired Combined Cycle.NG</v>
      </c>
      <c r="B10682" t="str">
        <f>INDEX(Crosswalk!$B$2:$B$47,MATCH(A10682,Crosswalk!$A$2:$A$47,0))</f>
        <v>natural gas combined cycle</v>
      </c>
      <c r="C10682" t="b">
        <f>IFERROR(IF(AND(NOT(INDEX('Included Plant Filters'!$B:$B,MATCH(B10682,'Included Plant Filters'!$A:$A,0))),$W10682="Y"),FALSE,IF(AND(NOT(INDEX('Included Plant Filters'!$C:$C,MATCH(B10682,'Included Plant Filters'!$A:$A,0))),NOT(OR($X10682="Electric Utility",$X10682="IPP CHP",$X10682="IPP Non-CHP"))),FALSE,TRUE)),0)</f>
        <v>1</v>
      </c>
      <c r="D10682">
        <v>16553</v>
      </c>
      <c r="E10682" t="s">
        <v>7950</v>
      </c>
      <c r="F10682">
        <v>54271</v>
      </c>
      <c r="G10682" t="s">
        <v>7951</v>
      </c>
      <c r="H10682" t="s">
        <v>401</v>
      </c>
      <c r="I10682" t="s">
        <v>1285</v>
      </c>
      <c r="J10682" t="s">
        <v>86</v>
      </c>
      <c r="K10682" t="s">
        <v>34</v>
      </c>
      <c r="L10682" t="s">
        <v>35</v>
      </c>
      <c r="M10682" t="s">
        <v>1392</v>
      </c>
      <c r="N10682" t="s">
        <v>1334</v>
      </c>
      <c r="O10682">
        <v>37</v>
      </c>
      <c r="P10682">
        <v>0.85</v>
      </c>
      <c r="Q10682">
        <v>29</v>
      </c>
      <c r="R10682">
        <v>29</v>
      </c>
      <c r="S10682">
        <v>22</v>
      </c>
      <c r="T10682" t="s">
        <v>1219</v>
      </c>
      <c r="U10682">
        <v>12</v>
      </c>
      <c r="V10682">
        <v>2032</v>
      </c>
      <c r="W10682" t="s">
        <v>1220</v>
      </c>
      <c r="X10682" t="s">
        <v>1338</v>
      </c>
      <c r="Y10682">
        <v>3</v>
      </c>
      <c r="Z10682" t="s">
        <v>79</v>
      </c>
      <c r="AA10682" t="s">
        <v>19</v>
      </c>
      <c r="AB10682" t="s">
        <v>1216</v>
      </c>
      <c r="AC10682" t="s">
        <v>1216</v>
      </c>
      <c r="AD10682" t="s">
        <v>1216</v>
      </c>
      <c r="AE10682" t="s">
        <v>1216</v>
      </c>
      <c r="AF10682" t="s">
        <v>1216</v>
      </c>
    </row>
    <row r="10683" spans="1:32" hidden="1" x14ac:dyDescent="0.25">
      <c r="A10683" t="str">
        <f t="shared" si="166"/>
        <v>Petroleum Liquids.DFO</v>
      </c>
      <c r="B10683" t="str">
        <f>INDEX(Crosswalk!$B$2:$B$47,MATCH(A10683,Crosswalk!$A$2:$A$47,0))</f>
        <v>petroleum</v>
      </c>
      <c r="C10683" t="b">
        <f>IFERROR(IF(AND(NOT(INDEX('Included Plant Filters'!$B:$B,MATCH(B10683,'Included Plant Filters'!$A:$A,0))),$W10683="Y"),FALSE,IF(AND(NOT(INDEX('Included Plant Filters'!$C:$C,MATCH(B10683,'Included Plant Filters'!$A:$A,0))),NOT(OR($X10683="Electric Utility",$X10683="IPP CHP",$X10683="IPP Non-CHP"))),FALSE,TRUE)),0)</f>
        <v>0</v>
      </c>
      <c r="D10683">
        <v>19541</v>
      </c>
      <c r="E10683" t="s">
        <v>7952</v>
      </c>
      <c r="F10683">
        <v>54276</v>
      </c>
      <c r="G10683" t="s">
        <v>7953</v>
      </c>
      <c r="H10683" t="s">
        <v>36</v>
      </c>
      <c r="I10683" t="s">
        <v>1653</v>
      </c>
      <c r="J10683" t="s">
        <v>7954</v>
      </c>
      <c r="K10683" t="s">
        <v>13</v>
      </c>
      <c r="L10683" t="s">
        <v>20</v>
      </c>
      <c r="M10683" t="s">
        <v>1216</v>
      </c>
      <c r="N10683" t="s">
        <v>1217</v>
      </c>
      <c r="O10683">
        <v>2</v>
      </c>
      <c r="P10683">
        <v>0.8</v>
      </c>
      <c r="Q10683">
        <v>1.8</v>
      </c>
      <c r="R10683">
        <v>2</v>
      </c>
      <c r="S10683">
        <v>0.5</v>
      </c>
      <c r="T10683" t="s">
        <v>1219</v>
      </c>
      <c r="U10683" t="s">
        <v>280</v>
      </c>
      <c r="V10683" t="s">
        <v>280</v>
      </c>
      <c r="W10683" t="s">
        <v>1219</v>
      </c>
      <c r="X10683" t="s">
        <v>3105</v>
      </c>
      <c r="Y10683">
        <v>5</v>
      </c>
      <c r="Z10683" t="s">
        <v>1218</v>
      </c>
      <c r="AA10683" t="s">
        <v>26</v>
      </c>
      <c r="AB10683" t="s">
        <v>1216</v>
      </c>
      <c r="AC10683" t="s">
        <v>1216</v>
      </c>
      <c r="AD10683" t="s">
        <v>1216</v>
      </c>
      <c r="AE10683" t="s">
        <v>1216</v>
      </c>
      <c r="AF10683" t="s">
        <v>1216</v>
      </c>
    </row>
    <row r="10684" spans="1:32" hidden="1" x14ac:dyDescent="0.25">
      <c r="A10684" t="str">
        <f t="shared" si="166"/>
        <v>Petroleum Liquids.DFO</v>
      </c>
      <c r="B10684" t="str">
        <f>INDEX(Crosswalk!$B$2:$B$47,MATCH(A10684,Crosswalk!$A$2:$A$47,0))</f>
        <v>petroleum</v>
      </c>
      <c r="C10684" t="b">
        <f>IFERROR(IF(AND(NOT(INDEX('Included Plant Filters'!$B:$B,MATCH(B10684,'Included Plant Filters'!$A:$A,0))),$W10684="Y"),FALSE,IF(AND(NOT(INDEX('Included Plant Filters'!$C:$C,MATCH(B10684,'Included Plant Filters'!$A:$A,0))),NOT(OR($X10684="Electric Utility",$X10684="IPP CHP",$X10684="IPP Non-CHP"))),FALSE,TRUE)),0)</f>
        <v>0</v>
      </c>
      <c r="D10684">
        <v>19541</v>
      </c>
      <c r="E10684" t="s">
        <v>7952</v>
      </c>
      <c r="F10684">
        <v>54276</v>
      </c>
      <c r="G10684" t="s">
        <v>7953</v>
      </c>
      <c r="H10684" t="s">
        <v>36</v>
      </c>
      <c r="I10684" t="s">
        <v>1653</v>
      </c>
      <c r="J10684" t="s">
        <v>7955</v>
      </c>
      <c r="K10684" t="s">
        <v>13</v>
      </c>
      <c r="L10684" t="s">
        <v>20</v>
      </c>
      <c r="M10684" t="s">
        <v>1216</v>
      </c>
      <c r="N10684" t="s">
        <v>1217</v>
      </c>
      <c r="O10684">
        <v>2</v>
      </c>
      <c r="P10684">
        <v>0.8</v>
      </c>
      <c r="Q10684">
        <v>1.8</v>
      </c>
      <c r="R10684">
        <v>2</v>
      </c>
      <c r="S10684">
        <v>0.5</v>
      </c>
      <c r="T10684" t="s">
        <v>1219</v>
      </c>
      <c r="U10684" t="s">
        <v>280</v>
      </c>
      <c r="V10684" t="s">
        <v>280</v>
      </c>
      <c r="W10684" t="s">
        <v>1219</v>
      </c>
      <c r="X10684" t="s">
        <v>3105</v>
      </c>
      <c r="Y10684">
        <v>5</v>
      </c>
      <c r="Z10684" t="s">
        <v>1218</v>
      </c>
      <c r="AA10684" t="s">
        <v>26</v>
      </c>
      <c r="AB10684" t="s">
        <v>1216</v>
      </c>
      <c r="AC10684" t="s">
        <v>1216</v>
      </c>
      <c r="AD10684" t="s">
        <v>1216</v>
      </c>
      <c r="AE10684" t="s">
        <v>1216</v>
      </c>
      <c r="AF10684" t="s">
        <v>1216</v>
      </c>
    </row>
    <row r="10685" spans="1:32" hidden="1" x14ac:dyDescent="0.25">
      <c r="A10685" t="str">
        <f t="shared" si="166"/>
        <v>Natural Gas Steam Turbine.NG</v>
      </c>
      <c r="B10685" t="str">
        <f>INDEX(Crosswalk!$B$2:$B$47,MATCH(A10685,Crosswalk!$A$2:$A$47,0))</f>
        <v>natural gas steam turbine</v>
      </c>
      <c r="C10685" t="b">
        <f>IFERROR(IF(AND(NOT(INDEX('Included Plant Filters'!$B:$B,MATCH(B10685,'Included Plant Filters'!$A:$A,0))),$W10685="Y"),FALSE,IF(AND(NOT(INDEX('Included Plant Filters'!$C:$C,MATCH(B10685,'Included Plant Filters'!$A:$A,0))),NOT(OR($X10685="Electric Utility",$X10685="IPP CHP",$X10685="IPP Non-CHP"))),FALSE,TRUE)),0)</f>
        <v>0</v>
      </c>
      <c r="D10685">
        <v>19541</v>
      </c>
      <c r="E10685" t="s">
        <v>7952</v>
      </c>
      <c r="F10685">
        <v>54276</v>
      </c>
      <c r="G10685" t="s">
        <v>7953</v>
      </c>
      <c r="H10685" t="s">
        <v>36</v>
      </c>
      <c r="I10685" t="s">
        <v>1653</v>
      </c>
      <c r="J10685" t="s">
        <v>6267</v>
      </c>
      <c r="K10685" t="s">
        <v>263</v>
      </c>
      <c r="L10685" t="s">
        <v>15</v>
      </c>
      <c r="M10685" t="s">
        <v>1216</v>
      </c>
      <c r="N10685" t="s">
        <v>1217</v>
      </c>
      <c r="O10685">
        <v>28</v>
      </c>
      <c r="P10685">
        <v>0.85</v>
      </c>
      <c r="Q10685">
        <v>28.7</v>
      </c>
      <c r="R10685">
        <v>28.7</v>
      </c>
      <c r="S10685">
        <v>7</v>
      </c>
      <c r="T10685" t="s">
        <v>1219</v>
      </c>
      <c r="U10685" t="s">
        <v>280</v>
      </c>
      <c r="V10685" t="s">
        <v>280</v>
      </c>
      <c r="W10685" t="s">
        <v>1220</v>
      </c>
      <c r="X10685" t="s">
        <v>3105</v>
      </c>
      <c r="Y10685">
        <v>5</v>
      </c>
      <c r="Z10685" t="s">
        <v>1339</v>
      </c>
      <c r="AA10685" t="s">
        <v>19</v>
      </c>
      <c r="AB10685" t="s">
        <v>29</v>
      </c>
      <c r="AC10685" t="s">
        <v>26</v>
      </c>
      <c r="AD10685" t="s">
        <v>1216</v>
      </c>
      <c r="AE10685" t="s">
        <v>1216</v>
      </c>
      <c r="AF10685" t="s">
        <v>1216</v>
      </c>
    </row>
    <row r="10686" spans="1:32" hidden="1" x14ac:dyDescent="0.25">
      <c r="A10686" t="str">
        <f t="shared" si="166"/>
        <v>Wood/Wood Waste Biomass.BLQ</v>
      </c>
      <c r="B10686" t="str">
        <f>INDEX(Crosswalk!$B$2:$B$47,MATCH(A10686,Crosswalk!$A$2:$A$47,0))</f>
        <v>biomass</v>
      </c>
      <c r="C10686" t="b">
        <f>IFERROR(IF(AND(NOT(INDEX('Included Plant Filters'!$B:$B,MATCH(B10686,'Included Plant Filters'!$A:$A,0))),$W10686="Y"),FALSE,IF(AND(NOT(INDEX('Included Plant Filters'!$C:$C,MATCH(B10686,'Included Plant Filters'!$A:$A,0))),NOT(OR($X10686="Electric Utility",$X10686="IPP CHP",$X10686="IPP Non-CHP"))),FALSE,TRUE)),0)</f>
        <v>1</v>
      </c>
      <c r="D10686">
        <v>9394</v>
      </c>
      <c r="E10686" t="s">
        <v>7956</v>
      </c>
      <c r="F10686">
        <v>54281</v>
      </c>
      <c r="G10686" t="s">
        <v>7957</v>
      </c>
      <c r="H10686" t="s">
        <v>397</v>
      </c>
      <c r="I10686" t="s">
        <v>7958</v>
      </c>
      <c r="J10686" t="s">
        <v>7959</v>
      </c>
      <c r="K10686" t="s">
        <v>255</v>
      </c>
      <c r="L10686" t="s">
        <v>15</v>
      </c>
      <c r="M10686" t="s">
        <v>1216</v>
      </c>
      <c r="N10686" t="s">
        <v>1217</v>
      </c>
      <c r="O10686">
        <v>14.5</v>
      </c>
      <c r="P10686">
        <v>0.97</v>
      </c>
      <c r="Q10686">
        <v>14.5</v>
      </c>
      <c r="R10686">
        <v>14.5</v>
      </c>
      <c r="S10686">
        <v>2</v>
      </c>
      <c r="T10686" t="s">
        <v>1219</v>
      </c>
      <c r="U10686" t="s">
        <v>280</v>
      </c>
      <c r="V10686" t="s">
        <v>280</v>
      </c>
      <c r="W10686" t="s">
        <v>1220</v>
      </c>
      <c r="X10686" t="s">
        <v>2719</v>
      </c>
      <c r="Y10686">
        <v>7</v>
      </c>
      <c r="Z10686" t="s">
        <v>1339</v>
      </c>
      <c r="AA10686" t="s">
        <v>135</v>
      </c>
      <c r="AB10686" t="s">
        <v>81</v>
      </c>
      <c r="AC10686" t="s">
        <v>19</v>
      </c>
      <c r="AD10686" t="s">
        <v>14</v>
      </c>
      <c r="AE10686" t="s">
        <v>3031</v>
      </c>
      <c r="AF10686" t="s">
        <v>5950</v>
      </c>
    </row>
    <row r="10687" spans="1:32" hidden="1" x14ac:dyDescent="0.25">
      <c r="A10687" t="str">
        <f t="shared" si="166"/>
        <v>Conventional Hydroelectric.WAT</v>
      </c>
      <c r="B10687" t="str">
        <f>INDEX(Crosswalk!$B$2:$B$47,MATCH(A10687,Crosswalk!$A$2:$A$47,0))</f>
        <v>hydro</v>
      </c>
      <c r="C10687" t="b">
        <f>IFERROR(IF(AND(NOT(INDEX('Included Plant Filters'!$B:$B,MATCH(B10687,'Included Plant Filters'!$A:$A,0))),$W10687="Y"),FALSE,IF(AND(NOT(INDEX('Included Plant Filters'!$C:$C,MATCH(B10687,'Included Plant Filters'!$A:$A,0))),NOT(OR($X10687="Electric Utility",$X10687="IPP CHP",$X10687="IPP Non-CHP"))),FALSE,TRUE)),0)</f>
        <v>1</v>
      </c>
      <c r="D10687">
        <v>31518</v>
      </c>
      <c r="E10687" t="s">
        <v>7960</v>
      </c>
      <c r="F10687">
        <v>54283</v>
      </c>
      <c r="G10687" t="s">
        <v>7961</v>
      </c>
      <c r="H10687" t="s">
        <v>409</v>
      </c>
      <c r="I10687" t="s">
        <v>2602</v>
      </c>
      <c r="J10687" t="s">
        <v>7962</v>
      </c>
      <c r="K10687" t="s">
        <v>42</v>
      </c>
      <c r="L10687" t="s">
        <v>44</v>
      </c>
      <c r="M10687" t="s">
        <v>1216</v>
      </c>
      <c r="N10687" t="s">
        <v>1217</v>
      </c>
      <c r="O10687">
        <v>1.3</v>
      </c>
      <c r="P10687">
        <v>1</v>
      </c>
      <c r="Q10687">
        <v>1.3</v>
      </c>
      <c r="R10687">
        <v>1.3</v>
      </c>
      <c r="S10687">
        <v>0.5</v>
      </c>
      <c r="T10687" t="s">
        <v>1219</v>
      </c>
      <c r="U10687" t="s">
        <v>280</v>
      </c>
      <c r="V10687" t="s">
        <v>280</v>
      </c>
      <c r="W10687" t="s">
        <v>1219</v>
      </c>
      <c r="X10687" t="s">
        <v>1272</v>
      </c>
      <c r="Y10687">
        <v>2</v>
      </c>
      <c r="Z10687" t="s">
        <v>1218</v>
      </c>
      <c r="AA10687" t="s">
        <v>43</v>
      </c>
      <c r="AB10687" t="s">
        <v>1216</v>
      </c>
      <c r="AC10687" t="s">
        <v>1216</v>
      </c>
      <c r="AD10687" t="s">
        <v>1216</v>
      </c>
      <c r="AE10687" t="s">
        <v>1216</v>
      </c>
      <c r="AF10687" t="s">
        <v>1216</v>
      </c>
    </row>
    <row r="10688" spans="1:32" hidden="1" x14ac:dyDescent="0.25">
      <c r="A10688" t="str">
        <f t="shared" si="166"/>
        <v>Conventional Hydroelectric.WAT</v>
      </c>
      <c r="B10688" t="str">
        <f>INDEX(Crosswalk!$B$2:$B$47,MATCH(A10688,Crosswalk!$A$2:$A$47,0))</f>
        <v>hydro</v>
      </c>
      <c r="C10688" t="b">
        <f>IFERROR(IF(AND(NOT(INDEX('Included Plant Filters'!$B:$B,MATCH(B10688,'Included Plant Filters'!$A:$A,0))),$W10688="Y"),FALSE,IF(AND(NOT(INDEX('Included Plant Filters'!$C:$C,MATCH(B10688,'Included Plant Filters'!$A:$A,0))),NOT(OR($X10688="Electric Utility",$X10688="IPP CHP",$X10688="IPP Non-CHP"))),FALSE,TRUE)),0)</f>
        <v>1</v>
      </c>
      <c r="D10688">
        <v>8248</v>
      </c>
      <c r="E10688" t="s">
        <v>7963</v>
      </c>
      <c r="F10688">
        <v>54285</v>
      </c>
      <c r="G10688" t="s">
        <v>7964</v>
      </c>
      <c r="H10688" t="s">
        <v>88</v>
      </c>
      <c r="I10688" t="s">
        <v>3111</v>
      </c>
      <c r="J10688" t="s">
        <v>24</v>
      </c>
      <c r="K10688" t="s">
        <v>42</v>
      </c>
      <c r="L10688" t="s">
        <v>44</v>
      </c>
      <c r="M10688" t="s">
        <v>1216</v>
      </c>
      <c r="N10688" t="s">
        <v>1217</v>
      </c>
      <c r="O10688">
        <v>2.2000000000000002</v>
      </c>
      <c r="P10688">
        <v>0.9</v>
      </c>
      <c r="Q10688">
        <v>2</v>
      </c>
      <c r="R10688">
        <v>2</v>
      </c>
      <c r="S10688">
        <v>0.2</v>
      </c>
      <c r="T10688" t="s">
        <v>1219</v>
      </c>
      <c r="U10688" t="s">
        <v>280</v>
      </c>
      <c r="V10688" t="s">
        <v>280</v>
      </c>
      <c r="W10688" t="s">
        <v>1219</v>
      </c>
      <c r="X10688" t="s">
        <v>1272</v>
      </c>
      <c r="Y10688">
        <v>2</v>
      </c>
      <c r="Z10688" t="s">
        <v>1218</v>
      </c>
      <c r="AA10688" t="s">
        <v>43</v>
      </c>
      <c r="AB10688" t="s">
        <v>1216</v>
      </c>
      <c r="AC10688" t="s">
        <v>1216</v>
      </c>
      <c r="AD10688" t="s">
        <v>1216</v>
      </c>
      <c r="AE10688" t="s">
        <v>1216</v>
      </c>
      <c r="AF10688" t="s">
        <v>1216</v>
      </c>
    </row>
    <row r="10689" spans="1:32" hidden="1" x14ac:dyDescent="0.25">
      <c r="A10689" t="str">
        <f t="shared" si="166"/>
        <v>Conventional Hydroelectric.WAT</v>
      </c>
      <c r="B10689" t="str">
        <f>INDEX(Crosswalk!$B$2:$B$47,MATCH(A10689,Crosswalk!$A$2:$A$47,0))</f>
        <v>hydro</v>
      </c>
      <c r="C10689" t="b">
        <f>IFERROR(IF(AND(NOT(INDEX('Included Plant Filters'!$B:$B,MATCH(B10689,'Included Plant Filters'!$A:$A,0))),$W10689="Y"),FALSE,IF(AND(NOT(INDEX('Included Plant Filters'!$C:$C,MATCH(B10689,'Included Plant Filters'!$A:$A,0))),NOT(OR($X10689="Electric Utility",$X10689="IPP CHP",$X10689="IPP Non-CHP"))),FALSE,TRUE)),0)</f>
        <v>1</v>
      </c>
      <c r="D10689">
        <v>8248</v>
      </c>
      <c r="E10689" t="s">
        <v>7963</v>
      </c>
      <c r="F10689">
        <v>54285</v>
      </c>
      <c r="G10689" t="s">
        <v>7964</v>
      </c>
      <c r="H10689" t="s">
        <v>88</v>
      </c>
      <c r="I10689" t="s">
        <v>3111</v>
      </c>
      <c r="J10689" t="s">
        <v>25</v>
      </c>
      <c r="K10689" t="s">
        <v>42</v>
      </c>
      <c r="L10689" t="s">
        <v>44</v>
      </c>
      <c r="M10689" t="s">
        <v>1216</v>
      </c>
      <c r="N10689" t="s">
        <v>1217</v>
      </c>
      <c r="O10689">
        <v>2.2000000000000002</v>
      </c>
      <c r="P10689">
        <v>0.9</v>
      </c>
      <c r="Q10689">
        <v>2</v>
      </c>
      <c r="R10689">
        <v>2</v>
      </c>
      <c r="S10689">
        <v>0.2</v>
      </c>
      <c r="T10689" t="s">
        <v>1219</v>
      </c>
      <c r="U10689" t="s">
        <v>280</v>
      </c>
      <c r="V10689" t="s">
        <v>280</v>
      </c>
      <c r="W10689" t="s">
        <v>1219</v>
      </c>
      <c r="X10689" t="s">
        <v>1272</v>
      </c>
      <c r="Y10689">
        <v>2</v>
      </c>
      <c r="Z10689" t="s">
        <v>1218</v>
      </c>
      <c r="AA10689" t="s">
        <v>43</v>
      </c>
      <c r="AB10689" t="s">
        <v>1216</v>
      </c>
      <c r="AC10689" t="s">
        <v>1216</v>
      </c>
      <c r="AD10689" t="s">
        <v>1216</v>
      </c>
      <c r="AE10689" t="s">
        <v>1216</v>
      </c>
      <c r="AF10689" t="s">
        <v>1216</v>
      </c>
    </row>
    <row r="10690" spans="1:32" hidden="1" x14ac:dyDescent="0.25">
      <c r="A10690" t="str">
        <f t="shared" si="166"/>
        <v>Petroleum Liquids.DFO</v>
      </c>
      <c r="B10690" t="str">
        <f>INDEX(Crosswalk!$B$2:$B$47,MATCH(A10690,Crosswalk!$A$2:$A$47,0))</f>
        <v>petroleum</v>
      </c>
      <c r="C10690" t="b">
        <f>IFERROR(IF(AND(NOT(INDEX('Included Plant Filters'!$B:$B,MATCH(B10690,'Included Plant Filters'!$A:$A,0))),$W10690="Y"),FALSE,IF(AND(NOT(INDEX('Included Plant Filters'!$C:$C,MATCH(B10690,'Included Plant Filters'!$A:$A,0))),NOT(OR($X10690="Electric Utility",$X10690="IPP CHP",$X10690="IPP Non-CHP"))),FALSE,TRUE)),0)</f>
        <v>0</v>
      </c>
      <c r="D10690">
        <v>61186</v>
      </c>
      <c r="E10690" t="s">
        <v>7965</v>
      </c>
      <c r="F10690">
        <v>54290</v>
      </c>
      <c r="G10690" t="s">
        <v>7966</v>
      </c>
      <c r="H10690" t="s">
        <v>397</v>
      </c>
      <c r="I10690" t="s">
        <v>2093</v>
      </c>
      <c r="J10690" t="s">
        <v>7967</v>
      </c>
      <c r="K10690" t="s">
        <v>13</v>
      </c>
      <c r="L10690" t="s">
        <v>20</v>
      </c>
      <c r="M10690" t="s">
        <v>1216</v>
      </c>
      <c r="N10690" t="s">
        <v>1217</v>
      </c>
      <c r="O10690">
        <v>1.3</v>
      </c>
      <c r="P10690">
        <v>0.8</v>
      </c>
      <c r="Q10690">
        <v>1.3</v>
      </c>
      <c r="R10690">
        <v>1.3</v>
      </c>
      <c r="S10690">
        <v>0</v>
      </c>
      <c r="T10690" t="s">
        <v>1219</v>
      </c>
      <c r="U10690" t="s">
        <v>280</v>
      </c>
      <c r="V10690" t="s">
        <v>280</v>
      </c>
      <c r="W10690" t="s">
        <v>1219</v>
      </c>
      <c r="X10690" t="s">
        <v>1319</v>
      </c>
      <c r="Y10690">
        <v>4</v>
      </c>
      <c r="Z10690" t="s">
        <v>1218</v>
      </c>
      <c r="AA10690" t="s">
        <v>26</v>
      </c>
      <c r="AB10690" t="s">
        <v>1216</v>
      </c>
      <c r="AC10690" t="s">
        <v>1216</v>
      </c>
      <c r="AD10690" t="s">
        <v>1216</v>
      </c>
      <c r="AE10690" t="s">
        <v>1216</v>
      </c>
      <c r="AF10690" t="s">
        <v>1216</v>
      </c>
    </row>
    <row r="10691" spans="1:32" hidden="1" x14ac:dyDescent="0.25">
      <c r="A10691" t="str">
        <f t="shared" si="166"/>
        <v>Petroleum Liquids.DFO</v>
      </c>
      <c r="B10691" t="str">
        <f>INDEX(Crosswalk!$B$2:$B$47,MATCH(A10691,Crosswalk!$A$2:$A$47,0))</f>
        <v>petroleum</v>
      </c>
      <c r="C10691" t="b">
        <f>IFERROR(IF(AND(NOT(INDEX('Included Plant Filters'!$B:$B,MATCH(B10691,'Included Plant Filters'!$A:$A,0))),$W10691="Y"),FALSE,IF(AND(NOT(INDEX('Included Plant Filters'!$C:$C,MATCH(B10691,'Included Plant Filters'!$A:$A,0))),NOT(OR($X10691="Electric Utility",$X10691="IPP CHP",$X10691="IPP Non-CHP"))),FALSE,TRUE)),0)</f>
        <v>0</v>
      </c>
      <c r="D10691">
        <v>18981</v>
      </c>
      <c r="E10691" t="s">
        <v>7968</v>
      </c>
      <c r="F10691">
        <v>54294</v>
      </c>
      <c r="G10691" t="s">
        <v>7969</v>
      </c>
      <c r="H10691" t="s">
        <v>88</v>
      </c>
      <c r="I10691" t="s">
        <v>3111</v>
      </c>
      <c r="J10691" t="s">
        <v>24</v>
      </c>
      <c r="K10691" t="s">
        <v>13</v>
      </c>
      <c r="L10691" t="s">
        <v>20</v>
      </c>
      <c r="M10691" t="s">
        <v>1216</v>
      </c>
      <c r="N10691" t="s">
        <v>1217</v>
      </c>
      <c r="O10691">
        <v>2</v>
      </c>
      <c r="P10691">
        <v>0.8</v>
      </c>
      <c r="Q10691">
        <v>0.6</v>
      </c>
      <c r="R10691">
        <v>0.4</v>
      </c>
      <c r="S10691">
        <v>0</v>
      </c>
      <c r="T10691" t="s">
        <v>1219</v>
      </c>
      <c r="U10691" t="s">
        <v>280</v>
      </c>
      <c r="V10691" t="s">
        <v>280</v>
      </c>
      <c r="W10691" t="s">
        <v>1219</v>
      </c>
      <c r="X10691" t="s">
        <v>1319</v>
      </c>
      <c r="Y10691">
        <v>4</v>
      </c>
      <c r="Z10691" t="s">
        <v>1218</v>
      </c>
      <c r="AA10691" t="s">
        <v>26</v>
      </c>
      <c r="AB10691" t="s">
        <v>1216</v>
      </c>
      <c r="AC10691" t="s">
        <v>1216</v>
      </c>
      <c r="AD10691" t="s">
        <v>1216</v>
      </c>
      <c r="AE10691" t="s">
        <v>1216</v>
      </c>
      <c r="AF10691" t="s">
        <v>1216</v>
      </c>
    </row>
    <row r="10692" spans="1:32" hidden="1" x14ac:dyDescent="0.25">
      <c r="A10692" t="str">
        <f t="shared" si="166"/>
        <v>Petroleum Liquids.DFO</v>
      </c>
      <c r="B10692" t="str">
        <f>INDEX(Crosswalk!$B$2:$B$47,MATCH(A10692,Crosswalk!$A$2:$A$47,0))</f>
        <v>petroleum</v>
      </c>
      <c r="C10692" t="b">
        <f>IFERROR(IF(AND(NOT(INDEX('Included Plant Filters'!$B:$B,MATCH(B10692,'Included Plant Filters'!$A:$A,0))),$W10692="Y"),FALSE,IF(AND(NOT(INDEX('Included Plant Filters'!$C:$C,MATCH(B10692,'Included Plant Filters'!$A:$A,0))),NOT(OR($X10692="Electric Utility",$X10692="IPP CHP",$X10692="IPP Non-CHP"))),FALSE,TRUE)),0)</f>
        <v>0</v>
      </c>
      <c r="D10692">
        <v>18981</v>
      </c>
      <c r="E10692" t="s">
        <v>7968</v>
      </c>
      <c r="F10692">
        <v>54294</v>
      </c>
      <c r="G10692" t="s">
        <v>7969</v>
      </c>
      <c r="H10692" t="s">
        <v>88</v>
      </c>
      <c r="I10692" t="s">
        <v>3111</v>
      </c>
      <c r="J10692" t="s">
        <v>25</v>
      </c>
      <c r="K10692" t="s">
        <v>13</v>
      </c>
      <c r="L10692" t="s">
        <v>20</v>
      </c>
      <c r="M10692" t="s">
        <v>1216</v>
      </c>
      <c r="N10692" t="s">
        <v>1217</v>
      </c>
      <c r="O10692">
        <v>2</v>
      </c>
      <c r="P10692">
        <v>0.8</v>
      </c>
      <c r="Q10692">
        <v>0.6</v>
      </c>
      <c r="R10692">
        <v>0.4</v>
      </c>
      <c r="S10692">
        <v>0</v>
      </c>
      <c r="T10692" t="s">
        <v>1219</v>
      </c>
      <c r="U10692" t="s">
        <v>280</v>
      </c>
      <c r="V10692" t="s">
        <v>280</v>
      </c>
      <c r="W10692" t="s">
        <v>1219</v>
      </c>
      <c r="X10692" t="s">
        <v>1319</v>
      </c>
      <c r="Y10692">
        <v>4</v>
      </c>
      <c r="Z10692" t="s">
        <v>1218</v>
      </c>
      <c r="AA10692" t="s">
        <v>26</v>
      </c>
      <c r="AB10692" t="s">
        <v>1216</v>
      </c>
      <c r="AC10692" t="s">
        <v>1216</v>
      </c>
      <c r="AD10692" t="s">
        <v>1216</v>
      </c>
      <c r="AE10692" t="s">
        <v>1216</v>
      </c>
      <c r="AF10692" t="s">
        <v>1216</v>
      </c>
    </row>
    <row r="10693" spans="1:32" hidden="1" x14ac:dyDescent="0.25">
      <c r="A10693" t="str">
        <f t="shared" ref="A10693:A10756" si="167">CONCATENATE(K10693,".",AA10693)</f>
        <v>Petroleum Liquids.DFO</v>
      </c>
      <c r="B10693" t="str">
        <f>INDEX(Crosswalk!$B$2:$B$47,MATCH(A10693,Crosswalk!$A$2:$A$47,0))</f>
        <v>petroleum</v>
      </c>
      <c r="C10693" t="b">
        <f>IFERROR(IF(AND(NOT(INDEX('Included Plant Filters'!$B:$B,MATCH(B10693,'Included Plant Filters'!$A:$A,0))),$W10693="Y"),FALSE,IF(AND(NOT(INDEX('Included Plant Filters'!$C:$C,MATCH(B10693,'Included Plant Filters'!$A:$A,0))),NOT(OR($X10693="Electric Utility",$X10693="IPP CHP",$X10693="IPP Non-CHP"))),FALSE,TRUE)),0)</f>
        <v>0</v>
      </c>
      <c r="D10693">
        <v>18981</v>
      </c>
      <c r="E10693" t="s">
        <v>7968</v>
      </c>
      <c r="F10693">
        <v>54294</v>
      </c>
      <c r="G10693" t="s">
        <v>7969</v>
      </c>
      <c r="H10693" t="s">
        <v>88</v>
      </c>
      <c r="I10693" t="s">
        <v>3111</v>
      </c>
      <c r="J10693" t="s">
        <v>21</v>
      </c>
      <c r="K10693" t="s">
        <v>13</v>
      </c>
      <c r="L10693" t="s">
        <v>20</v>
      </c>
      <c r="M10693" t="s">
        <v>1216</v>
      </c>
      <c r="N10693" t="s">
        <v>1217</v>
      </c>
      <c r="O10693">
        <v>2</v>
      </c>
      <c r="P10693">
        <v>0.8</v>
      </c>
      <c r="Q10693">
        <v>0.6</v>
      </c>
      <c r="R10693">
        <v>0.4</v>
      </c>
      <c r="S10693">
        <v>0</v>
      </c>
      <c r="T10693" t="s">
        <v>1219</v>
      </c>
      <c r="U10693" t="s">
        <v>280</v>
      </c>
      <c r="V10693" t="s">
        <v>280</v>
      </c>
      <c r="W10693" t="s">
        <v>1219</v>
      </c>
      <c r="X10693" t="s">
        <v>1319</v>
      </c>
      <c r="Y10693">
        <v>4</v>
      </c>
      <c r="Z10693" t="s">
        <v>1218</v>
      </c>
      <c r="AA10693" t="s">
        <v>26</v>
      </c>
      <c r="AB10693" t="s">
        <v>1216</v>
      </c>
      <c r="AC10693" t="s">
        <v>1216</v>
      </c>
      <c r="AD10693" t="s">
        <v>1216</v>
      </c>
      <c r="AE10693" t="s">
        <v>1216</v>
      </c>
      <c r="AF10693" t="s">
        <v>1216</v>
      </c>
    </row>
    <row r="10694" spans="1:32" hidden="1" x14ac:dyDescent="0.25">
      <c r="A10694" t="str">
        <f t="shared" si="167"/>
        <v>Petroleum Liquids.DFO</v>
      </c>
      <c r="B10694" t="str">
        <f>INDEX(Crosswalk!$B$2:$B$47,MATCH(A10694,Crosswalk!$A$2:$A$47,0))</f>
        <v>petroleum</v>
      </c>
      <c r="C10694" t="b">
        <f>IFERROR(IF(AND(NOT(INDEX('Included Plant Filters'!$B:$B,MATCH(B10694,'Included Plant Filters'!$A:$A,0))),$W10694="Y"),FALSE,IF(AND(NOT(INDEX('Included Plant Filters'!$C:$C,MATCH(B10694,'Included Plant Filters'!$A:$A,0))),NOT(OR($X10694="Electric Utility",$X10694="IPP CHP",$X10694="IPP Non-CHP"))),FALSE,TRUE)),0)</f>
        <v>0</v>
      </c>
      <c r="D10694">
        <v>18981</v>
      </c>
      <c r="E10694" t="s">
        <v>7968</v>
      </c>
      <c r="F10694">
        <v>54294</v>
      </c>
      <c r="G10694" t="s">
        <v>7969</v>
      </c>
      <c r="H10694" t="s">
        <v>88</v>
      </c>
      <c r="I10694" t="s">
        <v>3111</v>
      </c>
      <c r="J10694" t="s">
        <v>46</v>
      </c>
      <c r="K10694" t="s">
        <v>13</v>
      </c>
      <c r="L10694" t="s">
        <v>20</v>
      </c>
      <c r="M10694" t="s">
        <v>1216</v>
      </c>
      <c r="N10694" t="s">
        <v>1217</v>
      </c>
      <c r="O10694">
        <v>2</v>
      </c>
      <c r="P10694">
        <v>0.8</v>
      </c>
      <c r="Q10694">
        <v>0.6</v>
      </c>
      <c r="R10694">
        <v>0.4</v>
      </c>
      <c r="S10694">
        <v>0</v>
      </c>
      <c r="T10694" t="s">
        <v>1219</v>
      </c>
      <c r="U10694" t="s">
        <v>280</v>
      </c>
      <c r="V10694" t="s">
        <v>280</v>
      </c>
      <c r="W10694" t="s">
        <v>1219</v>
      </c>
      <c r="X10694" t="s">
        <v>1319</v>
      </c>
      <c r="Y10694">
        <v>4</v>
      </c>
      <c r="Z10694" t="s">
        <v>1218</v>
      </c>
      <c r="AA10694" t="s">
        <v>26</v>
      </c>
      <c r="AB10694" t="s">
        <v>1216</v>
      </c>
      <c r="AC10694" t="s">
        <v>1216</v>
      </c>
      <c r="AD10694" t="s">
        <v>1216</v>
      </c>
      <c r="AE10694" t="s">
        <v>1216</v>
      </c>
      <c r="AF10694" t="s">
        <v>1216</v>
      </c>
    </row>
    <row r="10695" spans="1:32" hidden="1" x14ac:dyDescent="0.25">
      <c r="A10695" t="str">
        <f t="shared" si="167"/>
        <v>Batteries.MWH</v>
      </c>
      <c r="B10695" t="str">
        <f>INDEX(Crosswalk!$B$2:$B$47,MATCH(A10695,Crosswalk!$A$2:$A$47,0))</f>
        <v>battery storage</v>
      </c>
      <c r="C10695">
        <f>IFERROR(IF(AND(NOT(INDEX('Included Plant Filters'!$B:$B,MATCH(B10695,'Included Plant Filters'!$A:$A,0))),$W10695="Y"),FALSE,IF(AND(NOT(INDEX('Included Plant Filters'!$C:$C,MATCH(B10695,'Included Plant Filters'!$A:$A,0))),NOT(OR($X10695="Electric Utility",$X10695="IPP CHP",$X10695="IPP Non-CHP"))),FALSE,TRUE)),0)</f>
        <v>0</v>
      </c>
      <c r="D10695">
        <v>1752</v>
      </c>
      <c r="E10695" t="s">
        <v>7970</v>
      </c>
      <c r="F10695">
        <v>54296</v>
      </c>
      <c r="G10695" t="s">
        <v>7971</v>
      </c>
      <c r="H10695" t="s">
        <v>35</v>
      </c>
      <c r="I10695" t="s">
        <v>1325</v>
      </c>
      <c r="J10695" t="s">
        <v>7972</v>
      </c>
      <c r="K10695" t="s">
        <v>279</v>
      </c>
      <c r="L10695" t="s">
        <v>89</v>
      </c>
      <c r="M10695" t="s">
        <v>1216</v>
      </c>
      <c r="N10695" t="s">
        <v>1217</v>
      </c>
      <c r="O10695">
        <v>0.3</v>
      </c>
      <c r="P10695">
        <v>1</v>
      </c>
      <c r="Q10695">
        <v>0.3</v>
      </c>
      <c r="R10695">
        <v>0.3</v>
      </c>
      <c r="S10695">
        <v>0</v>
      </c>
      <c r="T10695" t="s">
        <v>1219</v>
      </c>
      <c r="U10695" t="s">
        <v>280</v>
      </c>
      <c r="V10695" t="s">
        <v>280</v>
      </c>
      <c r="W10695" t="s">
        <v>1219</v>
      </c>
      <c r="X10695" t="s">
        <v>3105</v>
      </c>
      <c r="Y10695">
        <v>5</v>
      </c>
      <c r="Z10695" t="s">
        <v>1218</v>
      </c>
      <c r="AA10695" t="s">
        <v>90</v>
      </c>
      <c r="AB10695" t="s">
        <v>1216</v>
      </c>
      <c r="AC10695" t="s">
        <v>1216</v>
      </c>
      <c r="AD10695" t="s">
        <v>1216</v>
      </c>
      <c r="AE10695" t="s">
        <v>1216</v>
      </c>
      <c r="AF10695" t="s">
        <v>1216</v>
      </c>
    </row>
    <row r="10696" spans="1:32" hidden="1" x14ac:dyDescent="0.25">
      <c r="A10696" t="str">
        <f t="shared" si="167"/>
        <v>Natural Gas Internal Combustion Engine.NG</v>
      </c>
      <c r="B10696" t="str">
        <f>INDEX(Crosswalk!$B$2:$B$47,MATCH(A10696,Crosswalk!$A$2:$A$47,0))</f>
        <v>natural gas peaker</v>
      </c>
      <c r="C10696" t="b">
        <f>IFERROR(IF(AND(NOT(INDEX('Included Plant Filters'!$B:$B,MATCH(B10696,'Included Plant Filters'!$A:$A,0))),$W10696="Y"),FALSE,IF(AND(NOT(INDEX('Included Plant Filters'!$C:$C,MATCH(B10696,'Included Plant Filters'!$A:$A,0))),NOT(OR($X10696="Electric Utility",$X10696="IPP CHP",$X10696="IPP Non-CHP"))),FALSE,TRUE)),0)</f>
        <v>0</v>
      </c>
      <c r="D10696">
        <v>1752</v>
      </c>
      <c r="E10696" t="s">
        <v>7970</v>
      </c>
      <c r="F10696">
        <v>54296</v>
      </c>
      <c r="G10696" t="s">
        <v>7971</v>
      </c>
      <c r="H10696" t="s">
        <v>35</v>
      </c>
      <c r="I10696" t="s">
        <v>1325</v>
      </c>
      <c r="J10696" t="s">
        <v>7973</v>
      </c>
      <c r="K10696" t="s">
        <v>264</v>
      </c>
      <c r="L10696" t="s">
        <v>20</v>
      </c>
      <c r="M10696" t="s">
        <v>1216</v>
      </c>
      <c r="N10696" t="s">
        <v>1217</v>
      </c>
      <c r="O10696">
        <v>1.5</v>
      </c>
      <c r="P10696">
        <v>0.8</v>
      </c>
      <c r="Q10696">
        <v>1.5</v>
      </c>
      <c r="R10696">
        <v>1.5</v>
      </c>
      <c r="S10696">
        <v>1.5</v>
      </c>
      <c r="T10696" t="s">
        <v>1219</v>
      </c>
      <c r="U10696" t="s">
        <v>280</v>
      </c>
      <c r="V10696" t="s">
        <v>280</v>
      </c>
      <c r="W10696" t="s">
        <v>1220</v>
      </c>
      <c r="X10696" t="s">
        <v>3105</v>
      </c>
      <c r="Y10696">
        <v>5</v>
      </c>
      <c r="Z10696" t="s">
        <v>1339</v>
      </c>
      <c r="AA10696" t="s">
        <v>19</v>
      </c>
      <c r="AB10696" t="s">
        <v>1216</v>
      </c>
      <c r="AC10696" t="s">
        <v>1216</v>
      </c>
      <c r="AD10696" t="s">
        <v>1216</v>
      </c>
      <c r="AE10696" t="s">
        <v>1216</v>
      </c>
      <c r="AF10696" t="s">
        <v>1216</v>
      </c>
    </row>
    <row r="10697" spans="1:32" hidden="1" x14ac:dyDescent="0.25">
      <c r="A10697" t="str">
        <f t="shared" si="167"/>
        <v>Natural Gas Internal Combustion Engine.NG</v>
      </c>
      <c r="B10697" t="str">
        <f>INDEX(Crosswalk!$B$2:$B$47,MATCH(A10697,Crosswalk!$A$2:$A$47,0))</f>
        <v>natural gas peaker</v>
      </c>
      <c r="C10697" t="b">
        <f>IFERROR(IF(AND(NOT(INDEX('Included Plant Filters'!$B:$B,MATCH(B10697,'Included Plant Filters'!$A:$A,0))),$W10697="Y"),FALSE,IF(AND(NOT(INDEX('Included Plant Filters'!$C:$C,MATCH(B10697,'Included Plant Filters'!$A:$A,0))),NOT(OR($X10697="Electric Utility",$X10697="IPP CHP",$X10697="IPP Non-CHP"))),FALSE,TRUE)),0)</f>
        <v>0</v>
      </c>
      <c r="D10697">
        <v>1752</v>
      </c>
      <c r="E10697" t="s">
        <v>7970</v>
      </c>
      <c r="F10697">
        <v>54296</v>
      </c>
      <c r="G10697" t="s">
        <v>7971</v>
      </c>
      <c r="H10697" t="s">
        <v>35</v>
      </c>
      <c r="I10697" t="s">
        <v>1325</v>
      </c>
      <c r="J10697" t="s">
        <v>393</v>
      </c>
      <c r="K10697" t="s">
        <v>264</v>
      </c>
      <c r="L10697" t="s">
        <v>20</v>
      </c>
      <c r="M10697" t="s">
        <v>1216</v>
      </c>
      <c r="N10697" t="s">
        <v>1217</v>
      </c>
      <c r="O10697">
        <v>1</v>
      </c>
      <c r="P10697">
        <v>0.9</v>
      </c>
      <c r="Q10697">
        <v>1</v>
      </c>
      <c r="R10697">
        <v>1</v>
      </c>
      <c r="S10697">
        <v>0.8</v>
      </c>
      <c r="T10697" t="s">
        <v>1219</v>
      </c>
      <c r="U10697" t="s">
        <v>280</v>
      </c>
      <c r="V10697" t="s">
        <v>280</v>
      </c>
      <c r="W10697" t="s">
        <v>1220</v>
      </c>
      <c r="X10697" t="s">
        <v>3105</v>
      </c>
      <c r="Y10697">
        <v>5</v>
      </c>
      <c r="Z10697" t="s">
        <v>1339</v>
      </c>
      <c r="AA10697" t="s">
        <v>19</v>
      </c>
      <c r="AB10697" t="s">
        <v>1216</v>
      </c>
      <c r="AC10697" t="s">
        <v>1216</v>
      </c>
      <c r="AD10697" t="s">
        <v>1216</v>
      </c>
      <c r="AE10697" t="s">
        <v>1216</v>
      </c>
      <c r="AF10697" t="s">
        <v>1216</v>
      </c>
    </row>
    <row r="10698" spans="1:32" hidden="1" x14ac:dyDescent="0.25">
      <c r="A10698" t="str">
        <f t="shared" si="167"/>
        <v>Onshore Wind Turbine.WND</v>
      </c>
      <c r="B10698" t="str">
        <f>INDEX(Crosswalk!$B$2:$B$47,MATCH(A10698,Crosswalk!$A$2:$A$47,0))</f>
        <v>onshore wind</v>
      </c>
      <c r="C10698" t="b">
        <f>IFERROR(IF(AND(NOT(INDEX('Included Plant Filters'!$B:$B,MATCH(B10698,'Included Plant Filters'!$A:$A,0))),$W10698="Y"),FALSE,IF(AND(NOT(INDEX('Included Plant Filters'!$C:$C,MATCH(B10698,'Included Plant Filters'!$A:$A,0))),NOT(OR($X10698="Electric Utility",$X10698="IPP CHP",$X10698="IPP Non-CHP"))),FALSE,TRUE)),0)</f>
        <v>1</v>
      </c>
      <c r="D10698">
        <v>64260</v>
      </c>
      <c r="E10698" t="s">
        <v>7974</v>
      </c>
      <c r="F10698">
        <v>54298</v>
      </c>
      <c r="G10698" t="s">
        <v>7975</v>
      </c>
      <c r="H10698" t="s">
        <v>35</v>
      </c>
      <c r="I10698" t="s">
        <v>1658</v>
      </c>
      <c r="J10698" t="s">
        <v>7976</v>
      </c>
      <c r="K10698" t="s">
        <v>258</v>
      </c>
      <c r="L10698" t="s">
        <v>112</v>
      </c>
      <c r="M10698" t="s">
        <v>1216</v>
      </c>
      <c r="N10698" t="s">
        <v>1334</v>
      </c>
      <c r="O10698">
        <v>7.5</v>
      </c>
      <c r="P10698" t="s">
        <v>280</v>
      </c>
      <c r="Q10698">
        <v>7.5</v>
      </c>
      <c r="R10698">
        <v>7.5</v>
      </c>
      <c r="S10698">
        <v>1</v>
      </c>
      <c r="T10698" t="s">
        <v>1219</v>
      </c>
      <c r="U10698" t="s">
        <v>280</v>
      </c>
      <c r="V10698" t="s">
        <v>280</v>
      </c>
      <c r="W10698" t="s">
        <v>1219</v>
      </c>
      <c r="X10698" t="s">
        <v>1272</v>
      </c>
      <c r="Y10698">
        <v>2</v>
      </c>
      <c r="Z10698" t="s">
        <v>1218</v>
      </c>
      <c r="AA10698" t="s">
        <v>113</v>
      </c>
      <c r="AB10698" t="s">
        <v>1216</v>
      </c>
      <c r="AC10698" t="s">
        <v>1216</v>
      </c>
      <c r="AD10698" t="s">
        <v>1216</v>
      </c>
      <c r="AE10698" t="s">
        <v>1216</v>
      </c>
      <c r="AF10698" t="s">
        <v>1216</v>
      </c>
    </row>
    <row r="10699" spans="1:32" hidden="1" x14ac:dyDescent="0.25">
      <c r="A10699" t="str">
        <f t="shared" si="167"/>
        <v>Onshore Wind Turbine.WND</v>
      </c>
      <c r="B10699" t="str">
        <f>INDEX(Crosswalk!$B$2:$B$47,MATCH(A10699,Crosswalk!$A$2:$A$47,0))</f>
        <v>onshore wind</v>
      </c>
      <c r="C10699" t="b">
        <f>IFERROR(IF(AND(NOT(INDEX('Included Plant Filters'!$B:$B,MATCH(B10699,'Included Plant Filters'!$A:$A,0))),$W10699="Y"),FALSE,IF(AND(NOT(INDEX('Included Plant Filters'!$C:$C,MATCH(B10699,'Included Plant Filters'!$A:$A,0))),NOT(OR($X10699="Electric Utility",$X10699="IPP CHP",$X10699="IPP Non-CHP"))),FALSE,TRUE)),0)</f>
        <v>1</v>
      </c>
      <c r="D10699">
        <v>64260</v>
      </c>
      <c r="E10699" t="s">
        <v>7974</v>
      </c>
      <c r="F10699">
        <v>54299</v>
      </c>
      <c r="G10699" t="s">
        <v>7977</v>
      </c>
      <c r="H10699" t="s">
        <v>35</v>
      </c>
      <c r="I10699" t="s">
        <v>1658</v>
      </c>
      <c r="J10699" t="s">
        <v>7976</v>
      </c>
      <c r="K10699" t="s">
        <v>258</v>
      </c>
      <c r="L10699" t="s">
        <v>112</v>
      </c>
      <c r="M10699" t="s">
        <v>1216</v>
      </c>
      <c r="N10699" t="s">
        <v>1334</v>
      </c>
      <c r="O10699">
        <v>3</v>
      </c>
      <c r="P10699" t="s">
        <v>280</v>
      </c>
      <c r="Q10699">
        <v>3</v>
      </c>
      <c r="R10699">
        <v>3</v>
      </c>
      <c r="S10699">
        <v>1</v>
      </c>
      <c r="T10699" t="s">
        <v>1219</v>
      </c>
      <c r="U10699" t="s">
        <v>280</v>
      </c>
      <c r="V10699" t="s">
        <v>280</v>
      </c>
      <c r="W10699" t="s">
        <v>1219</v>
      </c>
      <c r="X10699" t="s">
        <v>1272</v>
      </c>
      <c r="Y10699">
        <v>2</v>
      </c>
      <c r="Z10699" t="s">
        <v>1218</v>
      </c>
      <c r="AA10699" t="s">
        <v>113</v>
      </c>
      <c r="AB10699" t="s">
        <v>1216</v>
      </c>
      <c r="AC10699" t="s">
        <v>1216</v>
      </c>
      <c r="AD10699" t="s">
        <v>1216</v>
      </c>
      <c r="AE10699" t="s">
        <v>1216</v>
      </c>
      <c r="AF10699" t="s">
        <v>1216</v>
      </c>
    </row>
    <row r="10700" spans="1:32" hidden="1" x14ac:dyDescent="0.25">
      <c r="A10700" t="str">
        <f t="shared" si="167"/>
        <v>Onshore Wind Turbine.WND</v>
      </c>
      <c r="B10700" t="str">
        <f>INDEX(Crosswalk!$B$2:$B$47,MATCH(A10700,Crosswalk!$A$2:$A$47,0))</f>
        <v>onshore wind</v>
      </c>
      <c r="C10700" t="b">
        <f>IFERROR(IF(AND(NOT(INDEX('Included Plant Filters'!$B:$B,MATCH(B10700,'Included Plant Filters'!$A:$A,0))),$W10700="Y"),FALSE,IF(AND(NOT(INDEX('Included Plant Filters'!$C:$C,MATCH(B10700,'Included Plant Filters'!$A:$A,0))),NOT(OR($X10700="Electric Utility",$X10700="IPP CHP",$X10700="IPP Non-CHP"))),FALSE,TRUE)),0)</f>
        <v>1</v>
      </c>
      <c r="D10700">
        <v>64260</v>
      </c>
      <c r="E10700" t="s">
        <v>7974</v>
      </c>
      <c r="F10700">
        <v>54300</v>
      </c>
      <c r="G10700" t="s">
        <v>7978</v>
      </c>
      <c r="H10700" t="s">
        <v>35</v>
      </c>
      <c r="I10700" t="s">
        <v>1658</v>
      </c>
      <c r="J10700" t="s">
        <v>7976</v>
      </c>
      <c r="K10700" t="s">
        <v>258</v>
      </c>
      <c r="L10700" t="s">
        <v>112</v>
      </c>
      <c r="M10700" t="s">
        <v>1216</v>
      </c>
      <c r="N10700" t="s">
        <v>1334</v>
      </c>
      <c r="O10700">
        <v>4.5</v>
      </c>
      <c r="P10700" t="s">
        <v>280</v>
      </c>
      <c r="Q10700">
        <v>4.5</v>
      </c>
      <c r="R10700">
        <v>4.5</v>
      </c>
      <c r="S10700">
        <v>1</v>
      </c>
      <c r="T10700" t="s">
        <v>1219</v>
      </c>
      <c r="U10700" t="s">
        <v>280</v>
      </c>
      <c r="V10700" t="s">
        <v>280</v>
      </c>
      <c r="W10700" t="s">
        <v>1219</v>
      </c>
      <c r="X10700" t="s">
        <v>1272</v>
      </c>
      <c r="Y10700">
        <v>2</v>
      </c>
      <c r="Z10700" t="s">
        <v>1218</v>
      </c>
      <c r="AA10700" t="s">
        <v>113</v>
      </c>
      <c r="AB10700" t="s">
        <v>1216</v>
      </c>
      <c r="AC10700" t="s">
        <v>1216</v>
      </c>
      <c r="AD10700" t="s">
        <v>1216</v>
      </c>
      <c r="AE10700" t="s">
        <v>1216</v>
      </c>
      <c r="AF10700" t="s">
        <v>1216</v>
      </c>
    </row>
    <row r="10701" spans="1:32" hidden="1" x14ac:dyDescent="0.25">
      <c r="A10701" t="str">
        <f t="shared" si="167"/>
        <v>Onshore Wind Turbine.WND</v>
      </c>
      <c r="B10701" t="str">
        <f>INDEX(Crosswalk!$B$2:$B$47,MATCH(A10701,Crosswalk!$A$2:$A$47,0))</f>
        <v>onshore wind</v>
      </c>
      <c r="C10701" t="b">
        <f>IFERROR(IF(AND(NOT(INDEX('Included Plant Filters'!$B:$B,MATCH(B10701,'Included Plant Filters'!$A:$A,0))),$W10701="Y"),FALSE,IF(AND(NOT(INDEX('Included Plant Filters'!$C:$C,MATCH(B10701,'Included Plant Filters'!$A:$A,0))),NOT(OR($X10701="Electric Utility",$X10701="IPP CHP",$X10701="IPP Non-CHP"))),FALSE,TRUE)),0)</f>
        <v>1</v>
      </c>
      <c r="D10701">
        <v>64260</v>
      </c>
      <c r="E10701" t="s">
        <v>7974</v>
      </c>
      <c r="F10701">
        <v>54300</v>
      </c>
      <c r="G10701" t="s">
        <v>7978</v>
      </c>
      <c r="H10701" t="s">
        <v>35</v>
      </c>
      <c r="I10701" t="s">
        <v>1658</v>
      </c>
      <c r="J10701" t="s">
        <v>7979</v>
      </c>
      <c r="K10701" t="s">
        <v>258</v>
      </c>
      <c r="L10701" t="s">
        <v>112</v>
      </c>
      <c r="M10701" t="s">
        <v>1216</v>
      </c>
      <c r="N10701" t="s">
        <v>1245</v>
      </c>
      <c r="O10701">
        <v>0.1</v>
      </c>
      <c r="P10701" t="s">
        <v>280</v>
      </c>
      <c r="Q10701">
        <v>0.1</v>
      </c>
      <c r="R10701">
        <v>0.1</v>
      </c>
      <c r="S10701">
        <v>0.1</v>
      </c>
      <c r="T10701" t="s">
        <v>1219</v>
      </c>
      <c r="U10701" t="s">
        <v>280</v>
      </c>
      <c r="V10701" t="s">
        <v>280</v>
      </c>
      <c r="W10701" t="s">
        <v>1219</v>
      </c>
      <c r="X10701" t="s">
        <v>1272</v>
      </c>
      <c r="Y10701">
        <v>2</v>
      </c>
      <c r="Z10701" t="s">
        <v>1218</v>
      </c>
      <c r="AA10701" t="s">
        <v>113</v>
      </c>
      <c r="AB10701" t="s">
        <v>1216</v>
      </c>
      <c r="AC10701" t="s">
        <v>1216</v>
      </c>
      <c r="AD10701" t="s">
        <v>1216</v>
      </c>
      <c r="AE10701" t="s">
        <v>1216</v>
      </c>
      <c r="AF10701" t="s">
        <v>1216</v>
      </c>
    </row>
    <row r="10702" spans="1:32" hidden="1" x14ac:dyDescent="0.25">
      <c r="A10702" t="str">
        <f t="shared" si="167"/>
        <v>Conventional Hydroelectric.WAT</v>
      </c>
      <c r="B10702" t="str">
        <f>INDEX(Crosswalk!$B$2:$B$47,MATCH(A10702,Crosswalk!$A$2:$A$47,0))</f>
        <v>hydro</v>
      </c>
      <c r="C10702" t="b">
        <f>IFERROR(IF(AND(NOT(INDEX('Included Plant Filters'!$B:$B,MATCH(B10702,'Included Plant Filters'!$A:$A,0))),$W10702="Y"),FALSE,IF(AND(NOT(INDEX('Included Plant Filters'!$C:$C,MATCH(B10702,'Included Plant Filters'!$A:$A,0))),NOT(OR($X10702="Electric Utility",$X10702="IPP CHP",$X10702="IPP Non-CHP"))),FALSE,TRUE)),0)</f>
        <v>1</v>
      </c>
      <c r="D10702">
        <v>12382</v>
      </c>
      <c r="E10702" t="s">
        <v>7980</v>
      </c>
      <c r="F10702">
        <v>54302</v>
      </c>
      <c r="G10702" t="s">
        <v>7981</v>
      </c>
      <c r="H10702" t="s">
        <v>33</v>
      </c>
      <c r="I10702" t="s">
        <v>1889</v>
      </c>
      <c r="J10702" t="s">
        <v>2518</v>
      </c>
      <c r="K10702" t="s">
        <v>42</v>
      </c>
      <c r="L10702" t="s">
        <v>44</v>
      </c>
      <c r="M10702" t="s">
        <v>1216</v>
      </c>
      <c r="N10702" t="s">
        <v>1217</v>
      </c>
      <c r="O10702">
        <v>1.6</v>
      </c>
      <c r="P10702">
        <v>0.9</v>
      </c>
      <c r="Q10702">
        <v>1.5</v>
      </c>
      <c r="R10702">
        <v>1.5</v>
      </c>
      <c r="S10702">
        <v>0.6</v>
      </c>
      <c r="T10702" t="s">
        <v>1219</v>
      </c>
      <c r="U10702" t="s">
        <v>280</v>
      </c>
      <c r="V10702" t="s">
        <v>280</v>
      </c>
      <c r="W10702" t="s">
        <v>1219</v>
      </c>
      <c r="X10702" t="s">
        <v>1272</v>
      </c>
      <c r="Y10702">
        <v>2</v>
      </c>
      <c r="Z10702" t="s">
        <v>1218</v>
      </c>
      <c r="AA10702" t="s">
        <v>43</v>
      </c>
      <c r="AB10702" t="s">
        <v>1216</v>
      </c>
      <c r="AC10702" t="s">
        <v>1216</v>
      </c>
      <c r="AD10702" t="s">
        <v>1216</v>
      </c>
      <c r="AE10702" t="s">
        <v>1216</v>
      </c>
      <c r="AF10702" t="s">
        <v>1216</v>
      </c>
    </row>
    <row r="10703" spans="1:32" hidden="1" x14ac:dyDescent="0.25">
      <c r="A10703" t="str">
        <f t="shared" si="167"/>
        <v>Conventional Hydroelectric.WAT</v>
      </c>
      <c r="B10703" t="str">
        <f>INDEX(Crosswalk!$B$2:$B$47,MATCH(A10703,Crosswalk!$A$2:$A$47,0))</f>
        <v>hydro</v>
      </c>
      <c r="C10703" t="b">
        <f>IFERROR(IF(AND(NOT(INDEX('Included Plant Filters'!$B:$B,MATCH(B10703,'Included Plant Filters'!$A:$A,0))),$W10703="Y"),FALSE,IF(AND(NOT(INDEX('Included Plant Filters'!$C:$C,MATCH(B10703,'Included Plant Filters'!$A:$A,0))),NOT(OR($X10703="Electric Utility",$X10703="IPP CHP",$X10703="IPP Non-CHP"))),FALSE,TRUE)),0)</f>
        <v>1</v>
      </c>
      <c r="D10703">
        <v>12382</v>
      </c>
      <c r="E10703" t="s">
        <v>7980</v>
      </c>
      <c r="F10703">
        <v>54302</v>
      </c>
      <c r="G10703" t="s">
        <v>7981</v>
      </c>
      <c r="H10703" t="s">
        <v>33</v>
      </c>
      <c r="I10703" t="s">
        <v>1889</v>
      </c>
      <c r="J10703" t="s">
        <v>2453</v>
      </c>
      <c r="K10703" t="s">
        <v>42</v>
      </c>
      <c r="L10703" t="s">
        <v>44</v>
      </c>
      <c r="M10703" t="s">
        <v>1216</v>
      </c>
      <c r="N10703" t="s">
        <v>1217</v>
      </c>
      <c r="O10703">
        <v>1.6</v>
      </c>
      <c r="P10703">
        <v>0.9</v>
      </c>
      <c r="Q10703">
        <v>1.5</v>
      </c>
      <c r="R10703">
        <v>1.5</v>
      </c>
      <c r="S10703">
        <v>0.6</v>
      </c>
      <c r="T10703" t="s">
        <v>1219</v>
      </c>
      <c r="U10703" t="s">
        <v>280</v>
      </c>
      <c r="V10703" t="s">
        <v>280</v>
      </c>
      <c r="W10703" t="s">
        <v>1219</v>
      </c>
      <c r="X10703" t="s">
        <v>1272</v>
      </c>
      <c r="Y10703">
        <v>2</v>
      </c>
      <c r="Z10703" t="s">
        <v>1218</v>
      </c>
      <c r="AA10703" t="s">
        <v>43</v>
      </c>
      <c r="AB10703" t="s">
        <v>1216</v>
      </c>
      <c r="AC10703" t="s">
        <v>1216</v>
      </c>
      <c r="AD10703" t="s">
        <v>1216</v>
      </c>
      <c r="AE10703" t="s">
        <v>1216</v>
      </c>
      <c r="AF10703" t="s">
        <v>1216</v>
      </c>
    </row>
    <row r="10704" spans="1:32" hidden="1" x14ac:dyDescent="0.25">
      <c r="A10704" t="str">
        <f t="shared" si="167"/>
        <v>Petroleum Liquids.DFO</v>
      </c>
      <c r="B10704" t="str">
        <f>INDEX(Crosswalk!$B$2:$B$47,MATCH(A10704,Crosswalk!$A$2:$A$47,0))</f>
        <v>petroleum</v>
      </c>
      <c r="C10704" t="b">
        <f>IFERROR(IF(AND(NOT(INDEX('Included Plant Filters'!$B:$B,MATCH(B10704,'Included Plant Filters'!$A:$A,0))),$W10704="Y"),FALSE,IF(AND(NOT(INDEX('Included Plant Filters'!$C:$C,MATCH(B10704,'Included Plant Filters'!$A:$A,0))),NOT(OR($X10704="Electric Utility",$X10704="IPP CHP",$X10704="IPP Non-CHP"))),FALSE,TRUE)),0)</f>
        <v>0</v>
      </c>
      <c r="D10704">
        <v>20523</v>
      </c>
      <c r="E10704" t="s">
        <v>7982</v>
      </c>
      <c r="F10704">
        <v>54305</v>
      </c>
      <c r="G10704" t="s">
        <v>7983</v>
      </c>
      <c r="H10704" t="s">
        <v>64</v>
      </c>
      <c r="I10704" t="s">
        <v>5486</v>
      </c>
      <c r="J10704" t="s">
        <v>25</v>
      </c>
      <c r="K10704" t="s">
        <v>13</v>
      </c>
      <c r="L10704" t="s">
        <v>20</v>
      </c>
      <c r="M10704" t="s">
        <v>1216</v>
      </c>
      <c r="N10704" t="s">
        <v>1217</v>
      </c>
      <c r="O10704">
        <v>2.2000000000000002</v>
      </c>
      <c r="P10704">
        <v>0.8</v>
      </c>
      <c r="Q10704">
        <v>2.2000000000000002</v>
      </c>
      <c r="R10704">
        <v>2.2000000000000002</v>
      </c>
      <c r="S10704">
        <v>1</v>
      </c>
      <c r="T10704" t="s">
        <v>1219</v>
      </c>
      <c r="U10704" t="s">
        <v>280</v>
      </c>
      <c r="V10704" t="s">
        <v>280</v>
      </c>
      <c r="W10704" t="s">
        <v>1220</v>
      </c>
      <c r="X10704" t="s">
        <v>2719</v>
      </c>
      <c r="Y10704">
        <v>7</v>
      </c>
      <c r="Z10704" t="s">
        <v>1339</v>
      </c>
      <c r="AA10704" t="s">
        <v>26</v>
      </c>
      <c r="AB10704" t="s">
        <v>1216</v>
      </c>
      <c r="AC10704" t="s">
        <v>1216</v>
      </c>
      <c r="AD10704" t="s">
        <v>1216</v>
      </c>
      <c r="AE10704" t="s">
        <v>1216</v>
      </c>
      <c r="AF10704" t="s">
        <v>1216</v>
      </c>
    </row>
    <row r="10705" spans="1:32" hidden="1" x14ac:dyDescent="0.25">
      <c r="A10705" t="str">
        <f t="shared" si="167"/>
        <v>Petroleum Liquids.DFO</v>
      </c>
      <c r="B10705" t="str">
        <f>INDEX(Crosswalk!$B$2:$B$47,MATCH(A10705,Crosswalk!$A$2:$A$47,0))</f>
        <v>petroleum</v>
      </c>
      <c r="C10705" t="b">
        <f>IFERROR(IF(AND(NOT(INDEX('Included Plant Filters'!$B:$B,MATCH(B10705,'Included Plant Filters'!$A:$A,0))),$W10705="Y"),FALSE,IF(AND(NOT(INDEX('Included Plant Filters'!$C:$C,MATCH(B10705,'Included Plant Filters'!$A:$A,0))),NOT(OR($X10705="Electric Utility",$X10705="IPP CHP",$X10705="IPP Non-CHP"))),FALSE,TRUE)),0)</f>
        <v>0</v>
      </c>
      <c r="D10705">
        <v>20523</v>
      </c>
      <c r="E10705" t="s">
        <v>7982</v>
      </c>
      <c r="F10705">
        <v>54305</v>
      </c>
      <c r="G10705" t="s">
        <v>7983</v>
      </c>
      <c r="H10705" t="s">
        <v>64</v>
      </c>
      <c r="I10705" t="s">
        <v>5486</v>
      </c>
      <c r="J10705" t="s">
        <v>21</v>
      </c>
      <c r="K10705" t="s">
        <v>13</v>
      </c>
      <c r="L10705" t="s">
        <v>20</v>
      </c>
      <c r="M10705" t="s">
        <v>1216</v>
      </c>
      <c r="N10705" t="s">
        <v>1217</v>
      </c>
      <c r="O10705">
        <v>2.2000000000000002</v>
      </c>
      <c r="P10705">
        <v>0.8</v>
      </c>
      <c r="Q10705">
        <v>2.2000000000000002</v>
      </c>
      <c r="R10705">
        <v>2.2000000000000002</v>
      </c>
      <c r="S10705">
        <v>1</v>
      </c>
      <c r="T10705" t="s">
        <v>1219</v>
      </c>
      <c r="U10705" t="s">
        <v>280</v>
      </c>
      <c r="V10705" t="s">
        <v>280</v>
      </c>
      <c r="W10705" t="s">
        <v>1220</v>
      </c>
      <c r="X10705" t="s">
        <v>2719</v>
      </c>
      <c r="Y10705">
        <v>7</v>
      </c>
      <c r="Z10705" t="s">
        <v>1339</v>
      </c>
      <c r="AA10705" t="s">
        <v>26</v>
      </c>
      <c r="AB10705" t="s">
        <v>1216</v>
      </c>
      <c r="AC10705" t="s">
        <v>1216</v>
      </c>
      <c r="AD10705" t="s">
        <v>1216</v>
      </c>
      <c r="AE10705" t="s">
        <v>1216</v>
      </c>
      <c r="AF10705" t="s">
        <v>1216</v>
      </c>
    </row>
    <row r="10706" spans="1:32" hidden="1" x14ac:dyDescent="0.25">
      <c r="A10706" t="str">
        <f t="shared" si="167"/>
        <v>Petroleum Liquids.DFO</v>
      </c>
      <c r="B10706" t="str">
        <f>INDEX(Crosswalk!$B$2:$B$47,MATCH(A10706,Crosswalk!$A$2:$A$47,0))</f>
        <v>petroleum</v>
      </c>
      <c r="C10706" t="b">
        <f>IFERROR(IF(AND(NOT(INDEX('Included Plant Filters'!$B:$B,MATCH(B10706,'Included Plant Filters'!$A:$A,0))),$W10706="Y"),FALSE,IF(AND(NOT(INDEX('Included Plant Filters'!$C:$C,MATCH(B10706,'Included Plant Filters'!$A:$A,0))),NOT(OR($X10706="Electric Utility",$X10706="IPP CHP",$X10706="IPP Non-CHP"))),FALSE,TRUE)),0)</f>
        <v>0</v>
      </c>
      <c r="D10706">
        <v>20523</v>
      </c>
      <c r="E10706" t="s">
        <v>7982</v>
      </c>
      <c r="F10706">
        <v>54305</v>
      </c>
      <c r="G10706" t="s">
        <v>7983</v>
      </c>
      <c r="H10706" t="s">
        <v>64</v>
      </c>
      <c r="I10706" t="s">
        <v>5486</v>
      </c>
      <c r="J10706" t="s">
        <v>46</v>
      </c>
      <c r="K10706" t="s">
        <v>13</v>
      </c>
      <c r="L10706" t="s">
        <v>20</v>
      </c>
      <c r="M10706" t="s">
        <v>1216</v>
      </c>
      <c r="N10706" t="s">
        <v>1217</v>
      </c>
      <c r="O10706">
        <v>2.2000000000000002</v>
      </c>
      <c r="P10706">
        <v>0.8</v>
      </c>
      <c r="Q10706">
        <v>2.2000000000000002</v>
      </c>
      <c r="R10706">
        <v>2.2000000000000002</v>
      </c>
      <c r="S10706">
        <v>1</v>
      </c>
      <c r="T10706" t="s">
        <v>1219</v>
      </c>
      <c r="U10706" t="s">
        <v>280</v>
      </c>
      <c r="V10706" t="s">
        <v>280</v>
      </c>
      <c r="W10706" t="s">
        <v>1220</v>
      </c>
      <c r="X10706" t="s">
        <v>2719</v>
      </c>
      <c r="Y10706">
        <v>7</v>
      </c>
      <c r="Z10706" t="s">
        <v>1339</v>
      </c>
      <c r="AA10706" t="s">
        <v>26</v>
      </c>
      <c r="AB10706" t="s">
        <v>1216</v>
      </c>
      <c r="AC10706" t="s">
        <v>1216</v>
      </c>
      <c r="AD10706" t="s">
        <v>1216</v>
      </c>
      <c r="AE10706" t="s">
        <v>1216</v>
      </c>
      <c r="AF10706" t="s">
        <v>1216</v>
      </c>
    </row>
    <row r="10707" spans="1:32" hidden="1" x14ac:dyDescent="0.25">
      <c r="A10707" t="str">
        <f t="shared" si="167"/>
        <v>Conventional Hydroelectric.WAT</v>
      </c>
      <c r="B10707" t="str">
        <f>INDEX(Crosswalk!$B$2:$B$47,MATCH(A10707,Crosswalk!$A$2:$A$47,0))</f>
        <v>hydro</v>
      </c>
      <c r="C10707" t="b">
        <f>IFERROR(IF(AND(NOT(INDEX('Included Plant Filters'!$B:$B,MATCH(B10707,'Included Plant Filters'!$A:$A,0))),$W10707="Y"),FALSE,IF(AND(NOT(INDEX('Included Plant Filters'!$C:$C,MATCH(B10707,'Included Plant Filters'!$A:$A,0))),NOT(OR($X10707="Electric Utility",$X10707="IPP CHP",$X10707="IPP Non-CHP"))),FALSE,TRUE)),0)</f>
        <v>1</v>
      </c>
      <c r="D10707">
        <v>8365</v>
      </c>
      <c r="E10707" t="s">
        <v>7984</v>
      </c>
      <c r="F10707">
        <v>54306</v>
      </c>
      <c r="G10707" t="s">
        <v>7985</v>
      </c>
      <c r="H10707" t="s">
        <v>424</v>
      </c>
      <c r="I10707" t="s">
        <v>2199</v>
      </c>
      <c r="J10707" t="s">
        <v>24</v>
      </c>
      <c r="K10707" t="s">
        <v>42</v>
      </c>
      <c r="L10707" t="s">
        <v>44</v>
      </c>
      <c r="M10707" t="s">
        <v>1216</v>
      </c>
      <c r="N10707" t="s">
        <v>1217</v>
      </c>
      <c r="O10707">
        <v>4.2</v>
      </c>
      <c r="P10707">
        <v>0.9</v>
      </c>
      <c r="Q10707">
        <v>4.2</v>
      </c>
      <c r="R10707">
        <v>4.2</v>
      </c>
      <c r="S10707">
        <v>1.6</v>
      </c>
      <c r="T10707" t="s">
        <v>1219</v>
      </c>
      <c r="U10707" t="s">
        <v>280</v>
      </c>
      <c r="V10707" t="s">
        <v>280</v>
      </c>
      <c r="W10707" t="s">
        <v>1219</v>
      </c>
      <c r="X10707" t="s">
        <v>1272</v>
      </c>
      <c r="Y10707">
        <v>2</v>
      </c>
      <c r="Z10707" t="s">
        <v>1218</v>
      </c>
      <c r="AA10707" t="s">
        <v>43</v>
      </c>
      <c r="AB10707" t="s">
        <v>1216</v>
      </c>
      <c r="AC10707" t="s">
        <v>1216</v>
      </c>
      <c r="AD10707" t="s">
        <v>1216</v>
      </c>
      <c r="AE10707" t="s">
        <v>1216</v>
      </c>
      <c r="AF10707" t="s">
        <v>1216</v>
      </c>
    </row>
    <row r="10708" spans="1:32" hidden="1" x14ac:dyDescent="0.25">
      <c r="A10708" t="str">
        <f t="shared" si="167"/>
        <v>Conventional Hydroelectric.WAT</v>
      </c>
      <c r="B10708" t="str">
        <f>INDEX(Crosswalk!$B$2:$B$47,MATCH(A10708,Crosswalk!$A$2:$A$47,0))</f>
        <v>hydro</v>
      </c>
      <c r="C10708" t="b">
        <f>IFERROR(IF(AND(NOT(INDEX('Included Plant Filters'!$B:$B,MATCH(B10708,'Included Plant Filters'!$A:$A,0))),$W10708="Y"),FALSE,IF(AND(NOT(INDEX('Included Plant Filters'!$C:$C,MATCH(B10708,'Included Plant Filters'!$A:$A,0))),NOT(OR($X10708="Electric Utility",$X10708="IPP CHP",$X10708="IPP Non-CHP"))),FALSE,TRUE)),0)</f>
        <v>1</v>
      </c>
      <c r="D10708">
        <v>8365</v>
      </c>
      <c r="E10708" t="s">
        <v>7984</v>
      </c>
      <c r="F10708">
        <v>54306</v>
      </c>
      <c r="G10708" t="s">
        <v>7985</v>
      </c>
      <c r="H10708" t="s">
        <v>424</v>
      </c>
      <c r="I10708" t="s">
        <v>2199</v>
      </c>
      <c r="J10708" t="s">
        <v>25</v>
      </c>
      <c r="K10708" t="s">
        <v>42</v>
      </c>
      <c r="L10708" t="s">
        <v>44</v>
      </c>
      <c r="M10708" t="s">
        <v>1216</v>
      </c>
      <c r="N10708" t="s">
        <v>1217</v>
      </c>
      <c r="O10708">
        <v>4.2</v>
      </c>
      <c r="P10708">
        <v>0.9</v>
      </c>
      <c r="Q10708">
        <v>4.2</v>
      </c>
      <c r="R10708">
        <v>4.2</v>
      </c>
      <c r="S10708">
        <v>1.6</v>
      </c>
      <c r="T10708" t="s">
        <v>1219</v>
      </c>
      <c r="U10708" t="s">
        <v>280</v>
      </c>
      <c r="V10708" t="s">
        <v>280</v>
      </c>
      <c r="W10708" t="s">
        <v>1219</v>
      </c>
      <c r="X10708" t="s">
        <v>1272</v>
      </c>
      <c r="Y10708">
        <v>2</v>
      </c>
      <c r="Z10708" t="s">
        <v>1218</v>
      </c>
      <c r="AA10708" t="s">
        <v>43</v>
      </c>
      <c r="AB10708" t="s">
        <v>1216</v>
      </c>
      <c r="AC10708" t="s">
        <v>1216</v>
      </c>
      <c r="AD10708" t="s">
        <v>1216</v>
      </c>
      <c r="AE10708" t="s">
        <v>1216</v>
      </c>
      <c r="AF10708" t="s">
        <v>1216</v>
      </c>
    </row>
    <row r="10709" spans="1:32" hidden="1" x14ac:dyDescent="0.25">
      <c r="A10709" t="str">
        <f t="shared" si="167"/>
        <v>Conventional Hydroelectric.WAT</v>
      </c>
      <c r="B10709" t="str">
        <f>INDEX(Crosswalk!$B$2:$B$47,MATCH(A10709,Crosswalk!$A$2:$A$47,0))</f>
        <v>hydro</v>
      </c>
      <c r="C10709" t="b">
        <f>IFERROR(IF(AND(NOT(INDEX('Included Plant Filters'!$B:$B,MATCH(B10709,'Included Plant Filters'!$A:$A,0))),$W10709="Y"),FALSE,IF(AND(NOT(INDEX('Included Plant Filters'!$C:$C,MATCH(B10709,'Included Plant Filters'!$A:$A,0))),NOT(OR($X10709="Electric Utility",$X10709="IPP CHP",$X10709="IPP Non-CHP"))),FALSE,TRUE)),0)</f>
        <v>1</v>
      </c>
      <c r="D10709">
        <v>54722</v>
      </c>
      <c r="E10709" t="s">
        <v>7986</v>
      </c>
      <c r="F10709">
        <v>54308</v>
      </c>
      <c r="G10709" t="s">
        <v>7987</v>
      </c>
      <c r="H10709" t="s">
        <v>35</v>
      </c>
      <c r="I10709" t="s">
        <v>1779</v>
      </c>
      <c r="J10709" t="s">
        <v>24</v>
      </c>
      <c r="K10709" t="s">
        <v>42</v>
      </c>
      <c r="L10709" t="s">
        <v>44</v>
      </c>
      <c r="M10709" t="s">
        <v>1216</v>
      </c>
      <c r="N10709" t="s">
        <v>1217</v>
      </c>
      <c r="O10709">
        <v>1.3</v>
      </c>
      <c r="P10709">
        <v>0.8</v>
      </c>
      <c r="Q10709">
        <v>1.2</v>
      </c>
      <c r="R10709">
        <v>1.2</v>
      </c>
      <c r="S10709">
        <v>0.1</v>
      </c>
      <c r="T10709" t="s">
        <v>1219</v>
      </c>
      <c r="U10709" t="s">
        <v>280</v>
      </c>
      <c r="V10709" t="s">
        <v>280</v>
      </c>
      <c r="W10709" t="s">
        <v>1219</v>
      </c>
      <c r="X10709" t="s">
        <v>1272</v>
      </c>
      <c r="Y10709">
        <v>2</v>
      </c>
      <c r="Z10709" t="s">
        <v>1218</v>
      </c>
      <c r="AA10709" t="s">
        <v>43</v>
      </c>
      <c r="AB10709" t="s">
        <v>1216</v>
      </c>
      <c r="AC10709" t="s">
        <v>1216</v>
      </c>
      <c r="AD10709" t="s">
        <v>1216</v>
      </c>
      <c r="AE10709" t="s">
        <v>1216</v>
      </c>
      <c r="AF10709" t="s">
        <v>1216</v>
      </c>
    </row>
    <row r="10710" spans="1:32" hidden="1" x14ac:dyDescent="0.25">
      <c r="A10710" t="str">
        <f t="shared" si="167"/>
        <v>Natural Gas Fired Combustion Turbine.NG</v>
      </c>
      <c r="B10710" t="str">
        <f>INDEX(Crosswalk!$B$2:$B$47,MATCH(A10710,Crosswalk!$A$2:$A$47,0))</f>
        <v>natural gas peaker</v>
      </c>
      <c r="C10710" t="b">
        <f>IFERROR(IF(AND(NOT(INDEX('Included Plant Filters'!$B:$B,MATCH(B10710,'Included Plant Filters'!$A:$A,0))),$W10710="Y"),FALSE,IF(AND(NOT(INDEX('Included Plant Filters'!$C:$C,MATCH(B10710,'Included Plant Filters'!$A:$A,0))),NOT(OR($X10710="Electric Utility",$X10710="IPP CHP",$X10710="IPP Non-CHP"))),FALSE,TRUE)),0)</f>
        <v>0</v>
      </c>
      <c r="D10710">
        <v>772</v>
      </c>
      <c r="E10710" t="s">
        <v>6668</v>
      </c>
      <c r="F10710">
        <v>54316</v>
      </c>
      <c r="G10710" t="s">
        <v>7988</v>
      </c>
      <c r="H10710" t="s">
        <v>36</v>
      </c>
      <c r="I10710" t="s">
        <v>457</v>
      </c>
      <c r="J10710" t="s">
        <v>17</v>
      </c>
      <c r="K10710" t="s">
        <v>60</v>
      </c>
      <c r="L10710" t="s">
        <v>61</v>
      </c>
      <c r="M10710" t="s">
        <v>1216</v>
      </c>
      <c r="N10710" t="s">
        <v>1217</v>
      </c>
      <c r="O10710">
        <v>18</v>
      </c>
      <c r="P10710">
        <v>0.85</v>
      </c>
      <c r="Q10710">
        <v>15</v>
      </c>
      <c r="R10710">
        <v>18</v>
      </c>
      <c r="S10710">
        <v>5</v>
      </c>
      <c r="T10710" t="s">
        <v>1219</v>
      </c>
      <c r="U10710" t="s">
        <v>280</v>
      </c>
      <c r="V10710" t="s">
        <v>280</v>
      </c>
      <c r="W10710" t="s">
        <v>1220</v>
      </c>
      <c r="X10710" t="s">
        <v>2719</v>
      </c>
      <c r="Y10710">
        <v>7</v>
      </c>
      <c r="Z10710" t="s">
        <v>1339</v>
      </c>
      <c r="AA10710" t="s">
        <v>19</v>
      </c>
      <c r="AB10710" t="s">
        <v>26</v>
      </c>
      <c r="AC10710" t="s">
        <v>1216</v>
      </c>
      <c r="AD10710" t="s">
        <v>1216</v>
      </c>
      <c r="AE10710" t="s">
        <v>1216</v>
      </c>
      <c r="AF10710" t="s">
        <v>1216</v>
      </c>
    </row>
    <row r="10711" spans="1:32" hidden="1" x14ac:dyDescent="0.25">
      <c r="A10711" t="str">
        <f t="shared" si="167"/>
        <v>Natural Gas Fired Combustion Turbine.NG</v>
      </c>
      <c r="B10711" t="str">
        <f>INDEX(Crosswalk!$B$2:$B$47,MATCH(A10711,Crosswalk!$A$2:$A$47,0))</f>
        <v>natural gas peaker</v>
      </c>
      <c r="C10711" t="b">
        <f>IFERROR(IF(AND(NOT(INDEX('Included Plant Filters'!$B:$B,MATCH(B10711,'Included Plant Filters'!$A:$A,0))),$W10711="Y"),FALSE,IF(AND(NOT(INDEX('Included Plant Filters'!$C:$C,MATCH(B10711,'Included Plant Filters'!$A:$A,0))),NOT(OR($X10711="Electric Utility",$X10711="IPP CHP",$X10711="IPP Non-CHP"))),FALSE,TRUE)),0)</f>
        <v>0</v>
      </c>
      <c r="D10711">
        <v>772</v>
      </c>
      <c r="E10711" t="s">
        <v>6668</v>
      </c>
      <c r="F10711">
        <v>54316</v>
      </c>
      <c r="G10711" t="s">
        <v>7988</v>
      </c>
      <c r="H10711" t="s">
        <v>36</v>
      </c>
      <c r="I10711" t="s">
        <v>457</v>
      </c>
      <c r="J10711" t="s">
        <v>63</v>
      </c>
      <c r="K10711" t="s">
        <v>60</v>
      </c>
      <c r="L10711" t="s">
        <v>61</v>
      </c>
      <c r="M10711" t="s">
        <v>1216</v>
      </c>
      <c r="N10711" t="s">
        <v>1217</v>
      </c>
      <c r="O10711">
        <v>17.5</v>
      </c>
      <c r="P10711">
        <v>0.85</v>
      </c>
      <c r="Q10711">
        <v>15</v>
      </c>
      <c r="R10711">
        <v>17.5</v>
      </c>
      <c r="S10711">
        <v>5</v>
      </c>
      <c r="T10711" t="s">
        <v>1219</v>
      </c>
      <c r="U10711" t="s">
        <v>280</v>
      </c>
      <c r="V10711" t="s">
        <v>280</v>
      </c>
      <c r="W10711" t="s">
        <v>1220</v>
      </c>
      <c r="X10711" t="s">
        <v>2719</v>
      </c>
      <c r="Y10711">
        <v>7</v>
      </c>
      <c r="Z10711" t="s">
        <v>1339</v>
      </c>
      <c r="AA10711" t="s">
        <v>19</v>
      </c>
      <c r="AB10711" t="s">
        <v>26</v>
      </c>
      <c r="AC10711" t="s">
        <v>1216</v>
      </c>
      <c r="AD10711" t="s">
        <v>1216</v>
      </c>
      <c r="AE10711" t="s">
        <v>1216</v>
      </c>
      <c r="AF10711" t="s">
        <v>1216</v>
      </c>
    </row>
    <row r="10712" spans="1:32" hidden="1" x14ac:dyDescent="0.25">
      <c r="A10712" t="str">
        <f t="shared" si="167"/>
        <v>Natural Gas Fired Combustion Turbine.NG</v>
      </c>
      <c r="B10712" t="str">
        <f>INDEX(Crosswalk!$B$2:$B$47,MATCH(A10712,Crosswalk!$A$2:$A$47,0))</f>
        <v>natural gas peaker</v>
      </c>
      <c r="C10712" t="b">
        <f>IFERROR(IF(AND(NOT(INDEX('Included Plant Filters'!$B:$B,MATCH(B10712,'Included Plant Filters'!$A:$A,0))),$W10712="Y"),FALSE,IF(AND(NOT(INDEX('Included Plant Filters'!$C:$C,MATCH(B10712,'Included Plant Filters'!$A:$A,0))),NOT(OR($X10712="Electric Utility",$X10712="IPP CHP",$X10712="IPP Non-CHP"))),FALSE,TRUE)),0)</f>
        <v>0</v>
      </c>
      <c r="D10712">
        <v>772</v>
      </c>
      <c r="E10712" t="s">
        <v>6668</v>
      </c>
      <c r="F10712">
        <v>54316</v>
      </c>
      <c r="G10712" t="s">
        <v>7988</v>
      </c>
      <c r="H10712" t="s">
        <v>36</v>
      </c>
      <c r="I10712" t="s">
        <v>457</v>
      </c>
      <c r="J10712" t="s">
        <v>416</v>
      </c>
      <c r="K10712" t="s">
        <v>60</v>
      </c>
      <c r="L10712" t="s">
        <v>61</v>
      </c>
      <c r="M10712" t="s">
        <v>1216</v>
      </c>
      <c r="N10712" t="s">
        <v>1217</v>
      </c>
      <c r="O10712">
        <v>17</v>
      </c>
      <c r="P10712">
        <v>0.85</v>
      </c>
      <c r="Q10712">
        <v>15</v>
      </c>
      <c r="R10712">
        <v>17</v>
      </c>
      <c r="S10712">
        <v>5</v>
      </c>
      <c r="T10712" t="s">
        <v>1219</v>
      </c>
      <c r="U10712" t="s">
        <v>280</v>
      </c>
      <c r="V10712" t="s">
        <v>280</v>
      </c>
      <c r="W10712" t="s">
        <v>1220</v>
      </c>
      <c r="X10712" t="s">
        <v>2719</v>
      </c>
      <c r="Y10712">
        <v>7</v>
      </c>
      <c r="Z10712" t="s">
        <v>1339</v>
      </c>
      <c r="AA10712" t="s">
        <v>19</v>
      </c>
      <c r="AB10712" t="s">
        <v>26</v>
      </c>
      <c r="AC10712" t="s">
        <v>1216</v>
      </c>
      <c r="AD10712" t="s">
        <v>1216</v>
      </c>
      <c r="AE10712" t="s">
        <v>1216</v>
      </c>
      <c r="AF10712" t="s">
        <v>1216</v>
      </c>
    </row>
    <row r="10713" spans="1:32" hidden="1" x14ac:dyDescent="0.25">
      <c r="A10713" t="str">
        <f t="shared" si="167"/>
        <v>Conventional Steam Coal.BIT</v>
      </c>
      <c r="B10713" t="str">
        <f>INDEX(Crosswalk!$B$2:$B$47,MATCH(A10713,Crosswalk!$A$2:$A$47,0))</f>
        <v>hard coal</v>
      </c>
      <c r="C10713" t="b">
        <f>IFERROR(IF(AND(NOT(INDEX('Included Plant Filters'!$B:$B,MATCH(B10713,'Included Plant Filters'!$A:$A,0))),$W10713="Y"),FALSE,IF(AND(NOT(INDEX('Included Plant Filters'!$C:$C,MATCH(B10713,'Included Plant Filters'!$A:$A,0))),NOT(OR($X10713="Electric Utility",$X10713="IPP CHP",$X10713="IPP Non-CHP"))),FALSE,TRUE)),0)</f>
        <v>0</v>
      </c>
      <c r="D10713">
        <v>7067</v>
      </c>
      <c r="E10713" t="s">
        <v>7989</v>
      </c>
      <c r="F10713">
        <v>54318</v>
      </c>
      <c r="G10713" t="s">
        <v>7990</v>
      </c>
      <c r="H10713" t="s">
        <v>441</v>
      </c>
      <c r="I10713" t="s">
        <v>5883</v>
      </c>
      <c r="J10713" t="s">
        <v>518</v>
      </c>
      <c r="K10713" t="s">
        <v>28</v>
      </c>
      <c r="L10713" t="s">
        <v>15</v>
      </c>
      <c r="M10713" t="s">
        <v>1216</v>
      </c>
      <c r="N10713" t="s">
        <v>1217</v>
      </c>
      <c r="O10713">
        <v>15</v>
      </c>
      <c r="P10713">
        <v>0.85</v>
      </c>
      <c r="Q10713">
        <v>15</v>
      </c>
      <c r="R10713">
        <v>15</v>
      </c>
      <c r="S10713">
        <v>2</v>
      </c>
      <c r="T10713" t="s">
        <v>1219</v>
      </c>
      <c r="U10713" t="s">
        <v>280</v>
      </c>
      <c r="V10713" t="s">
        <v>280</v>
      </c>
      <c r="W10713" t="s">
        <v>1220</v>
      </c>
      <c r="X10713" t="s">
        <v>2719</v>
      </c>
      <c r="Y10713">
        <v>7</v>
      </c>
      <c r="Z10713" t="s">
        <v>1339</v>
      </c>
      <c r="AA10713" t="s">
        <v>29</v>
      </c>
      <c r="AB10713" t="s">
        <v>19</v>
      </c>
      <c r="AC10713" t="s">
        <v>1216</v>
      </c>
      <c r="AD10713" t="s">
        <v>1216</v>
      </c>
      <c r="AE10713" t="s">
        <v>1216</v>
      </c>
      <c r="AF10713" t="s">
        <v>1216</v>
      </c>
    </row>
    <row r="10714" spans="1:32" hidden="1" x14ac:dyDescent="0.25">
      <c r="A10714" t="str">
        <f t="shared" si="167"/>
        <v>Conventional Steam Coal.BIT</v>
      </c>
      <c r="B10714" t="str">
        <f>INDEX(Crosswalk!$B$2:$B$47,MATCH(A10714,Crosswalk!$A$2:$A$47,0))</f>
        <v>hard coal</v>
      </c>
      <c r="C10714" t="b">
        <f>IFERROR(IF(AND(NOT(INDEX('Included Plant Filters'!$B:$B,MATCH(B10714,'Included Plant Filters'!$A:$A,0))),$W10714="Y"),FALSE,IF(AND(NOT(INDEX('Included Plant Filters'!$C:$C,MATCH(B10714,'Included Plant Filters'!$A:$A,0))),NOT(OR($X10714="Electric Utility",$X10714="IPP CHP",$X10714="IPP Non-CHP"))),FALSE,TRUE)),0)</f>
        <v>0</v>
      </c>
      <c r="D10714">
        <v>7067</v>
      </c>
      <c r="E10714" t="s">
        <v>7989</v>
      </c>
      <c r="F10714">
        <v>54318</v>
      </c>
      <c r="G10714" t="s">
        <v>7990</v>
      </c>
      <c r="H10714" t="s">
        <v>441</v>
      </c>
      <c r="I10714" t="s">
        <v>5883</v>
      </c>
      <c r="J10714" t="s">
        <v>517</v>
      </c>
      <c r="K10714" t="s">
        <v>28</v>
      </c>
      <c r="L10714" t="s">
        <v>15</v>
      </c>
      <c r="M10714" t="s">
        <v>1216</v>
      </c>
      <c r="N10714" t="s">
        <v>1217</v>
      </c>
      <c r="O10714">
        <v>15</v>
      </c>
      <c r="P10714">
        <v>0.85</v>
      </c>
      <c r="Q10714">
        <v>15</v>
      </c>
      <c r="R10714">
        <v>15</v>
      </c>
      <c r="S10714">
        <v>2</v>
      </c>
      <c r="T10714" t="s">
        <v>1219</v>
      </c>
      <c r="U10714" t="s">
        <v>280</v>
      </c>
      <c r="V10714" t="s">
        <v>280</v>
      </c>
      <c r="W10714" t="s">
        <v>1220</v>
      </c>
      <c r="X10714" t="s">
        <v>2719</v>
      </c>
      <c r="Y10714">
        <v>7</v>
      </c>
      <c r="Z10714" t="s">
        <v>1339</v>
      </c>
      <c r="AA10714" t="s">
        <v>29</v>
      </c>
      <c r="AB10714" t="s">
        <v>19</v>
      </c>
      <c r="AC10714" t="s">
        <v>1216</v>
      </c>
      <c r="AD10714" t="s">
        <v>1216</v>
      </c>
      <c r="AE10714" t="s">
        <v>1216</v>
      </c>
      <c r="AF10714" t="s">
        <v>1216</v>
      </c>
    </row>
    <row r="10715" spans="1:32" hidden="1" x14ac:dyDescent="0.25">
      <c r="A10715" t="str">
        <f t="shared" si="167"/>
        <v>Natural Gas Fired Combustion Turbine.NG</v>
      </c>
      <c r="B10715" t="str">
        <f>INDEX(Crosswalk!$B$2:$B$47,MATCH(A10715,Crosswalk!$A$2:$A$47,0))</f>
        <v>natural gas peaker</v>
      </c>
      <c r="C10715" t="b">
        <f>IFERROR(IF(AND(NOT(INDEX('Included Plant Filters'!$B:$B,MATCH(B10715,'Included Plant Filters'!$A:$A,0))),$W10715="Y"),FALSE,IF(AND(NOT(INDEX('Included Plant Filters'!$C:$C,MATCH(B10715,'Included Plant Filters'!$A:$A,0))),NOT(OR($X10715="Electric Utility",$X10715="IPP CHP",$X10715="IPP Non-CHP"))),FALSE,TRUE)),0)</f>
        <v>0</v>
      </c>
      <c r="D10715">
        <v>7375</v>
      </c>
      <c r="E10715" t="s">
        <v>7991</v>
      </c>
      <c r="F10715">
        <v>54321</v>
      </c>
      <c r="G10715" t="s">
        <v>7992</v>
      </c>
      <c r="H10715" t="s">
        <v>16</v>
      </c>
      <c r="I10715" t="s">
        <v>2325</v>
      </c>
      <c r="J10715" t="s">
        <v>7993</v>
      </c>
      <c r="K10715" t="s">
        <v>60</v>
      </c>
      <c r="L10715" t="s">
        <v>61</v>
      </c>
      <c r="M10715" t="s">
        <v>1216</v>
      </c>
      <c r="N10715" t="s">
        <v>1217</v>
      </c>
      <c r="O10715">
        <v>5</v>
      </c>
      <c r="P10715">
        <v>0.9</v>
      </c>
      <c r="Q10715">
        <v>4</v>
      </c>
      <c r="R10715">
        <v>4.5</v>
      </c>
      <c r="S10715">
        <v>2</v>
      </c>
      <c r="T10715" t="s">
        <v>1219</v>
      </c>
      <c r="U10715" t="s">
        <v>280</v>
      </c>
      <c r="V10715" t="s">
        <v>280</v>
      </c>
      <c r="W10715" t="s">
        <v>1220</v>
      </c>
      <c r="X10715" t="s">
        <v>2719</v>
      </c>
      <c r="Y10715">
        <v>7</v>
      </c>
      <c r="Z10715" t="s">
        <v>1339</v>
      </c>
      <c r="AA10715" t="s">
        <v>19</v>
      </c>
      <c r="AB10715" t="s">
        <v>1216</v>
      </c>
      <c r="AC10715" t="s">
        <v>1216</v>
      </c>
      <c r="AD10715" t="s">
        <v>1216</v>
      </c>
      <c r="AE10715" t="s">
        <v>1216</v>
      </c>
      <c r="AF10715" t="s">
        <v>1216</v>
      </c>
    </row>
    <row r="10716" spans="1:32" hidden="1" x14ac:dyDescent="0.25">
      <c r="A10716" t="str">
        <f t="shared" si="167"/>
        <v>Natural Gas Steam Turbine.NG</v>
      </c>
      <c r="B10716" t="str">
        <f>INDEX(Crosswalk!$B$2:$B$47,MATCH(A10716,Crosswalk!$A$2:$A$47,0))</f>
        <v>natural gas steam turbine</v>
      </c>
      <c r="C10716" t="b">
        <f>IFERROR(IF(AND(NOT(INDEX('Included Plant Filters'!$B:$B,MATCH(B10716,'Included Plant Filters'!$A:$A,0))),$W10716="Y"),FALSE,IF(AND(NOT(INDEX('Included Plant Filters'!$C:$C,MATCH(B10716,'Included Plant Filters'!$A:$A,0))),NOT(OR($X10716="Electric Utility",$X10716="IPP CHP",$X10716="IPP Non-CHP"))),FALSE,TRUE)),0)</f>
        <v>0</v>
      </c>
      <c r="D10716">
        <v>7375</v>
      </c>
      <c r="E10716" t="s">
        <v>7991</v>
      </c>
      <c r="F10716">
        <v>54321</v>
      </c>
      <c r="G10716" t="s">
        <v>7992</v>
      </c>
      <c r="H10716" t="s">
        <v>16</v>
      </c>
      <c r="I10716" t="s">
        <v>2325</v>
      </c>
      <c r="J10716" t="s">
        <v>7994</v>
      </c>
      <c r="K10716" t="s">
        <v>263</v>
      </c>
      <c r="L10716" t="s">
        <v>15</v>
      </c>
      <c r="M10716" t="s">
        <v>1216</v>
      </c>
      <c r="N10716" t="s">
        <v>1217</v>
      </c>
      <c r="O10716">
        <v>14.8</v>
      </c>
      <c r="P10716">
        <v>0.9</v>
      </c>
      <c r="Q10716">
        <v>13</v>
      </c>
      <c r="R10716">
        <v>13.5</v>
      </c>
      <c r="S10716">
        <v>5</v>
      </c>
      <c r="T10716" t="s">
        <v>1219</v>
      </c>
      <c r="U10716" t="s">
        <v>280</v>
      </c>
      <c r="V10716" t="s">
        <v>280</v>
      </c>
      <c r="W10716" t="s">
        <v>1220</v>
      </c>
      <c r="X10716" t="s">
        <v>2719</v>
      </c>
      <c r="Y10716">
        <v>7</v>
      </c>
      <c r="Z10716" t="s">
        <v>1339</v>
      </c>
      <c r="AA10716" t="s">
        <v>19</v>
      </c>
      <c r="AB10716" t="s">
        <v>4507</v>
      </c>
      <c r="AC10716" t="s">
        <v>1216</v>
      </c>
      <c r="AD10716" t="s">
        <v>1216</v>
      </c>
      <c r="AE10716" t="s">
        <v>1216</v>
      </c>
      <c r="AF10716" t="s">
        <v>1216</v>
      </c>
    </row>
    <row r="10717" spans="1:32" hidden="1" x14ac:dyDescent="0.25">
      <c r="A10717" t="str">
        <f t="shared" si="167"/>
        <v>Natural Gas Fired Combustion Turbine.NG</v>
      </c>
      <c r="B10717" t="str">
        <f>INDEX(Crosswalk!$B$2:$B$47,MATCH(A10717,Crosswalk!$A$2:$A$47,0))</f>
        <v>natural gas peaker</v>
      </c>
      <c r="C10717" t="b">
        <f>IFERROR(IF(AND(NOT(INDEX('Included Plant Filters'!$B:$B,MATCH(B10717,'Included Plant Filters'!$A:$A,0))),$W10717="Y"),FALSE,IF(AND(NOT(INDEX('Included Plant Filters'!$C:$C,MATCH(B10717,'Included Plant Filters'!$A:$A,0))),NOT(OR($X10717="Electric Utility",$X10717="IPP CHP",$X10717="IPP Non-CHP"))),FALSE,TRUE)),0)</f>
        <v>0</v>
      </c>
      <c r="D10717">
        <v>7375</v>
      </c>
      <c r="E10717" t="s">
        <v>7991</v>
      </c>
      <c r="F10717">
        <v>54321</v>
      </c>
      <c r="G10717" t="s">
        <v>7992</v>
      </c>
      <c r="H10717" t="s">
        <v>16</v>
      </c>
      <c r="I10717" t="s">
        <v>2325</v>
      </c>
      <c r="J10717" t="s">
        <v>7995</v>
      </c>
      <c r="K10717" t="s">
        <v>60</v>
      </c>
      <c r="L10717" t="s">
        <v>61</v>
      </c>
      <c r="M10717" t="s">
        <v>1216</v>
      </c>
      <c r="N10717" t="s">
        <v>1217</v>
      </c>
      <c r="O10717">
        <v>5</v>
      </c>
      <c r="P10717">
        <v>0.9</v>
      </c>
      <c r="Q10717">
        <v>4</v>
      </c>
      <c r="R10717">
        <v>4.5</v>
      </c>
      <c r="S10717">
        <v>2</v>
      </c>
      <c r="T10717" t="s">
        <v>1219</v>
      </c>
      <c r="U10717" t="s">
        <v>280</v>
      </c>
      <c r="V10717" t="s">
        <v>280</v>
      </c>
      <c r="W10717" t="s">
        <v>1220</v>
      </c>
      <c r="X10717" t="s">
        <v>2719</v>
      </c>
      <c r="Y10717">
        <v>7</v>
      </c>
      <c r="Z10717" t="s">
        <v>1339</v>
      </c>
      <c r="AA10717" t="s">
        <v>19</v>
      </c>
      <c r="AB10717" t="s">
        <v>1216</v>
      </c>
      <c r="AC10717" t="s">
        <v>1216</v>
      </c>
      <c r="AD10717" t="s">
        <v>1216</v>
      </c>
      <c r="AE10717" t="s">
        <v>1216</v>
      </c>
      <c r="AF10717" t="s">
        <v>1216</v>
      </c>
    </row>
    <row r="10718" spans="1:32" hidden="1" x14ac:dyDescent="0.25">
      <c r="A10718" t="str">
        <f t="shared" si="167"/>
        <v>Natural Gas Fired Combustion Turbine.NG</v>
      </c>
      <c r="B10718" t="str">
        <f>INDEX(Crosswalk!$B$2:$B$47,MATCH(A10718,Crosswalk!$A$2:$A$47,0))</f>
        <v>natural gas peaker</v>
      </c>
      <c r="C10718" t="b">
        <f>IFERROR(IF(AND(NOT(INDEX('Included Plant Filters'!$B:$B,MATCH(B10718,'Included Plant Filters'!$A:$A,0))),$W10718="Y"),FALSE,IF(AND(NOT(INDEX('Included Plant Filters'!$C:$C,MATCH(B10718,'Included Plant Filters'!$A:$A,0))),NOT(OR($X10718="Electric Utility",$X10718="IPP CHP",$X10718="IPP Non-CHP"))),FALSE,TRUE)),0)</f>
        <v>0</v>
      </c>
      <c r="D10718">
        <v>7375</v>
      </c>
      <c r="E10718" t="s">
        <v>7991</v>
      </c>
      <c r="F10718">
        <v>54321</v>
      </c>
      <c r="G10718" t="s">
        <v>7992</v>
      </c>
      <c r="H10718" t="s">
        <v>16</v>
      </c>
      <c r="I10718" t="s">
        <v>2325</v>
      </c>
      <c r="J10718" t="s">
        <v>7996</v>
      </c>
      <c r="K10718" t="s">
        <v>60</v>
      </c>
      <c r="L10718" t="s">
        <v>61</v>
      </c>
      <c r="M10718" t="s">
        <v>1216</v>
      </c>
      <c r="N10718" t="s">
        <v>1217</v>
      </c>
      <c r="O10718">
        <v>5</v>
      </c>
      <c r="P10718">
        <v>0.9</v>
      </c>
      <c r="Q10718">
        <v>4</v>
      </c>
      <c r="R10718">
        <v>4.5</v>
      </c>
      <c r="S10718">
        <v>2</v>
      </c>
      <c r="T10718" t="s">
        <v>1219</v>
      </c>
      <c r="U10718" t="s">
        <v>280</v>
      </c>
      <c r="V10718" t="s">
        <v>280</v>
      </c>
      <c r="W10718" t="s">
        <v>1220</v>
      </c>
      <c r="X10718" t="s">
        <v>2719</v>
      </c>
      <c r="Y10718">
        <v>7</v>
      </c>
      <c r="Z10718" t="s">
        <v>1339</v>
      </c>
      <c r="AA10718" t="s">
        <v>19</v>
      </c>
      <c r="AB10718" t="s">
        <v>1216</v>
      </c>
      <c r="AC10718" t="s">
        <v>1216</v>
      </c>
      <c r="AD10718" t="s">
        <v>1216</v>
      </c>
      <c r="AE10718" t="s">
        <v>1216</v>
      </c>
      <c r="AF10718" t="s">
        <v>1216</v>
      </c>
    </row>
    <row r="10719" spans="1:32" hidden="1" x14ac:dyDescent="0.25">
      <c r="A10719" t="str">
        <f t="shared" si="167"/>
        <v>Natural Gas Fired Combustion Turbine.NG</v>
      </c>
      <c r="B10719" t="str">
        <f>INDEX(Crosswalk!$B$2:$B$47,MATCH(A10719,Crosswalk!$A$2:$A$47,0))</f>
        <v>natural gas peaker</v>
      </c>
      <c r="C10719" t="b">
        <f>IFERROR(IF(AND(NOT(INDEX('Included Plant Filters'!$B:$B,MATCH(B10719,'Included Plant Filters'!$A:$A,0))),$W10719="Y"),FALSE,IF(AND(NOT(INDEX('Included Plant Filters'!$C:$C,MATCH(B10719,'Included Plant Filters'!$A:$A,0))),NOT(OR($X10719="Electric Utility",$X10719="IPP CHP",$X10719="IPP Non-CHP"))),FALSE,TRUE)),0)</f>
        <v>0</v>
      </c>
      <c r="D10719">
        <v>7375</v>
      </c>
      <c r="E10719" t="s">
        <v>7991</v>
      </c>
      <c r="F10719">
        <v>54321</v>
      </c>
      <c r="G10719" t="s">
        <v>7992</v>
      </c>
      <c r="H10719" t="s">
        <v>16</v>
      </c>
      <c r="I10719" t="s">
        <v>2325</v>
      </c>
      <c r="J10719" t="s">
        <v>7997</v>
      </c>
      <c r="K10719" t="s">
        <v>60</v>
      </c>
      <c r="L10719" t="s">
        <v>61</v>
      </c>
      <c r="M10719" t="s">
        <v>1216</v>
      </c>
      <c r="N10719" t="s">
        <v>1217</v>
      </c>
      <c r="O10719">
        <v>5</v>
      </c>
      <c r="P10719">
        <v>0.9</v>
      </c>
      <c r="Q10719">
        <v>4</v>
      </c>
      <c r="R10719">
        <v>4.5</v>
      </c>
      <c r="S10719">
        <v>2</v>
      </c>
      <c r="T10719" t="s">
        <v>1219</v>
      </c>
      <c r="U10719" t="s">
        <v>280</v>
      </c>
      <c r="V10719" t="s">
        <v>280</v>
      </c>
      <c r="W10719" t="s">
        <v>1220</v>
      </c>
      <c r="X10719" t="s">
        <v>2719</v>
      </c>
      <c r="Y10719">
        <v>7</v>
      </c>
      <c r="Z10719" t="s">
        <v>1339</v>
      </c>
      <c r="AA10719" t="s">
        <v>19</v>
      </c>
      <c r="AB10719" t="s">
        <v>1216</v>
      </c>
      <c r="AC10719" t="s">
        <v>1216</v>
      </c>
      <c r="AD10719" t="s">
        <v>1216</v>
      </c>
      <c r="AE10719" t="s">
        <v>1216</v>
      </c>
      <c r="AF10719" t="s">
        <v>1216</v>
      </c>
    </row>
    <row r="10720" spans="1:32" hidden="1" x14ac:dyDescent="0.25">
      <c r="A10720" t="str">
        <f t="shared" si="167"/>
        <v>Conventional Hydroelectric.WAT</v>
      </c>
      <c r="B10720" t="str">
        <f>INDEX(Crosswalk!$B$2:$B$47,MATCH(A10720,Crosswalk!$A$2:$A$47,0))</f>
        <v>hydro</v>
      </c>
      <c r="C10720" t="b">
        <f>IFERROR(IF(AND(NOT(INDEX('Included Plant Filters'!$B:$B,MATCH(B10720,'Included Plant Filters'!$A:$A,0))),$W10720="Y"),FALSE,IF(AND(NOT(INDEX('Included Plant Filters'!$C:$C,MATCH(B10720,'Included Plant Filters'!$A:$A,0))),NOT(OR($X10720="Electric Utility",$X10720="IPP CHP",$X10720="IPP Non-CHP"))),FALSE,TRUE)),0)</f>
        <v>0</v>
      </c>
      <c r="D10720">
        <v>55810</v>
      </c>
      <c r="E10720" t="s">
        <v>7998</v>
      </c>
      <c r="F10720">
        <v>54322</v>
      </c>
      <c r="G10720" t="s">
        <v>7999</v>
      </c>
      <c r="H10720" t="s">
        <v>397</v>
      </c>
      <c r="I10720" t="s">
        <v>3617</v>
      </c>
      <c r="J10720" t="s">
        <v>25</v>
      </c>
      <c r="K10720" t="s">
        <v>42</v>
      </c>
      <c r="L10720" t="s">
        <v>44</v>
      </c>
      <c r="M10720" t="s">
        <v>1216</v>
      </c>
      <c r="N10720" t="s">
        <v>1217</v>
      </c>
      <c r="O10720">
        <v>0.6</v>
      </c>
      <c r="P10720">
        <v>0.9</v>
      </c>
      <c r="Q10720">
        <v>0.6</v>
      </c>
      <c r="R10720">
        <v>0.6</v>
      </c>
      <c r="S10720">
        <v>0.4</v>
      </c>
      <c r="T10720" t="s">
        <v>1219</v>
      </c>
      <c r="U10720" t="s">
        <v>280</v>
      </c>
      <c r="V10720" t="s">
        <v>280</v>
      </c>
      <c r="W10720" t="s">
        <v>1219</v>
      </c>
      <c r="X10720" t="s">
        <v>5960</v>
      </c>
      <c r="Y10720">
        <v>6</v>
      </c>
      <c r="Z10720" t="s">
        <v>1218</v>
      </c>
      <c r="AA10720" t="s">
        <v>43</v>
      </c>
      <c r="AB10720" t="s">
        <v>1216</v>
      </c>
      <c r="AC10720" t="s">
        <v>1216</v>
      </c>
      <c r="AD10720" t="s">
        <v>1216</v>
      </c>
      <c r="AE10720" t="s">
        <v>1216</v>
      </c>
      <c r="AF10720" t="s">
        <v>1216</v>
      </c>
    </row>
    <row r="10721" spans="1:32" hidden="1" x14ac:dyDescent="0.25">
      <c r="A10721" t="str">
        <f t="shared" si="167"/>
        <v>Conventional Hydroelectric.WAT</v>
      </c>
      <c r="B10721" t="str">
        <f>INDEX(Crosswalk!$B$2:$B$47,MATCH(A10721,Crosswalk!$A$2:$A$47,0))</f>
        <v>hydro</v>
      </c>
      <c r="C10721" t="b">
        <f>IFERROR(IF(AND(NOT(INDEX('Included Plant Filters'!$B:$B,MATCH(B10721,'Included Plant Filters'!$A:$A,0))),$W10721="Y"),FALSE,IF(AND(NOT(INDEX('Included Plant Filters'!$C:$C,MATCH(B10721,'Included Plant Filters'!$A:$A,0))),NOT(OR($X10721="Electric Utility",$X10721="IPP CHP",$X10721="IPP Non-CHP"))),FALSE,TRUE)),0)</f>
        <v>0</v>
      </c>
      <c r="D10721">
        <v>55810</v>
      </c>
      <c r="E10721" t="s">
        <v>7998</v>
      </c>
      <c r="F10721">
        <v>54322</v>
      </c>
      <c r="G10721" t="s">
        <v>7999</v>
      </c>
      <c r="H10721" t="s">
        <v>397</v>
      </c>
      <c r="I10721" t="s">
        <v>3617</v>
      </c>
      <c r="J10721" t="s">
        <v>21</v>
      </c>
      <c r="K10721" t="s">
        <v>42</v>
      </c>
      <c r="L10721" t="s">
        <v>44</v>
      </c>
      <c r="M10721" t="s">
        <v>1216</v>
      </c>
      <c r="N10721" t="s">
        <v>1217</v>
      </c>
      <c r="O10721">
        <v>0.7</v>
      </c>
      <c r="P10721">
        <v>0.9</v>
      </c>
      <c r="Q10721">
        <v>0.7</v>
      </c>
      <c r="R10721">
        <v>0.7</v>
      </c>
      <c r="S10721">
        <v>0.4</v>
      </c>
      <c r="T10721" t="s">
        <v>1219</v>
      </c>
      <c r="U10721" t="s">
        <v>280</v>
      </c>
      <c r="V10721" t="s">
        <v>280</v>
      </c>
      <c r="W10721" t="s">
        <v>1219</v>
      </c>
      <c r="X10721" t="s">
        <v>5960</v>
      </c>
      <c r="Y10721">
        <v>6</v>
      </c>
      <c r="Z10721" t="s">
        <v>1218</v>
      </c>
      <c r="AA10721" t="s">
        <v>43</v>
      </c>
      <c r="AB10721" t="s">
        <v>1216</v>
      </c>
      <c r="AC10721" t="s">
        <v>1216</v>
      </c>
      <c r="AD10721" t="s">
        <v>1216</v>
      </c>
      <c r="AE10721" t="s">
        <v>1216</v>
      </c>
      <c r="AF10721" t="s">
        <v>1216</v>
      </c>
    </row>
    <row r="10722" spans="1:32" hidden="1" x14ac:dyDescent="0.25">
      <c r="A10722" t="str">
        <f t="shared" si="167"/>
        <v>Conventional Hydroelectric.WAT</v>
      </c>
      <c r="B10722" t="str">
        <f>INDEX(Crosswalk!$B$2:$B$47,MATCH(A10722,Crosswalk!$A$2:$A$47,0))</f>
        <v>hydro</v>
      </c>
      <c r="C10722" t="b">
        <f>IFERROR(IF(AND(NOT(INDEX('Included Plant Filters'!$B:$B,MATCH(B10722,'Included Plant Filters'!$A:$A,0))),$W10722="Y"),FALSE,IF(AND(NOT(INDEX('Included Plant Filters'!$C:$C,MATCH(B10722,'Included Plant Filters'!$A:$A,0))),NOT(OR($X10722="Electric Utility",$X10722="IPP CHP",$X10722="IPP Non-CHP"))),FALSE,TRUE)),0)</f>
        <v>0</v>
      </c>
      <c r="D10722">
        <v>55810</v>
      </c>
      <c r="E10722" t="s">
        <v>7998</v>
      </c>
      <c r="F10722">
        <v>54322</v>
      </c>
      <c r="G10722" t="s">
        <v>7999</v>
      </c>
      <c r="H10722" t="s">
        <v>397</v>
      </c>
      <c r="I10722" t="s">
        <v>3617</v>
      </c>
      <c r="J10722" t="s">
        <v>46</v>
      </c>
      <c r="K10722" t="s">
        <v>42</v>
      </c>
      <c r="L10722" t="s">
        <v>44</v>
      </c>
      <c r="M10722" t="s">
        <v>1216</v>
      </c>
      <c r="N10722" t="s">
        <v>1217</v>
      </c>
      <c r="O10722">
        <v>0.8</v>
      </c>
      <c r="P10722">
        <v>0.9</v>
      </c>
      <c r="Q10722">
        <v>0.8</v>
      </c>
      <c r="R10722">
        <v>0.8</v>
      </c>
      <c r="S10722">
        <v>0.4</v>
      </c>
      <c r="T10722" t="s">
        <v>1219</v>
      </c>
      <c r="U10722" t="s">
        <v>280</v>
      </c>
      <c r="V10722" t="s">
        <v>280</v>
      </c>
      <c r="W10722" t="s">
        <v>1219</v>
      </c>
      <c r="X10722" t="s">
        <v>5960</v>
      </c>
      <c r="Y10722">
        <v>6</v>
      </c>
      <c r="Z10722" t="s">
        <v>1218</v>
      </c>
      <c r="AA10722" t="s">
        <v>43</v>
      </c>
      <c r="AB10722" t="s">
        <v>1216</v>
      </c>
      <c r="AC10722" t="s">
        <v>1216</v>
      </c>
      <c r="AD10722" t="s">
        <v>1216</v>
      </c>
      <c r="AE10722" t="s">
        <v>1216</v>
      </c>
      <c r="AF10722" t="s">
        <v>1216</v>
      </c>
    </row>
    <row r="10723" spans="1:32" hidden="1" x14ac:dyDescent="0.25">
      <c r="A10723" t="str">
        <f t="shared" si="167"/>
        <v>Petroleum Liquids.DFO</v>
      </c>
      <c r="B10723" t="str">
        <f>INDEX(Crosswalk!$B$2:$B$47,MATCH(A10723,Crosswalk!$A$2:$A$47,0))</f>
        <v>petroleum</v>
      </c>
      <c r="C10723" t="b">
        <f>IFERROR(IF(AND(NOT(INDEX('Included Plant Filters'!$B:$B,MATCH(B10723,'Included Plant Filters'!$A:$A,0))),$W10723="Y"),FALSE,IF(AND(NOT(INDEX('Included Plant Filters'!$C:$C,MATCH(B10723,'Included Plant Filters'!$A:$A,0))),NOT(OR($X10723="Electric Utility",$X10723="IPP CHP",$X10723="IPP Non-CHP"))),FALSE,TRUE)),0)</f>
        <v>0</v>
      </c>
      <c r="D10723">
        <v>18452</v>
      </c>
      <c r="E10723" t="s">
        <v>8000</v>
      </c>
      <c r="F10723">
        <v>54323</v>
      </c>
      <c r="G10723" t="s">
        <v>8001</v>
      </c>
      <c r="H10723" t="s">
        <v>397</v>
      </c>
      <c r="I10723" t="s">
        <v>2093</v>
      </c>
      <c r="J10723" t="s">
        <v>8002</v>
      </c>
      <c r="K10723" t="s">
        <v>13</v>
      </c>
      <c r="L10723" t="s">
        <v>20</v>
      </c>
      <c r="M10723" t="s">
        <v>1216</v>
      </c>
      <c r="N10723" t="s">
        <v>1217</v>
      </c>
      <c r="O10723">
        <v>1.5</v>
      </c>
      <c r="P10723">
        <v>0.8</v>
      </c>
      <c r="Q10723">
        <v>1.5</v>
      </c>
      <c r="R10723">
        <v>1.5</v>
      </c>
      <c r="S10723">
        <v>0.4</v>
      </c>
      <c r="T10723" t="s">
        <v>1219</v>
      </c>
      <c r="U10723" t="s">
        <v>280</v>
      </c>
      <c r="V10723" t="s">
        <v>280</v>
      </c>
      <c r="W10723" t="s">
        <v>1219</v>
      </c>
      <c r="X10723" t="s">
        <v>1319</v>
      </c>
      <c r="Y10723">
        <v>4</v>
      </c>
      <c r="Z10723" t="s">
        <v>1218</v>
      </c>
      <c r="AA10723" t="s">
        <v>26</v>
      </c>
      <c r="AB10723" t="s">
        <v>1216</v>
      </c>
      <c r="AC10723" t="s">
        <v>1216</v>
      </c>
      <c r="AD10723" t="s">
        <v>1216</v>
      </c>
      <c r="AE10723" t="s">
        <v>1216</v>
      </c>
      <c r="AF10723" t="s">
        <v>1216</v>
      </c>
    </row>
    <row r="10724" spans="1:32" hidden="1" x14ac:dyDescent="0.25">
      <c r="A10724" t="str">
        <f t="shared" si="167"/>
        <v>Petroleum Liquids.DFO</v>
      </c>
      <c r="B10724" t="str">
        <f>INDEX(Crosswalk!$B$2:$B$47,MATCH(A10724,Crosswalk!$A$2:$A$47,0))</f>
        <v>petroleum</v>
      </c>
      <c r="C10724" t="b">
        <f>IFERROR(IF(AND(NOT(INDEX('Included Plant Filters'!$B:$B,MATCH(B10724,'Included Plant Filters'!$A:$A,0))),$W10724="Y"),FALSE,IF(AND(NOT(INDEX('Included Plant Filters'!$C:$C,MATCH(B10724,'Included Plant Filters'!$A:$A,0))),NOT(OR($X10724="Electric Utility",$X10724="IPP CHP",$X10724="IPP Non-CHP"))),FALSE,TRUE)),0)</f>
        <v>0</v>
      </c>
      <c r="D10724">
        <v>18452</v>
      </c>
      <c r="E10724" t="s">
        <v>8000</v>
      </c>
      <c r="F10724">
        <v>54323</v>
      </c>
      <c r="G10724" t="s">
        <v>8001</v>
      </c>
      <c r="H10724" t="s">
        <v>397</v>
      </c>
      <c r="I10724" t="s">
        <v>2093</v>
      </c>
      <c r="J10724" t="s">
        <v>8003</v>
      </c>
      <c r="K10724" t="s">
        <v>13</v>
      </c>
      <c r="L10724" t="s">
        <v>20</v>
      </c>
      <c r="M10724" t="s">
        <v>1216</v>
      </c>
      <c r="N10724" t="s">
        <v>1217</v>
      </c>
      <c r="O10724">
        <v>2</v>
      </c>
      <c r="P10724">
        <v>0.8</v>
      </c>
      <c r="Q10724">
        <v>2</v>
      </c>
      <c r="R10724">
        <v>2</v>
      </c>
      <c r="S10724">
        <v>0.5</v>
      </c>
      <c r="T10724" t="s">
        <v>1219</v>
      </c>
      <c r="U10724" t="s">
        <v>280</v>
      </c>
      <c r="V10724" t="s">
        <v>280</v>
      </c>
      <c r="W10724" t="s">
        <v>1219</v>
      </c>
      <c r="X10724" t="s">
        <v>1319</v>
      </c>
      <c r="Y10724">
        <v>4</v>
      </c>
      <c r="Z10724" t="s">
        <v>1218</v>
      </c>
      <c r="AA10724" t="s">
        <v>26</v>
      </c>
      <c r="AB10724" t="s">
        <v>1216</v>
      </c>
      <c r="AC10724" t="s">
        <v>1216</v>
      </c>
      <c r="AD10724" t="s">
        <v>1216</v>
      </c>
      <c r="AE10724" t="s">
        <v>1216</v>
      </c>
      <c r="AF10724" t="s">
        <v>1216</v>
      </c>
    </row>
    <row r="10725" spans="1:32" hidden="1" x14ac:dyDescent="0.25">
      <c r="A10725" t="str">
        <f t="shared" si="167"/>
        <v>Petroleum Liquids.DFO</v>
      </c>
      <c r="B10725" t="str">
        <f>INDEX(Crosswalk!$B$2:$B$47,MATCH(A10725,Crosswalk!$A$2:$A$47,0))</f>
        <v>petroleum</v>
      </c>
      <c r="C10725" t="b">
        <f>IFERROR(IF(AND(NOT(INDEX('Included Plant Filters'!$B:$B,MATCH(B10725,'Included Plant Filters'!$A:$A,0))),$W10725="Y"),FALSE,IF(AND(NOT(INDEX('Included Plant Filters'!$C:$C,MATCH(B10725,'Included Plant Filters'!$A:$A,0))),NOT(OR($X10725="Electric Utility",$X10725="IPP CHP",$X10725="IPP Non-CHP"))),FALSE,TRUE)),0)</f>
        <v>0</v>
      </c>
      <c r="D10725">
        <v>18452</v>
      </c>
      <c r="E10725" t="s">
        <v>8000</v>
      </c>
      <c r="F10725">
        <v>54323</v>
      </c>
      <c r="G10725" t="s">
        <v>8001</v>
      </c>
      <c r="H10725" t="s">
        <v>397</v>
      </c>
      <c r="I10725" t="s">
        <v>2093</v>
      </c>
      <c r="J10725" t="s">
        <v>8004</v>
      </c>
      <c r="K10725" t="s">
        <v>13</v>
      </c>
      <c r="L10725" t="s">
        <v>20</v>
      </c>
      <c r="M10725" t="s">
        <v>1216</v>
      </c>
      <c r="N10725" t="s">
        <v>1217</v>
      </c>
      <c r="O10725">
        <v>2</v>
      </c>
      <c r="P10725">
        <v>0.8</v>
      </c>
      <c r="Q10725">
        <v>2</v>
      </c>
      <c r="R10725">
        <v>2</v>
      </c>
      <c r="S10725">
        <v>0.5</v>
      </c>
      <c r="T10725" t="s">
        <v>1219</v>
      </c>
      <c r="U10725" t="s">
        <v>280</v>
      </c>
      <c r="V10725" t="s">
        <v>280</v>
      </c>
      <c r="W10725" t="s">
        <v>1219</v>
      </c>
      <c r="X10725" t="s">
        <v>1319</v>
      </c>
      <c r="Y10725">
        <v>4</v>
      </c>
      <c r="Z10725" t="s">
        <v>1218</v>
      </c>
      <c r="AA10725" t="s">
        <v>26</v>
      </c>
      <c r="AB10725" t="s">
        <v>1216</v>
      </c>
      <c r="AC10725" t="s">
        <v>1216</v>
      </c>
      <c r="AD10725" t="s">
        <v>1216</v>
      </c>
      <c r="AE10725" t="s">
        <v>1216</v>
      </c>
      <c r="AF10725" t="s">
        <v>1216</v>
      </c>
    </row>
    <row r="10726" spans="1:32" hidden="1" x14ac:dyDescent="0.25">
      <c r="A10726" t="str">
        <f t="shared" si="167"/>
        <v>Petroleum Liquids.DFO</v>
      </c>
      <c r="B10726" t="str">
        <f>INDEX(Crosswalk!$B$2:$B$47,MATCH(A10726,Crosswalk!$A$2:$A$47,0))</f>
        <v>petroleum</v>
      </c>
      <c r="C10726" t="b">
        <f>IFERROR(IF(AND(NOT(INDEX('Included Plant Filters'!$B:$B,MATCH(B10726,'Included Plant Filters'!$A:$A,0))),$W10726="Y"),FALSE,IF(AND(NOT(INDEX('Included Plant Filters'!$C:$C,MATCH(B10726,'Included Plant Filters'!$A:$A,0))),NOT(OR($X10726="Electric Utility",$X10726="IPP CHP",$X10726="IPP Non-CHP"))),FALSE,TRUE)),0)</f>
        <v>0</v>
      </c>
      <c r="D10726">
        <v>18452</v>
      </c>
      <c r="E10726" t="s">
        <v>8000</v>
      </c>
      <c r="F10726">
        <v>54323</v>
      </c>
      <c r="G10726" t="s">
        <v>8001</v>
      </c>
      <c r="H10726" t="s">
        <v>397</v>
      </c>
      <c r="I10726" t="s">
        <v>2093</v>
      </c>
      <c r="J10726" t="s">
        <v>8005</v>
      </c>
      <c r="K10726" t="s">
        <v>13</v>
      </c>
      <c r="L10726" t="s">
        <v>20</v>
      </c>
      <c r="M10726" t="s">
        <v>1216</v>
      </c>
      <c r="N10726" t="s">
        <v>1217</v>
      </c>
      <c r="O10726">
        <v>2</v>
      </c>
      <c r="P10726">
        <v>0.8</v>
      </c>
      <c r="Q10726">
        <v>2</v>
      </c>
      <c r="R10726">
        <v>2</v>
      </c>
      <c r="S10726">
        <v>0.5</v>
      </c>
      <c r="T10726" t="s">
        <v>1219</v>
      </c>
      <c r="U10726" t="s">
        <v>280</v>
      </c>
      <c r="V10726" t="s">
        <v>280</v>
      </c>
      <c r="W10726" t="s">
        <v>1219</v>
      </c>
      <c r="X10726" t="s">
        <v>1319</v>
      </c>
      <c r="Y10726">
        <v>4</v>
      </c>
      <c r="Z10726" t="s">
        <v>1218</v>
      </c>
      <c r="AA10726" t="s">
        <v>26</v>
      </c>
      <c r="AB10726" t="s">
        <v>1216</v>
      </c>
      <c r="AC10726" t="s">
        <v>1216</v>
      </c>
      <c r="AD10726" t="s">
        <v>1216</v>
      </c>
      <c r="AE10726" t="s">
        <v>1216</v>
      </c>
      <c r="AF10726" t="s">
        <v>1216</v>
      </c>
    </row>
    <row r="10727" spans="1:32" hidden="1" x14ac:dyDescent="0.25">
      <c r="A10727" t="str">
        <f t="shared" si="167"/>
        <v>Petroleum Liquids.DFO</v>
      </c>
      <c r="B10727" t="str">
        <f>INDEX(Crosswalk!$B$2:$B$47,MATCH(A10727,Crosswalk!$A$2:$A$47,0))</f>
        <v>petroleum</v>
      </c>
      <c r="C10727" t="b">
        <f>IFERROR(IF(AND(NOT(INDEX('Included Plant Filters'!$B:$B,MATCH(B10727,'Included Plant Filters'!$A:$A,0))),$W10727="Y"),FALSE,IF(AND(NOT(INDEX('Included Plant Filters'!$C:$C,MATCH(B10727,'Included Plant Filters'!$A:$A,0))),NOT(OR($X10727="Electric Utility",$X10727="IPP CHP",$X10727="IPP Non-CHP"))),FALSE,TRUE)),0)</f>
        <v>0</v>
      </c>
      <c r="D10727">
        <v>18452</v>
      </c>
      <c r="E10727" t="s">
        <v>8000</v>
      </c>
      <c r="F10727">
        <v>54323</v>
      </c>
      <c r="G10727" t="s">
        <v>8001</v>
      </c>
      <c r="H10727" t="s">
        <v>397</v>
      </c>
      <c r="I10727" t="s">
        <v>2093</v>
      </c>
      <c r="J10727" t="s">
        <v>8006</v>
      </c>
      <c r="K10727" t="s">
        <v>13</v>
      </c>
      <c r="L10727" t="s">
        <v>20</v>
      </c>
      <c r="M10727" t="s">
        <v>1216</v>
      </c>
      <c r="N10727" t="s">
        <v>1217</v>
      </c>
      <c r="O10727">
        <v>2</v>
      </c>
      <c r="P10727">
        <v>0.8</v>
      </c>
      <c r="Q10727">
        <v>2</v>
      </c>
      <c r="R10727">
        <v>2</v>
      </c>
      <c r="S10727">
        <v>0.5</v>
      </c>
      <c r="T10727" t="s">
        <v>1219</v>
      </c>
      <c r="U10727" t="s">
        <v>280</v>
      </c>
      <c r="V10727" t="s">
        <v>280</v>
      </c>
      <c r="W10727" t="s">
        <v>1219</v>
      </c>
      <c r="X10727" t="s">
        <v>1319</v>
      </c>
      <c r="Y10727">
        <v>4</v>
      </c>
      <c r="Z10727" t="s">
        <v>1218</v>
      </c>
      <c r="AA10727" t="s">
        <v>26</v>
      </c>
      <c r="AB10727" t="s">
        <v>1216</v>
      </c>
      <c r="AC10727" t="s">
        <v>1216</v>
      </c>
      <c r="AD10727" t="s">
        <v>1216</v>
      </c>
      <c r="AE10727" t="s">
        <v>1216</v>
      </c>
      <c r="AF10727" t="s">
        <v>1216</v>
      </c>
    </row>
    <row r="10728" spans="1:32" hidden="1" x14ac:dyDescent="0.25">
      <c r="A10728" t="str">
        <f t="shared" si="167"/>
        <v>Petroleum Liquids.DFO</v>
      </c>
      <c r="B10728" t="str">
        <f>INDEX(Crosswalk!$B$2:$B$47,MATCH(A10728,Crosswalk!$A$2:$A$47,0))</f>
        <v>petroleum</v>
      </c>
      <c r="C10728" t="b">
        <f>IFERROR(IF(AND(NOT(INDEX('Included Plant Filters'!$B:$B,MATCH(B10728,'Included Plant Filters'!$A:$A,0))),$W10728="Y"),FALSE,IF(AND(NOT(INDEX('Included Plant Filters'!$C:$C,MATCH(B10728,'Included Plant Filters'!$A:$A,0))),NOT(OR($X10728="Electric Utility",$X10728="IPP CHP",$X10728="IPP Non-CHP"))),FALSE,TRUE)),0)</f>
        <v>0</v>
      </c>
      <c r="D10728">
        <v>18452</v>
      </c>
      <c r="E10728" t="s">
        <v>8000</v>
      </c>
      <c r="F10728">
        <v>54323</v>
      </c>
      <c r="G10728" t="s">
        <v>8001</v>
      </c>
      <c r="H10728" t="s">
        <v>397</v>
      </c>
      <c r="I10728" t="s">
        <v>2093</v>
      </c>
      <c r="J10728" t="s">
        <v>8007</v>
      </c>
      <c r="K10728" t="s">
        <v>13</v>
      </c>
      <c r="L10728" t="s">
        <v>20</v>
      </c>
      <c r="M10728" t="s">
        <v>1216</v>
      </c>
      <c r="N10728" t="s">
        <v>1217</v>
      </c>
      <c r="O10728">
        <v>2</v>
      </c>
      <c r="P10728">
        <v>0.8</v>
      </c>
      <c r="Q10728">
        <v>2</v>
      </c>
      <c r="R10728">
        <v>2</v>
      </c>
      <c r="S10728">
        <v>0.5</v>
      </c>
      <c r="T10728" t="s">
        <v>1219</v>
      </c>
      <c r="U10728" t="s">
        <v>280</v>
      </c>
      <c r="V10728" t="s">
        <v>280</v>
      </c>
      <c r="W10728" t="s">
        <v>1219</v>
      </c>
      <c r="X10728" t="s">
        <v>1319</v>
      </c>
      <c r="Y10728">
        <v>4</v>
      </c>
      <c r="Z10728" t="s">
        <v>1218</v>
      </c>
      <c r="AA10728" t="s">
        <v>26</v>
      </c>
      <c r="AB10728" t="s">
        <v>1216</v>
      </c>
      <c r="AC10728" t="s">
        <v>1216</v>
      </c>
      <c r="AD10728" t="s">
        <v>1216</v>
      </c>
      <c r="AE10728" t="s">
        <v>1216</v>
      </c>
      <c r="AF10728" t="s">
        <v>1216</v>
      </c>
    </row>
    <row r="10729" spans="1:32" hidden="1" x14ac:dyDescent="0.25">
      <c r="A10729" t="str">
        <f t="shared" si="167"/>
        <v>Petroleum Liquids.DFO</v>
      </c>
      <c r="B10729" t="str">
        <f>INDEX(Crosswalk!$B$2:$B$47,MATCH(A10729,Crosswalk!$A$2:$A$47,0))</f>
        <v>petroleum</v>
      </c>
      <c r="C10729" t="b">
        <f>IFERROR(IF(AND(NOT(INDEX('Included Plant Filters'!$B:$B,MATCH(B10729,'Included Plant Filters'!$A:$A,0))),$W10729="Y"),FALSE,IF(AND(NOT(INDEX('Included Plant Filters'!$C:$C,MATCH(B10729,'Included Plant Filters'!$A:$A,0))),NOT(OR($X10729="Electric Utility",$X10729="IPP CHP",$X10729="IPP Non-CHP"))),FALSE,TRUE)),0)</f>
        <v>0</v>
      </c>
      <c r="D10729">
        <v>18452</v>
      </c>
      <c r="E10729" t="s">
        <v>8000</v>
      </c>
      <c r="F10729">
        <v>54323</v>
      </c>
      <c r="G10729" t="s">
        <v>8001</v>
      </c>
      <c r="H10729" t="s">
        <v>397</v>
      </c>
      <c r="I10729" t="s">
        <v>2093</v>
      </c>
      <c r="J10729" t="s">
        <v>8008</v>
      </c>
      <c r="K10729" t="s">
        <v>13</v>
      </c>
      <c r="L10729" t="s">
        <v>20</v>
      </c>
      <c r="M10729" t="s">
        <v>1216</v>
      </c>
      <c r="N10729" t="s">
        <v>1217</v>
      </c>
      <c r="O10729">
        <v>1.5</v>
      </c>
      <c r="P10729">
        <v>0.8</v>
      </c>
      <c r="Q10729">
        <v>1.3</v>
      </c>
      <c r="R10729">
        <v>1.5</v>
      </c>
      <c r="S10729">
        <v>0.4</v>
      </c>
      <c r="T10729" t="s">
        <v>1219</v>
      </c>
      <c r="U10729" t="s">
        <v>280</v>
      </c>
      <c r="V10729" t="s">
        <v>280</v>
      </c>
      <c r="W10729" t="s">
        <v>1219</v>
      </c>
      <c r="X10729" t="s">
        <v>1319</v>
      </c>
      <c r="Y10729">
        <v>4</v>
      </c>
      <c r="Z10729" t="s">
        <v>1218</v>
      </c>
      <c r="AA10729" t="s">
        <v>26</v>
      </c>
      <c r="AB10729" t="s">
        <v>1216</v>
      </c>
      <c r="AC10729" t="s">
        <v>1216</v>
      </c>
      <c r="AD10729" t="s">
        <v>1216</v>
      </c>
      <c r="AE10729" t="s">
        <v>1216</v>
      </c>
      <c r="AF10729" t="s">
        <v>1216</v>
      </c>
    </row>
    <row r="10730" spans="1:32" hidden="1" x14ac:dyDescent="0.25">
      <c r="A10730" t="str">
        <f t="shared" si="167"/>
        <v>Natural Gas Fired Combined Cycle.NG</v>
      </c>
      <c r="B10730" t="str">
        <f>INDEX(Crosswalk!$B$2:$B$47,MATCH(A10730,Crosswalk!$A$2:$A$47,0))</f>
        <v>natural gas combined cycle</v>
      </c>
      <c r="C10730" t="b">
        <f>IFERROR(IF(AND(NOT(INDEX('Included Plant Filters'!$B:$B,MATCH(B10730,'Included Plant Filters'!$A:$A,0))),$W10730="Y"),FALSE,IF(AND(NOT(INDEX('Included Plant Filters'!$C:$C,MATCH(B10730,'Included Plant Filters'!$A:$A,0))),NOT(OR($X10730="Electric Utility",$X10730="IPP CHP",$X10730="IPP Non-CHP"))),FALSE,TRUE)),0)</f>
        <v>1</v>
      </c>
      <c r="D10730">
        <v>27770</v>
      </c>
      <c r="E10730" t="s">
        <v>8009</v>
      </c>
      <c r="F10730">
        <v>54324</v>
      </c>
      <c r="G10730" t="s">
        <v>8009</v>
      </c>
      <c r="H10730" t="s">
        <v>134</v>
      </c>
      <c r="I10730" t="s">
        <v>4095</v>
      </c>
      <c r="J10730" t="s">
        <v>17</v>
      </c>
      <c r="K10730" t="s">
        <v>34</v>
      </c>
      <c r="L10730" t="s">
        <v>33</v>
      </c>
      <c r="M10730" t="s">
        <v>8010</v>
      </c>
      <c r="N10730" t="s">
        <v>1334</v>
      </c>
      <c r="O10730">
        <v>82.8</v>
      </c>
      <c r="P10730">
        <v>0.85</v>
      </c>
      <c r="Q10730">
        <v>71.2</v>
      </c>
      <c r="R10730">
        <v>77.8</v>
      </c>
      <c r="S10730">
        <v>45</v>
      </c>
      <c r="T10730" t="s">
        <v>1219</v>
      </c>
      <c r="U10730" t="s">
        <v>280</v>
      </c>
      <c r="V10730" t="s">
        <v>280</v>
      </c>
      <c r="W10730" t="s">
        <v>1219</v>
      </c>
      <c r="X10730" t="s">
        <v>1272</v>
      </c>
      <c r="Y10730">
        <v>2</v>
      </c>
      <c r="Z10730" t="s">
        <v>1218</v>
      </c>
      <c r="AA10730" t="s">
        <v>19</v>
      </c>
      <c r="AB10730" t="s">
        <v>26</v>
      </c>
      <c r="AC10730" t="s">
        <v>1216</v>
      </c>
      <c r="AD10730" t="s">
        <v>1216</v>
      </c>
      <c r="AE10730" t="s">
        <v>1216</v>
      </c>
      <c r="AF10730" t="s">
        <v>1216</v>
      </c>
    </row>
    <row r="10731" spans="1:32" hidden="1" x14ac:dyDescent="0.25">
      <c r="A10731" t="str">
        <f t="shared" si="167"/>
        <v>Natural Gas Fired Combined Cycle.NG</v>
      </c>
      <c r="B10731" t="str">
        <f>INDEX(Crosswalk!$B$2:$B$47,MATCH(A10731,Crosswalk!$A$2:$A$47,0))</f>
        <v>natural gas combined cycle</v>
      </c>
      <c r="C10731" t="b">
        <f>IFERROR(IF(AND(NOT(INDEX('Included Plant Filters'!$B:$B,MATCH(B10731,'Included Plant Filters'!$A:$A,0))),$W10731="Y"),FALSE,IF(AND(NOT(INDEX('Included Plant Filters'!$C:$C,MATCH(B10731,'Included Plant Filters'!$A:$A,0))),NOT(OR($X10731="Electric Utility",$X10731="IPP CHP",$X10731="IPP Non-CHP"))),FALSE,TRUE)),0)</f>
        <v>1</v>
      </c>
      <c r="D10731">
        <v>27770</v>
      </c>
      <c r="E10731" t="s">
        <v>8009</v>
      </c>
      <c r="F10731">
        <v>54324</v>
      </c>
      <c r="G10731" t="s">
        <v>8009</v>
      </c>
      <c r="H10731" t="s">
        <v>134</v>
      </c>
      <c r="I10731" t="s">
        <v>4095</v>
      </c>
      <c r="J10731" t="s">
        <v>63</v>
      </c>
      <c r="K10731" t="s">
        <v>34</v>
      </c>
      <c r="L10731" t="s">
        <v>33</v>
      </c>
      <c r="M10731" t="s">
        <v>8010</v>
      </c>
      <c r="N10731" t="s">
        <v>1334</v>
      </c>
      <c r="O10731">
        <v>82.8</v>
      </c>
      <c r="P10731">
        <v>0.85</v>
      </c>
      <c r="Q10731">
        <v>71.2</v>
      </c>
      <c r="R10731">
        <v>77.8</v>
      </c>
      <c r="S10731">
        <v>45</v>
      </c>
      <c r="T10731" t="s">
        <v>1219</v>
      </c>
      <c r="U10731" t="s">
        <v>280</v>
      </c>
      <c r="V10731" t="s">
        <v>280</v>
      </c>
      <c r="W10731" t="s">
        <v>1219</v>
      </c>
      <c r="X10731" t="s">
        <v>1272</v>
      </c>
      <c r="Y10731">
        <v>2</v>
      </c>
      <c r="Z10731" t="s">
        <v>1218</v>
      </c>
      <c r="AA10731" t="s">
        <v>19</v>
      </c>
      <c r="AB10731" t="s">
        <v>26</v>
      </c>
      <c r="AC10731" t="s">
        <v>1216</v>
      </c>
      <c r="AD10731" t="s">
        <v>1216</v>
      </c>
      <c r="AE10731" t="s">
        <v>1216</v>
      </c>
      <c r="AF10731" t="s">
        <v>1216</v>
      </c>
    </row>
    <row r="10732" spans="1:32" hidden="1" x14ac:dyDescent="0.25">
      <c r="A10732" t="str">
        <f t="shared" si="167"/>
        <v>Natural Gas Fired Combined Cycle.NG</v>
      </c>
      <c r="B10732" t="str">
        <f>INDEX(Crosswalk!$B$2:$B$47,MATCH(A10732,Crosswalk!$A$2:$A$47,0))</f>
        <v>natural gas combined cycle</v>
      </c>
      <c r="C10732" t="b">
        <f>IFERROR(IF(AND(NOT(INDEX('Included Plant Filters'!$B:$B,MATCH(B10732,'Included Plant Filters'!$A:$A,0))),$W10732="Y"),FALSE,IF(AND(NOT(INDEX('Included Plant Filters'!$C:$C,MATCH(B10732,'Included Plant Filters'!$A:$A,0))),NOT(OR($X10732="Electric Utility",$X10732="IPP CHP",$X10732="IPP Non-CHP"))),FALSE,TRUE)),0)</f>
        <v>1</v>
      </c>
      <c r="D10732">
        <v>27770</v>
      </c>
      <c r="E10732" t="s">
        <v>8009</v>
      </c>
      <c r="F10732">
        <v>54324</v>
      </c>
      <c r="G10732" t="s">
        <v>8009</v>
      </c>
      <c r="H10732" t="s">
        <v>134</v>
      </c>
      <c r="I10732" t="s">
        <v>4095</v>
      </c>
      <c r="J10732" t="s">
        <v>416</v>
      </c>
      <c r="K10732" t="s">
        <v>34</v>
      </c>
      <c r="L10732" t="s">
        <v>35</v>
      </c>
      <c r="M10732" t="s">
        <v>8010</v>
      </c>
      <c r="N10732" t="s">
        <v>1334</v>
      </c>
      <c r="O10732">
        <v>88.6</v>
      </c>
      <c r="P10732">
        <v>0.85</v>
      </c>
      <c r="Q10732">
        <v>76.2</v>
      </c>
      <c r="R10732">
        <v>83.3</v>
      </c>
      <c r="S10732">
        <v>35</v>
      </c>
      <c r="T10732" t="s">
        <v>1219</v>
      </c>
      <c r="U10732" t="s">
        <v>280</v>
      </c>
      <c r="V10732" t="s">
        <v>280</v>
      </c>
      <c r="W10732" t="s">
        <v>1219</v>
      </c>
      <c r="X10732" t="s">
        <v>1272</v>
      </c>
      <c r="Y10732">
        <v>2</v>
      </c>
      <c r="Z10732" t="s">
        <v>1218</v>
      </c>
      <c r="AA10732" t="s">
        <v>19</v>
      </c>
      <c r="AB10732" t="s">
        <v>1216</v>
      </c>
      <c r="AC10732" t="s">
        <v>1216</v>
      </c>
      <c r="AD10732" t="s">
        <v>1216</v>
      </c>
      <c r="AE10732" t="s">
        <v>1216</v>
      </c>
      <c r="AF10732" t="s">
        <v>1216</v>
      </c>
    </row>
    <row r="10733" spans="1:32" hidden="1" x14ac:dyDescent="0.25">
      <c r="A10733" t="str">
        <f t="shared" si="167"/>
        <v>Landfill Gas.LFG</v>
      </c>
      <c r="B10733" t="str">
        <f>INDEX(Crosswalk!$B$2:$B$47,MATCH(A10733,Crosswalk!$A$2:$A$47,0))</f>
        <v>natural gas peaker</v>
      </c>
      <c r="C10733" t="b">
        <f>IFERROR(IF(AND(NOT(INDEX('Included Plant Filters'!$B:$B,MATCH(B10733,'Included Plant Filters'!$A:$A,0))),$W10733="Y"),FALSE,IF(AND(NOT(INDEX('Included Plant Filters'!$C:$C,MATCH(B10733,'Included Plant Filters'!$A:$A,0))),NOT(OR($X10733="Electric Utility",$X10733="IPP CHP",$X10733="IPP Non-CHP"))),FALSE,TRUE)),0)</f>
        <v>1</v>
      </c>
      <c r="D10733">
        <v>56773</v>
      </c>
      <c r="E10733" t="s">
        <v>8011</v>
      </c>
      <c r="F10733">
        <v>54327</v>
      </c>
      <c r="G10733" t="s">
        <v>8012</v>
      </c>
      <c r="H10733" t="s">
        <v>35</v>
      </c>
      <c r="I10733" t="s">
        <v>1325</v>
      </c>
      <c r="J10733" t="s">
        <v>8013</v>
      </c>
      <c r="K10733" t="s">
        <v>56</v>
      </c>
      <c r="L10733" t="s">
        <v>20</v>
      </c>
      <c r="M10733" t="s">
        <v>1216</v>
      </c>
      <c r="N10733" t="s">
        <v>1217</v>
      </c>
      <c r="O10733">
        <v>1.1000000000000001</v>
      </c>
      <c r="P10733">
        <v>0.85</v>
      </c>
      <c r="Q10733">
        <v>0.9</v>
      </c>
      <c r="R10733">
        <v>0.9</v>
      </c>
      <c r="S10733">
        <v>0.5</v>
      </c>
      <c r="T10733" t="s">
        <v>1219</v>
      </c>
      <c r="U10733" t="s">
        <v>280</v>
      </c>
      <c r="V10733" t="s">
        <v>280</v>
      </c>
      <c r="W10733" t="s">
        <v>1219</v>
      </c>
      <c r="X10733" t="s">
        <v>1272</v>
      </c>
      <c r="Y10733">
        <v>2</v>
      </c>
      <c r="Z10733" t="s">
        <v>1218</v>
      </c>
      <c r="AA10733" t="s">
        <v>57</v>
      </c>
      <c r="AB10733" t="s">
        <v>1216</v>
      </c>
      <c r="AC10733" t="s">
        <v>1216</v>
      </c>
      <c r="AD10733" t="s">
        <v>1216</v>
      </c>
      <c r="AE10733" t="s">
        <v>1216</v>
      </c>
      <c r="AF10733" t="s">
        <v>1216</v>
      </c>
    </row>
    <row r="10734" spans="1:32" hidden="1" x14ac:dyDescent="0.25">
      <c r="A10734" t="str">
        <f t="shared" si="167"/>
        <v>Natural Gas Fired Combustion Turbine.NG</v>
      </c>
      <c r="B10734" t="str">
        <f>INDEX(Crosswalk!$B$2:$B$47,MATCH(A10734,Crosswalk!$A$2:$A$47,0))</f>
        <v>natural gas peaker</v>
      </c>
      <c r="C10734" t="b">
        <f>IFERROR(IF(AND(NOT(INDEX('Included Plant Filters'!$B:$B,MATCH(B10734,'Included Plant Filters'!$A:$A,0))),$W10734="Y"),FALSE,IF(AND(NOT(INDEX('Included Plant Filters'!$C:$C,MATCH(B10734,'Included Plant Filters'!$A:$A,0))),NOT(OR($X10734="Electric Utility",$X10734="IPP CHP",$X10734="IPP Non-CHP"))),FALSE,TRUE)),0)</f>
        <v>0</v>
      </c>
      <c r="D10734">
        <v>17052</v>
      </c>
      <c r="E10734" t="s">
        <v>8014</v>
      </c>
      <c r="F10734">
        <v>54330</v>
      </c>
      <c r="G10734" t="s">
        <v>8015</v>
      </c>
      <c r="H10734" t="s">
        <v>16</v>
      </c>
      <c r="I10734" t="s">
        <v>4218</v>
      </c>
      <c r="J10734" t="s">
        <v>24</v>
      </c>
      <c r="K10734" t="s">
        <v>60</v>
      </c>
      <c r="L10734" t="s">
        <v>61</v>
      </c>
      <c r="M10734" t="s">
        <v>1216</v>
      </c>
      <c r="N10734" t="s">
        <v>1217</v>
      </c>
      <c r="O10734">
        <v>3.7</v>
      </c>
      <c r="P10734">
        <v>0.9</v>
      </c>
      <c r="Q10734">
        <v>3.7</v>
      </c>
      <c r="R10734">
        <v>3.7</v>
      </c>
      <c r="S10734">
        <v>1.8</v>
      </c>
      <c r="T10734" t="s">
        <v>1219</v>
      </c>
      <c r="U10734" t="s">
        <v>280</v>
      </c>
      <c r="V10734" t="s">
        <v>280</v>
      </c>
      <c r="W10734" t="s">
        <v>1220</v>
      </c>
      <c r="X10734" t="s">
        <v>2719</v>
      </c>
      <c r="Y10734">
        <v>7</v>
      </c>
      <c r="Z10734" t="s">
        <v>1339</v>
      </c>
      <c r="AA10734" t="s">
        <v>19</v>
      </c>
      <c r="AB10734" t="s">
        <v>1216</v>
      </c>
      <c r="AC10734" t="s">
        <v>1216</v>
      </c>
      <c r="AD10734" t="s">
        <v>1216</v>
      </c>
      <c r="AE10734" t="s">
        <v>1216</v>
      </c>
      <c r="AF10734" t="s">
        <v>1216</v>
      </c>
    </row>
    <row r="10735" spans="1:32" hidden="1" x14ac:dyDescent="0.25">
      <c r="A10735" t="str">
        <f t="shared" si="167"/>
        <v>Natural Gas Fired Combined Cycle.NG</v>
      </c>
      <c r="B10735" t="str">
        <f>INDEX(Crosswalk!$B$2:$B$47,MATCH(A10735,Crosswalk!$A$2:$A$47,0))</f>
        <v>natural gas combined cycle</v>
      </c>
      <c r="C10735" t="b">
        <f>IFERROR(IF(AND(NOT(INDEX('Included Plant Filters'!$B:$B,MATCH(B10735,'Included Plant Filters'!$A:$A,0))),$W10735="Y"),FALSE,IF(AND(NOT(INDEX('Included Plant Filters'!$C:$C,MATCH(B10735,'Included Plant Filters'!$A:$A,0))),NOT(OR($X10735="Electric Utility",$X10735="IPP CHP",$X10735="IPP Non-CHP"))),FALSE,TRUE)),0)</f>
        <v>0</v>
      </c>
      <c r="D10735">
        <v>2468</v>
      </c>
      <c r="E10735" t="s">
        <v>8016</v>
      </c>
      <c r="F10735">
        <v>54333</v>
      </c>
      <c r="G10735" t="s">
        <v>8016</v>
      </c>
      <c r="H10735" t="s">
        <v>67</v>
      </c>
      <c r="I10735" t="s">
        <v>2122</v>
      </c>
      <c r="J10735" t="s">
        <v>8017</v>
      </c>
      <c r="K10735" t="s">
        <v>34</v>
      </c>
      <c r="L10735" t="s">
        <v>33</v>
      </c>
      <c r="M10735" t="s">
        <v>1392</v>
      </c>
      <c r="N10735" t="s">
        <v>1217</v>
      </c>
      <c r="O10735">
        <v>4.7</v>
      </c>
      <c r="P10735">
        <v>0.9</v>
      </c>
      <c r="Q10735">
        <v>4.5</v>
      </c>
      <c r="R10735">
        <v>5.5</v>
      </c>
      <c r="S10735">
        <v>2.5</v>
      </c>
      <c r="T10735" t="s">
        <v>1219</v>
      </c>
      <c r="U10735" t="s">
        <v>280</v>
      </c>
      <c r="V10735" t="s">
        <v>280</v>
      </c>
      <c r="W10735" t="s">
        <v>1220</v>
      </c>
      <c r="X10735" t="s">
        <v>3105</v>
      </c>
      <c r="Y10735">
        <v>5</v>
      </c>
      <c r="Z10735" t="s">
        <v>1339</v>
      </c>
      <c r="AA10735" t="s">
        <v>19</v>
      </c>
      <c r="AB10735" t="s">
        <v>26</v>
      </c>
      <c r="AC10735" t="s">
        <v>1216</v>
      </c>
      <c r="AD10735" t="s">
        <v>1216</v>
      </c>
      <c r="AE10735" t="s">
        <v>1216</v>
      </c>
      <c r="AF10735" t="s">
        <v>1216</v>
      </c>
    </row>
    <row r="10736" spans="1:32" hidden="1" x14ac:dyDescent="0.25">
      <c r="A10736" t="str">
        <f t="shared" si="167"/>
        <v>Natural Gas Fired Combined Cycle.NG</v>
      </c>
      <c r="B10736" t="str">
        <f>INDEX(Crosswalk!$B$2:$B$47,MATCH(A10736,Crosswalk!$A$2:$A$47,0))</f>
        <v>natural gas combined cycle</v>
      </c>
      <c r="C10736" t="b">
        <f>IFERROR(IF(AND(NOT(INDEX('Included Plant Filters'!$B:$B,MATCH(B10736,'Included Plant Filters'!$A:$A,0))),$W10736="Y"),FALSE,IF(AND(NOT(INDEX('Included Plant Filters'!$C:$C,MATCH(B10736,'Included Plant Filters'!$A:$A,0))),NOT(OR($X10736="Electric Utility",$X10736="IPP CHP",$X10736="IPP Non-CHP"))),FALSE,TRUE)),0)</f>
        <v>0</v>
      </c>
      <c r="D10736">
        <v>2468</v>
      </c>
      <c r="E10736" t="s">
        <v>8016</v>
      </c>
      <c r="F10736">
        <v>54333</v>
      </c>
      <c r="G10736" t="s">
        <v>8016</v>
      </c>
      <c r="H10736" t="s">
        <v>67</v>
      </c>
      <c r="I10736" t="s">
        <v>2122</v>
      </c>
      <c r="J10736" t="s">
        <v>8018</v>
      </c>
      <c r="K10736" t="s">
        <v>34</v>
      </c>
      <c r="L10736" t="s">
        <v>35</v>
      </c>
      <c r="M10736" t="s">
        <v>1392</v>
      </c>
      <c r="N10736" t="s">
        <v>1217</v>
      </c>
      <c r="O10736">
        <v>1.2</v>
      </c>
      <c r="P10736">
        <v>0.9</v>
      </c>
      <c r="Q10736">
        <v>0.8</v>
      </c>
      <c r="R10736">
        <v>1.2</v>
      </c>
      <c r="S10736">
        <v>0.3</v>
      </c>
      <c r="T10736" t="s">
        <v>1219</v>
      </c>
      <c r="U10736" t="s">
        <v>280</v>
      </c>
      <c r="V10736" t="s">
        <v>280</v>
      </c>
      <c r="W10736" t="s">
        <v>1220</v>
      </c>
      <c r="X10736" t="s">
        <v>3105</v>
      </c>
      <c r="Y10736">
        <v>5</v>
      </c>
      <c r="Z10736" t="s">
        <v>1339</v>
      </c>
      <c r="AA10736" t="s">
        <v>19</v>
      </c>
      <c r="AB10736" t="s">
        <v>26</v>
      </c>
      <c r="AC10736" t="s">
        <v>1216</v>
      </c>
      <c r="AD10736" t="s">
        <v>1216</v>
      </c>
      <c r="AE10736" t="s">
        <v>1216</v>
      </c>
      <c r="AF10736" t="s">
        <v>1216</v>
      </c>
    </row>
    <row r="10737" spans="1:32" hidden="1" x14ac:dyDescent="0.25">
      <c r="A10737" t="str">
        <f t="shared" si="167"/>
        <v>Natural Gas Steam Turbine.NG</v>
      </c>
      <c r="B10737" t="str">
        <f>INDEX(Crosswalk!$B$2:$B$47,MATCH(A10737,Crosswalk!$A$2:$A$47,0))</f>
        <v>natural gas steam turbine</v>
      </c>
      <c r="C10737" t="b">
        <f>IFERROR(IF(AND(NOT(INDEX('Included Plant Filters'!$B:$B,MATCH(B10737,'Included Plant Filters'!$A:$A,0))),$W10737="Y"),FALSE,IF(AND(NOT(INDEX('Included Plant Filters'!$C:$C,MATCH(B10737,'Included Plant Filters'!$A:$A,0))),NOT(OR($X10737="Electric Utility",$X10737="IPP CHP",$X10737="IPP Non-CHP"))),FALSE,TRUE)),0)</f>
        <v>0</v>
      </c>
      <c r="D10737">
        <v>12986</v>
      </c>
      <c r="E10737" t="s">
        <v>8019</v>
      </c>
      <c r="F10737">
        <v>54335</v>
      </c>
      <c r="G10737" t="s">
        <v>8020</v>
      </c>
      <c r="H10737" t="s">
        <v>58</v>
      </c>
      <c r="I10737" t="s">
        <v>2372</v>
      </c>
      <c r="J10737" t="s">
        <v>63</v>
      </c>
      <c r="K10737" t="s">
        <v>263</v>
      </c>
      <c r="L10737" t="s">
        <v>15</v>
      </c>
      <c r="M10737" t="s">
        <v>1216</v>
      </c>
      <c r="N10737" t="s">
        <v>1217</v>
      </c>
      <c r="O10737">
        <v>2.5</v>
      </c>
      <c r="P10737">
        <v>0.8</v>
      </c>
      <c r="Q10737">
        <v>2.5</v>
      </c>
      <c r="R10737">
        <v>2.5</v>
      </c>
      <c r="S10737">
        <v>0.5</v>
      </c>
      <c r="T10737" t="s">
        <v>1219</v>
      </c>
      <c r="U10737" t="s">
        <v>280</v>
      </c>
      <c r="V10737" t="s">
        <v>280</v>
      </c>
      <c r="W10737" t="s">
        <v>1220</v>
      </c>
      <c r="X10737" t="s">
        <v>2719</v>
      </c>
      <c r="Y10737">
        <v>7</v>
      </c>
      <c r="Z10737" t="s">
        <v>79</v>
      </c>
      <c r="AA10737" t="s">
        <v>19</v>
      </c>
      <c r="AB10737" t="s">
        <v>1216</v>
      </c>
      <c r="AC10737" t="s">
        <v>1216</v>
      </c>
      <c r="AD10737" t="s">
        <v>1216</v>
      </c>
      <c r="AE10737" t="s">
        <v>1216</v>
      </c>
      <c r="AF10737" t="s">
        <v>1216</v>
      </c>
    </row>
    <row r="10738" spans="1:32" hidden="1" x14ac:dyDescent="0.25">
      <c r="A10738" t="str">
        <f t="shared" si="167"/>
        <v>Other Waste Biomass.AB</v>
      </c>
      <c r="B10738" t="str">
        <f>INDEX(Crosswalk!$B$2:$B$47,MATCH(A10738,Crosswalk!$A$2:$A$47,0))</f>
        <v>biomass</v>
      </c>
      <c r="C10738" t="b">
        <f>IFERROR(IF(AND(NOT(INDEX('Included Plant Filters'!$B:$B,MATCH(B10738,'Included Plant Filters'!$A:$A,0))),$W10738="Y"),FALSE,IF(AND(NOT(INDEX('Included Plant Filters'!$C:$C,MATCH(B10738,'Included Plant Filters'!$A:$A,0))),NOT(OR($X10738="Electric Utility",$X10738="IPP CHP",$X10738="IPP Non-CHP"))),FALSE,TRUE)),0)</f>
        <v>1</v>
      </c>
      <c r="D10738">
        <v>16098</v>
      </c>
      <c r="E10738" t="s">
        <v>8021</v>
      </c>
      <c r="F10738">
        <v>54338</v>
      </c>
      <c r="G10738" t="s">
        <v>8022</v>
      </c>
      <c r="H10738" t="s">
        <v>16</v>
      </c>
      <c r="I10738" t="s">
        <v>5774</v>
      </c>
      <c r="J10738" t="s">
        <v>116</v>
      </c>
      <c r="K10738" t="s">
        <v>257</v>
      </c>
      <c r="L10738" t="s">
        <v>15</v>
      </c>
      <c r="M10738" t="s">
        <v>1216</v>
      </c>
      <c r="N10738" t="s">
        <v>1217</v>
      </c>
      <c r="O10738">
        <v>2.5</v>
      </c>
      <c r="P10738">
        <v>0.8</v>
      </c>
      <c r="Q10738">
        <v>2.5</v>
      </c>
      <c r="R10738">
        <v>2.5</v>
      </c>
      <c r="S10738">
        <v>0.5</v>
      </c>
      <c r="T10738" t="s">
        <v>1219</v>
      </c>
      <c r="U10738" t="s">
        <v>280</v>
      </c>
      <c r="V10738" t="s">
        <v>280</v>
      </c>
      <c r="W10738" t="s">
        <v>1220</v>
      </c>
      <c r="X10738" t="s">
        <v>2719</v>
      </c>
      <c r="Y10738">
        <v>7</v>
      </c>
      <c r="Z10738" t="s">
        <v>1339</v>
      </c>
      <c r="AA10738" t="s">
        <v>1340</v>
      </c>
      <c r="AB10738" t="s">
        <v>19</v>
      </c>
      <c r="AC10738" t="s">
        <v>1216</v>
      </c>
      <c r="AD10738" t="s">
        <v>1216</v>
      </c>
      <c r="AE10738" t="s">
        <v>1216</v>
      </c>
      <c r="AF10738" t="s">
        <v>1216</v>
      </c>
    </row>
    <row r="10739" spans="1:32" hidden="1" x14ac:dyDescent="0.25">
      <c r="A10739" t="str">
        <f t="shared" si="167"/>
        <v>Other Waste Biomass.AB</v>
      </c>
      <c r="B10739" t="str">
        <f>INDEX(Crosswalk!$B$2:$B$47,MATCH(A10739,Crosswalk!$A$2:$A$47,0))</f>
        <v>biomass</v>
      </c>
      <c r="C10739" t="b">
        <f>IFERROR(IF(AND(NOT(INDEX('Included Plant Filters'!$B:$B,MATCH(B10739,'Included Plant Filters'!$A:$A,0))),$W10739="Y"),FALSE,IF(AND(NOT(INDEX('Included Plant Filters'!$C:$C,MATCH(B10739,'Included Plant Filters'!$A:$A,0))),NOT(OR($X10739="Electric Utility",$X10739="IPP CHP",$X10739="IPP Non-CHP"))),FALSE,TRUE)),0)</f>
        <v>1</v>
      </c>
      <c r="D10739">
        <v>16098</v>
      </c>
      <c r="E10739" t="s">
        <v>8021</v>
      </c>
      <c r="F10739">
        <v>54338</v>
      </c>
      <c r="G10739" t="s">
        <v>8022</v>
      </c>
      <c r="H10739" t="s">
        <v>16</v>
      </c>
      <c r="I10739" t="s">
        <v>5774</v>
      </c>
      <c r="J10739" t="s">
        <v>152</v>
      </c>
      <c r="K10739" t="s">
        <v>257</v>
      </c>
      <c r="L10739" t="s">
        <v>15</v>
      </c>
      <c r="M10739" t="s">
        <v>1216</v>
      </c>
      <c r="N10739" t="s">
        <v>1217</v>
      </c>
      <c r="O10739">
        <v>2.5</v>
      </c>
      <c r="P10739">
        <v>0.8</v>
      </c>
      <c r="Q10739">
        <v>2.5</v>
      </c>
      <c r="R10739">
        <v>2.5</v>
      </c>
      <c r="S10739">
        <v>0.5</v>
      </c>
      <c r="T10739" t="s">
        <v>1219</v>
      </c>
      <c r="U10739" t="s">
        <v>280</v>
      </c>
      <c r="V10739" t="s">
        <v>280</v>
      </c>
      <c r="W10739" t="s">
        <v>1220</v>
      </c>
      <c r="X10739" t="s">
        <v>2719</v>
      </c>
      <c r="Y10739">
        <v>7</v>
      </c>
      <c r="Z10739" t="s">
        <v>1339</v>
      </c>
      <c r="AA10739" t="s">
        <v>1340</v>
      </c>
      <c r="AB10739" t="s">
        <v>19</v>
      </c>
      <c r="AC10739" t="s">
        <v>1216</v>
      </c>
      <c r="AD10739" t="s">
        <v>1216</v>
      </c>
      <c r="AE10739" t="s">
        <v>1216</v>
      </c>
      <c r="AF10739" t="s">
        <v>1216</v>
      </c>
    </row>
    <row r="10740" spans="1:32" hidden="1" x14ac:dyDescent="0.25">
      <c r="A10740" t="str">
        <f t="shared" si="167"/>
        <v>Other Waste Biomass.AB</v>
      </c>
      <c r="B10740" t="str">
        <f>INDEX(Crosswalk!$B$2:$B$47,MATCH(A10740,Crosswalk!$A$2:$A$47,0))</f>
        <v>biomass</v>
      </c>
      <c r="C10740" t="b">
        <f>IFERROR(IF(AND(NOT(INDEX('Included Plant Filters'!$B:$B,MATCH(B10740,'Included Plant Filters'!$A:$A,0))),$W10740="Y"),FALSE,IF(AND(NOT(INDEX('Included Plant Filters'!$C:$C,MATCH(B10740,'Included Plant Filters'!$A:$A,0))),NOT(OR($X10740="Electric Utility",$X10740="IPP CHP",$X10740="IPP Non-CHP"))),FALSE,TRUE)),0)</f>
        <v>1</v>
      </c>
      <c r="D10740">
        <v>16098</v>
      </c>
      <c r="E10740" t="s">
        <v>8021</v>
      </c>
      <c r="F10740">
        <v>54338</v>
      </c>
      <c r="G10740" t="s">
        <v>8022</v>
      </c>
      <c r="H10740" t="s">
        <v>16</v>
      </c>
      <c r="I10740" t="s">
        <v>5774</v>
      </c>
      <c r="J10740" t="s">
        <v>153</v>
      </c>
      <c r="K10740" t="s">
        <v>257</v>
      </c>
      <c r="L10740" t="s">
        <v>15</v>
      </c>
      <c r="M10740" t="s">
        <v>1216</v>
      </c>
      <c r="N10740" t="s">
        <v>1217</v>
      </c>
      <c r="O10740">
        <v>2.5</v>
      </c>
      <c r="P10740">
        <v>0.8</v>
      </c>
      <c r="Q10740">
        <v>2.5</v>
      </c>
      <c r="R10740">
        <v>2.5</v>
      </c>
      <c r="S10740">
        <v>0.5</v>
      </c>
      <c r="T10740" t="s">
        <v>1219</v>
      </c>
      <c r="U10740" t="s">
        <v>280</v>
      </c>
      <c r="V10740" t="s">
        <v>280</v>
      </c>
      <c r="W10740" t="s">
        <v>1220</v>
      </c>
      <c r="X10740" t="s">
        <v>2719</v>
      </c>
      <c r="Y10740">
        <v>7</v>
      </c>
      <c r="Z10740" t="s">
        <v>1339</v>
      </c>
      <c r="AA10740" t="s">
        <v>1340</v>
      </c>
      <c r="AB10740" t="s">
        <v>19</v>
      </c>
      <c r="AC10740" t="s">
        <v>1216</v>
      </c>
      <c r="AD10740" t="s">
        <v>1216</v>
      </c>
      <c r="AE10740" t="s">
        <v>1216</v>
      </c>
      <c r="AF10740" t="s">
        <v>1216</v>
      </c>
    </row>
    <row r="10741" spans="1:32" hidden="1" x14ac:dyDescent="0.25">
      <c r="A10741" t="str">
        <f t="shared" si="167"/>
        <v>Other Waste Biomass.AB</v>
      </c>
      <c r="B10741" t="str">
        <f>INDEX(Crosswalk!$B$2:$B$47,MATCH(A10741,Crosswalk!$A$2:$A$47,0))</f>
        <v>biomass</v>
      </c>
      <c r="C10741" t="b">
        <f>IFERROR(IF(AND(NOT(INDEX('Included Plant Filters'!$B:$B,MATCH(B10741,'Included Plant Filters'!$A:$A,0))),$W10741="Y"),FALSE,IF(AND(NOT(INDEX('Included Plant Filters'!$C:$C,MATCH(B10741,'Included Plant Filters'!$A:$A,0))),NOT(OR($X10741="Electric Utility",$X10741="IPP CHP",$X10741="IPP Non-CHP"))),FALSE,TRUE)),0)</f>
        <v>1</v>
      </c>
      <c r="D10741">
        <v>16098</v>
      </c>
      <c r="E10741" t="s">
        <v>8021</v>
      </c>
      <c r="F10741">
        <v>54338</v>
      </c>
      <c r="G10741" t="s">
        <v>8022</v>
      </c>
      <c r="H10741" t="s">
        <v>16</v>
      </c>
      <c r="I10741" t="s">
        <v>5774</v>
      </c>
      <c r="J10741" t="s">
        <v>197</v>
      </c>
      <c r="K10741" t="s">
        <v>257</v>
      </c>
      <c r="L10741" t="s">
        <v>15</v>
      </c>
      <c r="M10741" t="s">
        <v>1216</v>
      </c>
      <c r="N10741" t="s">
        <v>1217</v>
      </c>
      <c r="O10741">
        <v>16</v>
      </c>
      <c r="P10741">
        <v>0.8</v>
      </c>
      <c r="Q10741">
        <v>10</v>
      </c>
      <c r="R10741">
        <v>10</v>
      </c>
      <c r="S10741">
        <v>4</v>
      </c>
      <c r="T10741" t="s">
        <v>1219</v>
      </c>
      <c r="U10741" t="s">
        <v>280</v>
      </c>
      <c r="V10741" t="s">
        <v>280</v>
      </c>
      <c r="W10741" t="s">
        <v>1220</v>
      </c>
      <c r="X10741" t="s">
        <v>2719</v>
      </c>
      <c r="Y10741">
        <v>7</v>
      </c>
      <c r="Z10741" t="s">
        <v>1339</v>
      </c>
      <c r="AA10741" t="s">
        <v>1340</v>
      </c>
      <c r="AB10741" t="s">
        <v>19</v>
      </c>
      <c r="AC10741" t="s">
        <v>1216</v>
      </c>
      <c r="AD10741" t="s">
        <v>1216</v>
      </c>
      <c r="AE10741" t="s">
        <v>1216</v>
      </c>
      <c r="AF10741" t="s">
        <v>1216</v>
      </c>
    </row>
    <row r="10742" spans="1:32" hidden="1" x14ac:dyDescent="0.25">
      <c r="A10742" t="str">
        <f t="shared" si="167"/>
        <v>Petroleum Liquids.DFO</v>
      </c>
      <c r="B10742" t="str">
        <f>INDEX(Crosswalk!$B$2:$B$47,MATCH(A10742,Crosswalk!$A$2:$A$47,0))</f>
        <v>petroleum</v>
      </c>
      <c r="C10742" t="b">
        <f>IFERROR(IF(AND(NOT(INDEX('Included Plant Filters'!$B:$B,MATCH(B10742,'Included Plant Filters'!$A:$A,0))),$W10742="Y"),FALSE,IF(AND(NOT(INDEX('Included Plant Filters'!$C:$C,MATCH(B10742,'Included Plant Filters'!$A:$A,0))),NOT(OR($X10742="Electric Utility",$X10742="IPP CHP",$X10742="IPP Non-CHP"))),FALSE,TRUE)),0)</f>
        <v>0</v>
      </c>
      <c r="D10742">
        <v>16098</v>
      </c>
      <c r="E10742" t="s">
        <v>8021</v>
      </c>
      <c r="F10742">
        <v>54338</v>
      </c>
      <c r="G10742" t="s">
        <v>8022</v>
      </c>
      <c r="H10742" t="s">
        <v>16</v>
      </c>
      <c r="I10742" t="s">
        <v>5774</v>
      </c>
      <c r="J10742" t="s">
        <v>8023</v>
      </c>
      <c r="K10742" t="s">
        <v>13</v>
      </c>
      <c r="L10742" t="s">
        <v>20</v>
      </c>
      <c r="M10742" t="s">
        <v>1216</v>
      </c>
      <c r="N10742" t="s">
        <v>1217</v>
      </c>
      <c r="O10742">
        <v>1.4</v>
      </c>
      <c r="P10742">
        <v>0.8</v>
      </c>
      <c r="Q10742">
        <v>1.4</v>
      </c>
      <c r="R10742">
        <v>1.4</v>
      </c>
      <c r="S10742">
        <v>0</v>
      </c>
      <c r="T10742" t="s">
        <v>1219</v>
      </c>
      <c r="U10742" t="s">
        <v>280</v>
      </c>
      <c r="V10742" t="s">
        <v>280</v>
      </c>
      <c r="W10742" t="s">
        <v>1219</v>
      </c>
      <c r="X10742" t="s">
        <v>2719</v>
      </c>
      <c r="Y10742">
        <v>7</v>
      </c>
      <c r="Z10742" t="s">
        <v>1218</v>
      </c>
      <c r="AA10742" t="s">
        <v>26</v>
      </c>
      <c r="AB10742" t="s">
        <v>1216</v>
      </c>
      <c r="AC10742" t="s">
        <v>1216</v>
      </c>
      <c r="AD10742" t="s">
        <v>1216</v>
      </c>
      <c r="AE10742" t="s">
        <v>1216</v>
      </c>
      <c r="AF10742" t="s">
        <v>1216</v>
      </c>
    </row>
    <row r="10743" spans="1:32" hidden="1" x14ac:dyDescent="0.25">
      <c r="A10743" t="str">
        <f t="shared" si="167"/>
        <v>Conventional Hydroelectric.WAT</v>
      </c>
      <c r="B10743" t="str">
        <f>INDEX(Crosswalk!$B$2:$B$47,MATCH(A10743,Crosswalk!$A$2:$A$47,0))</f>
        <v>hydro</v>
      </c>
      <c r="C10743" t="b">
        <f>IFERROR(IF(AND(NOT(INDEX('Included Plant Filters'!$B:$B,MATCH(B10743,'Included Plant Filters'!$A:$A,0))),$W10743="Y"),FALSE,IF(AND(NOT(INDEX('Included Plant Filters'!$C:$C,MATCH(B10743,'Included Plant Filters'!$A:$A,0))),NOT(OR($X10743="Electric Utility",$X10743="IPP CHP",$X10743="IPP Non-CHP"))),FALSE,TRUE)),0)</f>
        <v>1</v>
      </c>
      <c r="D10743">
        <v>57280</v>
      </c>
      <c r="E10743" t="s">
        <v>2255</v>
      </c>
      <c r="F10743">
        <v>54340</v>
      </c>
      <c r="G10743" t="s">
        <v>8024</v>
      </c>
      <c r="H10743" t="s">
        <v>85</v>
      </c>
      <c r="I10743" t="s">
        <v>6062</v>
      </c>
      <c r="J10743" t="s">
        <v>24</v>
      </c>
      <c r="K10743" t="s">
        <v>42</v>
      </c>
      <c r="L10743" t="s">
        <v>44</v>
      </c>
      <c r="M10743" t="s">
        <v>1216</v>
      </c>
      <c r="N10743" t="s">
        <v>1334</v>
      </c>
      <c r="O10743">
        <v>2.8</v>
      </c>
      <c r="P10743">
        <v>1</v>
      </c>
      <c r="Q10743">
        <v>2.8</v>
      </c>
      <c r="R10743">
        <v>2.8</v>
      </c>
      <c r="S10743">
        <v>0.8</v>
      </c>
      <c r="T10743" t="s">
        <v>1219</v>
      </c>
      <c r="U10743" t="s">
        <v>280</v>
      </c>
      <c r="V10743" t="s">
        <v>280</v>
      </c>
      <c r="W10743" t="s">
        <v>1219</v>
      </c>
      <c r="X10743" t="s">
        <v>1272</v>
      </c>
      <c r="Y10743">
        <v>2</v>
      </c>
      <c r="Z10743" t="s">
        <v>1218</v>
      </c>
      <c r="AA10743" t="s">
        <v>43</v>
      </c>
      <c r="AB10743" t="s">
        <v>1216</v>
      </c>
      <c r="AC10743" t="s">
        <v>1216</v>
      </c>
      <c r="AD10743" t="s">
        <v>1216</v>
      </c>
      <c r="AE10743" t="s">
        <v>1216</v>
      </c>
      <c r="AF10743" t="s">
        <v>1216</v>
      </c>
    </row>
    <row r="10744" spans="1:32" hidden="1" x14ac:dyDescent="0.25">
      <c r="A10744" t="str">
        <f t="shared" si="167"/>
        <v>Conventional Hydroelectric.WAT</v>
      </c>
      <c r="B10744" t="str">
        <f>INDEX(Crosswalk!$B$2:$B$47,MATCH(A10744,Crosswalk!$A$2:$A$47,0))</f>
        <v>hydro</v>
      </c>
      <c r="C10744" t="b">
        <f>IFERROR(IF(AND(NOT(INDEX('Included Plant Filters'!$B:$B,MATCH(B10744,'Included Plant Filters'!$A:$A,0))),$W10744="Y"),FALSE,IF(AND(NOT(INDEX('Included Plant Filters'!$C:$C,MATCH(B10744,'Included Plant Filters'!$A:$A,0))),NOT(OR($X10744="Electric Utility",$X10744="IPP CHP",$X10744="IPP Non-CHP"))),FALSE,TRUE)),0)</f>
        <v>1</v>
      </c>
      <c r="D10744">
        <v>57280</v>
      </c>
      <c r="E10744" t="s">
        <v>2255</v>
      </c>
      <c r="F10744">
        <v>54340</v>
      </c>
      <c r="G10744" t="s">
        <v>8024</v>
      </c>
      <c r="H10744" t="s">
        <v>85</v>
      </c>
      <c r="I10744" t="s">
        <v>6062</v>
      </c>
      <c r="J10744" t="s">
        <v>25</v>
      </c>
      <c r="K10744" t="s">
        <v>42</v>
      </c>
      <c r="L10744" t="s">
        <v>44</v>
      </c>
      <c r="M10744" t="s">
        <v>1216</v>
      </c>
      <c r="N10744" t="s">
        <v>1334</v>
      </c>
      <c r="O10744">
        <v>1.2</v>
      </c>
      <c r="P10744">
        <v>1</v>
      </c>
      <c r="Q10744">
        <v>1.2</v>
      </c>
      <c r="R10744">
        <v>1.2</v>
      </c>
      <c r="S10744">
        <v>0.4</v>
      </c>
      <c r="T10744" t="s">
        <v>1219</v>
      </c>
      <c r="U10744" t="s">
        <v>280</v>
      </c>
      <c r="V10744" t="s">
        <v>280</v>
      </c>
      <c r="W10744" t="s">
        <v>1219</v>
      </c>
      <c r="X10744" t="s">
        <v>1272</v>
      </c>
      <c r="Y10744">
        <v>2</v>
      </c>
      <c r="Z10744" t="s">
        <v>1218</v>
      </c>
      <c r="AA10744" t="s">
        <v>43</v>
      </c>
      <c r="AB10744" t="s">
        <v>1216</v>
      </c>
      <c r="AC10744" t="s">
        <v>1216</v>
      </c>
      <c r="AD10744" t="s">
        <v>1216</v>
      </c>
      <c r="AE10744" t="s">
        <v>1216</v>
      </c>
      <c r="AF10744" t="s">
        <v>1216</v>
      </c>
    </row>
    <row r="10745" spans="1:32" hidden="1" x14ac:dyDescent="0.25">
      <c r="A10745" t="str">
        <f t="shared" si="167"/>
        <v>Conventional Hydroelectric.WAT</v>
      </c>
      <c r="B10745" t="str">
        <f>INDEX(Crosswalk!$B$2:$B$47,MATCH(A10745,Crosswalk!$A$2:$A$47,0))</f>
        <v>hydro</v>
      </c>
      <c r="C10745" t="b">
        <f>IFERROR(IF(AND(NOT(INDEX('Included Plant Filters'!$B:$B,MATCH(B10745,'Included Plant Filters'!$A:$A,0))),$W10745="Y"),FALSE,IF(AND(NOT(INDEX('Included Plant Filters'!$C:$C,MATCH(B10745,'Included Plant Filters'!$A:$A,0))),NOT(OR($X10745="Electric Utility",$X10745="IPP CHP",$X10745="IPP Non-CHP"))),FALSE,TRUE)),0)</f>
        <v>1</v>
      </c>
      <c r="D10745">
        <v>57280</v>
      </c>
      <c r="E10745" t="s">
        <v>2255</v>
      </c>
      <c r="F10745">
        <v>54341</v>
      </c>
      <c r="G10745" t="s">
        <v>8025</v>
      </c>
      <c r="H10745" t="s">
        <v>85</v>
      </c>
      <c r="I10745" t="s">
        <v>6062</v>
      </c>
      <c r="J10745" t="s">
        <v>24</v>
      </c>
      <c r="K10745" t="s">
        <v>42</v>
      </c>
      <c r="L10745" t="s">
        <v>44</v>
      </c>
      <c r="M10745" t="s">
        <v>1216</v>
      </c>
      <c r="N10745" t="s">
        <v>1334</v>
      </c>
      <c r="O10745">
        <v>0.6</v>
      </c>
      <c r="P10745">
        <v>1</v>
      </c>
      <c r="Q10745">
        <v>0.6</v>
      </c>
      <c r="R10745">
        <v>0.6</v>
      </c>
      <c r="S10745">
        <v>0.2</v>
      </c>
      <c r="T10745" t="s">
        <v>1219</v>
      </c>
      <c r="U10745" t="s">
        <v>280</v>
      </c>
      <c r="V10745" t="s">
        <v>280</v>
      </c>
      <c r="W10745" t="s">
        <v>1219</v>
      </c>
      <c r="X10745" t="s">
        <v>1272</v>
      </c>
      <c r="Y10745">
        <v>2</v>
      </c>
      <c r="Z10745" t="s">
        <v>1218</v>
      </c>
      <c r="AA10745" t="s">
        <v>43</v>
      </c>
      <c r="AB10745" t="s">
        <v>1216</v>
      </c>
      <c r="AC10745" t="s">
        <v>1216</v>
      </c>
      <c r="AD10745" t="s">
        <v>1216</v>
      </c>
      <c r="AE10745" t="s">
        <v>1216</v>
      </c>
      <c r="AF10745" t="s">
        <v>1216</v>
      </c>
    </row>
    <row r="10746" spans="1:32" hidden="1" x14ac:dyDescent="0.25">
      <c r="A10746" t="str">
        <f t="shared" si="167"/>
        <v>Conventional Hydroelectric.WAT</v>
      </c>
      <c r="B10746" t="str">
        <f>INDEX(Crosswalk!$B$2:$B$47,MATCH(A10746,Crosswalk!$A$2:$A$47,0))</f>
        <v>hydro</v>
      </c>
      <c r="C10746" t="b">
        <f>IFERROR(IF(AND(NOT(INDEX('Included Plant Filters'!$B:$B,MATCH(B10746,'Included Plant Filters'!$A:$A,0))),$W10746="Y"),FALSE,IF(AND(NOT(INDEX('Included Plant Filters'!$C:$C,MATCH(B10746,'Included Plant Filters'!$A:$A,0))),NOT(OR($X10746="Electric Utility",$X10746="IPP CHP",$X10746="IPP Non-CHP"))),FALSE,TRUE)),0)</f>
        <v>1</v>
      </c>
      <c r="D10746">
        <v>57280</v>
      </c>
      <c r="E10746" t="s">
        <v>2255</v>
      </c>
      <c r="F10746">
        <v>54341</v>
      </c>
      <c r="G10746" t="s">
        <v>8025</v>
      </c>
      <c r="H10746" t="s">
        <v>85</v>
      </c>
      <c r="I10746" t="s">
        <v>6062</v>
      </c>
      <c r="J10746" t="s">
        <v>25</v>
      </c>
      <c r="K10746" t="s">
        <v>42</v>
      </c>
      <c r="L10746" t="s">
        <v>44</v>
      </c>
      <c r="M10746" t="s">
        <v>1216</v>
      </c>
      <c r="N10746" t="s">
        <v>1334</v>
      </c>
      <c r="O10746">
        <v>0.6</v>
      </c>
      <c r="P10746">
        <v>1</v>
      </c>
      <c r="Q10746">
        <v>0.6</v>
      </c>
      <c r="R10746">
        <v>0.6</v>
      </c>
      <c r="S10746">
        <v>0.2</v>
      </c>
      <c r="T10746" t="s">
        <v>1219</v>
      </c>
      <c r="U10746" t="s">
        <v>280</v>
      </c>
      <c r="V10746" t="s">
        <v>280</v>
      </c>
      <c r="W10746" t="s">
        <v>1219</v>
      </c>
      <c r="X10746" t="s">
        <v>1272</v>
      </c>
      <c r="Y10746">
        <v>2</v>
      </c>
      <c r="Z10746" t="s">
        <v>1218</v>
      </c>
      <c r="AA10746" t="s">
        <v>43</v>
      </c>
      <c r="AB10746" t="s">
        <v>1216</v>
      </c>
      <c r="AC10746" t="s">
        <v>1216</v>
      </c>
      <c r="AD10746" t="s">
        <v>1216</v>
      </c>
      <c r="AE10746" t="s">
        <v>1216</v>
      </c>
      <c r="AF10746" t="s">
        <v>1216</v>
      </c>
    </row>
    <row r="10747" spans="1:32" hidden="1" x14ac:dyDescent="0.25">
      <c r="A10747" t="str">
        <f t="shared" si="167"/>
        <v>Conventional Hydroelectric.WAT</v>
      </c>
      <c r="B10747" t="str">
        <f>INDEX(Crosswalk!$B$2:$B$47,MATCH(A10747,Crosswalk!$A$2:$A$47,0))</f>
        <v>hydro</v>
      </c>
      <c r="C10747" t="b">
        <f>IFERROR(IF(AND(NOT(INDEX('Included Plant Filters'!$B:$B,MATCH(B10747,'Included Plant Filters'!$A:$A,0))),$W10747="Y"),FALSE,IF(AND(NOT(INDEX('Included Plant Filters'!$C:$C,MATCH(B10747,'Included Plant Filters'!$A:$A,0))),NOT(OR($X10747="Electric Utility",$X10747="IPP CHP",$X10747="IPP Non-CHP"))),FALSE,TRUE)),0)</f>
        <v>1</v>
      </c>
      <c r="D10747">
        <v>57280</v>
      </c>
      <c r="E10747" t="s">
        <v>2255</v>
      </c>
      <c r="F10747">
        <v>54341</v>
      </c>
      <c r="G10747" t="s">
        <v>8025</v>
      </c>
      <c r="H10747" t="s">
        <v>85</v>
      </c>
      <c r="I10747" t="s">
        <v>6062</v>
      </c>
      <c r="J10747" t="s">
        <v>21</v>
      </c>
      <c r="K10747" t="s">
        <v>42</v>
      </c>
      <c r="L10747" t="s">
        <v>44</v>
      </c>
      <c r="M10747" t="s">
        <v>1216</v>
      </c>
      <c r="N10747" t="s">
        <v>1334</v>
      </c>
      <c r="O10747">
        <v>0.6</v>
      </c>
      <c r="P10747">
        <v>1</v>
      </c>
      <c r="Q10747">
        <v>0.6</v>
      </c>
      <c r="R10747">
        <v>0.6</v>
      </c>
      <c r="S10747">
        <v>0.2</v>
      </c>
      <c r="T10747" t="s">
        <v>1219</v>
      </c>
      <c r="U10747" t="s">
        <v>280</v>
      </c>
      <c r="V10747" t="s">
        <v>280</v>
      </c>
      <c r="W10747" t="s">
        <v>1219</v>
      </c>
      <c r="X10747" t="s">
        <v>1272</v>
      </c>
      <c r="Y10747">
        <v>2</v>
      </c>
      <c r="Z10747" t="s">
        <v>1218</v>
      </c>
      <c r="AA10747" t="s">
        <v>43</v>
      </c>
      <c r="AB10747" t="s">
        <v>1216</v>
      </c>
      <c r="AC10747" t="s">
        <v>1216</v>
      </c>
      <c r="AD10747" t="s">
        <v>1216</v>
      </c>
      <c r="AE10747" t="s">
        <v>1216</v>
      </c>
      <c r="AF10747" t="s">
        <v>1216</v>
      </c>
    </row>
    <row r="10748" spans="1:32" hidden="1" x14ac:dyDescent="0.25">
      <c r="A10748" t="str">
        <f t="shared" si="167"/>
        <v>Conventional Hydroelectric.WAT</v>
      </c>
      <c r="B10748" t="str">
        <f>INDEX(Crosswalk!$B$2:$B$47,MATCH(A10748,Crosswalk!$A$2:$A$47,0))</f>
        <v>hydro</v>
      </c>
      <c r="C10748" t="b">
        <f>IFERROR(IF(AND(NOT(INDEX('Included Plant Filters'!$B:$B,MATCH(B10748,'Included Plant Filters'!$A:$A,0))),$W10748="Y"),FALSE,IF(AND(NOT(INDEX('Included Plant Filters'!$C:$C,MATCH(B10748,'Included Plant Filters'!$A:$A,0))),NOT(OR($X10748="Electric Utility",$X10748="IPP CHP",$X10748="IPP Non-CHP"))),FALSE,TRUE)),0)</f>
        <v>1</v>
      </c>
      <c r="D10748">
        <v>57280</v>
      </c>
      <c r="E10748" t="s">
        <v>2255</v>
      </c>
      <c r="F10748">
        <v>54341</v>
      </c>
      <c r="G10748" t="s">
        <v>8025</v>
      </c>
      <c r="H10748" t="s">
        <v>85</v>
      </c>
      <c r="I10748" t="s">
        <v>6062</v>
      </c>
      <c r="J10748" t="s">
        <v>46</v>
      </c>
      <c r="K10748" t="s">
        <v>42</v>
      </c>
      <c r="L10748" t="s">
        <v>44</v>
      </c>
      <c r="M10748" t="s">
        <v>1216</v>
      </c>
      <c r="N10748" t="s">
        <v>1334</v>
      </c>
      <c r="O10748">
        <v>0.2</v>
      </c>
      <c r="P10748">
        <v>1</v>
      </c>
      <c r="Q10748">
        <v>0.2</v>
      </c>
      <c r="R10748">
        <v>0.2</v>
      </c>
      <c r="S10748">
        <v>0.2</v>
      </c>
      <c r="T10748" t="s">
        <v>1219</v>
      </c>
      <c r="U10748" t="s">
        <v>280</v>
      </c>
      <c r="V10748" t="s">
        <v>280</v>
      </c>
      <c r="W10748" t="s">
        <v>1219</v>
      </c>
      <c r="X10748" t="s">
        <v>1272</v>
      </c>
      <c r="Y10748">
        <v>2</v>
      </c>
      <c r="Z10748" t="s">
        <v>1218</v>
      </c>
      <c r="AA10748" t="s">
        <v>43</v>
      </c>
      <c r="AB10748" t="s">
        <v>1216</v>
      </c>
      <c r="AC10748" t="s">
        <v>1216</v>
      </c>
      <c r="AD10748" t="s">
        <v>1216</v>
      </c>
      <c r="AE10748" t="s">
        <v>1216</v>
      </c>
      <c r="AF10748" t="s">
        <v>1216</v>
      </c>
    </row>
    <row r="10749" spans="1:32" hidden="1" x14ac:dyDescent="0.25">
      <c r="A10749" t="str">
        <f t="shared" si="167"/>
        <v>Conventional Hydroelectric.WAT</v>
      </c>
      <c r="B10749" t="str">
        <f>INDEX(Crosswalk!$B$2:$B$47,MATCH(A10749,Crosswalk!$A$2:$A$47,0))</f>
        <v>hydro</v>
      </c>
      <c r="C10749" t="b">
        <f>IFERROR(IF(AND(NOT(INDEX('Included Plant Filters'!$B:$B,MATCH(B10749,'Included Plant Filters'!$A:$A,0))),$W10749="Y"),FALSE,IF(AND(NOT(INDEX('Included Plant Filters'!$C:$C,MATCH(B10749,'Included Plant Filters'!$A:$A,0))),NOT(OR($X10749="Electric Utility",$X10749="IPP CHP",$X10749="IPP Non-CHP"))),FALSE,TRUE)),0)</f>
        <v>1</v>
      </c>
      <c r="D10749">
        <v>57280</v>
      </c>
      <c r="E10749" t="s">
        <v>2255</v>
      </c>
      <c r="F10749">
        <v>54342</v>
      </c>
      <c r="G10749" t="s">
        <v>8026</v>
      </c>
      <c r="H10749" t="s">
        <v>85</v>
      </c>
      <c r="I10749" t="s">
        <v>6062</v>
      </c>
      <c r="J10749" t="s">
        <v>24</v>
      </c>
      <c r="K10749" t="s">
        <v>42</v>
      </c>
      <c r="L10749" t="s">
        <v>44</v>
      </c>
      <c r="M10749" t="s">
        <v>1216</v>
      </c>
      <c r="N10749" t="s">
        <v>1334</v>
      </c>
      <c r="O10749">
        <v>0.4</v>
      </c>
      <c r="P10749">
        <v>1</v>
      </c>
      <c r="Q10749">
        <v>0.4</v>
      </c>
      <c r="R10749">
        <v>0.4</v>
      </c>
      <c r="S10749">
        <v>0.1</v>
      </c>
      <c r="T10749" t="s">
        <v>1219</v>
      </c>
      <c r="U10749" t="s">
        <v>280</v>
      </c>
      <c r="V10749" t="s">
        <v>280</v>
      </c>
      <c r="W10749" t="s">
        <v>1219</v>
      </c>
      <c r="X10749" t="s">
        <v>1272</v>
      </c>
      <c r="Y10749">
        <v>2</v>
      </c>
      <c r="Z10749" t="s">
        <v>1218</v>
      </c>
      <c r="AA10749" t="s">
        <v>43</v>
      </c>
      <c r="AB10749" t="s">
        <v>1216</v>
      </c>
      <c r="AC10749" t="s">
        <v>1216</v>
      </c>
      <c r="AD10749" t="s">
        <v>1216</v>
      </c>
      <c r="AE10749" t="s">
        <v>1216</v>
      </c>
      <c r="AF10749" t="s">
        <v>1216</v>
      </c>
    </row>
    <row r="10750" spans="1:32" hidden="1" x14ac:dyDescent="0.25">
      <c r="A10750" t="str">
        <f t="shared" si="167"/>
        <v>Conventional Hydroelectric.WAT</v>
      </c>
      <c r="B10750" t="str">
        <f>INDEX(Crosswalk!$B$2:$B$47,MATCH(A10750,Crosswalk!$A$2:$A$47,0))</f>
        <v>hydro</v>
      </c>
      <c r="C10750" t="b">
        <f>IFERROR(IF(AND(NOT(INDEX('Included Plant Filters'!$B:$B,MATCH(B10750,'Included Plant Filters'!$A:$A,0))),$W10750="Y"),FALSE,IF(AND(NOT(INDEX('Included Plant Filters'!$C:$C,MATCH(B10750,'Included Plant Filters'!$A:$A,0))),NOT(OR($X10750="Electric Utility",$X10750="IPP CHP",$X10750="IPP Non-CHP"))),FALSE,TRUE)),0)</f>
        <v>1</v>
      </c>
      <c r="D10750">
        <v>57280</v>
      </c>
      <c r="E10750" t="s">
        <v>2255</v>
      </c>
      <c r="F10750">
        <v>54342</v>
      </c>
      <c r="G10750" t="s">
        <v>8026</v>
      </c>
      <c r="H10750" t="s">
        <v>85</v>
      </c>
      <c r="I10750" t="s">
        <v>6062</v>
      </c>
      <c r="J10750" t="s">
        <v>25</v>
      </c>
      <c r="K10750" t="s">
        <v>42</v>
      </c>
      <c r="L10750" t="s">
        <v>44</v>
      </c>
      <c r="M10750" t="s">
        <v>1216</v>
      </c>
      <c r="N10750" t="s">
        <v>1334</v>
      </c>
      <c r="O10750">
        <v>0.4</v>
      </c>
      <c r="P10750">
        <v>1</v>
      </c>
      <c r="Q10750">
        <v>0.4</v>
      </c>
      <c r="R10750">
        <v>0.4</v>
      </c>
      <c r="S10750">
        <v>0.1</v>
      </c>
      <c r="T10750" t="s">
        <v>1219</v>
      </c>
      <c r="U10750" t="s">
        <v>280</v>
      </c>
      <c r="V10750" t="s">
        <v>280</v>
      </c>
      <c r="W10750" t="s">
        <v>1219</v>
      </c>
      <c r="X10750" t="s">
        <v>1272</v>
      </c>
      <c r="Y10750">
        <v>2</v>
      </c>
      <c r="Z10750" t="s">
        <v>1218</v>
      </c>
      <c r="AA10750" t="s">
        <v>43</v>
      </c>
      <c r="AB10750" t="s">
        <v>1216</v>
      </c>
      <c r="AC10750" t="s">
        <v>1216</v>
      </c>
      <c r="AD10750" t="s">
        <v>1216</v>
      </c>
      <c r="AE10750" t="s">
        <v>1216</v>
      </c>
      <c r="AF10750" t="s">
        <v>1216</v>
      </c>
    </row>
    <row r="10751" spans="1:32" hidden="1" x14ac:dyDescent="0.25">
      <c r="A10751" t="str">
        <f t="shared" si="167"/>
        <v>Conventional Hydroelectric.WAT</v>
      </c>
      <c r="B10751" t="str">
        <f>INDEX(Crosswalk!$B$2:$B$47,MATCH(A10751,Crosswalk!$A$2:$A$47,0))</f>
        <v>hydro</v>
      </c>
      <c r="C10751" t="b">
        <f>IFERROR(IF(AND(NOT(INDEX('Included Plant Filters'!$B:$B,MATCH(B10751,'Included Plant Filters'!$A:$A,0))),$W10751="Y"),FALSE,IF(AND(NOT(INDEX('Included Plant Filters'!$C:$C,MATCH(B10751,'Included Plant Filters'!$A:$A,0))),NOT(OR($X10751="Electric Utility",$X10751="IPP CHP",$X10751="IPP Non-CHP"))),FALSE,TRUE)),0)</f>
        <v>1</v>
      </c>
      <c r="D10751">
        <v>57280</v>
      </c>
      <c r="E10751" t="s">
        <v>2255</v>
      </c>
      <c r="F10751">
        <v>54342</v>
      </c>
      <c r="G10751" t="s">
        <v>8026</v>
      </c>
      <c r="H10751" t="s">
        <v>85</v>
      </c>
      <c r="I10751" t="s">
        <v>6062</v>
      </c>
      <c r="J10751" t="s">
        <v>21</v>
      </c>
      <c r="K10751" t="s">
        <v>42</v>
      </c>
      <c r="L10751" t="s">
        <v>44</v>
      </c>
      <c r="M10751" t="s">
        <v>1216</v>
      </c>
      <c r="N10751" t="s">
        <v>1334</v>
      </c>
      <c r="O10751">
        <v>0.4</v>
      </c>
      <c r="P10751">
        <v>1</v>
      </c>
      <c r="Q10751">
        <v>0.4</v>
      </c>
      <c r="R10751">
        <v>0.4</v>
      </c>
      <c r="S10751">
        <v>0.1</v>
      </c>
      <c r="T10751" t="s">
        <v>1219</v>
      </c>
      <c r="U10751" t="s">
        <v>280</v>
      </c>
      <c r="V10751" t="s">
        <v>280</v>
      </c>
      <c r="W10751" t="s">
        <v>1219</v>
      </c>
      <c r="X10751" t="s">
        <v>1272</v>
      </c>
      <c r="Y10751">
        <v>2</v>
      </c>
      <c r="Z10751" t="s">
        <v>1218</v>
      </c>
      <c r="AA10751" t="s">
        <v>43</v>
      </c>
      <c r="AB10751" t="s">
        <v>1216</v>
      </c>
      <c r="AC10751" t="s">
        <v>1216</v>
      </c>
      <c r="AD10751" t="s">
        <v>1216</v>
      </c>
      <c r="AE10751" t="s">
        <v>1216</v>
      </c>
      <c r="AF10751" t="s">
        <v>1216</v>
      </c>
    </row>
    <row r="10752" spans="1:32" hidden="1" x14ac:dyDescent="0.25">
      <c r="A10752" t="str">
        <f t="shared" si="167"/>
        <v>Conventional Hydroelectric.WAT</v>
      </c>
      <c r="B10752" t="str">
        <f>INDEX(Crosswalk!$B$2:$B$47,MATCH(A10752,Crosswalk!$A$2:$A$47,0))</f>
        <v>hydro</v>
      </c>
      <c r="C10752" t="b">
        <f>IFERROR(IF(AND(NOT(INDEX('Included Plant Filters'!$B:$B,MATCH(B10752,'Included Plant Filters'!$A:$A,0))),$W10752="Y"),FALSE,IF(AND(NOT(INDEX('Included Plant Filters'!$C:$C,MATCH(B10752,'Included Plant Filters'!$A:$A,0))),NOT(OR($X10752="Electric Utility",$X10752="IPP CHP",$X10752="IPP Non-CHP"))),FALSE,TRUE)),0)</f>
        <v>1</v>
      </c>
      <c r="D10752">
        <v>57280</v>
      </c>
      <c r="E10752" t="s">
        <v>2255</v>
      </c>
      <c r="F10752">
        <v>54343</v>
      </c>
      <c r="G10752" t="s">
        <v>8027</v>
      </c>
      <c r="H10752" t="s">
        <v>35</v>
      </c>
      <c r="I10752" t="s">
        <v>1622</v>
      </c>
      <c r="J10752" t="s">
        <v>17</v>
      </c>
      <c r="K10752" t="s">
        <v>42</v>
      </c>
      <c r="L10752" t="s">
        <v>44</v>
      </c>
      <c r="M10752" t="s">
        <v>1216</v>
      </c>
      <c r="N10752" t="s">
        <v>1334</v>
      </c>
      <c r="O10752">
        <v>20.100000000000001</v>
      </c>
      <c r="P10752">
        <v>1</v>
      </c>
      <c r="Q10752">
        <v>20</v>
      </c>
      <c r="R10752">
        <v>20</v>
      </c>
      <c r="S10752">
        <v>6</v>
      </c>
      <c r="T10752" t="s">
        <v>1219</v>
      </c>
      <c r="U10752" t="s">
        <v>280</v>
      </c>
      <c r="V10752" t="s">
        <v>280</v>
      </c>
      <c r="W10752" t="s">
        <v>1219</v>
      </c>
      <c r="X10752" t="s">
        <v>1272</v>
      </c>
      <c r="Y10752">
        <v>2</v>
      </c>
      <c r="Z10752" t="s">
        <v>1218</v>
      </c>
      <c r="AA10752" t="s">
        <v>43</v>
      </c>
      <c r="AB10752" t="s">
        <v>1216</v>
      </c>
      <c r="AC10752" t="s">
        <v>1216</v>
      </c>
      <c r="AD10752" t="s">
        <v>1216</v>
      </c>
      <c r="AE10752" t="s">
        <v>1216</v>
      </c>
      <c r="AF10752" t="s">
        <v>1216</v>
      </c>
    </row>
    <row r="10753" spans="1:32" hidden="1" x14ac:dyDescent="0.25">
      <c r="A10753" t="str">
        <f t="shared" si="167"/>
        <v>Other Waste Biomass.OBG</v>
      </c>
      <c r="B10753" t="str">
        <f>INDEX(Crosswalk!$B$2:$B$47,MATCH(A10753,Crosswalk!$A$2:$A$47,0))</f>
        <v>biomass</v>
      </c>
      <c r="C10753" t="b">
        <f>IFERROR(IF(AND(NOT(INDEX('Included Plant Filters'!$B:$B,MATCH(B10753,'Included Plant Filters'!$A:$A,0))),$W10753="Y"),FALSE,IF(AND(NOT(INDEX('Included Plant Filters'!$C:$C,MATCH(B10753,'Included Plant Filters'!$A:$A,0))),NOT(OR($X10753="Electric Utility",$X10753="IPP CHP",$X10753="IPP Non-CHP"))),FALSE,TRUE)),0)</f>
        <v>1</v>
      </c>
      <c r="D10753">
        <v>18483</v>
      </c>
      <c r="E10753" t="s">
        <v>8028</v>
      </c>
      <c r="F10753">
        <v>54347</v>
      </c>
      <c r="G10753" t="s">
        <v>8029</v>
      </c>
      <c r="H10753" t="s">
        <v>12</v>
      </c>
      <c r="I10753" t="s">
        <v>2010</v>
      </c>
      <c r="J10753" t="s">
        <v>24</v>
      </c>
      <c r="K10753" t="s">
        <v>257</v>
      </c>
      <c r="L10753" t="s">
        <v>20</v>
      </c>
      <c r="M10753" t="s">
        <v>1216</v>
      </c>
      <c r="N10753" t="s">
        <v>1217</v>
      </c>
      <c r="O10753">
        <v>0.5</v>
      </c>
      <c r="P10753">
        <v>0.8</v>
      </c>
      <c r="Q10753">
        <v>0.5</v>
      </c>
      <c r="R10753">
        <v>0.5</v>
      </c>
      <c r="S10753">
        <v>0.4</v>
      </c>
      <c r="T10753" t="s">
        <v>1219</v>
      </c>
      <c r="U10753" t="s">
        <v>280</v>
      </c>
      <c r="V10753" t="s">
        <v>280</v>
      </c>
      <c r="W10753" t="s">
        <v>1219</v>
      </c>
      <c r="X10753" t="s">
        <v>1319</v>
      </c>
      <c r="Y10753">
        <v>4</v>
      </c>
      <c r="Z10753" t="s">
        <v>1218</v>
      </c>
      <c r="AA10753" t="s">
        <v>95</v>
      </c>
      <c r="AB10753" t="s">
        <v>1216</v>
      </c>
      <c r="AC10753" t="s">
        <v>1216</v>
      </c>
      <c r="AD10753" t="s">
        <v>1216</v>
      </c>
      <c r="AE10753" t="s">
        <v>1216</v>
      </c>
      <c r="AF10753" t="s">
        <v>1216</v>
      </c>
    </row>
    <row r="10754" spans="1:32" hidden="1" x14ac:dyDescent="0.25">
      <c r="A10754" t="str">
        <f t="shared" si="167"/>
        <v>Other Waste Biomass.OBG</v>
      </c>
      <c r="B10754" t="str">
        <f>INDEX(Crosswalk!$B$2:$B$47,MATCH(A10754,Crosswalk!$A$2:$A$47,0))</f>
        <v>biomass</v>
      </c>
      <c r="C10754" t="b">
        <f>IFERROR(IF(AND(NOT(INDEX('Included Plant Filters'!$B:$B,MATCH(B10754,'Included Plant Filters'!$A:$A,0))),$W10754="Y"),FALSE,IF(AND(NOT(INDEX('Included Plant Filters'!$C:$C,MATCH(B10754,'Included Plant Filters'!$A:$A,0))),NOT(OR($X10754="Electric Utility",$X10754="IPP CHP",$X10754="IPP Non-CHP"))),FALSE,TRUE)),0)</f>
        <v>1</v>
      </c>
      <c r="D10754">
        <v>18483</v>
      </c>
      <c r="E10754" t="s">
        <v>8028</v>
      </c>
      <c r="F10754">
        <v>54347</v>
      </c>
      <c r="G10754" t="s">
        <v>8029</v>
      </c>
      <c r="H10754" t="s">
        <v>12</v>
      </c>
      <c r="I10754" t="s">
        <v>2010</v>
      </c>
      <c r="J10754" t="s">
        <v>25</v>
      </c>
      <c r="K10754" t="s">
        <v>257</v>
      </c>
      <c r="L10754" t="s">
        <v>20</v>
      </c>
      <c r="M10754" t="s">
        <v>1216</v>
      </c>
      <c r="N10754" t="s">
        <v>1217</v>
      </c>
      <c r="O10754">
        <v>0.5</v>
      </c>
      <c r="P10754">
        <v>0.8</v>
      </c>
      <c r="Q10754">
        <v>0.5</v>
      </c>
      <c r="R10754">
        <v>0.5</v>
      </c>
      <c r="S10754">
        <v>0.4</v>
      </c>
      <c r="T10754" t="s">
        <v>1219</v>
      </c>
      <c r="U10754" t="s">
        <v>280</v>
      </c>
      <c r="V10754" t="s">
        <v>280</v>
      </c>
      <c r="W10754" t="s">
        <v>1219</v>
      </c>
      <c r="X10754" t="s">
        <v>1319</v>
      </c>
      <c r="Y10754">
        <v>4</v>
      </c>
      <c r="Z10754" t="s">
        <v>1218</v>
      </c>
      <c r="AA10754" t="s">
        <v>95</v>
      </c>
      <c r="AB10754" t="s">
        <v>1216</v>
      </c>
      <c r="AC10754" t="s">
        <v>1216</v>
      </c>
      <c r="AD10754" t="s">
        <v>1216</v>
      </c>
      <c r="AE10754" t="s">
        <v>1216</v>
      </c>
      <c r="AF10754" t="s">
        <v>1216</v>
      </c>
    </row>
    <row r="10755" spans="1:32" hidden="1" x14ac:dyDescent="0.25">
      <c r="A10755" t="str">
        <f t="shared" si="167"/>
        <v>Other Waste Biomass.OBG</v>
      </c>
      <c r="B10755" t="str">
        <f>INDEX(Crosswalk!$B$2:$B$47,MATCH(A10755,Crosswalk!$A$2:$A$47,0))</f>
        <v>biomass</v>
      </c>
      <c r="C10755" t="b">
        <f>IFERROR(IF(AND(NOT(INDEX('Included Plant Filters'!$B:$B,MATCH(B10755,'Included Plant Filters'!$A:$A,0))),$W10755="Y"),FALSE,IF(AND(NOT(INDEX('Included Plant Filters'!$C:$C,MATCH(B10755,'Included Plant Filters'!$A:$A,0))),NOT(OR($X10755="Electric Utility",$X10755="IPP CHP",$X10755="IPP Non-CHP"))),FALSE,TRUE)),0)</f>
        <v>1</v>
      </c>
      <c r="D10755">
        <v>18483</v>
      </c>
      <c r="E10755" t="s">
        <v>8028</v>
      </c>
      <c r="F10755">
        <v>54347</v>
      </c>
      <c r="G10755" t="s">
        <v>8029</v>
      </c>
      <c r="H10755" t="s">
        <v>12</v>
      </c>
      <c r="I10755" t="s">
        <v>2010</v>
      </c>
      <c r="J10755" t="s">
        <v>21</v>
      </c>
      <c r="K10755" t="s">
        <v>257</v>
      </c>
      <c r="L10755" t="s">
        <v>20</v>
      </c>
      <c r="M10755" t="s">
        <v>1216</v>
      </c>
      <c r="N10755" t="s">
        <v>1217</v>
      </c>
      <c r="O10755">
        <v>0.5</v>
      </c>
      <c r="P10755">
        <v>0.8</v>
      </c>
      <c r="Q10755">
        <v>0.5</v>
      </c>
      <c r="R10755">
        <v>0.5</v>
      </c>
      <c r="S10755">
        <v>0.4</v>
      </c>
      <c r="T10755" t="s">
        <v>1219</v>
      </c>
      <c r="U10755" t="s">
        <v>280</v>
      </c>
      <c r="V10755" t="s">
        <v>280</v>
      </c>
      <c r="W10755" t="s">
        <v>1219</v>
      </c>
      <c r="X10755" t="s">
        <v>1319</v>
      </c>
      <c r="Y10755">
        <v>4</v>
      </c>
      <c r="Z10755" t="s">
        <v>1218</v>
      </c>
      <c r="AA10755" t="s">
        <v>95</v>
      </c>
      <c r="AB10755" t="s">
        <v>1216</v>
      </c>
      <c r="AC10755" t="s">
        <v>1216</v>
      </c>
      <c r="AD10755" t="s">
        <v>1216</v>
      </c>
      <c r="AE10755" t="s">
        <v>1216</v>
      </c>
      <c r="AF10755" t="s">
        <v>1216</v>
      </c>
    </row>
    <row r="10756" spans="1:32" hidden="1" x14ac:dyDescent="0.25">
      <c r="A10756" t="str">
        <f t="shared" si="167"/>
        <v>Other Waste Biomass.OBG</v>
      </c>
      <c r="B10756" t="str">
        <f>INDEX(Crosswalk!$B$2:$B$47,MATCH(A10756,Crosswalk!$A$2:$A$47,0))</f>
        <v>biomass</v>
      </c>
      <c r="C10756" t="b">
        <f>IFERROR(IF(AND(NOT(INDEX('Included Plant Filters'!$B:$B,MATCH(B10756,'Included Plant Filters'!$A:$A,0))),$W10756="Y"),FALSE,IF(AND(NOT(INDEX('Included Plant Filters'!$C:$C,MATCH(B10756,'Included Plant Filters'!$A:$A,0))),NOT(OR($X10756="Electric Utility",$X10756="IPP CHP",$X10756="IPP Non-CHP"))),FALSE,TRUE)),0)</f>
        <v>1</v>
      </c>
      <c r="D10756">
        <v>18483</v>
      </c>
      <c r="E10756" t="s">
        <v>8028</v>
      </c>
      <c r="F10756">
        <v>54347</v>
      </c>
      <c r="G10756" t="s">
        <v>8029</v>
      </c>
      <c r="H10756" t="s">
        <v>12</v>
      </c>
      <c r="I10756" t="s">
        <v>2010</v>
      </c>
      <c r="J10756" t="s">
        <v>46</v>
      </c>
      <c r="K10756" t="s">
        <v>257</v>
      </c>
      <c r="L10756" t="s">
        <v>20</v>
      </c>
      <c r="M10756" t="s">
        <v>1216</v>
      </c>
      <c r="N10756" t="s">
        <v>1217</v>
      </c>
      <c r="O10756">
        <v>0.5</v>
      </c>
      <c r="P10756">
        <v>0.8</v>
      </c>
      <c r="Q10756">
        <v>0.5</v>
      </c>
      <c r="R10756">
        <v>0.5</v>
      </c>
      <c r="S10756">
        <v>0.4</v>
      </c>
      <c r="T10756" t="s">
        <v>1219</v>
      </c>
      <c r="U10756" t="s">
        <v>280</v>
      </c>
      <c r="V10756" t="s">
        <v>280</v>
      </c>
      <c r="W10756" t="s">
        <v>1219</v>
      </c>
      <c r="X10756" t="s">
        <v>1319</v>
      </c>
      <c r="Y10756">
        <v>4</v>
      </c>
      <c r="Z10756" t="s">
        <v>1218</v>
      </c>
      <c r="AA10756" t="s">
        <v>95</v>
      </c>
      <c r="AB10756" t="s">
        <v>1216</v>
      </c>
      <c r="AC10756" t="s">
        <v>1216</v>
      </c>
      <c r="AD10756" t="s">
        <v>1216</v>
      </c>
      <c r="AE10756" t="s">
        <v>1216</v>
      </c>
      <c r="AF10756" t="s">
        <v>1216</v>
      </c>
    </row>
    <row r="10757" spans="1:32" hidden="1" x14ac:dyDescent="0.25">
      <c r="A10757" t="str">
        <f t="shared" ref="A10757:A10820" si="168">CONCATENATE(K10757,".",AA10757)</f>
        <v>Other Waste Biomass.OBG</v>
      </c>
      <c r="B10757" t="str">
        <f>INDEX(Crosswalk!$B$2:$B$47,MATCH(A10757,Crosswalk!$A$2:$A$47,0))</f>
        <v>biomass</v>
      </c>
      <c r="C10757" t="b">
        <f>IFERROR(IF(AND(NOT(INDEX('Included Plant Filters'!$B:$B,MATCH(B10757,'Included Plant Filters'!$A:$A,0))),$W10757="Y"),FALSE,IF(AND(NOT(INDEX('Included Plant Filters'!$C:$C,MATCH(B10757,'Included Plant Filters'!$A:$A,0))),NOT(OR($X10757="Electric Utility",$X10757="IPP CHP",$X10757="IPP Non-CHP"))),FALSE,TRUE)),0)</f>
        <v>1</v>
      </c>
      <c r="D10757">
        <v>18483</v>
      </c>
      <c r="E10757" t="s">
        <v>8028</v>
      </c>
      <c r="F10757">
        <v>54347</v>
      </c>
      <c r="G10757" t="s">
        <v>8029</v>
      </c>
      <c r="H10757" t="s">
        <v>12</v>
      </c>
      <c r="I10757" t="s">
        <v>2010</v>
      </c>
      <c r="J10757" t="s">
        <v>47</v>
      </c>
      <c r="K10757" t="s">
        <v>257</v>
      </c>
      <c r="L10757" t="s">
        <v>20</v>
      </c>
      <c r="M10757" t="s">
        <v>1216</v>
      </c>
      <c r="N10757" t="s">
        <v>1217</v>
      </c>
      <c r="O10757">
        <v>0.5</v>
      </c>
      <c r="P10757">
        <v>0.8</v>
      </c>
      <c r="Q10757">
        <v>0.5</v>
      </c>
      <c r="R10757">
        <v>0.5</v>
      </c>
      <c r="S10757">
        <v>0.4</v>
      </c>
      <c r="T10757" t="s">
        <v>1219</v>
      </c>
      <c r="U10757" t="s">
        <v>280</v>
      </c>
      <c r="V10757" t="s">
        <v>280</v>
      </c>
      <c r="W10757" t="s">
        <v>1219</v>
      </c>
      <c r="X10757" t="s">
        <v>1319</v>
      </c>
      <c r="Y10757">
        <v>4</v>
      </c>
      <c r="Z10757" t="s">
        <v>1218</v>
      </c>
      <c r="AA10757" t="s">
        <v>95</v>
      </c>
      <c r="AB10757" t="s">
        <v>1216</v>
      </c>
      <c r="AC10757" t="s">
        <v>1216</v>
      </c>
      <c r="AD10757" t="s">
        <v>1216</v>
      </c>
      <c r="AE10757" t="s">
        <v>1216</v>
      </c>
      <c r="AF10757" t="s">
        <v>1216</v>
      </c>
    </row>
    <row r="10758" spans="1:32" hidden="1" x14ac:dyDescent="0.25">
      <c r="A10758" t="str">
        <f t="shared" si="168"/>
        <v>Natural Gas Fired Combined Cycle.NG</v>
      </c>
      <c r="B10758" t="str">
        <f>INDEX(Crosswalk!$B$2:$B$47,MATCH(A10758,Crosswalk!$A$2:$A$47,0))</f>
        <v>natural gas combined cycle</v>
      </c>
      <c r="C10758" t="b">
        <f>IFERROR(IF(AND(NOT(INDEX('Included Plant Filters'!$B:$B,MATCH(B10758,'Included Plant Filters'!$A:$A,0))),$W10758="Y"),FALSE,IF(AND(NOT(INDEX('Included Plant Filters'!$C:$C,MATCH(B10758,'Included Plant Filters'!$A:$A,0))),NOT(OR($X10758="Electric Utility",$X10758="IPP CHP",$X10758="IPP Non-CHP"))),FALSE,TRUE)),0)</f>
        <v>1</v>
      </c>
      <c r="D10758">
        <v>13365</v>
      </c>
      <c r="E10758" t="s">
        <v>658</v>
      </c>
      <c r="F10758">
        <v>54349</v>
      </c>
      <c r="G10758" t="s">
        <v>657</v>
      </c>
      <c r="H10758" t="s">
        <v>401</v>
      </c>
      <c r="I10758" t="s">
        <v>1285</v>
      </c>
      <c r="J10758" t="s">
        <v>656</v>
      </c>
      <c r="K10758" t="s">
        <v>34</v>
      </c>
      <c r="L10758" t="s">
        <v>33</v>
      </c>
      <c r="M10758" t="s">
        <v>136</v>
      </c>
      <c r="N10758" t="s">
        <v>1334</v>
      </c>
      <c r="O10758">
        <v>22.2</v>
      </c>
      <c r="P10758">
        <v>0.9</v>
      </c>
      <c r="Q10758">
        <v>21.7</v>
      </c>
      <c r="R10758">
        <v>21.7</v>
      </c>
      <c r="S10758">
        <v>19</v>
      </c>
      <c r="T10758" t="s">
        <v>1219</v>
      </c>
      <c r="U10758">
        <v>10</v>
      </c>
      <c r="V10758">
        <v>2030</v>
      </c>
      <c r="W10758" t="s">
        <v>1220</v>
      </c>
      <c r="X10758" t="s">
        <v>1338</v>
      </c>
      <c r="Y10758">
        <v>3</v>
      </c>
      <c r="Z10758" t="s">
        <v>1339</v>
      </c>
      <c r="AA10758" t="s">
        <v>19</v>
      </c>
      <c r="AB10758" t="s">
        <v>1216</v>
      </c>
      <c r="AC10758" t="s">
        <v>1216</v>
      </c>
      <c r="AD10758" t="s">
        <v>1216</v>
      </c>
      <c r="AE10758" t="s">
        <v>1216</v>
      </c>
      <c r="AF10758" t="s">
        <v>1216</v>
      </c>
    </row>
    <row r="10759" spans="1:32" hidden="1" x14ac:dyDescent="0.25">
      <c r="A10759" t="str">
        <f t="shared" si="168"/>
        <v>Natural Gas Fired Combined Cycle.NG</v>
      </c>
      <c r="B10759" t="str">
        <f>INDEX(Crosswalk!$B$2:$B$47,MATCH(A10759,Crosswalk!$A$2:$A$47,0))</f>
        <v>natural gas combined cycle</v>
      </c>
      <c r="C10759" t="b">
        <f>IFERROR(IF(AND(NOT(INDEX('Included Plant Filters'!$B:$B,MATCH(B10759,'Included Plant Filters'!$A:$A,0))),$W10759="Y"),FALSE,IF(AND(NOT(INDEX('Included Plant Filters'!$C:$C,MATCH(B10759,'Included Plant Filters'!$A:$A,0))),NOT(OR($X10759="Electric Utility",$X10759="IPP CHP",$X10759="IPP Non-CHP"))),FALSE,TRUE)),0)</f>
        <v>1</v>
      </c>
      <c r="D10759">
        <v>13365</v>
      </c>
      <c r="E10759" t="s">
        <v>658</v>
      </c>
      <c r="F10759">
        <v>54349</v>
      </c>
      <c r="G10759" t="s">
        <v>657</v>
      </c>
      <c r="H10759" t="s">
        <v>401</v>
      </c>
      <c r="I10759" t="s">
        <v>1285</v>
      </c>
      <c r="J10759" t="s">
        <v>655</v>
      </c>
      <c r="K10759" t="s">
        <v>34</v>
      </c>
      <c r="L10759" t="s">
        <v>33</v>
      </c>
      <c r="M10759" t="s">
        <v>136</v>
      </c>
      <c r="N10759" t="s">
        <v>1334</v>
      </c>
      <c r="O10759">
        <v>22.2</v>
      </c>
      <c r="P10759">
        <v>0.9</v>
      </c>
      <c r="Q10759">
        <v>21.7</v>
      </c>
      <c r="R10759">
        <v>21.7</v>
      </c>
      <c r="S10759">
        <v>19</v>
      </c>
      <c r="T10759" t="s">
        <v>1219</v>
      </c>
      <c r="U10759">
        <v>10</v>
      </c>
      <c r="V10759">
        <v>2030</v>
      </c>
      <c r="W10759" t="s">
        <v>1220</v>
      </c>
      <c r="X10759" t="s">
        <v>1338</v>
      </c>
      <c r="Y10759">
        <v>3</v>
      </c>
      <c r="Z10759" t="s">
        <v>1339</v>
      </c>
      <c r="AA10759" t="s">
        <v>19</v>
      </c>
      <c r="AB10759" t="s">
        <v>1216</v>
      </c>
      <c r="AC10759" t="s">
        <v>1216</v>
      </c>
      <c r="AD10759" t="s">
        <v>1216</v>
      </c>
      <c r="AE10759" t="s">
        <v>1216</v>
      </c>
      <c r="AF10759" t="s">
        <v>1216</v>
      </c>
    </row>
    <row r="10760" spans="1:32" hidden="1" x14ac:dyDescent="0.25">
      <c r="A10760" t="str">
        <f t="shared" si="168"/>
        <v>Natural Gas Fired Combined Cycle.NG</v>
      </c>
      <c r="B10760" t="str">
        <f>INDEX(Crosswalk!$B$2:$B$47,MATCH(A10760,Crosswalk!$A$2:$A$47,0))</f>
        <v>natural gas combined cycle</v>
      </c>
      <c r="C10760" t="b">
        <f>IFERROR(IF(AND(NOT(INDEX('Included Plant Filters'!$B:$B,MATCH(B10760,'Included Plant Filters'!$A:$A,0))),$W10760="Y"),FALSE,IF(AND(NOT(INDEX('Included Plant Filters'!$C:$C,MATCH(B10760,'Included Plant Filters'!$A:$A,0))),NOT(OR($X10760="Electric Utility",$X10760="IPP CHP",$X10760="IPP Non-CHP"))),FALSE,TRUE)),0)</f>
        <v>1</v>
      </c>
      <c r="D10760">
        <v>13365</v>
      </c>
      <c r="E10760" t="s">
        <v>658</v>
      </c>
      <c r="F10760">
        <v>54349</v>
      </c>
      <c r="G10760" t="s">
        <v>657</v>
      </c>
      <c r="H10760" t="s">
        <v>401</v>
      </c>
      <c r="I10760" t="s">
        <v>1285</v>
      </c>
      <c r="J10760" t="s">
        <v>654</v>
      </c>
      <c r="K10760" t="s">
        <v>34</v>
      </c>
      <c r="L10760" t="s">
        <v>33</v>
      </c>
      <c r="M10760" t="s">
        <v>136</v>
      </c>
      <c r="N10760" t="s">
        <v>1334</v>
      </c>
      <c r="O10760">
        <v>22.2</v>
      </c>
      <c r="P10760">
        <v>0.9</v>
      </c>
      <c r="Q10760">
        <v>21.7</v>
      </c>
      <c r="R10760">
        <v>21.7</v>
      </c>
      <c r="S10760">
        <v>19</v>
      </c>
      <c r="T10760" t="s">
        <v>1219</v>
      </c>
      <c r="U10760">
        <v>10</v>
      </c>
      <c r="V10760">
        <v>2030</v>
      </c>
      <c r="W10760" t="s">
        <v>1220</v>
      </c>
      <c r="X10760" t="s">
        <v>1338</v>
      </c>
      <c r="Y10760">
        <v>3</v>
      </c>
      <c r="Z10760" t="s">
        <v>1339</v>
      </c>
      <c r="AA10760" t="s">
        <v>19</v>
      </c>
      <c r="AB10760" t="s">
        <v>1216</v>
      </c>
      <c r="AC10760" t="s">
        <v>1216</v>
      </c>
      <c r="AD10760" t="s">
        <v>1216</v>
      </c>
      <c r="AE10760" t="s">
        <v>1216</v>
      </c>
      <c r="AF10760" t="s">
        <v>1216</v>
      </c>
    </row>
    <row r="10761" spans="1:32" hidden="1" x14ac:dyDescent="0.25">
      <c r="A10761" t="str">
        <f t="shared" si="168"/>
        <v>Natural Gas Fired Combined Cycle.NG</v>
      </c>
      <c r="B10761" t="str">
        <f>INDEX(Crosswalk!$B$2:$B$47,MATCH(A10761,Crosswalk!$A$2:$A$47,0))</f>
        <v>natural gas combined cycle</v>
      </c>
      <c r="C10761" t="b">
        <f>IFERROR(IF(AND(NOT(INDEX('Included Plant Filters'!$B:$B,MATCH(B10761,'Included Plant Filters'!$A:$A,0))),$W10761="Y"),FALSE,IF(AND(NOT(INDEX('Included Plant Filters'!$C:$C,MATCH(B10761,'Included Plant Filters'!$A:$A,0))),NOT(OR($X10761="Electric Utility",$X10761="IPP CHP",$X10761="IPP Non-CHP"))),FALSE,TRUE)),0)</f>
        <v>1</v>
      </c>
      <c r="D10761">
        <v>13365</v>
      </c>
      <c r="E10761" t="s">
        <v>658</v>
      </c>
      <c r="F10761">
        <v>54349</v>
      </c>
      <c r="G10761" t="s">
        <v>657</v>
      </c>
      <c r="H10761" t="s">
        <v>401</v>
      </c>
      <c r="I10761" t="s">
        <v>1285</v>
      </c>
      <c r="J10761" t="s">
        <v>651</v>
      </c>
      <c r="K10761" t="s">
        <v>34</v>
      </c>
      <c r="L10761" t="s">
        <v>35</v>
      </c>
      <c r="M10761" t="s">
        <v>136</v>
      </c>
      <c r="N10761" t="s">
        <v>1334</v>
      </c>
      <c r="O10761">
        <v>29.7</v>
      </c>
      <c r="P10761">
        <v>0.9</v>
      </c>
      <c r="Q10761">
        <v>28</v>
      </c>
      <c r="R10761">
        <v>28</v>
      </c>
      <c r="S10761">
        <v>5</v>
      </c>
      <c r="T10761" t="s">
        <v>1219</v>
      </c>
      <c r="U10761">
        <v>10</v>
      </c>
      <c r="V10761">
        <v>2030</v>
      </c>
      <c r="W10761" t="s">
        <v>1220</v>
      </c>
      <c r="X10761" t="s">
        <v>1338</v>
      </c>
      <c r="Y10761">
        <v>3</v>
      </c>
      <c r="Z10761" t="s">
        <v>1339</v>
      </c>
      <c r="AA10761" t="s">
        <v>19</v>
      </c>
      <c r="AB10761" t="s">
        <v>1216</v>
      </c>
      <c r="AC10761" t="s">
        <v>1216</v>
      </c>
      <c r="AD10761" t="s">
        <v>1216</v>
      </c>
      <c r="AE10761" t="s">
        <v>1216</v>
      </c>
      <c r="AF10761" t="s">
        <v>1216</v>
      </c>
    </row>
    <row r="10762" spans="1:32" hidden="1" x14ac:dyDescent="0.25">
      <c r="A10762" t="str">
        <f t="shared" si="168"/>
        <v>Natural Gas Fired Combined Cycle.NG</v>
      </c>
      <c r="B10762" t="str">
        <f>INDEX(Crosswalk!$B$2:$B$47,MATCH(A10762,Crosswalk!$A$2:$A$47,0))</f>
        <v>natural gas combined cycle</v>
      </c>
      <c r="C10762" t="b">
        <f>IFERROR(IF(AND(NOT(INDEX('Included Plant Filters'!$B:$B,MATCH(B10762,'Included Plant Filters'!$A:$A,0))),$W10762="Y"),FALSE,IF(AND(NOT(INDEX('Included Plant Filters'!$C:$C,MATCH(B10762,'Included Plant Filters'!$A:$A,0))),NOT(OR($X10762="Electric Utility",$X10762="IPP CHP",$X10762="IPP Non-CHP"))),FALSE,TRUE)),0)</f>
        <v>1</v>
      </c>
      <c r="D10762">
        <v>13399</v>
      </c>
      <c r="E10762" t="s">
        <v>653</v>
      </c>
      <c r="F10762">
        <v>54350</v>
      </c>
      <c r="G10762" t="s">
        <v>652</v>
      </c>
      <c r="H10762" t="s">
        <v>401</v>
      </c>
      <c r="I10762" t="s">
        <v>1285</v>
      </c>
      <c r="J10762" t="s">
        <v>656</v>
      </c>
      <c r="K10762" t="s">
        <v>34</v>
      </c>
      <c r="L10762" t="s">
        <v>33</v>
      </c>
      <c r="M10762" t="s">
        <v>1392</v>
      </c>
      <c r="N10762" t="s">
        <v>1245</v>
      </c>
      <c r="O10762">
        <v>21.7</v>
      </c>
      <c r="P10762">
        <v>0.9</v>
      </c>
      <c r="Q10762">
        <v>20.5</v>
      </c>
      <c r="R10762">
        <v>22</v>
      </c>
      <c r="S10762">
        <v>19</v>
      </c>
      <c r="T10762" t="s">
        <v>1219</v>
      </c>
      <c r="U10762">
        <v>12</v>
      </c>
      <c r="V10762">
        <v>2032</v>
      </c>
      <c r="W10762" t="s">
        <v>1220</v>
      </c>
      <c r="X10762" t="s">
        <v>1338</v>
      </c>
      <c r="Y10762">
        <v>3</v>
      </c>
      <c r="Z10762" t="s">
        <v>1339</v>
      </c>
      <c r="AA10762" t="s">
        <v>19</v>
      </c>
      <c r="AB10762" t="s">
        <v>1216</v>
      </c>
      <c r="AC10762" t="s">
        <v>1216</v>
      </c>
      <c r="AD10762" t="s">
        <v>1216</v>
      </c>
      <c r="AE10762" t="s">
        <v>1216</v>
      </c>
      <c r="AF10762" t="s">
        <v>1216</v>
      </c>
    </row>
    <row r="10763" spans="1:32" hidden="1" x14ac:dyDescent="0.25">
      <c r="A10763" t="str">
        <f t="shared" si="168"/>
        <v>Natural Gas Fired Combined Cycle.NG</v>
      </c>
      <c r="B10763" t="str">
        <f>INDEX(Crosswalk!$B$2:$B$47,MATCH(A10763,Crosswalk!$A$2:$A$47,0))</f>
        <v>natural gas combined cycle</v>
      </c>
      <c r="C10763" t="b">
        <f>IFERROR(IF(AND(NOT(INDEX('Included Plant Filters'!$B:$B,MATCH(B10763,'Included Plant Filters'!$A:$A,0))),$W10763="Y"),FALSE,IF(AND(NOT(INDEX('Included Plant Filters'!$C:$C,MATCH(B10763,'Included Plant Filters'!$A:$A,0))),NOT(OR($X10763="Electric Utility",$X10763="IPP CHP",$X10763="IPP Non-CHP"))),FALSE,TRUE)),0)</f>
        <v>1</v>
      </c>
      <c r="D10763">
        <v>13399</v>
      </c>
      <c r="E10763" t="s">
        <v>653</v>
      </c>
      <c r="F10763">
        <v>54350</v>
      </c>
      <c r="G10763" t="s">
        <v>652</v>
      </c>
      <c r="H10763" t="s">
        <v>401</v>
      </c>
      <c r="I10763" t="s">
        <v>1285</v>
      </c>
      <c r="J10763" t="s">
        <v>655</v>
      </c>
      <c r="K10763" t="s">
        <v>34</v>
      </c>
      <c r="L10763" t="s">
        <v>33</v>
      </c>
      <c r="M10763" t="s">
        <v>1392</v>
      </c>
      <c r="N10763" t="s">
        <v>1245</v>
      </c>
      <c r="O10763">
        <v>21.7</v>
      </c>
      <c r="P10763">
        <v>0.9</v>
      </c>
      <c r="Q10763">
        <v>20.5</v>
      </c>
      <c r="R10763">
        <v>22</v>
      </c>
      <c r="S10763">
        <v>19</v>
      </c>
      <c r="T10763" t="s">
        <v>1219</v>
      </c>
      <c r="U10763">
        <v>12</v>
      </c>
      <c r="V10763">
        <v>2032</v>
      </c>
      <c r="W10763" t="s">
        <v>1220</v>
      </c>
      <c r="X10763" t="s">
        <v>1338</v>
      </c>
      <c r="Y10763">
        <v>3</v>
      </c>
      <c r="Z10763" t="s">
        <v>1339</v>
      </c>
      <c r="AA10763" t="s">
        <v>19</v>
      </c>
      <c r="AB10763" t="s">
        <v>1216</v>
      </c>
      <c r="AC10763" t="s">
        <v>1216</v>
      </c>
      <c r="AD10763" t="s">
        <v>1216</v>
      </c>
      <c r="AE10763" t="s">
        <v>1216</v>
      </c>
      <c r="AF10763" t="s">
        <v>1216</v>
      </c>
    </row>
    <row r="10764" spans="1:32" hidden="1" x14ac:dyDescent="0.25">
      <c r="A10764" t="str">
        <f t="shared" si="168"/>
        <v>Natural Gas Fired Combined Cycle.NG</v>
      </c>
      <c r="B10764" t="str">
        <f>INDEX(Crosswalk!$B$2:$B$47,MATCH(A10764,Crosswalk!$A$2:$A$47,0))</f>
        <v>natural gas combined cycle</v>
      </c>
      <c r="C10764" t="b">
        <f>IFERROR(IF(AND(NOT(INDEX('Included Plant Filters'!$B:$B,MATCH(B10764,'Included Plant Filters'!$A:$A,0))),$W10764="Y"),FALSE,IF(AND(NOT(INDEX('Included Plant Filters'!$C:$C,MATCH(B10764,'Included Plant Filters'!$A:$A,0))),NOT(OR($X10764="Electric Utility",$X10764="IPP CHP",$X10764="IPP Non-CHP"))),FALSE,TRUE)),0)</f>
        <v>1</v>
      </c>
      <c r="D10764">
        <v>13399</v>
      </c>
      <c r="E10764" t="s">
        <v>653</v>
      </c>
      <c r="F10764">
        <v>54350</v>
      </c>
      <c r="G10764" t="s">
        <v>652</v>
      </c>
      <c r="H10764" t="s">
        <v>401</v>
      </c>
      <c r="I10764" t="s">
        <v>1285</v>
      </c>
      <c r="J10764" t="s">
        <v>654</v>
      </c>
      <c r="K10764" t="s">
        <v>34</v>
      </c>
      <c r="L10764" t="s">
        <v>33</v>
      </c>
      <c r="M10764" t="s">
        <v>1392</v>
      </c>
      <c r="N10764" t="s">
        <v>1245</v>
      </c>
      <c r="O10764">
        <v>21.7</v>
      </c>
      <c r="P10764">
        <v>0.9</v>
      </c>
      <c r="Q10764">
        <v>20.5</v>
      </c>
      <c r="R10764">
        <v>22</v>
      </c>
      <c r="S10764">
        <v>19</v>
      </c>
      <c r="T10764" t="s">
        <v>1219</v>
      </c>
      <c r="U10764">
        <v>12</v>
      </c>
      <c r="V10764">
        <v>2032</v>
      </c>
      <c r="W10764" t="s">
        <v>1220</v>
      </c>
      <c r="X10764" t="s">
        <v>1338</v>
      </c>
      <c r="Y10764">
        <v>3</v>
      </c>
      <c r="Z10764" t="s">
        <v>1339</v>
      </c>
      <c r="AA10764" t="s">
        <v>19</v>
      </c>
      <c r="AB10764" t="s">
        <v>1216</v>
      </c>
      <c r="AC10764" t="s">
        <v>1216</v>
      </c>
      <c r="AD10764" t="s">
        <v>1216</v>
      </c>
      <c r="AE10764" t="s">
        <v>1216</v>
      </c>
      <c r="AF10764" t="s">
        <v>1216</v>
      </c>
    </row>
    <row r="10765" spans="1:32" hidden="1" x14ac:dyDescent="0.25">
      <c r="A10765" t="str">
        <f t="shared" si="168"/>
        <v>Natural Gas Fired Combined Cycle.NG</v>
      </c>
      <c r="B10765" t="str">
        <f>INDEX(Crosswalk!$B$2:$B$47,MATCH(A10765,Crosswalk!$A$2:$A$47,0))</f>
        <v>natural gas combined cycle</v>
      </c>
      <c r="C10765" t="b">
        <f>IFERROR(IF(AND(NOT(INDEX('Included Plant Filters'!$B:$B,MATCH(B10765,'Included Plant Filters'!$A:$A,0))),$W10765="Y"),FALSE,IF(AND(NOT(INDEX('Included Plant Filters'!$C:$C,MATCH(B10765,'Included Plant Filters'!$A:$A,0))),NOT(OR($X10765="Electric Utility",$X10765="IPP CHP",$X10765="IPP Non-CHP"))),FALSE,TRUE)),0)</f>
        <v>1</v>
      </c>
      <c r="D10765">
        <v>13399</v>
      </c>
      <c r="E10765" t="s">
        <v>653</v>
      </c>
      <c r="F10765">
        <v>54350</v>
      </c>
      <c r="G10765" t="s">
        <v>652</v>
      </c>
      <c r="H10765" t="s">
        <v>401</v>
      </c>
      <c r="I10765" t="s">
        <v>1285</v>
      </c>
      <c r="J10765" t="s">
        <v>651</v>
      </c>
      <c r="K10765" t="s">
        <v>34</v>
      </c>
      <c r="L10765" t="s">
        <v>35</v>
      </c>
      <c r="M10765" t="s">
        <v>1392</v>
      </c>
      <c r="N10765" t="s">
        <v>1245</v>
      </c>
      <c r="O10765">
        <v>29.7</v>
      </c>
      <c r="P10765">
        <v>0.9</v>
      </c>
      <c r="Q10765">
        <v>24</v>
      </c>
      <c r="R10765">
        <v>19</v>
      </c>
      <c r="S10765">
        <v>5</v>
      </c>
      <c r="T10765" t="s">
        <v>1219</v>
      </c>
      <c r="U10765">
        <v>12</v>
      </c>
      <c r="V10765">
        <v>2032</v>
      </c>
      <c r="W10765" t="s">
        <v>1220</v>
      </c>
      <c r="X10765" t="s">
        <v>1338</v>
      </c>
      <c r="Y10765">
        <v>3</v>
      </c>
      <c r="Z10765" t="s">
        <v>1339</v>
      </c>
      <c r="AA10765" t="s">
        <v>19</v>
      </c>
      <c r="AB10765" t="s">
        <v>1216</v>
      </c>
      <c r="AC10765" t="s">
        <v>1216</v>
      </c>
      <c r="AD10765" t="s">
        <v>1216</v>
      </c>
      <c r="AE10765" t="s">
        <v>1216</v>
      </c>
      <c r="AF10765" t="s">
        <v>1216</v>
      </c>
    </row>
    <row r="10766" spans="1:32" hidden="1" x14ac:dyDescent="0.25">
      <c r="A10766" t="str">
        <f t="shared" si="168"/>
        <v>Conventional Hydroelectric.WAT</v>
      </c>
      <c r="B10766" t="str">
        <f>INDEX(Crosswalk!$B$2:$B$47,MATCH(A10766,Crosswalk!$A$2:$A$47,0))</f>
        <v>hydro</v>
      </c>
      <c r="C10766" t="b">
        <f>IFERROR(IF(AND(NOT(INDEX('Included Plant Filters'!$B:$B,MATCH(B10766,'Included Plant Filters'!$A:$A,0))),$W10766="Y"),FALSE,IF(AND(NOT(INDEX('Included Plant Filters'!$C:$C,MATCH(B10766,'Included Plant Filters'!$A:$A,0))),NOT(OR($X10766="Electric Utility",$X10766="IPP CHP",$X10766="IPP Non-CHP"))),FALSE,TRUE)),0)</f>
        <v>1</v>
      </c>
      <c r="D10766">
        <v>2548</v>
      </c>
      <c r="E10766" t="s">
        <v>1912</v>
      </c>
      <c r="F10766">
        <v>54355</v>
      </c>
      <c r="G10766" t="s">
        <v>8030</v>
      </c>
      <c r="H10766" t="s">
        <v>1181</v>
      </c>
      <c r="I10766" t="s">
        <v>1914</v>
      </c>
      <c r="J10766" t="s">
        <v>17</v>
      </c>
      <c r="K10766" t="s">
        <v>42</v>
      </c>
      <c r="L10766" t="s">
        <v>44</v>
      </c>
      <c r="M10766" t="s">
        <v>1216</v>
      </c>
      <c r="N10766" t="s">
        <v>1217</v>
      </c>
      <c r="O10766">
        <v>2.5</v>
      </c>
      <c r="P10766">
        <v>0.99</v>
      </c>
      <c r="Q10766">
        <v>2.5</v>
      </c>
      <c r="R10766">
        <v>2.5</v>
      </c>
      <c r="S10766">
        <v>0.3</v>
      </c>
      <c r="T10766" t="s">
        <v>1219</v>
      </c>
      <c r="U10766" t="s">
        <v>280</v>
      </c>
      <c r="V10766" t="s">
        <v>280</v>
      </c>
      <c r="W10766" t="s">
        <v>1219</v>
      </c>
      <c r="X10766" t="s">
        <v>11</v>
      </c>
      <c r="Y10766">
        <v>1</v>
      </c>
      <c r="Z10766" t="s">
        <v>1218</v>
      </c>
      <c r="AA10766" t="s">
        <v>43</v>
      </c>
      <c r="AB10766" t="s">
        <v>1216</v>
      </c>
      <c r="AC10766" t="s">
        <v>1216</v>
      </c>
      <c r="AD10766" t="s">
        <v>1216</v>
      </c>
      <c r="AE10766" t="s">
        <v>1216</v>
      </c>
      <c r="AF10766" t="s">
        <v>1216</v>
      </c>
    </row>
    <row r="10767" spans="1:32" hidden="1" x14ac:dyDescent="0.25">
      <c r="A10767" t="str">
        <f t="shared" si="168"/>
        <v>Conventional Hydroelectric.WAT</v>
      </c>
      <c r="B10767" t="str">
        <f>INDEX(Crosswalk!$B$2:$B$47,MATCH(A10767,Crosswalk!$A$2:$A$47,0))</f>
        <v>hydro</v>
      </c>
      <c r="C10767" t="b">
        <f>IFERROR(IF(AND(NOT(INDEX('Included Plant Filters'!$B:$B,MATCH(B10767,'Included Plant Filters'!$A:$A,0))),$W10767="Y"),FALSE,IF(AND(NOT(INDEX('Included Plant Filters'!$C:$C,MATCH(B10767,'Included Plant Filters'!$A:$A,0))),NOT(OR($X10767="Electric Utility",$X10767="IPP CHP",$X10767="IPP Non-CHP"))),FALSE,TRUE)),0)</f>
        <v>1</v>
      </c>
      <c r="D10767">
        <v>2548</v>
      </c>
      <c r="E10767" t="s">
        <v>1912</v>
      </c>
      <c r="F10767">
        <v>54355</v>
      </c>
      <c r="G10767" t="s">
        <v>8030</v>
      </c>
      <c r="H10767" t="s">
        <v>1181</v>
      </c>
      <c r="I10767" t="s">
        <v>1914</v>
      </c>
      <c r="J10767" t="s">
        <v>63</v>
      </c>
      <c r="K10767" t="s">
        <v>42</v>
      </c>
      <c r="L10767" t="s">
        <v>44</v>
      </c>
      <c r="M10767" t="s">
        <v>1216</v>
      </c>
      <c r="N10767" t="s">
        <v>1217</v>
      </c>
      <c r="O10767">
        <v>2.5</v>
      </c>
      <c r="P10767">
        <v>0.99</v>
      </c>
      <c r="Q10767">
        <v>2.5</v>
      </c>
      <c r="R10767">
        <v>2.5</v>
      </c>
      <c r="S10767">
        <v>0.3</v>
      </c>
      <c r="T10767" t="s">
        <v>1219</v>
      </c>
      <c r="U10767" t="s">
        <v>280</v>
      </c>
      <c r="V10767" t="s">
        <v>280</v>
      </c>
      <c r="W10767" t="s">
        <v>1219</v>
      </c>
      <c r="X10767" t="s">
        <v>11</v>
      </c>
      <c r="Y10767">
        <v>1</v>
      </c>
      <c r="Z10767" t="s">
        <v>1218</v>
      </c>
      <c r="AA10767" t="s">
        <v>43</v>
      </c>
      <c r="AB10767" t="s">
        <v>1216</v>
      </c>
      <c r="AC10767" t="s">
        <v>1216</v>
      </c>
      <c r="AD10767" t="s">
        <v>1216</v>
      </c>
      <c r="AE10767" t="s">
        <v>1216</v>
      </c>
      <c r="AF10767" t="s">
        <v>1216</v>
      </c>
    </row>
    <row r="10768" spans="1:32" hidden="1" x14ac:dyDescent="0.25">
      <c r="A10768" t="str">
        <f t="shared" si="168"/>
        <v>Conventional Hydroelectric.WAT</v>
      </c>
      <c r="B10768" t="str">
        <f>INDEX(Crosswalk!$B$2:$B$47,MATCH(A10768,Crosswalk!$A$2:$A$47,0))</f>
        <v>hydro</v>
      </c>
      <c r="C10768" t="b">
        <f>IFERROR(IF(AND(NOT(INDEX('Included Plant Filters'!$B:$B,MATCH(B10768,'Included Plant Filters'!$A:$A,0))),$W10768="Y"),FALSE,IF(AND(NOT(INDEX('Included Plant Filters'!$C:$C,MATCH(B10768,'Included Plant Filters'!$A:$A,0))),NOT(OR($X10768="Electric Utility",$X10768="IPP CHP",$X10768="IPP Non-CHP"))),FALSE,TRUE)),0)</f>
        <v>1</v>
      </c>
      <c r="D10768">
        <v>2548</v>
      </c>
      <c r="E10768" t="s">
        <v>1912</v>
      </c>
      <c r="F10768">
        <v>54355</v>
      </c>
      <c r="G10768" t="s">
        <v>8030</v>
      </c>
      <c r="H10768" t="s">
        <v>1181</v>
      </c>
      <c r="I10768" t="s">
        <v>1914</v>
      </c>
      <c r="J10768" t="s">
        <v>416</v>
      </c>
      <c r="K10768" t="s">
        <v>42</v>
      </c>
      <c r="L10768" t="s">
        <v>44</v>
      </c>
      <c r="M10768" t="s">
        <v>1216</v>
      </c>
      <c r="N10768" t="s">
        <v>1217</v>
      </c>
      <c r="O10768">
        <v>2.5</v>
      </c>
      <c r="P10768">
        <v>0.99</v>
      </c>
      <c r="Q10768">
        <v>2.5</v>
      </c>
      <c r="R10768">
        <v>2.5</v>
      </c>
      <c r="S10768">
        <v>0.3</v>
      </c>
      <c r="T10768" t="s">
        <v>1219</v>
      </c>
      <c r="U10768" t="s">
        <v>280</v>
      </c>
      <c r="V10768" t="s">
        <v>280</v>
      </c>
      <c r="W10768" t="s">
        <v>1219</v>
      </c>
      <c r="X10768" t="s">
        <v>11</v>
      </c>
      <c r="Y10768">
        <v>1</v>
      </c>
      <c r="Z10768" t="s">
        <v>1218</v>
      </c>
      <c r="AA10768" t="s">
        <v>43</v>
      </c>
      <c r="AB10768" t="s">
        <v>1216</v>
      </c>
      <c r="AC10768" t="s">
        <v>1216</v>
      </c>
      <c r="AD10768" t="s">
        <v>1216</v>
      </c>
      <c r="AE10768" t="s">
        <v>1216</v>
      </c>
      <c r="AF10768" t="s">
        <v>1216</v>
      </c>
    </row>
    <row r="10769" spans="1:32" hidden="1" x14ac:dyDescent="0.25">
      <c r="A10769" t="str">
        <f t="shared" si="168"/>
        <v>Wood/Wood Waste Biomass.WDS</v>
      </c>
      <c r="B10769" t="str">
        <f>INDEX(Crosswalk!$B$2:$B$47,MATCH(A10769,Crosswalk!$A$2:$A$47,0))</f>
        <v>biomass</v>
      </c>
      <c r="C10769" t="b">
        <f>IFERROR(IF(AND(NOT(INDEX('Included Plant Filters'!$B:$B,MATCH(B10769,'Included Plant Filters'!$A:$A,0))),$W10769="Y"),FALSE,IF(AND(NOT(INDEX('Included Plant Filters'!$C:$C,MATCH(B10769,'Included Plant Filters'!$A:$A,0))),NOT(OR($X10769="Electric Utility",$X10769="IPP CHP",$X10769="IPP Non-CHP"))),FALSE,TRUE)),0)</f>
        <v>1</v>
      </c>
      <c r="D10769">
        <v>61880</v>
      </c>
      <c r="E10769" t="s">
        <v>8031</v>
      </c>
      <c r="F10769">
        <v>54358</v>
      </c>
      <c r="G10769" t="s">
        <v>8032</v>
      </c>
      <c r="H10769" t="s">
        <v>397</v>
      </c>
      <c r="I10769" t="s">
        <v>3617</v>
      </c>
      <c r="J10769" t="s">
        <v>24</v>
      </c>
      <c r="K10769" t="s">
        <v>255</v>
      </c>
      <c r="L10769" t="s">
        <v>15</v>
      </c>
      <c r="M10769" t="s">
        <v>1216</v>
      </c>
      <c r="N10769" t="s">
        <v>1217</v>
      </c>
      <c r="O10769">
        <v>27</v>
      </c>
      <c r="P10769">
        <v>1</v>
      </c>
      <c r="Q10769">
        <v>25.3</v>
      </c>
      <c r="R10769">
        <v>25.4</v>
      </c>
      <c r="S10769">
        <v>10</v>
      </c>
      <c r="T10769" t="s">
        <v>1219</v>
      </c>
      <c r="U10769" t="s">
        <v>280</v>
      </c>
      <c r="V10769" t="s">
        <v>280</v>
      </c>
      <c r="W10769" t="s">
        <v>1220</v>
      </c>
      <c r="X10769" t="s">
        <v>2719</v>
      </c>
      <c r="Y10769">
        <v>7</v>
      </c>
      <c r="Z10769" t="s">
        <v>1339</v>
      </c>
      <c r="AA10769" t="s">
        <v>81</v>
      </c>
      <c r="AB10769" t="s">
        <v>19</v>
      </c>
      <c r="AC10769" t="s">
        <v>1216</v>
      </c>
      <c r="AD10769" t="s">
        <v>1216</v>
      </c>
      <c r="AE10769" t="s">
        <v>1216</v>
      </c>
      <c r="AF10769" t="s">
        <v>1216</v>
      </c>
    </row>
    <row r="10770" spans="1:32" hidden="1" x14ac:dyDescent="0.25">
      <c r="A10770" t="str">
        <f t="shared" si="168"/>
        <v>Natural Gas Steam Turbine.NG</v>
      </c>
      <c r="B10770" t="str">
        <f>INDEX(Crosswalk!$B$2:$B$47,MATCH(A10770,Crosswalk!$A$2:$A$47,0))</f>
        <v>natural gas steam turbine</v>
      </c>
      <c r="C10770" t="b">
        <f>IFERROR(IF(AND(NOT(INDEX('Included Plant Filters'!$B:$B,MATCH(B10770,'Included Plant Filters'!$A:$A,0))),$W10770="Y"),FALSE,IF(AND(NOT(INDEX('Included Plant Filters'!$C:$C,MATCH(B10770,'Included Plant Filters'!$A:$A,0))),NOT(OR($X10770="Electric Utility",$X10770="IPP CHP",$X10770="IPP Non-CHP"))),FALSE,TRUE)),0)</f>
        <v>0</v>
      </c>
      <c r="D10770">
        <v>61880</v>
      </c>
      <c r="E10770" t="s">
        <v>8031</v>
      </c>
      <c r="F10770">
        <v>54358</v>
      </c>
      <c r="G10770" t="s">
        <v>8032</v>
      </c>
      <c r="H10770" t="s">
        <v>397</v>
      </c>
      <c r="I10770" t="s">
        <v>3617</v>
      </c>
      <c r="J10770" t="s">
        <v>25</v>
      </c>
      <c r="K10770" t="s">
        <v>263</v>
      </c>
      <c r="L10770" t="s">
        <v>15</v>
      </c>
      <c r="M10770" t="s">
        <v>1216</v>
      </c>
      <c r="N10770" t="s">
        <v>1217</v>
      </c>
      <c r="O10770">
        <v>39</v>
      </c>
      <c r="P10770">
        <v>1</v>
      </c>
      <c r="Q10770">
        <v>36.5</v>
      </c>
      <c r="R10770">
        <v>36.700000000000003</v>
      </c>
      <c r="S10770">
        <v>10</v>
      </c>
      <c r="T10770" t="s">
        <v>1219</v>
      </c>
      <c r="U10770" t="s">
        <v>280</v>
      </c>
      <c r="V10770" t="s">
        <v>280</v>
      </c>
      <c r="W10770" t="s">
        <v>1220</v>
      </c>
      <c r="X10770" t="s">
        <v>2719</v>
      </c>
      <c r="Y10770">
        <v>7</v>
      </c>
      <c r="Z10770" t="s">
        <v>1339</v>
      </c>
      <c r="AA10770" t="s">
        <v>19</v>
      </c>
      <c r="AB10770" t="s">
        <v>1216</v>
      </c>
      <c r="AC10770" t="s">
        <v>1216</v>
      </c>
      <c r="AD10770" t="s">
        <v>1216</v>
      </c>
      <c r="AE10770" t="s">
        <v>1216</v>
      </c>
      <c r="AF10770" t="s">
        <v>1216</v>
      </c>
    </row>
    <row r="10771" spans="1:32" hidden="1" x14ac:dyDescent="0.25">
      <c r="A10771" t="str">
        <f t="shared" si="168"/>
        <v>Wood/Wood Waste Biomass.WDS</v>
      </c>
      <c r="B10771" t="str">
        <f>INDEX(Crosswalk!$B$2:$B$47,MATCH(A10771,Crosswalk!$A$2:$A$47,0))</f>
        <v>biomass</v>
      </c>
      <c r="C10771" t="b">
        <f>IFERROR(IF(AND(NOT(INDEX('Included Plant Filters'!$B:$B,MATCH(B10771,'Included Plant Filters'!$A:$A,0))),$W10771="Y"),FALSE,IF(AND(NOT(INDEX('Included Plant Filters'!$C:$C,MATCH(B10771,'Included Plant Filters'!$A:$A,0))),NOT(OR($X10771="Electric Utility",$X10771="IPP CHP",$X10771="IPP Non-CHP"))),FALSE,TRUE)),0)</f>
        <v>1</v>
      </c>
      <c r="D10771">
        <v>61880</v>
      </c>
      <c r="E10771" t="s">
        <v>8031</v>
      </c>
      <c r="F10771">
        <v>54358</v>
      </c>
      <c r="G10771" t="s">
        <v>8032</v>
      </c>
      <c r="H10771" t="s">
        <v>397</v>
      </c>
      <c r="I10771" t="s">
        <v>3617</v>
      </c>
      <c r="J10771" t="s">
        <v>21</v>
      </c>
      <c r="K10771" t="s">
        <v>255</v>
      </c>
      <c r="L10771" t="s">
        <v>15</v>
      </c>
      <c r="M10771" t="s">
        <v>1216</v>
      </c>
      <c r="N10771" t="s">
        <v>1217</v>
      </c>
      <c r="O10771">
        <v>18.7</v>
      </c>
      <c r="P10771">
        <v>1</v>
      </c>
      <c r="Q10771">
        <v>17.5</v>
      </c>
      <c r="R10771">
        <v>17.600000000000001</v>
      </c>
      <c r="S10771">
        <v>5</v>
      </c>
      <c r="T10771" t="s">
        <v>1219</v>
      </c>
      <c r="U10771" t="s">
        <v>280</v>
      </c>
      <c r="V10771" t="s">
        <v>280</v>
      </c>
      <c r="W10771" t="s">
        <v>1220</v>
      </c>
      <c r="X10771" t="s">
        <v>2719</v>
      </c>
      <c r="Y10771">
        <v>7</v>
      </c>
      <c r="Z10771" t="s">
        <v>1339</v>
      </c>
      <c r="AA10771" t="s">
        <v>81</v>
      </c>
      <c r="AB10771" t="s">
        <v>19</v>
      </c>
      <c r="AC10771" t="s">
        <v>1216</v>
      </c>
      <c r="AD10771" t="s">
        <v>1216</v>
      </c>
      <c r="AE10771" t="s">
        <v>1216</v>
      </c>
      <c r="AF10771" t="s">
        <v>1216</v>
      </c>
    </row>
    <row r="10772" spans="1:32" hidden="1" x14ac:dyDescent="0.25">
      <c r="A10772" t="str">
        <f t="shared" si="168"/>
        <v>Petroleum Liquids.DFO</v>
      </c>
      <c r="B10772" t="str">
        <f>INDEX(Crosswalk!$B$2:$B$47,MATCH(A10772,Crosswalk!$A$2:$A$47,0))</f>
        <v>petroleum</v>
      </c>
      <c r="C10772" t="b">
        <f>IFERROR(IF(AND(NOT(INDEX('Included Plant Filters'!$B:$B,MATCH(B10772,'Included Plant Filters'!$A:$A,0))),$W10772="Y"),FALSE,IF(AND(NOT(INDEX('Included Plant Filters'!$C:$C,MATCH(B10772,'Included Plant Filters'!$A:$A,0))),NOT(OR($X10772="Electric Utility",$X10772="IPP CHP",$X10772="IPP Non-CHP"))),FALSE,TRUE)),0)</f>
        <v>0</v>
      </c>
      <c r="D10772">
        <v>60194</v>
      </c>
      <c r="E10772" t="s">
        <v>8033</v>
      </c>
      <c r="F10772">
        <v>54360</v>
      </c>
      <c r="G10772" t="s">
        <v>8034</v>
      </c>
      <c r="H10772" t="s">
        <v>37</v>
      </c>
      <c r="I10772" t="s">
        <v>3331</v>
      </c>
      <c r="J10772" t="s">
        <v>8035</v>
      </c>
      <c r="K10772" t="s">
        <v>13</v>
      </c>
      <c r="L10772" t="s">
        <v>20</v>
      </c>
      <c r="M10772" t="s">
        <v>1216</v>
      </c>
      <c r="N10772" t="s">
        <v>1217</v>
      </c>
      <c r="O10772">
        <v>0.7</v>
      </c>
      <c r="P10772">
        <v>0.8</v>
      </c>
      <c r="Q10772">
        <v>0.7</v>
      </c>
      <c r="R10772">
        <v>0.7</v>
      </c>
      <c r="S10772">
        <v>0.4</v>
      </c>
      <c r="T10772" t="s">
        <v>1219</v>
      </c>
      <c r="U10772" t="s">
        <v>280</v>
      </c>
      <c r="V10772" t="s">
        <v>280</v>
      </c>
      <c r="W10772" t="s">
        <v>1219</v>
      </c>
      <c r="X10772" t="s">
        <v>5960</v>
      </c>
      <c r="Y10772">
        <v>6</v>
      </c>
      <c r="Z10772" t="s">
        <v>1218</v>
      </c>
      <c r="AA10772" t="s">
        <v>26</v>
      </c>
      <c r="AB10772" t="s">
        <v>1216</v>
      </c>
      <c r="AC10772" t="s">
        <v>1216</v>
      </c>
      <c r="AD10772" t="s">
        <v>1216</v>
      </c>
      <c r="AE10772" t="s">
        <v>1216</v>
      </c>
      <c r="AF10772" t="s">
        <v>1216</v>
      </c>
    </row>
    <row r="10773" spans="1:32" hidden="1" x14ac:dyDescent="0.25">
      <c r="A10773" t="str">
        <f t="shared" si="168"/>
        <v>Petroleum Liquids.DFO</v>
      </c>
      <c r="B10773" t="str">
        <f>INDEX(Crosswalk!$B$2:$B$47,MATCH(A10773,Crosswalk!$A$2:$A$47,0))</f>
        <v>petroleum</v>
      </c>
      <c r="C10773" t="b">
        <f>IFERROR(IF(AND(NOT(INDEX('Included Plant Filters'!$B:$B,MATCH(B10773,'Included Plant Filters'!$A:$A,0))),$W10773="Y"),FALSE,IF(AND(NOT(INDEX('Included Plant Filters'!$C:$C,MATCH(B10773,'Included Plant Filters'!$A:$A,0))),NOT(OR($X10773="Electric Utility",$X10773="IPP CHP",$X10773="IPP Non-CHP"))),FALSE,TRUE)),0)</f>
        <v>0</v>
      </c>
      <c r="D10773">
        <v>60194</v>
      </c>
      <c r="E10773" t="s">
        <v>8033</v>
      </c>
      <c r="F10773">
        <v>54360</v>
      </c>
      <c r="G10773" t="s">
        <v>8034</v>
      </c>
      <c r="H10773" t="s">
        <v>37</v>
      </c>
      <c r="I10773" t="s">
        <v>3331</v>
      </c>
      <c r="J10773" t="s">
        <v>8036</v>
      </c>
      <c r="K10773" t="s">
        <v>13</v>
      </c>
      <c r="L10773" t="s">
        <v>20</v>
      </c>
      <c r="M10773" t="s">
        <v>1216</v>
      </c>
      <c r="N10773" t="s">
        <v>1217</v>
      </c>
      <c r="O10773">
        <v>2</v>
      </c>
      <c r="P10773">
        <v>0.8</v>
      </c>
      <c r="Q10773">
        <v>2</v>
      </c>
      <c r="R10773">
        <v>2</v>
      </c>
      <c r="S10773">
        <v>0.8</v>
      </c>
      <c r="T10773" t="s">
        <v>1219</v>
      </c>
      <c r="U10773" t="s">
        <v>280</v>
      </c>
      <c r="V10773" t="s">
        <v>280</v>
      </c>
      <c r="W10773" t="s">
        <v>1219</v>
      </c>
      <c r="X10773" t="s">
        <v>5960</v>
      </c>
      <c r="Y10773">
        <v>6</v>
      </c>
      <c r="Z10773" t="s">
        <v>1218</v>
      </c>
      <c r="AA10773" t="s">
        <v>26</v>
      </c>
      <c r="AB10773" t="s">
        <v>1216</v>
      </c>
      <c r="AC10773" t="s">
        <v>1216</v>
      </c>
      <c r="AD10773" t="s">
        <v>1216</v>
      </c>
      <c r="AE10773" t="s">
        <v>1216</v>
      </c>
      <c r="AF10773" t="s">
        <v>1216</v>
      </c>
    </row>
    <row r="10774" spans="1:32" hidden="1" x14ac:dyDescent="0.25">
      <c r="A10774" t="str">
        <f t="shared" si="168"/>
        <v>Petroleum Liquids.DFO</v>
      </c>
      <c r="B10774" t="str">
        <f>INDEX(Crosswalk!$B$2:$B$47,MATCH(A10774,Crosswalk!$A$2:$A$47,0))</f>
        <v>petroleum</v>
      </c>
      <c r="C10774" t="b">
        <f>IFERROR(IF(AND(NOT(INDEX('Included Plant Filters'!$B:$B,MATCH(B10774,'Included Plant Filters'!$A:$A,0))),$W10774="Y"),FALSE,IF(AND(NOT(INDEX('Included Plant Filters'!$C:$C,MATCH(B10774,'Included Plant Filters'!$A:$A,0))),NOT(OR($X10774="Electric Utility",$X10774="IPP CHP",$X10774="IPP Non-CHP"))),FALSE,TRUE)),0)</f>
        <v>0</v>
      </c>
      <c r="D10774">
        <v>60194</v>
      </c>
      <c r="E10774" t="s">
        <v>8033</v>
      </c>
      <c r="F10774">
        <v>54360</v>
      </c>
      <c r="G10774" t="s">
        <v>8034</v>
      </c>
      <c r="H10774" t="s">
        <v>37</v>
      </c>
      <c r="I10774" t="s">
        <v>3331</v>
      </c>
      <c r="J10774" t="s">
        <v>8037</v>
      </c>
      <c r="K10774" t="s">
        <v>13</v>
      </c>
      <c r="L10774" t="s">
        <v>20</v>
      </c>
      <c r="M10774" t="s">
        <v>1216</v>
      </c>
      <c r="N10774" t="s">
        <v>1217</v>
      </c>
      <c r="O10774">
        <v>2</v>
      </c>
      <c r="P10774">
        <v>0.8</v>
      </c>
      <c r="Q10774">
        <v>2</v>
      </c>
      <c r="R10774">
        <v>2</v>
      </c>
      <c r="S10774">
        <v>0.8</v>
      </c>
      <c r="T10774" t="s">
        <v>1219</v>
      </c>
      <c r="U10774" t="s">
        <v>280</v>
      </c>
      <c r="V10774" t="s">
        <v>280</v>
      </c>
      <c r="W10774" t="s">
        <v>1219</v>
      </c>
      <c r="X10774" t="s">
        <v>5960</v>
      </c>
      <c r="Y10774">
        <v>6</v>
      </c>
      <c r="Z10774" t="s">
        <v>1218</v>
      </c>
      <c r="AA10774" t="s">
        <v>26</v>
      </c>
      <c r="AB10774" t="s">
        <v>1216</v>
      </c>
      <c r="AC10774" t="s">
        <v>1216</v>
      </c>
      <c r="AD10774" t="s">
        <v>1216</v>
      </c>
      <c r="AE10774" t="s">
        <v>1216</v>
      </c>
      <c r="AF10774" t="s">
        <v>1216</v>
      </c>
    </row>
    <row r="10775" spans="1:32" hidden="1" x14ac:dyDescent="0.25">
      <c r="A10775" t="str">
        <f t="shared" si="168"/>
        <v>Petroleum Liquids.DFO</v>
      </c>
      <c r="B10775" t="str">
        <f>INDEX(Crosswalk!$B$2:$B$47,MATCH(A10775,Crosswalk!$A$2:$A$47,0))</f>
        <v>petroleum</v>
      </c>
      <c r="C10775" t="b">
        <f>IFERROR(IF(AND(NOT(INDEX('Included Plant Filters'!$B:$B,MATCH(B10775,'Included Plant Filters'!$A:$A,0))),$W10775="Y"),FALSE,IF(AND(NOT(INDEX('Included Plant Filters'!$C:$C,MATCH(B10775,'Included Plant Filters'!$A:$A,0))),NOT(OR($X10775="Electric Utility",$X10775="IPP CHP",$X10775="IPP Non-CHP"))),FALSE,TRUE)),0)</f>
        <v>0</v>
      </c>
      <c r="D10775">
        <v>50035</v>
      </c>
      <c r="E10775" t="s">
        <v>8038</v>
      </c>
      <c r="F10775">
        <v>54363</v>
      </c>
      <c r="G10775" t="s">
        <v>8039</v>
      </c>
      <c r="H10775" t="s">
        <v>36</v>
      </c>
      <c r="I10775" t="s">
        <v>3826</v>
      </c>
      <c r="J10775" t="s">
        <v>63</v>
      </c>
      <c r="K10775" t="s">
        <v>13</v>
      </c>
      <c r="L10775" t="s">
        <v>20</v>
      </c>
      <c r="M10775" t="s">
        <v>1216</v>
      </c>
      <c r="N10775" t="s">
        <v>1217</v>
      </c>
      <c r="O10775">
        <v>0.9</v>
      </c>
      <c r="P10775">
        <v>0.8</v>
      </c>
      <c r="Q10775">
        <v>0.6</v>
      </c>
      <c r="R10775">
        <v>0.7</v>
      </c>
      <c r="S10775">
        <v>0.1</v>
      </c>
      <c r="T10775" t="s">
        <v>1219</v>
      </c>
      <c r="U10775" t="s">
        <v>280</v>
      </c>
      <c r="V10775" t="s">
        <v>280</v>
      </c>
      <c r="W10775" t="s">
        <v>1219</v>
      </c>
      <c r="X10775" t="s">
        <v>5960</v>
      </c>
      <c r="Y10775">
        <v>6</v>
      </c>
      <c r="Z10775" t="s">
        <v>1218</v>
      </c>
      <c r="AA10775" t="s">
        <v>26</v>
      </c>
      <c r="AB10775" t="s">
        <v>1216</v>
      </c>
      <c r="AC10775" t="s">
        <v>1216</v>
      </c>
      <c r="AD10775" t="s">
        <v>1216</v>
      </c>
      <c r="AE10775" t="s">
        <v>1216</v>
      </c>
      <c r="AF10775" t="s">
        <v>1216</v>
      </c>
    </row>
    <row r="10776" spans="1:32" hidden="1" x14ac:dyDescent="0.25">
      <c r="A10776" t="str">
        <f t="shared" si="168"/>
        <v>Petroleum Liquids.DFO</v>
      </c>
      <c r="B10776" t="str">
        <f>INDEX(Crosswalk!$B$2:$B$47,MATCH(A10776,Crosswalk!$A$2:$A$47,0))</f>
        <v>petroleum</v>
      </c>
      <c r="C10776" t="b">
        <f>IFERROR(IF(AND(NOT(INDEX('Included Plant Filters'!$B:$B,MATCH(B10776,'Included Plant Filters'!$A:$A,0))),$W10776="Y"),FALSE,IF(AND(NOT(INDEX('Included Plant Filters'!$C:$C,MATCH(B10776,'Included Plant Filters'!$A:$A,0))),NOT(OR($X10776="Electric Utility",$X10776="IPP CHP",$X10776="IPP Non-CHP"))),FALSE,TRUE)),0)</f>
        <v>0</v>
      </c>
      <c r="D10776">
        <v>50035</v>
      </c>
      <c r="E10776" t="s">
        <v>8038</v>
      </c>
      <c r="F10776">
        <v>54363</v>
      </c>
      <c r="G10776" t="s">
        <v>8039</v>
      </c>
      <c r="H10776" t="s">
        <v>36</v>
      </c>
      <c r="I10776" t="s">
        <v>3826</v>
      </c>
      <c r="J10776" t="s">
        <v>416</v>
      </c>
      <c r="K10776" t="s">
        <v>13</v>
      </c>
      <c r="L10776" t="s">
        <v>20</v>
      </c>
      <c r="M10776" t="s">
        <v>1216</v>
      </c>
      <c r="N10776" t="s">
        <v>1217</v>
      </c>
      <c r="O10776">
        <v>0.9</v>
      </c>
      <c r="P10776">
        <v>0.8</v>
      </c>
      <c r="Q10776">
        <v>0.6</v>
      </c>
      <c r="R10776">
        <v>0.7</v>
      </c>
      <c r="S10776">
        <v>0.1</v>
      </c>
      <c r="T10776" t="s">
        <v>1219</v>
      </c>
      <c r="U10776" t="s">
        <v>280</v>
      </c>
      <c r="V10776" t="s">
        <v>280</v>
      </c>
      <c r="W10776" t="s">
        <v>1219</v>
      </c>
      <c r="X10776" t="s">
        <v>5960</v>
      </c>
      <c r="Y10776">
        <v>6</v>
      </c>
      <c r="Z10776" t="s">
        <v>1218</v>
      </c>
      <c r="AA10776" t="s">
        <v>26</v>
      </c>
      <c r="AB10776" t="s">
        <v>1216</v>
      </c>
      <c r="AC10776" t="s">
        <v>1216</v>
      </c>
      <c r="AD10776" t="s">
        <v>1216</v>
      </c>
      <c r="AE10776" t="s">
        <v>1216</v>
      </c>
      <c r="AF10776" t="s">
        <v>1216</v>
      </c>
    </row>
    <row r="10777" spans="1:32" hidden="1" x14ac:dyDescent="0.25">
      <c r="A10777" t="str">
        <f t="shared" si="168"/>
        <v>Petroleum Liquids.DFO</v>
      </c>
      <c r="B10777" t="str">
        <f>INDEX(Crosswalk!$B$2:$B$47,MATCH(A10777,Crosswalk!$A$2:$A$47,0))</f>
        <v>petroleum</v>
      </c>
      <c r="C10777" t="b">
        <f>IFERROR(IF(AND(NOT(INDEX('Included Plant Filters'!$B:$B,MATCH(B10777,'Included Plant Filters'!$A:$A,0))),$W10777="Y"),FALSE,IF(AND(NOT(INDEX('Included Plant Filters'!$C:$C,MATCH(B10777,'Included Plant Filters'!$A:$A,0))),NOT(OR($X10777="Electric Utility",$X10777="IPP CHP",$X10777="IPP Non-CHP"))),FALSE,TRUE)),0)</f>
        <v>0</v>
      </c>
      <c r="D10777">
        <v>50035</v>
      </c>
      <c r="E10777" t="s">
        <v>8038</v>
      </c>
      <c r="F10777">
        <v>54363</v>
      </c>
      <c r="G10777" t="s">
        <v>8039</v>
      </c>
      <c r="H10777" t="s">
        <v>36</v>
      </c>
      <c r="I10777" t="s">
        <v>3826</v>
      </c>
      <c r="J10777" t="s">
        <v>415</v>
      </c>
      <c r="K10777" t="s">
        <v>13</v>
      </c>
      <c r="L10777" t="s">
        <v>20</v>
      </c>
      <c r="M10777" t="s">
        <v>1216</v>
      </c>
      <c r="N10777" t="s">
        <v>1217</v>
      </c>
      <c r="O10777">
        <v>1.2</v>
      </c>
      <c r="P10777">
        <v>0.8</v>
      </c>
      <c r="Q10777">
        <v>0.8</v>
      </c>
      <c r="R10777">
        <v>0.9</v>
      </c>
      <c r="S10777">
        <v>0.1</v>
      </c>
      <c r="T10777" t="s">
        <v>1219</v>
      </c>
      <c r="U10777" t="s">
        <v>280</v>
      </c>
      <c r="V10777" t="s">
        <v>280</v>
      </c>
      <c r="W10777" t="s">
        <v>1219</v>
      </c>
      <c r="X10777" t="s">
        <v>5960</v>
      </c>
      <c r="Y10777">
        <v>6</v>
      </c>
      <c r="Z10777" t="s">
        <v>1218</v>
      </c>
      <c r="AA10777" t="s">
        <v>26</v>
      </c>
      <c r="AB10777" t="s">
        <v>1216</v>
      </c>
      <c r="AC10777" t="s">
        <v>1216</v>
      </c>
      <c r="AD10777" t="s">
        <v>1216</v>
      </c>
      <c r="AE10777" t="s">
        <v>1216</v>
      </c>
      <c r="AF10777" t="s">
        <v>1216</v>
      </c>
    </row>
    <row r="10778" spans="1:32" hidden="1" x14ac:dyDescent="0.25">
      <c r="A10778" t="str">
        <f t="shared" si="168"/>
        <v>Petroleum Liquids.DFO</v>
      </c>
      <c r="B10778" t="str">
        <f>INDEX(Crosswalk!$B$2:$B$47,MATCH(A10778,Crosswalk!$A$2:$A$47,0))</f>
        <v>petroleum</v>
      </c>
      <c r="C10778" t="b">
        <f>IFERROR(IF(AND(NOT(INDEX('Included Plant Filters'!$B:$B,MATCH(B10778,'Included Plant Filters'!$A:$A,0))),$W10778="Y"),FALSE,IF(AND(NOT(INDEX('Included Plant Filters'!$C:$C,MATCH(B10778,'Included Plant Filters'!$A:$A,0))),NOT(OR($X10778="Electric Utility",$X10778="IPP CHP",$X10778="IPP Non-CHP"))),FALSE,TRUE)),0)</f>
        <v>0</v>
      </c>
      <c r="D10778">
        <v>50035</v>
      </c>
      <c r="E10778" t="s">
        <v>8038</v>
      </c>
      <c r="F10778">
        <v>54363</v>
      </c>
      <c r="G10778" t="s">
        <v>8039</v>
      </c>
      <c r="H10778" t="s">
        <v>36</v>
      </c>
      <c r="I10778" t="s">
        <v>3826</v>
      </c>
      <c r="J10778" t="s">
        <v>91</v>
      </c>
      <c r="K10778" t="s">
        <v>13</v>
      </c>
      <c r="L10778" t="s">
        <v>20</v>
      </c>
      <c r="M10778" t="s">
        <v>1216</v>
      </c>
      <c r="N10778" t="s">
        <v>1217</v>
      </c>
      <c r="O10778">
        <v>1.2</v>
      </c>
      <c r="P10778">
        <v>0.8</v>
      </c>
      <c r="Q10778">
        <v>0.8</v>
      </c>
      <c r="R10778">
        <v>0.9</v>
      </c>
      <c r="S10778">
        <v>0.1</v>
      </c>
      <c r="T10778" t="s">
        <v>1219</v>
      </c>
      <c r="U10778" t="s">
        <v>280</v>
      </c>
      <c r="V10778" t="s">
        <v>280</v>
      </c>
      <c r="W10778" t="s">
        <v>1219</v>
      </c>
      <c r="X10778" t="s">
        <v>5960</v>
      </c>
      <c r="Y10778">
        <v>6</v>
      </c>
      <c r="Z10778" t="s">
        <v>1218</v>
      </c>
      <c r="AA10778" t="s">
        <v>26</v>
      </c>
      <c r="AB10778" t="s">
        <v>1216</v>
      </c>
      <c r="AC10778" t="s">
        <v>1216</v>
      </c>
      <c r="AD10778" t="s">
        <v>1216</v>
      </c>
      <c r="AE10778" t="s">
        <v>1216</v>
      </c>
      <c r="AF10778" t="s">
        <v>1216</v>
      </c>
    </row>
    <row r="10779" spans="1:32" hidden="1" x14ac:dyDescent="0.25">
      <c r="A10779" t="str">
        <f t="shared" si="168"/>
        <v>Petroleum Liquids.DFO</v>
      </c>
      <c r="B10779" t="str">
        <f>INDEX(Crosswalk!$B$2:$B$47,MATCH(A10779,Crosswalk!$A$2:$A$47,0))</f>
        <v>petroleum</v>
      </c>
      <c r="C10779" t="b">
        <f>IFERROR(IF(AND(NOT(INDEX('Included Plant Filters'!$B:$B,MATCH(B10779,'Included Plant Filters'!$A:$A,0))),$W10779="Y"),FALSE,IF(AND(NOT(INDEX('Included Plant Filters'!$C:$C,MATCH(B10779,'Included Plant Filters'!$A:$A,0))),NOT(OR($X10779="Electric Utility",$X10779="IPP CHP",$X10779="IPP Non-CHP"))),FALSE,TRUE)),0)</f>
        <v>0</v>
      </c>
      <c r="D10779">
        <v>60538</v>
      </c>
      <c r="E10779" t="s">
        <v>649</v>
      </c>
      <c r="F10779">
        <v>54364</v>
      </c>
      <c r="G10779" t="s">
        <v>648</v>
      </c>
      <c r="H10779" t="s">
        <v>16</v>
      </c>
      <c r="I10779" t="s">
        <v>6814</v>
      </c>
      <c r="J10779" t="s">
        <v>650</v>
      </c>
      <c r="K10779" t="s">
        <v>13</v>
      </c>
      <c r="L10779" t="s">
        <v>20</v>
      </c>
      <c r="M10779" t="s">
        <v>1216</v>
      </c>
      <c r="N10779" t="s">
        <v>1217</v>
      </c>
      <c r="O10779">
        <v>2</v>
      </c>
      <c r="P10779">
        <v>0.8</v>
      </c>
      <c r="Q10779">
        <v>2</v>
      </c>
      <c r="R10779">
        <v>2</v>
      </c>
      <c r="S10779">
        <v>0.1</v>
      </c>
      <c r="T10779" t="s">
        <v>1219</v>
      </c>
      <c r="U10779">
        <v>3</v>
      </c>
      <c r="V10779">
        <v>2027</v>
      </c>
      <c r="W10779" t="s">
        <v>1219</v>
      </c>
      <c r="X10779" t="s">
        <v>5960</v>
      </c>
      <c r="Y10779">
        <v>6</v>
      </c>
      <c r="Z10779" t="s">
        <v>1218</v>
      </c>
      <c r="AA10779" t="s">
        <v>26</v>
      </c>
      <c r="AB10779" t="s">
        <v>1216</v>
      </c>
      <c r="AC10779" t="s">
        <v>1216</v>
      </c>
      <c r="AD10779" t="s">
        <v>1216</v>
      </c>
      <c r="AE10779" t="s">
        <v>1216</v>
      </c>
      <c r="AF10779" t="s">
        <v>1216</v>
      </c>
    </row>
    <row r="10780" spans="1:32" hidden="1" x14ac:dyDescent="0.25">
      <c r="A10780" t="str">
        <f t="shared" si="168"/>
        <v>Petroleum Liquids.DFO</v>
      </c>
      <c r="B10780" t="str">
        <f>INDEX(Crosswalk!$B$2:$B$47,MATCH(A10780,Crosswalk!$A$2:$A$47,0))</f>
        <v>petroleum</v>
      </c>
      <c r="C10780" t="b">
        <f>IFERROR(IF(AND(NOT(INDEX('Included Plant Filters'!$B:$B,MATCH(B10780,'Included Plant Filters'!$A:$A,0))),$W10780="Y"),FALSE,IF(AND(NOT(INDEX('Included Plant Filters'!$C:$C,MATCH(B10780,'Included Plant Filters'!$A:$A,0))),NOT(OR($X10780="Electric Utility",$X10780="IPP CHP",$X10780="IPP Non-CHP"))),FALSE,TRUE)),0)</f>
        <v>0</v>
      </c>
      <c r="D10780">
        <v>60538</v>
      </c>
      <c r="E10780" t="s">
        <v>649</v>
      </c>
      <c r="F10780">
        <v>54364</v>
      </c>
      <c r="G10780" t="s">
        <v>648</v>
      </c>
      <c r="H10780" t="s">
        <v>16</v>
      </c>
      <c r="I10780" t="s">
        <v>6814</v>
      </c>
      <c r="J10780" t="s">
        <v>8040</v>
      </c>
      <c r="K10780" t="s">
        <v>13</v>
      </c>
      <c r="L10780" t="s">
        <v>20</v>
      </c>
      <c r="M10780" t="s">
        <v>1216</v>
      </c>
      <c r="N10780" t="s">
        <v>1217</v>
      </c>
      <c r="O10780">
        <v>0.9</v>
      </c>
      <c r="P10780">
        <v>0.8</v>
      </c>
      <c r="Q10780">
        <v>0.9</v>
      </c>
      <c r="R10780">
        <v>0.9</v>
      </c>
      <c r="S10780">
        <v>0.1</v>
      </c>
      <c r="T10780" t="s">
        <v>1219</v>
      </c>
      <c r="U10780" t="s">
        <v>280</v>
      </c>
      <c r="V10780" t="s">
        <v>280</v>
      </c>
      <c r="W10780" t="s">
        <v>1219</v>
      </c>
      <c r="X10780" t="s">
        <v>5960</v>
      </c>
      <c r="Y10780">
        <v>6</v>
      </c>
      <c r="Z10780" t="s">
        <v>1218</v>
      </c>
      <c r="AA10780" t="s">
        <v>26</v>
      </c>
      <c r="AB10780" t="s">
        <v>1216</v>
      </c>
      <c r="AC10780" t="s">
        <v>1216</v>
      </c>
      <c r="AD10780" t="s">
        <v>1216</v>
      </c>
      <c r="AE10780" t="s">
        <v>1216</v>
      </c>
      <c r="AF10780" t="s">
        <v>1216</v>
      </c>
    </row>
    <row r="10781" spans="1:32" hidden="1" x14ac:dyDescent="0.25">
      <c r="A10781" t="str">
        <f t="shared" si="168"/>
        <v>Petroleum Liquids.DFO</v>
      </c>
      <c r="B10781" t="str">
        <f>INDEX(Crosswalk!$B$2:$B$47,MATCH(A10781,Crosswalk!$A$2:$A$47,0))</f>
        <v>petroleum</v>
      </c>
      <c r="C10781" t="b">
        <f>IFERROR(IF(AND(NOT(INDEX('Included Plant Filters'!$B:$B,MATCH(B10781,'Included Plant Filters'!$A:$A,0))),$W10781="Y"),FALSE,IF(AND(NOT(INDEX('Included Plant Filters'!$C:$C,MATCH(B10781,'Included Plant Filters'!$A:$A,0))),NOT(OR($X10781="Electric Utility",$X10781="IPP CHP",$X10781="IPP Non-CHP"))),FALSE,TRUE)),0)</f>
        <v>0</v>
      </c>
      <c r="D10781">
        <v>60538</v>
      </c>
      <c r="E10781" t="s">
        <v>649</v>
      </c>
      <c r="F10781">
        <v>54364</v>
      </c>
      <c r="G10781" t="s">
        <v>648</v>
      </c>
      <c r="H10781" t="s">
        <v>16</v>
      </c>
      <c r="I10781" t="s">
        <v>6814</v>
      </c>
      <c r="J10781" t="s">
        <v>647</v>
      </c>
      <c r="K10781" t="s">
        <v>13</v>
      </c>
      <c r="L10781" t="s">
        <v>20</v>
      </c>
      <c r="M10781" t="s">
        <v>1216</v>
      </c>
      <c r="N10781" t="s">
        <v>1217</v>
      </c>
      <c r="O10781">
        <v>2</v>
      </c>
      <c r="P10781">
        <v>0.8</v>
      </c>
      <c r="Q10781">
        <v>2</v>
      </c>
      <c r="R10781">
        <v>2</v>
      </c>
      <c r="S10781">
        <v>0.1</v>
      </c>
      <c r="T10781" t="s">
        <v>1219</v>
      </c>
      <c r="U10781">
        <v>11</v>
      </c>
      <c r="V10781">
        <v>2024</v>
      </c>
      <c r="W10781" t="s">
        <v>1219</v>
      </c>
      <c r="X10781" t="s">
        <v>5960</v>
      </c>
      <c r="Y10781">
        <v>6</v>
      </c>
      <c r="Z10781" t="s">
        <v>1218</v>
      </c>
      <c r="AA10781" t="s">
        <v>26</v>
      </c>
      <c r="AB10781" t="s">
        <v>1216</v>
      </c>
      <c r="AC10781" t="s">
        <v>1216</v>
      </c>
      <c r="AD10781" t="s">
        <v>1216</v>
      </c>
      <c r="AE10781" t="s">
        <v>1216</v>
      </c>
      <c r="AF10781" t="s">
        <v>1216</v>
      </c>
    </row>
    <row r="10782" spans="1:32" hidden="1" x14ac:dyDescent="0.25">
      <c r="A10782" t="str">
        <f t="shared" si="168"/>
        <v>Natural Gas Fired Combined Cycle.NG</v>
      </c>
      <c r="B10782" t="str">
        <f>INDEX(Crosswalk!$B$2:$B$47,MATCH(A10782,Crosswalk!$A$2:$A$47,0))</f>
        <v>natural gas combined cycle</v>
      </c>
      <c r="C10782" t="b">
        <f>IFERROR(IF(AND(NOT(INDEX('Included Plant Filters'!$B:$B,MATCH(B10782,'Included Plant Filters'!$A:$A,0))),$W10782="Y"),FALSE,IF(AND(NOT(INDEX('Included Plant Filters'!$C:$C,MATCH(B10782,'Included Plant Filters'!$A:$A,0))),NOT(OR($X10782="Electric Utility",$X10782="IPP CHP",$X10782="IPP Non-CHP"))),FALSE,TRUE)),0)</f>
        <v>1</v>
      </c>
      <c r="D10782">
        <v>49901</v>
      </c>
      <c r="E10782" t="s">
        <v>8041</v>
      </c>
      <c r="F10782">
        <v>54365</v>
      </c>
      <c r="G10782" t="s">
        <v>8042</v>
      </c>
      <c r="H10782" t="s">
        <v>12</v>
      </c>
      <c r="I10782" t="s">
        <v>2040</v>
      </c>
      <c r="J10782" t="s">
        <v>8043</v>
      </c>
      <c r="K10782" t="s">
        <v>34</v>
      </c>
      <c r="L10782" t="s">
        <v>33</v>
      </c>
      <c r="M10782" t="s">
        <v>1392</v>
      </c>
      <c r="N10782" t="s">
        <v>1334</v>
      </c>
      <c r="O10782">
        <v>54</v>
      </c>
      <c r="P10782">
        <v>0.9</v>
      </c>
      <c r="Q10782">
        <v>43</v>
      </c>
      <c r="R10782">
        <v>43</v>
      </c>
      <c r="S10782">
        <v>10</v>
      </c>
      <c r="T10782" t="s">
        <v>1219</v>
      </c>
      <c r="U10782" t="s">
        <v>280</v>
      </c>
      <c r="V10782" t="s">
        <v>280</v>
      </c>
      <c r="W10782" t="s">
        <v>1220</v>
      </c>
      <c r="X10782" t="s">
        <v>1338</v>
      </c>
      <c r="Y10782">
        <v>3</v>
      </c>
      <c r="Z10782" t="s">
        <v>1339</v>
      </c>
      <c r="AA10782" t="s">
        <v>19</v>
      </c>
      <c r="AB10782" t="s">
        <v>1216</v>
      </c>
      <c r="AC10782" t="s">
        <v>1216</v>
      </c>
      <c r="AD10782" t="s">
        <v>1216</v>
      </c>
      <c r="AE10782" t="s">
        <v>1216</v>
      </c>
      <c r="AF10782" t="s">
        <v>1216</v>
      </c>
    </row>
    <row r="10783" spans="1:32" hidden="1" x14ac:dyDescent="0.25">
      <c r="A10783" t="str">
        <f t="shared" si="168"/>
        <v>Natural Gas Fired Combined Cycle.NG</v>
      </c>
      <c r="B10783" t="str">
        <f>INDEX(Crosswalk!$B$2:$B$47,MATCH(A10783,Crosswalk!$A$2:$A$47,0))</f>
        <v>natural gas combined cycle</v>
      </c>
      <c r="C10783" t="b">
        <f>IFERROR(IF(AND(NOT(INDEX('Included Plant Filters'!$B:$B,MATCH(B10783,'Included Plant Filters'!$A:$A,0))),$W10783="Y"),FALSE,IF(AND(NOT(INDEX('Included Plant Filters'!$C:$C,MATCH(B10783,'Included Plant Filters'!$A:$A,0))),NOT(OR($X10783="Electric Utility",$X10783="IPP CHP",$X10783="IPP Non-CHP"))),FALSE,TRUE)),0)</f>
        <v>1</v>
      </c>
      <c r="D10783">
        <v>49901</v>
      </c>
      <c r="E10783" t="s">
        <v>8041</v>
      </c>
      <c r="F10783">
        <v>54365</v>
      </c>
      <c r="G10783" t="s">
        <v>8042</v>
      </c>
      <c r="H10783" t="s">
        <v>12</v>
      </c>
      <c r="I10783" t="s">
        <v>2040</v>
      </c>
      <c r="J10783" t="s">
        <v>8044</v>
      </c>
      <c r="K10783" t="s">
        <v>34</v>
      </c>
      <c r="L10783" t="s">
        <v>33</v>
      </c>
      <c r="M10783" t="s">
        <v>1392</v>
      </c>
      <c r="N10783" t="s">
        <v>1334</v>
      </c>
      <c r="O10783">
        <v>54</v>
      </c>
      <c r="P10783">
        <v>0.9</v>
      </c>
      <c r="Q10783">
        <v>43</v>
      </c>
      <c r="R10783">
        <v>43</v>
      </c>
      <c r="S10783">
        <v>10</v>
      </c>
      <c r="T10783" t="s">
        <v>1219</v>
      </c>
      <c r="U10783" t="s">
        <v>280</v>
      </c>
      <c r="V10783" t="s">
        <v>280</v>
      </c>
      <c r="W10783" t="s">
        <v>1220</v>
      </c>
      <c r="X10783" t="s">
        <v>1338</v>
      </c>
      <c r="Y10783">
        <v>3</v>
      </c>
      <c r="Z10783" t="s">
        <v>1339</v>
      </c>
      <c r="AA10783" t="s">
        <v>19</v>
      </c>
      <c r="AB10783" t="s">
        <v>1216</v>
      </c>
      <c r="AC10783" t="s">
        <v>1216</v>
      </c>
      <c r="AD10783" t="s">
        <v>1216</v>
      </c>
      <c r="AE10783" t="s">
        <v>1216</v>
      </c>
      <c r="AF10783" t="s">
        <v>1216</v>
      </c>
    </row>
    <row r="10784" spans="1:32" hidden="1" x14ac:dyDescent="0.25">
      <c r="A10784" t="str">
        <f t="shared" si="168"/>
        <v>Natural Gas Fired Combined Cycle.NG</v>
      </c>
      <c r="B10784" t="str">
        <f>INDEX(Crosswalk!$B$2:$B$47,MATCH(A10784,Crosswalk!$A$2:$A$47,0))</f>
        <v>natural gas combined cycle</v>
      </c>
      <c r="C10784" t="b">
        <f>IFERROR(IF(AND(NOT(INDEX('Included Plant Filters'!$B:$B,MATCH(B10784,'Included Plant Filters'!$A:$A,0))),$W10784="Y"),FALSE,IF(AND(NOT(INDEX('Included Plant Filters'!$C:$C,MATCH(B10784,'Included Plant Filters'!$A:$A,0))),NOT(OR($X10784="Electric Utility",$X10784="IPP CHP",$X10784="IPP Non-CHP"))),FALSE,TRUE)),0)</f>
        <v>1</v>
      </c>
      <c r="D10784">
        <v>49901</v>
      </c>
      <c r="E10784" t="s">
        <v>8041</v>
      </c>
      <c r="F10784">
        <v>54365</v>
      </c>
      <c r="G10784" t="s">
        <v>8042</v>
      </c>
      <c r="H10784" t="s">
        <v>12</v>
      </c>
      <c r="I10784" t="s">
        <v>2040</v>
      </c>
      <c r="J10784" t="s">
        <v>8045</v>
      </c>
      <c r="K10784" t="s">
        <v>34</v>
      </c>
      <c r="L10784" t="s">
        <v>35</v>
      </c>
      <c r="M10784" t="s">
        <v>1392</v>
      </c>
      <c r="N10784" t="s">
        <v>1334</v>
      </c>
      <c r="O10784">
        <v>28.6</v>
      </c>
      <c r="P10784">
        <v>0.85</v>
      </c>
      <c r="Q10784">
        <v>24.6</v>
      </c>
      <c r="R10784">
        <v>24.6</v>
      </c>
      <c r="S10784">
        <v>5</v>
      </c>
      <c r="T10784" t="s">
        <v>1219</v>
      </c>
      <c r="U10784" t="s">
        <v>280</v>
      </c>
      <c r="V10784" t="s">
        <v>280</v>
      </c>
      <c r="W10784" t="s">
        <v>1220</v>
      </c>
      <c r="X10784" t="s">
        <v>1338</v>
      </c>
      <c r="Y10784">
        <v>3</v>
      </c>
      <c r="Z10784" t="s">
        <v>79</v>
      </c>
      <c r="AA10784" t="s">
        <v>19</v>
      </c>
      <c r="AB10784" t="s">
        <v>1216</v>
      </c>
      <c r="AC10784" t="s">
        <v>1216</v>
      </c>
      <c r="AD10784" t="s">
        <v>1216</v>
      </c>
      <c r="AE10784" t="s">
        <v>1216</v>
      </c>
      <c r="AF10784" t="s">
        <v>1216</v>
      </c>
    </row>
    <row r="10785" spans="1:32" hidden="1" x14ac:dyDescent="0.25">
      <c r="A10785" t="str">
        <f t="shared" si="168"/>
        <v>Natural Gas Fired Combined Cycle.NG</v>
      </c>
      <c r="B10785" t="str">
        <f>INDEX(Crosswalk!$B$2:$B$47,MATCH(A10785,Crosswalk!$A$2:$A$47,0))</f>
        <v>natural gas combined cycle</v>
      </c>
      <c r="C10785" t="b">
        <f>IFERROR(IF(AND(NOT(INDEX('Included Plant Filters'!$B:$B,MATCH(B10785,'Included Plant Filters'!$A:$A,0))),$W10785="Y"),FALSE,IF(AND(NOT(INDEX('Included Plant Filters'!$C:$C,MATCH(B10785,'Included Plant Filters'!$A:$A,0))),NOT(OR($X10785="Electric Utility",$X10785="IPP CHP",$X10785="IPP Non-CHP"))),FALSE,TRUE)),0)</f>
        <v>0</v>
      </c>
      <c r="D10785">
        <v>22208</v>
      </c>
      <c r="E10785" t="s">
        <v>8046</v>
      </c>
      <c r="F10785">
        <v>54372</v>
      </c>
      <c r="G10785" t="s">
        <v>8046</v>
      </c>
      <c r="H10785" t="s">
        <v>72</v>
      </c>
      <c r="I10785" t="s">
        <v>1791</v>
      </c>
      <c r="J10785" t="s">
        <v>59</v>
      </c>
      <c r="K10785" t="s">
        <v>34</v>
      </c>
      <c r="L10785" t="s">
        <v>33</v>
      </c>
      <c r="M10785" t="s">
        <v>1392</v>
      </c>
      <c r="N10785" t="s">
        <v>1217</v>
      </c>
      <c r="O10785">
        <v>16</v>
      </c>
      <c r="P10785">
        <v>1</v>
      </c>
      <c r="Q10785">
        <v>15</v>
      </c>
      <c r="R10785">
        <v>16</v>
      </c>
      <c r="S10785">
        <v>2.5</v>
      </c>
      <c r="T10785" t="s">
        <v>1219</v>
      </c>
      <c r="U10785" t="s">
        <v>280</v>
      </c>
      <c r="V10785" t="s">
        <v>280</v>
      </c>
      <c r="W10785" t="s">
        <v>1220</v>
      </c>
      <c r="X10785" t="s">
        <v>3105</v>
      </c>
      <c r="Y10785">
        <v>5</v>
      </c>
      <c r="Z10785" t="s">
        <v>1339</v>
      </c>
      <c r="AA10785" t="s">
        <v>19</v>
      </c>
      <c r="AB10785" t="s">
        <v>26</v>
      </c>
      <c r="AC10785" t="s">
        <v>1216</v>
      </c>
      <c r="AD10785" t="s">
        <v>1216</v>
      </c>
      <c r="AE10785" t="s">
        <v>1216</v>
      </c>
      <c r="AF10785" t="s">
        <v>1216</v>
      </c>
    </row>
    <row r="10786" spans="1:32" hidden="1" x14ac:dyDescent="0.25">
      <c r="A10786" t="str">
        <f t="shared" si="168"/>
        <v>Natural Gas Fired Combined Cycle.NG</v>
      </c>
      <c r="B10786" t="str">
        <f>INDEX(Crosswalk!$B$2:$B$47,MATCH(A10786,Crosswalk!$A$2:$A$47,0))</f>
        <v>natural gas combined cycle</v>
      </c>
      <c r="C10786" t="b">
        <f>IFERROR(IF(AND(NOT(INDEX('Included Plant Filters'!$B:$B,MATCH(B10786,'Included Plant Filters'!$A:$A,0))),$W10786="Y"),FALSE,IF(AND(NOT(INDEX('Included Plant Filters'!$C:$C,MATCH(B10786,'Included Plant Filters'!$A:$A,0))),NOT(OR($X10786="Electric Utility",$X10786="IPP CHP",$X10786="IPP Non-CHP"))),FALSE,TRUE)),0)</f>
        <v>0</v>
      </c>
      <c r="D10786">
        <v>22208</v>
      </c>
      <c r="E10786" t="s">
        <v>8046</v>
      </c>
      <c r="F10786">
        <v>54372</v>
      </c>
      <c r="G10786" t="s">
        <v>8046</v>
      </c>
      <c r="H10786" t="s">
        <v>72</v>
      </c>
      <c r="I10786" t="s">
        <v>1791</v>
      </c>
      <c r="J10786" t="s">
        <v>97</v>
      </c>
      <c r="K10786" t="s">
        <v>34</v>
      </c>
      <c r="L10786" t="s">
        <v>33</v>
      </c>
      <c r="M10786" t="s">
        <v>1392</v>
      </c>
      <c r="N10786" t="s">
        <v>1217</v>
      </c>
      <c r="O10786">
        <v>16</v>
      </c>
      <c r="P10786">
        <v>1</v>
      </c>
      <c r="Q10786">
        <v>15</v>
      </c>
      <c r="R10786">
        <v>16</v>
      </c>
      <c r="S10786">
        <v>2.5</v>
      </c>
      <c r="T10786" t="s">
        <v>1219</v>
      </c>
      <c r="U10786" t="s">
        <v>280</v>
      </c>
      <c r="V10786" t="s">
        <v>280</v>
      </c>
      <c r="W10786" t="s">
        <v>1220</v>
      </c>
      <c r="X10786" t="s">
        <v>3105</v>
      </c>
      <c r="Y10786">
        <v>5</v>
      </c>
      <c r="Z10786" t="s">
        <v>1339</v>
      </c>
      <c r="AA10786" t="s">
        <v>19</v>
      </c>
      <c r="AB10786" t="s">
        <v>26</v>
      </c>
      <c r="AC10786" t="s">
        <v>1216</v>
      </c>
      <c r="AD10786" t="s">
        <v>1216</v>
      </c>
      <c r="AE10786" t="s">
        <v>1216</v>
      </c>
      <c r="AF10786" t="s">
        <v>1216</v>
      </c>
    </row>
    <row r="10787" spans="1:32" hidden="1" x14ac:dyDescent="0.25">
      <c r="A10787" t="str">
        <f t="shared" si="168"/>
        <v>Natural Gas Fired Combined Cycle.NG</v>
      </c>
      <c r="B10787" t="str">
        <f>INDEX(Crosswalk!$B$2:$B$47,MATCH(A10787,Crosswalk!$A$2:$A$47,0))</f>
        <v>natural gas combined cycle</v>
      </c>
      <c r="C10787" t="b">
        <f>IFERROR(IF(AND(NOT(INDEX('Included Plant Filters'!$B:$B,MATCH(B10787,'Included Plant Filters'!$A:$A,0))),$W10787="Y"),FALSE,IF(AND(NOT(INDEX('Included Plant Filters'!$C:$C,MATCH(B10787,'Included Plant Filters'!$A:$A,0))),NOT(OR($X10787="Electric Utility",$X10787="IPP CHP",$X10787="IPP Non-CHP"))),FALSE,TRUE)),0)</f>
        <v>0</v>
      </c>
      <c r="D10787">
        <v>22208</v>
      </c>
      <c r="E10787" t="s">
        <v>8046</v>
      </c>
      <c r="F10787">
        <v>54372</v>
      </c>
      <c r="G10787" t="s">
        <v>8046</v>
      </c>
      <c r="H10787" t="s">
        <v>72</v>
      </c>
      <c r="I10787" t="s">
        <v>1791</v>
      </c>
      <c r="J10787" t="s">
        <v>121</v>
      </c>
      <c r="K10787" t="s">
        <v>34</v>
      </c>
      <c r="L10787" t="s">
        <v>35</v>
      </c>
      <c r="M10787" t="s">
        <v>1392</v>
      </c>
      <c r="N10787" t="s">
        <v>1217</v>
      </c>
      <c r="O10787">
        <v>1</v>
      </c>
      <c r="P10787">
        <v>1</v>
      </c>
      <c r="Q10787">
        <v>1</v>
      </c>
      <c r="R10787">
        <v>1</v>
      </c>
      <c r="S10787">
        <v>1</v>
      </c>
      <c r="T10787" t="s">
        <v>1219</v>
      </c>
      <c r="U10787" t="s">
        <v>280</v>
      </c>
      <c r="V10787" t="s">
        <v>280</v>
      </c>
      <c r="W10787" t="s">
        <v>1220</v>
      </c>
      <c r="X10787" t="s">
        <v>3105</v>
      </c>
      <c r="Y10787">
        <v>5</v>
      </c>
      <c r="Z10787" t="s">
        <v>1339</v>
      </c>
      <c r="AA10787" t="s">
        <v>19</v>
      </c>
      <c r="AB10787" t="s">
        <v>1216</v>
      </c>
      <c r="AC10787" t="s">
        <v>1216</v>
      </c>
      <c r="AD10787" t="s">
        <v>1216</v>
      </c>
      <c r="AE10787" t="s">
        <v>1216</v>
      </c>
      <c r="AF10787" t="s">
        <v>1216</v>
      </c>
    </row>
    <row r="10788" spans="1:32" hidden="1" x14ac:dyDescent="0.25">
      <c r="A10788" t="str">
        <f t="shared" si="168"/>
        <v>Other Gases.OG</v>
      </c>
      <c r="B10788" t="str">
        <f>INDEX(Crosswalk!$B$2:$B$47,MATCH(A10788,Crosswalk!$A$2:$A$47,0))</f>
        <v>other</v>
      </c>
      <c r="C10788" t="b">
        <f>IFERROR(IF(AND(NOT(INDEX('Included Plant Filters'!$B:$B,MATCH(B10788,'Included Plant Filters'!$A:$A,0))),$W10788="Y"),FALSE,IF(AND(NOT(INDEX('Included Plant Filters'!$C:$C,MATCH(B10788,'Included Plant Filters'!$A:$A,0))),NOT(OR($X10788="Electric Utility",$X10788="IPP CHP",$X10788="IPP Non-CHP"))),FALSE,TRUE)),0)</f>
        <v>0</v>
      </c>
      <c r="D10788">
        <v>24205</v>
      </c>
      <c r="E10788" t="s">
        <v>1022</v>
      </c>
      <c r="F10788">
        <v>54374</v>
      </c>
      <c r="G10788" t="s">
        <v>643</v>
      </c>
      <c r="H10788" t="s">
        <v>441</v>
      </c>
      <c r="I10788" t="s">
        <v>2059</v>
      </c>
      <c r="J10788" t="s">
        <v>8047</v>
      </c>
      <c r="K10788" t="s">
        <v>2718</v>
      </c>
      <c r="L10788" t="s">
        <v>15</v>
      </c>
      <c r="M10788" t="s">
        <v>1216</v>
      </c>
      <c r="N10788" t="s">
        <v>1217</v>
      </c>
      <c r="O10788">
        <v>0.4</v>
      </c>
      <c r="P10788">
        <v>0.8</v>
      </c>
      <c r="Q10788">
        <v>0.4</v>
      </c>
      <c r="R10788">
        <v>0.4</v>
      </c>
      <c r="S10788">
        <v>0.1</v>
      </c>
      <c r="T10788" t="s">
        <v>1219</v>
      </c>
      <c r="U10788" t="s">
        <v>280</v>
      </c>
      <c r="V10788" t="s">
        <v>280</v>
      </c>
      <c r="W10788" t="s">
        <v>1220</v>
      </c>
      <c r="X10788" t="s">
        <v>2719</v>
      </c>
      <c r="Y10788">
        <v>7</v>
      </c>
      <c r="Z10788" t="s">
        <v>1339</v>
      </c>
      <c r="AA10788" t="s">
        <v>2720</v>
      </c>
      <c r="AB10788" t="s">
        <v>19</v>
      </c>
      <c r="AC10788" t="s">
        <v>1216</v>
      </c>
      <c r="AD10788" t="s">
        <v>1216</v>
      </c>
      <c r="AE10788" t="s">
        <v>1216</v>
      </c>
      <c r="AF10788" t="s">
        <v>1216</v>
      </c>
    </row>
    <row r="10789" spans="1:32" hidden="1" x14ac:dyDescent="0.25">
      <c r="A10789" t="str">
        <f t="shared" si="168"/>
        <v>Other Gases.OG</v>
      </c>
      <c r="B10789" t="str">
        <f>INDEX(Crosswalk!$B$2:$B$47,MATCH(A10789,Crosswalk!$A$2:$A$47,0))</f>
        <v>other</v>
      </c>
      <c r="C10789" t="b">
        <f>IFERROR(IF(AND(NOT(INDEX('Included Plant Filters'!$B:$B,MATCH(B10789,'Included Plant Filters'!$A:$A,0))),$W10789="Y"),FALSE,IF(AND(NOT(INDEX('Included Plant Filters'!$C:$C,MATCH(B10789,'Included Plant Filters'!$A:$A,0))),NOT(OR($X10789="Electric Utility",$X10789="IPP CHP",$X10789="IPP Non-CHP"))),FALSE,TRUE)),0)</f>
        <v>0</v>
      </c>
      <c r="D10789">
        <v>24205</v>
      </c>
      <c r="E10789" t="s">
        <v>1022</v>
      </c>
      <c r="F10789">
        <v>54374</v>
      </c>
      <c r="G10789" t="s">
        <v>643</v>
      </c>
      <c r="H10789" t="s">
        <v>441</v>
      </c>
      <c r="I10789" t="s">
        <v>2059</v>
      </c>
      <c r="J10789" t="s">
        <v>8048</v>
      </c>
      <c r="K10789" t="s">
        <v>2718</v>
      </c>
      <c r="L10789" t="s">
        <v>15</v>
      </c>
      <c r="M10789" t="s">
        <v>1216</v>
      </c>
      <c r="N10789" t="s">
        <v>1217</v>
      </c>
      <c r="O10789">
        <v>1.3</v>
      </c>
      <c r="P10789">
        <v>0.8</v>
      </c>
      <c r="Q10789">
        <v>1.3</v>
      </c>
      <c r="R10789">
        <v>1.3</v>
      </c>
      <c r="S10789">
        <v>0.1</v>
      </c>
      <c r="T10789" t="s">
        <v>1219</v>
      </c>
      <c r="U10789" t="s">
        <v>280</v>
      </c>
      <c r="V10789" t="s">
        <v>280</v>
      </c>
      <c r="W10789" t="s">
        <v>1220</v>
      </c>
      <c r="X10789" t="s">
        <v>2719</v>
      </c>
      <c r="Y10789">
        <v>7</v>
      </c>
      <c r="Z10789" t="s">
        <v>1339</v>
      </c>
      <c r="AA10789" t="s">
        <v>2720</v>
      </c>
      <c r="AB10789" t="s">
        <v>19</v>
      </c>
      <c r="AC10789" t="s">
        <v>1216</v>
      </c>
      <c r="AD10789" t="s">
        <v>1216</v>
      </c>
      <c r="AE10789" t="s">
        <v>1216</v>
      </c>
      <c r="AF10789" t="s">
        <v>1216</v>
      </c>
    </row>
    <row r="10790" spans="1:32" hidden="1" x14ac:dyDescent="0.25">
      <c r="A10790" t="str">
        <f t="shared" si="168"/>
        <v>Petroleum Liquids.DFO</v>
      </c>
      <c r="B10790" t="str">
        <f>INDEX(Crosswalk!$B$2:$B$47,MATCH(A10790,Crosswalk!$A$2:$A$47,0))</f>
        <v>petroleum</v>
      </c>
      <c r="C10790" t="b">
        <f>IFERROR(IF(AND(NOT(INDEX('Included Plant Filters'!$B:$B,MATCH(B10790,'Included Plant Filters'!$A:$A,0))),$W10790="Y"),FALSE,IF(AND(NOT(INDEX('Included Plant Filters'!$C:$C,MATCH(B10790,'Included Plant Filters'!$A:$A,0))),NOT(OR($X10790="Electric Utility",$X10790="IPP CHP",$X10790="IPP Non-CHP"))),FALSE,TRUE)),0)</f>
        <v>0</v>
      </c>
      <c r="D10790">
        <v>24205</v>
      </c>
      <c r="E10790" t="s">
        <v>1022</v>
      </c>
      <c r="F10790">
        <v>54374</v>
      </c>
      <c r="G10790" t="s">
        <v>643</v>
      </c>
      <c r="H10790" t="s">
        <v>441</v>
      </c>
      <c r="I10790" t="s">
        <v>2059</v>
      </c>
      <c r="J10790" t="s">
        <v>8049</v>
      </c>
      <c r="K10790" t="s">
        <v>13</v>
      </c>
      <c r="L10790" t="s">
        <v>20</v>
      </c>
      <c r="M10790" t="s">
        <v>1216</v>
      </c>
      <c r="N10790" t="s">
        <v>1217</v>
      </c>
      <c r="O10790">
        <v>1.1000000000000001</v>
      </c>
      <c r="P10790">
        <v>0.8</v>
      </c>
      <c r="Q10790">
        <v>1.1000000000000001</v>
      </c>
      <c r="R10790">
        <v>1.1000000000000001</v>
      </c>
      <c r="S10790">
        <v>0.6</v>
      </c>
      <c r="T10790" t="s">
        <v>1219</v>
      </c>
      <c r="U10790" t="s">
        <v>280</v>
      </c>
      <c r="V10790" t="s">
        <v>280</v>
      </c>
      <c r="W10790" t="s">
        <v>1219</v>
      </c>
      <c r="X10790" t="s">
        <v>2719</v>
      </c>
      <c r="Y10790">
        <v>7</v>
      </c>
      <c r="Z10790" t="s">
        <v>1218</v>
      </c>
      <c r="AA10790" t="s">
        <v>26</v>
      </c>
      <c r="AB10790" t="s">
        <v>1216</v>
      </c>
      <c r="AC10790" t="s">
        <v>1216</v>
      </c>
      <c r="AD10790" t="s">
        <v>1216</v>
      </c>
      <c r="AE10790" t="s">
        <v>1216</v>
      </c>
      <c r="AF10790" t="s">
        <v>1216</v>
      </c>
    </row>
    <row r="10791" spans="1:32" hidden="1" x14ac:dyDescent="0.25">
      <c r="A10791" t="str">
        <f t="shared" si="168"/>
        <v>Conventional Hydroelectric.WAT</v>
      </c>
      <c r="B10791" t="str">
        <f>INDEX(Crosswalk!$B$2:$B$47,MATCH(A10791,Crosswalk!$A$2:$A$47,0))</f>
        <v>hydro</v>
      </c>
      <c r="C10791" t="b">
        <f>IFERROR(IF(AND(NOT(INDEX('Included Plant Filters'!$B:$B,MATCH(B10791,'Included Plant Filters'!$A:$A,0))),$W10791="Y"),FALSE,IF(AND(NOT(INDEX('Included Plant Filters'!$C:$C,MATCH(B10791,'Included Plant Filters'!$A:$A,0))),NOT(OR($X10791="Electric Utility",$X10791="IPP CHP",$X10791="IPP Non-CHP"))),FALSE,TRUE)),0)</f>
        <v>1</v>
      </c>
      <c r="D10791">
        <v>7601</v>
      </c>
      <c r="E10791" t="s">
        <v>2155</v>
      </c>
      <c r="F10791">
        <v>54384</v>
      </c>
      <c r="G10791" t="s">
        <v>8050</v>
      </c>
      <c r="H10791" t="s">
        <v>428</v>
      </c>
      <c r="I10791" t="s">
        <v>3542</v>
      </c>
      <c r="J10791" t="s">
        <v>17</v>
      </c>
      <c r="K10791" t="s">
        <v>42</v>
      </c>
      <c r="L10791" t="s">
        <v>44</v>
      </c>
      <c r="M10791" t="s">
        <v>1216</v>
      </c>
      <c r="N10791" t="s">
        <v>1217</v>
      </c>
      <c r="O10791">
        <v>1</v>
      </c>
      <c r="P10791">
        <v>1</v>
      </c>
      <c r="Q10791">
        <v>1</v>
      </c>
      <c r="R10791">
        <v>0.9</v>
      </c>
      <c r="S10791">
        <v>0.1</v>
      </c>
      <c r="T10791" t="s">
        <v>1219</v>
      </c>
      <c r="U10791" t="s">
        <v>280</v>
      </c>
      <c r="V10791" t="s">
        <v>280</v>
      </c>
      <c r="W10791" t="s">
        <v>1219</v>
      </c>
      <c r="X10791" t="s">
        <v>11</v>
      </c>
      <c r="Y10791">
        <v>1</v>
      </c>
      <c r="Z10791" t="s">
        <v>1218</v>
      </c>
      <c r="AA10791" t="s">
        <v>43</v>
      </c>
      <c r="AB10791" t="s">
        <v>1216</v>
      </c>
      <c r="AC10791" t="s">
        <v>1216</v>
      </c>
      <c r="AD10791" t="s">
        <v>1216</v>
      </c>
      <c r="AE10791" t="s">
        <v>1216</v>
      </c>
      <c r="AF10791" t="s">
        <v>1216</v>
      </c>
    </row>
    <row r="10792" spans="1:32" hidden="1" x14ac:dyDescent="0.25">
      <c r="A10792" t="str">
        <f t="shared" si="168"/>
        <v>Conventional Hydroelectric.WAT</v>
      </c>
      <c r="B10792" t="str">
        <f>INDEX(Crosswalk!$B$2:$B$47,MATCH(A10792,Crosswalk!$A$2:$A$47,0))</f>
        <v>hydro</v>
      </c>
      <c r="C10792" t="b">
        <f>IFERROR(IF(AND(NOT(INDEX('Included Plant Filters'!$B:$B,MATCH(B10792,'Included Plant Filters'!$A:$A,0))),$W10792="Y"),FALSE,IF(AND(NOT(INDEX('Included Plant Filters'!$C:$C,MATCH(B10792,'Included Plant Filters'!$A:$A,0))),NOT(OR($X10792="Electric Utility",$X10792="IPP CHP",$X10792="IPP Non-CHP"))),FALSE,TRUE)),0)</f>
        <v>1</v>
      </c>
      <c r="D10792">
        <v>63985</v>
      </c>
      <c r="E10792" t="s">
        <v>6085</v>
      </c>
      <c r="F10792">
        <v>54385</v>
      </c>
      <c r="G10792" t="s">
        <v>8051</v>
      </c>
      <c r="H10792" t="s">
        <v>33</v>
      </c>
      <c r="I10792" t="s">
        <v>1863</v>
      </c>
      <c r="J10792" t="s">
        <v>17</v>
      </c>
      <c r="K10792" t="s">
        <v>42</v>
      </c>
      <c r="L10792" t="s">
        <v>44</v>
      </c>
      <c r="M10792" t="s">
        <v>1216</v>
      </c>
      <c r="N10792" t="s">
        <v>1334</v>
      </c>
      <c r="O10792">
        <v>0.8</v>
      </c>
      <c r="P10792">
        <v>1</v>
      </c>
      <c r="Q10792">
        <v>0.8</v>
      </c>
      <c r="R10792">
        <v>0.7</v>
      </c>
      <c r="S10792">
        <v>0.1</v>
      </c>
      <c r="T10792" t="s">
        <v>1219</v>
      </c>
      <c r="U10792" t="s">
        <v>280</v>
      </c>
      <c r="V10792" t="s">
        <v>280</v>
      </c>
      <c r="W10792" t="s">
        <v>1219</v>
      </c>
      <c r="X10792" t="s">
        <v>1272</v>
      </c>
      <c r="Y10792">
        <v>2</v>
      </c>
      <c r="Z10792" t="s">
        <v>1218</v>
      </c>
      <c r="AA10792" t="s">
        <v>43</v>
      </c>
      <c r="AB10792" t="s">
        <v>1216</v>
      </c>
      <c r="AC10792" t="s">
        <v>1216</v>
      </c>
      <c r="AD10792" t="s">
        <v>1216</v>
      </c>
      <c r="AE10792" t="s">
        <v>1216</v>
      </c>
      <c r="AF10792" t="s">
        <v>1216</v>
      </c>
    </row>
    <row r="10793" spans="1:32" hidden="1" x14ac:dyDescent="0.25">
      <c r="A10793" t="str">
        <f t="shared" si="168"/>
        <v>Conventional Hydroelectric.WAT</v>
      </c>
      <c r="B10793" t="str">
        <f>INDEX(Crosswalk!$B$2:$B$47,MATCH(A10793,Crosswalk!$A$2:$A$47,0))</f>
        <v>hydro</v>
      </c>
      <c r="C10793" t="b">
        <f>IFERROR(IF(AND(NOT(INDEX('Included Plant Filters'!$B:$B,MATCH(B10793,'Included Plant Filters'!$A:$A,0))),$W10793="Y"),FALSE,IF(AND(NOT(INDEX('Included Plant Filters'!$C:$C,MATCH(B10793,'Included Plant Filters'!$A:$A,0))),NOT(OR($X10793="Electric Utility",$X10793="IPP CHP",$X10793="IPP Non-CHP"))),FALSE,TRUE)),0)</f>
        <v>1</v>
      </c>
      <c r="D10793">
        <v>63985</v>
      </c>
      <c r="E10793" t="s">
        <v>6085</v>
      </c>
      <c r="F10793">
        <v>54385</v>
      </c>
      <c r="G10793" t="s">
        <v>8051</v>
      </c>
      <c r="H10793" t="s">
        <v>33</v>
      </c>
      <c r="I10793" t="s">
        <v>1863</v>
      </c>
      <c r="J10793" t="s">
        <v>63</v>
      </c>
      <c r="K10793" t="s">
        <v>42</v>
      </c>
      <c r="L10793" t="s">
        <v>44</v>
      </c>
      <c r="M10793" t="s">
        <v>1216</v>
      </c>
      <c r="N10793" t="s">
        <v>1334</v>
      </c>
      <c r="O10793">
        <v>1.5</v>
      </c>
      <c r="P10793">
        <v>1</v>
      </c>
      <c r="Q10793">
        <v>1.4</v>
      </c>
      <c r="R10793">
        <v>1.4</v>
      </c>
      <c r="S10793">
        <v>0.1</v>
      </c>
      <c r="T10793" t="s">
        <v>1219</v>
      </c>
      <c r="U10793" t="s">
        <v>280</v>
      </c>
      <c r="V10793" t="s">
        <v>280</v>
      </c>
      <c r="W10793" t="s">
        <v>1219</v>
      </c>
      <c r="X10793" t="s">
        <v>1272</v>
      </c>
      <c r="Y10793">
        <v>2</v>
      </c>
      <c r="Z10793" t="s">
        <v>1218</v>
      </c>
      <c r="AA10793" t="s">
        <v>43</v>
      </c>
      <c r="AB10793" t="s">
        <v>1216</v>
      </c>
      <c r="AC10793" t="s">
        <v>1216</v>
      </c>
      <c r="AD10793" t="s">
        <v>1216</v>
      </c>
      <c r="AE10793" t="s">
        <v>1216</v>
      </c>
      <c r="AF10793" t="s">
        <v>1216</v>
      </c>
    </row>
    <row r="10794" spans="1:32" hidden="1" x14ac:dyDescent="0.25">
      <c r="A10794" t="str">
        <f t="shared" si="168"/>
        <v>Conventional Hydroelectric.WAT</v>
      </c>
      <c r="B10794" t="str">
        <f>INDEX(Crosswalk!$B$2:$B$47,MATCH(A10794,Crosswalk!$A$2:$A$47,0))</f>
        <v>hydro</v>
      </c>
      <c r="C10794" t="b">
        <f>IFERROR(IF(AND(NOT(INDEX('Included Plant Filters'!$B:$B,MATCH(B10794,'Included Plant Filters'!$A:$A,0))),$W10794="Y"),FALSE,IF(AND(NOT(INDEX('Included Plant Filters'!$C:$C,MATCH(B10794,'Included Plant Filters'!$A:$A,0))),NOT(OR($X10794="Electric Utility",$X10794="IPP CHP",$X10794="IPP Non-CHP"))),FALSE,TRUE)),0)</f>
        <v>1</v>
      </c>
      <c r="D10794">
        <v>11082</v>
      </c>
      <c r="E10794" t="s">
        <v>8052</v>
      </c>
      <c r="F10794">
        <v>54386</v>
      </c>
      <c r="G10794" t="s">
        <v>8053</v>
      </c>
      <c r="H10794" t="s">
        <v>424</v>
      </c>
      <c r="I10794" t="s">
        <v>6568</v>
      </c>
      <c r="J10794" t="s">
        <v>17</v>
      </c>
      <c r="K10794" t="s">
        <v>42</v>
      </c>
      <c r="L10794" t="s">
        <v>44</v>
      </c>
      <c r="M10794" t="s">
        <v>1216</v>
      </c>
      <c r="N10794" t="s">
        <v>1217</v>
      </c>
      <c r="O10794">
        <v>2.8</v>
      </c>
      <c r="P10794">
        <v>0.85</v>
      </c>
      <c r="Q10794">
        <v>2.4</v>
      </c>
      <c r="R10794">
        <v>2.6</v>
      </c>
      <c r="S10794">
        <v>0.4</v>
      </c>
      <c r="T10794" t="s">
        <v>1219</v>
      </c>
      <c r="U10794" t="s">
        <v>280</v>
      </c>
      <c r="V10794" t="s">
        <v>280</v>
      </c>
      <c r="W10794" t="s">
        <v>1219</v>
      </c>
      <c r="X10794" t="s">
        <v>1272</v>
      </c>
      <c r="Y10794">
        <v>2</v>
      </c>
      <c r="Z10794" t="s">
        <v>1218</v>
      </c>
      <c r="AA10794" t="s">
        <v>43</v>
      </c>
      <c r="AB10794" t="s">
        <v>1216</v>
      </c>
      <c r="AC10794" t="s">
        <v>1216</v>
      </c>
      <c r="AD10794" t="s">
        <v>1216</v>
      </c>
      <c r="AE10794" t="s">
        <v>1216</v>
      </c>
      <c r="AF10794" t="s">
        <v>1216</v>
      </c>
    </row>
    <row r="10795" spans="1:32" hidden="1" x14ac:dyDescent="0.25">
      <c r="A10795" t="str">
        <f t="shared" si="168"/>
        <v>Conventional Hydroelectric.WAT</v>
      </c>
      <c r="B10795" t="str">
        <f>INDEX(Crosswalk!$B$2:$B$47,MATCH(A10795,Crosswalk!$A$2:$A$47,0))</f>
        <v>hydro</v>
      </c>
      <c r="C10795" t="b">
        <f>IFERROR(IF(AND(NOT(INDEX('Included Plant Filters'!$B:$B,MATCH(B10795,'Included Plant Filters'!$A:$A,0))),$W10795="Y"),FALSE,IF(AND(NOT(INDEX('Included Plant Filters'!$C:$C,MATCH(B10795,'Included Plant Filters'!$A:$A,0))),NOT(OR($X10795="Electric Utility",$X10795="IPP CHP",$X10795="IPP Non-CHP"))),FALSE,TRUE)),0)</f>
        <v>1</v>
      </c>
      <c r="D10795">
        <v>57280</v>
      </c>
      <c r="E10795" t="s">
        <v>2255</v>
      </c>
      <c r="F10795">
        <v>54387</v>
      </c>
      <c r="G10795" t="s">
        <v>8054</v>
      </c>
      <c r="H10795" t="s">
        <v>71</v>
      </c>
      <c r="I10795" t="s">
        <v>1975</v>
      </c>
      <c r="J10795" t="s">
        <v>17</v>
      </c>
      <c r="K10795" t="s">
        <v>42</v>
      </c>
      <c r="L10795" t="s">
        <v>44</v>
      </c>
      <c r="M10795" t="s">
        <v>1216</v>
      </c>
      <c r="N10795" t="s">
        <v>1334</v>
      </c>
      <c r="O10795">
        <v>4.3</v>
      </c>
      <c r="P10795">
        <v>0.95</v>
      </c>
      <c r="Q10795">
        <v>4.2</v>
      </c>
      <c r="R10795">
        <v>4.2</v>
      </c>
      <c r="S10795">
        <v>0.3</v>
      </c>
      <c r="T10795" t="s">
        <v>1219</v>
      </c>
      <c r="U10795" t="s">
        <v>280</v>
      </c>
      <c r="V10795" t="s">
        <v>280</v>
      </c>
      <c r="W10795" t="s">
        <v>1219</v>
      </c>
      <c r="X10795" t="s">
        <v>1272</v>
      </c>
      <c r="Y10795">
        <v>2</v>
      </c>
      <c r="Z10795" t="s">
        <v>1218</v>
      </c>
      <c r="AA10795" t="s">
        <v>43</v>
      </c>
      <c r="AB10795" t="s">
        <v>1216</v>
      </c>
      <c r="AC10795" t="s">
        <v>1216</v>
      </c>
      <c r="AD10795" t="s">
        <v>1216</v>
      </c>
      <c r="AE10795" t="s">
        <v>1216</v>
      </c>
      <c r="AF10795" t="s">
        <v>1216</v>
      </c>
    </row>
    <row r="10796" spans="1:32" hidden="1" x14ac:dyDescent="0.25">
      <c r="A10796" t="str">
        <f t="shared" si="168"/>
        <v>Conventional Hydroelectric.WAT</v>
      </c>
      <c r="B10796" t="str">
        <f>INDEX(Crosswalk!$B$2:$B$47,MATCH(A10796,Crosswalk!$A$2:$A$47,0))</f>
        <v>hydro</v>
      </c>
      <c r="C10796" t="b">
        <f>IFERROR(IF(AND(NOT(INDEX('Included Plant Filters'!$B:$B,MATCH(B10796,'Included Plant Filters'!$A:$A,0))),$W10796="Y"),FALSE,IF(AND(NOT(INDEX('Included Plant Filters'!$C:$C,MATCH(B10796,'Included Plant Filters'!$A:$A,0))),NOT(OR($X10796="Electric Utility",$X10796="IPP CHP",$X10796="IPP Non-CHP"))),FALSE,TRUE)),0)</f>
        <v>1</v>
      </c>
      <c r="D10796">
        <v>57280</v>
      </c>
      <c r="E10796" t="s">
        <v>2255</v>
      </c>
      <c r="F10796">
        <v>54391</v>
      </c>
      <c r="G10796" t="s">
        <v>8055</v>
      </c>
      <c r="H10796" t="s">
        <v>45</v>
      </c>
      <c r="I10796" t="s">
        <v>2269</v>
      </c>
      <c r="J10796" t="s">
        <v>24</v>
      </c>
      <c r="K10796" t="s">
        <v>42</v>
      </c>
      <c r="L10796" t="s">
        <v>44</v>
      </c>
      <c r="M10796" t="s">
        <v>1216</v>
      </c>
      <c r="N10796" t="s">
        <v>1334</v>
      </c>
      <c r="O10796">
        <v>1.5</v>
      </c>
      <c r="P10796">
        <v>0.9</v>
      </c>
      <c r="Q10796">
        <v>1.5</v>
      </c>
      <c r="R10796">
        <v>1.5</v>
      </c>
      <c r="S10796">
        <v>0.5</v>
      </c>
      <c r="T10796" t="s">
        <v>1219</v>
      </c>
      <c r="U10796" t="s">
        <v>280</v>
      </c>
      <c r="V10796" t="s">
        <v>280</v>
      </c>
      <c r="W10796" t="s">
        <v>1219</v>
      </c>
      <c r="X10796" t="s">
        <v>1272</v>
      </c>
      <c r="Y10796">
        <v>2</v>
      </c>
      <c r="Z10796" t="s">
        <v>1218</v>
      </c>
      <c r="AA10796" t="s">
        <v>43</v>
      </c>
      <c r="AB10796" t="s">
        <v>1216</v>
      </c>
      <c r="AC10796" t="s">
        <v>1216</v>
      </c>
      <c r="AD10796" t="s">
        <v>1216</v>
      </c>
      <c r="AE10796" t="s">
        <v>1216</v>
      </c>
      <c r="AF10796" t="s">
        <v>1216</v>
      </c>
    </row>
    <row r="10797" spans="1:32" hidden="1" x14ac:dyDescent="0.25">
      <c r="A10797" t="str">
        <f t="shared" si="168"/>
        <v>Conventional Hydroelectric.WAT</v>
      </c>
      <c r="B10797" t="str">
        <f>INDEX(Crosswalk!$B$2:$B$47,MATCH(A10797,Crosswalk!$A$2:$A$47,0))</f>
        <v>hydro</v>
      </c>
      <c r="C10797" t="b">
        <f>IFERROR(IF(AND(NOT(INDEX('Included Plant Filters'!$B:$B,MATCH(B10797,'Included Plant Filters'!$A:$A,0))),$W10797="Y"),FALSE,IF(AND(NOT(INDEX('Included Plant Filters'!$C:$C,MATCH(B10797,'Included Plant Filters'!$A:$A,0))),NOT(OR($X10797="Electric Utility",$X10797="IPP CHP",$X10797="IPP Non-CHP"))),FALSE,TRUE)),0)</f>
        <v>1</v>
      </c>
      <c r="D10797">
        <v>57280</v>
      </c>
      <c r="E10797" t="s">
        <v>2255</v>
      </c>
      <c r="F10797">
        <v>54391</v>
      </c>
      <c r="G10797" t="s">
        <v>8055</v>
      </c>
      <c r="H10797" t="s">
        <v>45</v>
      </c>
      <c r="I10797" t="s">
        <v>2269</v>
      </c>
      <c r="J10797" t="s">
        <v>25</v>
      </c>
      <c r="K10797" t="s">
        <v>42</v>
      </c>
      <c r="L10797" t="s">
        <v>44</v>
      </c>
      <c r="M10797" t="s">
        <v>1216</v>
      </c>
      <c r="N10797" t="s">
        <v>1334</v>
      </c>
      <c r="O10797">
        <v>0.6</v>
      </c>
      <c r="P10797">
        <v>0.9</v>
      </c>
      <c r="Q10797">
        <v>0.7</v>
      </c>
      <c r="R10797">
        <v>0.7</v>
      </c>
      <c r="S10797">
        <v>0.1</v>
      </c>
      <c r="T10797" t="s">
        <v>1219</v>
      </c>
      <c r="U10797" t="s">
        <v>280</v>
      </c>
      <c r="V10797" t="s">
        <v>280</v>
      </c>
      <c r="W10797" t="s">
        <v>1219</v>
      </c>
      <c r="X10797" t="s">
        <v>1272</v>
      </c>
      <c r="Y10797">
        <v>2</v>
      </c>
      <c r="Z10797" t="s">
        <v>1218</v>
      </c>
      <c r="AA10797" t="s">
        <v>43</v>
      </c>
      <c r="AB10797" t="s">
        <v>1216</v>
      </c>
      <c r="AC10797" t="s">
        <v>1216</v>
      </c>
      <c r="AD10797" t="s">
        <v>1216</v>
      </c>
      <c r="AE10797" t="s">
        <v>1216</v>
      </c>
      <c r="AF10797" t="s">
        <v>1216</v>
      </c>
    </row>
    <row r="10798" spans="1:32" hidden="1" x14ac:dyDescent="0.25">
      <c r="A10798" t="str">
        <f t="shared" si="168"/>
        <v>Conventional Hydroelectric.WAT</v>
      </c>
      <c r="B10798" t="str">
        <f>INDEX(Crosswalk!$B$2:$B$47,MATCH(A10798,Crosswalk!$A$2:$A$47,0))</f>
        <v>hydro</v>
      </c>
      <c r="C10798" t="b">
        <f>IFERROR(IF(AND(NOT(INDEX('Included Plant Filters'!$B:$B,MATCH(B10798,'Included Plant Filters'!$A:$A,0))),$W10798="Y"),FALSE,IF(AND(NOT(INDEX('Included Plant Filters'!$C:$C,MATCH(B10798,'Included Plant Filters'!$A:$A,0))),NOT(OR($X10798="Electric Utility",$X10798="IPP CHP",$X10798="IPP Non-CHP"))),FALSE,TRUE)),0)</f>
        <v>1</v>
      </c>
      <c r="D10798">
        <v>5385</v>
      </c>
      <c r="E10798" t="s">
        <v>8056</v>
      </c>
      <c r="F10798">
        <v>54394</v>
      </c>
      <c r="G10798" t="s">
        <v>8057</v>
      </c>
      <c r="H10798" t="s">
        <v>424</v>
      </c>
      <c r="I10798" t="s">
        <v>1539</v>
      </c>
      <c r="J10798" t="s">
        <v>17</v>
      </c>
      <c r="K10798" t="s">
        <v>42</v>
      </c>
      <c r="L10798" t="s">
        <v>44</v>
      </c>
      <c r="M10798" t="s">
        <v>1216</v>
      </c>
      <c r="N10798" t="s">
        <v>1217</v>
      </c>
      <c r="O10798">
        <v>3.6</v>
      </c>
      <c r="P10798">
        <v>1</v>
      </c>
      <c r="Q10798">
        <v>2.2000000000000002</v>
      </c>
      <c r="R10798">
        <v>1.5</v>
      </c>
      <c r="S10798">
        <v>0.2</v>
      </c>
      <c r="T10798" t="s">
        <v>1219</v>
      </c>
      <c r="U10798" t="s">
        <v>280</v>
      </c>
      <c r="V10798" t="s">
        <v>280</v>
      </c>
      <c r="W10798" t="s">
        <v>1219</v>
      </c>
      <c r="X10798" t="s">
        <v>1272</v>
      </c>
      <c r="Y10798">
        <v>2</v>
      </c>
      <c r="Z10798" t="s">
        <v>1218</v>
      </c>
      <c r="AA10798" t="s">
        <v>43</v>
      </c>
      <c r="AB10798" t="s">
        <v>1216</v>
      </c>
      <c r="AC10798" t="s">
        <v>1216</v>
      </c>
      <c r="AD10798" t="s">
        <v>1216</v>
      </c>
      <c r="AE10798" t="s">
        <v>1216</v>
      </c>
      <c r="AF10798" t="s">
        <v>1216</v>
      </c>
    </row>
    <row r="10799" spans="1:32" hidden="1" x14ac:dyDescent="0.25">
      <c r="A10799" t="str">
        <f t="shared" si="168"/>
        <v>Conventional Hydroelectric.WAT</v>
      </c>
      <c r="B10799" t="str">
        <f>INDEX(Crosswalk!$B$2:$B$47,MATCH(A10799,Crosswalk!$A$2:$A$47,0))</f>
        <v>hydro</v>
      </c>
      <c r="C10799" t="b">
        <f>IFERROR(IF(AND(NOT(INDEX('Included Plant Filters'!$B:$B,MATCH(B10799,'Included Plant Filters'!$A:$A,0))),$W10799="Y"),FALSE,IF(AND(NOT(INDEX('Included Plant Filters'!$C:$C,MATCH(B10799,'Included Plant Filters'!$A:$A,0))),NOT(OR($X10799="Electric Utility",$X10799="IPP CHP",$X10799="IPP Non-CHP"))),FALSE,TRUE)),0)</f>
        <v>1</v>
      </c>
      <c r="D10799">
        <v>59834</v>
      </c>
      <c r="E10799" t="s">
        <v>8058</v>
      </c>
      <c r="F10799">
        <v>54395</v>
      </c>
      <c r="G10799" t="s">
        <v>8059</v>
      </c>
      <c r="H10799" t="s">
        <v>45</v>
      </c>
      <c r="I10799" t="s">
        <v>1978</v>
      </c>
      <c r="J10799" t="s">
        <v>24</v>
      </c>
      <c r="K10799" t="s">
        <v>42</v>
      </c>
      <c r="L10799" t="s">
        <v>44</v>
      </c>
      <c r="M10799" t="s">
        <v>1216</v>
      </c>
      <c r="N10799" t="s">
        <v>1217</v>
      </c>
      <c r="O10799">
        <v>1.7</v>
      </c>
      <c r="P10799">
        <v>0.9</v>
      </c>
      <c r="Q10799">
        <v>1.7</v>
      </c>
      <c r="R10799">
        <v>1.7</v>
      </c>
      <c r="S10799">
        <v>0.4</v>
      </c>
      <c r="T10799" t="s">
        <v>1219</v>
      </c>
      <c r="U10799" t="s">
        <v>280</v>
      </c>
      <c r="V10799" t="s">
        <v>280</v>
      </c>
      <c r="W10799" t="s">
        <v>1219</v>
      </c>
      <c r="X10799" t="s">
        <v>1272</v>
      </c>
      <c r="Y10799">
        <v>2</v>
      </c>
      <c r="Z10799" t="s">
        <v>1218</v>
      </c>
      <c r="AA10799" t="s">
        <v>43</v>
      </c>
      <c r="AB10799" t="s">
        <v>1216</v>
      </c>
      <c r="AC10799" t="s">
        <v>1216</v>
      </c>
      <c r="AD10799" t="s">
        <v>1216</v>
      </c>
      <c r="AE10799" t="s">
        <v>1216</v>
      </c>
      <c r="AF10799" t="s">
        <v>1216</v>
      </c>
    </row>
    <row r="10800" spans="1:32" hidden="1" x14ac:dyDescent="0.25">
      <c r="A10800" t="str">
        <f t="shared" si="168"/>
        <v>Conventional Hydroelectric.WAT</v>
      </c>
      <c r="B10800" t="str">
        <f>INDEX(Crosswalk!$B$2:$B$47,MATCH(A10800,Crosswalk!$A$2:$A$47,0))</f>
        <v>hydro</v>
      </c>
      <c r="C10800" t="b">
        <f>IFERROR(IF(AND(NOT(INDEX('Included Plant Filters'!$B:$B,MATCH(B10800,'Included Plant Filters'!$A:$A,0))),$W10800="Y"),FALSE,IF(AND(NOT(INDEX('Included Plant Filters'!$C:$C,MATCH(B10800,'Included Plant Filters'!$A:$A,0))),NOT(OR($X10800="Electric Utility",$X10800="IPP CHP",$X10800="IPP Non-CHP"))),FALSE,TRUE)),0)</f>
        <v>1</v>
      </c>
      <c r="D10800">
        <v>59834</v>
      </c>
      <c r="E10800" t="s">
        <v>8058</v>
      </c>
      <c r="F10800">
        <v>54395</v>
      </c>
      <c r="G10800" t="s">
        <v>8059</v>
      </c>
      <c r="H10800" t="s">
        <v>45</v>
      </c>
      <c r="I10800" t="s">
        <v>1978</v>
      </c>
      <c r="J10800" t="s">
        <v>25</v>
      </c>
      <c r="K10800" t="s">
        <v>42</v>
      </c>
      <c r="L10800" t="s">
        <v>44</v>
      </c>
      <c r="M10800" t="s">
        <v>1216</v>
      </c>
      <c r="N10800" t="s">
        <v>1217</v>
      </c>
      <c r="O10800">
        <v>1.7</v>
      </c>
      <c r="P10800">
        <v>0.9</v>
      </c>
      <c r="Q10800">
        <v>1.7</v>
      </c>
      <c r="R10800">
        <v>1.7</v>
      </c>
      <c r="S10800">
        <v>0.4</v>
      </c>
      <c r="T10800" t="s">
        <v>1219</v>
      </c>
      <c r="U10800" t="s">
        <v>280</v>
      </c>
      <c r="V10800" t="s">
        <v>280</v>
      </c>
      <c r="W10800" t="s">
        <v>1219</v>
      </c>
      <c r="X10800" t="s">
        <v>1272</v>
      </c>
      <c r="Y10800">
        <v>2</v>
      </c>
      <c r="Z10800" t="s">
        <v>1218</v>
      </c>
      <c r="AA10800" t="s">
        <v>43</v>
      </c>
      <c r="AB10800" t="s">
        <v>1216</v>
      </c>
      <c r="AC10800" t="s">
        <v>1216</v>
      </c>
      <c r="AD10800" t="s">
        <v>1216</v>
      </c>
      <c r="AE10800" t="s">
        <v>1216</v>
      </c>
      <c r="AF10800" t="s">
        <v>1216</v>
      </c>
    </row>
    <row r="10801" spans="1:32" hidden="1" x14ac:dyDescent="0.25">
      <c r="A10801" t="str">
        <f t="shared" si="168"/>
        <v>Petroleum Liquids.DFO</v>
      </c>
      <c r="B10801" t="str">
        <f>INDEX(Crosswalk!$B$2:$B$47,MATCH(A10801,Crosswalk!$A$2:$A$47,0))</f>
        <v>petroleum</v>
      </c>
      <c r="C10801" t="b">
        <f>IFERROR(IF(AND(NOT(INDEX('Included Plant Filters'!$B:$B,MATCH(B10801,'Included Plant Filters'!$A:$A,0))),$W10801="Y"),FALSE,IF(AND(NOT(INDEX('Included Plant Filters'!$C:$C,MATCH(B10801,'Included Plant Filters'!$A:$A,0))),NOT(OR($X10801="Electric Utility",$X10801="IPP CHP",$X10801="IPP Non-CHP"))),FALSE,TRUE)),0)</f>
        <v>0</v>
      </c>
      <c r="D10801">
        <v>18028</v>
      </c>
      <c r="E10801" t="s">
        <v>8060</v>
      </c>
      <c r="F10801">
        <v>54406</v>
      </c>
      <c r="G10801" t="s">
        <v>8061</v>
      </c>
      <c r="H10801" t="s">
        <v>53</v>
      </c>
      <c r="I10801" t="s">
        <v>4526</v>
      </c>
      <c r="J10801" t="s">
        <v>8062</v>
      </c>
      <c r="K10801" t="s">
        <v>13</v>
      </c>
      <c r="L10801" t="s">
        <v>20</v>
      </c>
      <c r="M10801" t="s">
        <v>1216</v>
      </c>
      <c r="N10801" t="s">
        <v>1217</v>
      </c>
      <c r="O10801">
        <v>1</v>
      </c>
      <c r="P10801">
        <v>0.8</v>
      </c>
      <c r="Q10801">
        <v>1</v>
      </c>
      <c r="R10801">
        <v>1</v>
      </c>
      <c r="S10801">
        <v>0.1</v>
      </c>
      <c r="T10801" t="s">
        <v>1219</v>
      </c>
      <c r="U10801" t="s">
        <v>280</v>
      </c>
      <c r="V10801" t="s">
        <v>280</v>
      </c>
      <c r="W10801" t="s">
        <v>1219</v>
      </c>
      <c r="X10801" t="s">
        <v>1319</v>
      </c>
      <c r="Y10801">
        <v>4</v>
      </c>
      <c r="Z10801" t="s">
        <v>1218</v>
      </c>
      <c r="AA10801" t="s">
        <v>26</v>
      </c>
      <c r="AB10801" t="s">
        <v>1216</v>
      </c>
      <c r="AC10801" t="s">
        <v>1216</v>
      </c>
      <c r="AD10801" t="s">
        <v>1216</v>
      </c>
      <c r="AE10801" t="s">
        <v>1216</v>
      </c>
      <c r="AF10801" t="s">
        <v>1216</v>
      </c>
    </row>
    <row r="10802" spans="1:32" hidden="1" x14ac:dyDescent="0.25">
      <c r="A10802" t="str">
        <f t="shared" si="168"/>
        <v>Petroleum Liquids.DFO</v>
      </c>
      <c r="B10802" t="str">
        <f>INDEX(Crosswalk!$B$2:$B$47,MATCH(A10802,Crosswalk!$A$2:$A$47,0))</f>
        <v>petroleum</v>
      </c>
      <c r="C10802" t="b">
        <f>IFERROR(IF(AND(NOT(INDEX('Included Plant Filters'!$B:$B,MATCH(B10802,'Included Plant Filters'!$A:$A,0))),$W10802="Y"),FALSE,IF(AND(NOT(INDEX('Included Plant Filters'!$C:$C,MATCH(B10802,'Included Plant Filters'!$A:$A,0))),NOT(OR($X10802="Electric Utility",$X10802="IPP CHP",$X10802="IPP Non-CHP"))),FALSE,TRUE)),0)</f>
        <v>0</v>
      </c>
      <c r="D10802">
        <v>18028</v>
      </c>
      <c r="E10802" t="s">
        <v>8060</v>
      </c>
      <c r="F10802">
        <v>54406</v>
      </c>
      <c r="G10802" t="s">
        <v>8061</v>
      </c>
      <c r="H10802" t="s">
        <v>53</v>
      </c>
      <c r="I10802" t="s">
        <v>4526</v>
      </c>
      <c r="J10802" t="s">
        <v>8063</v>
      </c>
      <c r="K10802" t="s">
        <v>13</v>
      </c>
      <c r="L10802" t="s">
        <v>20</v>
      </c>
      <c r="M10802" t="s">
        <v>1216</v>
      </c>
      <c r="N10802" t="s">
        <v>1217</v>
      </c>
      <c r="O10802">
        <v>1</v>
      </c>
      <c r="P10802">
        <v>0.8</v>
      </c>
      <c r="Q10802">
        <v>1</v>
      </c>
      <c r="R10802">
        <v>1</v>
      </c>
      <c r="S10802">
        <v>0.1</v>
      </c>
      <c r="T10802" t="s">
        <v>1219</v>
      </c>
      <c r="U10802" t="s">
        <v>280</v>
      </c>
      <c r="V10802" t="s">
        <v>280</v>
      </c>
      <c r="W10802" t="s">
        <v>1219</v>
      </c>
      <c r="X10802" t="s">
        <v>1319</v>
      </c>
      <c r="Y10802">
        <v>4</v>
      </c>
      <c r="Z10802" t="s">
        <v>1218</v>
      </c>
      <c r="AA10802" t="s">
        <v>26</v>
      </c>
      <c r="AB10802" t="s">
        <v>1216</v>
      </c>
      <c r="AC10802" t="s">
        <v>1216</v>
      </c>
      <c r="AD10802" t="s">
        <v>1216</v>
      </c>
      <c r="AE10802" t="s">
        <v>1216</v>
      </c>
      <c r="AF10802" t="s">
        <v>1216</v>
      </c>
    </row>
    <row r="10803" spans="1:32" hidden="1" x14ac:dyDescent="0.25">
      <c r="A10803" t="str">
        <f t="shared" si="168"/>
        <v>Natural Gas Steam Turbine.NG</v>
      </c>
      <c r="B10803" t="str">
        <f>INDEX(Crosswalk!$B$2:$B$47,MATCH(A10803,Crosswalk!$A$2:$A$47,0))</f>
        <v>natural gas steam turbine</v>
      </c>
      <c r="C10803" t="b">
        <f>IFERROR(IF(AND(NOT(INDEX('Included Plant Filters'!$B:$B,MATCH(B10803,'Included Plant Filters'!$A:$A,0))),$W10803="Y"),FALSE,IF(AND(NOT(INDEX('Included Plant Filters'!$C:$C,MATCH(B10803,'Included Plant Filters'!$A:$A,0))),NOT(OR($X10803="Electric Utility",$X10803="IPP CHP",$X10803="IPP Non-CHP"))),FALSE,TRUE)),0)</f>
        <v>0</v>
      </c>
      <c r="D10803">
        <v>18028</v>
      </c>
      <c r="E10803" t="s">
        <v>8060</v>
      </c>
      <c r="F10803">
        <v>54407</v>
      </c>
      <c r="G10803" t="s">
        <v>8064</v>
      </c>
      <c r="H10803" t="s">
        <v>53</v>
      </c>
      <c r="I10803" t="s">
        <v>3453</v>
      </c>
      <c r="J10803" t="s">
        <v>24</v>
      </c>
      <c r="K10803" t="s">
        <v>263</v>
      </c>
      <c r="L10803" t="s">
        <v>15</v>
      </c>
      <c r="M10803" t="s">
        <v>1216</v>
      </c>
      <c r="N10803" t="s">
        <v>1217</v>
      </c>
      <c r="O10803">
        <v>1</v>
      </c>
      <c r="P10803">
        <v>0.8</v>
      </c>
      <c r="Q10803">
        <v>1</v>
      </c>
      <c r="R10803">
        <v>1</v>
      </c>
      <c r="S10803">
        <v>0.1</v>
      </c>
      <c r="T10803" t="s">
        <v>1219</v>
      </c>
      <c r="U10803" t="s">
        <v>280</v>
      </c>
      <c r="V10803" t="s">
        <v>280</v>
      </c>
      <c r="W10803" t="s">
        <v>1220</v>
      </c>
      <c r="X10803" t="s">
        <v>3105</v>
      </c>
      <c r="Y10803">
        <v>5</v>
      </c>
      <c r="Z10803" t="s">
        <v>79</v>
      </c>
      <c r="AA10803" t="s">
        <v>19</v>
      </c>
      <c r="AB10803" t="s">
        <v>26</v>
      </c>
      <c r="AC10803" t="s">
        <v>1216</v>
      </c>
      <c r="AD10803" t="s">
        <v>1216</v>
      </c>
      <c r="AE10803" t="s">
        <v>1216</v>
      </c>
      <c r="AF10803" t="s">
        <v>1216</v>
      </c>
    </row>
    <row r="10804" spans="1:32" hidden="1" x14ac:dyDescent="0.25">
      <c r="A10804" t="str">
        <f t="shared" si="168"/>
        <v>Natural Gas Steam Turbine.NG</v>
      </c>
      <c r="B10804" t="str">
        <f>INDEX(Crosswalk!$B$2:$B$47,MATCH(A10804,Crosswalk!$A$2:$A$47,0))</f>
        <v>natural gas steam turbine</v>
      </c>
      <c r="C10804" t="b">
        <f>IFERROR(IF(AND(NOT(INDEX('Included Plant Filters'!$B:$B,MATCH(B10804,'Included Plant Filters'!$A:$A,0))),$W10804="Y"),FALSE,IF(AND(NOT(INDEX('Included Plant Filters'!$C:$C,MATCH(B10804,'Included Plant Filters'!$A:$A,0))),NOT(OR($X10804="Electric Utility",$X10804="IPP CHP",$X10804="IPP Non-CHP"))),FALSE,TRUE)),0)</f>
        <v>0</v>
      </c>
      <c r="D10804">
        <v>18028</v>
      </c>
      <c r="E10804" t="s">
        <v>8060</v>
      </c>
      <c r="F10804">
        <v>54407</v>
      </c>
      <c r="G10804" t="s">
        <v>8064</v>
      </c>
      <c r="H10804" t="s">
        <v>53</v>
      </c>
      <c r="I10804" t="s">
        <v>3453</v>
      </c>
      <c r="J10804" t="s">
        <v>25</v>
      </c>
      <c r="K10804" t="s">
        <v>263</v>
      </c>
      <c r="L10804" t="s">
        <v>15</v>
      </c>
      <c r="M10804" t="s">
        <v>1216</v>
      </c>
      <c r="N10804" t="s">
        <v>1217</v>
      </c>
      <c r="O10804">
        <v>1</v>
      </c>
      <c r="P10804">
        <v>0.8</v>
      </c>
      <c r="Q10804">
        <v>1</v>
      </c>
      <c r="R10804">
        <v>1</v>
      </c>
      <c r="S10804">
        <v>0.2</v>
      </c>
      <c r="T10804" t="s">
        <v>1219</v>
      </c>
      <c r="U10804" t="s">
        <v>280</v>
      </c>
      <c r="V10804" t="s">
        <v>280</v>
      </c>
      <c r="W10804" t="s">
        <v>1220</v>
      </c>
      <c r="X10804" t="s">
        <v>3105</v>
      </c>
      <c r="Y10804">
        <v>5</v>
      </c>
      <c r="Z10804" t="s">
        <v>79</v>
      </c>
      <c r="AA10804" t="s">
        <v>19</v>
      </c>
      <c r="AB10804" t="s">
        <v>26</v>
      </c>
      <c r="AC10804" t="s">
        <v>1216</v>
      </c>
      <c r="AD10804" t="s">
        <v>1216</v>
      </c>
      <c r="AE10804" t="s">
        <v>1216</v>
      </c>
      <c r="AF10804" t="s">
        <v>1216</v>
      </c>
    </row>
    <row r="10805" spans="1:32" hidden="1" x14ac:dyDescent="0.25">
      <c r="A10805" t="str">
        <f t="shared" si="168"/>
        <v>Petroleum Liquids.DFO</v>
      </c>
      <c r="B10805" t="str">
        <f>INDEX(Crosswalk!$B$2:$B$47,MATCH(A10805,Crosswalk!$A$2:$A$47,0))</f>
        <v>petroleum</v>
      </c>
      <c r="C10805" t="b">
        <f>IFERROR(IF(AND(NOT(INDEX('Included Plant Filters'!$B:$B,MATCH(B10805,'Included Plant Filters'!$A:$A,0))),$W10805="Y"),FALSE,IF(AND(NOT(INDEX('Included Plant Filters'!$C:$C,MATCH(B10805,'Included Plant Filters'!$A:$A,0))),NOT(OR($X10805="Electric Utility",$X10805="IPP CHP",$X10805="IPP Non-CHP"))),FALSE,TRUE)),0)</f>
        <v>0</v>
      </c>
      <c r="D10805">
        <v>18028</v>
      </c>
      <c r="E10805" t="s">
        <v>8060</v>
      </c>
      <c r="F10805">
        <v>54407</v>
      </c>
      <c r="G10805" t="s">
        <v>8064</v>
      </c>
      <c r="H10805" t="s">
        <v>53</v>
      </c>
      <c r="I10805" t="s">
        <v>3453</v>
      </c>
      <c r="J10805" t="s">
        <v>21</v>
      </c>
      <c r="K10805" t="s">
        <v>13</v>
      </c>
      <c r="L10805" t="s">
        <v>20</v>
      </c>
      <c r="M10805" t="s">
        <v>1216</v>
      </c>
      <c r="N10805" t="s">
        <v>1217</v>
      </c>
      <c r="O10805">
        <v>0.8</v>
      </c>
      <c r="P10805">
        <v>0.8</v>
      </c>
      <c r="Q10805">
        <v>0.8</v>
      </c>
      <c r="R10805">
        <v>0.8</v>
      </c>
      <c r="S10805">
        <v>0.1</v>
      </c>
      <c r="T10805" t="s">
        <v>1219</v>
      </c>
      <c r="U10805" t="s">
        <v>280</v>
      </c>
      <c r="V10805" t="s">
        <v>280</v>
      </c>
      <c r="W10805" t="s">
        <v>1219</v>
      </c>
      <c r="X10805" t="s">
        <v>3105</v>
      </c>
      <c r="Y10805">
        <v>5</v>
      </c>
      <c r="Z10805" t="s">
        <v>1218</v>
      </c>
      <c r="AA10805" t="s">
        <v>26</v>
      </c>
      <c r="AB10805" t="s">
        <v>1216</v>
      </c>
      <c r="AC10805" t="s">
        <v>1216</v>
      </c>
      <c r="AD10805" t="s">
        <v>1216</v>
      </c>
      <c r="AE10805" t="s">
        <v>1216</v>
      </c>
      <c r="AF10805" t="s">
        <v>1216</v>
      </c>
    </row>
    <row r="10806" spans="1:32" hidden="1" x14ac:dyDescent="0.25">
      <c r="A10806" t="str">
        <f t="shared" si="168"/>
        <v>Petroleum Liquids.DFO</v>
      </c>
      <c r="B10806" t="str">
        <f>INDEX(Crosswalk!$B$2:$B$47,MATCH(A10806,Crosswalk!$A$2:$A$47,0))</f>
        <v>petroleum</v>
      </c>
      <c r="C10806" t="b">
        <f>IFERROR(IF(AND(NOT(INDEX('Included Plant Filters'!$B:$B,MATCH(B10806,'Included Plant Filters'!$A:$A,0))),$W10806="Y"),FALSE,IF(AND(NOT(INDEX('Included Plant Filters'!$C:$C,MATCH(B10806,'Included Plant Filters'!$A:$A,0))),NOT(OR($X10806="Electric Utility",$X10806="IPP CHP",$X10806="IPP Non-CHP"))),FALSE,TRUE)),0)</f>
        <v>0</v>
      </c>
      <c r="D10806">
        <v>18028</v>
      </c>
      <c r="E10806" t="s">
        <v>8060</v>
      </c>
      <c r="F10806">
        <v>54407</v>
      </c>
      <c r="G10806" t="s">
        <v>8064</v>
      </c>
      <c r="H10806" t="s">
        <v>53</v>
      </c>
      <c r="I10806" t="s">
        <v>3453</v>
      </c>
      <c r="J10806" t="s">
        <v>46</v>
      </c>
      <c r="K10806" t="s">
        <v>13</v>
      </c>
      <c r="L10806" t="s">
        <v>20</v>
      </c>
      <c r="M10806" t="s">
        <v>1216</v>
      </c>
      <c r="N10806" t="s">
        <v>1217</v>
      </c>
      <c r="O10806">
        <v>1.5</v>
      </c>
      <c r="P10806">
        <v>0.8</v>
      </c>
      <c r="Q10806">
        <v>1.5</v>
      </c>
      <c r="R10806">
        <v>1.5</v>
      </c>
      <c r="S10806">
        <v>0.2</v>
      </c>
      <c r="T10806" t="s">
        <v>1219</v>
      </c>
      <c r="U10806" t="s">
        <v>280</v>
      </c>
      <c r="V10806" t="s">
        <v>280</v>
      </c>
      <c r="W10806" t="s">
        <v>1219</v>
      </c>
      <c r="X10806" t="s">
        <v>3105</v>
      </c>
      <c r="Y10806">
        <v>5</v>
      </c>
      <c r="Z10806" t="s">
        <v>1218</v>
      </c>
      <c r="AA10806" t="s">
        <v>26</v>
      </c>
      <c r="AB10806" t="s">
        <v>1216</v>
      </c>
      <c r="AC10806" t="s">
        <v>1216</v>
      </c>
      <c r="AD10806" t="s">
        <v>1216</v>
      </c>
      <c r="AE10806" t="s">
        <v>1216</v>
      </c>
      <c r="AF10806" t="s">
        <v>1216</v>
      </c>
    </row>
    <row r="10807" spans="1:32" hidden="1" x14ac:dyDescent="0.25">
      <c r="A10807" t="str">
        <f t="shared" si="168"/>
        <v>Natural Gas Steam Turbine.NG</v>
      </c>
      <c r="B10807" t="str">
        <f>INDEX(Crosswalk!$B$2:$B$47,MATCH(A10807,Crosswalk!$A$2:$A$47,0))</f>
        <v>natural gas steam turbine</v>
      </c>
      <c r="C10807" t="b">
        <f>IFERROR(IF(AND(NOT(INDEX('Included Plant Filters'!$B:$B,MATCH(B10807,'Included Plant Filters'!$A:$A,0))),$W10807="Y"),FALSE,IF(AND(NOT(INDEX('Included Plant Filters'!$C:$C,MATCH(B10807,'Included Plant Filters'!$A:$A,0))),NOT(OR($X10807="Electric Utility",$X10807="IPP CHP",$X10807="IPP Non-CHP"))),FALSE,TRUE)),0)</f>
        <v>0</v>
      </c>
      <c r="D10807">
        <v>18028</v>
      </c>
      <c r="E10807" t="s">
        <v>8060</v>
      </c>
      <c r="F10807">
        <v>54408</v>
      </c>
      <c r="G10807" t="s">
        <v>8065</v>
      </c>
      <c r="H10807" t="s">
        <v>53</v>
      </c>
      <c r="I10807" t="s">
        <v>4526</v>
      </c>
      <c r="J10807" t="s">
        <v>24</v>
      </c>
      <c r="K10807" t="s">
        <v>263</v>
      </c>
      <c r="L10807" t="s">
        <v>15</v>
      </c>
      <c r="M10807" t="s">
        <v>1216</v>
      </c>
      <c r="N10807" t="s">
        <v>1217</v>
      </c>
      <c r="O10807">
        <v>9.6999999999999993</v>
      </c>
      <c r="P10807">
        <v>0.9</v>
      </c>
      <c r="Q10807">
        <v>9.6999999999999993</v>
      </c>
      <c r="R10807">
        <v>9.6999999999999993</v>
      </c>
      <c r="S10807">
        <v>0.1</v>
      </c>
      <c r="T10807" t="s">
        <v>1219</v>
      </c>
      <c r="U10807" t="s">
        <v>280</v>
      </c>
      <c r="V10807" t="s">
        <v>280</v>
      </c>
      <c r="W10807" t="s">
        <v>1220</v>
      </c>
      <c r="X10807" t="s">
        <v>3105</v>
      </c>
      <c r="Y10807">
        <v>5</v>
      </c>
      <c r="Z10807" t="s">
        <v>79</v>
      </c>
      <c r="AA10807" t="s">
        <v>19</v>
      </c>
      <c r="AB10807" t="s">
        <v>26</v>
      </c>
      <c r="AC10807" t="s">
        <v>1216</v>
      </c>
      <c r="AD10807" t="s">
        <v>1216</v>
      </c>
      <c r="AE10807" t="s">
        <v>1216</v>
      </c>
      <c r="AF10807" t="s">
        <v>1216</v>
      </c>
    </row>
    <row r="10808" spans="1:32" hidden="1" x14ac:dyDescent="0.25">
      <c r="A10808" t="str">
        <f t="shared" si="168"/>
        <v>Petroleum Liquids.DFO</v>
      </c>
      <c r="B10808" t="str">
        <f>INDEX(Crosswalk!$B$2:$B$47,MATCH(A10808,Crosswalk!$A$2:$A$47,0))</f>
        <v>petroleum</v>
      </c>
      <c r="C10808" t="b">
        <f>IFERROR(IF(AND(NOT(INDEX('Included Plant Filters'!$B:$B,MATCH(B10808,'Included Plant Filters'!$A:$A,0))),$W10808="Y"),FALSE,IF(AND(NOT(INDEX('Included Plant Filters'!$C:$C,MATCH(B10808,'Included Plant Filters'!$A:$A,0))),NOT(OR($X10808="Electric Utility",$X10808="IPP CHP",$X10808="IPP Non-CHP"))),FALSE,TRUE)),0)</f>
        <v>0</v>
      </c>
      <c r="D10808">
        <v>18028</v>
      </c>
      <c r="E10808" t="s">
        <v>8060</v>
      </c>
      <c r="F10808">
        <v>54408</v>
      </c>
      <c r="G10808" t="s">
        <v>8065</v>
      </c>
      <c r="H10808" t="s">
        <v>53</v>
      </c>
      <c r="I10808" t="s">
        <v>4526</v>
      </c>
      <c r="J10808" t="s">
        <v>21</v>
      </c>
      <c r="K10808" t="s">
        <v>13</v>
      </c>
      <c r="L10808" t="s">
        <v>20</v>
      </c>
      <c r="M10808" t="s">
        <v>1216</v>
      </c>
      <c r="N10808" t="s">
        <v>1217</v>
      </c>
      <c r="O10808">
        <v>1.3</v>
      </c>
      <c r="P10808">
        <v>0.9</v>
      </c>
      <c r="Q10808">
        <v>1.3</v>
      </c>
      <c r="R10808">
        <v>1.3</v>
      </c>
      <c r="S10808">
        <v>0.1</v>
      </c>
      <c r="T10808" t="s">
        <v>1219</v>
      </c>
      <c r="U10808" t="s">
        <v>280</v>
      </c>
      <c r="V10808" t="s">
        <v>280</v>
      </c>
      <c r="W10808" t="s">
        <v>1219</v>
      </c>
      <c r="X10808" t="s">
        <v>3105</v>
      </c>
      <c r="Y10808">
        <v>5</v>
      </c>
      <c r="Z10808" t="s">
        <v>1218</v>
      </c>
      <c r="AA10808" t="s">
        <v>26</v>
      </c>
      <c r="AB10808" t="s">
        <v>1216</v>
      </c>
      <c r="AC10808" t="s">
        <v>1216</v>
      </c>
      <c r="AD10808" t="s">
        <v>1216</v>
      </c>
      <c r="AE10808" t="s">
        <v>1216</v>
      </c>
      <c r="AF10808" t="s">
        <v>1216</v>
      </c>
    </row>
    <row r="10809" spans="1:32" hidden="1" x14ac:dyDescent="0.25">
      <c r="A10809" t="str">
        <f t="shared" si="168"/>
        <v>Petroleum Liquids.RFO</v>
      </c>
      <c r="B10809" t="str">
        <f>INDEX(Crosswalk!$B$2:$B$47,MATCH(A10809,Crosswalk!$A$2:$A$47,0))</f>
        <v>petroleum</v>
      </c>
      <c r="C10809" t="b">
        <f>IFERROR(IF(AND(NOT(INDEX('Included Plant Filters'!$B:$B,MATCH(B10809,'Included Plant Filters'!$A:$A,0))),$W10809="Y"),FALSE,IF(AND(NOT(INDEX('Included Plant Filters'!$C:$C,MATCH(B10809,'Included Plant Filters'!$A:$A,0))),NOT(OR($X10809="Electric Utility",$X10809="IPP CHP",$X10809="IPP Non-CHP"))),FALSE,TRUE)),0)</f>
        <v>0</v>
      </c>
      <c r="D10809">
        <v>4823</v>
      </c>
      <c r="E10809" t="s">
        <v>8066</v>
      </c>
      <c r="F10809">
        <v>54409</v>
      </c>
      <c r="G10809" t="s">
        <v>8067</v>
      </c>
      <c r="H10809" t="s">
        <v>428</v>
      </c>
      <c r="I10809" t="s">
        <v>3533</v>
      </c>
      <c r="J10809" t="s">
        <v>17</v>
      </c>
      <c r="K10809" t="s">
        <v>13</v>
      </c>
      <c r="L10809" t="s">
        <v>15</v>
      </c>
      <c r="M10809" t="s">
        <v>1216</v>
      </c>
      <c r="N10809" t="s">
        <v>1217</v>
      </c>
      <c r="O10809">
        <v>2</v>
      </c>
      <c r="P10809">
        <v>0.8</v>
      </c>
      <c r="Q10809">
        <v>2</v>
      </c>
      <c r="R10809">
        <v>2</v>
      </c>
      <c r="S10809">
        <v>0.2</v>
      </c>
      <c r="T10809" t="s">
        <v>1219</v>
      </c>
      <c r="U10809" t="s">
        <v>280</v>
      </c>
      <c r="V10809" t="s">
        <v>280</v>
      </c>
      <c r="W10809" t="s">
        <v>1220</v>
      </c>
      <c r="X10809" t="s">
        <v>3105</v>
      </c>
      <c r="Y10809">
        <v>5</v>
      </c>
      <c r="Z10809" t="s">
        <v>1339</v>
      </c>
      <c r="AA10809" t="s">
        <v>14</v>
      </c>
      <c r="AB10809" t="s">
        <v>1216</v>
      </c>
      <c r="AC10809" t="s">
        <v>1216</v>
      </c>
      <c r="AD10809" t="s">
        <v>1216</v>
      </c>
      <c r="AE10809" t="s">
        <v>1216</v>
      </c>
      <c r="AF10809" t="s">
        <v>1216</v>
      </c>
    </row>
    <row r="10810" spans="1:32" hidden="1" x14ac:dyDescent="0.25">
      <c r="A10810" t="str">
        <f t="shared" si="168"/>
        <v>Petroleum Liquids.RFO</v>
      </c>
      <c r="B10810" t="str">
        <f>INDEX(Crosswalk!$B$2:$B$47,MATCH(A10810,Crosswalk!$A$2:$A$47,0))</f>
        <v>petroleum</v>
      </c>
      <c r="C10810" t="b">
        <f>IFERROR(IF(AND(NOT(INDEX('Included Plant Filters'!$B:$B,MATCH(B10810,'Included Plant Filters'!$A:$A,0))),$W10810="Y"),FALSE,IF(AND(NOT(INDEX('Included Plant Filters'!$C:$C,MATCH(B10810,'Included Plant Filters'!$A:$A,0))),NOT(OR($X10810="Electric Utility",$X10810="IPP CHP",$X10810="IPP Non-CHP"))),FALSE,TRUE)),0)</f>
        <v>0</v>
      </c>
      <c r="D10810">
        <v>4823</v>
      </c>
      <c r="E10810" t="s">
        <v>8066</v>
      </c>
      <c r="F10810">
        <v>54409</v>
      </c>
      <c r="G10810" t="s">
        <v>8067</v>
      </c>
      <c r="H10810" t="s">
        <v>428</v>
      </c>
      <c r="I10810" t="s">
        <v>3533</v>
      </c>
      <c r="J10810" t="s">
        <v>63</v>
      </c>
      <c r="K10810" t="s">
        <v>13</v>
      </c>
      <c r="L10810" t="s">
        <v>15</v>
      </c>
      <c r="M10810" t="s">
        <v>1216</v>
      </c>
      <c r="N10810" t="s">
        <v>1217</v>
      </c>
      <c r="O10810">
        <v>2</v>
      </c>
      <c r="P10810">
        <v>0.8</v>
      </c>
      <c r="Q10810">
        <v>2</v>
      </c>
      <c r="R10810">
        <v>2</v>
      </c>
      <c r="S10810">
        <v>0.2</v>
      </c>
      <c r="T10810" t="s">
        <v>1219</v>
      </c>
      <c r="U10810" t="s">
        <v>280</v>
      </c>
      <c r="V10810" t="s">
        <v>280</v>
      </c>
      <c r="W10810" t="s">
        <v>1220</v>
      </c>
      <c r="X10810" t="s">
        <v>3105</v>
      </c>
      <c r="Y10810">
        <v>5</v>
      </c>
      <c r="Z10810" t="s">
        <v>1339</v>
      </c>
      <c r="AA10810" t="s">
        <v>14</v>
      </c>
      <c r="AB10810" t="s">
        <v>1216</v>
      </c>
      <c r="AC10810" t="s">
        <v>1216</v>
      </c>
      <c r="AD10810" t="s">
        <v>1216</v>
      </c>
      <c r="AE10810" t="s">
        <v>1216</v>
      </c>
      <c r="AF10810" t="s">
        <v>1216</v>
      </c>
    </row>
    <row r="10811" spans="1:32" hidden="1" x14ac:dyDescent="0.25">
      <c r="A10811" t="str">
        <f t="shared" si="168"/>
        <v>Petroleum Liquids.RFO</v>
      </c>
      <c r="B10811" t="str">
        <f>INDEX(Crosswalk!$B$2:$B$47,MATCH(A10811,Crosswalk!$A$2:$A$47,0))</f>
        <v>petroleum</v>
      </c>
      <c r="C10811" t="b">
        <f>IFERROR(IF(AND(NOT(INDEX('Included Plant Filters'!$B:$B,MATCH(B10811,'Included Plant Filters'!$A:$A,0))),$W10811="Y"),FALSE,IF(AND(NOT(INDEX('Included Plant Filters'!$C:$C,MATCH(B10811,'Included Plant Filters'!$A:$A,0))),NOT(OR($X10811="Electric Utility",$X10811="IPP CHP",$X10811="IPP Non-CHP"))),FALSE,TRUE)),0)</f>
        <v>0</v>
      </c>
      <c r="D10811">
        <v>4823</v>
      </c>
      <c r="E10811" t="s">
        <v>8066</v>
      </c>
      <c r="F10811">
        <v>54409</v>
      </c>
      <c r="G10811" t="s">
        <v>8067</v>
      </c>
      <c r="H10811" t="s">
        <v>428</v>
      </c>
      <c r="I10811" t="s">
        <v>3533</v>
      </c>
      <c r="J10811" t="s">
        <v>416</v>
      </c>
      <c r="K10811" t="s">
        <v>13</v>
      </c>
      <c r="L10811" t="s">
        <v>15</v>
      </c>
      <c r="M10811" t="s">
        <v>1216</v>
      </c>
      <c r="N10811" t="s">
        <v>1217</v>
      </c>
      <c r="O10811">
        <v>3</v>
      </c>
      <c r="P10811">
        <v>0.8</v>
      </c>
      <c r="Q10811">
        <v>3</v>
      </c>
      <c r="R10811">
        <v>3</v>
      </c>
      <c r="S10811">
        <v>0.2</v>
      </c>
      <c r="T10811" t="s">
        <v>1219</v>
      </c>
      <c r="U10811" t="s">
        <v>280</v>
      </c>
      <c r="V10811" t="s">
        <v>280</v>
      </c>
      <c r="W10811" t="s">
        <v>1220</v>
      </c>
      <c r="X10811" t="s">
        <v>3105</v>
      </c>
      <c r="Y10811">
        <v>5</v>
      </c>
      <c r="Z10811" t="s">
        <v>1339</v>
      </c>
      <c r="AA10811" t="s">
        <v>14</v>
      </c>
      <c r="AB10811" t="s">
        <v>1216</v>
      </c>
      <c r="AC10811" t="s">
        <v>1216</v>
      </c>
      <c r="AD10811" t="s">
        <v>1216</v>
      </c>
      <c r="AE10811" t="s">
        <v>1216</v>
      </c>
      <c r="AF10811" t="s">
        <v>1216</v>
      </c>
    </row>
    <row r="10812" spans="1:32" hidden="1" x14ac:dyDescent="0.25">
      <c r="A10812" t="str">
        <f t="shared" si="168"/>
        <v>Natural Gas Fired Combustion Turbine.NG</v>
      </c>
      <c r="B10812" t="str">
        <f>INDEX(Crosswalk!$B$2:$B$47,MATCH(A10812,Crosswalk!$A$2:$A$47,0))</f>
        <v>natural gas peaker</v>
      </c>
      <c r="C10812" t="b">
        <f>IFERROR(IF(AND(NOT(INDEX('Included Plant Filters'!$B:$B,MATCH(B10812,'Included Plant Filters'!$A:$A,0))),$W10812="Y"),FALSE,IF(AND(NOT(INDEX('Included Plant Filters'!$C:$C,MATCH(B10812,'Included Plant Filters'!$A:$A,0))),NOT(OR($X10812="Electric Utility",$X10812="IPP CHP",$X10812="IPP Non-CHP"))),FALSE,TRUE)),0)</f>
        <v>0</v>
      </c>
      <c r="D10812">
        <v>63997</v>
      </c>
      <c r="E10812" t="s">
        <v>8068</v>
      </c>
      <c r="F10812">
        <v>54410</v>
      </c>
      <c r="G10812" t="s">
        <v>8069</v>
      </c>
      <c r="H10812" t="s">
        <v>35</v>
      </c>
      <c r="I10812" t="s">
        <v>1658</v>
      </c>
      <c r="J10812" t="s">
        <v>404</v>
      </c>
      <c r="K10812" t="s">
        <v>60</v>
      </c>
      <c r="L10812" t="s">
        <v>61</v>
      </c>
      <c r="M10812" t="s">
        <v>1216</v>
      </c>
      <c r="N10812" t="s">
        <v>1217</v>
      </c>
      <c r="O10812">
        <v>27.7</v>
      </c>
      <c r="P10812">
        <v>0.9</v>
      </c>
      <c r="Q10812">
        <v>19.600000000000001</v>
      </c>
      <c r="R10812">
        <v>19.5</v>
      </c>
      <c r="S10812">
        <v>12</v>
      </c>
      <c r="T10812" t="s">
        <v>1219</v>
      </c>
      <c r="U10812" t="s">
        <v>280</v>
      </c>
      <c r="V10812" t="s">
        <v>280</v>
      </c>
      <c r="W10812" t="s">
        <v>1220</v>
      </c>
      <c r="X10812" t="s">
        <v>2719</v>
      </c>
      <c r="Y10812">
        <v>7</v>
      </c>
      <c r="Z10812" t="s">
        <v>1339</v>
      </c>
      <c r="AA10812" t="s">
        <v>19</v>
      </c>
      <c r="AB10812" t="s">
        <v>1216</v>
      </c>
      <c r="AC10812" t="s">
        <v>1216</v>
      </c>
      <c r="AD10812" t="s">
        <v>1216</v>
      </c>
      <c r="AE10812" t="s">
        <v>1216</v>
      </c>
      <c r="AF10812" t="s">
        <v>1216</v>
      </c>
    </row>
    <row r="10813" spans="1:32" hidden="1" x14ac:dyDescent="0.25">
      <c r="A10813" t="str">
        <f t="shared" si="168"/>
        <v>Petroleum Liquids.DFO</v>
      </c>
      <c r="B10813" t="str">
        <f>INDEX(Crosswalk!$B$2:$B$47,MATCH(A10813,Crosswalk!$A$2:$A$47,0))</f>
        <v>petroleum</v>
      </c>
      <c r="C10813" t="b">
        <f>IFERROR(IF(AND(NOT(INDEX('Included Plant Filters'!$B:$B,MATCH(B10813,'Included Plant Filters'!$A:$A,0))),$W10813="Y"),FALSE,IF(AND(NOT(INDEX('Included Plant Filters'!$C:$C,MATCH(B10813,'Included Plant Filters'!$A:$A,0))),NOT(OR($X10813="Electric Utility",$X10813="IPP CHP",$X10813="IPP Non-CHP"))),FALSE,TRUE)),0)</f>
        <v>0</v>
      </c>
      <c r="D10813">
        <v>9765</v>
      </c>
      <c r="E10813" t="s">
        <v>8070</v>
      </c>
      <c r="F10813">
        <v>54414</v>
      </c>
      <c r="G10813" t="s">
        <v>8070</v>
      </c>
      <c r="H10813" t="s">
        <v>55</v>
      </c>
      <c r="I10813" t="s">
        <v>2417</v>
      </c>
      <c r="J10813" t="s">
        <v>601</v>
      </c>
      <c r="K10813" t="s">
        <v>13</v>
      </c>
      <c r="L10813" t="s">
        <v>20</v>
      </c>
      <c r="M10813" t="s">
        <v>1216</v>
      </c>
      <c r="N10813" t="s">
        <v>1217</v>
      </c>
      <c r="O10813">
        <v>1.5</v>
      </c>
      <c r="P10813">
        <v>0.8</v>
      </c>
      <c r="Q10813">
        <v>1.4</v>
      </c>
      <c r="R10813">
        <v>1.4</v>
      </c>
      <c r="S10813">
        <v>1</v>
      </c>
      <c r="T10813" t="s">
        <v>1219</v>
      </c>
      <c r="U10813" t="s">
        <v>280</v>
      </c>
      <c r="V10813" t="s">
        <v>280</v>
      </c>
      <c r="W10813" t="s">
        <v>1219</v>
      </c>
      <c r="X10813" t="s">
        <v>5960</v>
      </c>
      <c r="Y10813">
        <v>6</v>
      </c>
      <c r="Z10813" t="s">
        <v>1218</v>
      </c>
      <c r="AA10813" t="s">
        <v>26</v>
      </c>
      <c r="AB10813" t="s">
        <v>1216</v>
      </c>
      <c r="AC10813" t="s">
        <v>1216</v>
      </c>
      <c r="AD10813" t="s">
        <v>1216</v>
      </c>
      <c r="AE10813" t="s">
        <v>1216</v>
      </c>
      <c r="AF10813" t="s">
        <v>1216</v>
      </c>
    </row>
    <row r="10814" spans="1:32" hidden="1" x14ac:dyDescent="0.25">
      <c r="A10814" t="str">
        <f t="shared" si="168"/>
        <v>Petroleum Liquids.DFO</v>
      </c>
      <c r="B10814" t="str">
        <f>INDEX(Crosswalk!$B$2:$B$47,MATCH(A10814,Crosswalk!$A$2:$A$47,0))</f>
        <v>petroleum</v>
      </c>
      <c r="C10814" t="b">
        <f>IFERROR(IF(AND(NOT(INDEX('Included Plant Filters'!$B:$B,MATCH(B10814,'Included Plant Filters'!$A:$A,0))),$W10814="Y"),FALSE,IF(AND(NOT(INDEX('Included Plant Filters'!$C:$C,MATCH(B10814,'Included Plant Filters'!$A:$A,0))),NOT(OR($X10814="Electric Utility",$X10814="IPP CHP",$X10814="IPP Non-CHP"))),FALSE,TRUE)),0)</f>
        <v>0</v>
      </c>
      <c r="D10814">
        <v>9765</v>
      </c>
      <c r="E10814" t="s">
        <v>8070</v>
      </c>
      <c r="F10814">
        <v>54414</v>
      </c>
      <c r="G10814" t="s">
        <v>8070</v>
      </c>
      <c r="H10814" t="s">
        <v>55</v>
      </c>
      <c r="I10814" t="s">
        <v>2417</v>
      </c>
      <c r="J10814" t="s">
        <v>91</v>
      </c>
      <c r="K10814" t="s">
        <v>13</v>
      </c>
      <c r="L10814" t="s">
        <v>20</v>
      </c>
      <c r="M10814" t="s">
        <v>1216</v>
      </c>
      <c r="N10814" t="s">
        <v>1217</v>
      </c>
      <c r="O10814">
        <v>1.5</v>
      </c>
      <c r="P10814">
        <v>0.8</v>
      </c>
      <c r="Q10814">
        <v>1.4</v>
      </c>
      <c r="R10814">
        <v>1.4</v>
      </c>
      <c r="S10814">
        <v>1</v>
      </c>
      <c r="T10814" t="s">
        <v>1219</v>
      </c>
      <c r="U10814" t="s">
        <v>280</v>
      </c>
      <c r="V10814" t="s">
        <v>280</v>
      </c>
      <c r="W10814" t="s">
        <v>1219</v>
      </c>
      <c r="X10814" t="s">
        <v>5960</v>
      </c>
      <c r="Y10814">
        <v>6</v>
      </c>
      <c r="Z10814" t="s">
        <v>1218</v>
      </c>
      <c r="AA10814" t="s">
        <v>26</v>
      </c>
      <c r="AB10814" t="s">
        <v>1216</v>
      </c>
      <c r="AC10814" t="s">
        <v>1216</v>
      </c>
      <c r="AD10814" t="s">
        <v>1216</v>
      </c>
      <c r="AE10814" t="s">
        <v>1216</v>
      </c>
      <c r="AF10814" t="s">
        <v>1216</v>
      </c>
    </row>
    <row r="10815" spans="1:32" hidden="1" x14ac:dyDescent="0.25">
      <c r="A10815" t="str">
        <f t="shared" si="168"/>
        <v>Petroleum Liquids.DFO</v>
      </c>
      <c r="B10815" t="str">
        <f>INDEX(Crosswalk!$B$2:$B$47,MATCH(A10815,Crosswalk!$A$2:$A$47,0))</f>
        <v>petroleum</v>
      </c>
      <c r="C10815" t="b">
        <f>IFERROR(IF(AND(NOT(INDEX('Included Plant Filters'!$B:$B,MATCH(B10815,'Included Plant Filters'!$A:$A,0))),$W10815="Y"),FALSE,IF(AND(NOT(INDEX('Included Plant Filters'!$C:$C,MATCH(B10815,'Included Plant Filters'!$A:$A,0))),NOT(OR($X10815="Electric Utility",$X10815="IPP CHP",$X10815="IPP Non-CHP"))),FALSE,TRUE)),0)</f>
        <v>0</v>
      </c>
      <c r="D10815">
        <v>9765</v>
      </c>
      <c r="E10815" t="s">
        <v>8070</v>
      </c>
      <c r="F10815">
        <v>54414</v>
      </c>
      <c r="G10815" t="s">
        <v>8070</v>
      </c>
      <c r="H10815" t="s">
        <v>55</v>
      </c>
      <c r="I10815" t="s">
        <v>2417</v>
      </c>
      <c r="J10815" t="s">
        <v>92</v>
      </c>
      <c r="K10815" t="s">
        <v>13</v>
      </c>
      <c r="L10815" t="s">
        <v>20</v>
      </c>
      <c r="M10815" t="s">
        <v>1216</v>
      </c>
      <c r="N10815" t="s">
        <v>1217</v>
      </c>
      <c r="O10815">
        <v>1.5</v>
      </c>
      <c r="P10815">
        <v>0.8</v>
      </c>
      <c r="Q10815">
        <v>1.4</v>
      </c>
      <c r="R10815">
        <v>1.4</v>
      </c>
      <c r="S10815">
        <v>1</v>
      </c>
      <c r="T10815" t="s">
        <v>1219</v>
      </c>
      <c r="U10815" t="s">
        <v>280</v>
      </c>
      <c r="V10815" t="s">
        <v>280</v>
      </c>
      <c r="W10815" t="s">
        <v>1219</v>
      </c>
      <c r="X10815" t="s">
        <v>5960</v>
      </c>
      <c r="Y10815">
        <v>6</v>
      </c>
      <c r="Z10815" t="s">
        <v>1218</v>
      </c>
      <c r="AA10815" t="s">
        <v>26</v>
      </c>
      <c r="AB10815" t="s">
        <v>1216</v>
      </c>
      <c r="AC10815" t="s">
        <v>1216</v>
      </c>
      <c r="AD10815" t="s">
        <v>1216</v>
      </c>
      <c r="AE10815" t="s">
        <v>1216</v>
      </c>
      <c r="AF10815" t="s">
        <v>1216</v>
      </c>
    </row>
    <row r="10816" spans="1:32" hidden="1" x14ac:dyDescent="0.25">
      <c r="A10816" t="str">
        <f t="shared" si="168"/>
        <v>Petroleum Liquids.DFO</v>
      </c>
      <c r="B10816" t="str">
        <f>INDEX(Crosswalk!$B$2:$B$47,MATCH(A10816,Crosswalk!$A$2:$A$47,0))</f>
        <v>petroleum</v>
      </c>
      <c r="C10816" t="b">
        <f>IFERROR(IF(AND(NOT(INDEX('Included Plant Filters'!$B:$B,MATCH(B10816,'Included Plant Filters'!$A:$A,0))),$W10816="Y"),FALSE,IF(AND(NOT(INDEX('Included Plant Filters'!$C:$C,MATCH(B10816,'Included Plant Filters'!$A:$A,0))),NOT(OR($X10816="Electric Utility",$X10816="IPP CHP",$X10816="IPP Non-CHP"))),FALSE,TRUE)),0)</f>
        <v>0</v>
      </c>
      <c r="D10816">
        <v>9765</v>
      </c>
      <c r="E10816" t="s">
        <v>8070</v>
      </c>
      <c r="F10816">
        <v>54414</v>
      </c>
      <c r="G10816" t="s">
        <v>8070</v>
      </c>
      <c r="H10816" t="s">
        <v>55</v>
      </c>
      <c r="I10816" t="s">
        <v>2417</v>
      </c>
      <c r="J10816" t="s">
        <v>120</v>
      </c>
      <c r="K10816" t="s">
        <v>13</v>
      </c>
      <c r="L10816" t="s">
        <v>20</v>
      </c>
      <c r="M10816" t="s">
        <v>1216</v>
      </c>
      <c r="N10816" t="s">
        <v>1217</v>
      </c>
      <c r="O10816">
        <v>1.5</v>
      </c>
      <c r="P10816">
        <v>0.8</v>
      </c>
      <c r="Q10816">
        <v>1.4</v>
      </c>
      <c r="R10816">
        <v>1.4</v>
      </c>
      <c r="S10816">
        <v>1</v>
      </c>
      <c r="T10816" t="s">
        <v>1219</v>
      </c>
      <c r="U10816" t="s">
        <v>280</v>
      </c>
      <c r="V10816" t="s">
        <v>280</v>
      </c>
      <c r="W10816" t="s">
        <v>1219</v>
      </c>
      <c r="X10816" t="s">
        <v>5960</v>
      </c>
      <c r="Y10816">
        <v>6</v>
      </c>
      <c r="Z10816" t="s">
        <v>1218</v>
      </c>
      <c r="AA10816" t="s">
        <v>26</v>
      </c>
      <c r="AB10816" t="s">
        <v>1216</v>
      </c>
      <c r="AC10816" t="s">
        <v>1216</v>
      </c>
      <c r="AD10816" t="s">
        <v>1216</v>
      </c>
      <c r="AE10816" t="s">
        <v>1216</v>
      </c>
      <c r="AF10816" t="s">
        <v>1216</v>
      </c>
    </row>
    <row r="10817" spans="1:32" hidden="1" x14ac:dyDescent="0.25">
      <c r="A10817" t="str">
        <f t="shared" si="168"/>
        <v>Petroleum Liquids.DFO</v>
      </c>
      <c r="B10817" t="str">
        <f>INDEX(Crosswalk!$B$2:$B$47,MATCH(A10817,Crosswalk!$A$2:$A$47,0))</f>
        <v>petroleum</v>
      </c>
      <c r="C10817" t="b">
        <f>IFERROR(IF(AND(NOT(INDEX('Included Plant Filters'!$B:$B,MATCH(B10817,'Included Plant Filters'!$A:$A,0))),$W10817="Y"),FALSE,IF(AND(NOT(INDEX('Included Plant Filters'!$C:$C,MATCH(B10817,'Included Plant Filters'!$A:$A,0))),NOT(OR($X10817="Electric Utility",$X10817="IPP CHP",$X10817="IPP Non-CHP"))),FALSE,TRUE)),0)</f>
        <v>0</v>
      </c>
      <c r="D10817">
        <v>9765</v>
      </c>
      <c r="E10817" t="s">
        <v>8070</v>
      </c>
      <c r="F10817">
        <v>54414</v>
      </c>
      <c r="G10817" t="s">
        <v>8070</v>
      </c>
      <c r="H10817" t="s">
        <v>55</v>
      </c>
      <c r="I10817" t="s">
        <v>2417</v>
      </c>
      <c r="J10817" t="s">
        <v>500</v>
      </c>
      <c r="K10817" t="s">
        <v>13</v>
      </c>
      <c r="L10817" t="s">
        <v>20</v>
      </c>
      <c r="M10817" t="s">
        <v>1216</v>
      </c>
      <c r="N10817" t="s">
        <v>1217</v>
      </c>
      <c r="O10817">
        <v>1.5</v>
      </c>
      <c r="P10817">
        <v>0.8</v>
      </c>
      <c r="Q10817">
        <v>1.4</v>
      </c>
      <c r="R10817">
        <v>1.4</v>
      </c>
      <c r="S10817">
        <v>1</v>
      </c>
      <c r="T10817" t="s">
        <v>1219</v>
      </c>
      <c r="U10817" t="s">
        <v>280</v>
      </c>
      <c r="V10817" t="s">
        <v>280</v>
      </c>
      <c r="W10817" t="s">
        <v>1219</v>
      </c>
      <c r="X10817" t="s">
        <v>5960</v>
      </c>
      <c r="Y10817">
        <v>6</v>
      </c>
      <c r="Z10817" t="s">
        <v>1218</v>
      </c>
      <c r="AA10817" t="s">
        <v>26</v>
      </c>
      <c r="AB10817" t="s">
        <v>1216</v>
      </c>
      <c r="AC10817" t="s">
        <v>1216</v>
      </c>
      <c r="AD10817" t="s">
        <v>1216</v>
      </c>
      <c r="AE10817" t="s">
        <v>1216</v>
      </c>
      <c r="AF10817" t="s">
        <v>1216</v>
      </c>
    </row>
    <row r="10818" spans="1:32" hidden="1" x14ac:dyDescent="0.25">
      <c r="A10818" t="str">
        <f t="shared" si="168"/>
        <v>Petroleum Liquids.DFO</v>
      </c>
      <c r="B10818" t="str">
        <f>INDEX(Crosswalk!$B$2:$B$47,MATCH(A10818,Crosswalk!$A$2:$A$47,0))</f>
        <v>petroleum</v>
      </c>
      <c r="C10818" t="b">
        <f>IFERROR(IF(AND(NOT(INDEX('Included Plant Filters'!$B:$B,MATCH(B10818,'Included Plant Filters'!$A:$A,0))),$W10818="Y"),FALSE,IF(AND(NOT(INDEX('Included Plant Filters'!$C:$C,MATCH(B10818,'Included Plant Filters'!$A:$A,0))),NOT(OR($X10818="Electric Utility",$X10818="IPP CHP",$X10818="IPP Non-CHP"))),FALSE,TRUE)),0)</f>
        <v>0</v>
      </c>
      <c r="D10818">
        <v>9765</v>
      </c>
      <c r="E10818" t="s">
        <v>8070</v>
      </c>
      <c r="F10818">
        <v>54414</v>
      </c>
      <c r="G10818" t="s">
        <v>8070</v>
      </c>
      <c r="H10818" t="s">
        <v>55</v>
      </c>
      <c r="I10818" t="s">
        <v>2417</v>
      </c>
      <c r="J10818" t="s">
        <v>383</v>
      </c>
      <c r="K10818" t="s">
        <v>13</v>
      </c>
      <c r="L10818" t="s">
        <v>20</v>
      </c>
      <c r="M10818" t="s">
        <v>1216</v>
      </c>
      <c r="N10818" t="s">
        <v>1217</v>
      </c>
      <c r="O10818">
        <v>1.5</v>
      </c>
      <c r="P10818">
        <v>0.8</v>
      </c>
      <c r="Q10818">
        <v>1.4</v>
      </c>
      <c r="R10818">
        <v>1.4</v>
      </c>
      <c r="S10818">
        <v>1</v>
      </c>
      <c r="T10818" t="s">
        <v>1219</v>
      </c>
      <c r="U10818" t="s">
        <v>280</v>
      </c>
      <c r="V10818" t="s">
        <v>280</v>
      </c>
      <c r="W10818" t="s">
        <v>1219</v>
      </c>
      <c r="X10818" t="s">
        <v>5960</v>
      </c>
      <c r="Y10818">
        <v>6</v>
      </c>
      <c r="Z10818" t="s">
        <v>1218</v>
      </c>
      <c r="AA10818" t="s">
        <v>26</v>
      </c>
      <c r="AB10818" t="s">
        <v>1216</v>
      </c>
      <c r="AC10818" t="s">
        <v>1216</v>
      </c>
      <c r="AD10818" t="s">
        <v>1216</v>
      </c>
      <c r="AE10818" t="s">
        <v>1216</v>
      </c>
      <c r="AF10818" t="s">
        <v>1216</v>
      </c>
    </row>
    <row r="10819" spans="1:32" hidden="1" x14ac:dyDescent="0.25">
      <c r="A10819" t="str">
        <f t="shared" si="168"/>
        <v>Wood/Wood Waste Biomass.WDS</v>
      </c>
      <c r="B10819" t="str">
        <f>INDEX(Crosswalk!$B$2:$B$47,MATCH(A10819,Crosswalk!$A$2:$A$47,0))</f>
        <v>biomass</v>
      </c>
      <c r="C10819" t="b">
        <f>IFERROR(IF(AND(NOT(INDEX('Included Plant Filters'!$B:$B,MATCH(B10819,'Included Plant Filters'!$A:$A,0))),$W10819="Y"),FALSE,IF(AND(NOT(INDEX('Included Plant Filters'!$C:$C,MATCH(B10819,'Included Plant Filters'!$A:$A,0))),NOT(OR($X10819="Electric Utility",$X10819="IPP CHP",$X10819="IPP Non-CHP"))),FALSE,TRUE)),0)</f>
        <v>1</v>
      </c>
      <c r="D10819">
        <v>55600</v>
      </c>
      <c r="E10819" t="s">
        <v>8071</v>
      </c>
      <c r="F10819">
        <v>54415</v>
      </c>
      <c r="G10819" t="s">
        <v>8072</v>
      </c>
      <c r="H10819" t="s">
        <v>85</v>
      </c>
      <c r="I10819" t="s">
        <v>2934</v>
      </c>
      <c r="J10819" t="s">
        <v>63</v>
      </c>
      <c r="K10819" t="s">
        <v>255</v>
      </c>
      <c r="L10819" t="s">
        <v>15</v>
      </c>
      <c r="M10819" t="s">
        <v>1216</v>
      </c>
      <c r="N10819" t="s">
        <v>1217</v>
      </c>
      <c r="O10819">
        <v>44</v>
      </c>
      <c r="P10819">
        <v>0.9</v>
      </c>
      <c r="Q10819">
        <v>38</v>
      </c>
      <c r="R10819">
        <v>38</v>
      </c>
      <c r="S10819">
        <v>10</v>
      </c>
      <c r="T10819" t="s">
        <v>1219</v>
      </c>
      <c r="U10819" t="s">
        <v>280</v>
      </c>
      <c r="V10819" t="s">
        <v>280</v>
      </c>
      <c r="W10819" t="s">
        <v>1219</v>
      </c>
      <c r="X10819" t="s">
        <v>1272</v>
      </c>
      <c r="Y10819">
        <v>2</v>
      </c>
      <c r="Z10819" t="s">
        <v>1218</v>
      </c>
      <c r="AA10819" t="s">
        <v>81</v>
      </c>
      <c r="AB10819" t="s">
        <v>1216</v>
      </c>
      <c r="AC10819" t="s">
        <v>1216</v>
      </c>
      <c r="AD10819" t="s">
        <v>1216</v>
      </c>
      <c r="AE10819" t="s">
        <v>1216</v>
      </c>
      <c r="AF10819" t="s">
        <v>1216</v>
      </c>
    </row>
    <row r="10820" spans="1:32" hidden="1" x14ac:dyDescent="0.25">
      <c r="A10820" t="str">
        <f t="shared" si="168"/>
        <v>Conventional Hydroelectric.WAT</v>
      </c>
      <c r="B10820" t="str">
        <f>INDEX(Crosswalk!$B$2:$B$47,MATCH(A10820,Crosswalk!$A$2:$A$47,0))</f>
        <v>hydro</v>
      </c>
      <c r="C10820" t="b">
        <f>IFERROR(IF(AND(NOT(INDEX('Included Plant Filters'!$B:$B,MATCH(B10820,'Included Plant Filters'!$A:$A,0))),$W10820="Y"),FALSE,IF(AND(NOT(INDEX('Included Plant Filters'!$C:$C,MATCH(B10820,'Included Plant Filters'!$A:$A,0))),NOT(OR($X10820="Electric Utility",$X10820="IPP CHP",$X10820="IPP Non-CHP"))),FALSE,TRUE)),0)</f>
        <v>1</v>
      </c>
      <c r="D10820">
        <v>7601</v>
      </c>
      <c r="E10820" t="s">
        <v>2155</v>
      </c>
      <c r="F10820">
        <v>54418</v>
      </c>
      <c r="G10820" t="s">
        <v>8073</v>
      </c>
      <c r="H10820" t="s">
        <v>428</v>
      </c>
      <c r="I10820" t="s">
        <v>5998</v>
      </c>
      <c r="J10820" t="s">
        <v>17</v>
      </c>
      <c r="K10820" t="s">
        <v>42</v>
      </c>
      <c r="L10820" t="s">
        <v>44</v>
      </c>
      <c r="M10820" t="s">
        <v>1216</v>
      </c>
      <c r="N10820" t="s">
        <v>1217</v>
      </c>
      <c r="O10820">
        <v>0.7</v>
      </c>
      <c r="P10820">
        <v>1</v>
      </c>
      <c r="Q10820">
        <v>0.7</v>
      </c>
      <c r="R10820">
        <v>0.6</v>
      </c>
      <c r="S10820">
        <v>0.1</v>
      </c>
      <c r="T10820" t="s">
        <v>1219</v>
      </c>
      <c r="U10820" t="s">
        <v>280</v>
      </c>
      <c r="V10820" t="s">
        <v>280</v>
      </c>
      <c r="W10820" t="s">
        <v>1219</v>
      </c>
      <c r="X10820" t="s">
        <v>11</v>
      </c>
      <c r="Y10820">
        <v>1</v>
      </c>
      <c r="Z10820" t="s">
        <v>1218</v>
      </c>
      <c r="AA10820" t="s">
        <v>43</v>
      </c>
      <c r="AB10820" t="s">
        <v>1216</v>
      </c>
      <c r="AC10820" t="s">
        <v>1216</v>
      </c>
      <c r="AD10820" t="s">
        <v>1216</v>
      </c>
      <c r="AE10820" t="s">
        <v>1216</v>
      </c>
      <c r="AF10820" t="s">
        <v>1216</v>
      </c>
    </row>
    <row r="10821" spans="1:32" hidden="1" x14ac:dyDescent="0.25">
      <c r="A10821" t="str">
        <f t="shared" ref="A10821:A10884" si="169">CONCATENATE(K10821,".",AA10821)</f>
        <v>Conventional Hydroelectric.WAT</v>
      </c>
      <c r="B10821" t="str">
        <f>INDEX(Crosswalk!$B$2:$B$47,MATCH(A10821,Crosswalk!$A$2:$A$47,0))</f>
        <v>hydro</v>
      </c>
      <c r="C10821" t="b">
        <f>IFERROR(IF(AND(NOT(INDEX('Included Plant Filters'!$B:$B,MATCH(B10821,'Included Plant Filters'!$A:$A,0))),$W10821="Y"),FALSE,IF(AND(NOT(INDEX('Included Plant Filters'!$C:$C,MATCH(B10821,'Included Plant Filters'!$A:$A,0))),NOT(OR($X10821="Electric Utility",$X10821="IPP CHP",$X10821="IPP Non-CHP"))),FALSE,TRUE)),0)</f>
        <v>1</v>
      </c>
      <c r="D10821">
        <v>7601</v>
      </c>
      <c r="E10821" t="s">
        <v>2155</v>
      </c>
      <c r="F10821">
        <v>54418</v>
      </c>
      <c r="G10821" t="s">
        <v>8073</v>
      </c>
      <c r="H10821" t="s">
        <v>428</v>
      </c>
      <c r="I10821" t="s">
        <v>5998</v>
      </c>
      <c r="J10821" t="s">
        <v>63</v>
      </c>
      <c r="K10821" t="s">
        <v>42</v>
      </c>
      <c r="L10821" t="s">
        <v>44</v>
      </c>
      <c r="M10821" t="s">
        <v>1216</v>
      </c>
      <c r="N10821" t="s">
        <v>1217</v>
      </c>
      <c r="O10821">
        <v>0.7</v>
      </c>
      <c r="P10821">
        <v>1</v>
      </c>
      <c r="Q10821">
        <v>0.7</v>
      </c>
      <c r="R10821">
        <v>0.6</v>
      </c>
      <c r="S10821">
        <v>0.1</v>
      </c>
      <c r="T10821" t="s">
        <v>1219</v>
      </c>
      <c r="U10821" t="s">
        <v>280</v>
      </c>
      <c r="V10821" t="s">
        <v>280</v>
      </c>
      <c r="W10821" t="s">
        <v>1219</v>
      </c>
      <c r="X10821" t="s">
        <v>11</v>
      </c>
      <c r="Y10821">
        <v>1</v>
      </c>
      <c r="Z10821" t="s">
        <v>1218</v>
      </c>
      <c r="AA10821" t="s">
        <v>43</v>
      </c>
      <c r="AB10821" t="s">
        <v>1216</v>
      </c>
      <c r="AC10821" t="s">
        <v>1216</v>
      </c>
      <c r="AD10821" t="s">
        <v>1216</v>
      </c>
      <c r="AE10821" t="s">
        <v>1216</v>
      </c>
      <c r="AF10821" t="s">
        <v>1216</v>
      </c>
    </row>
    <row r="10822" spans="1:32" hidden="1" x14ac:dyDescent="0.25">
      <c r="A10822" t="str">
        <f t="shared" si="169"/>
        <v>Petroleum Liquids.DFO</v>
      </c>
      <c r="B10822" t="str">
        <f>INDEX(Crosswalk!$B$2:$B$47,MATCH(A10822,Crosswalk!$A$2:$A$47,0))</f>
        <v>petroleum</v>
      </c>
      <c r="C10822" t="b">
        <f>IFERROR(IF(AND(NOT(INDEX('Included Plant Filters'!$B:$B,MATCH(B10822,'Included Plant Filters'!$A:$A,0))),$W10822="Y"),FALSE,IF(AND(NOT(INDEX('Included Plant Filters'!$C:$C,MATCH(B10822,'Included Plant Filters'!$A:$A,0))),NOT(OR($X10822="Electric Utility",$X10822="IPP CHP",$X10822="IPP Non-CHP"))),FALSE,TRUE)),0)</f>
        <v>0</v>
      </c>
      <c r="D10822">
        <v>19553</v>
      </c>
      <c r="E10822" t="s">
        <v>8074</v>
      </c>
      <c r="F10822">
        <v>54422</v>
      </c>
      <c r="G10822" t="s">
        <v>8075</v>
      </c>
      <c r="H10822" t="s">
        <v>64</v>
      </c>
      <c r="I10822" t="s">
        <v>5486</v>
      </c>
      <c r="J10822" t="s">
        <v>2633</v>
      </c>
      <c r="K10822" t="s">
        <v>13</v>
      </c>
      <c r="L10822" t="s">
        <v>20</v>
      </c>
      <c r="M10822" t="s">
        <v>1216</v>
      </c>
      <c r="N10822" t="s">
        <v>1217</v>
      </c>
      <c r="O10822">
        <v>1</v>
      </c>
      <c r="P10822">
        <v>0.9</v>
      </c>
      <c r="Q10822">
        <v>1</v>
      </c>
      <c r="R10822">
        <v>1</v>
      </c>
      <c r="S10822">
        <v>0.3</v>
      </c>
      <c r="T10822" t="s">
        <v>1219</v>
      </c>
      <c r="U10822" t="s">
        <v>280</v>
      </c>
      <c r="V10822" t="s">
        <v>280</v>
      </c>
      <c r="W10822" t="s">
        <v>1219</v>
      </c>
      <c r="X10822" t="s">
        <v>5960</v>
      </c>
      <c r="Y10822">
        <v>6</v>
      </c>
      <c r="Z10822" t="s">
        <v>1218</v>
      </c>
      <c r="AA10822" t="s">
        <v>26</v>
      </c>
      <c r="AB10822" t="s">
        <v>1216</v>
      </c>
      <c r="AC10822" t="s">
        <v>1216</v>
      </c>
      <c r="AD10822" t="s">
        <v>1216</v>
      </c>
      <c r="AE10822" t="s">
        <v>1216</v>
      </c>
      <c r="AF10822" t="s">
        <v>1216</v>
      </c>
    </row>
    <row r="10823" spans="1:32" hidden="1" x14ac:dyDescent="0.25">
      <c r="A10823" t="str">
        <f t="shared" si="169"/>
        <v>Petroleum Liquids.DFO</v>
      </c>
      <c r="B10823" t="str">
        <f>INDEX(Crosswalk!$B$2:$B$47,MATCH(A10823,Crosswalk!$A$2:$A$47,0))</f>
        <v>petroleum</v>
      </c>
      <c r="C10823" t="b">
        <f>IFERROR(IF(AND(NOT(INDEX('Included Plant Filters'!$B:$B,MATCH(B10823,'Included Plant Filters'!$A:$A,0))),$W10823="Y"),FALSE,IF(AND(NOT(INDEX('Included Plant Filters'!$C:$C,MATCH(B10823,'Included Plant Filters'!$A:$A,0))),NOT(OR($X10823="Electric Utility",$X10823="IPP CHP",$X10823="IPP Non-CHP"))),FALSE,TRUE)),0)</f>
        <v>0</v>
      </c>
      <c r="D10823">
        <v>19553</v>
      </c>
      <c r="E10823" t="s">
        <v>8074</v>
      </c>
      <c r="F10823">
        <v>54422</v>
      </c>
      <c r="G10823" t="s">
        <v>8075</v>
      </c>
      <c r="H10823" t="s">
        <v>64</v>
      </c>
      <c r="I10823" t="s">
        <v>5486</v>
      </c>
      <c r="J10823" t="s">
        <v>8076</v>
      </c>
      <c r="K10823" t="s">
        <v>13</v>
      </c>
      <c r="L10823" t="s">
        <v>20</v>
      </c>
      <c r="M10823" t="s">
        <v>1216</v>
      </c>
      <c r="N10823" t="s">
        <v>1217</v>
      </c>
      <c r="O10823">
        <v>1</v>
      </c>
      <c r="P10823">
        <v>0.9</v>
      </c>
      <c r="Q10823">
        <v>1</v>
      </c>
      <c r="R10823">
        <v>1</v>
      </c>
      <c r="S10823">
        <v>0.3</v>
      </c>
      <c r="T10823" t="s">
        <v>1219</v>
      </c>
      <c r="U10823" t="s">
        <v>280</v>
      </c>
      <c r="V10823" t="s">
        <v>280</v>
      </c>
      <c r="W10823" t="s">
        <v>1219</v>
      </c>
      <c r="X10823" t="s">
        <v>5960</v>
      </c>
      <c r="Y10823">
        <v>6</v>
      </c>
      <c r="Z10823" t="s">
        <v>1218</v>
      </c>
      <c r="AA10823" t="s">
        <v>26</v>
      </c>
      <c r="AB10823" t="s">
        <v>1216</v>
      </c>
      <c r="AC10823" t="s">
        <v>1216</v>
      </c>
      <c r="AD10823" t="s">
        <v>1216</v>
      </c>
      <c r="AE10823" t="s">
        <v>1216</v>
      </c>
      <c r="AF10823" t="s">
        <v>1216</v>
      </c>
    </row>
    <row r="10824" spans="1:32" hidden="1" x14ac:dyDescent="0.25">
      <c r="A10824" t="str">
        <f t="shared" si="169"/>
        <v>Petroleum Liquids.DFO</v>
      </c>
      <c r="B10824" t="str">
        <f>INDEX(Crosswalk!$B$2:$B$47,MATCH(A10824,Crosswalk!$A$2:$A$47,0))</f>
        <v>petroleum</v>
      </c>
      <c r="C10824" t="b">
        <f>IFERROR(IF(AND(NOT(INDEX('Included Plant Filters'!$B:$B,MATCH(B10824,'Included Plant Filters'!$A:$A,0))),$W10824="Y"),FALSE,IF(AND(NOT(INDEX('Included Plant Filters'!$C:$C,MATCH(B10824,'Included Plant Filters'!$A:$A,0))),NOT(OR($X10824="Electric Utility",$X10824="IPP CHP",$X10824="IPP Non-CHP"))),FALSE,TRUE)),0)</f>
        <v>0</v>
      </c>
      <c r="D10824">
        <v>19553</v>
      </c>
      <c r="E10824" t="s">
        <v>8074</v>
      </c>
      <c r="F10824">
        <v>54422</v>
      </c>
      <c r="G10824" t="s">
        <v>8075</v>
      </c>
      <c r="H10824" t="s">
        <v>64</v>
      </c>
      <c r="I10824" t="s">
        <v>5486</v>
      </c>
      <c r="J10824" t="s">
        <v>17</v>
      </c>
      <c r="K10824" t="s">
        <v>13</v>
      </c>
      <c r="L10824" t="s">
        <v>20</v>
      </c>
      <c r="M10824" t="s">
        <v>1216</v>
      </c>
      <c r="N10824" t="s">
        <v>1217</v>
      </c>
      <c r="O10824">
        <v>2.5</v>
      </c>
      <c r="P10824">
        <v>0.8</v>
      </c>
      <c r="Q10824">
        <v>2.2000000000000002</v>
      </c>
      <c r="R10824">
        <v>2.2000000000000002</v>
      </c>
      <c r="S10824">
        <v>1.5</v>
      </c>
      <c r="T10824" t="s">
        <v>1219</v>
      </c>
      <c r="U10824" t="s">
        <v>280</v>
      </c>
      <c r="V10824" t="s">
        <v>280</v>
      </c>
      <c r="W10824" t="s">
        <v>1219</v>
      </c>
      <c r="X10824" t="s">
        <v>5960</v>
      </c>
      <c r="Y10824">
        <v>6</v>
      </c>
      <c r="Z10824" t="s">
        <v>1218</v>
      </c>
      <c r="AA10824" t="s">
        <v>26</v>
      </c>
      <c r="AB10824" t="s">
        <v>5001</v>
      </c>
      <c r="AC10824" t="s">
        <v>1216</v>
      </c>
      <c r="AD10824" t="s">
        <v>1216</v>
      </c>
      <c r="AE10824" t="s">
        <v>1216</v>
      </c>
      <c r="AF10824" t="s">
        <v>1216</v>
      </c>
    </row>
    <row r="10825" spans="1:32" hidden="1" x14ac:dyDescent="0.25">
      <c r="A10825" t="str">
        <f t="shared" si="169"/>
        <v>Petroleum Liquids.DFO</v>
      </c>
      <c r="B10825" t="str">
        <f>INDEX(Crosswalk!$B$2:$B$47,MATCH(A10825,Crosswalk!$A$2:$A$47,0))</f>
        <v>petroleum</v>
      </c>
      <c r="C10825" t="b">
        <f>IFERROR(IF(AND(NOT(INDEX('Included Plant Filters'!$B:$B,MATCH(B10825,'Included Plant Filters'!$A:$A,0))),$W10825="Y"),FALSE,IF(AND(NOT(INDEX('Included Plant Filters'!$C:$C,MATCH(B10825,'Included Plant Filters'!$A:$A,0))),NOT(OR($X10825="Electric Utility",$X10825="IPP CHP",$X10825="IPP Non-CHP"))),FALSE,TRUE)),0)</f>
        <v>0</v>
      </c>
      <c r="D10825">
        <v>19553</v>
      </c>
      <c r="E10825" t="s">
        <v>8074</v>
      </c>
      <c r="F10825">
        <v>54422</v>
      </c>
      <c r="G10825" t="s">
        <v>8075</v>
      </c>
      <c r="H10825" t="s">
        <v>64</v>
      </c>
      <c r="I10825" t="s">
        <v>5486</v>
      </c>
      <c r="J10825" t="s">
        <v>63</v>
      </c>
      <c r="K10825" t="s">
        <v>13</v>
      </c>
      <c r="L10825" t="s">
        <v>20</v>
      </c>
      <c r="M10825" t="s">
        <v>1216</v>
      </c>
      <c r="N10825" t="s">
        <v>1217</v>
      </c>
      <c r="O10825">
        <v>2.6</v>
      </c>
      <c r="P10825">
        <v>0.8</v>
      </c>
      <c r="Q10825">
        <v>2.2999999999999998</v>
      </c>
      <c r="R10825">
        <v>2.2999999999999998</v>
      </c>
      <c r="S10825">
        <v>1.5</v>
      </c>
      <c r="T10825" t="s">
        <v>1219</v>
      </c>
      <c r="U10825" t="s">
        <v>280</v>
      </c>
      <c r="V10825" t="s">
        <v>280</v>
      </c>
      <c r="W10825" t="s">
        <v>1219</v>
      </c>
      <c r="X10825" t="s">
        <v>5960</v>
      </c>
      <c r="Y10825">
        <v>6</v>
      </c>
      <c r="Z10825" t="s">
        <v>1218</v>
      </c>
      <c r="AA10825" t="s">
        <v>26</v>
      </c>
      <c r="AB10825" t="s">
        <v>5001</v>
      </c>
      <c r="AC10825" t="s">
        <v>1216</v>
      </c>
      <c r="AD10825" t="s">
        <v>1216</v>
      </c>
      <c r="AE10825" t="s">
        <v>1216</v>
      </c>
      <c r="AF10825" t="s">
        <v>1216</v>
      </c>
    </row>
    <row r="10826" spans="1:32" hidden="1" x14ac:dyDescent="0.25">
      <c r="A10826" t="str">
        <f t="shared" si="169"/>
        <v>Petroleum Liquids.DFO</v>
      </c>
      <c r="B10826" t="str">
        <f>INDEX(Crosswalk!$B$2:$B$47,MATCH(A10826,Crosswalk!$A$2:$A$47,0))</f>
        <v>petroleum</v>
      </c>
      <c r="C10826" t="b">
        <f>IFERROR(IF(AND(NOT(INDEX('Included Plant Filters'!$B:$B,MATCH(B10826,'Included Plant Filters'!$A:$A,0))),$W10826="Y"),FALSE,IF(AND(NOT(INDEX('Included Plant Filters'!$C:$C,MATCH(B10826,'Included Plant Filters'!$A:$A,0))),NOT(OR($X10826="Electric Utility",$X10826="IPP CHP",$X10826="IPP Non-CHP"))),FALSE,TRUE)),0)</f>
        <v>0</v>
      </c>
      <c r="D10826">
        <v>19553</v>
      </c>
      <c r="E10826" t="s">
        <v>8074</v>
      </c>
      <c r="F10826">
        <v>54422</v>
      </c>
      <c r="G10826" t="s">
        <v>8075</v>
      </c>
      <c r="H10826" t="s">
        <v>64</v>
      </c>
      <c r="I10826" t="s">
        <v>5486</v>
      </c>
      <c r="J10826" t="s">
        <v>416</v>
      </c>
      <c r="K10826" t="s">
        <v>13</v>
      </c>
      <c r="L10826" t="s">
        <v>20</v>
      </c>
      <c r="M10826" t="s">
        <v>1216</v>
      </c>
      <c r="N10826" t="s">
        <v>1217</v>
      </c>
      <c r="O10826">
        <v>2.7</v>
      </c>
      <c r="P10826">
        <v>0.8</v>
      </c>
      <c r="Q10826">
        <v>2.2999999999999998</v>
      </c>
      <c r="R10826">
        <v>2.2999999999999998</v>
      </c>
      <c r="S10826">
        <v>1.5</v>
      </c>
      <c r="T10826" t="s">
        <v>1219</v>
      </c>
      <c r="U10826" t="s">
        <v>280</v>
      </c>
      <c r="V10826" t="s">
        <v>280</v>
      </c>
      <c r="W10826" t="s">
        <v>1219</v>
      </c>
      <c r="X10826" t="s">
        <v>5960</v>
      </c>
      <c r="Y10826">
        <v>6</v>
      </c>
      <c r="Z10826" t="s">
        <v>1218</v>
      </c>
      <c r="AA10826" t="s">
        <v>26</v>
      </c>
      <c r="AB10826" t="s">
        <v>5001</v>
      </c>
      <c r="AC10826" t="s">
        <v>1216</v>
      </c>
      <c r="AD10826" t="s">
        <v>1216</v>
      </c>
      <c r="AE10826" t="s">
        <v>1216</v>
      </c>
      <c r="AF10826" t="s">
        <v>1216</v>
      </c>
    </row>
    <row r="10827" spans="1:32" hidden="1" x14ac:dyDescent="0.25">
      <c r="A10827" t="str">
        <f t="shared" si="169"/>
        <v>Petroleum Liquids.DFO</v>
      </c>
      <c r="B10827" t="str">
        <f>INDEX(Crosswalk!$B$2:$B$47,MATCH(A10827,Crosswalk!$A$2:$A$47,0))</f>
        <v>petroleum</v>
      </c>
      <c r="C10827" t="b">
        <f>IFERROR(IF(AND(NOT(INDEX('Included Plant Filters'!$B:$B,MATCH(B10827,'Included Plant Filters'!$A:$A,0))),$W10827="Y"),FALSE,IF(AND(NOT(INDEX('Included Plant Filters'!$C:$C,MATCH(B10827,'Included Plant Filters'!$A:$A,0))),NOT(OR($X10827="Electric Utility",$X10827="IPP CHP",$X10827="IPP Non-CHP"))),FALSE,TRUE)),0)</f>
        <v>0</v>
      </c>
      <c r="D10827">
        <v>19553</v>
      </c>
      <c r="E10827" t="s">
        <v>8074</v>
      </c>
      <c r="F10827">
        <v>54422</v>
      </c>
      <c r="G10827" t="s">
        <v>8075</v>
      </c>
      <c r="H10827" t="s">
        <v>64</v>
      </c>
      <c r="I10827" t="s">
        <v>5486</v>
      </c>
      <c r="J10827" t="s">
        <v>415</v>
      </c>
      <c r="K10827" t="s">
        <v>13</v>
      </c>
      <c r="L10827" t="s">
        <v>20</v>
      </c>
      <c r="M10827" t="s">
        <v>1216</v>
      </c>
      <c r="N10827" t="s">
        <v>1217</v>
      </c>
      <c r="O10827">
        <v>2.5</v>
      </c>
      <c r="P10827">
        <v>0.8</v>
      </c>
      <c r="Q10827">
        <v>2.2000000000000002</v>
      </c>
      <c r="R10827">
        <v>2.2000000000000002</v>
      </c>
      <c r="S10827">
        <v>1.5</v>
      </c>
      <c r="T10827" t="s">
        <v>1219</v>
      </c>
      <c r="U10827" t="s">
        <v>280</v>
      </c>
      <c r="V10827" t="s">
        <v>280</v>
      </c>
      <c r="W10827" t="s">
        <v>1219</v>
      </c>
      <c r="X10827" t="s">
        <v>5960</v>
      </c>
      <c r="Y10827">
        <v>6</v>
      </c>
      <c r="Z10827" t="s">
        <v>1218</v>
      </c>
      <c r="AA10827" t="s">
        <v>26</v>
      </c>
      <c r="AB10827" t="s">
        <v>5001</v>
      </c>
      <c r="AC10827" t="s">
        <v>1216</v>
      </c>
      <c r="AD10827" t="s">
        <v>1216</v>
      </c>
      <c r="AE10827" t="s">
        <v>1216</v>
      </c>
      <c r="AF10827" t="s">
        <v>1216</v>
      </c>
    </row>
    <row r="10828" spans="1:32" hidden="1" x14ac:dyDescent="0.25">
      <c r="A10828" t="str">
        <f t="shared" si="169"/>
        <v>Petroleum Liquids.DFO</v>
      </c>
      <c r="B10828" t="str">
        <f>INDEX(Crosswalk!$B$2:$B$47,MATCH(A10828,Crosswalk!$A$2:$A$47,0))</f>
        <v>petroleum</v>
      </c>
      <c r="C10828" t="b">
        <f>IFERROR(IF(AND(NOT(INDEX('Included Plant Filters'!$B:$B,MATCH(B10828,'Included Plant Filters'!$A:$A,0))),$W10828="Y"),FALSE,IF(AND(NOT(INDEX('Included Plant Filters'!$C:$C,MATCH(B10828,'Included Plant Filters'!$A:$A,0))),NOT(OR($X10828="Electric Utility",$X10828="IPP CHP",$X10828="IPP Non-CHP"))),FALSE,TRUE)),0)</f>
        <v>0</v>
      </c>
      <c r="D10828">
        <v>19553</v>
      </c>
      <c r="E10828" t="s">
        <v>8074</v>
      </c>
      <c r="F10828">
        <v>54422</v>
      </c>
      <c r="G10828" t="s">
        <v>8075</v>
      </c>
      <c r="H10828" t="s">
        <v>64</v>
      </c>
      <c r="I10828" t="s">
        <v>5486</v>
      </c>
      <c r="J10828" t="s">
        <v>91</v>
      </c>
      <c r="K10828" t="s">
        <v>13</v>
      </c>
      <c r="L10828" t="s">
        <v>20</v>
      </c>
      <c r="M10828" t="s">
        <v>1216</v>
      </c>
      <c r="N10828" t="s">
        <v>1217</v>
      </c>
      <c r="O10828">
        <v>2.7</v>
      </c>
      <c r="P10828">
        <v>0.8</v>
      </c>
      <c r="Q10828">
        <v>2.2999999999999998</v>
      </c>
      <c r="R10828">
        <v>2.2999999999999998</v>
      </c>
      <c r="S10828">
        <v>1.5</v>
      </c>
      <c r="T10828" t="s">
        <v>1219</v>
      </c>
      <c r="U10828" t="s">
        <v>280</v>
      </c>
      <c r="V10828" t="s">
        <v>280</v>
      </c>
      <c r="W10828" t="s">
        <v>1219</v>
      </c>
      <c r="X10828" t="s">
        <v>5960</v>
      </c>
      <c r="Y10828">
        <v>6</v>
      </c>
      <c r="Z10828" t="s">
        <v>1218</v>
      </c>
      <c r="AA10828" t="s">
        <v>26</v>
      </c>
      <c r="AB10828" t="s">
        <v>5001</v>
      </c>
      <c r="AC10828" t="s">
        <v>1216</v>
      </c>
      <c r="AD10828" t="s">
        <v>1216</v>
      </c>
      <c r="AE10828" t="s">
        <v>1216</v>
      </c>
      <c r="AF10828" t="s">
        <v>1216</v>
      </c>
    </row>
    <row r="10829" spans="1:32" hidden="1" x14ac:dyDescent="0.25">
      <c r="A10829" t="str">
        <f t="shared" si="169"/>
        <v>Petroleum Liquids.DFO</v>
      </c>
      <c r="B10829" t="str">
        <f>INDEX(Crosswalk!$B$2:$B$47,MATCH(A10829,Crosswalk!$A$2:$A$47,0))</f>
        <v>petroleum</v>
      </c>
      <c r="C10829" t="b">
        <f>IFERROR(IF(AND(NOT(INDEX('Included Plant Filters'!$B:$B,MATCH(B10829,'Included Plant Filters'!$A:$A,0))),$W10829="Y"),FALSE,IF(AND(NOT(INDEX('Included Plant Filters'!$C:$C,MATCH(B10829,'Included Plant Filters'!$A:$A,0))),NOT(OR($X10829="Electric Utility",$X10829="IPP CHP",$X10829="IPP Non-CHP"))),FALSE,TRUE)),0)</f>
        <v>0</v>
      </c>
      <c r="D10829">
        <v>19553</v>
      </c>
      <c r="E10829" t="s">
        <v>8074</v>
      </c>
      <c r="F10829">
        <v>54422</v>
      </c>
      <c r="G10829" t="s">
        <v>8075</v>
      </c>
      <c r="H10829" t="s">
        <v>64</v>
      </c>
      <c r="I10829" t="s">
        <v>5486</v>
      </c>
      <c r="J10829" t="s">
        <v>92</v>
      </c>
      <c r="K10829" t="s">
        <v>13</v>
      </c>
      <c r="L10829" t="s">
        <v>20</v>
      </c>
      <c r="M10829" t="s">
        <v>1216</v>
      </c>
      <c r="N10829" t="s">
        <v>1217</v>
      </c>
      <c r="O10829">
        <v>2.5</v>
      </c>
      <c r="P10829">
        <v>0.8</v>
      </c>
      <c r="Q10829">
        <v>2.2000000000000002</v>
      </c>
      <c r="R10829">
        <v>2.2000000000000002</v>
      </c>
      <c r="S10829">
        <v>1.5</v>
      </c>
      <c r="T10829" t="s">
        <v>1219</v>
      </c>
      <c r="U10829" t="s">
        <v>280</v>
      </c>
      <c r="V10829" t="s">
        <v>280</v>
      </c>
      <c r="W10829" t="s">
        <v>1219</v>
      </c>
      <c r="X10829" t="s">
        <v>5960</v>
      </c>
      <c r="Y10829">
        <v>6</v>
      </c>
      <c r="Z10829" t="s">
        <v>1218</v>
      </c>
      <c r="AA10829" t="s">
        <v>26</v>
      </c>
      <c r="AB10829" t="s">
        <v>5001</v>
      </c>
      <c r="AC10829" t="s">
        <v>1216</v>
      </c>
      <c r="AD10829" t="s">
        <v>1216</v>
      </c>
      <c r="AE10829" t="s">
        <v>1216</v>
      </c>
      <c r="AF10829" t="s">
        <v>1216</v>
      </c>
    </row>
    <row r="10830" spans="1:32" hidden="1" x14ac:dyDescent="0.25">
      <c r="A10830" t="str">
        <f t="shared" si="169"/>
        <v>Natural Gas Fired Combined Cycle.NG</v>
      </c>
      <c r="B10830" t="str">
        <f>INDEX(Crosswalk!$B$2:$B$47,MATCH(A10830,Crosswalk!$A$2:$A$47,0))</f>
        <v>natural gas combined cycle</v>
      </c>
      <c r="C10830" t="b">
        <f>IFERROR(IF(AND(NOT(INDEX('Included Plant Filters'!$B:$B,MATCH(B10830,'Included Plant Filters'!$A:$A,0))),$W10830="Y"),FALSE,IF(AND(NOT(INDEX('Included Plant Filters'!$C:$C,MATCH(B10830,'Included Plant Filters'!$A:$A,0))),NOT(OR($X10830="Electric Utility",$X10830="IPP CHP",$X10830="IPP Non-CHP"))),FALSE,TRUE)),0)</f>
        <v>1</v>
      </c>
      <c r="D10830">
        <v>49901</v>
      </c>
      <c r="E10830" t="s">
        <v>8041</v>
      </c>
      <c r="F10830">
        <v>54426</v>
      </c>
      <c r="G10830" t="s">
        <v>8077</v>
      </c>
      <c r="H10830" t="s">
        <v>12</v>
      </c>
      <c r="I10830" t="s">
        <v>2040</v>
      </c>
      <c r="J10830" t="s">
        <v>59</v>
      </c>
      <c r="K10830" t="s">
        <v>34</v>
      </c>
      <c r="L10830" t="s">
        <v>33</v>
      </c>
      <c r="M10830" t="s">
        <v>1392</v>
      </c>
      <c r="N10830" t="s">
        <v>1334</v>
      </c>
      <c r="O10830">
        <v>82</v>
      </c>
      <c r="P10830">
        <v>0.9</v>
      </c>
      <c r="Q10830">
        <v>78</v>
      </c>
      <c r="R10830">
        <v>80</v>
      </c>
      <c r="S10830">
        <v>40</v>
      </c>
      <c r="T10830" t="s">
        <v>1219</v>
      </c>
      <c r="U10830" t="s">
        <v>280</v>
      </c>
      <c r="V10830" t="s">
        <v>280</v>
      </c>
      <c r="W10830" t="s">
        <v>1220</v>
      </c>
      <c r="X10830" t="s">
        <v>1338</v>
      </c>
      <c r="Y10830">
        <v>3</v>
      </c>
      <c r="Z10830" t="s">
        <v>1339</v>
      </c>
      <c r="AA10830" t="s">
        <v>19</v>
      </c>
      <c r="AB10830" t="s">
        <v>26</v>
      </c>
      <c r="AC10830" t="s">
        <v>1216</v>
      </c>
      <c r="AD10830" t="s">
        <v>1216</v>
      </c>
      <c r="AE10830" t="s">
        <v>1216</v>
      </c>
      <c r="AF10830" t="s">
        <v>1216</v>
      </c>
    </row>
    <row r="10831" spans="1:32" hidden="1" x14ac:dyDescent="0.25">
      <c r="A10831" t="str">
        <f t="shared" si="169"/>
        <v>Natural Gas Fired Combined Cycle.NG</v>
      </c>
      <c r="B10831" t="str">
        <f>INDEX(Crosswalk!$B$2:$B$47,MATCH(A10831,Crosswalk!$A$2:$A$47,0))</f>
        <v>natural gas combined cycle</v>
      </c>
      <c r="C10831" t="b">
        <f>IFERROR(IF(AND(NOT(INDEX('Included Plant Filters'!$B:$B,MATCH(B10831,'Included Plant Filters'!$A:$A,0))),$W10831="Y"),FALSE,IF(AND(NOT(INDEX('Included Plant Filters'!$C:$C,MATCH(B10831,'Included Plant Filters'!$A:$A,0))),NOT(OR($X10831="Electric Utility",$X10831="IPP CHP",$X10831="IPP Non-CHP"))),FALSE,TRUE)),0)</f>
        <v>1</v>
      </c>
      <c r="D10831">
        <v>49901</v>
      </c>
      <c r="E10831" t="s">
        <v>8041</v>
      </c>
      <c r="F10831">
        <v>54426</v>
      </c>
      <c r="G10831" t="s">
        <v>8077</v>
      </c>
      <c r="H10831" t="s">
        <v>12</v>
      </c>
      <c r="I10831" t="s">
        <v>2040</v>
      </c>
      <c r="J10831" t="s">
        <v>121</v>
      </c>
      <c r="K10831" t="s">
        <v>34</v>
      </c>
      <c r="L10831" t="s">
        <v>35</v>
      </c>
      <c r="M10831" t="s">
        <v>1392</v>
      </c>
      <c r="N10831" t="s">
        <v>1334</v>
      </c>
      <c r="O10831">
        <v>43.3</v>
      </c>
      <c r="P10831">
        <v>0.9</v>
      </c>
      <c r="Q10831">
        <v>37</v>
      </c>
      <c r="R10831">
        <v>40</v>
      </c>
      <c r="S10831">
        <v>20</v>
      </c>
      <c r="T10831" t="s">
        <v>1219</v>
      </c>
      <c r="U10831" t="s">
        <v>280</v>
      </c>
      <c r="V10831" t="s">
        <v>280</v>
      </c>
      <c r="W10831" t="s">
        <v>1220</v>
      </c>
      <c r="X10831" t="s">
        <v>1338</v>
      </c>
      <c r="Y10831">
        <v>3</v>
      </c>
      <c r="Z10831" t="s">
        <v>79</v>
      </c>
      <c r="AA10831" t="s">
        <v>19</v>
      </c>
      <c r="AB10831" t="s">
        <v>1216</v>
      </c>
      <c r="AC10831" t="s">
        <v>1216</v>
      </c>
      <c r="AD10831" t="s">
        <v>1216</v>
      </c>
      <c r="AE10831" t="s">
        <v>1216</v>
      </c>
      <c r="AF10831" t="s">
        <v>1216</v>
      </c>
    </row>
    <row r="10832" spans="1:32" hidden="1" x14ac:dyDescent="0.25">
      <c r="A10832" t="str">
        <f t="shared" si="169"/>
        <v>Wood/Wood Waste Biomass.BLQ</v>
      </c>
      <c r="B10832" t="str">
        <f>INDEX(Crosswalk!$B$2:$B$47,MATCH(A10832,Crosswalk!$A$2:$A$47,0))</f>
        <v>biomass</v>
      </c>
      <c r="C10832" t="b">
        <f>IFERROR(IF(AND(NOT(INDEX('Included Plant Filters'!$B:$B,MATCH(B10832,'Included Plant Filters'!$A:$A,0))),$W10832="Y"),FALSE,IF(AND(NOT(INDEX('Included Plant Filters'!$C:$C,MATCH(B10832,'Included Plant Filters'!$A:$A,0))),NOT(OR($X10832="Electric Utility",$X10832="IPP CHP",$X10832="IPP Non-CHP"))),FALSE,TRUE)),0)</f>
        <v>1</v>
      </c>
      <c r="D10832">
        <v>7043</v>
      </c>
      <c r="E10832" t="s">
        <v>8078</v>
      </c>
      <c r="F10832">
        <v>54427</v>
      </c>
      <c r="G10832" t="s">
        <v>8079</v>
      </c>
      <c r="H10832" t="s">
        <v>87</v>
      </c>
      <c r="I10832" t="s">
        <v>1183</v>
      </c>
      <c r="J10832" t="s">
        <v>8080</v>
      </c>
      <c r="K10832" t="s">
        <v>255</v>
      </c>
      <c r="L10832" t="s">
        <v>15</v>
      </c>
      <c r="M10832" t="s">
        <v>1216</v>
      </c>
      <c r="N10832" t="s">
        <v>1217</v>
      </c>
      <c r="O10832">
        <v>37</v>
      </c>
      <c r="P10832">
        <v>0.9</v>
      </c>
      <c r="Q10832">
        <v>34.4</v>
      </c>
      <c r="R10832">
        <v>34.799999999999997</v>
      </c>
      <c r="S10832">
        <v>4</v>
      </c>
      <c r="T10832" t="s">
        <v>1219</v>
      </c>
      <c r="U10832" t="s">
        <v>280</v>
      </c>
      <c r="V10832" t="s">
        <v>280</v>
      </c>
      <c r="W10832" t="s">
        <v>1220</v>
      </c>
      <c r="X10832" t="s">
        <v>2719</v>
      </c>
      <c r="Y10832">
        <v>7</v>
      </c>
      <c r="Z10832" t="s">
        <v>79</v>
      </c>
      <c r="AA10832" t="s">
        <v>135</v>
      </c>
      <c r="AB10832" t="s">
        <v>81</v>
      </c>
      <c r="AC10832" t="s">
        <v>14</v>
      </c>
      <c r="AD10832" t="s">
        <v>19</v>
      </c>
      <c r="AE10832" t="s">
        <v>1216</v>
      </c>
      <c r="AF10832" t="s">
        <v>1216</v>
      </c>
    </row>
    <row r="10833" spans="1:32" hidden="1" x14ac:dyDescent="0.25">
      <c r="A10833" t="str">
        <f t="shared" si="169"/>
        <v>Wood/Wood Waste Biomass.BLQ</v>
      </c>
      <c r="B10833" t="str">
        <f>INDEX(Crosswalk!$B$2:$B$47,MATCH(A10833,Crosswalk!$A$2:$A$47,0))</f>
        <v>biomass</v>
      </c>
      <c r="C10833" t="b">
        <f>IFERROR(IF(AND(NOT(INDEX('Included Plant Filters'!$B:$B,MATCH(B10833,'Included Plant Filters'!$A:$A,0))),$W10833="Y"),FALSE,IF(AND(NOT(INDEX('Included Plant Filters'!$C:$C,MATCH(B10833,'Included Plant Filters'!$A:$A,0))),NOT(OR($X10833="Electric Utility",$X10833="IPP CHP",$X10833="IPP Non-CHP"))),FALSE,TRUE)),0)</f>
        <v>1</v>
      </c>
      <c r="D10833">
        <v>7043</v>
      </c>
      <c r="E10833" t="s">
        <v>8078</v>
      </c>
      <c r="F10833">
        <v>54427</v>
      </c>
      <c r="G10833" t="s">
        <v>8079</v>
      </c>
      <c r="H10833" t="s">
        <v>87</v>
      </c>
      <c r="I10833" t="s">
        <v>1183</v>
      </c>
      <c r="J10833" t="s">
        <v>8081</v>
      </c>
      <c r="K10833" t="s">
        <v>255</v>
      </c>
      <c r="L10833" t="s">
        <v>15</v>
      </c>
      <c r="M10833" t="s">
        <v>1216</v>
      </c>
      <c r="N10833" t="s">
        <v>1217</v>
      </c>
      <c r="O10833">
        <v>25</v>
      </c>
      <c r="P10833">
        <v>0.8</v>
      </c>
      <c r="Q10833">
        <v>22.5</v>
      </c>
      <c r="R10833">
        <v>23.5</v>
      </c>
      <c r="S10833">
        <v>4</v>
      </c>
      <c r="T10833" t="s">
        <v>1219</v>
      </c>
      <c r="U10833" t="s">
        <v>280</v>
      </c>
      <c r="V10833" t="s">
        <v>280</v>
      </c>
      <c r="W10833" t="s">
        <v>1219</v>
      </c>
      <c r="X10833" t="s">
        <v>2719</v>
      </c>
      <c r="Y10833">
        <v>7</v>
      </c>
      <c r="Z10833" t="s">
        <v>1218</v>
      </c>
      <c r="AA10833" t="s">
        <v>135</v>
      </c>
      <c r="AB10833" t="s">
        <v>81</v>
      </c>
      <c r="AC10833" t="s">
        <v>14</v>
      </c>
      <c r="AD10833" t="s">
        <v>19</v>
      </c>
      <c r="AE10833" t="s">
        <v>1216</v>
      </c>
      <c r="AF10833" t="s">
        <v>1216</v>
      </c>
    </row>
    <row r="10834" spans="1:32" hidden="1" x14ac:dyDescent="0.25">
      <c r="A10834" t="str">
        <f t="shared" si="169"/>
        <v>Wood/Wood Waste Biomass.BLQ</v>
      </c>
      <c r="B10834" t="str">
        <f>INDEX(Crosswalk!$B$2:$B$47,MATCH(A10834,Crosswalk!$A$2:$A$47,0))</f>
        <v>biomass</v>
      </c>
      <c r="C10834" t="b">
        <f>IFERROR(IF(AND(NOT(INDEX('Included Plant Filters'!$B:$B,MATCH(B10834,'Included Plant Filters'!$A:$A,0))),$W10834="Y"),FALSE,IF(AND(NOT(INDEX('Included Plant Filters'!$C:$C,MATCH(B10834,'Included Plant Filters'!$A:$A,0))),NOT(OR($X10834="Electric Utility",$X10834="IPP CHP",$X10834="IPP Non-CHP"))),FALSE,TRUE)),0)</f>
        <v>1</v>
      </c>
      <c r="D10834">
        <v>7043</v>
      </c>
      <c r="E10834" t="s">
        <v>8078</v>
      </c>
      <c r="F10834">
        <v>54427</v>
      </c>
      <c r="G10834" t="s">
        <v>8079</v>
      </c>
      <c r="H10834" t="s">
        <v>87</v>
      </c>
      <c r="I10834" t="s">
        <v>1183</v>
      </c>
      <c r="J10834" t="s">
        <v>6145</v>
      </c>
      <c r="K10834" t="s">
        <v>255</v>
      </c>
      <c r="L10834" t="s">
        <v>15</v>
      </c>
      <c r="M10834" t="s">
        <v>1216</v>
      </c>
      <c r="N10834" t="s">
        <v>1217</v>
      </c>
      <c r="O10834">
        <v>37.5</v>
      </c>
      <c r="P10834">
        <v>0.85</v>
      </c>
      <c r="Q10834">
        <v>34.9</v>
      </c>
      <c r="R10834">
        <v>35.299999999999997</v>
      </c>
      <c r="S10834">
        <v>4</v>
      </c>
      <c r="T10834" t="s">
        <v>1219</v>
      </c>
      <c r="U10834" t="s">
        <v>280</v>
      </c>
      <c r="V10834" t="s">
        <v>280</v>
      </c>
      <c r="W10834" t="s">
        <v>1219</v>
      </c>
      <c r="X10834" t="s">
        <v>2719</v>
      </c>
      <c r="Y10834">
        <v>7</v>
      </c>
      <c r="Z10834" t="s">
        <v>1218</v>
      </c>
      <c r="AA10834" t="s">
        <v>135</v>
      </c>
      <c r="AB10834" t="s">
        <v>81</v>
      </c>
      <c r="AC10834" t="s">
        <v>14</v>
      </c>
      <c r="AD10834" t="s">
        <v>19</v>
      </c>
      <c r="AE10834" t="s">
        <v>1216</v>
      </c>
      <c r="AF10834" t="s">
        <v>1216</v>
      </c>
    </row>
    <row r="10835" spans="1:32" hidden="1" x14ac:dyDescent="0.25">
      <c r="A10835" t="str">
        <f t="shared" si="169"/>
        <v>Wood/Wood Waste Biomass.BLQ</v>
      </c>
      <c r="B10835" t="str">
        <f>INDEX(Crosswalk!$B$2:$B$47,MATCH(A10835,Crosswalk!$A$2:$A$47,0))</f>
        <v>biomass</v>
      </c>
      <c r="C10835" t="b">
        <f>IFERROR(IF(AND(NOT(INDEX('Included Plant Filters'!$B:$B,MATCH(B10835,'Included Plant Filters'!$A:$A,0))),$W10835="Y"),FALSE,IF(AND(NOT(INDEX('Included Plant Filters'!$C:$C,MATCH(B10835,'Included Plant Filters'!$A:$A,0))),NOT(OR($X10835="Electric Utility",$X10835="IPP CHP",$X10835="IPP Non-CHP"))),FALSE,TRUE)),0)</f>
        <v>1</v>
      </c>
      <c r="D10835">
        <v>57356</v>
      </c>
      <c r="E10835" t="s">
        <v>6153</v>
      </c>
      <c r="F10835">
        <v>54429</v>
      </c>
      <c r="G10835" t="s">
        <v>8082</v>
      </c>
      <c r="H10835" t="s">
        <v>66</v>
      </c>
      <c r="I10835" t="s">
        <v>2062</v>
      </c>
      <c r="J10835" t="s">
        <v>63</v>
      </c>
      <c r="K10835" t="s">
        <v>255</v>
      </c>
      <c r="L10835" t="s">
        <v>15</v>
      </c>
      <c r="M10835" t="s">
        <v>1216</v>
      </c>
      <c r="N10835" t="s">
        <v>1217</v>
      </c>
      <c r="O10835">
        <v>69</v>
      </c>
      <c r="P10835">
        <v>0.9</v>
      </c>
      <c r="Q10835">
        <v>68.7</v>
      </c>
      <c r="R10835">
        <v>70.099999999999994</v>
      </c>
      <c r="S10835">
        <v>5</v>
      </c>
      <c r="T10835" t="s">
        <v>1219</v>
      </c>
      <c r="U10835" t="s">
        <v>280</v>
      </c>
      <c r="V10835" t="s">
        <v>280</v>
      </c>
      <c r="W10835" t="s">
        <v>1220</v>
      </c>
      <c r="X10835" t="s">
        <v>2719</v>
      </c>
      <c r="Y10835">
        <v>7</v>
      </c>
      <c r="Z10835" t="s">
        <v>1339</v>
      </c>
      <c r="AA10835" t="s">
        <v>135</v>
      </c>
      <c r="AB10835" t="s">
        <v>19</v>
      </c>
      <c r="AC10835" t="s">
        <v>1216</v>
      </c>
      <c r="AD10835" t="s">
        <v>1216</v>
      </c>
      <c r="AE10835" t="s">
        <v>1216</v>
      </c>
      <c r="AF10835" t="s">
        <v>1216</v>
      </c>
    </row>
    <row r="10836" spans="1:32" hidden="1" x14ac:dyDescent="0.25">
      <c r="A10836" t="str">
        <f t="shared" si="169"/>
        <v>Natural Gas Fired Combustion Turbine.NG</v>
      </c>
      <c r="B10836" t="str">
        <f>INDEX(Crosswalk!$B$2:$B$47,MATCH(A10836,Crosswalk!$A$2:$A$47,0))</f>
        <v>natural gas peaker</v>
      </c>
      <c r="C10836" t="b">
        <f>IFERROR(IF(AND(NOT(INDEX('Included Plant Filters'!$B:$B,MATCH(B10836,'Included Plant Filters'!$A:$A,0))),$W10836="Y"),FALSE,IF(AND(NOT(INDEX('Included Plant Filters'!$C:$C,MATCH(B10836,'Included Plant Filters'!$A:$A,0))),NOT(OR($X10836="Electric Utility",$X10836="IPP CHP",$X10836="IPP Non-CHP"))),FALSE,TRUE)),0)</f>
        <v>0</v>
      </c>
      <c r="D10836">
        <v>60637</v>
      </c>
      <c r="E10836" t="s">
        <v>8083</v>
      </c>
      <c r="F10836">
        <v>54447</v>
      </c>
      <c r="G10836" t="s">
        <v>8084</v>
      </c>
      <c r="H10836" t="s">
        <v>35</v>
      </c>
      <c r="I10836" t="s">
        <v>1658</v>
      </c>
      <c r="J10836" t="s">
        <v>8085</v>
      </c>
      <c r="K10836" t="s">
        <v>60</v>
      </c>
      <c r="L10836" t="s">
        <v>61</v>
      </c>
      <c r="M10836" t="s">
        <v>1216</v>
      </c>
      <c r="N10836" t="s">
        <v>1217</v>
      </c>
      <c r="O10836">
        <v>5</v>
      </c>
      <c r="P10836">
        <v>0.8</v>
      </c>
      <c r="Q10836">
        <v>4</v>
      </c>
      <c r="R10836">
        <v>4.7</v>
      </c>
      <c r="S10836">
        <v>4</v>
      </c>
      <c r="T10836" t="s">
        <v>1219</v>
      </c>
      <c r="U10836" t="s">
        <v>280</v>
      </c>
      <c r="V10836" t="s">
        <v>280</v>
      </c>
      <c r="W10836" t="s">
        <v>1220</v>
      </c>
      <c r="X10836" t="s">
        <v>2719</v>
      </c>
      <c r="Y10836">
        <v>7</v>
      </c>
      <c r="Z10836" t="s">
        <v>1339</v>
      </c>
      <c r="AA10836" t="s">
        <v>19</v>
      </c>
      <c r="AB10836" t="s">
        <v>1216</v>
      </c>
      <c r="AC10836" t="s">
        <v>1216</v>
      </c>
      <c r="AD10836" t="s">
        <v>1216</v>
      </c>
      <c r="AE10836" t="s">
        <v>1216</v>
      </c>
      <c r="AF10836" t="s">
        <v>1216</v>
      </c>
    </row>
    <row r="10837" spans="1:32" hidden="1" x14ac:dyDescent="0.25">
      <c r="A10837" t="str">
        <f t="shared" si="169"/>
        <v>Natural Gas Fired Combustion Turbine.NG</v>
      </c>
      <c r="B10837" t="str">
        <f>INDEX(Crosswalk!$B$2:$B$47,MATCH(A10837,Crosswalk!$A$2:$A$47,0))</f>
        <v>natural gas peaker</v>
      </c>
      <c r="C10837" t="b">
        <f>IFERROR(IF(AND(NOT(INDEX('Included Plant Filters'!$B:$B,MATCH(B10837,'Included Plant Filters'!$A:$A,0))),$W10837="Y"),FALSE,IF(AND(NOT(INDEX('Included Plant Filters'!$C:$C,MATCH(B10837,'Included Plant Filters'!$A:$A,0))),NOT(OR($X10837="Electric Utility",$X10837="IPP CHP",$X10837="IPP Non-CHP"))),FALSE,TRUE)),0)</f>
        <v>0</v>
      </c>
      <c r="D10837">
        <v>60637</v>
      </c>
      <c r="E10837" t="s">
        <v>8083</v>
      </c>
      <c r="F10837">
        <v>54449</v>
      </c>
      <c r="G10837" t="s">
        <v>8086</v>
      </c>
      <c r="H10837" t="s">
        <v>35</v>
      </c>
      <c r="I10837" t="s">
        <v>1658</v>
      </c>
      <c r="J10837" t="s">
        <v>3084</v>
      </c>
      <c r="K10837" t="s">
        <v>60</v>
      </c>
      <c r="L10837" t="s">
        <v>61</v>
      </c>
      <c r="M10837" t="s">
        <v>1216</v>
      </c>
      <c r="N10837" t="s">
        <v>1217</v>
      </c>
      <c r="O10837">
        <v>3</v>
      </c>
      <c r="P10837">
        <v>0.8</v>
      </c>
      <c r="Q10837">
        <v>2.5</v>
      </c>
      <c r="R10837">
        <v>2.7</v>
      </c>
      <c r="S10837">
        <v>2.4</v>
      </c>
      <c r="T10837" t="s">
        <v>1219</v>
      </c>
      <c r="U10837" t="s">
        <v>280</v>
      </c>
      <c r="V10837" t="s">
        <v>280</v>
      </c>
      <c r="W10837" t="s">
        <v>1220</v>
      </c>
      <c r="X10837" t="s">
        <v>2719</v>
      </c>
      <c r="Y10837">
        <v>7</v>
      </c>
      <c r="Z10837" t="s">
        <v>1339</v>
      </c>
      <c r="AA10837" t="s">
        <v>19</v>
      </c>
      <c r="AB10837" t="s">
        <v>1216</v>
      </c>
      <c r="AC10837" t="s">
        <v>1216</v>
      </c>
      <c r="AD10837" t="s">
        <v>1216</v>
      </c>
      <c r="AE10837" t="s">
        <v>1216</v>
      </c>
      <c r="AF10837" t="s">
        <v>1216</v>
      </c>
    </row>
    <row r="10838" spans="1:32" hidden="1" x14ac:dyDescent="0.25">
      <c r="A10838" t="str">
        <f t="shared" si="169"/>
        <v>Natural Gas Fired Combustion Turbine.NG</v>
      </c>
      <c r="B10838" t="str">
        <f>INDEX(Crosswalk!$B$2:$B$47,MATCH(A10838,Crosswalk!$A$2:$A$47,0))</f>
        <v>natural gas peaker</v>
      </c>
      <c r="C10838" t="b">
        <f>IFERROR(IF(AND(NOT(INDEX('Included Plant Filters'!$B:$B,MATCH(B10838,'Included Plant Filters'!$A:$A,0))),$W10838="Y"),FALSE,IF(AND(NOT(INDEX('Included Plant Filters'!$C:$C,MATCH(B10838,'Included Plant Filters'!$A:$A,0))),NOT(OR($X10838="Electric Utility",$X10838="IPP CHP",$X10838="IPP Non-CHP"))),FALSE,TRUE)),0)</f>
        <v>0</v>
      </c>
      <c r="D10838">
        <v>60637</v>
      </c>
      <c r="E10838" t="s">
        <v>8083</v>
      </c>
      <c r="F10838">
        <v>54449</v>
      </c>
      <c r="G10838" t="s">
        <v>8086</v>
      </c>
      <c r="H10838" t="s">
        <v>35</v>
      </c>
      <c r="I10838" t="s">
        <v>1658</v>
      </c>
      <c r="J10838" t="s">
        <v>3085</v>
      </c>
      <c r="K10838" t="s">
        <v>60</v>
      </c>
      <c r="L10838" t="s">
        <v>61</v>
      </c>
      <c r="M10838" t="s">
        <v>1216</v>
      </c>
      <c r="N10838" t="s">
        <v>1217</v>
      </c>
      <c r="O10838">
        <v>3</v>
      </c>
      <c r="P10838">
        <v>0.8</v>
      </c>
      <c r="Q10838">
        <v>2.5</v>
      </c>
      <c r="R10838">
        <v>2.7</v>
      </c>
      <c r="S10838">
        <v>2.4</v>
      </c>
      <c r="T10838" t="s">
        <v>1219</v>
      </c>
      <c r="U10838" t="s">
        <v>280</v>
      </c>
      <c r="V10838" t="s">
        <v>280</v>
      </c>
      <c r="W10838" t="s">
        <v>1220</v>
      </c>
      <c r="X10838" t="s">
        <v>2719</v>
      </c>
      <c r="Y10838">
        <v>7</v>
      </c>
      <c r="Z10838" t="s">
        <v>1339</v>
      </c>
      <c r="AA10838" t="s">
        <v>19</v>
      </c>
      <c r="AB10838" t="s">
        <v>1216</v>
      </c>
      <c r="AC10838" t="s">
        <v>1216</v>
      </c>
      <c r="AD10838" t="s">
        <v>1216</v>
      </c>
      <c r="AE10838" t="s">
        <v>1216</v>
      </c>
      <c r="AF10838" t="s">
        <v>1216</v>
      </c>
    </row>
    <row r="10839" spans="1:32" hidden="1" x14ac:dyDescent="0.25">
      <c r="A10839" t="str">
        <f t="shared" si="169"/>
        <v>Other Gases.OG</v>
      </c>
      <c r="B10839" t="str">
        <f>INDEX(Crosswalk!$B$2:$B$47,MATCH(A10839,Crosswalk!$A$2:$A$47,0))</f>
        <v>other</v>
      </c>
      <c r="C10839" t="b">
        <f>IFERROR(IF(AND(NOT(INDEX('Included Plant Filters'!$B:$B,MATCH(B10839,'Included Plant Filters'!$A:$A,0))),$W10839="Y"),FALSE,IF(AND(NOT(INDEX('Included Plant Filters'!$C:$C,MATCH(B10839,'Included Plant Filters'!$A:$A,0))),NOT(OR($X10839="Electric Utility",$X10839="IPP CHP",$X10839="IPP Non-CHP"))),FALSE,TRUE)),0)</f>
        <v>0</v>
      </c>
      <c r="D10839">
        <v>38215</v>
      </c>
      <c r="E10839" t="s">
        <v>8087</v>
      </c>
      <c r="F10839">
        <v>54451</v>
      </c>
      <c r="G10839" t="s">
        <v>8088</v>
      </c>
      <c r="H10839" t="s">
        <v>35</v>
      </c>
      <c r="I10839" t="s">
        <v>1325</v>
      </c>
      <c r="J10839" t="s">
        <v>2453</v>
      </c>
      <c r="K10839" t="s">
        <v>2718</v>
      </c>
      <c r="L10839" t="s">
        <v>61</v>
      </c>
      <c r="M10839" t="s">
        <v>1216</v>
      </c>
      <c r="N10839" t="s">
        <v>1217</v>
      </c>
      <c r="O10839">
        <v>58.5</v>
      </c>
      <c r="P10839">
        <v>0.8</v>
      </c>
      <c r="Q10839">
        <v>50</v>
      </c>
      <c r="R10839">
        <v>52</v>
      </c>
      <c r="S10839">
        <v>35</v>
      </c>
      <c r="T10839" t="s">
        <v>1219</v>
      </c>
      <c r="U10839" t="s">
        <v>280</v>
      </c>
      <c r="V10839" t="s">
        <v>280</v>
      </c>
      <c r="W10839" t="s">
        <v>1220</v>
      </c>
      <c r="X10839" t="s">
        <v>2719</v>
      </c>
      <c r="Y10839">
        <v>7</v>
      </c>
      <c r="Z10839" t="s">
        <v>1339</v>
      </c>
      <c r="AA10839" t="s">
        <v>2720</v>
      </c>
      <c r="AB10839" t="s">
        <v>19</v>
      </c>
      <c r="AC10839" t="s">
        <v>1216</v>
      </c>
      <c r="AD10839" t="s">
        <v>1216</v>
      </c>
      <c r="AE10839" t="s">
        <v>1216</v>
      </c>
      <c r="AF10839" t="s">
        <v>1216</v>
      </c>
    </row>
    <row r="10840" spans="1:32" hidden="1" x14ac:dyDescent="0.25">
      <c r="A10840" t="str">
        <f t="shared" si="169"/>
        <v>Natural Gas Fired Combustion Turbine.NG</v>
      </c>
      <c r="B10840" t="str">
        <f>INDEX(Crosswalk!$B$2:$B$47,MATCH(A10840,Crosswalk!$A$2:$A$47,0))</f>
        <v>natural gas peaker</v>
      </c>
      <c r="C10840" t="b">
        <f>IFERROR(IF(AND(NOT(INDEX('Included Plant Filters'!$B:$B,MATCH(B10840,'Included Plant Filters'!$A:$A,0))),$W10840="Y"),FALSE,IF(AND(NOT(INDEX('Included Plant Filters'!$C:$C,MATCH(B10840,'Included Plant Filters'!$A:$A,0))),NOT(OR($X10840="Electric Utility",$X10840="IPP CHP",$X10840="IPP Non-CHP"))),FALSE,TRUE)),0)</f>
        <v>0</v>
      </c>
      <c r="D10840">
        <v>179</v>
      </c>
      <c r="E10840" t="s">
        <v>8089</v>
      </c>
      <c r="F10840">
        <v>54452</v>
      </c>
      <c r="G10840" t="s">
        <v>8090</v>
      </c>
      <c r="H10840" t="s">
        <v>64</v>
      </c>
      <c r="I10840" t="s">
        <v>1359</v>
      </c>
      <c r="J10840" t="s">
        <v>8091</v>
      </c>
      <c r="K10840" t="s">
        <v>60</v>
      </c>
      <c r="L10840" t="s">
        <v>61</v>
      </c>
      <c r="M10840" t="s">
        <v>1216</v>
      </c>
      <c r="N10840" t="s">
        <v>1217</v>
      </c>
      <c r="O10840">
        <v>2.5</v>
      </c>
      <c r="P10840">
        <v>0.9</v>
      </c>
      <c r="Q10840">
        <v>2.5</v>
      </c>
      <c r="R10840">
        <v>2.5</v>
      </c>
      <c r="S10840">
        <v>0.1</v>
      </c>
      <c r="T10840" t="s">
        <v>1219</v>
      </c>
      <c r="U10840" t="s">
        <v>280</v>
      </c>
      <c r="V10840" t="s">
        <v>280</v>
      </c>
      <c r="W10840" t="s">
        <v>1220</v>
      </c>
      <c r="X10840" t="s">
        <v>2719</v>
      </c>
      <c r="Y10840">
        <v>7</v>
      </c>
      <c r="Z10840" t="s">
        <v>1339</v>
      </c>
      <c r="AA10840" t="s">
        <v>19</v>
      </c>
      <c r="AB10840" t="s">
        <v>1216</v>
      </c>
      <c r="AC10840" t="s">
        <v>1216</v>
      </c>
      <c r="AD10840" t="s">
        <v>1216</v>
      </c>
      <c r="AE10840" t="s">
        <v>1216</v>
      </c>
      <c r="AF10840" t="s">
        <v>1216</v>
      </c>
    </row>
    <row r="10841" spans="1:32" hidden="1" x14ac:dyDescent="0.25">
      <c r="A10841" t="str">
        <f t="shared" si="169"/>
        <v>Natural Gas Fired Combustion Turbine.NG</v>
      </c>
      <c r="B10841" t="str">
        <f>INDEX(Crosswalk!$B$2:$B$47,MATCH(A10841,Crosswalk!$A$2:$A$47,0))</f>
        <v>natural gas peaker</v>
      </c>
      <c r="C10841" t="b">
        <f>IFERROR(IF(AND(NOT(INDEX('Included Plant Filters'!$B:$B,MATCH(B10841,'Included Plant Filters'!$A:$A,0))),$W10841="Y"),FALSE,IF(AND(NOT(INDEX('Included Plant Filters'!$C:$C,MATCH(B10841,'Included Plant Filters'!$A:$A,0))),NOT(OR($X10841="Electric Utility",$X10841="IPP CHP",$X10841="IPP Non-CHP"))),FALSE,TRUE)),0)</f>
        <v>0</v>
      </c>
      <c r="D10841">
        <v>179</v>
      </c>
      <c r="E10841" t="s">
        <v>8089</v>
      </c>
      <c r="F10841">
        <v>54452</v>
      </c>
      <c r="G10841" t="s">
        <v>8090</v>
      </c>
      <c r="H10841" t="s">
        <v>64</v>
      </c>
      <c r="I10841" t="s">
        <v>1359</v>
      </c>
      <c r="J10841" t="s">
        <v>8092</v>
      </c>
      <c r="K10841" t="s">
        <v>60</v>
      </c>
      <c r="L10841" t="s">
        <v>61</v>
      </c>
      <c r="M10841" t="s">
        <v>1216</v>
      </c>
      <c r="N10841" t="s">
        <v>1217</v>
      </c>
      <c r="O10841">
        <v>2.5</v>
      </c>
      <c r="P10841">
        <v>0.9</v>
      </c>
      <c r="Q10841">
        <v>2.5</v>
      </c>
      <c r="R10841">
        <v>2.5</v>
      </c>
      <c r="S10841">
        <v>0.1</v>
      </c>
      <c r="T10841" t="s">
        <v>1219</v>
      </c>
      <c r="U10841" t="s">
        <v>280</v>
      </c>
      <c r="V10841" t="s">
        <v>280</v>
      </c>
      <c r="W10841" t="s">
        <v>1220</v>
      </c>
      <c r="X10841" t="s">
        <v>2719</v>
      </c>
      <c r="Y10841">
        <v>7</v>
      </c>
      <c r="Z10841" t="s">
        <v>1339</v>
      </c>
      <c r="AA10841" t="s">
        <v>19</v>
      </c>
      <c r="AB10841" t="s">
        <v>1216</v>
      </c>
      <c r="AC10841" t="s">
        <v>1216</v>
      </c>
      <c r="AD10841" t="s">
        <v>1216</v>
      </c>
      <c r="AE10841" t="s">
        <v>1216</v>
      </c>
      <c r="AF10841" t="s">
        <v>1216</v>
      </c>
    </row>
    <row r="10842" spans="1:32" hidden="1" x14ac:dyDescent="0.25">
      <c r="A10842" t="str">
        <f t="shared" si="169"/>
        <v>Natural Gas Fired Combustion Turbine.NG</v>
      </c>
      <c r="B10842" t="str">
        <f>INDEX(Crosswalk!$B$2:$B$47,MATCH(A10842,Crosswalk!$A$2:$A$47,0))</f>
        <v>natural gas peaker</v>
      </c>
      <c r="C10842" t="b">
        <f>IFERROR(IF(AND(NOT(INDEX('Included Plant Filters'!$B:$B,MATCH(B10842,'Included Plant Filters'!$A:$A,0))),$W10842="Y"),FALSE,IF(AND(NOT(INDEX('Included Plant Filters'!$C:$C,MATCH(B10842,'Included Plant Filters'!$A:$A,0))),NOT(OR($X10842="Electric Utility",$X10842="IPP CHP",$X10842="IPP Non-CHP"))),FALSE,TRUE)),0)</f>
        <v>0</v>
      </c>
      <c r="D10842">
        <v>179</v>
      </c>
      <c r="E10842" t="s">
        <v>8089</v>
      </c>
      <c r="F10842">
        <v>54452</v>
      </c>
      <c r="G10842" t="s">
        <v>8090</v>
      </c>
      <c r="H10842" t="s">
        <v>64</v>
      </c>
      <c r="I10842" t="s">
        <v>1359</v>
      </c>
      <c r="J10842" t="s">
        <v>8093</v>
      </c>
      <c r="K10842" t="s">
        <v>60</v>
      </c>
      <c r="L10842" t="s">
        <v>61</v>
      </c>
      <c r="M10842" t="s">
        <v>1216</v>
      </c>
      <c r="N10842" t="s">
        <v>1217</v>
      </c>
      <c r="O10842">
        <v>2.5</v>
      </c>
      <c r="P10842">
        <v>0.9</v>
      </c>
      <c r="Q10842">
        <v>2.5</v>
      </c>
      <c r="R10842">
        <v>2.5</v>
      </c>
      <c r="S10842">
        <v>0.1</v>
      </c>
      <c r="T10842" t="s">
        <v>1219</v>
      </c>
      <c r="U10842" t="s">
        <v>280</v>
      </c>
      <c r="V10842" t="s">
        <v>280</v>
      </c>
      <c r="W10842" t="s">
        <v>1220</v>
      </c>
      <c r="X10842" t="s">
        <v>2719</v>
      </c>
      <c r="Y10842">
        <v>7</v>
      </c>
      <c r="Z10842" t="s">
        <v>1339</v>
      </c>
      <c r="AA10842" t="s">
        <v>19</v>
      </c>
      <c r="AB10842" t="s">
        <v>1216</v>
      </c>
      <c r="AC10842" t="s">
        <v>1216</v>
      </c>
      <c r="AD10842" t="s">
        <v>1216</v>
      </c>
      <c r="AE10842" t="s">
        <v>1216</v>
      </c>
      <c r="AF10842" t="s">
        <v>1216</v>
      </c>
    </row>
    <row r="10843" spans="1:32" hidden="1" x14ac:dyDescent="0.25">
      <c r="A10843" t="str">
        <f t="shared" si="169"/>
        <v>Natural Gas Fired Combustion Turbine.NG</v>
      </c>
      <c r="B10843" t="str">
        <f>INDEX(Crosswalk!$B$2:$B$47,MATCH(A10843,Crosswalk!$A$2:$A$47,0))</f>
        <v>natural gas peaker</v>
      </c>
      <c r="C10843" t="b">
        <f>IFERROR(IF(AND(NOT(INDEX('Included Plant Filters'!$B:$B,MATCH(B10843,'Included Plant Filters'!$A:$A,0))),$W10843="Y"),FALSE,IF(AND(NOT(INDEX('Included Plant Filters'!$C:$C,MATCH(B10843,'Included Plant Filters'!$A:$A,0))),NOT(OR($X10843="Electric Utility",$X10843="IPP CHP",$X10843="IPP Non-CHP"))),FALSE,TRUE)),0)</f>
        <v>0</v>
      </c>
      <c r="D10843">
        <v>179</v>
      </c>
      <c r="E10843" t="s">
        <v>8089</v>
      </c>
      <c r="F10843">
        <v>54452</v>
      </c>
      <c r="G10843" t="s">
        <v>8090</v>
      </c>
      <c r="H10843" t="s">
        <v>64</v>
      </c>
      <c r="I10843" t="s">
        <v>1359</v>
      </c>
      <c r="J10843" t="s">
        <v>8094</v>
      </c>
      <c r="K10843" t="s">
        <v>60</v>
      </c>
      <c r="L10843" t="s">
        <v>61</v>
      </c>
      <c r="M10843" t="s">
        <v>1216</v>
      </c>
      <c r="N10843" t="s">
        <v>1217</v>
      </c>
      <c r="O10843">
        <v>2.5</v>
      </c>
      <c r="P10843">
        <v>0.9</v>
      </c>
      <c r="Q10843">
        <v>2.5</v>
      </c>
      <c r="R10843">
        <v>2.5</v>
      </c>
      <c r="S10843">
        <v>0.1</v>
      </c>
      <c r="T10843" t="s">
        <v>1219</v>
      </c>
      <c r="U10843" t="s">
        <v>280</v>
      </c>
      <c r="V10843" t="s">
        <v>280</v>
      </c>
      <c r="W10843" t="s">
        <v>1220</v>
      </c>
      <c r="X10843" t="s">
        <v>2719</v>
      </c>
      <c r="Y10843">
        <v>7</v>
      </c>
      <c r="Z10843" t="s">
        <v>1339</v>
      </c>
      <c r="AA10843" t="s">
        <v>19</v>
      </c>
      <c r="AB10843" t="s">
        <v>1216</v>
      </c>
      <c r="AC10843" t="s">
        <v>1216</v>
      </c>
      <c r="AD10843" t="s">
        <v>1216</v>
      </c>
      <c r="AE10843" t="s">
        <v>1216</v>
      </c>
      <c r="AF10843" t="s">
        <v>1216</v>
      </c>
    </row>
    <row r="10844" spans="1:32" hidden="1" x14ac:dyDescent="0.25">
      <c r="A10844" t="str">
        <f t="shared" si="169"/>
        <v>Natural Gas Fired Combustion Turbine.NG</v>
      </c>
      <c r="B10844" t="str">
        <f>INDEX(Crosswalk!$B$2:$B$47,MATCH(A10844,Crosswalk!$A$2:$A$47,0))</f>
        <v>natural gas peaker</v>
      </c>
      <c r="C10844" t="b">
        <f>IFERROR(IF(AND(NOT(INDEX('Included Plant Filters'!$B:$B,MATCH(B10844,'Included Plant Filters'!$A:$A,0))),$W10844="Y"),FALSE,IF(AND(NOT(INDEX('Included Plant Filters'!$C:$C,MATCH(B10844,'Included Plant Filters'!$A:$A,0))),NOT(OR($X10844="Electric Utility",$X10844="IPP CHP",$X10844="IPP Non-CHP"))),FALSE,TRUE)),0)</f>
        <v>0</v>
      </c>
      <c r="D10844">
        <v>179</v>
      </c>
      <c r="E10844" t="s">
        <v>8089</v>
      </c>
      <c r="F10844">
        <v>54452</v>
      </c>
      <c r="G10844" t="s">
        <v>8090</v>
      </c>
      <c r="H10844" t="s">
        <v>64</v>
      </c>
      <c r="I10844" t="s">
        <v>1359</v>
      </c>
      <c r="J10844" t="s">
        <v>8095</v>
      </c>
      <c r="K10844" t="s">
        <v>60</v>
      </c>
      <c r="L10844" t="s">
        <v>61</v>
      </c>
      <c r="M10844" t="s">
        <v>1216</v>
      </c>
      <c r="N10844" t="s">
        <v>1217</v>
      </c>
      <c r="O10844">
        <v>2.5</v>
      </c>
      <c r="P10844">
        <v>0.9</v>
      </c>
      <c r="Q10844">
        <v>2.5</v>
      </c>
      <c r="R10844">
        <v>2.5</v>
      </c>
      <c r="S10844">
        <v>0.1</v>
      </c>
      <c r="T10844" t="s">
        <v>1219</v>
      </c>
      <c r="U10844" t="s">
        <v>280</v>
      </c>
      <c r="V10844" t="s">
        <v>280</v>
      </c>
      <c r="W10844" t="s">
        <v>1220</v>
      </c>
      <c r="X10844" t="s">
        <v>2719</v>
      </c>
      <c r="Y10844">
        <v>7</v>
      </c>
      <c r="Z10844" t="s">
        <v>1339</v>
      </c>
      <c r="AA10844" t="s">
        <v>19</v>
      </c>
      <c r="AB10844" t="s">
        <v>1216</v>
      </c>
      <c r="AC10844" t="s">
        <v>1216</v>
      </c>
      <c r="AD10844" t="s">
        <v>1216</v>
      </c>
      <c r="AE10844" t="s">
        <v>1216</v>
      </c>
      <c r="AF10844" t="s">
        <v>1216</v>
      </c>
    </row>
    <row r="10845" spans="1:32" hidden="1" x14ac:dyDescent="0.25">
      <c r="A10845" t="str">
        <f t="shared" si="169"/>
        <v>Onshore Wind Turbine.WND</v>
      </c>
      <c r="B10845" t="str">
        <f>INDEX(Crosswalk!$B$2:$B$47,MATCH(A10845,Crosswalk!$A$2:$A$47,0))</f>
        <v>onshore wind</v>
      </c>
      <c r="C10845" t="b">
        <f>IFERROR(IF(AND(NOT(INDEX('Included Plant Filters'!$B:$B,MATCH(B10845,'Included Plant Filters'!$A:$A,0))),$W10845="Y"),FALSE,IF(AND(NOT(INDEX('Included Plant Filters'!$C:$C,MATCH(B10845,'Included Plant Filters'!$A:$A,0))),NOT(OR($X10845="Electric Utility",$X10845="IPP CHP",$X10845="IPP Non-CHP"))),FALSE,TRUE)),0)</f>
        <v>1</v>
      </c>
      <c r="D10845">
        <v>57170</v>
      </c>
      <c r="E10845" t="s">
        <v>452</v>
      </c>
      <c r="F10845">
        <v>54453</v>
      </c>
      <c r="G10845" t="s">
        <v>8096</v>
      </c>
      <c r="H10845" t="s">
        <v>35</v>
      </c>
      <c r="I10845" t="s">
        <v>5495</v>
      </c>
      <c r="J10845" t="s">
        <v>63</v>
      </c>
      <c r="K10845" t="s">
        <v>258</v>
      </c>
      <c r="L10845" t="s">
        <v>112</v>
      </c>
      <c r="M10845" t="s">
        <v>1216</v>
      </c>
      <c r="N10845" t="s">
        <v>1334</v>
      </c>
      <c r="O10845">
        <v>15.5</v>
      </c>
      <c r="P10845" t="s">
        <v>280</v>
      </c>
      <c r="Q10845">
        <v>15.5</v>
      </c>
      <c r="R10845">
        <v>15.5</v>
      </c>
      <c r="S10845">
        <v>0</v>
      </c>
      <c r="T10845" t="s">
        <v>1219</v>
      </c>
      <c r="U10845" t="s">
        <v>280</v>
      </c>
      <c r="V10845" t="s">
        <v>280</v>
      </c>
      <c r="W10845" t="s">
        <v>1219</v>
      </c>
      <c r="X10845" t="s">
        <v>1272</v>
      </c>
      <c r="Y10845">
        <v>2</v>
      </c>
      <c r="Z10845" t="s">
        <v>1218</v>
      </c>
      <c r="AA10845" t="s">
        <v>113</v>
      </c>
      <c r="AB10845" t="s">
        <v>1216</v>
      </c>
      <c r="AC10845" t="s">
        <v>1216</v>
      </c>
      <c r="AD10845" t="s">
        <v>1216</v>
      </c>
      <c r="AE10845" t="s">
        <v>1216</v>
      </c>
      <c r="AF10845" t="s">
        <v>1216</v>
      </c>
    </row>
    <row r="10846" spans="1:32" hidden="1" x14ac:dyDescent="0.25">
      <c r="A10846" t="str">
        <f t="shared" si="169"/>
        <v>Onshore Wind Turbine.WND</v>
      </c>
      <c r="B10846" t="str">
        <f>INDEX(Crosswalk!$B$2:$B$47,MATCH(A10846,Crosswalk!$A$2:$A$47,0))</f>
        <v>onshore wind</v>
      </c>
      <c r="C10846" t="b">
        <f>IFERROR(IF(AND(NOT(INDEX('Included Plant Filters'!$B:$B,MATCH(B10846,'Included Plant Filters'!$A:$A,0))),$W10846="Y"),FALSE,IF(AND(NOT(INDEX('Included Plant Filters'!$C:$C,MATCH(B10846,'Included Plant Filters'!$A:$A,0))),NOT(OR($X10846="Electric Utility",$X10846="IPP CHP",$X10846="IPP Non-CHP"))),FALSE,TRUE)),0)</f>
        <v>1</v>
      </c>
      <c r="D10846">
        <v>49963</v>
      </c>
      <c r="E10846" t="s">
        <v>8097</v>
      </c>
      <c r="F10846">
        <v>54454</v>
      </c>
      <c r="G10846" t="s">
        <v>8098</v>
      </c>
      <c r="H10846" t="s">
        <v>35</v>
      </c>
      <c r="I10846" t="s">
        <v>138</v>
      </c>
      <c r="J10846" t="s">
        <v>8099</v>
      </c>
      <c r="K10846" t="s">
        <v>258</v>
      </c>
      <c r="L10846" t="s">
        <v>112</v>
      </c>
      <c r="M10846" t="s">
        <v>1216</v>
      </c>
      <c r="N10846" t="s">
        <v>1217</v>
      </c>
      <c r="O10846">
        <v>49.5</v>
      </c>
      <c r="P10846" t="s">
        <v>280</v>
      </c>
      <c r="Q10846">
        <v>49.5</v>
      </c>
      <c r="R10846">
        <v>49.5</v>
      </c>
      <c r="S10846">
        <v>2.5</v>
      </c>
      <c r="T10846" t="s">
        <v>1219</v>
      </c>
      <c r="U10846" t="s">
        <v>280</v>
      </c>
      <c r="V10846" t="s">
        <v>280</v>
      </c>
      <c r="W10846" t="s">
        <v>1219</v>
      </c>
      <c r="X10846" t="s">
        <v>1272</v>
      </c>
      <c r="Y10846">
        <v>2</v>
      </c>
      <c r="Z10846" t="s">
        <v>1218</v>
      </c>
      <c r="AA10846" t="s">
        <v>113</v>
      </c>
      <c r="AB10846" t="s">
        <v>1216</v>
      </c>
      <c r="AC10846" t="s">
        <v>1216</v>
      </c>
      <c r="AD10846" t="s">
        <v>1216</v>
      </c>
      <c r="AE10846" t="s">
        <v>1216</v>
      </c>
      <c r="AF10846" t="s">
        <v>1216</v>
      </c>
    </row>
    <row r="10847" spans="1:32" hidden="1" x14ac:dyDescent="0.25">
      <c r="A10847" t="str">
        <f t="shared" si="169"/>
        <v>Petroleum Liquids.DFO</v>
      </c>
      <c r="B10847" t="str">
        <f>INDEX(Crosswalk!$B$2:$B$47,MATCH(A10847,Crosswalk!$A$2:$A$47,0))</f>
        <v>petroleum</v>
      </c>
      <c r="C10847" t="b">
        <f>IFERROR(IF(AND(NOT(INDEX('Included Plant Filters'!$B:$B,MATCH(B10847,'Included Plant Filters'!$A:$A,0))),$W10847="Y"),FALSE,IF(AND(NOT(INDEX('Included Plant Filters'!$C:$C,MATCH(B10847,'Included Plant Filters'!$A:$A,0))),NOT(OR($X10847="Electric Utility",$X10847="IPP CHP",$X10847="IPP Non-CHP"))),FALSE,TRUE)),0)</f>
        <v>0</v>
      </c>
      <c r="D10847">
        <v>64432</v>
      </c>
      <c r="E10847" t="s">
        <v>8100</v>
      </c>
      <c r="F10847">
        <v>54457</v>
      </c>
      <c r="G10847" t="s">
        <v>8101</v>
      </c>
      <c r="H10847" t="s">
        <v>397</v>
      </c>
      <c r="I10847" t="s">
        <v>2093</v>
      </c>
      <c r="J10847" t="s">
        <v>8102</v>
      </c>
      <c r="K10847" t="s">
        <v>13</v>
      </c>
      <c r="L10847" t="s">
        <v>20</v>
      </c>
      <c r="M10847" t="s">
        <v>1216</v>
      </c>
      <c r="N10847" t="s">
        <v>1217</v>
      </c>
      <c r="O10847">
        <v>1</v>
      </c>
      <c r="P10847">
        <v>0.9</v>
      </c>
      <c r="Q10847">
        <v>1</v>
      </c>
      <c r="R10847">
        <v>1</v>
      </c>
      <c r="S10847">
        <v>0</v>
      </c>
      <c r="T10847" t="s">
        <v>1219</v>
      </c>
      <c r="U10847" t="s">
        <v>280</v>
      </c>
      <c r="V10847" t="s">
        <v>280</v>
      </c>
      <c r="W10847" t="s">
        <v>1219</v>
      </c>
      <c r="X10847" t="s">
        <v>1319</v>
      </c>
      <c r="Y10847">
        <v>4</v>
      </c>
      <c r="Z10847" t="s">
        <v>1218</v>
      </c>
      <c r="AA10847" t="s">
        <v>26</v>
      </c>
      <c r="AB10847" t="s">
        <v>1216</v>
      </c>
      <c r="AC10847" t="s">
        <v>1216</v>
      </c>
      <c r="AD10847" t="s">
        <v>1216</v>
      </c>
      <c r="AE10847" t="s">
        <v>1216</v>
      </c>
      <c r="AF10847" t="s">
        <v>1216</v>
      </c>
    </row>
    <row r="10848" spans="1:32" hidden="1" x14ac:dyDescent="0.25">
      <c r="A10848" t="str">
        <f t="shared" si="169"/>
        <v>Petroleum Liquids.DFO</v>
      </c>
      <c r="B10848" t="str">
        <f>INDEX(Crosswalk!$B$2:$B$47,MATCH(A10848,Crosswalk!$A$2:$A$47,0))</f>
        <v>petroleum</v>
      </c>
      <c r="C10848" t="b">
        <f>IFERROR(IF(AND(NOT(INDEX('Included Plant Filters'!$B:$B,MATCH(B10848,'Included Plant Filters'!$A:$A,0))),$W10848="Y"),FALSE,IF(AND(NOT(INDEX('Included Plant Filters'!$C:$C,MATCH(B10848,'Included Plant Filters'!$A:$A,0))),NOT(OR($X10848="Electric Utility",$X10848="IPP CHP",$X10848="IPP Non-CHP"))),FALSE,TRUE)),0)</f>
        <v>0</v>
      </c>
      <c r="D10848">
        <v>64432</v>
      </c>
      <c r="E10848" t="s">
        <v>8100</v>
      </c>
      <c r="F10848">
        <v>54457</v>
      </c>
      <c r="G10848" t="s">
        <v>8101</v>
      </c>
      <c r="H10848" t="s">
        <v>397</v>
      </c>
      <c r="I10848" t="s">
        <v>2093</v>
      </c>
      <c r="J10848" t="s">
        <v>8103</v>
      </c>
      <c r="K10848" t="s">
        <v>13</v>
      </c>
      <c r="L10848" t="s">
        <v>20</v>
      </c>
      <c r="M10848" t="s">
        <v>1216</v>
      </c>
      <c r="N10848" t="s">
        <v>1217</v>
      </c>
      <c r="O10848">
        <v>1</v>
      </c>
      <c r="P10848">
        <v>0.9</v>
      </c>
      <c r="Q10848">
        <v>1</v>
      </c>
      <c r="R10848">
        <v>1</v>
      </c>
      <c r="S10848">
        <v>0</v>
      </c>
      <c r="T10848" t="s">
        <v>1219</v>
      </c>
      <c r="U10848" t="s">
        <v>280</v>
      </c>
      <c r="V10848" t="s">
        <v>280</v>
      </c>
      <c r="W10848" t="s">
        <v>1219</v>
      </c>
      <c r="X10848" t="s">
        <v>1319</v>
      </c>
      <c r="Y10848">
        <v>4</v>
      </c>
      <c r="Z10848" t="s">
        <v>1218</v>
      </c>
      <c r="AA10848" t="s">
        <v>26</v>
      </c>
      <c r="AB10848" t="s">
        <v>1216</v>
      </c>
      <c r="AC10848" t="s">
        <v>1216</v>
      </c>
      <c r="AD10848" t="s">
        <v>1216</v>
      </c>
      <c r="AE10848" t="s">
        <v>1216</v>
      </c>
      <c r="AF10848" t="s">
        <v>1216</v>
      </c>
    </row>
    <row r="10849" spans="1:32" hidden="1" x14ac:dyDescent="0.25">
      <c r="A10849" t="str">
        <f t="shared" si="169"/>
        <v>Petroleum Liquids.DFO</v>
      </c>
      <c r="B10849" t="str">
        <f>INDEX(Crosswalk!$B$2:$B$47,MATCH(A10849,Crosswalk!$A$2:$A$47,0))</f>
        <v>petroleum</v>
      </c>
      <c r="C10849" t="b">
        <f>IFERROR(IF(AND(NOT(INDEX('Included Plant Filters'!$B:$B,MATCH(B10849,'Included Plant Filters'!$A:$A,0))),$W10849="Y"),FALSE,IF(AND(NOT(INDEX('Included Plant Filters'!$C:$C,MATCH(B10849,'Included Plant Filters'!$A:$A,0))),NOT(OR($X10849="Electric Utility",$X10849="IPP CHP",$X10849="IPP Non-CHP"))),FALSE,TRUE)),0)</f>
        <v>0</v>
      </c>
      <c r="D10849">
        <v>64432</v>
      </c>
      <c r="E10849" t="s">
        <v>8100</v>
      </c>
      <c r="F10849">
        <v>54457</v>
      </c>
      <c r="G10849" t="s">
        <v>8101</v>
      </c>
      <c r="H10849" t="s">
        <v>397</v>
      </c>
      <c r="I10849" t="s">
        <v>2093</v>
      </c>
      <c r="J10849" t="s">
        <v>8104</v>
      </c>
      <c r="K10849" t="s">
        <v>13</v>
      </c>
      <c r="L10849" t="s">
        <v>20</v>
      </c>
      <c r="M10849" t="s">
        <v>1216</v>
      </c>
      <c r="N10849" t="s">
        <v>1217</v>
      </c>
      <c r="O10849">
        <v>1</v>
      </c>
      <c r="P10849">
        <v>0.9</v>
      </c>
      <c r="Q10849">
        <v>1</v>
      </c>
      <c r="R10849">
        <v>1</v>
      </c>
      <c r="S10849">
        <v>0</v>
      </c>
      <c r="T10849" t="s">
        <v>1219</v>
      </c>
      <c r="U10849" t="s">
        <v>280</v>
      </c>
      <c r="V10849" t="s">
        <v>280</v>
      </c>
      <c r="W10849" t="s">
        <v>1219</v>
      </c>
      <c r="X10849" t="s">
        <v>1319</v>
      </c>
      <c r="Y10849">
        <v>4</v>
      </c>
      <c r="Z10849" t="s">
        <v>1218</v>
      </c>
      <c r="AA10849" t="s">
        <v>26</v>
      </c>
      <c r="AB10849" t="s">
        <v>1216</v>
      </c>
      <c r="AC10849" t="s">
        <v>1216</v>
      </c>
      <c r="AD10849" t="s">
        <v>1216</v>
      </c>
      <c r="AE10849" t="s">
        <v>1216</v>
      </c>
      <c r="AF10849" t="s">
        <v>1216</v>
      </c>
    </row>
    <row r="10850" spans="1:32" hidden="1" x14ac:dyDescent="0.25">
      <c r="A10850" t="str">
        <f t="shared" si="169"/>
        <v>Petroleum Liquids.DFO</v>
      </c>
      <c r="B10850" t="str">
        <f>INDEX(Crosswalk!$B$2:$B$47,MATCH(A10850,Crosswalk!$A$2:$A$47,0))</f>
        <v>petroleum</v>
      </c>
      <c r="C10850" t="b">
        <f>IFERROR(IF(AND(NOT(INDEX('Included Plant Filters'!$B:$B,MATCH(B10850,'Included Plant Filters'!$A:$A,0))),$W10850="Y"),FALSE,IF(AND(NOT(INDEX('Included Plant Filters'!$C:$C,MATCH(B10850,'Included Plant Filters'!$A:$A,0))),NOT(OR($X10850="Electric Utility",$X10850="IPP CHP",$X10850="IPP Non-CHP"))),FALSE,TRUE)),0)</f>
        <v>0</v>
      </c>
      <c r="D10850">
        <v>64432</v>
      </c>
      <c r="E10850" t="s">
        <v>8100</v>
      </c>
      <c r="F10850">
        <v>54457</v>
      </c>
      <c r="G10850" t="s">
        <v>8101</v>
      </c>
      <c r="H10850" t="s">
        <v>397</v>
      </c>
      <c r="I10850" t="s">
        <v>2093</v>
      </c>
      <c r="J10850" t="s">
        <v>8105</v>
      </c>
      <c r="K10850" t="s">
        <v>13</v>
      </c>
      <c r="L10850" t="s">
        <v>20</v>
      </c>
      <c r="M10850" t="s">
        <v>1216</v>
      </c>
      <c r="N10850" t="s">
        <v>1217</v>
      </c>
      <c r="O10850">
        <v>1</v>
      </c>
      <c r="P10850">
        <v>0.9</v>
      </c>
      <c r="Q10850">
        <v>1</v>
      </c>
      <c r="R10850">
        <v>1</v>
      </c>
      <c r="S10850">
        <v>0</v>
      </c>
      <c r="T10850" t="s">
        <v>1219</v>
      </c>
      <c r="U10850" t="s">
        <v>280</v>
      </c>
      <c r="V10850" t="s">
        <v>280</v>
      </c>
      <c r="W10850" t="s">
        <v>1219</v>
      </c>
      <c r="X10850" t="s">
        <v>1319</v>
      </c>
      <c r="Y10850">
        <v>4</v>
      </c>
      <c r="Z10850" t="s">
        <v>1218</v>
      </c>
      <c r="AA10850" t="s">
        <v>26</v>
      </c>
      <c r="AB10850" t="s">
        <v>1216</v>
      </c>
      <c r="AC10850" t="s">
        <v>1216</v>
      </c>
      <c r="AD10850" t="s">
        <v>1216</v>
      </c>
      <c r="AE10850" t="s">
        <v>1216</v>
      </c>
      <c r="AF10850" t="s">
        <v>1216</v>
      </c>
    </row>
    <row r="10851" spans="1:32" hidden="1" x14ac:dyDescent="0.25">
      <c r="A10851" t="str">
        <f t="shared" si="169"/>
        <v>Petroleum Liquids.DFO</v>
      </c>
      <c r="B10851" t="str">
        <f>INDEX(Crosswalk!$B$2:$B$47,MATCH(A10851,Crosswalk!$A$2:$A$47,0))</f>
        <v>petroleum</v>
      </c>
      <c r="C10851" t="b">
        <f>IFERROR(IF(AND(NOT(INDEX('Included Plant Filters'!$B:$B,MATCH(B10851,'Included Plant Filters'!$A:$A,0))),$W10851="Y"),FALSE,IF(AND(NOT(INDEX('Included Plant Filters'!$C:$C,MATCH(B10851,'Included Plant Filters'!$A:$A,0))),NOT(OR($X10851="Electric Utility",$X10851="IPP CHP",$X10851="IPP Non-CHP"))),FALSE,TRUE)),0)</f>
        <v>0</v>
      </c>
      <c r="D10851">
        <v>64432</v>
      </c>
      <c r="E10851" t="s">
        <v>8100</v>
      </c>
      <c r="F10851">
        <v>54457</v>
      </c>
      <c r="G10851" t="s">
        <v>8101</v>
      </c>
      <c r="H10851" t="s">
        <v>397</v>
      </c>
      <c r="I10851" t="s">
        <v>2093</v>
      </c>
      <c r="J10851" t="s">
        <v>8106</v>
      </c>
      <c r="K10851" t="s">
        <v>13</v>
      </c>
      <c r="L10851" t="s">
        <v>20</v>
      </c>
      <c r="M10851" t="s">
        <v>1216</v>
      </c>
      <c r="N10851" t="s">
        <v>1217</v>
      </c>
      <c r="O10851">
        <v>1</v>
      </c>
      <c r="P10851">
        <v>0.9</v>
      </c>
      <c r="Q10851">
        <v>1</v>
      </c>
      <c r="R10851">
        <v>1</v>
      </c>
      <c r="S10851">
        <v>0</v>
      </c>
      <c r="T10851" t="s">
        <v>1219</v>
      </c>
      <c r="U10851" t="s">
        <v>280</v>
      </c>
      <c r="V10851" t="s">
        <v>280</v>
      </c>
      <c r="W10851" t="s">
        <v>1219</v>
      </c>
      <c r="X10851" t="s">
        <v>1319</v>
      </c>
      <c r="Y10851">
        <v>4</v>
      </c>
      <c r="Z10851" t="s">
        <v>1218</v>
      </c>
      <c r="AA10851" t="s">
        <v>26</v>
      </c>
      <c r="AB10851" t="s">
        <v>1216</v>
      </c>
      <c r="AC10851" t="s">
        <v>1216</v>
      </c>
      <c r="AD10851" t="s">
        <v>1216</v>
      </c>
      <c r="AE10851" t="s">
        <v>1216</v>
      </c>
      <c r="AF10851" t="s">
        <v>1216</v>
      </c>
    </row>
    <row r="10852" spans="1:32" hidden="1" x14ac:dyDescent="0.25">
      <c r="A10852" t="str">
        <f t="shared" si="169"/>
        <v>Petroleum Liquids.DFO</v>
      </c>
      <c r="B10852" t="str">
        <f>INDEX(Crosswalk!$B$2:$B$47,MATCH(A10852,Crosswalk!$A$2:$A$47,0))</f>
        <v>petroleum</v>
      </c>
      <c r="C10852" t="b">
        <f>IFERROR(IF(AND(NOT(INDEX('Included Plant Filters'!$B:$B,MATCH(B10852,'Included Plant Filters'!$A:$A,0))),$W10852="Y"),FALSE,IF(AND(NOT(INDEX('Included Plant Filters'!$C:$C,MATCH(B10852,'Included Plant Filters'!$A:$A,0))),NOT(OR($X10852="Electric Utility",$X10852="IPP CHP",$X10852="IPP Non-CHP"))),FALSE,TRUE)),0)</f>
        <v>0</v>
      </c>
      <c r="D10852">
        <v>64432</v>
      </c>
      <c r="E10852" t="s">
        <v>8100</v>
      </c>
      <c r="F10852">
        <v>54457</v>
      </c>
      <c r="G10852" t="s">
        <v>8101</v>
      </c>
      <c r="H10852" t="s">
        <v>397</v>
      </c>
      <c r="I10852" t="s">
        <v>2093</v>
      </c>
      <c r="J10852" t="s">
        <v>8107</v>
      </c>
      <c r="K10852" t="s">
        <v>13</v>
      </c>
      <c r="L10852" t="s">
        <v>20</v>
      </c>
      <c r="M10852" t="s">
        <v>1216</v>
      </c>
      <c r="N10852" t="s">
        <v>1217</v>
      </c>
      <c r="O10852">
        <v>1.5</v>
      </c>
      <c r="P10852">
        <v>0.9</v>
      </c>
      <c r="Q10852">
        <v>1.4</v>
      </c>
      <c r="R10852">
        <v>1.5</v>
      </c>
      <c r="S10852">
        <v>0</v>
      </c>
      <c r="T10852" t="s">
        <v>1219</v>
      </c>
      <c r="U10852" t="s">
        <v>280</v>
      </c>
      <c r="V10852" t="s">
        <v>280</v>
      </c>
      <c r="W10852" t="s">
        <v>1219</v>
      </c>
      <c r="X10852" t="s">
        <v>1319</v>
      </c>
      <c r="Y10852">
        <v>4</v>
      </c>
      <c r="Z10852" t="s">
        <v>1218</v>
      </c>
      <c r="AA10852" t="s">
        <v>26</v>
      </c>
      <c r="AB10852" t="s">
        <v>1216</v>
      </c>
      <c r="AC10852" t="s">
        <v>1216</v>
      </c>
      <c r="AD10852" t="s">
        <v>1216</v>
      </c>
      <c r="AE10852" t="s">
        <v>1216</v>
      </c>
      <c r="AF10852" t="s">
        <v>1216</v>
      </c>
    </row>
    <row r="10853" spans="1:32" hidden="1" x14ac:dyDescent="0.25">
      <c r="A10853" t="str">
        <f t="shared" si="169"/>
        <v>Petroleum Liquids.DFO</v>
      </c>
      <c r="B10853" t="str">
        <f>INDEX(Crosswalk!$B$2:$B$47,MATCH(A10853,Crosswalk!$A$2:$A$47,0))</f>
        <v>petroleum</v>
      </c>
      <c r="C10853" t="b">
        <f>IFERROR(IF(AND(NOT(INDEX('Included Plant Filters'!$B:$B,MATCH(B10853,'Included Plant Filters'!$A:$A,0))),$W10853="Y"),FALSE,IF(AND(NOT(INDEX('Included Plant Filters'!$C:$C,MATCH(B10853,'Included Plant Filters'!$A:$A,0))),NOT(OR($X10853="Electric Utility",$X10853="IPP CHP",$X10853="IPP Non-CHP"))),FALSE,TRUE)),0)</f>
        <v>0</v>
      </c>
      <c r="D10853">
        <v>64432</v>
      </c>
      <c r="E10853" t="s">
        <v>8100</v>
      </c>
      <c r="F10853">
        <v>54457</v>
      </c>
      <c r="G10853" t="s">
        <v>8101</v>
      </c>
      <c r="H10853" t="s">
        <v>397</v>
      </c>
      <c r="I10853" t="s">
        <v>2093</v>
      </c>
      <c r="J10853" t="s">
        <v>8108</v>
      </c>
      <c r="K10853" t="s">
        <v>13</v>
      </c>
      <c r="L10853" t="s">
        <v>20</v>
      </c>
      <c r="M10853" t="s">
        <v>1216</v>
      </c>
      <c r="N10853" t="s">
        <v>1217</v>
      </c>
      <c r="O10853">
        <v>1.5</v>
      </c>
      <c r="P10853">
        <v>0.9</v>
      </c>
      <c r="Q10853">
        <v>1.4</v>
      </c>
      <c r="R10853">
        <v>1.5</v>
      </c>
      <c r="S10853">
        <v>0</v>
      </c>
      <c r="T10853" t="s">
        <v>1219</v>
      </c>
      <c r="U10853" t="s">
        <v>280</v>
      </c>
      <c r="V10853" t="s">
        <v>280</v>
      </c>
      <c r="W10853" t="s">
        <v>1219</v>
      </c>
      <c r="X10853" t="s">
        <v>1319</v>
      </c>
      <c r="Y10853">
        <v>4</v>
      </c>
      <c r="Z10853" t="s">
        <v>1218</v>
      </c>
      <c r="AA10853" t="s">
        <v>26</v>
      </c>
      <c r="AB10853" t="s">
        <v>1216</v>
      </c>
      <c r="AC10853" t="s">
        <v>1216</v>
      </c>
      <c r="AD10853" t="s">
        <v>1216</v>
      </c>
      <c r="AE10853" t="s">
        <v>1216</v>
      </c>
      <c r="AF10853" t="s">
        <v>1216</v>
      </c>
    </row>
    <row r="10854" spans="1:32" hidden="1" x14ac:dyDescent="0.25">
      <c r="A10854" t="str">
        <f t="shared" si="169"/>
        <v>Conventional Hydroelectric.WAT</v>
      </c>
      <c r="B10854" t="str">
        <f>INDEX(Crosswalk!$B$2:$B$47,MATCH(A10854,Crosswalk!$A$2:$A$47,0))</f>
        <v>hydro</v>
      </c>
      <c r="C10854" t="b">
        <f>IFERROR(IF(AND(NOT(INDEX('Included Plant Filters'!$B:$B,MATCH(B10854,'Included Plant Filters'!$A:$A,0))),$W10854="Y"),FALSE,IF(AND(NOT(INDEX('Included Plant Filters'!$C:$C,MATCH(B10854,'Included Plant Filters'!$A:$A,0))),NOT(OR($X10854="Electric Utility",$X10854="IPP CHP",$X10854="IPP Non-CHP"))),FALSE,TRUE)),0)</f>
        <v>0</v>
      </c>
      <c r="D10854">
        <v>55810</v>
      </c>
      <c r="E10854" t="s">
        <v>7998</v>
      </c>
      <c r="F10854">
        <v>54462</v>
      </c>
      <c r="G10854" t="s">
        <v>8109</v>
      </c>
      <c r="H10854" t="s">
        <v>397</v>
      </c>
      <c r="I10854" t="s">
        <v>3617</v>
      </c>
      <c r="J10854" t="s">
        <v>24</v>
      </c>
      <c r="K10854" t="s">
        <v>42</v>
      </c>
      <c r="L10854" t="s">
        <v>44</v>
      </c>
      <c r="M10854" t="s">
        <v>1216</v>
      </c>
      <c r="N10854" t="s">
        <v>1334</v>
      </c>
      <c r="O10854">
        <v>0.6</v>
      </c>
      <c r="P10854">
        <v>0.95</v>
      </c>
      <c r="Q10854">
        <v>0.5</v>
      </c>
      <c r="R10854">
        <v>0.5</v>
      </c>
      <c r="S10854">
        <v>0.3</v>
      </c>
      <c r="T10854" t="s">
        <v>1219</v>
      </c>
      <c r="U10854" t="s">
        <v>280</v>
      </c>
      <c r="V10854" t="s">
        <v>280</v>
      </c>
      <c r="W10854" t="s">
        <v>1219</v>
      </c>
      <c r="X10854" t="s">
        <v>5960</v>
      </c>
      <c r="Y10854">
        <v>6</v>
      </c>
      <c r="Z10854" t="s">
        <v>1218</v>
      </c>
      <c r="AA10854" t="s">
        <v>43</v>
      </c>
      <c r="AB10854" t="s">
        <v>1216</v>
      </c>
      <c r="AC10854" t="s">
        <v>1216</v>
      </c>
      <c r="AD10854" t="s">
        <v>1216</v>
      </c>
      <c r="AE10854" t="s">
        <v>1216</v>
      </c>
      <c r="AF10854" t="s">
        <v>1216</v>
      </c>
    </row>
    <row r="10855" spans="1:32" hidden="1" x14ac:dyDescent="0.25">
      <c r="A10855" t="str">
        <f t="shared" si="169"/>
        <v>Conventional Hydroelectric.WAT</v>
      </c>
      <c r="B10855" t="str">
        <f>INDEX(Crosswalk!$B$2:$B$47,MATCH(A10855,Crosswalk!$A$2:$A$47,0))</f>
        <v>hydro</v>
      </c>
      <c r="C10855" t="b">
        <f>IFERROR(IF(AND(NOT(INDEX('Included Plant Filters'!$B:$B,MATCH(B10855,'Included Plant Filters'!$A:$A,0))),$W10855="Y"),FALSE,IF(AND(NOT(INDEX('Included Plant Filters'!$C:$C,MATCH(B10855,'Included Plant Filters'!$A:$A,0))),NOT(OR($X10855="Electric Utility",$X10855="IPP CHP",$X10855="IPP Non-CHP"))),FALSE,TRUE)),0)</f>
        <v>0</v>
      </c>
      <c r="D10855">
        <v>55810</v>
      </c>
      <c r="E10855" t="s">
        <v>7998</v>
      </c>
      <c r="F10855">
        <v>54462</v>
      </c>
      <c r="G10855" t="s">
        <v>8109</v>
      </c>
      <c r="H10855" t="s">
        <v>397</v>
      </c>
      <c r="I10855" t="s">
        <v>3617</v>
      </c>
      <c r="J10855" t="s">
        <v>25</v>
      </c>
      <c r="K10855" t="s">
        <v>42</v>
      </c>
      <c r="L10855" t="s">
        <v>44</v>
      </c>
      <c r="M10855" t="s">
        <v>1216</v>
      </c>
      <c r="N10855" t="s">
        <v>1334</v>
      </c>
      <c r="O10855">
        <v>0.6</v>
      </c>
      <c r="P10855">
        <v>0.95</v>
      </c>
      <c r="Q10855">
        <v>0.5</v>
      </c>
      <c r="R10855">
        <v>0.5</v>
      </c>
      <c r="S10855">
        <v>0.3</v>
      </c>
      <c r="T10855" t="s">
        <v>1219</v>
      </c>
      <c r="U10855" t="s">
        <v>280</v>
      </c>
      <c r="V10855" t="s">
        <v>280</v>
      </c>
      <c r="W10855" t="s">
        <v>1219</v>
      </c>
      <c r="X10855" t="s">
        <v>5960</v>
      </c>
      <c r="Y10855">
        <v>6</v>
      </c>
      <c r="Z10855" t="s">
        <v>1218</v>
      </c>
      <c r="AA10855" t="s">
        <v>43</v>
      </c>
      <c r="AB10855" t="s">
        <v>1216</v>
      </c>
      <c r="AC10855" t="s">
        <v>1216</v>
      </c>
      <c r="AD10855" t="s">
        <v>1216</v>
      </c>
      <c r="AE10855" t="s">
        <v>1216</v>
      </c>
      <c r="AF10855" t="s">
        <v>1216</v>
      </c>
    </row>
    <row r="10856" spans="1:32" hidden="1" x14ac:dyDescent="0.25">
      <c r="A10856" t="str">
        <f t="shared" si="169"/>
        <v>Wood/Wood Waste Biomass.BLQ</v>
      </c>
      <c r="B10856" t="str">
        <f>INDEX(Crosswalk!$B$2:$B$47,MATCH(A10856,Crosswalk!$A$2:$A$47,0))</f>
        <v>biomass</v>
      </c>
      <c r="C10856" t="b">
        <f>IFERROR(IF(AND(NOT(INDEX('Included Plant Filters'!$B:$B,MATCH(B10856,'Included Plant Filters'!$A:$A,0))),$W10856="Y"),FALSE,IF(AND(NOT(INDEX('Included Plant Filters'!$C:$C,MATCH(B10856,'Included Plant Filters'!$A:$A,0))),NOT(OR($X10856="Electric Utility",$X10856="IPP CHP",$X10856="IPP Non-CHP"))),FALSE,TRUE)),0)</f>
        <v>1</v>
      </c>
      <c r="D10856">
        <v>16024</v>
      </c>
      <c r="E10856" t="s">
        <v>8110</v>
      </c>
      <c r="F10856">
        <v>54464</v>
      </c>
      <c r="G10856" t="s">
        <v>8111</v>
      </c>
      <c r="H10856" t="s">
        <v>397</v>
      </c>
      <c r="I10856" t="s">
        <v>8112</v>
      </c>
      <c r="J10856" t="s">
        <v>6985</v>
      </c>
      <c r="K10856" t="s">
        <v>255</v>
      </c>
      <c r="L10856" t="s">
        <v>15</v>
      </c>
      <c r="M10856" t="s">
        <v>1216</v>
      </c>
      <c r="N10856" t="s">
        <v>1217</v>
      </c>
      <c r="O10856">
        <v>7.5</v>
      </c>
      <c r="P10856">
        <v>0.95</v>
      </c>
      <c r="Q10856">
        <v>7.5</v>
      </c>
      <c r="R10856">
        <v>7.5</v>
      </c>
      <c r="S10856">
        <v>4</v>
      </c>
      <c r="T10856" t="s">
        <v>1219</v>
      </c>
      <c r="U10856" t="s">
        <v>280</v>
      </c>
      <c r="V10856" t="s">
        <v>280</v>
      </c>
      <c r="W10856" t="s">
        <v>1220</v>
      </c>
      <c r="X10856" t="s">
        <v>2719</v>
      </c>
      <c r="Y10856">
        <v>7</v>
      </c>
      <c r="Z10856" t="s">
        <v>1339</v>
      </c>
      <c r="AA10856" t="s">
        <v>135</v>
      </c>
      <c r="AB10856" t="s">
        <v>81</v>
      </c>
      <c r="AC10856" t="s">
        <v>4507</v>
      </c>
      <c r="AD10856" t="s">
        <v>5950</v>
      </c>
      <c r="AE10856" t="s">
        <v>19</v>
      </c>
      <c r="AF10856" t="s">
        <v>1216</v>
      </c>
    </row>
    <row r="10857" spans="1:32" hidden="1" x14ac:dyDescent="0.25">
      <c r="A10857" t="str">
        <f t="shared" si="169"/>
        <v>Wood/Wood Waste Biomass.BLQ</v>
      </c>
      <c r="B10857" t="str">
        <f>INDEX(Crosswalk!$B$2:$B$47,MATCH(A10857,Crosswalk!$A$2:$A$47,0))</f>
        <v>biomass</v>
      </c>
      <c r="C10857" t="b">
        <f>IFERROR(IF(AND(NOT(INDEX('Included Plant Filters'!$B:$B,MATCH(B10857,'Included Plant Filters'!$A:$A,0))),$W10857="Y"),FALSE,IF(AND(NOT(INDEX('Included Plant Filters'!$C:$C,MATCH(B10857,'Included Plant Filters'!$A:$A,0))),NOT(OR($X10857="Electric Utility",$X10857="IPP CHP",$X10857="IPP Non-CHP"))),FALSE,TRUE)),0)</f>
        <v>1</v>
      </c>
      <c r="D10857">
        <v>16024</v>
      </c>
      <c r="E10857" t="s">
        <v>8110</v>
      </c>
      <c r="F10857">
        <v>54464</v>
      </c>
      <c r="G10857" t="s">
        <v>8111</v>
      </c>
      <c r="H10857" t="s">
        <v>397</v>
      </c>
      <c r="I10857" t="s">
        <v>8112</v>
      </c>
      <c r="J10857" t="s">
        <v>6986</v>
      </c>
      <c r="K10857" t="s">
        <v>255</v>
      </c>
      <c r="L10857" t="s">
        <v>15</v>
      </c>
      <c r="M10857" t="s">
        <v>1216</v>
      </c>
      <c r="N10857" t="s">
        <v>1217</v>
      </c>
      <c r="O10857">
        <v>5</v>
      </c>
      <c r="P10857">
        <v>0.95</v>
      </c>
      <c r="Q10857">
        <v>4.7</v>
      </c>
      <c r="R10857">
        <v>4.7</v>
      </c>
      <c r="S10857">
        <v>0.5</v>
      </c>
      <c r="T10857" t="s">
        <v>1219</v>
      </c>
      <c r="U10857" t="s">
        <v>280</v>
      </c>
      <c r="V10857" t="s">
        <v>280</v>
      </c>
      <c r="W10857" t="s">
        <v>1220</v>
      </c>
      <c r="X10857" t="s">
        <v>2719</v>
      </c>
      <c r="Y10857">
        <v>7</v>
      </c>
      <c r="Z10857" t="s">
        <v>1339</v>
      </c>
      <c r="AA10857" t="s">
        <v>135</v>
      </c>
      <c r="AB10857" t="s">
        <v>81</v>
      </c>
      <c r="AC10857" t="s">
        <v>4507</v>
      </c>
      <c r="AD10857" t="s">
        <v>5950</v>
      </c>
      <c r="AE10857" t="s">
        <v>19</v>
      </c>
      <c r="AF10857" t="s">
        <v>1216</v>
      </c>
    </row>
    <row r="10858" spans="1:32" hidden="1" x14ac:dyDescent="0.25">
      <c r="A10858" t="str">
        <f t="shared" si="169"/>
        <v>Wood/Wood Waste Biomass.BLQ</v>
      </c>
      <c r="B10858" t="str">
        <f>INDEX(Crosswalk!$B$2:$B$47,MATCH(A10858,Crosswalk!$A$2:$A$47,0))</f>
        <v>biomass</v>
      </c>
      <c r="C10858" t="b">
        <f>IFERROR(IF(AND(NOT(INDEX('Included Plant Filters'!$B:$B,MATCH(B10858,'Included Plant Filters'!$A:$A,0))),$W10858="Y"),FALSE,IF(AND(NOT(INDEX('Included Plant Filters'!$C:$C,MATCH(B10858,'Included Plant Filters'!$A:$A,0))),NOT(OR($X10858="Electric Utility",$X10858="IPP CHP",$X10858="IPP Non-CHP"))),FALSE,TRUE)),0)</f>
        <v>1</v>
      </c>
      <c r="D10858">
        <v>16024</v>
      </c>
      <c r="E10858" t="s">
        <v>8110</v>
      </c>
      <c r="F10858">
        <v>54464</v>
      </c>
      <c r="G10858" t="s">
        <v>8111</v>
      </c>
      <c r="H10858" t="s">
        <v>397</v>
      </c>
      <c r="I10858" t="s">
        <v>8112</v>
      </c>
      <c r="J10858" t="s">
        <v>8113</v>
      </c>
      <c r="K10858" t="s">
        <v>255</v>
      </c>
      <c r="L10858" t="s">
        <v>15</v>
      </c>
      <c r="M10858" t="s">
        <v>1216</v>
      </c>
      <c r="N10858" t="s">
        <v>1217</v>
      </c>
      <c r="O10858">
        <v>5</v>
      </c>
      <c r="P10858">
        <v>0.95</v>
      </c>
      <c r="Q10858">
        <v>4.7</v>
      </c>
      <c r="R10858">
        <v>4.7</v>
      </c>
      <c r="S10858">
        <v>3</v>
      </c>
      <c r="T10858" t="s">
        <v>1219</v>
      </c>
      <c r="U10858" t="s">
        <v>280</v>
      </c>
      <c r="V10858" t="s">
        <v>280</v>
      </c>
      <c r="W10858" t="s">
        <v>1220</v>
      </c>
      <c r="X10858" t="s">
        <v>2719</v>
      </c>
      <c r="Y10858">
        <v>7</v>
      </c>
      <c r="Z10858" t="s">
        <v>1339</v>
      </c>
      <c r="AA10858" t="s">
        <v>135</v>
      </c>
      <c r="AB10858" t="s">
        <v>81</v>
      </c>
      <c r="AC10858" t="s">
        <v>4507</v>
      </c>
      <c r="AD10858" t="s">
        <v>5950</v>
      </c>
      <c r="AE10858" t="s">
        <v>19</v>
      </c>
      <c r="AF10858" t="s">
        <v>1216</v>
      </c>
    </row>
    <row r="10859" spans="1:32" hidden="1" x14ac:dyDescent="0.25">
      <c r="A10859" t="str">
        <f t="shared" si="169"/>
        <v>Wood/Wood Waste Biomass.BLQ</v>
      </c>
      <c r="B10859" t="str">
        <f>INDEX(Crosswalk!$B$2:$B$47,MATCH(A10859,Crosswalk!$A$2:$A$47,0))</f>
        <v>biomass</v>
      </c>
      <c r="C10859" t="b">
        <f>IFERROR(IF(AND(NOT(INDEX('Included Plant Filters'!$B:$B,MATCH(B10859,'Included Plant Filters'!$A:$A,0))),$W10859="Y"),FALSE,IF(AND(NOT(INDEX('Included Plant Filters'!$C:$C,MATCH(B10859,'Included Plant Filters'!$A:$A,0))),NOT(OR($X10859="Electric Utility",$X10859="IPP CHP",$X10859="IPP Non-CHP"))),FALSE,TRUE)),0)</f>
        <v>1</v>
      </c>
      <c r="D10859">
        <v>16024</v>
      </c>
      <c r="E10859" t="s">
        <v>8110</v>
      </c>
      <c r="F10859">
        <v>54464</v>
      </c>
      <c r="G10859" t="s">
        <v>8111</v>
      </c>
      <c r="H10859" t="s">
        <v>397</v>
      </c>
      <c r="I10859" t="s">
        <v>8112</v>
      </c>
      <c r="J10859" t="s">
        <v>8114</v>
      </c>
      <c r="K10859" t="s">
        <v>255</v>
      </c>
      <c r="L10859" t="s">
        <v>15</v>
      </c>
      <c r="M10859" t="s">
        <v>1216</v>
      </c>
      <c r="N10859" t="s">
        <v>1217</v>
      </c>
      <c r="O10859">
        <v>15.9</v>
      </c>
      <c r="P10859">
        <v>0.95</v>
      </c>
      <c r="Q10859">
        <v>20</v>
      </c>
      <c r="R10859">
        <v>20</v>
      </c>
      <c r="S10859">
        <v>10</v>
      </c>
      <c r="T10859" t="s">
        <v>1219</v>
      </c>
      <c r="U10859" t="s">
        <v>280</v>
      </c>
      <c r="V10859" t="s">
        <v>280</v>
      </c>
      <c r="W10859" t="s">
        <v>1220</v>
      </c>
      <c r="X10859" t="s">
        <v>2719</v>
      </c>
      <c r="Y10859">
        <v>7</v>
      </c>
      <c r="Z10859" t="s">
        <v>1339</v>
      </c>
      <c r="AA10859" t="s">
        <v>135</v>
      </c>
      <c r="AB10859" t="s">
        <v>81</v>
      </c>
      <c r="AC10859" t="s">
        <v>4507</v>
      </c>
      <c r="AD10859" t="s">
        <v>5950</v>
      </c>
      <c r="AE10859" t="s">
        <v>19</v>
      </c>
      <c r="AF10859" t="s">
        <v>1216</v>
      </c>
    </row>
    <row r="10860" spans="1:32" hidden="1" x14ac:dyDescent="0.25">
      <c r="A10860" t="str">
        <f t="shared" si="169"/>
        <v>Wood/Wood Waste Biomass.WDS</v>
      </c>
      <c r="B10860" t="str">
        <f>INDEX(Crosswalk!$B$2:$B$47,MATCH(A10860,Crosswalk!$A$2:$A$47,0))</f>
        <v>biomass</v>
      </c>
      <c r="C10860" t="b">
        <f>IFERROR(IF(AND(NOT(INDEX('Included Plant Filters'!$B:$B,MATCH(B10860,'Included Plant Filters'!$A:$A,0))),$W10860="Y"),FALSE,IF(AND(NOT(INDEX('Included Plant Filters'!$C:$C,MATCH(B10860,'Included Plant Filters'!$A:$A,0))),NOT(OR($X10860="Electric Utility",$X10860="IPP CHP",$X10860="IPP Non-CHP"))),FALSE,TRUE)),0)</f>
        <v>1</v>
      </c>
      <c r="D10860">
        <v>16024</v>
      </c>
      <c r="E10860" t="s">
        <v>8110</v>
      </c>
      <c r="F10860">
        <v>54464</v>
      </c>
      <c r="G10860" t="s">
        <v>8111</v>
      </c>
      <c r="H10860" t="s">
        <v>397</v>
      </c>
      <c r="I10860" t="s">
        <v>8112</v>
      </c>
      <c r="J10860" t="s">
        <v>8115</v>
      </c>
      <c r="K10860" t="s">
        <v>255</v>
      </c>
      <c r="L10860" t="s">
        <v>15</v>
      </c>
      <c r="M10860" t="s">
        <v>1216</v>
      </c>
      <c r="N10860" t="s">
        <v>1217</v>
      </c>
      <c r="O10860">
        <v>40</v>
      </c>
      <c r="P10860">
        <v>0.95</v>
      </c>
      <c r="Q10860">
        <v>39.5</v>
      </c>
      <c r="R10860">
        <v>39.5</v>
      </c>
      <c r="S10860">
        <v>15</v>
      </c>
      <c r="T10860" t="s">
        <v>1219</v>
      </c>
      <c r="U10860" t="s">
        <v>280</v>
      </c>
      <c r="V10860" t="s">
        <v>280</v>
      </c>
      <c r="W10860" t="s">
        <v>1220</v>
      </c>
      <c r="X10860" t="s">
        <v>2719</v>
      </c>
      <c r="Y10860">
        <v>7</v>
      </c>
      <c r="Z10860" t="s">
        <v>1339</v>
      </c>
      <c r="AA10860" t="s">
        <v>81</v>
      </c>
      <c r="AB10860" t="s">
        <v>19</v>
      </c>
      <c r="AC10860" t="s">
        <v>1216</v>
      </c>
      <c r="AD10860" t="s">
        <v>1216</v>
      </c>
      <c r="AE10860" t="s">
        <v>1216</v>
      </c>
      <c r="AF10860" t="s">
        <v>1216</v>
      </c>
    </row>
    <row r="10861" spans="1:32" hidden="1" x14ac:dyDescent="0.25">
      <c r="A10861" t="str">
        <f t="shared" si="169"/>
        <v>Natural Gas Fired Combined Cycle.NG</v>
      </c>
      <c r="B10861" t="str">
        <f>INDEX(Crosswalk!$B$2:$B$47,MATCH(A10861,Crosswalk!$A$2:$A$47,0))</f>
        <v>natural gas combined cycle</v>
      </c>
      <c r="C10861" t="b">
        <f>IFERROR(IF(AND(NOT(INDEX('Included Plant Filters'!$B:$B,MATCH(B10861,'Included Plant Filters'!$A:$A,0))),$W10861="Y"),FALSE,IF(AND(NOT(INDEX('Included Plant Filters'!$C:$C,MATCH(B10861,'Included Plant Filters'!$A:$A,0))),NOT(OR($X10861="Electric Utility",$X10861="IPP CHP",$X10861="IPP Non-CHP"))),FALSE,TRUE)),0)</f>
        <v>1</v>
      </c>
      <c r="D10861">
        <v>14184</v>
      </c>
      <c r="E10861" t="s">
        <v>8116</v>
      </c>
      <c r="F10861">
        <v>54466</v>
      </c>
      <c r="G10861" t="s">
        <v>8117</v>
      </c>
      <c r="H10861" t="s">
        <v>12</v>
      </c>
      <c r="I10861" t="s">
        <v>1653</v>
      </c>
      <c r="J10861" t="s">
        <v>17</v>
      </c>
      <c r="K10861" t="s">
        <v>34</v>
      </c>
      <c r="L10861" t="s">
        <v>119</v>
      </c>
      <c r="M10861" t="s">
        <v>1216</v>
      </c>
      <c r="N10861" t="s">
        <v>1245</v>
      </c>
      <c r="O10861">
        <v>122.4</v>
      </c>
      <c r="P10861">
        <v>0.85</v>
      </c>
      <c r="Q10861">
        <v>120</v>
      </c>
      <c r="R10861">
        <v>130</v>
      </c>
      <c r="S10861">
        <v>95</v>
      </c>
      <c r="T10861" t="s">
        <v>1219</v>
      </c>
      <c r="U10861" t="s">
        <v>280</v>
      </c>
      <c r="V10861" t="s">
        <v>280</v>
      </c>
      <c r="W10861" t="s">
        <v>1220</v>
      </c>
      <c r="X10861" t="s">
        <v>1338</v>
      </c>
      <c r="Y10861">
        <v>3</v>
      </c>
      <c r="Z10861" t="s">
        <v>1339</v>
      </c>
      <c r="AA10861" t="s">
        <v>19</v>
      </c>
      <c r="AB10861" t="s">
        <v>1216</v>
      </c>
      <c r="AC10861" t="s">
        <v>1216</v>
      </c>
      <c r="AD10861" t="s">
        <v>1216</v>
      </c>
      <c r="AE10861" t="s">
        <v>1216</v>
      </c>
      <c r="AF10861" t="s">
        <v>1216</v>
      </c>
    </row>
    <row r="10862" spans="1:32" hidden="1" x14ac:dyDescent="0.25">
      <c r="A10862" t="str">
        <f t="shared" si="169"/>
        <v>Conventional Hydroelectric.WAT</v>
      </c>
      <c r="B10862" t="str">
        <f>INDEX(Crosswalk!$B$2:$B$47,MATCH(A10862,Crosswalk!$A$2:$A$47,0))</f>
        <v>hydro</v>
      </c>
      <c r="C10862" t="b">
        <f>IFERROR(IF(AND(NOT(INDEX('Included Plant Filters'!$B:$B,MATCH(B10862,'Included Plant Filters'!$A:$A,0))),$W10862="Y"),FALSE,IF(AND(NOT(INDEX('Included Plant Filters'!$C:$C,MATCH(B10862,'Included Plant Filters'!$A:$A,0))),NOT(OR($X10862="Electric Utility",$X10862="IPP CHP",$X10862="IPP Non-CHP"))),FALSE,TRUE)),0)</f>
        <v>1</v>
      </c>
      <c r="D10862">
        <v>7601</v>
      </c>
      <c r="E10862" t="s">
        <v>2155</v>
      </c>
      <c r="F10862">
        <v>54471</v>
      </c>
      <c r="G10862" t="s">
        <v>8118</v>
      </c>
      <c r="H10862" t="s">
        <v>428</v>
      </c>
      <c r="I10862" t="s">
        <v>3533</v>
      </c>
      <c r="J10862" t="s">
        <v>115</v>
      </c>
      <c r="K10862" t="s">
        <v>42</v>
      </c>
      <c r="L10862" t="s">
        <v>44</v>
      </c>
      <c r="M10862" t="s">
        <v>1216</v>
      </c>
      <c r="N10862" t="s">
        <v>1334</v>
      </c>
      <c r="O10862">
        <v>0.5</v>
      </c>
      <c r="P10862">
        <v>1</v>
      </c>
      <c r="Q10862">
        <v>0.5</v>
      </c>
      <c r="R10862">
        <v>0.5</v>
      </c>
      <c r="S10862">
        <v>0.1</v>
      </c>
      <c r="T10862" t="s">
        <v>1219</v>
      </c>
      <c r="U10862" t="s">
        <v>280</v>
      </c>
      <c r="V10862" t="s">
        <v>280</v>
      </c>
      <c r="W10862" t="s">
        <v>1219</v>
      </c>
      <c r="X10862" t="s">
        <v>11</v>
      </c>
      <c r="Y10862">
        <v>1</v>
      </c>
      <c r="Z10862" t="s">
        <v>1218</v>
      </c>
      <c r="AA10862" t="s">
        <v>43</v>
      </c>
      <c r="AB10862" t="s">
        <v>1216</v>
      </c>
      <c r="AC10862" t="s">
        <v>1216</v>
      </c>
      <c r="AD10862" t="s">
        <v>1216</v>
      </c>
      <c r="AE10862" t="s">
        <v>1216</v>
      </c>
      <c r="AF10862" t="s">
        <v>1216</v>
      </c>
    </row>
    <row r="10863" spans="1:32" hidden="1" x14ac:dyDescent="0.25">
      <c r="A10863" t="str">
        <f t="shared" si="169"/>
        <v>Conventional Hydroelectric.WAT</v>
      </c>
      <c r="B10863" t="str">
        <f>INDEX(Crosswalk!$B$2:$B$47,MATCH(A10863,Crosswalk!$A$2:$A$47,0))</f>
        <v>hydro</v>
      </c>
      <c r="C10863" t="b">
        <f>IFERROR(IF(AND(NOT(INDEX('Included Plant Filters'!$B:$B,MATCH(B10863,'Included Plant Filters'!$A:$A,0))),$W10863="Y"),FALSE,IF(AND(NOT(INDEX('Included Plant Filters'!$C:$C,MATCH(B10863,'Included Plant Filters'!$A:$A,0))),NOT(OR($X10863="Electric Utility",$X10863="IPP CHP",$X10863="IPP Non-CHP"))),FALSE,TRUE)),0)</f>
        <v>1</v>
      </c>
      <c r="D10863">
        <v>7601</v>
      </c>
      <c r="E10863" t="s">
        <v>2155</v>
      </c>
      <c r="F10863">
        <v>54471</v>
      </c>
      <c r="G10863" t="s">
        <v>8118</v>
      </c>
      <c r="H10863" t="s">
        <v>428</v>
      </c>
      <c r="I10863" t="s">
        <v>3533</v>
      </c>
      <c r="J10863" t="s">
        <v>5211</v>
      </c>
      <c r="K10863" t="s">
        <v>42</v>
      </c>
      <c r="L10863" t="s">
        <v>44</v>
      </c>
      <c r="M10863" t="s">
        <v>1216</v>
      </c>
      <c r="N10863" t="s">
        <v>1334</v>
      </c>
      <c r="O10863">
        <v>0.5</v>
      </c>
      <c r="P10863">
        <v>1</v>
      </c>
      <c r="Q10863">
        <v>0.5</v>
      </c>
      <c r="R10863">
        <v>0.5</v>
      </c>
      <c r="S10863">
        <v>0.1</v>
      </c>
      <c r="T10863" t="s">
        <v>1219</v>
      </c>
      <c r="U10863" t="s">
        <v>280</v>
      </c>
      <c r="V10863" t="s">
        <v>280</v>
      </c>
      <c r="W10863" t="s">
        <v>1219</v>
      </c>
      <c r="X10863" t="s">
        <v>11</v>
      </c>
      <c r="Y10863">
        <v>1</v>
      </c>
      <c r="Z10863" t="s">
        <v>1218</v>
      </c>
      <c r="AA10863" t="s">
        <v>43</v>
      </c>
      <c r="AB10863" t="s">
        <v>1216</v>
      </c>
      <c r="AC10863" t="s">
        <v>1216</v>
      </c>
      <c r="AD10863" t="s">
        <v>1216</v>
      </c>
      <c r="AE10863" t="s">
        <v>1216</v>
      </c>
      <c r="AF10863" t="s">
        <v>1216</v>
      </c>
    </row>
    <row r="10864" spans="1:32" hidden="1" x14ac:dyDescent="0.25">
      <c r="A10864" t="str">
        <f t="shared" si="169"/>
        <v>Conventional Hydroelectric.WAT</v>
      </c>
      <c r="B10864" t="str">
        <f>INDEX(Crosswalk!$B$2:$B$47,MATCH(A10864,Crosswalk!$A$2:$A$47,0))</f>
        <v>hydro</v>
      </c>
      <c r="C10864" t="b">
        <f>IFERROR(IF(AND(NOT(INDEX('Included Plant Filters'!$B:$B,MATCH(B10864,'Included Plant Filters'!$A:$A,0))),$W10864="Y"),FALSE,IF(AND(NOT(INDEX('Included Plant Filters'!$C:$C,MATCH(B10864,'Included Plant Filters'!$A:$A,0))),NOT(OR($X10864="Electric Utility",$X10864="IPP CHP",$X10864="IPP Non-CHP"))),FALSE,TRUE)),0)</f>
        <v>1</v>
      </c>
      <c r="D10864">
        <v>7601</v>
      </c>
      <c r="E10864" t="s">
        <v>2155</v>
      </c>
      <c r="F10864">
        <v>54471</v>
      </c>
      <c r="G10864" t="s">
        <v>8118</v>
      </c>
      <c r="H10864" t="s">
        <v>428</v>
      </c>
      <c r="I10864" t="s">
        <v>3533</v>
      </c>
      <c r="J10864" t="s">
        <v>5212</v>
      </c>
      <c r="K10864" t="s">
        <v>42</v>
      </c>
      <c r="L10864" t="s">
        <v>44</v>
      </c>
      <c r="M10864" t="s">
        <v>1216</v>
      </c>
      <c r="N10864" t="s">
        <v>1334</v>
      </c>
      <c r="O10864">
        <v>0.5</v>
      </c>
      <c r="P10864">
        <v>1</v>
      </c>
      <c r="Q10864">
        <v>0.5</v>
      </c>
      <c r="R10864">
        <v>0.5</v>
      </c>
      <c r="S10864">
        <v>0.1</v>
      </c>
      <c r="T10864" t="s">
        <v>1219</v>
      </c>
      <c r="U10864" t="s">
        <v>280</v>
      </c>
      <c r="V10864" t="s">
        <v>280</v>
      </c>
      <c r="W10864" t="s">
        <v>1219</v>
      </c>
      <c r="X10864" t="s">
        <v>11</v>
      </c>
      <c r="Y10864">
        <v>1</v>
      </c>
      <c r="Z10864" t="s">
        <v>1218</v>
      </c>
      <c r="AA10864" t="s">
        <v>43</v>
      </c>
      <c r="AB10864" t="s">
        <v>1216</v>
      </c>
      <c r="AC10864" t="s">
        <v>1216</v>
      </c>
      <c r="AD10864" t="s">
        <v>1216</v>
      </c>
      <c r="AE10864" t="s">
        <v>1216</v>
      </c>
      <c r="AF10864" t="s">
        <v>1216</v>
      </c>
    </row>
    <row r="10865" spans="1:32" hidden="1" x14ac:dyDescent="0.25">
      <c r="A10865" t="str">
        <f t="shared" si="169"/>
        <v>All Other.OTH</v>
      </c>
      <c r="B10865" t="str">
        <f>INDEX(Crosswalk!$B$2:$B$47,MATCH(A10865,Crosswalk!$A$2:$A$47,0))</f>
        <v>other</v>
      </c>
      <c r="C10865" t="b">
        <f>IFERROR(IF(AND(NOT(INDEX('Included Plant Filters'!$B:$B,MATCH(B10865,'Included Plant Filters'!$A:$A,0))),$W10865="Y"),FALSE,IF(AND(NOT(INDEX('Included Plant Filters'!$C:$C,MATCH(B10865,'Included Plant Filters'!$A:$A,0))),NOT(OR($X10865="Electric Utility",$X10865="IPP CHP",$X10865="IPP Non-CHP"))),FALSE,TRUE)),0)</f>
        <v>0</v>
      </c>
      <c r="D10865">
        <v>16968</v>
      </c>
      <c r="E10865" t="s">
        <v>8119</v>
      </c>
      <c r="F10865">
        <v>54472</v>
      </c>
      <c r="G10865" t="s">
        <v>8120</v>
      </c>
      <c r="H10865" t="s">
        <v>441</v>
      </c>
      <c r="I10865" t="s">
        <v>5883</v>
      </c>
      <c r="J10865" t="s">
        <v>17</v>
      </c>
      <c r="K10865" t="s">
        <v>259</v>
      </c>
      <c r="L10865" t="s">
        <v>15</v>
      </c>
      <c r="M10865" t="s">
        <v>1216</v>
      </c>
      <c r="N10865" t="s">
        <v>1217</v>
      </c>
      <c r="O10865">
        <v>11.5</v>
      </c>
      <c r="P10865">
        <v>0.85</v>
      </c>
      <c r="Q10865">
        <v>11.5</v>
      </c>
      <c r="R10865">
        <v>11.5</v>
      </c>
      <c r="S10865">
        <v>2</v>
      </c>
      <c r="T10865" t="s">
        <v>1219</v>
      </c>
      <c r="U10865" t="s">
        <v>280</v>
      </c>
      <c r="V10865" t="s">
        <v>280</v>
      </c>
      <c r="W10865" t="s">
        <v>1220</v>
      </c>
      <c r="X10865" t="s">
        <v>2719</v>
      </c>
      <c r="Y10865">
        <v>7</v>
      </c>
      <c r="Z10865" t="s">
        <v>1339</v>
      </c>
      <c r="AA10865" t="s">
        <v>5275</v>
      </c>
      <c r="AB10865" t="s">
        <v>19</v>
      </c>
      <c r="AC10865" t="s">
        <v>1216</v>
      </c>
      <c r="AD10865" t="s">
        <v>1216</v>
      </c>
      <c r="AE10865" t="s">
        <v>1216</v>
      </c>
      <c r="AF10865" t="s">
        <v>1216</v>
      </c>
    </row>
    <row r="10866" spans="1:32" hidden="1" x14ac:dyDescent="0.25">
      <c r="A10866" t="str">
        <f t="shared" si="169"/>
        <v>Natural Gas Fired Combined Cycle.NG</v>
      </c>
      <c r="B10866" t="str">
        <f>INDEX(Crosswalk!$B$2:$B$47,MATCH(A10866,Crosswalk!$A$2:$A$47,0))</f>
        <v>natural gas combined cycle</v>
      </c>
      <c r="C10866" t="b">
        <f>IFERROR(IF(AND(NOT(INDEX('Included Plant Filters'!$B:$B,MATCH(B10866,'Included Plant Filters'!$A:$A,0))),$W10866="Y"),FALSE,IF(AND(NOT(INDEX('Included Plant Filters'!$C:$C,MATCH(B10866,'Included Plant Filters'!$A:$A,0))),NOT(OR($X10866="Electric Utility",$X10866="IPP CHP",$X10866="IPP Non-CHP"))),FALSE,TRUE)),0)</f>
        <v>1</v>
      </c>
      <c r="D10866">
        <v>15500</v>
      </c>
      <c r="E10866" t="s">
        <v>1370</v>
      </c>
      <c r="F10866">
        <v>54476</v>
      </c>
      <c r="G10866" t="s">
        <v>8121</v>
      </c>
      <c r="H10866" t="s">
        <v>71</v>
      </c>
      <c r="I10866" t="s">
        <v>4443</v>
      </c>
      <c r="J10866" t="s">
        <v>17</v>
      </c>
      <c r="K10866" t="s">
        <v>34</v>
      </c>
      <c r="L10866" t="s">
        <v>33</v>
      </c>
      <c r="M10866" t="s">
        <v>1392</v>
      </c>
      <c r="N10866" t="s">
        <v>1217</v>
      </c>
      <c r="O10866">
        <v>87.8</v>
      </c>
      <c r="P10866">
        <v>0.9</v>
      </c>
      <c r="Q10866">
        <v>84.7</v>
      </c>
      <c r="R10866">
        <v>96.5</v>
      </c>
      <c r="S10866">
        <v>50</v>
      </c>
      <c r="T10866" t="s">
        <v>1219</v>
      </c>
      <c r="U10866" t="s">
        <v>280</v>
      </c>
      <c r="V10866" t="s">
        <v>280</v>
      </c>
      <c r="W10866" t="s">
        <v>1220</v>
      </c>
      <c r="X10866" t="s">
        <v>11</v>
      </c>
      <c r="Y10866">
        <v>1</v>
      </c>
      <c r="Z10866" t="s">
        <v>1339</v>
      </c>
      <c r="AA10866" t="s">
        <v>19</v>
      </c>
      <c r="AB10866" t="s">
        <v>1216</v>
      </c>
      <c r="AC10866" t="s">
        <v>1216</v>
      </c>
      <c r="AD10866" t="s">
        <v>1216</v>
      </c>
      <c r="AE10866" t="s">
        <v>1216</v>
      </c>
      <c r="AF10866" t="s">
        <v>1216</v>
      </c>
    </row>
    <row r="10867" spans="1:32" hidden="1" x14ac:dyDescent="0.25">
      <c r="A10867" t="str">
        <f t="shared" si="169"/>
        <v>Natural Gas Fired Combined Cycle.NG</v>
      </c>
      <c r="B10867" t="str">
        <f>INDEX(Crosswalk!$B$2:$B$47,MATCH(A10867,Crosswalk!$A$2:$A$47,0))</f>
        <v>natural gas combined cycle</v>
      </c>
      <c r="C10867" t="b">
        <f>IFERROR(IF(AND(NOT(INDEX('Included Plant Filters'!$B:$B,MATCH(B10867,'Included Plant Filters'!$A:$A,0))),$W10867="Y"),FALSE,IF(AND(NOT(INDEX('Included Plant Filters'!$C:$C,MATCH(B10867,'Included Plant Filters'!$A:$A,0))),NOT(OR($X10867="Electric Utility",$X10867="IPP CHP",$X10867="IPP Non-CHP"))),FALSE,TRUE)),0)</f>
        <v>1</v>
      </c>
      <c r="D10867">
        <v>15500</v>
      </c>
      <c r="E10867" t="s">
        <v>1370</v>
      </c>
      <c r="F10867">
        <v>54476</v>
      </c>
      <c r="G10867" t="s">
        <v>8121</v>
      </c>
      <c r="H10867" t="s">
        <v>71</v>
      </c>
      <c r="I10867" t="s">
        <v>4443</v>
      </c>
      <c r="J10867" t="s">
        <v>63</v>
      </c>
      <c r="K10867" t="s">
        <v>34</v>
      </c>
      <c r="L10867" t="s">
        <v>35</v>
      </c>
      <c r="M10867" t="s">
        <v>1392</v>
      </c>
      <c r="N10867" t="s">
        <v>1217</v>
      </c>
      <c r="O10867">
        <v>37.700000000000003</v>
      </c>
      <c r="P10867">
        <v>0.9</v>
      </c>
      <c r="Q10867">
        <v>40.799999999999997</v>
      </c>
      <c r="R10867">
        <v>40.799999999999997</v>
      </c>
      <c r="S10867">
        <v>20</v>
      </c>
      <c r="T10867" t="s">
        <v>1219</v>
      </c>
      <c r="U10867" t="s">
        <v>280</v>
      </c>
      <c r="V10867" t="s">
        <v>280</v>
      </c>
      <c r="W10867" t="s">
        <v>1220</v>
      </c>
      <c r="X10867" t="s">
        <v>11</v>
      </c>
      <c r="Y10867">
        <v>1</v>
      </c>
      <c r="Z10867" t="s">
        <v>1339</v>
      </c>
      <c r="AA10867" t="s">
        <v>19</v>
      </c>
      <c r="AB10867" t="s">
        <v>1216</v>
      </c>
      <c r="AC10867" t="s">
        <v>1216</v>
      </c>
      <c r="AD10867" t="s">
        <v>1216</v>
      </c>
      <c r="AE10867" t="s">
        <v>1216</v>
      </c>
      <c r="AF10867" t="s">
        <v>1216</v>
      </c>
    </row>
    <row r="10868" spans="1:32" hidden="1" x14ac:dyDescent="0.25">
      <c r="A10868" t="str">
        <f t="shared" si="169"/>
        <v>Natural Gas Internal Combustion Engine.NG</v>
      </c>
      <c r="B10868" t="str">
        <f>INDEX(Crosswalk!$B$2:$B$47,MATCH(A10868,Crosswalk!$A$2:$A$47,0))</f>
        <v>natural gas peaker</v>
      </c>
      <c r="C10868" t="b">
        <f>IFERROR(IF(AND(NOT(INDEX('Included Plant Filters'!$B:$B,MATCH(B10868,'Included Plant Filters'!$A:$A,0))),$W10868="Y"),FALSE,IF(AND(NOT(INDEX('Included Plant Filters'!$C:$C,MATCH(B10868,'Included Plant Filters'!$A:$A,0))),NOT(OR($X10868="Electric Utility",$X10868="IPP CHP",$X10868="IPP Non-CHP"))),FALSE,TRUE)),0)</f>
        <v>0</v>
      </c>
      <c r="D10868">
        <v>14173</v>
      </c>
      <c r="E10868" t="s">
        <v>642</v>
      </c>
      <c r="F10868">
        <v>54477</v>
      </c>
      <c r="G10868" t="s">
        <v>642</v>
      </c>
      <c r="H10868" t="s">
        <v>35</v>
      </c>
      <c r="I10868" t="s">
        <v>1539</v>
      </c>
      <c r="J10868" t="s">
        <v>17</v>
      </c>
      <c r="K10868" t="s">
        <v>264</v>
      </c>
      <c r="L10868" t="s">
        <v>20</v>
      </c>
      <c r="M10868" t="s">
        <v>1216</v>
      </c>
      <c r="N10868" t="s">
        <v>1217</v>
      </c>
      <c r="O10868">
        <v>1.1000000000000001</v>
      </c>
      <c r="P10868">
        <v>0.95</v>
      </c>
      <c r="Q10868">
        <v>1.1000000000000001</v>
      </c>
      <c r="R10868">
        <v>1.1000000000000001</v>
      </c>
      <c r="S10868">
        <v>0.1</v>
      </c>
      <c r="T10868" t="s">
        <v>1219</v>
      </c>
      <c r="U10868">
        <v>1</v>
      </c>
      <c r="V10868">
        <v>2025</v>
      </c>
      <c r="W10868" t="s">
        <v>1220</v>
      </c>
      <c r="X10868" t="s">
        <v>2719</v>
      </c>
      <c r="Y10868">
        <v>7</v>
      </c>
      <c r="Z10868" t="s">
        <v>1339</v>
      </c>
      <c r="AA10868" t="s">
        <v>19</v>
      </c>
      <c r="AB10868" t="s">
        <v>1216</v>
      </c>
      <c r="AC10868" t="s">
        <v>1216</v>
      </c>
      <c r="AD10868" t="s">
        <v>1216</v>
      </c>
      <c r="AE10868" t="s">
        <v>1216</v>
      </c>
      <c r="AF10868" t="s">
        <v>1216</v>
      </c>
    </row>
    <row r="10869" spans="1:32" hidden="1" x14ac:dyDescent="0.25">
      <c r="A10869" t="str">
        <f t="shared" si="169"/>
        <v>Natural Gas Internal Combustion Engine.NG</v>
      </c>
      <c r="B10869" t="str">
        <f>INDEX(Crosswalk!$B$2:$B$47,MATCH(A10869,Crosswalk!$A$2:$A$47,0))</f>
        <v>natural gas peaker</v>
      </c>
      <c r="C10869" t="b">
        <f>IFERROR(IF(AND(NOT(INDEX('Included Plant Filters'!$B:$B,MATCH(B10869,'Included Plant Filters'!$A:$A,0))),$W10869="Y"),FALSE,IF(AND(NOT(INDEX('Included Plant Filters'!$C:$C,MATCH(B10869,'Included Plant Filters'!$A:$A,0))),NOT(OR($X10869="Electric Utility",$X10869="IPP CHP",$X10869="IPP Non-CHP"))),FALSE,TRUE)),0)</f>
        <v>0</v>
      </c>
      <c r="D10869">
        <v>14173</v>
      </c>
      <c r="E10869" t="s">
        <v>642</v>
      </c>
      <c r="F10869">
        <v>54477</v>
      </c>
      <c r="G10869" t="s">
        <v>642</v>
      </c>
      <c r="H10869" t="s">
        <v>35</v>
      </c>
      <c r="I10869" t="s">
        <v>1539</v>
      </c>
      <c r="J10869" t="s">
        <v>63</v>
      </c>
      <c r="K10869" t="s">
        <v>264</v>
      </c>
      <c r="L10869" t="s">
        <v>20</v>
      </c>
      <c r="M10869" t="s">
        <v>1216</v>
      </c>
      <c r="N10869" t="s">
        <v>1217</v>
      </c>
      <c r="O10869">
        <v>1.1000000000000001</v>
      </c>
      <c r="P10869">
        <v>0.95</v>
      </c>
      <c r="Q10869">
        <v>1.1000000000000001</v>
      </c>
      <c r="R10869">
        <v>1.1000000000000001</v>
      </c>
      <c r="S10869">
        <v>0.1</v>
      </c>
      <c r="T10869" t="s">
        <v>1219</v>
      </c>
      <c r="U10869">
        <v>1</v>
      </c>
      <c r="V10869">
        <v>2025</v>
      </c>
      <c r="W10869" t="s">
        <v>1220</v>
      </c>
      <c r="X10869" t="s">
        <v>2719</v>
      </c>
      <c r="Y10869">
        <v>7</v>
      </c>
      <c r="Z10869" t="s">
        <v>1339</v>
      </c>
      <c r="AA10869" t="s">
        <v>19</v>
      </c>
      <c r="AB10869" t="s">
        <v>1216</v>
      </c>
      <c r="AC10869" t="s">
        <v>1216</v>
      </c>
      <c r="AD10869" t="s">
        <v>1216</v>
      </c>
      <c r="AE10869" t="s">
        <v>1216</v>
      </c>
      <c r="AF10869" t="s">
        <v>1216</v>
      </c>
    </row>
    <row r="10870" spans="1:32" hidden="1" x14ac:dyDescent="0.25">
      <c r="A10870" t="str">
        <f t="shared" si="169"/>
        <v>Natural Gas Internal Combustion Engine.NG</v>
      </c>
      <c r="B10870" t="str">
        <f>INDEX(Crosswalk!$B$2:$B$47,MATCH(A10870,Crosswalk!$A$2:$A$47,0))</f>
        <v>natural gas peaker</v>
      </c>
      <c r="C10870" t="b">
        <f>IFERROR(IF(AND(NOT(INDEX('Included Plant Filters'!$B:$B,MATCH(B10870,'Included Plant Filters'!$A:$A,0))),$W10870="Y"),FALSE,IF(AND(NOT(INDEX('Included Plant Filters'!$C:$C,MATCH(B10870,'Included Plant Filters'!$A:$A,0))),NOT(OR($X10870="Electric Utility",$X10870="IPP CHP",$X10870="IPP Non-CHP"))),FALSE,TRUE)),0)</f>
        <v>0</v>
      </c>
      <c r="D10870">
        <v>14173</v>
      </c>
      <c r="E10870" t="s">
        <v>642</v>
      </c>
      <c r="F10870">
        <v>54477</v>
      </c>
      <c r="G10870" t="s">
        <v>642</v>
      </c>
      <c r="H10870" t="s">
        <v>35</v>
      </c>
      <c r="I10870" t="s">
        <v>1539</v>
      </c>
      <c r="J10870" t="s">
        <v>416</v>
      </c>
      <c r="K10870" t="s">
        <v>264</v>
      </c>
      <c r="L10870" t="s">
        <v>20</v>
      </c>
      <c r="M10870" t="s">
        <v>1216</v>
      </c>
      <c r="N10870" t="s">
        <v>1217</v>
      </c>
      <c r="O10870">
        <v>1.1000000000000001</v>
      </c>
      <c r="P10870">
        <v>0.95</v>
      </c>
      <c r="Q10870">
        <v>1.1000000000000001</v>
      </c>
      <c r="R10870">
        <v>1.1000000000000001</v>
      </c>
      <c r="S10870">
        <v>0.1</v>
      </c>
      <c r="T10870" t="s">
        <v>1219</v>
      </c>
      <c r="U10870">
        <v>1</v>
      </c>
      <c r="V10870">
        <v>2025</v>
      </c>
      <c r="W10870" t="s">
        <v>1220</v>
      </c>
      <c r="X10870" t="s">
        <v>2719</v>
      </c>
      <c r="Y10870">
        <v>7</v>
      </c>
      <c r="Z10870" t="s">
        <v>1339</v>
      </c>
      <c r="AA10870" t="s">
        <v>19</v>
      </c>
      <c r="AB10870" t="s">
        <v>1216</v>
      </c>
      <c r="AC10870" t="s">
        <v>1216</v>
      </c>
      <c r="AD10870" t="s">
        <v>1216</v>
      </c>
      <c r="AE10870" t="s">
        <v>1216</v>
      </c>
      <c r="AF10870" t="s">
        <v>1216</v>
      </c>
    </row>
    <row r="10871" spans="1:32" hidden="1" x14ac:dyDescent="0.25">
      <c r="A10871" t="str">
        <f t="shared" si="169"/>
        <v>Natural Gas Internal Combustion Engine.NG</v>
      </c>
      <c r="B10871" t="str">
        <f>INDEX(Crosswalk!$B$2:$B$47,MATCH(A10871,Crosswalk!$A$2:$A$47,0))</f>
        <v>natural gas peaker</v>
      </c>
      <c r="C10871" t="b">
        <f>IFERROR(IF(AND(NOT(INDEX('Included Plant Filters'!$B:$B,MATCH(B10871,'Included Plant Filters'!$A:$A,0))),$W10871="Y"),FALSE,IF(AND(NOT(INDEX('Included Plant Filters'!$C:$C,MATCH(B10871,'Included Plant Filters'!$A:$A,0))),NOT(OR($X10871="Electric Utility",$X10871="IPP CHP",$X10871="IPP Non-CHP"))),FALSE,TRUE)),0)</f>
        <v>0</v>
      </c>
      <c r="D10871">
        <v>14173</v>
      </c>
      <c r="E10871" t="s">
        <v>642</v>
      </c>
      <c r="F10871">
        <v>54477</v>
      </c>
      <c r="G10871" t="s">
        <v>642</v>
      </c>
      <c r="H10871" t="s">
        <v>35</v>
      </c>
      <c r="I10871" t="s">
        <v>1539</v>
      </c>
      <c r="J10871" t="s">
        <v>415</v>
      </c>
      <c r="K10871" t="s">
        <v>264</v>
      </c>
      <c r="L10871" t="s">
        <v>20</v>
      </c>
      <c r="M10871" t="s">
        <v>1216</v>
      </c>
      <c r="N10871" t="s">
        <v>1217</v>
      </c>
      <c r="O10871">
        <v>1.1000000000000001</v>
      </c>
      <c r="P10871">
        <v>0.95</v>
      </c>
      <c r="Q10871">
        <v>1.1000000000000001</v>
      </c>
      <c r="R10871">
        <v>1.1000000000000001</v>
      </c>
      <c r="S10871">
        <v>0.1</v>
      </c>
      <c r="T10871" t="s">
        <v>1219</v>
      </c>
      <c r="U10871">
        <v>1</v>
      </c>
      <c r="V10871">
        <v>2025</v>
      </c>
      <c r="W10871" t="s">
        <v>1220</v>
      </c>
      <c r="X10871" t="s">
        <v>2719</v>
      </c>
      <c r="Y10871">
        <v>7</v>
      </c>
      <c r="Z10871" t="s">
        <v>1339</v>
      </c>
      <c r="AA10871" t="s">
        <v>19</v>
      </c>
      <c r="AB10871" t="s">
        <v>1216</v>
      </c>
      <c r="AC10871" t="s">
        <v>1216</v>
      </c>
      <c r="AD10871" t="s">
        <v>1216</v>
      </c>
      <c r="AE10871" t="s">
        <v>1216</v>
      </c>
      <c r="AF10871" t="s">
        <v>1216</v>
      </c>
    </row>
    <row r="10872" spans="1:32" hidden="1" x14ac:dyDescent="0.25">
      <c r="A10872" t="str">
        <f t="shared" si="169"/>
        <v>Natural Gas Internal Combustion Engine.NG</v>
      </c>
      <c r="B10872" t="str">
        <f>INDEX(Crosswalk!$B$2:$B$47,MATCH(A10872,Crosswalk!$A$2:$A$47,0))</f>
        <v>natural gas peaker</v>
      </c>
      <c r="C10872" t="b">
        <f>IFERROR(IF(AND(NOT(INDEX('Included Plant Filters'!$B:$B,MATCH(B10872,'Included Plant Filters'!$A:$A,0))),$W10872="Y"),FALSE,IF(AND(NOT(INDEX('Included Plant Filters'!$C:$C,MATCH(B10872,'Included Plant Filters'!$A:$A,0))),NOT(OR($X10872="Electric Utility",$X10872="IPP CHP",$X10872="IPP Non-CHP"))),FALSE,TRUE)),0)</f>
        <v>0</v>
      </c>
      <c r="D10872">
        <v>14173</v>
      </c>
      <c r="E10872" t="s">
        <v>642</v>
      </c>
      <c r="F10872">
        <v>54477</v>
      </c>
      <c r="G10872" t="s">
        <v>642</v>
      </c>
      <c r="H10872" t="s">
        <v>35</v>
      </c>
      <c r="I10872" t="s">
        <v>1539</v>
      </c>
      <c r="J10872" t="s">
        <v>91</v>
      </c>
      <c r="K10872" t="s">
        <v>264</v>
      </c>
      <c r="L10872" t="s">
        <v>20</v>
      </c>
      <c r="M10872" t="s">
        <v>1216</v>
      </c>
      <c r="N10872" t="s">
        <v>1217</v>
      </c>
      <c r="O10872">
        <v>1.1000000000000001</v>
      </c>
      <c r="P10872">
        <v>0.95</v>
      </c>
      <c r="Q10872">
        <v>1.1000000000000001</v>
      </c>
      <c r="R10872">
        <v>1.1000000000000001</v>
      </c>
      <c r="S10872">
        <v>0.1</v>
      </c>
      <c r="T10872" t="s">
        <v>1219</v>
      </c>
      <c r="U10872">
        <v>1</v>
      </c>
      <c r="V10872">
        <v>2025</v>
      </c>
      <c r="W10872" t="s">
        <v>1220</v>
      </c>
      <c r="X10872" t="s">
        <v>2719</v>
      </c>
      <c r="Y10872">
        <v>7</v>
      </c>
      <c r="Z10872" t="s">
        <v>1339</v>
      </c>
      <c r="AA10872" t="s">
        <v>19</v>
      </c>
      <c r="AB10872" t="s">
        <v>1216</v>
      </c>
      <c r="AC10872" t="s">
        <v>1216</v>
      </c>
      <c r="AD10872" t="s">
        <v>1216</v>
      </c>
      <c r="AE10872" t="s">
        <v>1216</v>
      </c>
      <c r="AF10872" t="s">
        <v>1216</v>
      </c>
    </row>
    <row r="10873" spans="1:32" hidden="1" x14ac:dyDescent="0.25">
      <c r="A10873" t="str">
        <f t="shared" si="169"/>
        <v>Natural Gas Internal Combustion Engine.NG</v>
      </c>
      <c r="B10873" t="str">
        <f>INDEX(Crosswalk!$B$2:$B$47,MATCH(A10873,Crosswalk!$A$2:$A$47,0))</f>
        <v>natural gas peaker</v>
      </c>
      <c r="C10873" t="b">
        <f>IFERROR(IF(AND(NOT(INDEX('Included Plant Filters'!$B:$B,MATCH(B10873,'Included Plant Filters'!$A:$A,0))),$W10873="Y"),FALSE,IF(AND(NOT(INDEX('Included Plant Filters'!$C:$C,MATCH(B10873,'Included Plant Filters'!$A:$A,0))),NOT(OR($X10873="Electric Utility",$X10873="IPP CHP",$X10873="IPP Non-CHP"))),FALSE,TRUE)),0)</f>
        <v>0</v>
      </c>
      <c r="D10873">
        <v>14173</v>
      </c>
      <c r="E10873" t="s">
        <v>642</v>
      </c>
      <c r="F10873">
        <v>54477</v>
      </c>
      <c r="G10873" t="s">
        <v>642</v>
      </c>
      <c r="H10873" t="s">
        <v>35</v>
      </c>
      <c r="I10873" t="s">
        <v>1539</v>
      </c>
      <c r="J10873" t="s">
        <v>92</v>
      </c>
      <c r="K10873" t="s">
        <v>264</v>
      </c>
      <c r="L10873" t="s">
        <v>20</v>
      </c>
      <c r="M10873" t="s">
        <v>1216</v>
      </c>
      <c r="N10873" t="s">
        <v>1217</v>
      </c>
      <c r="O10873">
        <v>1.1000000000000001</v>
      </c>
      <c r="P10873">
        <v>0.95</v>
      </c>
      <c r="Q10873">
        <v>1.1000000000000001</v>
      </c>
      <c r="R10873">
        <v>1.1000000000000001</v>
      </c>
      <c r="S10873">
        <v>0.1</v>
      </c>
      <c r="T10873" t="s">
        <v>1219</v>
      </c>
      <c r="U10873">
        <v>1</v>
      </c>
      <c r="V10873">
        <v>2025</v>
      </c>
      <c r="W10873" t="s">
        <v>1220</v>
      </c>
      <c r="X10873" t="s">
        <v>2719</v>
      </c>
      <c r="Y10873">
        <v>7</v>
      </c>
      <c r="Z10873" t="s">
        <v>1339</v>
      </c>
      <c r="AA10873" t="s">
        <v>19</v>
      </c>
      <c r="AB10873" t="s">
        <v>1216</v>
      </c>
      <c r="AC10873" t="s">
        <v>1216</v>
      </c>
      <c r="AD10873" t="s">
        <v>1216</v>
      </c>
      <c r="AE10873" t="s">
        <v>1216</v>
      </c>
      <c r="AF10873" t="s">
        <v>1216</v>
      </c>
    </row>
    <row r="10874" spans="1:32" hidden="1" x14ac:dyDescent="0.25">
      <c r="A10874" t="str">
        <f t="shared" si="169"/>
        <v>Natural Gas Internal Combustion Engine.NG</v>
      </c>
      <c r="B10874" t="str">
        <f>INDEX(Crosswalk!$B$2:$B$47,MATCH(A10874,Crosswalk!$A$2:$A$47,0))</f>
        <v>natural gas peaker</v>
      </c>
      <c r="C10874" t="b">
        <f>IFERROR(IF(AND(NOT(INDEX('Included Plant Filters'!$B:$B,MATCH(B10874,'Included Plant Filters'!$A:$A,0))),$W10874="Y"),FALSE,IF(AND(NOT(INDEX('Included Plant Filters'!$C:$C,MATCH(B10874,'Included Plant Filters'!$A:$A,0))),NOT(OR($X10874="Electric Utility",$X10874="IPP CHP",$X10874="IPP Non-CHP"))),FALSE,TRUE)),0)</f>
        <v>0</v>
      </c>
      <c r="D10874">
        <v>14173</v>
      </c>
      <c r="E10874" t="s">
        <v>642</v>
      </c>
      <c r="F10874">
        <v>54477</v>
      </c>
      <c r="G10874" t="s">
        <v>642</v>
      </c>
      <c r="H10874" t="s">
        <v>35</v>
      </c>
      <c r="I10874" t="s">
        <v>1539</v>
      </c>
      <c r="J10874" t="s">
        <v>120</v>
      </c>
      <c r="K10874" t="s">
        <v>264</v>
      </c>
      <c r="L10874" t="s">
        <v>20</v>
      </c>
      <c r="M10874" t="s">
        <v>1216</v>
      </c>
      <c r="N10874" t="s">
        <v>1217</v>
      </c>
      <c r="O10874">
        <v>1.1000000000000001</v>
      </c>
      <c r="P10874">
        <v>0.95</v>
      </c>
      <c r="Q10874">
        <v>1.1000000000000001</v>
      </c>
      <c r="R10874">
        <v>1.1000000000000001</v>
      </c>
      <c r="S10874">
        <v>0.1</v>
      </c>
      <c r="T10874" t="s">
        <v>1219</v>
      </c>
      <c r="U10874">
        <v>1</v>
      </c>
      <c r="V10874">
        <v>2025</v>
      </c>
      <c r="W10874" t="s">
        <v>1220</v>
      </c>
      <c r="X10874" t="s">
        <v>2719</v>
      </c>
      <c r="Y10874">
        <v>7</v>
      </c>
      <c r="Z10874" t="s">
        <v>1339</v>
      </c>
      <c r="AA10874" t="s">
        <v>19</v>
      </c>
      <c r="AB10874" t="s">
        <v>1216</v>
      </c>
      <c r="AC10874" t="s">
        <v>1216</v>
      </c>
      <c r="AD10874" t="s">
        <v>1216</v>
      </c>
      <c r="AE10874" t="s">
        <v>1216</v>
      </c>
      <c r="AF10874" t="s">
        <v>1216</v>
      </c>
    </row>
    <row r="10875" spans="1:32" hidden="1" x14ac:dyDescent="0.25">
      <c r="A10875" t="str">
        <f t="shared" si="169"/>
        <v>Natural Gas Steam Turbine.NG</v>
      </c>
      <c r="B10875" t="str">
        <f>INDEX(Crosswalk!$B$2:$B$47,MATCH(A10875,Crosswalk!$A$2:$A$47,0))</f>
        <v>natural gas steam turbine</v>
      </c>
      <c r="C10875" t="b">
        <f>IFERROR(IF(AND(NOT(INDEX('Included Plant Filters'!$B:$B,MATCH(B10875,'Included Plant Filters'!$A:$A,0))),$W10875="Y"),FALSE,IF(AND(NOT(INDEX('Included Plant Filters'!$C:$C,MATCH(B10875,'Included Plant Filters'!$A:$A,0))),NOT(OR($X10875="Electric Utility",$X10875="IPP CHP",$X10875="IPP Non-CHP"))),FALSE,TRUE)),0)</f>
        <v>0</v>
      </c>
      <c r="D10875">
        <v>547</v>
      </c>
      <c r="E10875" t="s">
        <v>8122</v>
      </c>
      <c r="F10875">
        <v>54512</v>
      </c>
      <c r="G10875" t="s">
        <v>8123</v>
      </c>
      <c r="H10875" t="s">
        <v>87</v>
      </c>
      <c r="I10875" t="s">
        <v>7317</v>
      </c>
      <c r="J10875" t="s">
        <v>518</v>
      </c>
      <c r="K10875" t="s">
        <v>263</v>
      </c>
      <c r="L10875" t="s">
        <v>15</v>
      </c>
      <c r="M10875" t="s">
        <v>1216</v>
      </c>
      <c r="N10875" t="s">
        <v>1217</v>
      </c>
      <c r="O10875">
        <v>5</v>
      </c>
      <c r="P10875">
        <v>0.8</v>
      </c>
      <c r="Q10875">
        <v>3.4</v>
      </c>
      <c r="R10875">
        <v>3.1</v>
      </c>
      <c r="S10875">
        <v>1</v>
      </c>
      <c r="T10875" t="s">
        <v>1219</v>
      </c>
      <c r="U10875" t="s">
        <v>280</v>
      </c>
      <c r="V10875" t="s">
        <v>280</v>
      </c>
      <c r="W10875" t="s">
        <v>1220</v>
      </c>
      <c r="X10875" t="s">
        <v>2719</v>
      </c>
      <c r="Y10875">
        <v>7</v>
      </c>
      <c r="Z10875" t="s">
        <v>1339</v>
      </c>
      <c r="AA10875" t="s">
        <v>19</v>
      </c>
      <c r="AB10875" t="s">
        <v>1216</v>
      </c>
      <c r="AC10875" t="s">
        <v>1216</v>
      </c>
      <c r="AD10875" t="s">
        <v>1216</v>
      </c>
      <c r="AE10875" t="s">
        <v>1216</v>
      </c>
      <c r="AF10875" t="s">
        <v>1216</v>
      </c>
    </row>
    <row r="10876" spans="1:32" hidden="1" x14ac:dyDescent="0.25">
      <c r="A10876" t="str">
        <f t="shared" si="169"/>
        <v>Natural Gas Steam Turbine.NG</v>
      </c>
      <c r="B10876" t="str">
        <f>INDEX(Crosswalk!$B$2:$B$47,MATCH(A10876,Crosswalk!$A$2:$A$47,0))</f>
        <v>natural gas steam turbine</v>
      </c>
      <c r="C10876" t="b">
        <f>IFERROR(IF(AND(NOT(INDEX('Included Plant Filters'!$B:$B,MATCH(B10876,'Included Plant Filters'!$A:$A,0))),$W10876="Y"),FALSE,IF(AND(NOT(INDEX('Included Plant Filters'!$C:$C,MATCH(B10876,'Included Plant Filters'!$A:$A,0))),NOT(OR($X10876="Electric Utility",$X10876="IPP CHP",$X10876="IPP Non-CHP"))),FALSE,TRUE)),0)</f>
        <v>0</v>
      </c>
      <c r="D10876">
        <v>547</v>
      </c>
      <c r="E10876" t="s">
        <v>8122</v>
      </c>
      <c r="F10876">
        <v>54512</v>
      </c>
      <c r="G10876" t="s">
        <v>8123</v>
      </c>
      <c r="H10876" t="s">
        <v>87</v>
      </c>
      <c r="I10876" t="s">
        <v>7317</v>
      </c>
      <c r="J10876" t="s">
        <v>517</v>
      </c>
      <c r="K10876" t="s">
        <v>263</v>
      </c>
      <c r="L10876" t="s">
        <v>15</v>
      </c>
      <c r="M10876" t="s">
        <v>1216</v>
      </c>
      <c r="N10876" t="s">
        <v>1217</v>
      </c>
      <c r="O10876">
        <v>5</v>
      </c>
      <c r="P10876">
        <v>0.8</v>
      </c>
      <c r="Q10876">
        <v>2.2999999999999998</v>
      </c>
      <c r="R10876">
        <v>2.2999999999999998</v>
      </c>
      <c r="S10876">
        <v>1</v>
      </c>
      <c r="T10876" t="s">
        <v>1219</v>
      </c>
      <c r="U10876" t="s">
        <v>280</v>
      </c>
      <c r="V10876" t="s">
        <v>280</v>
      </c>
      <c r="W10876" t="s">
        <v>1220</v>
      </c>
      <c r="X10876" t="s">
        <v>2719</v>
      </c>
      <c r="Y10876">
        <v>7</v>
      </c>
      <c r="Z10876" t="s">
        <v>1339</v>
      </c>
      <c r="AA10876" t="s">
        <v>19</v>
      </c>
      <c r="AB10876" t="s">
        <v>1216</v>
      </c>
      <c r="AC10876" t="s">
        <v>1216</v>
      </c>
      <c r="AD10876" t="s">
        <v>1216</v>
      </c>
      <c r="AE10876" t="s">
        <v>1216</v>
      </c>
      <c r="AF10876" t="s">
        <v>1216</v>
      </c>
    </row>
    <row r="10877" spans="1:32" hidden="1" x14ac:dyDescent="0.25">
      <c r="A10877" t="str">
        <f t="shared" si="169"/>
        <v>Natural Gas Steam Turbine.NG</v>
      </c>
      <c r="B10877" t="str">
        <f>INDEX(Crosswalk!$B$2:$B$47,MATCH(A10877,Crosswalk!$A$2:$A$47,0))</f>
        <v>natural gas steam turbine</v>
      </c>
      <c r="C10877" t="b">
        <f>IFERROR(IF(AND(NOT(INDEX('Included Plant Filters'!$B:$B,MATCH(B10877,'Included Plant Filters'!$A:$A,0))),$W10877="Y"),FALSE,IF(AND(NOT(INDEX('Included Plant Filters'!$C:$C,MATCH(B10877,'Included Plant Filters'!$A:$A,0))),NOT(OR($X10877="Electric Utility",$X10877="IPP CHP",$X10877="IPP Non-CHP"))),FALSE,TRUE)),0)</f>
        <v>0</v>
      </c>
      <c r="D10877">
        <v>547</v>
      </c>
      <c r="E10877" t="s">
        <v>8122</v>
      </c>
      <c r="F10877">
        <v>54512</v>
      </c>
      <c r="G10877" t="s">
        <v>8123</v>
      </c>
      <c r="H10877" t="s">
        <v>87</v>
      </c>
      <c r="I10877" t="s">
        <v>7317</v>
      </c>
      <c r="J10877" t="s">
        <v>6267</v>
      </c>
      <c r="K10877" t="s">
        <v>263</v>
      </c>
      <c r="L10877" t="s">
        <v>15</v>
      </c>
      <c r="M10877" t="s">
        <v>1216</v>
      </c>
      <c r="N10877" t="s">
        <v>1217</v>
      </c>
      <c r="O10877">
        <v>4</v>
      </c>
      <c r="P10877">
        <v>1</v>
      </c>
      <c r="Q10877">
        <v>2</v>
      </c>
      <c r="R10877">
        <v>1.4</v>
      </c>
      <c r="S10877">
        <v>1</v>
      </c>
      <c r="T10877" t="s">
        <v>1219</v>
      </c>
      <c r="U10877" t="s">
        <v>280</v>
      </c>
      <c r="V10877" t="s">
        <v>280</v>
      </c>
      <c r="W10877" t="s">
        <v>1220</v>
      </c>
      <c r="X10877" t="s">
        <v>2719</v>
      </c>
      <c r="Y10877">
        <v>7</v>
      </c>
      <c r="Z10877" t="s">
        <v>1339</v>
      </c>
      <c r="AA10877" t="s">
        <v>19</v>
      </c>
      <c r="AB10877" t="s">
        <v>1216</v>
      </c>
      <c r="AC10877" t="s">
        <v>1216</v>
      </c>
      <c r="AD10877" t="s">
        <v>1216</v>
      </c>
      <c r="AE10877" t="s">
        <v>1216</v>
      </c>
      <c r="AF10877" t="s">
        <v>1216</v>
      </c>
    </row>
    <row r="10878" spans="1:32" hidden="1" x14ac:dyDescent="0.25">
      <c r="A10878" t="str">
        <f t="shared" si="169"/>
        <v>Natural Gas Internal Combustion Engine.NG</v>
      </c>
      <c r="B10878" t="str">
        <f>INDEX(Crosswalk!$B$2:$B$47,MATCH(A10878,Crosswalk!$A$2:$A$47,0))</f>
        <v>natural gas peaker</v>
      </c>
      <c r="C10878" t="b">
        <f>IFERROR(IF(AND(NOT(INDEX('Included Plant Filters'!$B:$B,MATCH(B10878,'Included Plant Filters'!$A:$A,0))),$W10878="Y"),FALSE,IF(AND(NOT(INDEX('Included Plant Filters'!$C:$C,MATCH(B10878,'Included Plant Filters'!$A:$A,0))),NOT(OR($X10878="Electric Utility",$X10878="IPP CHP",$X10878="IPP Non-CHP"))),FALSE,TRUE)),0)</f>
        <v>0</v>
      </c>
      <c r="D10878">
        <v>30038</v>
      </c>
      <c r="E10878" t="s">
        <v>8124</v>
      </c>
      <c r="F10878">
        <v>54513</v>
      </c>
      <c r="G10878" t="s">
        <v>8124</v>
      </c>
      <c r="H10878" t="s">
        <v>37</v>
      </c>
      <c r="I10878" t="s">
        <v>7050</v>
      </c>
      <c r="J10878" t="s">
        <v>8125</v>
      </c>
      <c r="K10878" t="s">
        <v>264</v>
      </c>
      <c r="L10878" t="s">
        <v>20</v>
      </c>
      <c r="M10878" t="s">
        <v>1216</v>
      </c>
      <c r="N10878" t="s">
        <v>1217</v>
      </c>
      <c r="O10878">
        <v>0.7</v>
      </c>
      <c r="P10878">
        <v>0.8</v>
      </c>
      <c r="Q10878">
        <v>0.7</v>
      </c>
      <c r="R10878">
        <v>0.7</v>
      </c>
      <c r="S10878">
        <v>0.1</v>
      </c>
      <c r="T10878" t="s">
        <v>1219</v>
      </c>
      <c r="U10878" t="s">
        <v>280</v>
      </c>
      <c r="V10878" t="s">
        <v>280</v>
      </c>
      <c r="W10878" t="s">
        <v>1219</v>
      </c>
      <c r="X10878" t="s">
        <v>5960</v>
      </c>
      <c r="Y10878">
        <v>6</v>
      </c>
      <c r="Z10878" t="s">
        <v>1218</v>
      </c>
      <c r="AA10878" t="s">
        <v>19</v>
      </c>
      <c r="AB10878" t="s">
        <v>1216</v>
      </c>
      <c r="AC10878" t="s">
        <v>1216</v>
      </c>
      <c r="AD10878" t="s">
        <v>1216</v>
      </c>
      <c r="AE10878" t="s">
        <v>1216</v>
      </c>
      <c r="AF10878" t="s">
        <v>1216</v>
      </c>
    </row>
    <row r="10879" spans="1:32" hidden="1" x14ac:dyDescent="0.25">
      <c r="A10879" t="str">
        <f t="shared" si="169"/>
        <v>Natural Gas Internal Combustion Engine.NG</v>
      </c>
      <c r="B10879" t="str">
        <f>INDEX(Crosswalk!$B$2:$B$47,MATCH(A10879,Crosswalk!$A$2:$A$47,0))</f>
        <v>natural gas peaker</v>
      </c>
      <c r="C10879" t="b">
        <f>IFERROR(IF(AND(NOT(INDEX('Included Plant Filters'!$B:$B,MATCH(B10879,'Included Plant Filters'!$A:$A,0))),$W10879="Y"),FALSE,IF(AND(NOT(INDEX('Included Plant Filters'!$C:$C,MATCH(B10879,'Included Plant Filters'!$A:$A,0))),NOT(OR($X10879="Electric Utility",$X10879="IPP CHP",$X10879="IPP Non-CHP"))),FALSE,TRUE)),0)</f>
        <v>0</v>
      </c>
      <c r="D10879">
        <v>30038</v>
      </c>
      <c r="E10879" t="s">
        <v>8124</v>
      </c>
      <c r="F10879">
        <v>54513</v>
      </c>
      <c r="G10879" t="s">
        <v>8124</v>
      </c>
      <c r="H10879" t="s">
        <v>37</v>
      </c>
      <c r="I10879" t="s">
        <v>7050</v>
      </c>
      <c r="J10879" t="s">
        <v>8126</v>
      </c>
      <c r="K10879" t="s">
        <v>264</v>
      </c>
      <c r="L10879" t="s">
        <v>20</v>
      </c>
      <c r="M10879" t="s">
        <v>1216</v>
      </c>
      <c r="N10879" t="s">
        <v>1217</v>
      </c>
      <c r="O10879">
        <v>0.7</v>
      </c>
      <c r="P10879">
        <v>0.8</v>
      </c>
      <c r="Q10879">
        <v>0.7</v>
      </c>
      <c r="R10879">
        <v>0.7</v>
      </c>
      <c r="S10879">
        <v>0.1</v>
      </c>
      <c r="T10879" t="s">
        <v>1219</v>
      </c>
      <c r="U10879" t="s">
        <v>280</v>
      </c>
      <c r="V10879" t="s">
        <v>280</v>
      </c>
      <c r="W10879" t="s">
        <v>1219</v>
      </c>
      <c r="X10879" t="s">
        <v>5960</v>
      </c>
      <c r="Y10879">
        <v>6</v>
      </c>
      <c r="Z10879" t="s">
        <v>1218</v>
      </c>
      <c r="AA10879" t="s">
        <v>19</v>
      </c>
      <c r="AB10879" t="s">
        <v>1216</v>
      </c>
      <c r="AC10879" t="s">
        <v>1216</v>
      </c>
      <c r="AD10879" t="s">
        <v>1216</v>
      </c>
      <c r="AE10879" t="s">
        <v>1216</v>
      </c>
      <c r="AF10879" t="s">
        <v>1216</v>
      </c>
    </row>
    <row r="10880" spans="1:32" hidden="1" x14ac:dyDescent="0.25">
      <c r="A10880" t="str">
        <f t="shared" si="169"/>
        <v>Natural Gas Internal Combustion Engine.NG</v>
      </c>
      <c r="B10880" t="str">
        <f>INDEX(Crosswalk!$B$2:$B$47,MATCH(A10880,Crosswalk!$A$2:$A$47,0))</f>
        <v>natural gas peaker</v>
      </c>
      <c r="C10880" t="b">
        <f>IFERROR(IF(AND(NOT(INDEX('Included Plant Filters'!$B:$B,MATCH(B10880,'Included Plant Filters'!$A:$A,0))),$W10880="Y"),FALSE,IF(AND(NOT(INDEX('Included Plant Filters'!$C:$C,MATCH(B10880,'Included Plant Filters'!$A:$A,0))),NOT(OR($X10880="Electric Utility",$X10880="IPP CHP",$X10880="IPP Non-CHP"))),FALSE,TRUE)),0)</f>
        <v>0</v>
      </c>
      <c r="D10880">
        <v>30038</v>
      </c>
      <c r="E10880" t="s">
        <v>8124</v>
      </c>
      <c r="F10880">
        <v>54513</v>
      </c>
      <c r="G10880" t="s">
        <v>8124</v>
      </c>
      <c r="H10880" t="s">
        <v>37</v>
      </c>
      <c r="I10880" t="s">
        <v>7050</v>
      </c>
      <c r="J10880" t="s">
        <v>8127</v>
      </c>
      <c r="K10880" t="s">
        <v>264</v>
      </c>
      <c r="L10880" t="s">
        <v>20</v>
      </c>
      <c r="M10880" t="s">
        <v>1216</v>
      </c>
      <c r="N10880" t="s">
        <v>1217</v>
      </c>
      <c r="O10880">
        <v>0.7</v>
      </c>
      <c r="P10880">
        <v>0.8</v>
      </c>
      <c r="Q10880">
        <v>0.7</v>
      </c>
      <c r="R10880">
        <v>0.7</v>
      </c>
      <c r="S10880">
        <v>0.1</v>
      </c>
      <c r="T10880" t="s">
        <v>1219</v>
      </c>
      <c r="U10880" t="s">
        <v>280</v>
      </c>
      <c r="V10880" t="s">
        <v>280</v>
      </c>
      <c r="W10880" t="s">
        <v>1219</v>
      </c>
      <c r="X10880" t="s">
        <v>5960</v>
      </c>
      <c r="Y10880">
        <v>6</v>
      </c>
      <c r="Z10880" t="s">
        <v>1218</v>
      </c>
      <c r="AA10880" t="s">
        <v>19</v>
      </c>
      <c r="AB10880" t="s">
        <v>1216</v>
      </c>
      <c r="AC10880" t="s">
        <v>1216</v>
      </c>
      <c r="AD10880" t="s">
        <v>1216</v>
      </c>
      <c r="AE10880" t="s">
        <v>1216</v>
      </c>
      <c r="AF10880" t="s">
        <v>1216</v>
      </c>
    </row>
    <row r="10881" spans="1:32" hidden="1" x14ac:dyDescent="0.25">
      <c r="A10881" t="str">
        <f t="shared" si="169"/>
        <v>Natural Gas Internal Combustion Engine.NG</v>
      </c>
      <c r="B10881" t="str">
        <f>INDEX(Crosswalk!$B$2:$B$47,MATCH(A10881,Crosswalk!$A$2:$A$47,0))</f>
        <v>natural gas peaker</v>
      </c>
      <c r="C10881" t="b">
        <f>IFERROR(IF(AND(NOT(INDEX('Included Plant Filters'!$B:$B,MATCH(B10881,'Included Plant Filters'!$A:$A,0))),$W10881="Y"),FALSE,IF(AND(NOT(INDEX('Included Plant Filters'!$C:$C,MATCH(B10881,'Included Plant Filters'!$A:$A,0))),NOT(OR($X10881="Electric Utility",$X10881="IPP CHP",$X10881="IPP Non-CHP"))),FALSE,TRUE)),0)</f>
        <v>0</v>
      </c>
      <c r="D10881">
        <v>30038</v>
      </c>
      <c r="E10881" t="s">
        <v>8124</v>
      </c>
      <c r="F10881">
        <v>54513</v>
      </c>
      <c r="G10881" t="s">
        <v>8124</v>
      </c>
      <c r="H10881" t="s">
        <v>37</v>
      </c>
      <c r="I10881" t="s">
        <v>7050</v>
      </c>
      <c r="J10881" t="s">
        <v>8128</v>
      </c>
      <c r="K10881" t="s">
        <v>264</v>
      </c>
      <c r="L10881" t="s">
        <v>20</v>
      </c>
      <c r="M10881" t="s">
        <v>1216</v>
      </c>
      <c r="N10881" t="s">
        <v>1217</v>
      </c>
      <c r="O10881">
        <v>0.8</v>
      </c>
      <c r="P10881">
        <v>0.8</v>
      </c>
      <c r="Q10881">
        <v>0.8</v>
      </c>
      <c r="R10881">
        <v>0.8</v>
      </c>
      <c r="S10881">
        <v>0.1</v>
      </c>
      <c r="T10881" t="s">
        <v>1219</v>
      </c>
      <c r="U10881" t="s">
        <v>280</v>
      </c>
      <c r="V10881" t="s">
        <v>280</v>
      </c>
      <c r="W10881" t="s">
        <v>1219</v>
      </c>
      <c r="X10881" t="s">
        <v>5960</v>
      </c>
      <c r="Y10881">
        <v>6</v>
      </c>
      <c r="Z10881" t="s">
        <v>1218</v>
      </c>
      <c r="AA10881" t="s">
        <v>19</v>
      </c>
      <c r="AB10881" t="s">
        <v>1216</v>
      </c>
      <c r="AC10881" t="s">
        <v>1216</v>
      </c>
      <c r="AD10881" t="s">
        <v>1216</v>
      </c>
      <c r="AE10881" t="s">
        <v>1216</v>
      </c>
      <c r="AF10881" t="s">
        <v>1216</v>
      </c>
    </row>
    <row r="10882" spans="1:32" hidden="1" x14ac:dyDescent="0.25">
      <c r="A10882" t="str">
        <f t="shared" si="169"/>
        <v>Conventional Hydroelectric.WAT</v>
      </c>
      <c r="B10882" t="str">
        <f>INDEX(Crosswalk!$B$2:$B$47,MATCH(A10882,Crosswalk!$A$2:$A$47,0))</f>
        <v>hydro</v>
      </c>
      <c r="C10882" t="b">
        <f>IFERROR(IF(AND(NOT(INDEX('Included Plant Filters'!$B:$B,MATCH(B10882,'Included Plant Filters'!$A:$A,0))),$W10882="Y"),FALSE,IF(AND(NOT(INDEX('Included Plant Filters'!$C:$C,MATCH(B10882,'Included Plant Filters'!$A:$A,0))),NOT(OR($X10882="Electric Utility",$X10882="IPP CHP",$X10882="IPP Non-CHP"))),FALSE,TRUE)),0)</f>
        <v>1</v>
      </c>
      <c r="D10882">
        <v>1851</v>
      </c>
      <c r="E10882" t="s">
        <v>8129</v>
      </c>
      <c r="F10882">
        <v>54514</v>
      </c>
      <c r="G10882" t="s">
        <v>8130</v>
      </c>
      <c r="H10882" t="s">
        <v>424</v>
      </c>
      <c r="I10882" t="s">
        <v>2187</v>
      </c>
      <c r="J10882" t="s">
        <v>24</v>
      </c>
      <c r="K10882" t="s">
        <v>42</v>
      </c>
      <c r="L10882" t="s">
        <v>44</v>
      </c>
      <c r="M10882" t="s">
        <v>1216</v>
      </c>
      <c r="N10882" t="s">
        <v>1217</v>
      </c>
      <c r="O10882">
        <v>1.3</v>
      </c>
      <c r="P10882">
        <v>0.8</v>
      </c>
      <c r="Q10882">
        <v>1.3</v>
      </c>
      <c r="R10882">
        <v>1.3</v>
      </c>
      <c r="S10882">
        <v>1.3</v>
      </c>
      <c r="T10882" t="s">
        <v>1219</v>
      </c>
      <c r="U10882" t="s">
        <v>280</v>
      </c>
      <c r="V10882" t="s">
        <v>280</v>
      </c>
      <c r="W10882" t="s">
        <v>1219</v>
      </c>
      <c r="X10882" t="s">
        <v>1272</v>
      </c>
      <c r="Y10882">
        <v>2</v>
      </c>
      <c r="Z10882" t="s">
        <v>1218</v>
      </c>
      <c r="AA10882" t="s">
        <v>43</v>
      </c>
      <c r="AB10882" t="s">
        <v>1216</v>
      </c>
      <c r="AC10882" t="s">
        <v>1216</v>
      </c>
      <c r="AD10882" t="s">
        <v>1216</v>
      </c>
      <c r="AE10882" t="s">
        <v>1216</v>
      </c>
      <c r="AF10882" t="s">
        <v>1216</v>
      </c>
    </row>
    <row r="10883" spans="1:32" hidden="1" x14ac:dyDescent="0.25">
      <c r="A10883" t="str">
        <f t="shared" si="169"/>
        <v>Petroleum Liquids.DFO</v>
      </c>
      <c r="B10883" t="str">
        <f>INDEX(Crosswalk!$B$2:$B$47,MATCH(A10883,Crosswalk!$A$2:$A$47,0))</f>
        <v>petroleum</v>
      </c>
      <c r="C10883" t="b">
        <f>IFERROR(IF(AND(NOT(INDEX('Included Plant Filters'!$B:$B,MATCH(B10883,'Included Plant Filters'!$A:$A,0))),$W10883="Y"),FALSE,IF(AND(NOT(INDEX('Included Plant Filters'!$C:$C,MATCH(B10883,'Included Plant Filters'!$A:$A,0))),NOT(OR($X10883="Electric Utility",$X10883="IPP CHP",$X10883="IPP Non-CHP"))),FALSE,TRUE)),0)</f>
        <v>0</v>
      </c>
      <c r="D10883">
        <v>4566</v>
      </c>
      <c r="E10883" t="s">
        <v>8131</v>
      </c>
      <c r="F10883">
        <v>54515</v>
      </c>
      <c r="G10883" t="s">
        <v>8132</v>
      </c>
      <c r="H10883" t="s">
        <v>428</v>
      </c>
      <c r="I10883" t="s">
        <v>2010</v>
      </c>
      <c r="J10883" t="s">
        <v>17</v>
      </c>
      <c r="K10883" t="s">
        <v>13</v>
      </c>
      <c r="L10883" t="s">
        <v>20</v>
      </c>
      <c r="M10883" t="s">
        <v>1216</v>
      </c>
      <c r="N10883" t="s">
        <v>1217</v>
      </c>
      <c r="O10883">
        <v>0.7</v>
      </c>
      <c r="P10883">
        <v>1</v>
      </c>
      <c r="Q10883">
        <v>0.7</v>
      </c>
      <c r="R10883">
        <v>0.7</v>
      </c>
      <c r="S10883">
        <v>0.7</v>
      </c>
      <c r="T10883" t="s">
        <v>1219</v>
      </c>
      <c r="U10883" t="s">
        <v>280</v>
      </c>
      <c r="V10883" t="s">
        <v>280</v>
      </c>
      <c r="W10883" t="s">
        <v>1220</v>
      </c>
      <c r="X10883" t="s">
        <v>3105</v>
      </c>
      <c r="Y10883">
        <v>5</v>
      </c>
      <c r="Z10883" t="s">
        <v>1339</v>
      </c>
      <c r="AA10883" t="s">
        <v>26</v>
      </c>
      <c r="AB10883" t="s">
        <v>1216</v>
      </c>
      <c r="AC10883" t="s">
        <v>1216</v>
      </c>
      <c r="AD10883" t="s">
        <v>1216</v>
      </c>
      <c r="AE10883" t="s">
        <v>1216</v>
      </c>
      <c r="AF10883" t="s">
        <v>1216</v>
      </c>
    </row>
    <row r="10884" spans="1:32" hidden="1" x14ac:dyDescent="0.25">
      <c r="A10884" t="str">
        <f t="shared" si="169"/>
        <v>Petroleum Liquids.DFO</v>
      </c>
      <c r="B10884" t="str">
        <f>INDEX(Crosswalk!$B$2:$B$47,MATCH(A10884,Crosswalk!$A$2:$A$47,0))</f>
        <v>petroleum</v>
      </c>
      <c r="C10884" t="b">
        <f>IFERROR(IF(AND(NOT(INDEX('Included Plant Filters'!$B:$B,MATCH(B10884,'Included Plant Filters'!$A:$A,0))),$W10884="Y"),FALSE,IF(AND(NOT(INDEX('Included Plant Filters'!$C:$C,MATCH(B10884,'Included Plant Filters'!$A:$A,0))),NOT(OR($X10884="Electric Utility",$X10884="IPP CHP",$X10884="IPP Non-CHP"))),FALSE,TRUE)),0)</f>
        <v>0</v>
      </c>
      <c r="D10884">
        <v>4566</v>
      </c>
      <c r="E10884" t="s">
        <v>8131</v>
      </c>
      <c r="F10884">
        <v>54515</v>
      </c>
      <c r="G10884" t="s">
        <v>8132</v>
      </c>
      <c r="H10884" t="s">
        <v>428</v>
      </c>
      <c r="I10884" t="s">
        <v>2010</v>
      </c>
      <c r="J10884" t="s">
        <v>63</v>
      </c>
      <c r="K10884" t="s">
        <v>13</v>
      </c>
      <c r="L10884" t="s">
        <v>20</v>
      </c>
      <c r="M10884" t="s">
        <v>1216</v>
      </c>
      <c r="N10884" t="s">
        <v>1217</v>
      </c>
      <c r="O10884">
        <v>0.7</v>
      </c>
      <c r="P10884">
        <v>1</v>
      </c>
      <c r="Q10884">
        <v>0.7</v>
      </c>
      <c r="R10884">
        <v>0.7</v>
      </c>
      <c r="S10884">
        <v>0.7</v>
      </c>
      <c r="T10884" t="s">
        <v>1219</v>
      </c>
      <c r="U10884" t="s">
        <v>280</v>
      </c>
      <c r="V10884" t="s">
        <v>280</v>
      </c>
      <c r="W10884" t="s">
        <v>1220</v>
      </c>
      <c r="X10884" t="s">
        <v>3105</v>
      </c>
      <c r="Y10884">
        <v>5</v>
      </c>
      <c r="Z10884" t="s">
        <v>1339</v>
      </c>
      <c r="AA10884" t="s">
        <v>26</v>
      </c>
      <c r="AB10884" t="s">
        <v>1216</v>
      </c>
      <c r="AC10884" t="s">
        <v>1216</v>
      </c>
      <c r="AD10884" t="s">
        <v>1216</v>
      </c>
      <c r="AE10884" t="s">
        <v>1216</v>
      </c>
      <c r="AF10884" t="s">
        <v>1216</v>
      </c>
    </row>
    <row r="10885" spans="1:32" hidden="1" x14ac:dyDescent="0.25">
      <c r="A10885" t="str">
        <f t="shared" ref="A10885:A10948" si="170">CONCATENATE(K10885,".",AA10885)</f>
        <v>Petroleum Liquids.DFO</v>
      </c>
      <c r="B10885" t="str">
        <f>INDEX(Crosswalk!$B$2:$B$47,MATCH(A10885,Crosswalk!$A$2:$A$47,0))</f>
        <v>petroleum</v>
      </c>
      <c r="C10885" t="b">
        <f>IFERROR(IF(AND(NOT(INDEX('Included Plant Filters'!$B:$B,MATCH(B10885,'Included Plant Filters'!$A:$A,0))),$W10885="Y"),FALSE,IF(AND(NOT(INDEX('Included Plant Filters'!$C:$C,MATCH(B10885,'Included Plant Filters'!$A:$A,0))),NOT(OR($X10885="Electric Utility",$X10885="IPP CHP",$X10885="IPP Non-CHP"))),FALSE,TRUE)),0)</f>
        <v>0</v>
      </c>
      <c r="D10885">
        <v>4566</v>
      </c>
      <c r="E10885" t="s">
        <v>8131</v>
      </c>
      <c r="F10885">
        <v>54515</v>
      </c>
      <c r="G10885" t="s">
        <v>8132</v>
      </c>
      <c r="H10885" t="s">
        <v>428</v>
      </c>
      <c r="I10885" t="s">
        <v>2010</v>
      </c>
      <c r="J10885" t="s">
        <v>416</v>
      </c>
      <c r="K10885" t="s">
        <v>13</v>
      </c>
      <c r="L10885" t="s">
        <v>20</v>
      </c>
      <c r="M10885" t="s">
        <v>1216</v>
      </c>
      <c r="N10885" t="s">
        <v>1217</v>
      </c>
      <c r="O10885">
        <v>0.7</v>
      </c>
      <c r="P10885">
        <v>1</v>
      </c>
      <c r="Q10885">
        <v>0.7</v>
      </c>
      <c r="R10885">
        <v>0.7</v>
      </c>
      <c r="S10885">
        <v>0.7</v>
      </c>
      <c r="T10885" t="s">
        <v>1219</v>
      </c>
      <c r="U10885" t="s">
        <v>280</v>
      </c>
      <c r="V10885" t="s">
        <v>280</v>
      </c>
      <c r="W10885" t="s">
        <v>1220</v>
      </c>
      <c r="X10885" t="s">
        <v>3105</v>
      </c>
      <c r="Y10885">
        <v>5</v>
      </c>
      <c r="Z10885" t="s">
        <v>1339</v>
      </c>
      <c r="AA10885" t="s">
        <v>26</v>
      </c>
      <c r="AB10885" t="s">
        <v>1216</v>
      </c>
      <c r="AC10885" t="s">
        <v>1216</v>
      </c>
      <c r="AD10885" t="s">
        <v>1216</v>
      </c>
      <c r="AE10885" t="s">
        <v>1216</v>
      </c>
      <c r="AF10885" t="s">
        <v>1216</v>
      </c>
    </row>
    <row r="10886" spans="1:32" hidden="1" x14ac:dyDescent="0.25">
      <c r="A10886" t="str">
        <f t="shared" si="170"/>
        <v>Wood/Wood Waste Biomass.WDS</v>
      </c>
      <c r="B10886" t="str">
        <f>INDEX(Crosswalk!$B$2:$B$47,MATCH(A10886,Crosswalk!$A$2:$A$47,0))</f>
        <v>biomass</v>
      </c>
      <c r="C10886" t="b">
        <f>IFERROR(IF(AND(NOT(INDEX('Included Plant Filters'!$B:$B,MATCH(B10886,'Included Plant Filters'!$A:$A,0))),$W10886="Y"),FALSE,IF(AND(NOT(INDEX('Included Plant Filters'!$C:$C,MATCH(B10886,'Included Plant Filters'!$A:$A,0))),NOT(OR($X10886="Electric Utility",$X10886="IPP CHP",$X10886="IPP Non-CHP"))),FALSE,TRUE)),0)</f>
        <v>1</v>
      </c>
      <c r="D10886">
        <v>17164</v>
      </c>
      <c r="E10886" t="s">
        <v>6058</v>
      </c>
      <c r="F10886">
        <v>54517</v>
      </c>
      <c r="G10886" t="s">
        <v>8133</v>
      </c>
      <c r="H10886" t="s">
        <v>35</v>
      </c>
      <c r="I10886" t="s">
        <v>1582</v>
      </c>
      <c r="J10886" t="s">
        <v>416</v>
      </c>
      <c r="K10886" t="s">
        <v>255</v>
      </c>
      <c r="L10886" t="s">
        <v>15</v>
      </c>
      <c r="M10886" t="s">
        <v>1216</v>
      </c>
      <c r="N10886" t="s">
        <v>1217</v>
      </c>
      <c r="O10886">
        <v>7.5</v>
      </c>
      <c r="P10886">
        <v>0.8</v>
      </c>
      <c r="Q10886">
        <v>6</v>
      </c>
      <c r="R10886">
        <v>6.4</v>
      </c>
      <c r="S10886">
        <v>1</v>
      </c>
      <c r="T10886" t="s">
        <v>1219</v>
      </c>
      <c r="U10886" t="s">
        <v>280</v>
      </c>
      <c r="V10886" t="s">
        <v>280</v>
      </c>
      <c r="W10886" t="s">
        <v>1219</v>
      </c>
      <c r="X10886" t="s">
        <v>5960</v>
      </c>
      <c r="Y10886">
        <v>6</v>
      </c>
      <c r="Z10886" t="s">
        <v>1218</v>
      </c>
      <c r="AA10886" t="s">
        <v>81</v>
      </c>
      <c r="AB10886" t="s">
        <v>1216</v>
      </c>
      <c r="AC10886" t="s">
        <v>1216</v>
      </c>
      <c r="AD10886" t="s">
        <v>1216</v>
      </c>
      <c r="AE10886" t="s">
        <v>1216</v>
      </c>
      <c r="AF10886" t="s">
        <v>1216</v>
      </c>
    </row>
    <row r="10887" spans="1:32" hidden="1" x14ac:dyDescent="0.25">
      <c r="A10887" t="str">
        <f t="shared" si="170"/>
        <v>Natural Gas Fired Combustion Turbine.NG</v>
      </c>
      <c r="B10887" t="str">
        <f>INDEX(Crosswalk!$B$2:$B$47,MATCH(A10887,Crosswalk!$A$2:$A$47,0))</f>
        <v>natural gas peaker</v>
      </c>
      <c r="C10887" t="b">
        <f>IFERROR(IF(AND(NOT(INDEX('Included Plant Filters'!$B:$B,MATCH(B10887,'Included Plant Filters'!$A:$A,0))),$W10887="Y"),FALSE,IF(AND(NOT(INDEX('Included Plant Filters'!$C:$C,MATCH(B10887,'Included Plant Filters'!$A:$A,0))),NOT(OR($X10887="Electric Utility",$X10887="IPP CHP",$X10887="IPP Non-CHP"))),FALSE,TRUE)),0)</f>
        <v>0</v>
      </c>
      <c r="D10887">
        <v>6564</v>
      </c>
      <c r="E10887" t="s">
        <v>6422</v>
      </c>
      <c r="F10887">
        <v>54518</v>
      </c>
      <c r="G10887" t="s">
        <v>8134</v>
      </c>
      <c r="H10887" t="s">
        <v>87</v>
      </c>
      <c r="I10887" t="s">
        <v>2717</v>
      </c>
      <c r="J10887" t="s">
        <v>97</v>
      </c>
      <c r="K10887" t="s">
        <v>60</v>
      </c>
      <c r="L10887" t="s">
        <v>61</v>
      </c>
      <c r="M10887" t="s">
        <v>1216</v>
      </c>
      <c r="N10887" t="s">
        <v>1217</v>
      </c>
      <c r="O10887">
        <v>38</v>
      </c>
      <c r="P10887">
        <v>0.8</v>
      </c>
      <c r="Q10887">
        <v>33</v>
      </c>
      <c r="R10887">
        <v>37</v>
      </c>
      <c r="S10887">
        <v>28</v>
      </c>
      <c r="T10887" t="s">
        <v>1219</v>
      </c>
      <c r="U10887" t="s">
        <v>280</v>
      </c>
      <c r="V10887" t="s">
        <v>280</v>
      </c>
      <c r="W10887" t="s">
        <v>1220</v>
      </c>
      <c r="X10887" t="s">
        <v>2719</v>
      </c>
      <c r="Y10887">
        <v>7</v>
      </c>
      <c r="Z10887" t="s">
        <v>1339</v>
      </c>
      <c r="AA10887" t="s">
        <v>19</v>
      </c>
      <c r="AB10887" t="s">
        <v>1216</v>
      </c>
      <c r="AC10887" t="s">
        <v>1216</v>
      </c>
      <c r="AD10887" t="s">
        <v>1216</v>
      </c>
      <c r="AE10887" t="s">
        <v>1216</v>
      </c>
      <c r="AF10887" t="s">
        <v>1216</v>
      </c>
    </row>
    <row r="10888" spans="1:32" hidden="1" x14ac:dyDescent="0.25">
      <c r="A10888" t="str">
        <f t="shared" si="170"/>
        <v>Natural Gas Fired Combustion Turbine.NG</v>
      </c>
      <c r="B10888" t="str">
        <f>INDEX(Crosswalk!$B$2:$B$47,MATCH(A10888,Crosswalk!$A$2:$A$47,0))</f>
        <v>natural gas peaker</v>
      </c>
      <c r="C10888" t="b">
        <f>IFERROR(IF(AND(NOT(INDEX('Included Plant Filters'!$B:$B,MATCH(B10888,'Included Plant Filters'!$A:$A,0))),$W10888="Y"),FALSE,IF(AND(NOT(INDEX('Included Plant Filters'!$C:$C,MATCH(B10888,'Included Plant Filters'!$A:$A,0))),NOT(OR($X10888="Electric Utility",$X10888="IPP CHP",$X10888="IPP Non-CHP"))),FALSE,TRUE)),0)</f>
        <v>0</v>
      </c>
      <c r="D10888">
        <v>6564</v>
      </c>
      <c r="E10888" t="s">
        <v>6422</v>
      </c>
      <c r="F10888">
        <v>54518</v>
      </c>
      <c r="G10888" t="s">
        <v>8134</v>
      </c>
      <c r="H10888" t="s">
        <v>87</v>
      </c>
      <c r="I10888" t="s">
        <v>2717</v>
      </c>
      <c r="J10888" t="s">
        <v>98</v>
      </c>
      <c r="K10888" t="s">
        <v>60</v>
      </c>
      <c r="L10888" t="s">
        <v>61</v>
      </c>
      <c r="M10888" t="s">
        <v>1216</v>
      </c>
      <c r="N10888" t="s">
        <v>1217</v>
      </c>
      <c r="O10888">
        <v>38.799999999999997</v>
      </c>
      <c r="P10888">
        <v>0.85</v>
      </c>
      <c r="Q10888">
        <v>33</v>
      </c>
      <c r="R10888">
        <v>37</v>
      </c>
      <c r="S10888">
        <v>28</v>
      </c>
      <c r="T10888" t="s">
        <v>1219</v>
      </c>
      <c r="U10888" t="s">
        <v>280</v>
      </c>
      <c r="V10888" t="s">
        <v>280</v>
      </c>
      <c r="W10888" t="s">
        <v>1220</v>
      </c>
      <c r="X10888" t="s">
        <v>2719</v>
      </c>
      <c r="Y10888">
        <v>7</v>
      </c>
      <c r="Z10888" t="s">
        <v>1339</v>
      </c>
      <c r="AA10888" t="s">
        <v>19</v>
      </c>
      <c r="AB10888" t="s">
        <v>1216</v>
      </c>
      <c r="AC10888" t="s">
        <v>1216</v>
      </c>
      <c r="AD10888" t="s">
        <v>1216</v>
      </c>
      <c r="AE10888" t="s">
        <v>1216</v>
      </c>
      <c r="AF10888" t="s">
        <v>1216</v>
      </c>
    </row>
    <row r="10889" spans="1:32" hidden="1" x14ac:dyDescent="0.25">
      <c r="A10889" t="str">
        <f t="shared" si="170"/>
        <v>Natural Gas Steam Turbine.NG</v>
      </c>
      <c r="B10889" t="str">
        <f>INDEX(Crosswalk!$B$2:$B$47,MATCH(A10889,Crosswalk!$A$2:$A$47,0))</f>
        <v>natural gas steam turbine</v>
      </c>
      <c r="C10889" t="b">
        <f>IFERROR(IF(AND(NOT(INDEX('Included Plant Filters'!$B:$B,MATCH(B10889,'Included Plant Filters'!$A:$A,0))),$W10889="Y"),FALSE,IF(AND(NOT(INDEX('Included Plant Filters'!$C:$C,MATCH(B10889,'Included Plant Filters'!$A:$A,0))),NOT(OR($X10889="Electric Utility",$X10889="IPP CHP",$X10889="IPP Non-CHP"))),FALSE,TRUE)),0)</f>
        <v>0</v>
      </c>
      <c r="D10889">
        <v>6564</v>
      </c>
      <c r="E10889" t="s">
        <v>6422</v>
      </c>
      <c r="F10889">
        <v>54518</v>
      </c>
      <c r="G10889" t="s">
        <v>8134</v>
      </c>
      <c r="H10889" t="s">
        <v>87</v>
      </c>
      <c r="I10889" t="s">
        <v>2717</v>
      </c>
      <c r="J10889" t="s">
        <v>121</v>
      </c>
      <c r="K10889" t="s">
        <v>263</v>
      </c>
      <c r="L10889" t="s">
        <v>15</v>
      </c>
      <c r="M10889" t="s">
        <v>1216</v>
      </c>
      <c r="N10889" t="s">
        <v>1217</v>
      </c>
      <c r="O10889">
        <v>12</v>
      </c>
      <c r="P10889">
        <v>0.84799999999999998</v>
      </c>
      <c r="Q10889">
        <v>8</v>
      </c>
      <c r="R10889">
        <v>8</v>
      </c>
      <c r="S10889">
        <v>2</v>
      </c>
      <c r="T10889" t="s">
        <v>1219</v>
      </c>
      <c r="U10889" t="s">
        <v>280</v>
      </c>
      <c r="V10889" t="s">
        <v>280</v>
      </c>
      <c r="W10889" t="s">
        <v>1220</v>
      </c>
      <c r="X10889" t="s">
        <v>2719</v>
      </c>
      <c r="Y10889">
        <v>7</v>
      </c>
      <c r="Z10889" t="s">
        <v>1339</v>
      </c>
      <c r="AA10889" t="s">
        <v>19</v>
      </c>
      <c r="AB10889" t="s">
        <v>1216</v>
      </c>
      <c r="AC10889" t="s">
        <v>1216</v>
      </c>
      <c r="AD10889" t="s">
        <v>1216</v>
      </c>
      <c r="AE10889" t="s">
        <v>1216</v>
      </c>
      <c r="AF10889" t="s">
        <v>1216</v>
      </c>
    </row>
    <row r="10890" spans="1:32" hidden="1" x14ac:dyDescent="0.25">
      <c r="A10890" t="str">
        <f t="shared" si="170"/>
        <v>Natural Gas Steam Turbine.NG</v>
      </c>
      <c r="B10890" t="str">
        <f>INDEX(Crosswalk!$B$2:$B$47,MATCH(A10890,Crosswalk!$A$2:$A$47,0))</f>
        <v>natural gas steam turbine</v>
      </c>
      <c r="C10890" t="b">
        <f>IFERROR(IF(AND(NOT(INDEX('Included Plant Filters'!$B:$B,MATCH(B10890,'Included Plant Filters'!$A:$A,0))),$W10890="Y"),FALSE,IF(AND(NOT(INDEX('Included Plant Filters'!$C:$C,MATCH(B10890,'Included Plant Filters'!$A:$A,0))),NOT(OR($X10890="Electric Utility",$X10890="IPP CHP",$X10890="IPP Non-CHP"))),FALSE,TRUE)),0)</f>
        <v>0</v>
      </c>
      <c r="D10890">
        <v>6564</v>
      </c>
      <c r="E10890" t="s">
        <v>6422</v>
      </c>
      <c r="F10890">
        <v>54518</v>
      </c>
      <c r="G10890" t="s">
        <v>8134</v>
      </c>
      <c r="H10890" t="s">
        <v>87</v>
      </c>
      <c r="I10890" t="s">
        <v>2717</v>
      </c>
      <c r="J10890" t="s">
        <v>122</v>
      </c>
      <c r="K10890" t="s">
        <v>263</v>
      </c>
      <c r="L10890" t="s">
        <v>15</v>
      </c>
      <c r="M10890" t="s">
        <v>1216</v>
      </c>
      <c r="N10890" t="s">
        <v>1217</v>
      </c>
      <c r="O10890">
        <v>12</v>
      </c>
      <c r="P10890">
        <v>0.85</v>
      </c>
      <c r="Q10890">
        <v>8</v>
      </c>
      <c r="R10890">
        <v>8</v>
      </c>
      <c r="S10890">
        <v>2</v>
      </c>
      <c r="T10890" t="s">
        <v>1219</v>
      </c>
      <c r="U10890" t="s">
        <v>280</v>
      </c>
      <c r="V10890" t="s">
        <v>280</v>
      </c>
      <c r="W10890" t="s">
        <v>1220</v>
      </c>
      <c r="X10890" t="s">
        <v>2719</v>
      </c>
      <c r="Y10890">
        <v>7</v>
      </c>
      <c r="Z10890" t="s">
        <v>1339</v>
      </c>
      <c r="AA10890" t="s">
        <v>19</v>
      </c>
      <c r="AB10890" t="s">
        <v>1216</v>
      </c>
      <c r="AC10890" t="s">
        <v>1216</v>
      </c>
      <c r="AD10890" t="s">
        <v>1216</v>
      </c>
      <c r="AE10890" t="s">
        <v>1216</v>
      </c>
      <c r="AF10890" t="s">
        <v>1216</v>
      </c>
    </row>
    <row r="10891" spans="1:32" hidden="1" x14ac:dyDescent="0.25">
      <c r="A10891" t="str">
        <f t="shared" si="170"/>
        <v>Natural Gas Internal Combustion Engine.NG</v>
      </c>
      <c r="B10891" t="str">
        <f>INDEX(Crosswalk!$B$2:$B$47,MATCH(A10891,Crosswalk!$A$2:$A$47,0))</f>
        <v>natural gas peaker</v>
      </c>
      <c r="C10891" t="b">
        <f>IFERROR(IF(AND(NOT(INDEX('Included Plant Filters'!$B:$B,MATCH(B10891,'Included Plant Filters'!$A:$A,0))),$W10891="Y"),FALSE,IF(AND(NOT(INDEX('Included Plant Filters'!$C:$C,MATCH(B10891,'Included Plant Filters'!$A:$A,0))),NOT(OR($X10891="Electric Utility",$X10891="IPP CHP",$X10891="IPP Non-CHP"))),FALSE,TRUE)),0)</f>
        <v>0</v>
      </c>
      <c r="D10891">
        <v>6831</v>
      </c>
      <c r="E10891" t="s">
        <v>8135</v>
      </c>
      <c r="F10891">
        <v>54520</v>
      </c>
      <c r="G10891" t="s">
        <v>8136</v>
      </c>
      <c r="H10891" t="s">
        <v>16</v>
      </c>
      <c r="I10891" t="s">
        <v>4236</v>
      </c>
      <c r="J10891" t="s">
        <v>8137</v>
      </c>
      <c r="K10891" t="s">
        <v>264</v>
      </c>
      <c r="L10891" t="s">
        <v>20</v>
      </c>
      <c r="M10891" t="s">
        <v>1216</v>
      </c>
      <c r="N10891" t="s">
        <v>1217</v>
      </c>
      <c r="O10891">
        <v>0.9</v>
      </c>
      <c r="P10891">
        <v>0.8</v>
      </c>
      <c r="Q10891">
        <v>0.9</v>
      </c>
      <c r="R10891">
        <v>0.9</v>
      </c>
      <c r="S10891">
        <v>0.1</v>
      </c>
      <c r="T10891" t="s">
        <v>1219</v>
      </c>
      <c r="U10891" t="s">
        <v>280</v>
      </c>
      <c r="V10891" t="s">
        <v>280</v>
      </c>
      <c r="W10891" t="s">
        <v>1219</v>
      </c>
      <c r="X10891" t="s">
        <v>3105</v>
      </c>
      <c r="Y10891">
        <v>5</v>
      </c>
      <c r="Z10891" t="s">
        <v>1218</v>
      </c>
      <c r="AA10891" t="s">
        <v>19</v>
      </c>
      <c r="AB10891" t="s">
        <v>1216</v>
      </c>
      <c r="AC10891" t="s">
        <v>1216</v>
      </c>
      <c r="AD10891" t="s">
        <v>1216</v>
      </c>
      <c r="AE10891" t="s">
        <v>1216</v>
      </c>
      <c r="AF10891" t="s">
        <v>1216</v>
      </c>
    </row>
    <row r="10892" spans="1:32" hidden="1" x14ac:dyDescent="0.25">
      <c r="A10892" t="str">
        <f t="shared" si="170"/>
        <v>Natural Gas Internal Combustion Engine.NG</v>
      </c>
      <c r="B10892" t="str">
        <f>INDEX(Crosswalk!$B$2:$B$47,MATCH(A10892,Crosswalk!$A$2:$A$47,0))</f>
        <v>natural gas peaker</v>
      </c>
      <c r="C10892" t="b">
        <f>IFERROR(IF(AND(NOT(INDEX('Included Plant Filters'!$B:$B,MATCH(B10892,'Included Plant Filters'!$A:$A,0))),$W10892="Y"),FALSE,IF(AND(NOT(INDEX('Included Plant Filters'!$C:$C,MATCH(B10892,'Included Plant Filters'!$A:$A,0))),NOT(OR($X10892="Electric Utility",$X10892="IPP CHP",$X10892="IPP Non-CHP"))),FALSE,TRUE)),0)</f>
        <v>0</v>
      </c>
      <c r="D10892">
        <v>6831</v>
      </c>
      <c r="E10892" t="s">
        <v>8135</v>
      </c>
      <c r="F10892">
        <v>54520</v>
      </c>
      <c r="G10892" t="s">
        <v>8136</v>
      </c>
      <c r="H10892" t="s">
        <v>16</v>
      </c>
      <c r="I10892" t="s">
        <v>4236</v>
      </c>
      <c r="J10892" t="s">
        <v>8138</v>
      </c>
      <c r="K10892" t="s">
        <v>264</v>
      </c>
      <c r="L10892" t="s">
        <v>20</v>
      </c>
      <c r="M10892" t="s">
        <v>1216</v>
      </c>
      <c r="N10892" t="s">
        <v>1217</v>
      </c>
      <c r="O10892">
        <v>0.9</v>
      </c>
      <c r="P10892">
        <v>0.8</v>
      </c>
      <c r="Q10892">
        <v>0.9</v>
      </c>
      <c r="R10892">
        <v>0.9</v>
      </c>
      <c r="S10892">
        <v>0.1</v>
      </c>
      <c r="T10892" t="s">
        <v>1219</v>
      </c>
      <c r="U10892" t="s">
        <v>280</v>
      </c>
      <c r="V10892" t="s">
        <v>280</v>
      </c>
      <c r="W10892" t="s">
        <v>1219</v>
      </c>
      <c r="X10892" t="s">
        <v>3105</v>
      </c>
      <c r="Y10892">
        <v>5</v>
      </c>
      <c r="Z10892" t="s">
        <v>1218</v>
      </c>
      <c r="AA10892" t="s">
        <v>19</v>
      </c>
      <c r="AB10892" t="s">
        <v>1216</v>
      </c>
      <c r="AC10892" t="s">
        <v>1216</v>
      </c>
      <c r="AD10892" t="s">
        <v>1216</v>
      </c>
      <c r="AE10892" t="s">
        <v>1216</v>
      </c>
      <c r="AF10892" t="s">
        <v>1216</v>
      </c>
    </row>
    <row r="10893" spans="1:32" hidden="1" x14ac:dyDescent="0.25">
      <c r="A10893" t="str">
        <f t="shared" si="170"/>
        <v>Natural Gas Fired Combustion Turbine.NG</v>
      </c>
      <c r="B10893" t="str">
        <f>INDEX(Crosswalk!$B$2:$B$47,MATCH(A10893,Crosswalk!$A$2:$A$47,0))</f>
        <v>natural gas peaker</v>
      </c>
      <c r="C10893" t="b">
        <f>IFERROR(IF(AND(NOT(INDEX('Included Plant Filters'!$B:$B,MATCH(B10893,'Included Plant Filters'!$A:$A,0))),$W10893="Y"),FALSE,IF(AND(NOT(INDEX('Included Plant Filters'!$C:$C,MATCH(B10893,'Included Plant Filters'!$A:$A,0))),NOT(OR($X10893="Electric Utility",$X10893="IPP CHP",$X10893="IPP Non-CHP"))),FALSE,TRUE)),0)</f>
        <v>0</v>
      </c>
      <c r="D10893">
        <v>6831</v>
      </c>
      <c r="E10893" t="s">
        <v>8135</v>
      </c>
      <c r="F10893">
        <v>54520</v>
      </c>
      <c r="G10893" t="s">
        <v>8136</v>
      </c>
      <c r="H10893" t="s">
        <v>16</v>
      </c>
      <c r="I10893" t="s">
        <v>4236</v>
      </c>
      <c r="J10893" t="s">
        <v>518</v>
      </c>
      <c r="K10893" t="s">
        <v>60</v>
      </c>
      <c r="L10893" t="s">
        <v>61</v>
      </c>
      <c r="M10893" t="s">
        <v>1216</v>
      </c>
      <c r="N10893" t="s">
        <v>1217</v>
      </c>
      <c r="O10893">
        <v>5.3</v>
      </c>
      <c r="P10893">
        <v>0.8</v>
      </c>
      <c r="Q10893">
        <v>4.2</v>
      </c>
      <c r="R10893">
        <v>5.3</v>
      </c>
      <c r="S10893">
        <v>0.1</v>
      </c>
      <c r="T10893" t="s">
        <v>1219</v>
      </c>
      <c r="U10893" t="s">
        <v>280</v>
      </c>
      <c r="V10893" t="s">
        <v>280</v>
      </c>
      <c r="W10893" t="s">
        <v>1220</v>
      </c>
      <c r="X10893" t="s">
        <v>3105</v>
      </c>
      <c r="Y10893">
        <v>5</v>
      </c>
      <c r="Z10893" t="s">
        <v>1339</v>
      </c>
      <c r="AA10893" t="s">
        <v>19</v>
      </c>
      <c r="AB10893" t="s">
        <v>1216</v>
      </c>
      <c r="AC10893" t="s">
        <v>1216</v>
      </c>
      <c r="AD10893" t="s">
        <v>1216</v>
      </c>
      <c r="AE10893" t="s">
        <v>1216</v>
      </c>
      <c r="AF10893" t="s">
        <v>1216</v>
      </c>
    </row>
    <row r="10894" spans="1:32" hidden="1" x14ac:dyDescent="0.25">
      <c r="A10894" t="str">
        <f t="shared" si="170"/>
        <v>Natural Gas Fired Combustion Turbine.NG</v>
      </c>
      <c r="B10894" t="str">
        <f>INDEX(Crosswalk!$B$2:$B$47,MATCH(A10894,Crosswalk!$A$2:$A$47,0))</f>
        <v>natural gas peaker</v>
      </c>
      <c r="C10894" t="b">
        <f>IFERROR(IF(AND(NOT(INDEX('Included Plant Filters'!$B:$B,MATCH(B10894,'Included Plant Filters'!$A:$A,0))),$W10894="Y"),FALSE,IF(AND(NOT(INDEX('Included Plant Filters'!$C:$C,MATCH(B10894,'Included Plant Filters'!$A:$A,0))),NOT(OR($X10894="Electric Utility",$X10894="IPP CHP",$X10894="IPP Non-CHP"))),FALSE,TRUE)),0)</f>
        <v>0</v>
      </c>
      <c r="D10894">
        <v>6831</v>
      </c>
      <c r="E10894" t="s">
        <v>8135</v>
      </c>
      <c r="F10894">
        <v>54520</v>
      </c>
      <c r="G10894" t="s">
        <v>8136</v>
      </c>
      <c r="H10894" t="s">
        <v>16</v>
      </c>
      <c r="I10894" t="s">
        <v>4236</v>
      </c>
      <c r="J10894" t="s">
        <v>517</v>
      </c>
      <c r="K10894" t="s">
        <v>60</v>
      </c>
      <c r="L10894" t="s">
        <v>61</v>
      </c>
      <c r="M10894" t="s">
        <v>1216</v>
      </c>
      <c r="N10894" t="s">
        <v>1217</v>
      </c>
      <c r="O10894">
        <v>5.3</v>
      </c>
      <c r="P10894">
        <v>0.8</v>
      </c>
      <c r="Q10894">
        <v>4.2</v>
      </c>
      <c r="R10894">
        <v>5.3</v>
      </c>
      <c r="S10894">
        <v>0.1</v>
      </c>
      <c r="T10894" t="s">
        <v>1219</v>
      </c>
      <c r="U10894" t="s">
        <v>280</v>
      </c>
      <c r="V10894" t="s">
        <v>280</v>
      </c>
      <c r="W10894" t="s">
        <v>1220</v>
      </c>
      <c r="X10894" t="s">
        <v>3105</v>
      </c>
      <c r="Y10894">
        <v>5</v>
      </c>
      <c r="Z10894" t="s">
        <v>1339</v>
      </c>
      <c r="AA10894" t="s">
        <v>19</v>
      </c>
      <c r="AB10894" t="s">
        <v>1216</v>
      </c>
      <c r="AC10894" t="s">
        <v>1216</v>
      </c>
      <c r="AD10894" t="s">
        <v>1216</v>
      </c>
      <c r="AE10894" t="s">
        <v>1216</v>
      </c>
      <c r="AF10894" t="s">
        <v>1216</v>
      </c>
    </row>
    <row r="10895" spans="1:32" hidden="1" x14ac:dyDescent="0.25">
      <c r="A10895" t="str">
        <f t="shared" si="170"/>
        <v>Natural Gas Internal Combustion Engine.NG</v>
      </c>
      <c r="B10895" t="str">
        <f>INDEX(Crosswalk!$B$2:$B$47,MATCH(A10895,Crosswalk!$A$2:$A$47,0))</f>
        <v>natural gas peaker</v>
      </c>
      <c r="C10895" t="b">
        <f>IFERROR(IF(AND(NOT(INDEX('Included Plant Filters'!$B:$B,MATCH(B10895,'Included Plant Filters'!$A:$A,0))),$W10895="Y"),FALSE,IF(AND(NOT(INDEX('Included Plant Filters'!$C:$C,MATCH(B10895,'Included Plant Filters'!$A:$A,0))),NOT(OR($X10895="Electric Utility",$X10895="IPP CHP",$X10895="IPP Non-CHP"))),FALSE,TRUE)),0)</f>
        <v>0</v>
      </c>
      <c r="D10895">
        <v>8705</v>
      </c>
      <c r="E10895" t="s">
        <v>8139</v>
      </c>
      <c r="F10895">
        <v>54523</v>
      </c>
      <c r="G10895" t="s">
        <v>8139</v>
      </c>
      <c r="H10895" t="s">
        <v>37</v>
      </c>
      <c r="I10895" t="s">
        <v>7050</v>
      </c>
      <c r="J10895" t="s">
        <v>17</v>
      </c>
      <c r="K10895" t="s">
        <v>264</v>
      </c>
      <c r="L10895" t="s">
        <v>20</v>
      </c>
      <c r="M10895" t="s">
        <v>1216</v>
      </c>
      <c r="N10895" t="s">
        <v>1217</v>
      </c>
      <c r="O10895">
        <v>0.8</v>
      </c>
      <c r="P10895">
        <v>0.8</v>
      </c>
      <c r="Q10895">
        <v>0.8</v>
      </c>
      <c r="R10895">
        <v>0.8</v>
      </c>
      <c r="S10895">
        <v>0.4</v>
      </c>
      <c r="T10895" t="s">
        <v>1219</v>
      </c>
      <c r="U10895" t="s">
        <v>280</v>
      </c>
      <c r="V10895" t="s">
        <v>280</v>
      </c>
      <c r="W10895" t="s">
        <v>1219</v>
      </c>
      <c r="X10895" t="s">
        <v>5960</v>
      </c>
      <c r="Y10895">
        <v>6</v>
      </c>
      <c r="Z10895" t="s">
        <v>1218</v>
      </c>
      <c r="AA10895" t="s">
        <v>19</v>
      </c>
      <c r="AB10895" t="s">
        <v>1216</v>
      </c>
      <c r="AC10895" t="s">
        <v>1216</v>
      </c>
      <c r="AD10895" t="s">
        <v>1216</v>
      </c>
      <c r="AE10895" t="s">
        <v>1216</v>
      </c>
      <c r="AF10895" t="s">
        <v>1216</v>
      </c>
    </row>
    <row r="10896" spans="1:32" hidden="1" x14ac:dyDescent="0.25">
      <c r="A10896" t="str">
        <f t="shared" si="170"/>
        <v>Natural Gas Internal Combustion Engine.NG</v>
      </c>
      <c r="B10896" t="str">
        <f>INDEX(Crosswalk!$B$2:$B$47,MATCH(A10896,Crosswalk!$A$2:$A$47,0))</f>
        <v>natural gas peaker</v>
      </c>
      <c r="C10896" t="b">
        <f>IFERROR(IF(AND(NOT(INDEX('Included Plant Filters'!$B:$B,MATCH(B10896,'Included Plant Filters'!$A:$A,0))),$W10896="Y"),FALSE,IF(AND(NOT(INDEX('Included Plant Filters'!$C:$C,MATCH(B10896,'Included Plant Filters'!$A:$A,0))),NOT(OR($X10896="Electric Utility",$X10896="IPP CHP",$X10896="IPP Non-CHP"))),FALSE,TRUE)),0)</f>
        <v>0</v>
      </c>
      <c r="D10896">
        <v>8705</v>
      </c>
      <c r="E10896" t="s">
        <v>8139</v>
      </c>
      <c r="F10896">
        <v>54523</v>
      </c>
      <c r="G10896" t="s">
        <v>8139</v>
      </c>
      <c r="H10896" t="s">
        <v>37</v>
      </c>
      <c r="I10896" t="s">
        <v>7050</v>
      </c>
      <c r="J10896" t="s">
        <v>63</v>
      </c>
      <c r="K10896" t="s">
        <v>264</v>
      </c>
      <c r="L10896" t="s">
        <v>20</v>
      </c>
      <c r="M10896" t="s">
        <v>1216</v>
      </c>
      <c r="N10896" t="s">
        <v>1217</v>
      </c>
      <c r="O10896">
        <v>0.8</v>
      </c>
      <c r="P10896">
        <v>0.8</v>
      </c>
      <c r="Q10896">
        <v>0.8</v>
      </c>
      <c r="R10896">
        <v>0.8</v>
      </c>
      <c r="S10896">
        <v>0.4</v>
      </c>
      <c r="T10896" t="s">
        <v>1219</v>
      </c>
      <c r="U10896" t="s">
        <v>280</v>
      </c>
      <c r="V10896" t="s">
        <v>280</v>
      </c>
      <c r="W10896" t="s">
        <v>1219</v>
      </c>
      <c r="X10896" t="s">
        <v>5960</v>
      </c>
      <c r="Y10896">
        <v>6</v>
      </c>
      <c r="Z10896" t="s">
        <v>1218</v>
      </c>
      <c r="AA10896" t="s">
        <v>19</v>
      </c>
      <c r="AB10896" t="s">
        <v>1216</v>
      </c>
      <c r="AC10896" t="s">
        <v>1216</v>
      </c>
      <c r="AD10896" t="s">
        <v>1216</v>
      </c>
      <c r="AE10896" t="s">
        <v>1216</v>
      </c>
      <c r="AF10896" t="s">
        <v>1216</v>
      </c>
    </row>
    <row r="10897" spans="1:32" hidden="1" x14ac:dyDescent="0.25">
      <c r="A10897" t="str">
        <f t="shared" si="170"/>
        <v>Natural Gas Internal Combustion Engine.NG</v>
      </c>
      <c r="B10897" t="str">
        <f>INDEX(Crosswalk!$B$2:$B$47,MATCH(A10897,Crosswalk!$A$2:$A$47,0))</f>
        <v>natural gas peaker</v>
      </c>
      <c r="C10897" t="b">
        <f>IFERROR(IF(AND(NOT(INDEX('Included Plant Filters'!$B:$B,MATCH(B10897,'Included Plant Filters'!$A:$A,0))),$W10897="Y"),FALSE,IF(AND(NOT(INDEX('Included Plant Filters'!$C:$C,MATCH(B10897,'Included Plant Filters'!$A:$A,0))),NOT(OR($X10897="Electric Utility",$X10897="IPP CHP",$X10897="IPP Non-CHP"))),FALSE,TRUE)),0)</f>
        <v>0</v>
      </c>
      <c r="D10897">
        <v>8705</v>
      </c>
      <c r="E10897" t="s">
        <v>8139</v>
      </c>
      <c r="F10897">
        <v>54523</v>
      </c>
      <c r="G10897" t="s">
        <v>8139</v>
      </c>
      <c r="H10897" t="s">
        <v>37</v>
      </c>
      <c r="I10897" t="s">
        <v>7050</v>
      </c>
      <c r="J10897" t="s">
        <v>416</v>
      </c>
      <c r="K10897" t="s">
        <v>264</v>
      </c>
      <c r="L10897" t="s">
        <v>20</v>
      </c>
      <c r="M10897" t="s">
        <v>1216</v>
      </c>
      <c r="N10897" t="s">
        <v>1217</v>
      </c>
      <c r="O10897">
        <v>0.8</v>
      </c>
      <c r="P10897">
        <v>0.8</v>
      </c>
      <c r="Q10897">
        <v>0.8</v>
      </c>
      <c r="R10897">
        <v>0.8</v>
      </c>
      <c r="S10897">
        <v>0.4</v>
      </c>
      <c r="T10897" t="s">
        <v>1219</v>
      </c>
      <c r="U10897" t="s">
        <v>280</v>
      </c>
      <c r="V10897" t="s">
        <v>280</v>
      </c>
      <c r="W10897" t="s">
        <v>1219</v>
      </c>
      <c r="X10897" t="s">
        <v>5960</v>
      </c>
      <c r="Y10897">
        <v>6</v>
      </c>
      <c r="Z10897" t="s">
        <v>1218</v>
      </c>
      <c r="AA10897" t="s">
        <v>19</v>
      </c>
      <c r="AB10897" t="s">
        <v>1216</v>
      </c>
      <c r="AC10897" t="s">
        <v>1216</v>
      </c>
      <c r="AD10897" t="s">
        <v>1216</v>
      </c>
      <c r="AE10897" t="s">
        <v>1216</v>
      </c>
      <c r="AF10897" t="s">
        <v>1216</v>
      </c>
    </row>
    <row r="10898" spans="1:32" hidden="1" x14ac:dyDescent="0.25">
      <c r="A10898" t="str">
        <f t="shared" si="170"/>
        <v>Natural Gas Internal Combustion Engine.NG</v>
      </c>
      <c r="B10898" t="str">
        <f>INDEX(Crosswalk!$B$2:$B$47,MATCH(A10898,Crosswalk!$A$2:$A$47,0))</f>
        <v>natural gas peaker</v>
      </c>
      <c r="C10898" t="b">
        <f>IFERROR(IF(AND(NOT(INDEX('Included Plant Filters'!$B:$B,MATCH(B10898,'Included Plant Filters'!$A:$A,0))),$W10898="Y"),FALSE,IF(AND(NOT(INDEX('Included Plant Filters'!$C:$C,MATCH(B10898,'Included Plant Filters'!$A:$A,0))),NOT(OR($X10898="Electric Utility",$X10898="IPP CHP",$X10898="IPP Non-CHP"))),FALSE,TRUE)),0)</f>
        <v>0</v>
      </c>
      <c r="D10898">
        <v>8705</v>
      </c>
      <c r="E10898" t="s">
        <v>8139</v>
      </c>
      <c r="F10898">
        <v>54523</v>
      </c>
      <c r="G10898" t="s">
        <v>8139</v>
      </c>
      <c r="H10898" t="s">
        <v>37</v>
      </c>
      <c r="I10898" t="s">
        <v>7050</v>
      </c>
      <c r="J10898" t="s">
        <v>415</v>
      </c>
      <c r="K10898" t="s">
        <v>264</v>
      </c>
      <c r="L10898" t="s">
        <v>20</v>
      </c>
      <c r="M10898" t="s">
        <v>1216</v>
      </c>
      <c r="N10898" t="s">
        <v>1217</v>
      </c>
      <c r="O10898">
        <v>0.8</v>
      </c>
      <c r="P10898">
        <v>0.8</v>
      </c>
      <c r="Q10898">
        <v>0.8</v>
      </c>
      <c r="R10898">
        <v>0.8</v>
      </c>
      <c r="S10898">
        <v>0.4</v>
      </c>
      <c r="T10898" t="s">
        <v>1219</v>
      </c>
      <c r="U10898" t="s">
        <v>280</v>
      </c>
      <c r="V10898" t="s">
        <v>280</v>
      </c>
      <c r="W10898" t="s">
        <v>1219</v>
      </c>
      <c r="X10898" t="s">
        <v>5960</v>
      </c>
      <c r="Y10898">
        <v>6</v>
      </c>
      <c r="Z10898" t="s">
        <v>1218</v>
      </c>
      <c r="AA10898" t="s">
        <v>19</v>
      </c>
      <c r="AB10898" t="s">
        <v>1216</v>
      </c>
      <c r="AC10898" t="s">
        <v>1216</v>
      </c>
      <c r="AD10898" t="s">
        <v>1216</v>
      </c>
      <c r="AE10898" t="s">
        <v>1216</v>
      </c>
      <c r="AF10898" t="s">
        <v>1216</v>
      </c>
    </row>
    <row r="10899" spans="1:32" hidden="1" x14ac:dyDescent="0.25">
      <c r="A10899" t="str">
        <f t="shared" si="170"/>
        <v>Natural Gas Internal Combustion Engine.NG</v>
      </c>
      <c r="B10899" t="str">
        <f>INDEX(Crosswalk!$B$2:$B$47,MATCH(A10899,Crosswalk!$A$2:$A$47,0))</f>
        <v>natural gas peaker</v>
      </c>
      <c r="C10899" t="b">
        <f>IFERROR(IF(AND(NOT(INDEX('Included Plant Filters'!$B:$B,MATCH(B10899,'Included Plant Filters'!$A:$A,0))),$W10899="Y"),FALSE,IF(AND(NOT(INDEX('Included Plant Filters'!$C:$C,MATCH(B10899,'Included Plant Filters'!$A:$A,0))),NOT(OR($X10899="Electric Utility",$X10899="IPP CHP",$X10899="IPP Non-CHP"))),FALSE,TRUE)),0)</f>
        <v>0</v>
      </c>
      <c r="D10899">
        <v>8705</v>
      </c>
      <c r="E10899" t="s">
        <v>8139</v>
      </c>
      <c r="F10899">
        <v>54523</v>
      </c>
      <c r="G10899" t="s">
        <v>8139</v>
      </c>
      <c r="H10899" t="s">
        <v>37</v>
      </c>
      <c r="I10899" t="s">
        <v>7050</v>
      </c>
      <c r="J10899" t="s">
        <v>91</v>
      </c>
      <c r="K10899" t="s">
        <v>264</v>
      </c>
      <c r="L10899" t="s">
        <v>20</v>
      </c>
      <c r="M10899" t="s">
        <v>1216</v>
      </c>
      <c r="N10899" t="s">
        <v>1217</v>
      </c>
      <c r="O10899">
        <v>0.8</v>
      </c>
      <c r="P10899">
        <v>0.8</v>
      </c>
      <c r="Q10899">
        <v>0.8</v>
      </c>
      <c r="R10899">
        <v>0.8</v>
      </c>
      <c r="S10899">
        <v>0.4</v>
      </c>
      <c r="T10899" t="s">
        <v>1219</v>
      </c>
      <c r="U10899" t="s">
        <v>280</v>
      </c>
      <c r="V10899" t="s">
        <v>280</v>
      </c>
      <c r="W10899" t="s">
        <v>1219</v>
      </c>
      <c r="X10899" t="s">
        <v>5960</v>
      </c>
      <c r="Y10899">
        <v>6</v>
      </c>
      <c r="Z10899" t="s">
        <v>1218</v>
      </c>
      <c r="AA10899" t="s">
        <v>19</v>
      </c>
      <c r="AB10899" t="s">
        <v>1216</v>
      </c>
      <c r="AC10899" t="s">
        <v>1216</v>
      </c>
      <c r="AD10899" t="s">
        <v>1216</v>
      </c>
      <c r="AE10899" t="s">
        <v>1216</v>
      </c>
      <c r="AF10899" t="s">
        <v>1216</v>
      </c>
    </row>
    <row r="10900" spans="1:32" hidden="1" x14ac:dyDescent="0.25">
      <c r="A10900" t="str">
        <f t="shared" si="170"/>
        <v>Natural Gas Internal Combustion Engine.NG</v>
      </c>
      <c r="B10900" t="str">
        <f>INDEX(Crosswalk!$B$2:$B$47,MATCH(A10900,Crosswalk!$A$2:$A$47,0))</f>
        <v>natural gas peaker</v>
      </c>
      <c r="C10900" t="b">
        <f>IFERROR(IF(AND(NOT(INDEX('Included Plant Filters'!$B:$B,MATCH(B10900,'Included Plant Filters'!$A:$A,0))),$W10900="Y"),FALSE,IF(AND(NOT(INDEX('Included Plant Filters'!$C:$C,MATCH(B10900,'Included Plant Filters'!$A:$A,0))),NOT(OR($X10900="Electric Utility",$X10900="IPP CHP",$X10900="IPP Non-CHP"))),FALSE,TRUE)),0)</f>
        <v>0</v>
      </c>
      <c r="D10900">
        <v>8705</v>
      </c>
      <c r="E10900" t="s">
        <v>8139</v>
      </c>
      <c r="F10900">
        <v>54523</v>
      </c>
      <c r="G10900" t="s">
        <v>8139</v>
      </c>
      <c r="H10900" t="s">
        <v>37</v>
      </c>
      <c r="I10900" t="s">
        <v>7050</v>
      </c>
      <c r="J10900" t="s">
        <v>92</v>
      </c>
      <c r="K10900" t="s">
        <v>264</v>
      </c>
      <c r="L10900" t="s">
        <v>20</v>
      </c>
      <c r="M10900" t="s">
        <v>1216</v>
      </c>
      <c r="N10900" t="s">
        <v>1217</v>
      </c>
      <c r="O10900">
        <v>0.8</v>
      </c>
      <c r="P10900">
        <v>0.8</v>
      </c>
      <c r="Q10900">
        <v>0.8</v>
      </c>
      <c r="R10900">
        <v>0.8</v>
      </c>
      <c r="S10900">
        <v>0.4</v>
      </c>
      <c r="T10900" t="s">
        <v>1219</v>
      </c>
      <c r="U10900" t="s">
        <v>280</v>
      </c>
      <c r="V10900" t="s">
        <v>280</v>
      </c>
      <c r="W10900" t="s">
        <v>1219</v>
      </c>
      <c r="X10900" t="s">
        <v>5960</v>
      </c>
      <c r="Y10900">
        <v>6</v>
      </c>
      <c r="Z10900" t="s">
        <v>1218</v>
      </c>
      <c r="AA10900" t="s">
        <v>19</v>
      </c>
      <c r="AB10900" t="s">
        <v>1216</v>
      </c>
      <c r="AC10900" t="s">
        <v>1216</v>
      </c>
      <c r="AD10900" t="s">
        <v>1216</v>
      </c>
      <c r="AE10900" t="s">
        <v>1216</v>
      </c>
      <c r="AF10900" t="s">
        <v>1216</v>
      </c>
    </row>
    <row r="10901" spans="1:32" hidden="1" x14ac:dyDescent="0.25">
      <c r="A10901" t="str">
        <f t="shared" si="170"/>
        <v>Natural Gas Internal Combustion Engine.NG</v>
      </c>
      <c r="B10901" t="str">
        <f>INDEX(Crosswalk!$B$2:$B$47,MATCH(A10901,Crosswalk!$A$2:$A$47,0))</f>
        <v>natural gas peaker</v>
      </c>
      <c r="C10901" t="b">
        <f>IFERROR(IF(AND(NOT(INDEX('Included Plant Filters'!$B:$B,MATCH(B10901,'Included Plant Filters'!$A:$A,0))),$W10901="Y"),FALSE,IF(AND(NOT(INDEX('Included Plant Filters'!$C:$C,MATCH(B10901,'Included Plant Filters'!$A:$A,0))),NOT(OR($X10901="Electric Utility",$X10901="IPP CHP",$X10901="IPP Non-CHP"))),FALSE,TRUE)),0)</f>
        <v>0</v>
      </c>
      <c r="D10901">
        <v>8705</v>
      </c>
      <c r="E10901" t="s">
        <v>8139</v>
      </c>
      <c r="F10901">
        <v>54523</v>
      </c>
      <c r="G10901" t="s">
        <v>8139</v>
      </c>
      <c r="H10901" t="s">
        <v>37</v>
      </c>
      <c r="I10901" t="s">
        <v>7050</v>
      </c>
      <c r="J10901" t="s">
        <v>120</v>
      </c>
      <c r="K10901" t="s">
        <v>264</v>
      </c>
      <c r="L10901" t="s">
        <v>20</v>
      </c>
      <c r="M10901" t="s">
        <v>1216</v>
      </c>
      <c r="N10901" t="s">
        <v>1217</v>
      </c>
      <c r="O10901">
        <v>0.8</v>
      </c>
      <c r="P10901">
        <v>0.8</v>
      </c>
      <c r="Q10901">
        <v>0.8</v>
      </c>
      <c r="R10901">
        <v>0.8</v>
      </c>
      <c r="S10901">
        <v>0.4</v>
      </c>
      <c r="T10901" t="s">
        <v>1219</v>
      </c>
      <c r="U10901" t="s">
        <v>280</v>
      </c>
      <c r="V10901" t="s">
        <v>280</v>
      </c>
      <c r="W10901" t="s">
        <v>1219</v>
      </c>
      <c r="X10901" t="s">
        <v>5960</v>
      </c>
      <c r="Y10901">
        <v>6</v>
      </c>
      <c r="Z10901" t="s">
        <v>1218</v>
      </c>
      <c r="AA10901" t="s">
        <v>19</v>
      </c>
      <c r="AB10901" t="s">
        <v>1216</v>
      </c>
      <c r="AC10901" t="s">
        <v>1216</v>
      </c>
      <c r="AD10901" t="s">
        <v>1216</v>
      </c>
      <c r="AE10901" t="s">
        <v>1216</v>
      </c>
      <c r="AF10901" t="s">
        <v>1216</v>
      </c>
    </row>
    <row r="10902" spans="1:32" hidden="1" x14ac:dyDescent="0.25">
      <c r="A10902" t="str">
        <f t="shared" si="170"/>
        <v>Natural Gas Internal Combustion Engine.NG</v>
      </c>
      <c r="B10902" t="str">
        <f>INDEX(Crosswalk!$B$2:$B$47,MATCH(A10902,Crosswalk!$A$2:$A$47,0))</f>
        <v>natural gas peaker</v>
      </c>
      <c r="C10902" t="b">
        <f>IFERROR(IF(AND(NOT(INDEX('Included Plant Filters'!$B:$B,MATCH(B10902,'Included Plant Filters'!$A:$A,0))),$W10902="Y"),FALSE,IF(AND(NOT(INDEX('Included Plant Filters'!$C:$C,MATCH(B10902,'Included Plant Filters'!$A:$A,0))),NOT(OR($X10902="Electric Utility",$X10902="IPP CHP",$X10902="IPP Non-CHP"))),FALSE,TRUE)),0)</f>
        <v>0</v>
      </c>
      <c r="D10902">
        <v>8705</v>
      </c>
      <c r="E10902" t="s">
        <v>8139</v>
      </c>
      <c r="F10902">
        <v>54523</v>
      </c>
      <c r="G10902" t="s">
        <v>8139</v>
      </c>
      <c r="H10902" t="s">
        <v>37</v>
      </c>
      <c r="I10902" t="s">
        <v>7050</v>
      </c>
      <c r="J10902" t="s">
        <v>500</v>
      </c>
      <c r="K10902" t="s">
        <v>264</v>
      </c>
      <c r="L10902" t="s">
        <v>20</v>
      </c>
      <c r="M10902" t="s">
        <v>1216</v>
      </c>
      <c r="N10902" t="s">
        <v>1217</v>
      </c>
      <c r="O10902">
        <v>0.8</v>
      </c>
      <c r="P10902">
        <v>0.8</v>
      </c>
      <c r="Q10902">
        <v>0.8</v>
      </c>
      <c r="R10902">
        <v>0.8</v>
      </c>
      <c r="S10902">
        <v>0.4</v>
      </c>
      <c r="T10902" t="s">
        <v>1219</v>
      </c>
      <c r="U10902" t="s">
        <v>280</v>
      </c>
      <c r="V10902" t="s">
        <v>280</v>
      </c>
      <c r="W10902" t="s">
        <v>1219</v>
      </c>
      <c r="X10902" t="s">
        <v>5960</v>
      </c>
      <c r="Y10902">
        <v>6</v>
      </c>
      <c r="Z10902" t="s">
        <v>1218</v>
      </c>
      <c r="AA10902" t="s">
        <v>19</v>
      </c>
      <c r="AB10902" t="s">
        <v>1216</v>
      </c>
      <c r="AC10902" t="s">
        <v>1216</v>
      </c>
      <c r="AD10902" t="s">
        <v>1216</v>
      </c>
      <c r="AE10902" t="s">
        <v>1216</v>
      </c>
      <c r="AF10902" t="s">
        <v>1216</v>
      </c>
    </row>
    <row r="10903" spans="1:32" hidden="1" x14ac:dyDescent="0.25">
      <c r="A10903" t="str">
        <f t="shared" si="170"/>
        <v>Natural Gas Internal Combustion Engine.NG</v>
      </c>
      <c r="B10903" t="str">
        <f>INDEX(Crosswalk!$B$2:$B$47,MATCH(A10903,Crosswalk!$A$2:$A$47,0))</f>
        <v>natural gas peaker</v>
      </c>
      <c r="C10903" t="b">
        <f>IFERROR(IF(AND(NOT(INDEX('Included Plant Filters'!$B:$B,MATCH(B10903,'Included Plant Filters'!$A:$A,0))),$W10903="Y"),FALSE,IF(AND(NOT(INDEX('Included Plant Filters'!$C:$C,MATCH(B10903,'Included Plant Filters'!$A:$A,0))),NOT(OR($X10903="Electric Utility",$X10903="IPP CHP",$X10903="IPP Non-CHP"))),FALSE,TRUE)),0)</f>
        <v>0</v>
      </c>
      <c r="D10903">
        <v>8705</v>
      </c>
      <c r="E10903" t="s">
        <v>8139</v>
      </c>
      <c r="F10903">
        <v>54523</v>
      </c>
      <c r="G10903" t="s">
        <v>8139</v>
      </c>
      <c r="H10903" t="s">
        <v>37</v>
      </c>
      <c r="I10903" t="s">
        <v>7050</v>
      </c>
      <c r="J10903" t="s">
        <v>383</v>
      </c>
      <c r="K10903" t="s">
        <v>264</v>
      </c>
      <c r="L10903" t="s">
        <v>20</v>
      </c>
      <c r="M10903" t="s">
        <v>1216</v>
      </c>
      <c r="N10903" t="s">
        <v>1217</v>
      </c>
      <c r="O10903">
        <v>0.8</v>
      </c>
      <c r="P10903">
        <v>0.8</v>
      </c>
      <c r="Q10903">
        <v>0.8</v>
      </c>
      <c r="R10903">
        <v>0.8</v>
      </c>
      <c r="S10903">
        <v>0.4</v>
      </c>
      <c r="T10903" t="s">
        <v>1219</v>
      </c>
      <c r="U10903" t="s">
        <v>280</v>
      </c>
      <c r="V10903" t="s">
        <v>280</v>
      </c>
      <c r="W10903" t="s">
        <v>1219</v>
      </c>
      <c r="X10903" t="s">
        <v>5960</v>
      </c>
      <c r="Y10903">
        <v>6</v>
      </c>
      <c r="Z10903" t="s">
        <v>1218</v>
      </c>
      <c r="AA10903" t="s">
        <v>19</v>
      </c>
      <c r="AB10903" t="s">
        <v>1216</v>
      </c>
      <c r="AC10903" t="s">
        <v>1216</v>
      </c>
      <c r="AD10903" t="s">
        <v>1216</v>
      </c>
      <c r="AE10903" t="s">
        <v>1216</v>
      </c>
      <c r="AF10903" t="s">
        <v>1216</v>
      </c>
    </row>
    <row r="10904" spans="1:32" hidden="1" x14ac:dyDescent="0.25">
      <c r="A10904" t="str">
        <f t="shared" si="170"/>
        <v>Conventional Hydroelectric.WAT</v>
      </c>
      <c r="B10904" t="str">
        <f>INDEX(Crosswalk!$B$2:$B$47,MATCH(A10904,Crosswalk!$A$2:$A$47,0))</f>
        <v>hydro</v>
      </c>
      <c r="C10904" t="b">
        <f>IFERROR(IF(AND(NOT(INDEX('Included Plant Filters'!$B:$B,MATCH(B10904,'Included Plant Filters'!$A:$A,0))),$W10904="Y"),FALSE,IF(AND(NOT(INDEX('Included Plant Filters'!$C:$C,MATCH(B10904,'Included Plant Filters'!$A:$A,0))),NOT(OR($X10904="Electric Utility",$X10904="IPP CHP",$X10904="IPP Non-CHP"))),FALSE,TRUE)),0)</f>
        <v>1</v>
      </c>
      <c r="D10904">
        <v>8862</v>
      </c>
      <c r="E10904" t="s">
        <v>8140</v>
      </c>
      <c r="F10904">
        <v>54524</v>
      </c>
      <c r="G10904" t="s">
        <v>8140</v>
      </c>
      <c r="H10904" t="s">
        <v>424</v>
      </c>
      <c r="I10904" t="s">
        <v>8141</v>
      </c>
      <c r="J10904" t="s">
        <v>17</v>
      </c>
      <c r="K10904" t="s">
        <v>42</v>
      </c>
      <c r="L10904" t="s">
        <v>44</v>
      </c>
      <c r="M10904" t="s">
        <v>1216</v>
      </c>
      <c r="N10904" t="s">
        <v>1217</v>
      </c>
      <c r="O10904">
        <v>4.7</v>
      </c>
      <c r="P10904">
        <v>0.95</v>
      </c>
      <c r="Q10904">
        <v>4.7</v>
      </c>
      <c r="R10904">
        <v>4.7</v>
      </c>
      <c r="S10904">
        <v>0.5</v>
      </c>
      <c r="T10904" t="s">
        <v>1219</v>
      </c>
      <c r="U10904" t="s">
        <v>280</v>
      </c>
      <c r="V10904" t="s">
        <v>280</v>
      </c>
      <c r="W10904" t="s">
        <v>1219</v>
      </c>
      <c r="X10904" t="s">
        <v>1272</v>
      </c>
      <c r="Y10904">
        <v>2</v>
      </c>
      <c r="Z10904" t="s">
        <v>1218</v>
      </c>
      <c r="AA10904" t="s">
        <v>43</v>
      </c>
      <c r="AB10904" t="s">
        <v>1216</v>
      </c>
      <c r="AC10904" t="s">
        <v>1216</v>
      </c>
      <c r="AD10904" t="s">
        <v>1216</v>
      </c>
      <c r="AE10904" t="s">
        <v>1216</v>
      </c>
      <c r="AF10904" t="s">
        <v>1216</v>
      </c>
    </row>
    <row r="10905" spans="1:32" hidden="1" x14ac:dyDescent="0.25">
      <c r="A10905" t="str">
        <f t="shared" si="170"/>
        <v>Conventional Hydroelectric.WAT</v>
      </c>
      <c r="B10905" t="str">
        <f>INDEX(Crosswalk!$B$2:$B$47,MATCH(A10905,Crosswalk!$A$2:$A$47,0))</f>
        <v>hydro</v>
      </c>
      <c r="C10905" t="b">
        <f>IFERROR(IF(AND(NOT(INDEX('Included Plant Filters'!$B:$B,MATCH(B10905,'Included Plant Filters'!$A:$A,0))),$W10905="Y"),FALSE,IF(AND(NOT(INDEX('Included Plant Filters'!$C:$C,MATCH(B10905,'Included Plant Filters'!$A:$A,0))),NOT(OR($X10905="Electric Utility",$X10905="IPP CHP",$X10905="IPP Non-CHP"))),FALSE,TRUE)),0)</f>
        <v>1</v>
      </c>
      <c r="D10905">
        <v>8862</v>
      </c>
      <c r="E10905" t="s">
        <v>8140</v>
      </c>
      <c r="F10905">
        <v>54524</v>
      </c>
      <c r="G10905" t="s">
        <v>8140</v>
      </c>
      <c r="H10905" t="s">
        <v>424</v>
      </c>
      <c r="I10905" t="s">
        <v>8141</v>
      </c>
      <c r="J10905" t="s">
        <v>63</v>
      </c>
      <c r="K10905" t="s">
        <v>42</v>
      </c>
      <c r="L10905" t="s">
        <v>44</v>
      </c>
      <c r="M10905" t="s">
        <v>1216</v>
      </c>
      <c r="N10905" t="s">
        <v>1217</v>
      </c>
      <c r="O10905">
        <v>4.7</v>
      </c>
      <c r="P10905">
        <v>0.95</v>
      </c>
      <c r="Q10905">
        <v>4.7</v>
      </c>
      <c r="R10905">
        <v>4.7</v>
      </c>
      <c r="S10905">
        <v>0.5</v>
      </c>
      <c r="T10905" t="s">
        <v>1219</v>
      </c>
      <c r="U10905" t="s">
        <v>280</v>
      </c>
      <c r="V10905" t="s">
        <v>280</v>
      </c>
      <c r="W10905" t="s">
        <v>1219</v>
      </c>
      <c r="X10905" t="s">
        <v>1272</v>
      </c>
      <c r="Y10905">
        <v>2</v>
      </c>
      <c r="Z10905" t="s">
        <v>1218</v>
      </c>
      <c r="AA10905" t="s">
        <v>43</v>
      </c>
      <c r="AB10905" t="s">
        <v>1216</v>
      </c>
      <c r="AC10905" t="s">
        <v>1216</v>
      </c>
      <c r="AD10905" t="s">
        <v>1216</v>
      </c>
      <c r="AE10905" t="s">
        <v>1216</v>
      </c>
      <c r="AF10905" t="s">
        <v>1216</v>
      </c>
    </row>
    <row r="10906" spans="1:32" hidden="1" x14ac:dyDescent="0.25">
      <c r="A10906" t="str">
        <f t="shared" si="170"/>
        <v>Conventional Hydroelectric.WAT</v>
      </c>
      <c r="B10906" t="str">
        <f>INDEX(Crosswalk!$B$2:$B$47,MATCH(A10906,Crosswalk!$A$2:$A$47,0))</f>
        <v>hydro</v>
      </c>
      <c r="C10906" t="b">
        <f>IFERROR(IF(AND(NOT(INDEX('Included Plant Filters'!$B:$B,MATCH(B10906,'Included Plant Filters'!$A:$A,0))),$W10906="Y"),FALSE,IF(AND(NOT(INDEX('Included Plant Filters'!$C:$C,MATCH(B10906,'Included Plant Filters'!$A:$A,0))),NOT(OR($X10906="Electric Utility",$X10906="IPP CHP",$X10906="IPP Non-CHP"))),FALSE,TRUE)),0)</f>
        <v>0</v>
      </c>
      <c r="D10906">
        <v>26003</v>
      </c>
      <c r="E10906" t="s">
        <v>8142</v>
      </c>
      <c r="F10906">
        <v>54525</v>
      </c>
      <c r="G10906" t="s">
        <v>8143</v>
      </c>
      <c r="H10906" t="s">
        <v>37</v>
      </c>
      <c r="I10906" t="s">
        <v>8144</v>
      </c>
      <c r="J10906" t="s">
        <v>24</v>
      </c>
      <c r="K10906" t="s">
        <v>42</v>
      </c>
      <c r="L10906" t="s">
        <v>44</v>
      </c>
      <c r="M10906" t="s">
        <v>1216</v>
      </c>
      <c r="N10906" t="s">
        <v>1217</v>
      </c>
      <c r="O10906">
        <v>0.4</v>
      </c>
      <c r="P10906">
        <v>0.85</v>
      </c>
      <c r="Q10906">
        <v>0.4</v>
      </c>
      <c r="R10906">
        <v>0.4</v>
      </c>
      <c r="S10906">
        <v>0.1</v>
      </c>
      <c r="T10906" t="s">
        <v>1219</v>
      </c>
      <c r="U10906" t="s">
        <v>280</v>
      </c>
      <c r="V10906" t="s">
        <v>280</v>
      </c>
      <c r="W10906" t="s">
        <v>1219</v>
      </c>
      <c r="X10906" t="s">
        <v>1319</v>
      </c>
      <c r="Y10906">
        <v>4</v>
      </c>
      <c r="Z10906" t="s">
        <v>1218</v>
      </c>
      <c r="AA10906" t="s">
        <v>43</v>
      </c>
      <c r="AB10906" t="s">
        <v>1216</v>
      </c>
      <c r="AC10906" t="s">
        <v>1216</v>
      </c>
      <c r="AD10906" t="s">
        <v>1216</v>
      </c>
      <c r="AE10906" t="s">
        <v>1216</v>
      </c>
      <c r="AF10906" t="s">
        <v>1216</v>
      </c>
    </row>
    <row r="10907" spans="1:32" hidden="1" x14ac:dyDescent="0.25">
      <c r="A10907" t="str">
        <f t="shared" si="170"/>
        <v>Conventional Hydroelectric.WAT</v>
      </c>
      <c r="B10907" t="str">
        <f>INDEX(Crosswalk!$B$2:$B$47,MATCH(A10907,Crosswalk!$A$2:$A$47,0))</f>
        <v>hydro</v>
      </c>
      <c r="C10907" t="b">
        <f>IFERROR(IF(AND(NOT(INDEX('Included Plant Filters'!$B:$B,MATCH(B10907,'Included Plant Filters'!$A:$A,0))),$W10907="Y"),FALSE,IF(AND(NOT(INDEX('Included Plant Filters'!$C:$C,MATCH(B10907,'Included Plant Filters'!$A:$A,0))),NOT(OR($X10907="Electric Utility",$X10907="IPP CHP",$X10907="IPP Non-CHP"))),FALSE,TRUE)),0)</f>
        <v>0</v>
      </c>
      <c r="D10907">
        <v>26003</v>
      </c>
      <c r="E10907" t="s">
        <v>8142</v>
      </c>
      <c r="F10907">
        <v>54525</v>
      </c>
      <c r="G10907" t="s">
        <v>8143</v>
      </c>
      <c r="H10907" t="s">
        <v>37</v>
      </c>
      <c r="I10907" t="s">
        <v>8144</v>
      </c>
      <c r="J10907" t="s">
        <v>25</v>
      </c>
      <c r="K10907" t="s">
        <v>42</v>
      </c>
      <c r="L10907" t="s">
        <v>44</v>
      </c>
      <c r="M10907" t="s">
        <v>1216</v>
      </c>
      <c r="N10907" t="s">
        <v>1217</v>
      </c>
      <c r="O10907">
        <v>0.4</v>
      </c>
      <c r="P10907">
        <v>0.85</v>
      </c>
      <c r="Q10907">
        <v>0.4</v>
      </c>
      <c r="R10907">
        <v>0.4</v>
      </c>
      <c r="S10907">
        <v>0.1</v>
      </c>
      <c r="T10907" t="s">
        <v>1219</v>
      </c>
      <c r="U10907" t="s">
        <v>280</v>
      </c>
      <c r="V10907" t="s">
        <v>280</v>
      </c>
      <c r="W10907" t="s">
        <v>1219</v>
      </c>
      <c r="X10907" t="s">
        <v>1319</v>
      </c>
      <c r="Y10907">
        <v>4</v>
      </c>
      <c r="Z10907" t="s">
        <v>1218</v>
      </c>
      <c r="AA10907" t="s">
        <v>43</v>
      </c>
      <c r="AB10907" t="s">
        <v>1216</v>
      </c>
      <c r="AC10907" t="s">
        <v>1216</v>
      </c>
      <c r="AD10907" t="s">
        <v>1216</v>
      </c>
      <c r="AE10907" t="s">
        <v>1216</v>
      </c>
      <c r="AF10907" t="s">
        <v>1216</v>
      </c>
    </row>
    <row r="10908" spans="1:32" hidden="1" x14ac:dyDescent="0.25">
      <c r="A10908" t="str">
        <f t="shared" si="170"/>
        <v>Conventional Hydroelectric.WAT</v>
      </c>
      <c r="B10908" t="str">
        <f>INDEX(Crosswalk!$B$2:$B$47,MATCH(A10908,Crosswalk!$A$2:$A$47,0))</f>
        <v>hydro</v>
      </c>
      <c r="C10908" t="b">
        <f>IFERROR(IF(AND(NOT(INDEX('Included Plant Filters'!$B:$B,MATCH(B10908,'Included Plant Filters'!$A:$A,0))),$W10908="Y"),FALSE,IF(AND(NOT(INDEX('Included Plant Filters'!$C:$C,MATCH(B10908,'Included Plant Filters'!$A:$A,0))),NOT(OR($X10908="Electric Utility",$X10908="IPP CHP",$X10908="IPP Non-CHP"))),FALSE,TRUE)),0)</f>
        <v>0</v>
      </c>
      <c r="D10908">
        <v>26003</v>
      </c>
      <c r="E10908" t="s">
        <v>8142</v>
      </c>
      <c r="F10908">
        <v>54525</v>
      </c>
      <c r="G10908" t="s">
        <v>8143</v>
      </c>
      <c r="H10908" t="s">
        <v>37</v>
      </c>
      <c r="I10908" t="s">
        <v>8144</v>
      </c>
      <c r="J10908" t="s">
        <v>21</v>
      </c>
      <c r="K10908" t="s">
        <v>42</v>
      </c>
      <c r="L10908" t="s">
        <v>44</v>
      </c>
      <c r="M10908" t="s">
        <v>1216</v>
      </c>
      <c r="N10908" t="s">
        <v>1217</v>
      </c>
      <c r="O10908">
        <v>0.4</v>
      </c>
      <c r="P10908">
        <v>0.85</v>
      </c>
      <c r="Q10908">
        <v>0.4</v>
      </c>
      <c r="R10908">
        <v>0.4</v>
      </c>
      <c r="S10908">
        <v>0.1</v>
      </c>
      <c r="T10908" t="s">
        <v>1219</v>
      </c>
      <c r="U10908" t="s">
        <v>280</v>
      </c>
      <c r="V10908" t="s">
        <v>280</v>
      </c>
      <c r="W10908" t="s">
        <v>1219</v>
      </c>
      <c r="X10908" t="s">
        <v>1319</v>
      </c>
      <c r="Y10908">
        <v>4</v>
      </c>
      <c r="Z10908" t="s">
        <v>1218</v>
      </c>
      <c r="AA10908" t="s">
        <v>43</v>
      </c>
      <c r="AB10908" t="s">
        <v>1216</v>
      </c>
      <c r="AC10908" t="s">
        <v>1216</v>
      </c>
      <c r="AD10908" t="s">
        <v>1216</v>
      </c>
      <c r="AE10908" t="s">
        <v>1216</v>
      </c>
      <c r="AF10908" t="s">
        <v>1216</v>
      </c>
    </row>
    <row r="10909" spans="1:32" hidden="1" x14ac:dyDescent="0.25">
      <c r="A10909" t="str">
        <f t="shared" si="170"/>
        <v>Conventional Steam Coal.SUB</v>
      </c>
      <c r="B10909" t="str">
        <f>INDEX(Crosswalk!$B$2:$B$47,MATCH(A10909,Crosswalk!$A$2:$A$47,0))</f>
        <v>hard coal</v>
      </c>
      <c r="C10909" t="b">
        <f>IFERROR(IF(AND(NOT(INDEX('Included Plant Filters'!$B:$B,MATCH(B10909,'Included Plant Filters'!$A:$A,0))),$W10909="Y"),FALSE,IF(AND(NOT(INDEX('Included Plant Filters'!$C:$C,MATCH(B10909,'Included Plant Filters'!$A:$A,0))),NOT(OR($X10909="Electric Utility",$X10909="IPP CHP",$X10909="IPP Non-CHP"))),FALSE,TRUE)),0)</f>
        <v>0</v>
      </c>
      <c r="D10909">
        <v>17604</v>
      </c>
      <c r="E10909" t="s">
        <v>8145</v>
      </c>
      <c r="F10909">
        <v>54533</v>
      </c>
      <c r="G10909" t="s">
        <v>8145</v>
      </c>
      <c r="H10909" t="s">
        <v>88</v>
      </c>
      <c r="I10909" t="s">
        <v>3151</v>
      </c>
      <c r="J10909" t="s">
        <v>6985</v>
      </c>
      <c r="K10909" t="s">
        <v>28</v>
      </c>
      <c r="L10909" t="s">
        <v>15</v>
      </c>
      <c r="M10909" t="s">
        <v>1216</v>
      </c>
      <c r="N10909" t="s">
        <v>1217</v>
      </c>
      <c r="O10909">
        <v>7.5</v>
      </c>
      <c r="P10909">
        <v>0.8</v>
      </c>
      <c r="Q10909">
        <v>7.5</v>
      </c>
      <c r="R10909">
        <v>7.5</v>
      </c>
      <c r="S10909">
        <v>1.5</v>
      </c>
      <c r="T10909" t="s">
        <v>1219</v>
      </c>
      <c r="U10909" t="s">
        <v>280</v>
      </c>
      <c r="V10909" t="s">
        <v>280</v>
      </c>
      <c r="W10909" t="s">
        <v>1220</v>
      </c>
      <c r="X10909" t="s">
        <v>2719</v>
      </c>
      <c r="Y10909">
        <v>7</v>
      </c>
      <c r="Z10909" t="s">
        <v>79</v>
      </c>
      <c r="AA10909" t="s">
        <v>76</v>
      </c>
      <c r="AB10909" t="s">
        <v>19</v>
      </c>
      <c r="AC10909" t="s">
        <v>1216</v>
      </c>
      <c r="AD10909" t="s">
        <v>1216</v>
      </c>
      <c r="AE10909" t="s">
        <v>1216</v>
      </c>
      <c r="AF10909" t="s">
        <v>1216</v>
      </c>
    </row>
    <row r="10910" spans="1:32" hidden="1" x14ac:dyDescent="0.25">
      <c r="A10910" t="str">
        <f t="shared" si="170"/>
        <v>Landfill Gas.LFG</v>
      </c>
      <c r="B10910" t="str">
        <f>INDEX(Crosswalk!$B$2:$B$47,MATCH(A10910,Crosswalk!$A$2:$A$47,0))</f>
        <v>natural gas peaker</v>
      </c>
      <c r="C10910" t="b">
        <f>IFERROR(IF(AND(NOT(INDEX('Included Plant Filters'!$B:$B,MATCH(B10910,'Included Plant Filters'!$A:$A,0))),$W10910="Y"),FALSE,IF(AND(NOT(INDEX('Included Plant Filters'!$C:$C,MATCH(B10910,'Included Plant Filters'!$A:$A,0))),NOT(OR($X10910="Electric Utility",$X10910="IPP CHP",$X10910="IPP Non-CHP"))),FALSE,TRUE)),0)</f>
        <v>1</v>
      </c>
      <c r="D10910">
        <v>57249</v>
      </c>
      <c r="E10910" t="s">
        <v>8146</v>
      </c>
      <c r="F10910">
        <v>54536</v>
      </c>
      <c r="G10910" t="s">
        <v>8147</v>
      </c>
      <c r="H10910" t="s">
        <v>85</v>
      </c>
      <c r="I10910" t="s">
        <v>2372</v>
      </c>
      <c r="J10910" t="s">
        <v>8148</v>
      </c>
      <c r="K10910" t="s">
        <v>56</v>
      </c>
      <c r="L10910" t="s">
        <v>20</v>
      </c>
      <c r="M10910" t="s">
        <v>1216</v>
      </c>
      <c r="N10910" t="s">
        <v>1217</v>
      </c>
      <c r="O10910">
        <v>0.8</v>
      </c>
      <c r="P10910">
        <v>0.95</v>
      </c>
      <c r="Q10910">
        <v>0.8</v>
      </c>
      <c r="R10910">
        <v>0.8</v>
      </c>
      <c r="S10910">
        <v>0.3</v>
      </c>
      <c r="T10910" t="s">
        <v>1219</v>
      </c>
      <c r="U10910" t="s">
        <v>280</v>
      </c>
      <c r="V10910" t="s">
        <v>280</v>
      </c>
      <c r="W10910" t="s">
        <v>1219</v>
      </c>
      <c r="X10910" t="s">
        <v>1272</v>
      </c>
      <c r="Y10910">
        <v>2</v>
      </c>
      <c r="Z10910" t="s">
        <v>1218</v>
      </c>
      <c r="AA10910" t="s">
        <v>57</v>
      </c>
      <c r="AB10910" t="s">
        <v>1216</v>
      </c>
      <c r="AC10910" t="s">
        <v>1216</v>
      </c>
      <c r="AD10910" t="s">
        <v>1216</v>
      </c>
      <c r="AE10910" t="s">
        <v>1216</v>
      </c>
      <c r="AF10910" t="s">
        <v>1216</v>
      </c>
    </row>
    <row r="10911" spans="1:32" hidden="1" x14ac:dyDescent="0.25">
      <c r="A10911" t="str">
        <f t="shared" si="170"/>
        <v>Landfill Gas.LFG</v>
      </c>
      <c r="B10911" t="str">
        <f>INDEX(Crosswalk!$B$2:$B$47,MATCH(A10911,Crosswalk!$A$2:$A$47,0))</f>
        <v>natural gas peaker</v>
      </c>
      <c r="C10911" t="b">
        <f>IFERROR(IF(AND(NOT(INDEX('Included Plant Filters'!$B:$B,MATCH(B10911,'Included Plant Filters'!$A:$A,0))),$W10911="Y"),FALSE,IF(AND(NOT(INDEX('Included Plant Filters'!$C:$C,MATCH(B10911,'Included Plant Filters'!$A:$A,0))),NOT(OR($X10911="Electric Utility",$X10911="IPP CHP",$X10911="IPP Non-CHP"))),FALSE,TRUE)),0)</f>
        <v>1</v>
      </c>
      <c r="D10911">
        <v>57249</v>
      </c>
      <c r="E10911" t="s">
        <v>8146</v>
      </c>
      <c r="F10911">
        <v>54536</v>
      </c>
      <c r="G10911" t="s">
        <v>8147</v>
      </c>
      <c r="H10911" t="s">
        <v>85</v>
      </c>
      <c r="I10911" t="s">
        <v>2372</v>
      </c>
      <c r="J10911" t="s">
        <v>8149</v>
      </c>
      <c r="K10911" t="s">
        <v>56</v>
      </c>
      <c r="L10911" t="s">
        <v>20</v>
      </c>
      <c r="M10911" t="s">
        <v>1216</v>
      </c>
      <c r="N10911" t="s">
        <v>1217</v>
      </c>
      <c r="O10911">
        <v>0.8</v>
      </c>
      <c r="P10911">
        <v>0.95</v>
      </c>
      <c r="Q10911">
        <v>0.8</v>
      </c>
      <c r="R10911">
        <v>0.8</v>
      </c>
      <c r="S10911">
        <v>0.3</v>
      </c>
      <c r="T10911" t="s">
        <v>1219</v>
      </c>
      <c r="U10911" t="s">
        <v>280</v>
      </c>
      <c r="V10911" t="s">
        <v>280</v>
      </c>
      <c r="W10911" t="s">
        <v>1219</v>
      </c>
      <c r="X10911" t="s">
        <v>1272</v>
      </c>
      <c r="Y10911">
        <v>2</v>
      </c>
      <c r="Z10911" t="s">
        <v>1218</v>
      </c>
      <c r="AA10911" t="s">
        <v>57</v>
      </c>
      <c r="AB10911" t="s">
        <v>1216</v>
      </c>
      <c r="AC10911" t="s">
        <v>1216</v>
      </c>
      <c r="AD10911" t="s">
        <v>1216</v>
      </c>
      <c r="AE10911" t="s">
        <v>1216</v>
      </c>
      <c r="AF10911" t="s">
        <v>1216</v>
      </c>
    </row>
    <row r="10912" spans="1:32" hidden="1" x14ac:dyDescent="0.25">
      <c r="A10912" t="str">
        <f t="shared" si="170"/>
        <v>Landfill Gas.LFG</v>
      </c>
      <c r="B10912" t="str">
        <f>INDEX(Crosswalk!$B$2:$B$47,MATCH(A10912,Crosswalk!$A$2:$A$47,0))</f>
        <v>natural gas peaker</v>
      </c>
      <c r="C10912" t="b">
        <f>IFERROR(IF(AND(NOT(INDEX('Included Plant Filters'!$B:$B,MATCH(B10912,'Included Plant Filters'!$A:$A,0))),$W10912="Y"),FALSE,IF(AND(NOT(INDEX('Included Plant Filters'!$C:$C,MATCH(B10912,'Included Plant Filters'!$A:$A,0))),NOT(OR($X10912="Electric Utility",$X10912="IPP CHP",$X10912="IPP Non-CHP"))),FALSE,TRUE)),0)</f>
        <v>1</v>
      </c>
      <c r="D10912">
        <v>57249</v>
      </c>
      <c r="E10912" t="s">
        <v>8146</v>
      </c>
      <c r="F10912">
        <v>54536</v>
      </c>
      <c r="G10912" t="s">
        <v>8147</v>
      </c>
      <c r="H10912" t="s">
        <v>85</v>
      </c>
      <c r="I10912" t="s">
        <v>2372</v>
      </c>
      <c r="J10912" t="s">
        <v>8150</v>
      </c>
      <c r="K10912" t="s">
        <v>56</v>
      </c>
      <c r="L10912" t="s">
        <v>20</v>
      </c>
      <c r="M10912" t="s">
        <v>1216</v>
      </c>
      <c r="N10912" t="s">
        <v>1217</v>
      </c>
      <c r="O10912">
        <v>0.8</v>
      </c>
      <c r="P10912">
        <v>0.95</v>
      </c>
      <c r="Q10912">
        <v>0.8</v>
      </c>
      <c r="R10912">
        <v>0.8</v>
      </c>
      <c r="S10912">
        <v>0.3</v>
      </c>
      <c r="T10912" t="s">
        <v>1219</v>
      </c>
      <c r="U10912" t="s">
        <v>280</v>
      </c>
      <c r="V10912" t="s">
        <v>280</v>
      </c>
      <c r="W10912" t="s">
        <v>1219</v>
      </c>
      <c r="X10912" t="s">
        <v>1272</v>
      </c>
      <c r="Y10912">
        <v>2</v>
      </c>
      <c r="Z10912" t="s">
        <v>1218</v>
      </c>
      <c r="AA10912" t="s">
        <v>57</v>
      </c>
      <c r="AB10912" t="s">
        <v>1216</v>
      </c>
      <c r="AC10912" t="s">
        <v>1216</v>
      </c>
      <c r="AD10912" t="s">
        <v>1216</v>
      </c>
      <c r="AE10912" t="s">
        <v>1216</v>
      </c>
      <c r="AF10912" t="s">
        <v>1216</v>
      </c>
    </row>
    <row r="10913" spans="1:32" hidden="1" x14ac:dyDescent="0.25">
      <c r="A10913" t="str">
        <f t="shared" si="170"/>
        <v>Landfill Gas.LFG</v>
      </c>
      <c r="B10913" t="str">
        <f>INDEX(Crosswalk!$B$2:$B$47,MATCH(A10913,Crosswalk!$A$2:$A$47,0))</f>
        <v>natural gas peaker</v>
      </c>
      <c r="C10913" t="b">
        <f>IFERROR(IF(AND(NOT(INDEX('Included Plant Filters'!$B:$B,MATCH(B10913,'Included Plant Filters'!$A:$A,0))),$W10913="Y"),FALSE,IF(AND(NOT(INDEX('Included Plant Filters'!$C:$C,MATCH(B10913,'Included Plant Filters'!$A:$A,0))),NOT(OR($X10913="Electric Utility",$X10913="IPP CHP",$X10913="IPP Non-CHP"))),FALSE,TRUE)),0)</f>
        <v>1</v>
      </c>
      <c r="D10913">
        <v>57249</v>
      </c>
      <c r="E10913" t="s">
        <v>8146</v>
      </c>
      <c r="F10913">
        <v>54536</v>
      </c>
      <c r="G10913" t="s">
        <v>8147</v>
      </c>
      <c r="H10913" t="s">
        <v>85</v>
      </c>
      <c r="I10913" t="s">
        <v>2372</v>
      </c>
      <c r="J10913" t="s">
        <v>8151</v>
      </c>
      <c r="K10913" t="s">
        <v>56</v>
      </c>
      <c r="L10913" t="s">
        <v>20</v>
      </c>
      <c r="M10913" t="s">
        <v>1216</v>
      </c>
      <c r="N10913" t="s">
        <v>1217</v>
      </c>
      <c r="O10913">
        <v>0.8</v>
      </c>
      <c r="P10913">
        <v>0.95</v>
      </c>
      <c r="Q10913">
        <v>0.8</v>
      </c>
      <c r="R10913">
        <v>0.8</v>
      </c>
      <c r="S10913">
        <v>0.3</v>
      </c>
      <c r="T10913" t="s">
        <v>1219</v>
      </c>
      <c r="U10913" t="s">
        <v>280</v>
      </c>
      <c r="V10913" t="s">
        <v>280</v>
      </c>
      <c r="W10913" t="s">
        <v>1219</v>
      </c>
      <c r="X10913" t="s">
        <v>1272</v>
      </c>
      <c r="Y10913">
        <v>2</v>
      </c>
      <c r="Z10913" t="s">
        <v>1218</v>
      </c>
      <c r="AA10913" t="s">
        <v>57</v>
      </c>
      <c r="AB10913" t="s">
        <v>1216</v>
      </c>
      <c r="AC10913" t="s">
        <v>1216</v>
      </c>
      <c r="AD10913" t="s">
        <v>1216</v>
      </c>
      <c r="AE10913" t="s">
        <v>1216</v>
      </c>
      <c r="AF10913" t="s">
        <v>1216</v>
      </c>
    </row>
    <row r="10914" spans="1:32" hidden="1" x14ac:dyDescent="0.25">
      <c r="A10914" t="str">
        <f t="shared" si="170"/>
        <v>Landfill Gas.LFG</v>
      </c>
      <c r="B10914" t="str">
        <f>INDEX(Crosswalk!$B$2:$B$47,MATCH(A10914,Crosswalk!$A$2:$A$47,0))</f>
        <v>natural gas peaker</v>
      </c>
      <c r="C10914" t="b">
        <f>IFERROR(IF(AND(NOT(INDEX('Included Plant Filters'!$B:$B,MATCH(B10914,'Included Plant Filters'!$A:$A,0))),$W10914="Y"),FALSE,IF(AND(NOT(INDEX('Included Plant Filters'!$C:$C,MATCH(B10914,'Included Plant Filters'!$A:$A,0))),NOT(OR($X10914="Electric Utility",$X10914="IPP CHP",$X10914="IPP Non-CHP"))),FALSE,TRUE)),0)</f>
        <v>1</v>
      </c>
      <c r="D10914">
        <v>57249</v>
      </c>
      <c r="E10914" t="s">
        <v>8146</v>
      </c>
      <c r="F10914">
        <v>54536</v>
      </c>
      <c r="G10914" t="s">
        <v>8147</v>
      </c>
      <c r="H10914" t="s">
        <v>85</v>
      </c>
      <c r="I10914" t="s">
        <v>2372</v>
      </c>
      <c r="J10914" t="s">
        <v>8152</v>
      </c>
      <c r="K10914" t="s">
        <v>56</v>
      </c>
      <c r="L10914" t="s">
        <v>20</v>
      </c>
      <c r="M10914" t="s">
        <v>1216</v>
      </c>
      <c r="N10914" t="s">
        <v>1217</v>
      </c>
      <c r="O10914">
        <v>0.8</v>
      </c>
      <c r="P10914">
        <v>0.95</v>
      </c>
      <c r="Q10914">
        <v>0.8</v>
      </c>
      <c r="R10914">
        <v>0.8</v>
      </c>
      <c r="S10914">
        <v>0.3</v>
      </c>
      <c r="T10914" t="s">
        <v>1219</v>
      </c>
      <c r="U10914" t="s">
        <v>280</v>
      </c>
      <c r="V10914" t="s">
        <v>280</v>
      </c>
      <c r="W10914" t="s">
        <v>1219</v>
      </c>
      <c r="X10914" t="s">
        <v>1272</v>
      </c>
      <c r="Y10914">
        <v>2</v>
      </c>
      <c r="Z10914" t="s">
        <v>1218</v>
      </c>
      <c r="AA10914" t="s">
        <v>57</v>
      </c>
      <c r="AB10914" t="s">
        <v>1216</v>
      </c>
      <c r="AC10914" t="s">
        <v>1216</v>
      </c>
      <c r="AD10914" t="s">
        <v>1216</v>
      </c>
      <c r="AE10914" t="s">
        <v>1216</v>
      </c>
      <c r="AF10914" t="s">
        <v>1216</v>
      </c>
    </row>
    <row r="10915" spans="1:32" hidden="1" x14ac:dyDescent="0.25">
      <c r="A10915" t="str">
        <f t="shared" si="170"/>
        <v>Landfill Gas.LFG</v>
      </c>
      <c r="B10915" t="str">
        <f>INDEX(Crosswalk!$B$2:$B$47,MATCH(A10915,Crosswalk!$A$2:$A$47,0))</f>
        <v>natural gas peaker</v>
      </c>
      <c r="C10915" t="b">
        <f>IFERROR(IF(AND(NOT(INDEX('Included Plant Filters'!$B:$B,MATCH(B10915,'Included Plant Filters'!$A:$A,0))),$W10915="Y"),FALSE,IF(AND(NOT(INDEX('Included Plant Filters'!$C:$C,MATCH(B10915,'Included Plant Filters'!$A:$A,0))),NOT(OR($X10915="Electric Utility",$X10915="IPP CHP",$X10915="IPP Non-CHP"))),FALSE,TRUE)),0)</f>
        <v>1</v>
      </c>
      <c r="D10915">
        <v>57249</v>
      </c>
      <c r="E10915" t="s">
        <v>8146</v>
      </c>
      <c r="F10915">
        <v>54536</v>
      </c>
      <c r="G10915" t="s">
        <v>8147</v>
      </c>
      <c r="H10915" t="s">
        <v>85</v>
      </c>
      <c r="I10915" t="s">
        <v>2372</v>
      </c>
      <c r="J10915" t="s">
        <v>8153</v>
      </c>
      <c r="K10915" t="s">
        <v>56</v>
      </c>
      <c r="L10915" t="s">
        <v>20</v>
      </c>
      <c r="M10915" t="s">
        <v>1216</v>
      </c>
      <c r="N10915" t="s">
        <v>1217</v>
      </c>
      <c r="O10915">
        <v>0.8</v>
      </c>
      <c r="P10915">
        <v>0.95</v>
      </c>
      <c r="Q10915">
        <v>0.8</v>
      </c>
      <c r="R10915">
        <v>0.8</v>
      </c>
      <c r="S10915">
        <v>0.3</v>
      </c>
      <c r="T10915" t="s">
        <v>1219</v>
      </c>
      <c r="U10915" t="s">
        <v>280</v>
      </c>
      <c r="V10915" t="s">
        <v>280</v>
      </c>
      <c r="W10915" t="s">
        <v>1219</v>
      </c>
      <c r="X10915" t="s">
        <v>1272</v>
      </c>
      <c r="Y10915">
        <v>2</v>
      </c>
      <c r="Z10915" t="s">
        <v>1218</v>
      </c>
      <c r="AA10915" t="s">
        <v>57</v>
      </c>
      <c r="AB10915" t="s">
        <v>1216</v>
      </c>
      <c r="AC10915" t="s">
        <v>1216</v>
      </c>
      <c r="AD10915" t="s">
        <v>1216</v>
      </c>
      <c r="AE10915" t="s">
        <v>1216</v>
      </c>
      <c r="AF10915" t="s">
        <v>1216</v>
      </c>
    </row>
    <row r="10916" spans="1:32" hidden="1" x14ac:dyDescent="0.25">
      <c r="A10916" t="str">
        <f t="shared" si="170"/>
        <v>Landfill Gas.LFG</v>
      </c>
      <c r="B10916" t="str">
        <f>INDEX(Crosswalk!$B$2:$B$47,MATCH(A10916,Crosswalk!$A$2:$A$47,0))</f>
        <v>natural gas peaker</v>
      </c>
      <c r="C10916" t="b">
        <f>IFERROR(IF(AND(NOT(INDEX('Included Plant Filters'!$B:$B,MATCH(B10916,'Included Plant Filters'!$A:$A,0))),$W10916="Y"),FALSE,IF(AND(NOT(INDEX('Included Plant Filters'!$C:$C,MATCH(B10916,'Included Plant Filters'!$A:$A,0))),NOT(OR($X10916="Electric Utility",$X10916="IPP CHP",$X10916="IPP Non-CHP"))),FALSE,TRUE)),0)</f>
        <v>1</v>
      </c>
      <c r="D10916">
        <v>57249</v>
      </c>
      <c r="E10916" t="s">
        <v>8146</v>
      </c>
      <c r="F10916">
        <v>54536</v>
      </c>
      <c r="G10916" t="s">
        <v>8147</v>
      </c>
      <c r="H10916" t="s">
        <v>85</v>
      </c>
      <c r="I10916" t="s">
        <v>2372</v>
      </c>
      <c r="J10916" t="s">
        <v>8154</v>
      </c>
      <c r="K10916" t="s">
        <v>56</v>
      </c>
      <c r="L10916" t="s">
        <v>20</v>
      </c>
      <c r="M10916" t="s">
        <v>1216</v>
      </c>
      <c r="N10916" t="s">
        <v>1217</v>
      </c>
      <c r="O10916">
        <v>0.8</v>
      </c>
      <c r="P10916">
        <v>0.95</v>
      </c>
      <c r="Q10916">
        <v>0.8</v>
      </c>
      <c r="R10916">
        <v>0.8</v>
      </c>
      <c r="S10916">
        <v>0.3</v>
      </c>
      <c r="T10916" t="s">
        <v>1219</v>
      </c>
      <c r="U10916" t="s">
        <v>280</v>
      </c>
      <c r="V10916" t="s">
        <v>280</v>
      </c>
      <c r="W10916" t="s">
        <v>1219</v>
      </c>
      <c r="X10916" t="s">
        <v>1272</v>
      </c>
      <c r="Y10916">
        <v>2</v>
      </c>
      <c r="Z10916" t="s">
        <v>1218</v>
      </c>
      <c r="AA10916" t="s">
        <v>57</v>
      </c>
      <c r="AB10916" t="s">
        <v>1216</v>
      </c>
      <c r="AC10916" t="s">
        <v>1216</v>
      </c>
      <c r="AD10916" t="s">
        <v>1216</v>
      </c>
      <c r="AE10916" t="s">
        <v>1216</v>
      </c>
      <c r="AF10916" t="s">
        <v>1216</v>
      </c>
    </row>
    <row r="10917" spans="1:32" hidden="1" x14ac:dyDescent="0.25">
      <c r="A10917" t="str">
        <f t="shared" si="170"/>
        <v>Landfill Gas.LFG</v>
      </c>
      <c r="B10917" t="str">
        <f>INDEX(Crosswalk!$B$2:$B$47,MATCH(A10917,Crosswalk!$A$2:$A$47,0))</f>
        <v>natural gas peaker</v>
      </c>
      <c r="C10917" t="b">
        <f>IFERROR(IF(AND(NOT(INDEX('Included Plant Filters'!$B:$B,MATCH(B10917,'Included Plant Filters'!$A:$A,0))),$W10917="Y"),FALSE,IF(AND(NOT(INDEX('Included Plant Filters'!$C:$C,MATCH(B10917,'Included Plant Filters'!$A:$A,0))),NOT(OR($X10917="Electric Utility",$X10917="IPP CHP",$X10917="IPP Non-CHP"))),FALSE,TRUE)),0)</f>
        <v>1</v>
      </c>
      <c r="D10917">
        <v>57249</v>
      </c>
      <c r="E10917" t="s">
        <v>8146</v>
      </c>
      <c r="F10917">
        <v>54536</v>
      </c>
      <c r="G10917" t="s">
        <v>8147</v>
      </c>
      <c r="H10917" t="s">
        <v>85</v>
      </c>
      <c r="I10917" t="s">
        <v>2372</v>
      </c>
      <c r="J10917" t="s">
        <v>8155</v>
      </c>
      <c r="K10917" t="s">
        <v>56</v>
      </c>
      <c r="L10917" t="s">
        <v>20</v>
      </c>
      <c r="M10917" t="s">
        <v>1216</v>
      </c>
      <c r="N10917" t="s">
        <v>1217</v>
      </c>
      <c r="O10917">
        <v>0.8</v>
      </c>
      <c r="P10917">
        <v>0.95</v>
      </c>
      <c r="Q10917">
        <v>0.8</v>
      </c>
      <c r="R10917">
        <v>0.8</v>
      </c>
      <c r="S10917">
        <v>0.3</v>
      </c>
      <c r="T10917" t="s">
        <v>1219</v>
      </c>
      <c r="U10917" t="s">
        <v>280</v>
      </c>
      <c r="V10917" t="s">
        <v>280</v>
      </c>
      <c r="W10917" t="s">
        <v>1219</v>
      </c>
      <c r="X10917" t="s">
        <v>1272</v>
      </c>
      <c r="Y10917">
        <v>2</v>
      </c>
      <c r="Z10917" t="s">
        <v>1218</v>
      </c>
      <c r="AA10917" t="s">
        <v>57</v>
      </c>
      <c r="AB10917" t="s">
        <v>1216</v>
      </c>
      <c r="AC10917" t="s">
        <v>1216</v>
      </c>
      <c r="AD10917" t="s">
        <v>1216</v>
      </c>
      <c r="AE10917" t="s">
        <v>1216</v>
      </c>
      <c r="AF10917" t="s">
        <v>1216</v>
      </c>
    </row>
    <row r="10918" spans="1:32" hidden="1" x14ac:dyDescent="0.25">
      <c r="A10918" t="str">
        <f t="shared" si="170"/>
        <v>Landfill Gas.LFG</v>
      </c>
      <c r="B10918" t="str">
        <f>INDEX(Crosswalk!$B$2:$B$47,MATCH(A10918,Crosswalk!$A$2:$A$47,0))</f>
        <v>natural gas peaker</v>
      </c>
      <c r="C10918" t="b">
        <f>IFERROR(IF(AND(NOT(INDEX('Included Plant Filters'!$B:$B,MATCH(B10918,'Included Plant Filters'!$A:$A,0))),$W10918="Y"),FALSE,IF(AND(NOT(INDEX('Included Plant Filters'!$C:$C,MATCH(B10918,'Included Plant Filters'!$A:$A,0))),NOT(OR($X10918="Electric Utility",$X10918="IPP CHP",$X10918="IPP Non-CHP"))),FALSE,TRUE)),0)</f>
        <v>1</v>
      </c>
      <c r="D10918">
        <v>57249</v>
      </c>
      <c r="E10918" t="s">
        <v>8146</v>
      </c>
      <c r="F10918">
        <v>54536</v>
      </c>
      <c r="G10918" t="s">
        <v>8147</v>
      </c>
      <c r="H10918" t="s">
        <v>85</v>
      </c>
      <c r="I10918" t="s">
        <v>2372</v>
      </c>
      <c r="J10918" t="s">
        <v>8156</v>
      </c>
      <c r="K10918" t="s">
        <v>56</v>
      </c>
      <c r="L10918" t="s">
        <v>20</v>
      </c>
      <c r="M10918" t="s">
        <v>1216</v>
      </c>
      <c r="N10918" t="s">
        <v>1217</v>
      </c>
      <c r="O10918">
        <v>0.8</v>
      </c>
      <c r="P10918">
        <v>0.95</v>
      </c>
      <c r="Q10918">
        <v>0.8</v>
      </c>
      <c r="R10918">
        <v>0.8</v>
      </c>
      <c r="S10918">
        <v>0.3</v>
      </c>
      <c r="T10918" t="s">
        <v>1219</v>
      </c>
      <c r="U10918" t="s">
        <v>280</v>
      </c>
      <c r="V10918" t="s">
        <v>280</v>
      </c>
      <c r="W10918" t="s">
        <v>1219</v>
      </c>
      <c r="X10918" t="s">
        <v>1272</v>
      </c>
      <c r="Y10918">
        <v>2</v>
      </c>
      <c r="Z10918" t="s">
        <v>1218</v>
      </c>
      <c r="AA10918" t="s">
        <v>57</v>
      </c>
      <c r="AB10918" t="s">
        <v>1216</v>
      </c>
      <c r="AC10918" t="s">
        <v>1216</v>
      </c>
      <c r="AD10918" t="s">
        <v>1216</v>
      </c>
      <c r="AE10918" t="s">
        <v>1216</v>
      </c>
      <c r="AF10918" t="s">
        <v>1216</v>
      </c>
    </row>
    <row r="10919" spans="1:32" hidden="1" x14ac:dyDescent="0.25">
      <c r="A10919" t="str">
        <f t="shared" si="170"/>
        <v>Landfill Gas.LFG</v>
      </c>
      <c r="B10919" t="str">
        <f>INDEX(Crosswalk!$B$2:$B$47,MATCH(A10919,Crosswalk!$A$2:$A$47,0))</f>
        <v>natural gas peaker</v>
      </c>
      <c r="C10919" t="b">
        <f>IFERROR(IF(AND(NOT(INDEX('Included Plant Filters'!$B:$B,MATCH(B10919,'Included Plant Filters'!$A:$A,0))),$W10919="Y"),FALSE,IF(AND(NOT(INDEX('Included Plant Filters'!$C:$C,MATCH(B10919,'Included Plant Filters'!$A:$A,0))),NOT(OR($X10919="Electric Utility",$X10919="IPP CHP",$X10919="IPP Non-CHP"))),FALSE,TRUE)),0)</f>
        <v>1</v>
      </c>
      <c r="D10919">
        <v>57249</v>
      </c>
      <c r="E10919" t="s">
        <v>8146</v>
      </c>
      <c r="F10919">
        <v>54536</v>
      </c>
      <c r="G10919" t="s">
        <v>8147</v>
      </c>
      <c r="H10919" t="s">
        <v>85</v>
      </c>
      <c r="I10919" t="s">
        <v>2372</v>
      </c>
      <c r="J10919" t="s">
        <v>8157</v>
      </c>
      <c r="K10919" t="s">
        <v>56</v>
      </c>
      <c r="L10919" t="s">
        <v>20</v>
      </c>
      <c r="M10919" t="s">
        <v>1216</v>
      </c>
      <c r="N10919" t="s">
        <v>1217</v>
      </c>
      <c r="O10919">
        <v>0.8</v>
      </c>
      <c r="P10919">
        <v>0.95</v>
      </c>
      <c r="Q10919">
        <v>0.8</v>
      </c>
      <c r="R10919">
        <v>0.8</v>
      </c>
      <c r="S10919">
        <v>0.3</v>
      </c>
      <c r="T10919" t="s">
        <v>1219</v>
      </c>
      <c r="U10919" t="s">
        <v>280</v>
      </c>
      <c r="V10919" t="s">
        <v>280</v>
      </c>
      <c r="W10919" t="s">
        <v>1219</v>
      </c>
      <c r="X10919" t="s">
        <v>1272</v>
      </c>
      <c r="Y10919">
        <v>2</v>
      </c>
      <c r="Z10919" t="s">
        <v>1218</v>
      </c>
      <c r="AA10919" t="s">
        <v>57</v>
      </c>
      <c r="AB10919" t="s">
        <v>1216</v>
      </c>
      <c r="AC10919" t="s">
        <v>1216</v>
      </c>
      <c r="AD10919" t="s">
        <v>1216</v>
      </c>
      <c r="AE10919" t="s">
        <v>1216</v>
      </c>
      <c r="AF10919" t="s">
        <v>1216</v>
      </c>
    </row>
    <row r="10920" spans="1:32" hidden="1" x14ac:dyDescent="0.25">
      <c r="A10920" t="str">
        <f t="shared" si="170"/>
        <v>Landfill Gas.LFG</v>
      </c>
      <c r="B10920" t="str">
        <f>INDEX(Crosswalk!$B$2:$B$47,MATCH(A10920,Crosswalk!$A$2:$A$47,0))</f>
        <v>natural gas peaker</v>
      </c>
      <c r="C10920" t="b">
        <f>IFERROR(IF(AND(NOT(INDEX('Included Plant Filters'!$B:$B,MATCH(B10920,'Included Plant Filters'!$A:$A,0))),$W10920="Y"),FALSE,IF(AND(NOT(INDEX('Included Plant Filters'!$C:$C,MATCH(B10920,'Included Plant Filters'!$A:$A,0))),NOT(OR($X10920="Electric Utility",$X10920="IPP CHP",$X10920="IPP Non-CHP"))),FALSE,TRUE)),0)</f>
        <v>1</v>
      </c>
      <c r="D10920">
        <v>57249</v>
      </c>
      <c r="E10920" t="s">
        <v>8146</v>
      </c>
      <c r="F10920">
        <v>54536</v>
      </c>
      <c r="G10920" t="s">
        <v>8147</v>
      </c>
      <c r="H10920" t="s">
        <v>85</v>
      </c>
      <c r="I10920" t="s">
        <v>2372</v>
      </c>
      <c r="J10920" t="s">
        <v>8158</v>
      </c>
      <c r="K10920" t="s">
        <v>56</v>
      </c>
      <c r="L10920" t="s">
        <v>20</v>
      </c>
      <c r="M10920" t="s">
        <v>1216</v>
      </c>
      <c r="N10920" t="s">
        <v>1217</v>
      </c>
      <c r="O10920">
        <v>0.8</v>
      </c>
      <c r="P10920">
        <v>0.95</v>
      </c>
      <c r="Q10920">
        <v>0.8</v>
      </c>
      <c r="R10920">
        <v>0.8</v>
      </c>
      <c r="S10920">
        <v>0.3</v>
      </c>
      <c r="T10920" t="s">
        <v>1219</v>
      </c>
      <c r="U10920" t="s">
        <v>280</v>
      </c>
      <c r="V10920" t="s">
        <v>280</v>
      </c>
      <c r="W10920" t="s">
        <v>1219</v>
      </c>
      <c r="X10920" t="s">
        <v>1272</v>
      </c>
      <c r="Y10920">
        <v>2</v>
      </c>
      <c r="Z10920" t="s">
        <v>1218</v>
      </c>
      <c r="AA10920" t="s">
        <v>57</v>
      </c>
      <c r="AB10920" t="s">
        <v>1216</v>
      </c>
      <c r="AC10920" t="s">
        <v>1216</v>
      </c>
      <c r="AD10920" t="s">
        <v>1216</v>
      </c>
      <c r="AE10920" t="s">
        <v>1216</v>
      </c>
      <c r="AF10920" t="s">
        <v>1216</v>
      </c>
    </row>
    <row r="10921" spans="1:32" hidden="1" x14ac:dyDescent="0.25">
      <c r="A10921" t="str">
        <f t="shared" si="170"/>
        <v>Landfill Gas.LFG</v>
      </c>
      <c r="B10921" t="str">
        <f>INDEX(Crosswalk!$B$2:$B$47,MATCH(A10921,Crosswalk!$A$2:$A$47,0))</f>
        <v>natural gas peaker</v>
      </c>
      <c r="C10921" t="b">
        <f>IFERROR(IF(AND(NOT(INDEX('Included Plant Filters'!$B:$B,MATCH(B10921,'Included Plant Filters'!$A:$A,0))),$W10921="Y"),FALSE,IF(AND(NOT(INDEX('Included Plant Filters'!$C:$C,MATCH(B10921,'Included Plant Filters'!$A:$A,0))),NOT(OR($X10921="Electric Utility",$X10921="IPP CHP",$X10921="IPP Non-CHP"))),FALSE,TRUE)),0)</f>
        <v>1</v>
      </c>
      <c r="D10921">
        <v>57249</v>
      </c>
      <c r="E10921" t="s">
        <v>8146</v>
      </c>
      <c r="F10921">
        <v>54536</v>
      </c>
      <c r="G10921" t="s">
        <v>8147</v>
      </c>
      <c r="H10921" t="s">
        <v>85</v>
      </c>
      <c r="I10921" t="s">
        <v>2372</v>
      </c>
      <c r="J10921" t="s">
        <v>8159</v>
      </c>
      <c r="K10921" t="s">
        <v>56</v>
      </c>
      <c r="L10921" t="s">
        <v>20</v>
      </c>
      <c r="M10921" t="s">
        <v>1216</v>
      </c>
      <c r="N10921" t="s">
        <v>1217</v>
      </c>
      <c r="O10921">
        <v>0.8</v>
      </c>
      <c r="P10921">
        <v>0.95</v>
      </c>
      <c r="Q10921">
        <v>0.8</v>
      </c>
      <c r="R10921">
        <v>0.8</v>
      </c>
      <c r="S10921">
        <v>0.3</v>
      </c>
      <c r="T10921" t="s">
        <v>1219</v>
      </c>
      <c r="U10921" t="s">
        <v>280</v>
      </c>
      <c r="V10921" t="s">
        <v>280</v>
      </c>
      <c r="W10921" t="s">
        <v>1219</v>
      </c>
      <c r="X10921" t="s">
        <v>1272</v>
      </c>
      <c r="Y10921">
        <v>2</v>
      </c>
      <c r="Z10921" t="s">
        <v>1218</v>
      </c>
      <c r="AA10921" t="s">
        <v>57</v>
      </c>
      <c r="AB10921" t="s">
        <v>1216</v>
      </c>
      <c r="AC10921" t="s">
        <v>1216</v>
      </c>
      <c r="AD10921" t="s">
        <v>1216</v>
      </c>
      <c r="AE10921" t="s">
        <v>1216</v>
      </c>
      <c r="AF10921" t="s">
        <v>1216</v>
      </c>
    </row>
    <row r="10922" spans="1:32" hidden="1" x14ac:dyDescent="0.25">
      <c r="A10922" t="str">
        <f t="shared" si="170"/>
        <v>Landfill Gas.LFG</v>
      </c>
      <c r="B10922" t="str">
        <f>INDEX(Crosswalk!$B$2:$B$47,MATCH(A10922,Crosswalk!$A$2:$A$47,0))</f>
        <v>natural gas peaker</v>
      </c>
      <c r="C10922" t="b">
        <f>IFERROR(IF(AND(NOT(INDEX('Included Plant Filters'!$B:$B,MATCH(B10922,'Included Plant Filters'!$A:$A,0))),$W10922="Y"),FALSE,IF(AND(NOT(INDEX('Included Plant Filters'!$C:$C,MATCH(B10922,'Included Plant Filters'!$A:$A,0))),NOT(OR($X10922="Electric Utility",$X10922="IPP CHP",$X10922="IPP Non-CHP"))),FALSE,TRUE)),0)</f>
        <v>1</v>
      </c>
      <c r="D10922">
        <v>57249</v>
      </c>
      <c r="E10922" t="s">
        <v>8146</v>
      </c>
      <c r="F10922">
        <v>54536</v>
      </c>
      <c r="G10922" t="s">
        <v>8147</v>
      </c>
      <c r="H10922" t="s">
        <v>85</v>
      </c>
      <c r="I10922" t="s">
        <v>2372</v>
      </c>
      <c r="J10922" t="s">
        <v>8160</v>
      </c>
      <c r="K10922" t="s">
        <v>56</v>
      </c>
      <c r="L10922" t="s">
        <v>20</v>
      </c>
      <c r="M10922" t="s">
        <v>1216</v>
      </c>
      <c r="N10922" t="s">
        <v>1217</v>
      </c>
      <c r="O10922">
        <v>0.8</v>
      </c>
      <c r="P10922">
        <v>0.95</v>
      </c>
      <c r="Q10922">
        <v>0.8</v>
      </c>
      <c r="R10922">
        <v>0.8</v>
      </c>
      <c r="S10922">
        <v>0.3</v>
      </c>
      <c r="T10922" t="s">
        <v>1219</v>
      </c>
      <c r="U10922" t="s">
        <v>280</v>
      </c>
      <c r="V10922" t="s">
        <v>280</v>
      </c>
      <c r="W10922" t="s">
        <v>1219</v>
      </c>
      <c r="X10922" t="s">
        <v>1272</v>
      </c>
      <c r="Y10922">
        <v>2</v>
      </c>
      <c r="Z10922" t="s">
        <v>1218</v>
      </c>
      <c r="AA10922" t="s">
        <v>57</v>
      </c>
      <c r="AB10922" t="s">
        <v>1216</v>
      </c>
      <c r="AC10922" t="s">
        <v>1216</v>
      </c>
      <c r="AD10922" t="s">
        <v>1216</v>
      </c>
      <c r="AE10922" t="s">
        <v>1216</v>
      </c>
      <c r="AF10922" t="s">
        <v>1216</v>
      </c>
    </row>
    <row r="10923" spans="1:32" hidden="1" x14ac:dyDescent="0.25">
      <c r="A10923" t="str">
        <f t="shared" si="170"/>
        <v>Landfill Gas.LFG</v>
      </c>
      <c r="B10923" t="str">
        <f>INDEX(Crosswalk!$B$2:$B$47,MATCH(A10923,Crosswalk!$A$2:$A$47,0))</f>
        <v>natural gas peaker</v>
      </c>
      <c r="C10923" t="b">
        <f>IFERROR(IF(AND(NOT(INDEX('Included Plant Filters'!$B:$B,MATCH(B10923,'Included Plant Filters'!$A:$A,0))),$W10923="Y"),FALSE,IF(AND(NOT(INDEX('Included Plant Filters'!$C:$C,MATCH(B10923,'Included Plant Filters'!$A:$A,0))),NOT(OR($X10923="Electric Utility",$X10923="IPP CHP",$X10923="IPP Non-CHP"))),FALSE,TRUE)),0)</f>
        <v>1</v>
      </c>
      <c r="D10923">
        <v>57249</v>
      </c>
      <c r="E10923" t="s">
        <v>8146</v>
      </c>
      <c r="F10923">
        <v>54536</v>
      </c>
      <c r="G10923" t="s">
        <v>8147</v>
      </c>
      <c r="H10923" t="s">
        <v>85</v>
      </c>
      <c r="I10923" t="s">
        <v>2372</v>
      </c>
      <c r="J10923" t="s">
        <v>8161</v>
      </c>
      <c r="K10923" t="s">
        <v>56</v>
      </c>
      <c r="L10923" t="s">
        <v>20</v>
      </c>
      <c r="M10923" t="s">
        <v>1216</v>
      </c>
      <c r="N10923" t="s">
        <v>1217</v>
      </c>
      <c r="O10923">
        <v>0.8</v>
      </c>
      <c r="P10923">
        <v>0.95</v>
      </c>
      <c r="Q10923">
        <v>0.8</v>
      </c>
      <c r="R10923">
        <v>0.8</v>
      </c>
      <c r="S10923">
        <v>0.3</v>
      </c>
      <c r="T10923" t="s">
        <v>1219</v>
      </c>
      <c r="U10923" t="s">
        <v>280</v>
      </c>
      <c r="V10923" t="s">
        <v>280</v>
      </c>
      <c r="W10923" t="s">
        <v>1219</v>
      </c>
      <c r="X10923" t="s">
        <v>1272</v>
      </c>
      <c r="Y10923">
        <v>2</v>
      </c>
      <c r="Z10923" t="s">
        <v>1218</v>
      </c>
      <c r="AA10923" t="s">
        <v>57</v>
      </c>
      <c r="AB10923" t="s">
        <v>1216</v>
      </c>
      <c r="AC10923" t="s">
        <v>1216</v>
      </c>
      <c r="AD10923" t="s">
        <v>1216</v>
      </c>
      <c r="AE10923" t="s">
        <v>1216</v>
      </c>
      <c r="AF10923" t="s">
        <v>1216</v>
      </c>
    </row>
    <row r="10924" spans="1:32" hidden="1" x14ac:dyDescent="0.25">
      <c r="A10924" t="str">
        <f t="shared" si="170"/>
        <v>Natural Gas Fired Combined Cycle.NG</v>
      </c>
      <c r="B10924" t="str">
        <f>INDEX(Crosswalk!$B$2:$B$47,MATCH(A10924,Crosswalk!$A$2:$A$47,0))</f>
        <v>natural gas combined cycle</v>
      </c>
      <c r="C10924" t="b">
        <f>IFERROR(IF(AND(NOT(INDEX('Included Plant Filters'!$B:$B,MATCH(B10924,'Included Plant Filters'!$A:$A,0))),$W10924="Y"),FALSE,IF(AND(NOT(INDEX('Included Plant Filters'!$C:$C,MATCH(B10924,'Included Plant Filters'!$A:$A,0))),NOT(OR($X10924="Electric Utility",$X10924="IPP CHP",$X10924="IPP Non-CHP"))),FALSE,TRUE)),0)</f>
        <v>1</v>
      </c>
      <c r="D10924">
        <v>15500</v>
      </c>
      <c r="E10924" t="s">
        <v>1370</v>
      </c>
      <c r="F10924">
        <v>54537</v>
      </c>
      <c r="G10924" t="s">
        <v>8162</v>
      </c>
      <c r="H10924" t="s">
        <v>71</v>
      </c>
      <c r="I10924" t="s">
        <v>4443</v>
      </c>
      <c r="J10924" t="s">
        <v>1574</v>
      </c>
      <c r="K10924" t="s">
        <v>34</v>
      </c>
      <c r="L10924" t="s">
        <v>33</v>
      </c>
      <c r="M10924" t="s">
        <v>1392</v>
      </c>
      <c r="N10924" t="s">
        <v>1217</v>
      </c>
      <c r="O10924">
        <v>95.9</v>
      </c>
      <c r="P10924">
        <v>0.9</v>
      </c>
      <c r="Q10924">
        <v>86</v>
      </c>
      <c r="R10924">
        <v>94</v>
      </c>
      <c r="S10924">
        <v>35</v>
      </c>
      <c r="T10924" t="s">
        <v>1219</v>
      </c>
      <c r="U10924" t="s">
        <v>280</v>
      </c>
      <c r="V10924" t="s">
        <v>280</v>
      </c>
      <c r="W10924" t="s">
        <v>1220</v>
      </c>
      <c r="X10924" t="s">
        <v>11</v>
      </c>
      <c r="Y10924">
        <v>1</v>
      </c>
      <c r="Z10924" t="s">
        <v>1339</v>
      </c>
      <c r="AA10924" t="s">
        <v>19</v>
      </c>
      <c r="AB10924" t="s">
        <v>26</v>
      </c>
      <c r="AC10924" t="s">
        <v>1216</v>
      </c>
      <c r="AD10924" t="s">
        <v>1216</v>
      </c>
      <c r="AE10924" t="s">
        <v>1216</v>
      </c>
      <c r="AF10924" t="s">
        <v>1216</v>
      </c>
    </row>
    <row r="10925" spans="1:32" hidden="1" x14ac:dyDescent="0.25">
      <c r="A10925" t="str">
        <f t="shared" si="170"/>
        <v>Natural Gas Fired Combined Cycle.NG</v>
      </c>
      <c r="B10925" t="str">
        <f>INDEX(Crosswalk!$B$2:$B$47,MATCH(A10925,Crosswalk!$A$2:$A$47,0))</f>
        <v>natural gas combined cycle</v>
      </c>
      <c r="C10925" t="b">
        <f>IFERROR(IF(AND(NOT(INDEX('Included Plant Filters'!$B:$B,MATCH(B10925,'Included Plant Filters'!$A:$A,0))),$W10925="Y"),FALSE,IF(AND(NOT(INDEX('Included Plant Filters'!$C:$C,MATCH(B10925,'Included Plant Filters'!$A:$A,0))),NOT(OR($X10925="Electric Utility",$X10925="IPP CHP",$X10925="IPP Non-CHP"))),FALSE,TRUE)),0)</f>
        <v>1</v>
      </c>
      <c r="D10925">
        <v>15500</v>
      </c>
      <c r="E10925" t="s">
        <v>1370</v>
      </c>
      <c r="F10925">
        <v>54537</v>
      </c>
      <c r="G10925" t="s">
        <v>8162</v>
      </c>
      <c r="H10925" t="s">
        <v>71</v>
      </c>
      <c r="I10925" t="s">
        <v>4443</v>
      </c>
      <c r="J10925" t="s">
        <v>1575</v>
      </c>
      <c r="K10925" t="s">
        <v>34</v>
      </c>
      <c r="L10925" t="s">
        <v>33</v>
      </c>
      <c r="M10925" t="s">
        <v>1392</v>
      </c>
      <c r="N10925" t="s">
        <v>1217</v>
      </c>
      <c r="O10925">
        <v>95.9</v>
      </c>
      <c r="P10925">
        <v>0.9</v>
      </c>
      <c r="Q10925">
        <v>86</v>
      </c>
      <c r="R10925">
        <v>94</v>
      </c>
      <c r="S10925">
        <v>35</v>
      </c>
      <c r="T10925" t="s">
        <v>1219</v>
      </c>
      <c r="U10925" t="s">
        <v>280</v>
      </c>
      <c r="V10925" t="s">
        <v>280</v>
      </c>
      <c r="W10925" t="s">
        <v>1220</v>
      </c>
      <c r="X10925" t="s">
        <v>11</v>
      </c>
      <c r="Y10925">
        <v>1</v>
      </c>
      <c r="Z10925" t="s">
        <v>1339</v>
      </c>
      <c r="AA10925" t="s">
        <v>19</v>
      </c>
      <c r="AB10925" t="s">
        <v>26</v>
      </c>
      <c r="AC10925" t="s">
        <v>1216</v>
      </c>
      <c r="AD10925" t="s">
        <v>1216</v>
      </c>
      <c r="AE10925" t="s">
        <v>1216</v>
      </c>
      <c r="AF10925" t="s">
        <v>1216</v>
      </c>
    </row>
    <row r="10926" spans="1:32" hidden="1" x14ac:dyDescent="0.25">
      <c r="A10926" t="str">
        <f t="shared" si="170"/>
        <v>Natural Gas Fired Combined Cycle.NG</v>
      </c>
      <c r="B10926" t="str">
        <f>INDEX(Crosswalk!$B$2:$B$47,MATCH(A10926,Crosswalk!$A$2:$A$47,0))</f>
        <v>natural gas combined cycle</v>
      </c>
      <c r="C10926" t="b">
        <f>IFERROR(IF(AND(NOT(INDEX('Included Plant Filters'!$B:$B,MATCH(B10926,'Included Plant Filters'!$A:$A,0))),$W10926="Y"),FALSE,IF(AND(NOT(INDEX('Included Plant Filters'!$C:$C,MATCH(B10926,'Included Plant Filters'!$A:$A,0))),NOT(OR($X10926="Electric Utility",$X10926="IPP CHP",$X10926="IPP Non-CHP"))),FALSE,TRUE)),0)</f>
        <v>1</v>
      </c>
      <c r="D10926">
        <v>15500</v>
      </c>
      <c r="E10926" t="s">
        <v>1370</v>
      </c>
      <c r="F10926">
        <v>54537</v>
      </c>
      <c r="G10926" t="s">
        <v>8162</v>
      </c>
      <c r="H10926" t="s">
        <v>71</v>
      </c>
      <c r="I10926" t="s">
        <v>4443</v>
      </c>
      <c r="J10926" t="s">
        <v>121</v>
      </c>
      <c r="K10926" t="s">
        <v>34</v>
      </c>
      <c r="L10926" t="s">
        <v>35</v>
      </c>
      <c r="M10926" t="s">
        <v>1392</v>
      </c>
      <c r="N10926" t="s">
        <v>1217</v>
      </c>
      <c r="O10926">
        <v>93.7</v>
      </c>
      <c r="P10926">
        <v>0.9</v>
      </c>
      <c r="Q10926">
        <v>98</v>
      </c>
      <c r="R10926">
        <v>98</v>
      </c>
      <c r="S10926">
        <v>30</v>
      </c>
      <c r="T10926" t="s">
        <v>1219</v>
      </c>
      <c r="U10926" t="s">
        <v>280</v>
      </c>
      <c r="V10926" t="s">
        <v>280</v>
      </c>
      <c r="W10926" t="s">
        <v>1220</v>
      </c>
      <c r="X10926" t="s">
        <v>11</v>
      </c>
      <c r="Y10926">
        <v>1</v>
      </c>
      <c r="Z10926" t="s">
        <v>1339</v>
      </c>
      <c r="AA10926" t="s">
        <v>19</v>
      </c>
      <c r="AB10926" t="s">
        <v>1216</v>
      </c>
      <c r="AC10926" t="s">
        <v>1216</v>
      </c>
      <c r="AD10926" t="s">
        <v>1216</v>
      </c>
      <c r="AE10926" t="s">
        <v>1216</v>
      </c>
      <c r="AF10926" t="s">
        <v>1216</v>
      </c>
    </row>
    <row r="10927" spans="1:32" hidden="1" x14ac:dyDescent="0.25">
      <c r="A10927" t="str">
        <f t="shared" si="170"/>
        <v>Natural Gas Fired Combustion Turbine.NG</v>
      </c>
      <c r="B10927" t="str">
        <f>INDEX(Crosswalk!$B$2:$B$47,MATCH(A10927,Crosswalk!$A$2:$A$47,0))</f>
        <v>natural gas peaker</v>
      </c>
      <c r="C10927" t="b">
        <f>IFERROR(IF(AND(NOT(INDEX('Included Plant Filters'!$B:$B,MATCH(B10927,'Included Plant Filters'!$A:$A,0))),$W10927="Y"),FALSE,IF(AND(NOT(INDEX('Included Plant Filters'!$C:$C,MATCH(B10927,'Included Plant Filters'!$A:$A,0))),NOT(OR($X10927="Electric Utility",$X10927="IPP CHP",$X10927="IPP Non-CHP"))),FALSE,TRUE)),0)</f>
        <v>1</v>
      </c>
      <c r="D10927">
        <v>13994</v>
      </c>
      <c r="E10927" t="s">
        <v>4833</v>
      </c>
      <c r="F10927">
        <v>54538</v>
      </c>
      <c r="G10927" t="s">
        <v>8163</v>
      </c>
      <c r="H10927" t="s">
        <v>397</v>
      </c>
      <c r="I10927" t="s">
        <v>2118</v>
      </c>
      <c r="J10927" t="s">
        <v>8164</v>
      </c>
      <c r="K10927" t="s">
        <v>60</v>
      </c>
      <c r="L10927" t="s">
        <v>61</v>
      </c>
      <c r="M10927" t="s">
        <v>1216</v>
      </c>
      <c r="N10927" t="s">
        <v>1217</v>
      </c>
      <c r="O10927">
        <v>180</v>
      </c>
      <c r="P10927">
        <v>0.85</v>
      </c>
      <c r="Q10927">
        <v>149.5</v>
      </c>
      <c r="R10927">
        <v>176.8</v>
      </c>
      <c r="S10927">
        <v>75</v>
      </c>
      <c r="T10927" t="s">
        <v>1219</v>
      </c>
      <c r="U10927" t="s">
        <v>280</v>
      </c>
      <c r="V10927" t="s">
        <v>280</v>
      </c>
      <c r="W10927" t="s">
        <v>1219</v>
      </c>
      <c r="X10927" t="s">
        <v>11</v>
      </c>
      <c r="Y10927">
        <v>1</v>
      </c>
      <c r="Z10927" t="s">
        <v>1218</v>
      </c>
      <c r="AA10927" t="s">
        <v>19</v>
      </c>
      <c r="AB10927" t="s">
        <v>26</v>
      </c>
      <c r="AC10927" t="s">
        <v>1216</v>
      </c>
      <c r="AD10927" t="s">
        <v>1216</v>
      </c>
      <c r="AE10927" t="s">
        <v>1216</v>
      </c>
      <c r="AF10927" t="s">
        <v>1216</v>
      </c>
    </row>
    <row r="10928" spans="1:32" hidden="1" x14ac:dyDescent="0.25">
      <c r="A10928" t="str">
        <f t="shared" si="170"/>
        <v>Natural Gas Fired Combustion Turbine.NG</v>
      </c>
      <c r="B10928" t="str">
        <f>INDEX(Crosswalk!$B$2:$B$47,MATCH(A10928,Crosswalk!$A$2:$A$47,0))</f>
        <v>natural gas peaker</v>
      </c>
      <c r="C10928" t="b">
        <f>IFERROR(IF(AND(NOT(INDEX('Included Plant Filters'!$B:$B,MATCH(B10928,'Included Plant Filters'!$A:$A,0))),$W10928="Y"),FALSE,IF(AND(NOT(INDEX('Included Plant Filters'!$C:$C,MATCH(B10928,'Included Plant Filters'!$A:$A,0))),NOT(OR($X10928="Electric Utility",$X10928="IPP CHP",$X10928="IPP Non-CHP"))),FALSE,TRUE)),0)</f>
        <v>1</v>
      </c>
      <c r="D10928">
        <v>13994</v>
      </c>
      <c r="E10928" t="s">
        <v>4833</v>
      </c>
      <c r="F10928">
        <v>54538</v>
      </c>
      <c r="G10928" t="s">
        <v>8163</v>
      </c>
      <c r="H10928" t="s">
        <v>397</v>
      </c>
      <c r="I10928" t="s">
        <v>2118</v>
      </c>
      <c r="J10928" t="s">
        <v>8165</v>
      </c>
      <c r="K10928" t="s">
        <v>60</v>
      </c>
      <c r="L10928" t="s">
        <v>61</v>
      </c>
      <c r="M10928" t="s">
        <v>1216</v>
      </c>
      <c r="N10928" t="s">
        <v>1217</v>
      </c>
      <c r="O10928">
        <v>180</v>
      </c>
      <c r="P10928">
        <v>0.85</v>
      </c>
      <c r="Q10928">
        <v>148.6</v>
      </c>
      <c r="R10928">
        <v>176.8</v>
      </c>
      <c r="S10928">
        <v>75</v>
      </c>
      <c r="T10928" t="s">
        <v>1219</v>
      </c>
      <c r="U10928" t="s">
        <v>280</v>
      </c>
      <c r="V10928" t="s">
        <v>280</v>
      </c>
      <c r="W10928" t="s">
        <v>1219</v>
      </c>
      <c r="X10928" t="s">
        <v>11</v>
      </c>
      <c r="Y10928">
        <v>1</v>
      </c>
      <c r="Z10928" t="s">
        <v>1218</v>
      </c>
      <c r="AA10928" t="s">
        <v>19</v>
      </c>
      <c r="AB10928" t="s">
        <v>26</v>
      </c>
      <c r="AC10928" t="s">
        <v>1216</v>
      </c>
      <c r="AD10928" t="s">
        <v>1216</v>
      </c>
      <c r="AE10928" t="s">
        <v>1216</v>
      </c>
      <c r="AF10928" t="s">
        <v>1216</v>
      </c>
    </row>
    <row r="10929" spans="1:32" hidden="1" x14ac:dyDescent="0.25">
      <c r="A10929" t="str">
        <f t="shared" si="170"/>
        <v>Landfill Gas.LFG</v>
      </c>
      <c r="B10929" t="str">
        <f>INDEX(Crosswalk!$B$2:$B$47,MATCH(A10929,Crosswalk!$A$2:$A$47,0))</f>
        <v>natural gas peaker</v>
      </c>
      <c r="C10929" t="b">
        <f>IFERROR(IF(AND(NOT(INDEX('Included Plant Filters'!$B:$B,MATCH(B10929,'Included Plant Filters'!$A:$A,0))),$W10929="Y"),FALSE,IF(AND(NOT(INDEX('Included Plant Filters'!$C:$C,MATCH(B10929,'Included Plant Filters'!$A:$A,0))),NOT(OR($X10929="Electric Utility",$X10929="IPP CHP",$X10929="IPP Non-CHP"))),FALSE,TRUE)),0)</f>
        <v>1</v>
      </c>
      <c r="D10929">
        <v>54842</v>
      </c>
      <c r="E10929" t="s">
        <v>5533</v>
      </c>
      <c r="F10929">
        <v>54539</v>
      </c>
      <c r="G10929" t="s">
        <v>8166</v>
      </c>
      <c r="H10929" t="s">
        <v>85</v>
      </c>
      <c r="I10929" t="s">
        <v>8167</v>
      </c>
      <c r="J10929" t="s">
        <v>17</v>
      </c>
      <c r="K10929" t="s">
        <v>56</v>
      </c>
      <c r="L10929" t="s">
        <v>20</v>
      </c>
      <c r="M10929" t="s">
        <v>1216</v>
      </c>
      <c r="N10929" t="s">
        <v>1217</v>
      </c>
      <c r="O10929">
        <v>0.8</v>
      </c>
      <c r="P10929">
        <v>0.98</v>
      </c>
      <c r="Q10929">
        <v>0.8</v>
      </c>
      <c r="R10929">
        <v>0.8</v>
      </c>
      <c r="S10929">
        <v>0.5</v>
      </c>
      <c r="T10929" t="s">
        <v>1219</v>
      </c>
      <c r="U10929" t="s">
        <v>280</v>
      </c>
      <c r="V10929" t="s">
        <v>280</v>
      </c>
      <c r="W10929" t="s">
        <v>1219</v>
      </c>
      <c r="X10929" t="s">
        <v>1272</v>
      </c>
      <c r="Y10929">
        <v>2</v>
      </c>
      <c r="Z10929" t="s">
        <v>1218</v>
      </c>
      <c r="AA10929" t="s">
        <v>57</v>
      </c>
      <c r="AB10929" t="s">
        <v>1216</v>
      </c>
      <c r="AC10929" t="s">
        <v>1216</v>
      </c>
      <c r="AD10929" t="s">
        <v>1216</v>
      </c>
      <c r="AE10929" t="s">
        <v>1216</v>
      </c>
      <c r="AF10929" t="s">
        <v>1216</v>
      </c>
    </row>
    <row r="10930" spans="1:32" hidden="1" x14ac:dyDescent="0.25">
      <c r="A10930" t="str">
        <f t="shared" si="170"/>
        <v>Landfill Gas.LFG</v>
      </c>
      <c r="B10930" t="str">
        <f>INDEX(Crosswalk!$B$2:$B$47,MATCH(A10930,Crosswalk!$A$2:$A$47,0))</f>
        <v>natural gas peaker</v>
      </c>
      <c r="C10930" t="b">
        <f>IFERROR(IF(AND(NOT(INDEX('Included Plant Filters'!$B:$B,MATCH(B10930,'Included Plant Filters'!$A:$A,0))),$W10930="Y"),FALSE,IF(AND(NOT(INDEX('Included Plant Filters'!$C:$C,MATCH(B10930,'Included Plant Filters'!$A:$A,0))),NOT(OR($X10930="Electric Utility",$X10930="IPP CHP",$X10930="IPP Non-CHP"))),FALSE,TRUE)),0)</f>
        <v>1</v>
      </c>
      <c r="D10930">
        <v>54842</v>
      </c>
      <c r="E10930" t="s">
        <v>5533</v>
      </c>
      <c r="F10930">
        <v>54539</v>
      </c>
      <c r="G10930" t="s">
        <v>8166</v>
      </c>
      <c r="H10930" t="s">
        <v>85</v>
      </c>
      <c r="I10930" t="s">
        <v>8167</v>
      </c>
      <c r="J10930" t="s">
        <v>63</v>
      </c>
      <c r="K10930" t="s">
        <v>56</v>
      </c>
      <c r="L10930" t="s">
        <v>20</v>
      </c>
      <c r="M10930" t="s">
        <v>1216</v>
      </c>
      <c r="N10930" t="s">
        <v>1217</v>
      </c>
      <c r="O10930">
        <v>0.8</v>
      </c>
      <c r="P10930">
        <v>0.98</v>
      </c>
      <c r="Q10930">
        <v>0.8</v>
      </c>
      <c r="R10930">
        <v>0.8</v>
      </c>
      <c r="S10930">
        <v>0.5</v>
      </c>
      <c r="T10930" t="s">
        <v>1219</v>
      </c>
      <c r="U10930" t="s">
        <v>280</v>
      </c>
      <c r="V10930" t="s">
        <v>280</v>
      </c>
      <c r="W10930" t="s">
        <v>1219</v>
      </c>
      <c r="X10930" t="s">
        <v>1272</v>
      </c>
      <c r="Y10930">
        <v>2</v>
      </c>
      <c r="Z10930" t="s">
        <v>1218</v>
      </c>
      <c r="AA10930" t="s">
        <v>57</v>
      </c>
      <c r="AB10930" t="s">
        <v>1216</v>
      </c>
      <c r="AC10930" t="s">
        <v>1216</v>
      </c>
      <c r="AD10930" t="s">
        <v>1216</v>
      </c>
      <c r="AE10930" t="s">
        <v>1216</v>
      </c>
      <c r="AF10930" t="s">
        <v>1216</v>
      </c>
    </row>
    <row r="10931" spans="1:32" hidden="1" x14ac:dyDescent="0.25">
      <c r="A10931" t="str">
        <f t="shared" si="170"/>
        <v>Natural Gas Internal Combustion Engine.NG</v>
      </c>
      <c r="B10931" t="str">
        <f>INDEX(Crosswalk!$B$2:$B$47,MATCH(A10931,Crosswalk!$A$2:$A$47,0))</f>
        <v>natural gas peaker</v>
      </c>
      <c r="C10931" t="b">
        <f>IFERROR(IF(AND(NOT(INDEX('Included Plant Filters'!$B:$B,MATCH(B10931,'Included Plant Filters'!$A:$A,0))),$W10931="Y"),FALSE,IF(AND(NOT(INDEX('Included Plant Filters'!$C:$C,MATCH(B10931,'Included Plant Filters'!$A:$A,0))),NOT(OR($X10931="Electric Utility",$X10931="IPP CHP",$X10931="IPP Non-CHP"))),FALSE,TRUE)),0)</f>
        <v>0</v>
      </c>
      <c r="D10931">
        <v>20328</v>
      </c>
      <c r="E10931" t="s">
        <v>8168</v>
      </c>
      <c r="F10931">
        <v>54540</v>
      </c>
      <c r="G10931" t="s">
        <v>8169</v>
      </c>
      <c r="H10931" t="s">
        <v>37</v>
      </c>
      <c r="I10931" t="s">
        <v>8170</v>
      </c>
      <c r="J10931" t="s">
        <v>489</v>
      </c>
      <c r="K10931" t="s">
        <v>264</v>
      </c>
      <c r="L10931" t="s">
        <v>20</v>
      </c>
      <c r="M10931" t="s">
        <v>1216</v>
      </c>
      <c r="N10931" t="s">
        <v>1217</v>
      </c>
      <c r="O10931">
        <v>1</v>
      </c>
      <c r="P10931">
        <v>0.8</v>
      </c>
      <c r="Q10931">
        <v>0.9</v>
      </c>
      <c r="R10931">
        <v>1</v>
      </c>
      <c r="S10931">
        <v>0.7</v>
      </c>
      <c r="T10931" t="s">
        <v>1219</v>
      </c>
      <c r="U10931" t="s">
        <v>280</v>
      </c>
      <c r="V10931" t="s">
        <v>280</v>
      </c>
      <c r="W10931" t="s">
        <v>1219</v>
      </c>
      <c r="X10931" t="s">
        <v>5960</v>
      </c>
      <c r="Y10931">
        <v>6</v>
      </c>
      <c r="Z10931" t="s">
        <v>1218</v>
      </c>
      <c r="AA10931" t="s">
        <v>19</v>
      </c>
      <c r="AB10931" t="s">
        <v>1216</v>
      </c>
      <c r="AC10931" t="s">
        <v>1216</v>
      </c>
      <c r="AD10931" t="s">
        <v>1216</v>
      </c>
      <c r="AE10931" t="s">
        <v>1216</v>
      </c>
      <c r="AF10931" t="s">
        <v>1216</v>
      </c>
    </row>
    <row r="10932" spans="1:32" hidden="1" x14ac:dyDescent="0.25">
      <c r="A10932" t="str">
        <f t="shared" si="170"/>
        <v>Natural Gas Internal Combustion Engine.NG</v>
      </c>
      <c r="B10932" t="str">
        <f>INDEX(Crosswalk!$B$2:$B$47,MATCH(A10932,Crosswalk!$A$2:$A$47,0))</f>
        <v>natural gas peaker</v>
      </c>
      <c r="C10932" t="b">
        <f>IFERROR(IF(AND(NOT(INDEX('Included Plant Filters'!$B:$B,MATCH(B10932,'Included Plant Filters'!$A:$A,0))),$W10932="Y"),FALSE,IF(AND(NOT(INDEX('Included Plant Filters'!$C:$C,MATCH(B10932,'Included Plant Filters'!$A:$A,0))),NOT(OR($X10932="Electric Utility",$X10932="IPP CHP",$X10932="IPP Non-CHP"))),FALSE,TRUE)),0)</f>
        <v>0</v>
      </c>
      <c r="D10932">
        <v>20328</v>
      </c>
      <c r="E10932" t="s">
        <v>8168</v>
      </c>
      <c r="F10932">
        <v>54540</v>
      </c>
      <c r="G10932" t="s">
        <v>8169</v>
      </c>
      <c r="H10932" t="s">
        <v>37</v>
      </c>
      <c r="I10932" t="s">
        <v>8170</v>
      </c>
      <c r="J10932" t="s">
        <v>488</v>
      </c>
      <c r="K10932" t="s">
        <v>264</v>
      </c>
      <c r="L10932" t="s">
        <v>20</v>
      </c>
      <c r="M10932" t="s">
        <v>1216</v>
      </c>
      <c r="N10932" t="s">
        <v>1217</v>
      </c>
      <c r="O10932">
        <v>1</v>
      </c>
      <c r="P10932">
        <v>0.8</v>
      </c>
      <c r="Q10932">
        <v>0.9</v>
      </c>
      <c r="R10932">
        <v>1</v>
      </c>
      <c r="S10932">
        <v>0.7</v>
      </c>
      <c r="T10932" t="s">
        <v>1219</v>
      </c>
      <c r="U10932" t="s">
        <v>280</v>
      </c>
      <c r="V10932" t="s">
        <v>280</v>
      </c>
      <c r="W10932" t="s">
        <v>1219</v>
      </c>
      <c r="X10932" t="s">
        <v>5960</v>
      </c>
      <c r="Y10932">
        <v>6</v>
      </c>
      <c r="Z10932" t="s">
        <v>1218</v>
      </c>
      <c r="AA10932" t="s">
        <v>19</v>
      </c>
      <c r="AB10932" t="s">
        <v>1216</v>
      </c>
      <c r="AC10932" t="s">
        <v>1216</v>
      </c>
      <c r="AD10932" t="s">
        <v>1216</v>
      </c>
      <c r="AE10932" t="s">
        <v>1216</v>
      </c>
      <c r="AF10932" t="s">
        <v>1216</v>
      </c>
    </row>
    <row r="10933" spans="1:32" hidden="1" x14ac:dyDescent="0.25">
      <c r="A10933" t="str">
        <f t="shared" si="170"/>
        <v>Natural Gas Internal Combustion Engine.NG</v>
      </c>
      <c r="B10933" t="str">
        <f>INDEX(Crosswalk!$B$2:$B$47,MATCH(A10933,Crosswalk!$A$2:$A$47,0))</f>
        <v>natural gas peaker</v>
      </c>
      <c r="C10933" t="b">
        <f>IFERROR(IF(AND(NOT(INDEX('Included Plant Filters'!$B:$B,MATCH(B10933,'Included Plant Filters'!$A:$A,0))),$W10933="Y"),FALSE,IF(AND(NOT(INDEX('Included Plant Filters'!$C:$C,MATCH(B10933,'Included Plant Filters'!$A:$A,0))),NOT(OR($X10933="Electric Utility",$X10933="IPP CHP",$X10933="IPP Non-CHP"))),FALSE,TRUE)),0)</f>
        <v>0</v>
      </c>
      <c r="D10933">
        <v>20328</v>
      </c>
      <c r="E10933" t="s">
        <v>8168</v>
      </c>
      <c r="F10933">
        <v>54540</v>
      </c>
      <c r="G10933" t="s">
        <v>8169</v>
      </c>
      <c r="H10933" t="s">
        <v>37</v>
      </c>
      <c r="I10933" t="s">
        <v>8170</v>
      </c>
      <c r="J10933" t="s">
        <v>576</v>
      </c>
      <c r="K10933" t="s">
        <v>264</v>
      </c>
      <c r="L10933" t="s">
        <v>20</v>
      </c>
      <c r="M10933" t="s">
        <v>1216</v>
      </c>
      <c r="N10933" t="s">
        <v>1217</v>
      </c>
      <c r="O10933">
        <v>1</v>
      </c>
      <c r="P10933">
        <v>0.8</v>
      </c>
      <c r="Q10933">
        <v>0.9</v>
      </c>
      <c r="R10933">
        <v>1</v>
      </c>
      <c r="S10933">
        <v>0.7</v>
      </c>
      <c r="T10933" t="s">
        <v>1219</v>
      </c>
      <c r="U10933" t="s">
        <v>280</v>
      </c>
      <c r="V10933" t="s">
        <v>280</v>
      </c>
      <c r="W10933" t="s">
        <v>1219</v>
      </c>
      <c r="X10933" t="s">
        <v>5960</v>
      </c>
      <c r="Y10933">
        <v>6</v>
      </c>
      <c r="Z10933" t="s">
        <v>1218</v>
      </c>
      <c r="AA10933" t="s">
        <v>19</v>
      </c>
      <c r="AB10933" t="s">
        <v>1216</v>
      </c>
      <c r="AC10933" t="s">
        <v>1216</v>
      </c>
      <c r="AD10933" t="s">
        <v>1216</v>
      </c>
      <c r="AE10933" t="s">
        <v>1216</v>
      </c>
      <c r="AF10933" t="s">
        <v>1216</v>
      </c>
    </row>
    <row r="10934" spans="1:32" hidden="1" x14ac:dyDescent="0.25">
      <c r="A10934" t="str">
        <f t="shared" si="170"/>
        <v>Natural Gas Internal Combustion Engine.NG</v>
      </c>
      <c r="B10934" t="str">
        <f>INDEX(Crosswalk!$B$2:$B$47,MATCH(A10934,Crosswalk!$A$2:$A$47,0))</f>
        <v>natural gas peaker</v>
      </c>
      <c r="C10934" t="b">
        <f>IFERROR(IF(AND(NOT(INDEX('Included Plant Filters'!$B:$B,MATCH(B10934,'Included Plant Filters'!$A:$A,0))),$W10934="Y"),FALSE,IF(AND(NOT(INDEX('Included Plant Filters'!$C:$C,MATCH(B10934,'Included Plant Filters'!$A:$A,0))),NOT(OR($X10934="Electric Utility",$X10934="IPP CHP",$X10934="IPP Non-CHP"))),FALSE,TRUE)),0)</f>
        <v>0</v>
      </c>
      <c r="D10934">
        <v>20328</v>
      </c>
      <c r="E10934" t="s">
        <v>8168</v>
      </c>
      <c r="F10934">
        <v>54540</v>
      </c>
      <c r="G10934" t="s">
        <v>8169</v>
      </c>
      <c r="H10934" t="s">
        <v>37</v>
      </c>
      <c r="I10934" t="s">
        <v>8170</v>
      </c>
      <c r="J10934" t="s">
        <v>583</v>
      </c>
      <c r="K10934" t="s">
        <v>264</v>
      </c>
      <c r="L10934" t="s">
        <v>20</v>
      </c>
      <c r="M10934" t="s">
        <v>1216</v>
      </c>
      <c r="N10934" t="s">
        <v>1217</v>
      </c>
      <c r="O10934">
        <v>1</v>
      </c>
      <c r="P10934">
        <v>0.8</v>
      </c>
      <c r="Q10934">
        <v>0.9</v>
      </c>
      <c r="R10934">
        <v>1</v>
      </c>
      <c r="S10934">
        <v>0.7</v>
      </c>
      <c r="T10934" t="s">
        <v>1219</v>
      </c>
      <c r="U10934" t="s">
        <v>280</v>
      </c>
      <c r="V10934" t="s">
        <v>280</v>
      </c>
      <c r="W10934" t="s">
        <v>1219</v>
      </c>
      <c r="X10934" t="s">
        <v>5960</v>
      </c>
      <c r="Y10934">
        <v>6</v>
      </c>
      <c r="Z10934" t="s">
        <v>1218</v>
      </c>
      <c r="AA10934" t="s">
        <v>19</v>
      </c>
      <c r="AB10934" t="s">
        <v>1216</v>
      </c>
      <c r="AC10934" t="s">
        <v>1216</v>
      </c>
      <c r="AD10934" t="s">
        <v>1216</v>
      </c>
      <c r="AE10934" t="s">
        <v>1216</v>
      </c>
      <c r="AF10934" t="s">
        <v>1216</v>
      </c>
    </row>
    <row r="10935" spans="1:32" hidden="1" x14ac:dyDescent="0.25">
      <c r="A10935" t="str">
        <f t="shared" si="170"/>
        <v>Natural Gas Internal Combustion Engine.NG</v>
      </c>
      <c r="B10935" t="str">
        <f>INDEX(Crosswalk!$B$2:$B$47,MATCH(A10935,Crosswalk!$A$2:$A$47,0))</f>
        <v>natural gas peaker</v>
      </c>
      <c r="C10935" t="b">
        <f>IFERROR(IF(AND(NOT(INDEX('Included Plant Filters'!$B:$B,MATCH(B10935,'Included Plant Filters'!$A:$A,0))),$W10935="Y"),FALSE,IF(AND(NOT(INDEX('Included Plant Filters'!$C:$C,MATCH(B10935,'Included Plant Filters'!$A:$A,0))),NOT(OR($X10935="Electric Utility",$X10935="IPP CHP",$X10935="IPP Non-CHP"))),FALSE,TRUE)),0)</f>
        <v>0</v>
      </c>
      <c r="D10935">
        <v>20328</v>
      </c>
      <c r="E10935" t="s">
        <v>8168</v>
      </c>
      <c r="F10935">
        <v>54540</v>
      </c>
      <c r="G10935" t="s">
        <v>8169</v>
      </c>
      <c r="H10935" t="s">
        <v>37</v>
      </c>
      <c r="I10935" t="s">
        <v>8170</v>
      </c>
      <c r="J10935" t="s">
        <v>105</v>
      </c>
      <c r="K10935" t="s">
        <v>264</v>
      </c>
      <c r="L10935" t="s">
        <v>20</v>
      </c>
      <c r="M10935" t="s">
        <v>1216</v>
      </c>
      <c r="N10935" t="s">
        <v>1217</v>
      </c>
      <c r="O10935">
        <v>1</v>
      </c>
      <c r="P10935">
        <v>0.8</v>
      </c>
      <c r="Q10935">
        <v>0.9</v>
      </c>
      <c r="R10935">
        <v>1</v>
      </c>
      <c r="S10935">
        <v>0.7</v>
      </c>
      <c r="T10935" t="s">
        <v>1219</v>
      </c>
      <c r="U10935" t="s">
        <v>280</v>
      </c>
      <c r="V10935" t="s">
        <v>280</v>
      </c>
      <c r="W10935" t="s">
        <v>1219</v>
      </c>
      <c r="X10935" t="s">
        <v>5960</v>
      </c>
      <c r="Y10935">
        <v>6</v>
      </c>
      <c r="Z10935" t="s">
        <v>1218</v>
      </c>
      <c r="AA10935" t="s">
        <v>19</v>
      </c>
      <c r="AB10935" t="s">
        <v>1216</v>
      </c>
      <c r="AC10935" t="s">
        <v>1216</v>
      </c>
      <c r="AD10935" t="s">
        <v>1216</v>
      </c>
      <c r="AE10935" t="s">
        <v>1216</v>
      </c>
      <c r="AF10935" t="s">
        <v>1216</v>
      </c>
    </row>
    <row r="10936" spans="1:32" hidden="1" x14ac:dyDescent="0.25">
      <c r="A10936" t="str">
        <f t="shared" si="170"/>
        <v>Natural Gas Internal Combustion Engine.NG</v>
      </c>
      <c r="B10936" t="str">
        <f>INDEX(Crosswalk!$B$2:$B$47,MATCH(A10936,Crosswalk!$A$2:$A$47,0))</f>
        <v>natural gas peaker</v>
      </c>
      <c r="C10936" t="b">
        <f>IFERROR(IF(AND(NOT(INDEX('Included Plant Filters'!$B:$B,MATCH(B10936,'Included Plant Filters'!$A:$A,0))),$W10936="Y"),FALSE,IF(AND(NOT(INDEX('Included Plant Filters'!$C:$C,MATCH(B10936,'Included Plant Filters'!$A:$A,0))),NOT(OR($X10936="Electric Utility",$X10936="IPP CHP",$X10936="IPP Non-CHP"))),FALSE,TRUE)),0)</f>
        <v>0</v>
      </c>
      <c r="D10936">
        <v>20328</v>
      </c>
      <c r="E10936" t="s">
        <v>8168</v>
      </c>
      <c r="F10936">
        <v>54540</v>
      </c>
      <c r="G10936" t="s">
        <v>8169</v>
      </c>
      <c r="H10936" t="s">
        <v>37</v>
      </c>
      <c r="I10936" t="s">
        <v>8170</v>
      </c>
      <c r="J10936" t="s">
        <v>586</v>
      </c>
      <c r="K10936" t="s">
        <v>264</v>
      </c>
      <c r="L10936" t="s">
        <v>20</v>
      </c>
      <c r="M10936" t="s">
        <v>1216</v>
      </c>
      <c r="N10936" t="s">
        <v>1217</v>
      </c>
      <c r="O10936">
        <v>1</v>
      </c>
      <c r="P10936">
        <v>0.8</v>
      </c>
      <c r="Q10936">
        <v>0.9</v>
      </c>
      <c r="R10936">
        <v>1</v>
      </c>
      <c r="S10936">
        <v>0.7</v>
      </c>
      <c r="T10936" t="s">
        <v>1219</v>
      </c>
      <c r="U10936" t="s">
        <v>280</v>
      </c>
      <c r="V10936" t="s">
        <v>280</v>
      </c>
      <c r="W10936" t="s">
        <v>1219</v>
      </c>
      <c r="X10936" t="s">
        <v>5960</v>
      </c>
      <c r="Y10936">
        <v>6</v>
      </c>
      <c r="Z10936" t="s">
        <v>1218</v>
      </c>
      <c r="AA10936" t="s">
        <v>19</v>
      </c>
      <c r="AB10936" t="s">
        <v>1216</v>
      </c>
      <c r="AC10936" t="s">
        <v>1216</v>
      </c>
      <c r="AD10936" t="s">
        <v>1216</v>
      </c>
      <c r="AE10936" t="s">
        <v>1216</v>
      </c>
      <c r="AF10936" t="s">
        <v>1216</v>
      </c>
    </row>
    <row r="10937" spans="1:32" hidden="1" x14ac:dyDescent="0.25">
      <c r="A10937" t="str">
        <f t="shared" si="170"/>
        <v>Natural Gas Fired Combined Cycle.NG</v>
      </c>
      <c r="B10937" t="str">
        <f>INDEX(Crosswalk!$B$2:$B$47,MATCH(A10937,Crosswalk!$A$2:$A$47,0))</f>
        <v>natural gas combined cycle</v>
      </c>
      <c r="C10937" t="b">
        <f>IFERROR(IF(AND(NOT(INDEX('Included Plant Filters'!$B:$B,MATCH(B10937,'Included Plant Filters'!$A:$A,0))),$W10937="Y"),FALSE,IF(AND(NOT(INDEX('Included Plant Filters'!$C:$C,MATCH(B10937,'Included Plant Filters'!$A:$A,0))),NOT(OR($X10937="Electric Utility",$X10937="IPP CHP",$X10937="IPP Non-CHP"))),FALSE,TRUE)),0)</f>
        <v>1</v>
      </c>
      <c r="D10937">
        <v>17254</v>
      </c>
      <c r="E10937" t="s">
        <v>8171</v>
      </c>
      <c r="F10937">
        <v>54547</v>
      </c>
      <c r="G10937" t="s">
        <v>8172</v>
      </c>
      <c r="H10937" t="s">
        <v>45</v>
      </c>
      <c r="I10937" t="s">
        <v>3696</v>
      </c>
      <c r="J10937" t="s">
        <v>24</v>
      </c>
      <c r="K10937" t="s">
        <v>34</v>
      </c>
      <c r="L10937" t="s">
        <v>33</v>
      </c>
      <c r="M10937" t="s">
        <v>7589</v>
      </c>
      <c r="N10937" t="s">
        <v>1334</v>
      </c>
      <c r="O10937">
        <v>169.2</v>
      </c>
      <c r="P10937">
        <v>0.8</v>
      </c>
      <c r="Q10937">
        <v>159.19999999999999</v>
      </c>
      <c r="R10937">
        <v>194.1</v>
      </c>
      <c r="S10937">
        <v>90</v>
      </c>
      <c r="T10937" t="s">
        <v>1219</v>
      </c>
      <c r="U10937" t="s">
        <v>280</v>
      </c>
      <c r="V10937" t="s">
        <v>280</v>
      </c>
      <c r="W10937" t="s">
        <v>1220</v>
      </c>
      <c r="X10937" t="s">
        <v>1338</v>
      </c>
      <c r="Y10937">
        <v>3</v>
      </c>
      <c r="Z10937" t="s">
        <v>1339</v>
      </c>
      <c r="AA10937" t="s">
        <v>19</v>
      </c>
      <c r="AB10937" t="s">
        <v>1216</v>
      </c>
      <c r="AC10937" t="s">
        <v>1216</v>
      </c>
      <c r="AD10937" t="s">
        <v>1216</v>
      </c>
      <c r="AE10937" t="s">
        <v>1216</v>
      </c>
      <c r="AF10937" t="s">
        <v>1216</v>
      </c>
    </row>
    <row r="10938" spans="1:32" hidden="1" x14ac:dyDescent="0.25">
      <c r="A10938" t="str">
        <f t="shared" si="170"/>
        <v>Natural Gas Fired Combined Cycle.NG</v>
      </c>
      <c r="B10938" t="str">
        <f>INDEX(Crosswalk!$B$2:$B$47,MATCH(A10938,Crosswalk!$A$2:$A$47,0))</f>
        <v>natural gas combined cycle</v>
      </c>
      <c r="C10938" t="b">
        <f>IFERROR(IF(AND(NOT(INDEX('Included Plant Filters'!$B:$B,MATCH(B10938,'Included Plant Filters'!$A:$A,0))),$W10938="Y"),FALSE,IF(AND(NOT(INDEX('Included Plant Filters'!$C:$C,MATCH(B10938,'Included Plant Filters'!$A:$A,0))),NOT(OR($X10938="Electric Utility",$X10938="IPP CHP",$X10938="IPP Non-CHP"))),FALSE,TRUE)),0)</f>
        <v>1</v>
      </c>
      <c r="D10938">
        <v>17254</v>
      </c>
      <c r="E10938" t="s">
        <v>8171</v>
      </c>
      <c r="F10938">
        <v>54547</v>
      </c>
      <c r="G10938" t="s">
        <v>8172</v>
      </c>
      <c r="H10938" t="s">
        <v>45</v>
      </c>
      <c r="I10938" t="s">
        <v>3696</v>
      </c>
      <c r="J10938" t="s">
        <v>25</v>
      </c>
      <c r="K10938" t="s">
        <v>34</v>
      </c>
      <c r="L10938" t="s">
        <v>33</v>
      </c>
      <c r="M10938" t="s">
        <v>7589</v>
      </c>
      <c r="N10938" t="s">
        <v>1334</v>
      </c>
      <c r="O10938">
        <v>169.2</v>
      </c>
      <c r="P10938">
        <v>0.8</v>
      </c>
      <c r="Q10938">
        <v>159.19999999999999</v>
      </c>
      <c r="R10938">
        <v>194.1</v>
      </c>
      <c r="S10938">
        <v>90</v>
      </c>
      <c r="T10938" t="s">
        <v>1219</v>
      </c>
      <c r="U10938" t="s">
        <v>280</v>
      </c>
      <c r="V10938" t="s">
        <v>280</v>
      </c>
      <c r="W10938" t="s">
        <v>1220</v>
      </c>
      <c r="X10938" t="s">
        <v>1338</v>
      </c>
      <c r="Y10938">
        <v>3</v>
      </c>
      <c r="Z10938" t="s">
        <v>1339</v>
      </c>
      <c r="AA10938" t="s">
        <v>19</v>
      </c>
      <c r="AB10938" t="s">
        <v>1216</v>
      </c>
      <c r="AC10938" t="s">
        <v>1216</v>
      </c>
      <c r="AD10938" t="s">
        <v>1216</v>
      </c>
      <c r="AE10938" t="s">
        <v>1216</v>
      </c>
      <c r="AF10938" t="s">
        <v>1216</v>
      </c>
    </row>
    <row r="10939" spans="1:32" hidden="1" x14ac:dyDescent="0.25">
      <c r="A10939" t="str">
        <f t="shared" si="170"/>
        <v>Natural Gas Fired Combined Cycle.NG</v>
      </c>
      <c r="B10939" t="str">
        <f>INDEX(Crosswalk!$B$2:$B$47,MATCH(A10939,Crosswalk!$A$2:$A$47,0))</f>
        <v>natural gas combined cycle</v>
      </c>
      <c r="C10939" t="b">
        <f>IFERROR(IF(AND(NOT(INDEX('Included Plant Filters'!$B:$B,MATCH(B10939,'Included Plant Filters'!$A:$A,0))),$W10939="Y"),FALSE,IF(AND(NOT(INDEX('Included Plant Filters'!$C:$C,MATCH(B10939,'Included Plant Filters'!$A:$A,0))),NOT(OR($X10939="Electric Utility",$X10939="IPP CHP",$X10939="IPP Non-CHP"))),FALSE,TRUE)),0)</f>
        <v>1</v>
      </c>
      <c r="D10939">
        <v>17254</v>
      </c>
      <c r="E10939" t="s">
        <v>8171</v>
      </c>
      <c r="F10939">
        <v>54547</v>
      </c>
      <c r="G10939" t="s">
        <v>8172</v>
      </c>
      <c r="H10939" t="s">
        <v>45</v>
      </c>
      <c r="I10939" t="s">
        <v>3696</v>
      </c>
      <c r="J10939" t="s">
        <v>21</v>
      </c>
      <c r="K10939" t="s">
        <v>34</v>
      </c>
      <c r="L10939" t="s">
        <v>33</v>
      </c>
      <c r="M10939" t="s">
        <v>8173</v>
      </c>
      <c r="N10939" t="s">
        <v>1334</v>
      </c>
      <c r="O10939">
        <v>169.2</v>
      </c>
      <c r="P10939">
        <v>0.8</v>
      </c>
      <c r="Q10939">
        <v>159.19999999999999</v>
      </c>
      <c r="R10939">
        <v>194.1</v>
      </c>
      <c r="S10939">
        <v>90</v>
      </c>
      <c r="T10939" t="s">
        <v>1219</v>
      </c>
      <c r="U10939" t="s">
        <v>280</v>
      </c>
      <c r="V10939" t="s">
        <v>280</v>
      </c>
      <c r="W10939" t="s">
        <v>1220</v>
      </c>
      <c r="X10939" t="s">
        <v>1338</v>
      </c>
      <c r="Y10939">
        <v>3</v>
      </c>
      <c r="Z10939" t="s">
        <v>1339</v>
      </c>
      <c r="AA10939" t="s">
        <v>19</v>
      </c>
      <c r="AB10939" t="s">
        <v>1216</v>
      </c>
      <c r="AC10939" t="s">
        <v>1216</v>
      </c>
      <c r="AD10939" t="s">
        <v>1216</v>
      </c>
      <c r="AE10939" t="s">
        <v>1216</v>
      </c>
      <c r="AF10939" t="s">
        <v>1216</v>
      </c>
    </row>
    <row r="10940" spans="1:32" hidden="1" x14ac:dyDescent="0.25">
      <c r="A10940" t="str">
        <f t="shared" si="170"/>
        <v>Natural Gas Fired Combined Cycle.NG</v>
      </c>
      <c r="B10940" t="str">
        <f>INDEX(Crosswalk!$B$2:$B$47,MATCH(A10940,Crosswalk!$A$2:$A$47,0))</f>
        <v>natural gas combined cycle</v>
      </c>
      <c r="C10940" t="b">
        <f>IFERROR(IF(AND(NOT(INDEX('Included Plant Filters'!$B:$B,MATCH(B10940,'Included Plant Filters'!$A:$A,0))),$W10940="Y"),FALSE,IF(AND(NOT(INDEX('Included Plant Filters'!$C:$C,MATCH(B10940,'Included Plant Filters'!$A:$A,0))),NOT(OR($X10940="Electric Utility",$X10940="IPP CHP",$X10940="IPP Non-CHP"))),FALSE,TRUE)),0)</f>
        <v>1</v>
      </c>
      <c r="D10940">
        <v>17254</v>
      </c>
      <c r="E10940" t="s">
        <v>8171</v>
      </c>
      <c r="F10940">
        <v>54547</v>
      </c>
      <c r="G10940" t="s">
        <v>8172</v>
      </c>
      <c r="H10940" t="s">
        <v>45</v>
      </c>
      <c r="I10940" t="s">
        <v>3696</v>
      </c>
      <c r="J10940" t="s">
        <v>46</v>
      </c>
      <c r="K10940" t="s">
        <v>34</v>
      </c>
      <c r="L10940" t="s">
        <v>33</v>
      </c>
      <c r="M10940" t="s">
        <v>8173</v>
      </c>
      <c r="N10940" t="s">
        <v>1334</v>
      </c>
      <c r="O10940">
        <v>169.5</v>
      </c>
      <c r="P10940">
        <v>0.8</v>
      </c>
      <c r="Q10940">
        <v>159.19999999999999</v>
      </c>
      <c r="R10940">
        <v>194.1</v>
      </c>
      <c r="S10940">
        <v>90</v>
      </c>
      <c r="T10940" t="s">
        <v>1219</v>
      </c>
      <c r="U10940" t="s">
        <v>280</v>
      </c>
      <c r="V10940" t="s">
        <v>280</v>
      </c>
      <c r="W10940" t="s">
        <v>1220</v>
      </c>
      <c r="X10940" t="s">
        <v>1338</v>
      </c>
      <c r="Y10940">
        <v>3</v>
      </c>
      <c r="Z10940" t="s">
        <v>1339</v>
      </c>
      <c r="AA10940" t="s">
        <v>19</v>
      </c>
      <c r="AB10940" t="s">
        <v>1216</v>
      </c>
      <c r="AC10940" t="s">
        <v>1216</v>
      </c>
      <c r="AD10940" t="s">
        <v>1216</v>
      </c>
      <c r="AE10940" t="s">
        <v>1216</v>
      </c>
      <c r="AF10940" t="s">
        <v>1216</v>
      </c>
    </row>
    <row r="10941" spans="1:32" hidden="1" x14ac:dyDescent="0.25">
      <c r="A10941" t="str">
        <f t="shared" si="170"/>
        <v>Natural Gas Fired Combined Cycle.NG</v>
      </c>
      <c r="B10941" t="str">
        <f>INDEX(Crosswalk!$B$2:$B$47,MATCH(A10941,Crosswalk!$A$2:$A$47,0))</f>
        <v>natural gas combined cycle</v>
      </c>
      <c r="C10941" t="b">
        <f>IFERROR(IF(AND(NOT(INDEX('Included Plant Filters'!$B:$B,MATCH(B10941,'Included Plant Filters'!$A:$A,0))),$W10941="Y"),FALSE,IF(AND(NOT(INDEX('Included Plant Filters'!$C:$C,MATCH(B10941,'Included Plant Filters'!$A:$A,0))),NOT(OR($X10941="Electric Utility",$X10941="IPP CHP",$X10941="IPP Non-CHP"))),FALSE,TRUE)),0)</f>
        <v>1</v>
      </c>
      <c r="D10941">
        <v>17254</v>
      </c>
      <c r="E10941" t="s">
        <v>8171</v>
      </c>
      <c r="F10941">
        <v>54547</v>
      </c>
      <c r="G10941" t="s">
        <v>8172</v>
      </c>
      <c r="H10941" t="s">
        <v>45</v>
      </c>
      <c r="I10941" t="s">
        <v>3696</v>
      </c>
      <c r="J10941" t="s">
        <v>47</v>
      </c>
      <c r="K10941" t="s">
        <v>34</v>
      </c>
      <c r="L10941" t="s">
        <v>35</v>
      </c>
      <c r="M10941" t="s">
        <v>7589</v>
      </c>
      <c r="N10941" t="s">
        <v>1334</v>
      </c>
      <c r="O10941">
        <v>204.5</v>
      </c>
      <c r="P10941">
        <v>0.89</v>
      </c>
      <c r="Q10941">
        <v>171.7</v>
      </c>
      <c r="R10941">
        <v>209.3</v>
      </c>
      <c r="S10941">
        <v>45</v>
      </c>
      <c r="T10941" t="s">
        <v>1219</v>
      </c>
      <c r="U10941" t="s">
        <v>280</v>
      </c>
      <c r="V10941" t="s">
        <v>280</v>
      </c>
      <c r="W10941" t="s">
        <v>1220</v>
      </c>
      <c r="X10941" t="s">
        <v>1338</v>
      </c>
      <c r="Y10941">
        <v>3</v>
      </c>
      <c r="Z10941" t="s">
        <v>1339</v>
      </c>
      <c r="AA10941" t="s">
        <v>19</v>
      </c>
      <c r="AB10941" t="s">
        <v>1216</v>
      </c>
      <c r="AC10941" t="s">
        <v>1216</v>
      </c>
      <c r="AD10941" t="s">
        <v>1216</v>
      </c>
      <c r="AE10941" t="s">
        <v>1216</v>
      </c>
      <c r="AF10941" t="s">
        <v>1216</v>
      </c>
    </row>
    <row r="10942" spans="1:32" hidden="1" x14ac:dyDescent="0.25">
      <c r="A10942" t="str">
        <f t="shared" si="170"/>
        <v>Natural Gas Fired Combined Cycle.NG</v>
      </c>
      <c r="B10942" t="str">
        <f>INDEX(Crosswalk!$B$2:$B$47,MATCH(A10942,Crosswalk!$A$2:$A$47,0))</f>
        <v>natural gas combined cycle</v>
      </c>
      <c r="C10942" t="b">
        <f>IFERROR(IF(AND(NOT(INDEX('Included Plant Filters'!$B:$B,MATCH(B10942,'Included Plant Filters'!$A:$A,0))),$W10942="Y"),FALSE,IF(AND(NOT(INDEX('Included Plant Filters'!$C:$C,MATCH(B10942,'Included Plant Filters'!$A:$A,0))),NOT(OR($X10942="Electric Utility",$X10942="IPP CHP",$X10942="IPP Non-CHP"))),FALSE,TRUE)),0)</f>
        <v>1</v>
      </c>
      <c r="D10942">
        <v>17254</v>
      </c>
      <c r="E10942" t="s">
        <v>8171</v>
      </c>
      <c r="F10942">
        <v>54547</v>
      </c>
      <c r="G10942" t="s">
        <v>8172</v>
      </c>
      <c r="H10942" t="s">
        <v>45</v>
      </c>
      <c r="I10942" t="s">
        <v>3696</v>
      </c>
      <c r="J10942" t="s">
        <v>31</v>
      </c>
      <c r="K10942" t="s">
        <v>34</v>
      </c>
      <c r="L10942" t="s">
        <v>35</v>
      </c>
      <c r="M10942" t="s">
        <v>8173</v>
      </c>
      <c r="N10942" t="s">
        <v>1334</v>
      </c>
      <c r="O10942">
        <v>204.5</v>
      </c>
      <c r="P10942">
        <v>0.89</v>
      </c>
      <c r="Q10942">
        <v>171.7</v>
      </c>
      <c r="R10942">
        <v>209.3</v>
      </c>
      <c r="S10942">
        <v>45</v>
      </c>
      <c r="T10942" t="s">
        <v>1219</v>
      </c>
      <c r="U10942" t="s">
        <v>280</v>
      </c>
      <c r="V10942" t="s">
        <v>280</v>
      </c>
      <c r="W10942" t="s">
        <v>1220</v>
      </c>
      <c r="X10942" t="s">
        <v>1338</v>
      </c>
      <c r="Y10942">
        <v>3</v>
      </c>
      <c r="Z10942" t="s">
        <v>1339</v>
      </c>
      <c r="AA10942" t="s">
        <v>19</v>
      </c>
      <c r="AB10942" t="s">
        <v>1216</v>
      </c>
      <c r="AC10942" t="s">
        <v>1216</v>
      </c>
      <c r="AD10942" t="s">
        <v>1216</v>
      </c>
      <c r="AE10942" t="s">
        <v>1216</v>
      </c>
      <c r="AF10942" t="s">
        <v>1216</v>
      </c>
    </row>
    <row r="10943" spans="1:32" hidden="1" x14ac:dyDescent="0.25">
      <c r="A10943" t="str">
        <f t="shared" si="170"/>
        <v>Conventional Hydroelectric.WAT</v>
      </c>
      <c r="B10943" t="str">
        <f>INDEX(Crosswalk!$B$2:$B$47,MATCH(A10943,Crosswalk!$A$2:$A$47,0))</f>
        <v>hydro</v>
      </c>
      <c r="C10943" t="b">
        <f>IFERROR(IF(AND(NOT(INDEX('Included Plant Filters'!$B:$B,MATCH(B10943,'Included Plant Filters'!$A:$A,0))),$W10943="Y"),FALSE,IF(AND(NOT(INDEX('Included Plant Filters'!$C:$C,MATCH(B10943,'Included Plant Filters'!$A:$A,0))),NOT(OR($X10943="Electric Utility",$X10943="IPP CHP",$X10943="IPP Non-CHP"))),FALSE,TRUE)),0)</f>
        <v>1</v>
      </c>
      <c r="D10943">
        <v>59827</v>
      </c>
      <c r="E10943" t="s">
        <v>8174</v>
      </c>
      <c r="F10943">
        <v>54548</v>
      </c>
      <c r="G10943" t="s">
        <v>8175</v>
      </c>
      <c r="H10943" t="s">
        <v>45</v>
      </c>
      <c r="I10943" t="s">
        <v>2325</v>
      </c>
      <c r="J10943" t="s">
        <v>24</v>
      </c>
      <c r="K10943" t="s">
        <v>42</v>
      </c>
      <c r="L10943" t="s">
        <v>44</v>
      </c>
      <c r="M10943" t="s">
        <v>1216</v>
      </c>
      <c r="N10943" t="s">
        <v>1217</v>
      </c>
      <c r="O10943">
        <v>3.3</v>
      </c>
      <c r="P10943">
        <v>1</v>
      </c>
      <c r="Q10943">
        <v>3</v>
      </c>
      <c r="R10943">
        <v>3</v>
      </c>
      <c r="S10943">
        <v>1</v>
      </c>
      <c r="T10943" t="s">
        <v>1219</v>
      </c>
      <c r="U10943" t="s">
        <v>280</v>
      </c>
      <c r="V10943" t="s">
        <v>280</v>
      </c>
      <c r="W10943" t="s">
        <v>1219</v>
      </c>
      <c r="X10943" t="s">
        <v>1272</v>
      </c>
      <c r="Y10943">
        <v>2</v>
      </c>
      <c r="Z10943" t="s">
        <v>1218</v>
      </c>
      <c r="AA10943" t="s">
        <v>43</v>
      </c>
      <c r="AB10943" t="s">
        <v>1216</v>
      </c>
      <c r="AC10943" t="s">
        <v>1216</v>
      </c>
      <c r="AD10943" t="s">
        <v>1216</v>
      </c>
      <c r="AE10943" t="s">
        <v>1216</v>
      </c>
      <c r="AF10943" t="s">
        <v>1216</v>
      </c>
    </row>
    <row r="10944" spans="1:32" hidden="1" x14ac:dyDescent="0.25">
      <c r="A10944" t="str">
        <f t="shared" si="170"/>
        <v>Natural Gas Fired Combined Cycle.NG</v>
      </c>
      <c r="B10944" t="str">
        <f>INDEX(Crosswalk!$B$2:$B$47,MATCH(A10944,Crosswalk!$A$2:$A$47,0))</f>
        <v>natural gas combined cycle</v>
      </c>
      <c r="C10944" t="b">
        <f>IFERROR(IF(AND(NOT(INDEX('Included Plant Filters'!$B:$B,MATCH(B10944,'Included Plant Filters'!$A:$A,0))),$W10944="Y"),FALSE,IF(AND(NOT(INDEX('Included Plant Filters'!$C:$C,MATCH(B10944,'Included Plant Filters'!$A:$A,0))),NOT(OR($X10944="Electric Utility",$X10944="IPP CHP",$X10944="IPP Non-CHP"))),FALSE,TRUE)),0)</f>
        <v>0</v>
      </c>
      <c r="D10944">
        <v>57139</v>
      </c>
      <c r="E10944" t="s">
        <v>331</v>
      </c>
      <c r="F10944">
        <v>54550</v>
      </c>
      <c r="G10944" t="s">
        <v>8176</v>
      </c>
      <c r="H10944" t="s">
        <v>66</v>
      </c>
      <c r="I10944" t="s">
        <v>1229</v>
      </c>
      <c r="J10944" t="s">
        <v>8177</v>
      </c>
      <c r="K10944" t="s">
        <v>34</v>
      </c>
      <c r="L10944" t="s">
        <v>35</v>
      </c>
      <c r="M10944" t="s">
        <v>1392</v>
      </c>
      <c r="N10944" t="s">
        <v>1217</v>
      </c>
      <c r="O10944">
        <v>0.9</v>
      </c>
      <c r="P10944">
        <v>0.95</v>
      </c>
      <c r="Q10944">
        <v>0.9</v>
      </c>
      <c r="R10944">
        <v>0.9</v>
      </c>
      <c r="S10944">
        <v>0.1</v>
      </c>
      <c r="T10944" t="s">
        <v>1219</v>
      </c>
      <c r="U10944" t="s">
        <v>280</v>
      </c>
      <c r="V10944" t="s">
        <v>280</v>
      </c>
      <c r="W10944" t="s">
        <v>1220</v>
      </c>
      <c r="X10944" t="s">
        <v>2719</v>
      </c>
      <c r="Y10944">
        <v>7</v>
      </c>
      <c r="Z10944" t="s">
        <v>79</v>
      </c>
      <c r="AA10944" t="s">
        <v>19</v>
      </c>
      <c r="AB10944" t="s">
        <v>1216</v>
      </c>
      <c r="AC10944" t="s">
        <v>1216</v>
      </c>
      <c r="AD10944" t="s">
        <v>1216</v>
      </c>
      <c r="AE10944" t="s">
        <v>1216</v>
      </c>
      <c r="AF10944" t="s">
        <v>1216</v>
      </c>
    </row>
    <row r="10945" spans="1:32" hidden="1" x14ac:dyDescent="0.25">
      <c r="A10945" t="str">
        <f t="shared" si="170"/>
        <v>Natural Gas Fired Combined Cycle.NG</v>
      </c>
      <c r="B10945" t="str">
        <f>INDEX(Crosswalk!$B$2:$B$47,MATCH(A10945,Crosswalk!$A$2:$A$47,0))</f>
        <v>natural gas combined cycle</v>
      </c>
      <c r="C10945" t="b">
        <f>IFERROR(IF(AND(NOT(INDEX('Included Plant Filters'!$B:$B,MATCH(B10945,'Included Plant Filters'!$A:$A,0))),$W10945="Y"),FALSE,IF(AND(NOT(INDEX('Included Plant Filters'!$C:$C,MATCH(B10945,'Included Plant Filters'!$A:$A,0))),NOT(OR($X10945="Electric Utility",$X10945="IPP CHP",$X10945="IPP Non-CHP"))),FALSE,TRUE)),0)</f>
        <v>0</v>
      </c>
      <c r="D10945">
        <v>57139</v>
      </c>
      <c r="E10945" t="s">
        <v>331</v>
      </c>
      <c r="F10945">
        <v>54550</v>
      </c>
      <c r="G10945" t="s">
        <v>8176</v>
      </c>
      <c r="H10945" t="s">
        <v>66</v>
      </c>
      <c r="I10945" t="s">
        <v>1229</v>
      </c>
      <c r="J10945" t="s">
        <v>8178</v>
      </c>
      <c r="K10945" t="s">
        <v>34</v>
      </c>
      <c r="L10945" t="s">
        <v>33</v>
      </c>
      <c r="M10945" t="s">
        <v>1392</v>
      </c>
      <c r="N10945" t="s">
        <v>1217</v>
      </c>
      <c r="O10945">
        <v>3.7</v>
      </c>
      <c r="P10945">
        <v>0.95</v>
      </c>
      <c r="Q10945">
        <v>3.4</v>
      </c>
      <c r="R10945">
        <v>3.6</v>
      </c>
      <c r="S10945">
        <v>1.1000000000000001</v>
      </c>
      <c r="T10945" t="s">
        <v>1219</v>
      </c>
      <c r="U10945" t="s">
        <v>280</v>
      </c>
      <c r="V10945" t="s">
        <v>280</v>
      </c>
      <c r="W10945" t="s">
        <v>1220</v>
      </c>
      <c r="X10945" t="s">
        <v>2719</v>
      </c>
      <c r="Y10945">
        <v>7</v>
      </c>
      <c r="Z10945" t="s">
        <v>1339</v>
      </c>
      <c r="AA10945" t="s">
        <v>19</v>
      </c>
      <c r="AB10945" t="s">
        <v>1216</v>
      </c>
      <c r="AC10945" t="s">
        <v>1216</v>
      </c>
      <c r="AD10945" t="s">
        <v>1216</v>
      </c>
      <c r="AE10945" t="s">
        <v>1216</v>
      </c>
      <c r="AF10945" t="s">
        <v>1216</v>
      </c>
    </row>
    <row r="10946" spans="1:32" hidden="1" x14ac:dyDescent="0.25">
      <c r="A10946" t="str">
        <f t="shared" si="170"/>
        <v>Natural Gas Fired Combined Cycle.NG</v>
      </c>
      <c r="B10946" t="str">
        <f>INDEX(Crosswalk!$B$2:$B$47,MATCH(A10946,Crosswalk!$A$2:$A$47,0))</f>
        <v>natural gas combined cycle</v>
      </c>
      <c r="C10946" t="b">
        <f>IFERROR(IF(AND(NOT(INDEX('Included Plant Filters'!$B:$B,MATCH(B10946,'Included Plant Filters'!$A:$A,0))),$W10946="Y"),FALSE,IF(AND(NOT(INDEX('Included Plant Filters'!$C:$C,MATCH(B10946,'Included Plant Filters'!$A:$A,0))),NOT(OR($X10946="Electric Utility",$X10946="IPP CHP",$X10946="IPP Non-CHP"))),FALSE,TRUE)),0)</f>
        <v>0</v>
      </c>
      <c r="D10946">
        <v>57139</v>
      </c>
      <c r="E10946" t="s">
        <v>331</v>
      </c>
      <c r="F10946">
        <v>54550</v>
      </c>
      <c r="G10946" t="s">
        <v>8176</v>
      </c>
      <c r="H10946" t="s">
        <v>66</v>
      </c>
      <c r="I10946" t="s">
        <v>1229</v>
      </c>
      <c r="J10946" t="s">
        <v>8179</v>
      </c>
      <c r="K10946" t="s">
        <v>34</v>
      </c>
      <c r="L10946" t="s">
        <v>33</v>
      </c>
      <c r="M10946" t="s">
        <v>1392</v>
      </c>
      <c r="N10946" t="s">
        <v>1217</v>
      </c>
      <c r="O10946">
        <v>3.7</v>
      </c>
      <c r="P10946">
        <v>0.95</v>
      </c>
      <c r="Q10946">
        <v>3.4</v>
      </c>
      <c r="R10946">
        <v>3.6</v>
      </c>
      <c r="S10946">
        <v>1.1000000000000001</v>
      </c>
      <c r="T10946" t="s">
        <v>1219</v>
      </c>
      <c r="U10946" t="s">
        <v>280</v>
      </c>
      <c r="V10946" t="s">
        <v>280</v>
      </c>
      <c r="W10946" t="s">
        <v>1220</v>
      </c>
      <c r="X10946" t="s">
        <v>2719</v>
      </c>
      <c r="Y10946">
        <v>7</v>
      </c>
      <c r="Z10946" t="s">
        <v>1339</v>
      </c>
      <c r="AA10946" t="s">
        <v>19</v>
      </c>
      <c r="AB10946" t="s">
        <v>1216</v>
      </c>
      <c r="AC10946" t="s">
        <v>1216</v>
      </c>
      <c r="AD10946" t="s">
        <v>1216</v>
      </c>
      <c r="AE10946" t="s">
        <v>1216</v>
      </c>
      <c r="AF10946" t="s">
        <v>1216</v>
      </c>
    </row>
    <row r="10947" spans="1:32" hidden="1" x14ac:dyDescent="0.25">
      <c r="A10947" t="str">
        <f t="shared" si="170"/>
        <v>Natural Gas Fired Combined Cycle.NG</v>
      </c>
      <c r="B10947" t="str">
        <f>INDEX(Crosswalk!$B$2:$B$47,MATCH(A10947,Crosswalk!$A$2:$A$47,0))</f>
        <v>natural gas combined cycle</v>
      </c>
      <c r="C10947" t="b">
        <f>IFERROR(IF(AND(NOT(INDEX('Included Plant Filters'!$B:$B,MATCH(B10947,'Included Plant Filters'!$A:$A,0))),$W10947="Y"),FALSE,IF(AND(NOT(INDEX('Included Plant Filters'!$C:$C,MATCH(B10947,'Included Plant Filters'!$A:$A,0))),NOT(OR($X10947="Electric Utility",$X10947="IPP CHP",$X10947="IPP Non-CHP"))),FALSE,TRUE)),0)</f>
        <v>0</v>
      </c>
      <c r="D10947">
        <v>57139</v>
      </c>
      <c r="E10947" t="s">
        <v>331</v>
      </c>
      <c r="F10947">
        <v>54550</v>
      </c>
      <c r="G10947" t="s">
        <v>8176</v>
      </c>
      <c r="H10947" t="s">
        <v>66</v>
      </c>
      <c r="I10947" t="s">
        <v>1229</v>
      </c>
      <c r="J10947" t="s">
        <v>8180</v>
      </c>
      <c r="K10947" t="s">
        <v>34</v>
      </c>
      <c r="L10947" t="s">
        <v>33</v>
      </c>
      <c r="M10947" t="s">
        <v>1392</v>
      </c>
      <c r="N10947" t="s">
        <v>1217</v>
      </c>
      <c r="O10947">
        <v>3.7</v>
      </c>
      <c r="P10947">
        <v>0.8</v>
      </c>
      <c r="Q10947">
        <v>3.4</v>
      </c>
      <c r="R10947">
        <v>3.6</v>
      </c>
      <c r="S10947">
        <v>1.1000000000000001</v>
      </c>
      <c r="T10947" t="s">
        <v>1219</v>
      </c>
      <c r="U10947" t="s">
        <v>280</v>
      </c>
      <c r="V10947" t="s">
        <v>280</v>
      </c>
      <c r="W10947" t="s">
        <v>1220</v>
      </c>
      <c r="X10947" t="s">
        <v>2719</v>
      </c>
      <c r="Y10947">
        <v>7</v>
      </c>
      <c r="Z10947" t="s">
        <v>1339</v>
      </c>
      <c r="AA10947" t="s">
        <v>19</v>
      </c>
      <c r="AB10947" t="s">
        <v>1216</v>
      </c>
      <c r="AC10947" t="s">
        <v>1216</v>
      </c>
      <c r="AD10947" t="s">
        <v>1216</v>
      </c>
      <c r="AE10947" t="s">
        <v>1216</v>
      </c>
      <c r="AF10947" t="s">
        <v>1216</v>
      </c>
    </row>
    <row r="10948" spans="1:32" hidden="1" x14ac:dyDescent="0.25">
      <c r="A10948" t="str">
        <f t="shared" si="170"/>
        <v>Conventional Hydroelectric.WAT</v>
      </c>
      <c r="B10948" t="str">
        <f>INDEX(Crosswalk!$B$2:$B$47,MATCH(A10948,Crosswalk!$A$2:$A$47,0))</f>
        <v>hydro</v>
      </c>
      <c r="C10948" t="b">
        <f>IFERROR(IF(AND(NOT(INDEX('Included Plant Filters'!$B:$B,MATCH(B10948,'Included Plant Filters'!$A:$A,0))),$W10948="Y"),FALSE,IF(AND(NOT(INDEX('Included Plant Filters'!$C:$C,MATCH(B10948,'Included Plant Filters'!$A:$A,0))),NOT(OR($X10948="Electric Utility",$X10948="IPP CHP",$X10948="IPP Non-CHP"))),FALSE,TRUE)),0)</f>
        <v>1</v>
      </c>
      <c r="D10948">
        <v>40613</v>
      </c>
      <c r="E10948" t="s">
        <v>5348</v>
      </c>
      <c r="F10948">
        <v>54554</v>
      </c>
      <c r="G10948" t="s">
        <v>8181</v>
      </c>
      <c r="H10948" t="s">
        <v>35</v>
      </c>
      <c r="I10948" t="s">
        <v>1582</v>
      </c>
      <c r="J10948" t="s">
        <v>17</v>
      </c>
      <c r="K10948" t="s">
        <v>42</v>
      </c>
      <c r="L10948" t="s">
        <v>44</v>
      </c>
      <c r="M10948" t="s">
        <v>1216</v>
      </c>
      <c r="N10948" t="s">
        <v>1334</v>
      </c>
      <c r="O10948">
        <v>2.7</v>
      </c>
      <c r="P10948">
        <v>0.95</v>
      </c>
      <c r="Q10948">
        <v>2.5</v>
      </c>
      <c r="R10948">
        <v>2.5</v>
      </c>
      <c r="S10948">
        <v>0.8</v>
      </c>
      <c r="T10948" t="s">
        <v>1219</v>
      </c>
      <c r="U10948" t="s">
        <v>280</v>
      </c>
      <c r="V10948" t="s">
        <v>280</v>
      </c>
      <c r="W10948" t="s">
        <v>1219</v>
      </c>
      <c r="X10948" t="s">
        <v>11</v>
      </c>
      <c r="Y10948">
        <v>1</v>
      </c>
      <c r="Z10948" t="s">
        <v>1218</v>
      </c>
      <c r="AA10948" t="s">
        <v>43</v>
      </c>
      <c r="AB10948" t="s">
        <v>1216</v>
      </c>
      <c r="AC10948" t="s">
        <v>1216</v>
      </c>
      <c r="AD10948" t="s">
        <v>1216</v>
      </c>
      <c r="AE10948" t="s">
        <v>1216</v>
      </c>
      <c r="AF10948" t="s">
        <v>1216</v>
      </c>
    </row>
    <row r="10949" spans="1:32" hidden="1" x14ac:dyDescent="0.25">
      <c r="A10949" t="str">
        <f t="shared" ref="A10949:A11012" si="171">CONCATENATE(K10949,".",AA10949)</f>
        <v>Conventional Hydroelectric.WAT</v>
      </c>
      <c r="B10949" t="str">
        <f>INDEX(Crosswalk!$B$2:$B$47,MATCH(A10949,Crosswalk!$A$2:$A$47,0))</f>
        <v>hydro</v>
      </c>
      <c r="C10949" t="b">
        <f>IFERROR(IF(AND(NOT(INDEX('Included Plant Filters'!$B:$B,MATCH(B10949,'Included Plant Filters'!$A:$A,0))),$W10949="Y"),FALSE,IF(AND(NOT(INDEX('Included Plant Filters'!$C:$C,MATCH(B10949,'Included Plant Filters'!$A:$A,0))),NOT(OR($X10949="Electric Utility",$X10949="IPP CHP",$X10949="IPP Non-CHP"))),FALSE,TRUE)),0)</f>
        <v>1</v>
      </c>
      <c r="D10949">
        <v>40613</v>
      </c>
      <c r="E10949" t="s">
        <v>5348</v>
      </c>
      <c r="F10949">
        <v>54554</v>
      </c>
      <c r="G10949" t="s">
        <v>8181</v>
      </c>
      <c r="H10949" t="s">
        <v>35</v>
      </c>
      <c r="I10949" t="s">
        <v>1582</v>
      </c>
      <c r="J10949" t="s">
        <v>63</v>
      </c>
      <c r="K10949" t="s">
        <v>42</v>
      </c>
      <c r="L10949" t="s">
        <v>44</v>
      </c>
      <c r="M10949" t="s">
        <v>1216</v>
      </c>
      <c r="N10949" t="s">
        <v>1334</v>
      </c>
      <c r="O10949">
        <v>2.7</v>
      </c>
      <c r="P10949">
        <v>0.95</v>
      </c>
      <c r="Q10949">
        <v>2.5</v>
      </c>
      <c r="R10949">
        <v>2.5</v>
      </c>
      <c r="S10949">
        <v>0.8</v>
      </c>
      <c r="T10949" t="s">
        <v>1219</v>
      </c>
      <c r="U10949" t="s">
        <v>280</v>
      </c>
      <c r="V10949" t="s">
        <v>280</v>
      </c>
      <c r="W10949" t="s">
        <v>1219</v>
      </c>
      <c r="X10949" t="s">
        <v>11</v>
      </c>
      <c r="Y10949">
        <v>1</v>
      </c>
      <c r="Z10949" t="s">
        <v>1218</v>
      </c>
      <c r="AA10949" t="s">
        <v>43</v>
      </c>
      <c r="AB10949" t="s">
        <v>1216</v>
      </c>
      <c r="AC10949" t="s">
        <v>1216</v>
      </c>
      <c r="AD10949" t="s">
        <v>1216</v>
      </c>
      <c r="AE10949" t="s">
        <v>1216</v>
      </c>
      <c r="AF10949" t="s">
        <v>1216</v>
      </c>
    </row>
    <row r="10950" spans="1:32" hidden="1" x14ac:dyDescent="0.25">
      <c r="A10950" t="str">
        <f t="shared" si="171"/>
        <v>Conventional Hydroelectric.WAT</v>
      </c>
      <c r="B10950" t="str">
        <f>INDEX(Crosswalk!$B$2:$B$47,MATCH(A10950,Crosswalk!$A$2:$A$47,0))</f>
        <v>hydro</v>
      </c>
      <c r="C10950" t="b">
        <f>IFERROR(IF(AND(NOT(INDEX('Included Plant Filters'!$B:$B,MATCH(B10950,'Included Plant Filters'!$A:$A,0))),$W10950="Y"),FALSE,IF(AND(NOT(INDEX('Included Plant Filters'!$C:$C,MATCH(B10950,'Included Plant Filters'!$A:$A,0))),NOT(OR($X10950="Electric Utility",$X10950="IPP CHP",$X10950="IPP Non-CHP"))),FALSE,TRUE)),0)</f>
        <v>1</v>
      </c>
      <c r="D10950">
        <v>40613</v>
      </c>
      <c r="E10950" t="s">
        <v>5348</v>
      </c>
      <c r="F10950">
        <v>54554</v>
      </c>
      <c r="G10950" t="s">
        <v>8181</v>
      </c>
      <c r="H10950" t="s">
        <v>35</v>
      </c>
      <c r="I10950" t="s">
        <v>1582</v>
      </c>
      <c r="J10950" t="s">
        <v>416</v>
      </c>
      <c r="K10950" t="s">
        <v>42</v>
      </c>
      <c r="L10950" t="s">
        <v>44</v>
      </c>
      <c r="M10950" t="s">
        <v>1216</v>
      </c>
      <c r="N10950" t="s">
        <v>1334</v>
      </c>
      <c r="O10950">
        <v>0.5</v>
      </c>
      <c r="P10950">
        <v>0.95</v>
      </c>
      <c r="Q10950">
        <v>0.5</v>
      </c>
      <c r="R10950">
        <v>0.5</v>
      </c>
      <c r="S10950">
        <v>0.1</v>
      </c>
      <c r="T10950" t="s">
        <v>1219</v>
      </c>
      <c r="U10950" t="s">
        <v>280</v>
      </c>
      <c r="V10950" t="s">
        <v>280</v>
      </c>
      <c r="W10950" t="s">
        <v>1219</v>
      </c>
      <c r="X10950" t="s">
        <v>11</v>
      </c>
      <c r="Y10950">
        <v>1</v>
      </c>
      <c r="Z10950" t="s">
        <v>1218</v>
      </c>
      <c r="AA10950" t="s">
        <v>43</v>
      </c>
      <c r="AB10950" t="s">
        <v>1216</v>
      </c>
      <c r="AC10950" t="s">
        <v>1216</v>
      </c>
      <c r="AD10950" t="s">
        <v>1216</v>
      </c>
      <c r="AE10950" t="s">
        <v>1216</v>
      </c>
      <c r="AF10950" t="s">
        <v>1216</v>
      </c>
    </row>
    <row r="10951" spans="1:32" hidden="1" x14ac:dyDescent="0.25">
      <c r="A10951" t="str">
        <f t="shared" si="171"/>
        <v>Conventional Hydroelectric.WAT</v>
      </c>
      <c r="B10951" t="str">
        <f>INDEX(Crosswalk!$B$2:$B$47,MATCH(A10951,Crosswalk!$A$2:$A$47,0))</f>
        <v>hydro</v>
      </c>
      <c r="C10951" t="b">
        <f>IFERROR(IF(AND(NOT(INDEX('Included Plant Filters'!$B:$B,MATCH(B10951,'Included Plant Filters'!$A:$A,0))),$W10951="Y"),FALSE,IF(AND(NOT(INDEX('Included Plant Filters'!$C:$C,MATCH(B10951,'Included Plant Filters'!$A:$A,0))),NOT(OR($X10951="Electric Utility",$X10951="IPP CHP",$X10951="IPP Non-CHP"))),FALSE,TRUE)),0)</f>
        <v>1</v>
      </c>
      <c r="D10951">
        <v>40613</v>
      </c>
      <c r="E10951" t="s">
        <v>5348</v>
      </c>
      <c r="F10951">
        <v>54555</v>
      </c>
      <c r="G10951" t="s">
        <v>8182</v>
      </c>
      <c r="H10951" t="s">
        <v>35</v>
      </c>
      <c r="I10951" t="s">
        <v>1527</v>
      </c>
      <c r="J10951" t="s">
        <v>17</v>
      </c>
      <c r="K10951" t="s">
        <v>42</v>
      </c>
      <c r="L10951" t="s">
        <v>44</v>
      </c>
      <c r="M10951" t="s">
        <v>1216</v>
      </c>
      <c r="N10951" t="s">
        <v>1334</v>
      </c>
      <c r="O10951">
        <v>126.5</v>
      </c>
      <c r="P10951">
        <v>0.95</v>
      </c>
      <c r="Q10951">
        <v>126.5</v>
      </c>
      <c r="R10951">
        <v>126.5</v>
      </c>
      <c r="S10951">
        <v>3</v>
      </c>
      <c r="T10951" t="s">
        <v>1219</v>
      </c>
      <c r="U10951" t="s">
        <v>280</v>
      </c>
      <c r="V10951" t="s">
        <v>280</v>
      </c>
      <c r="W10951" t="s">
        <v>1219</v>
      </c>
      <c r="X10951" t="s">
        <v>11</v>
      </c>
      <c r="Y10951">
        <v>1</v>
      </c>
      <c r="Z10951" t="s">
        <v>1218</v>
      </c>
      <c r="AA10951" t="s">
        <v>43</v>
      </c>
      <c r="AB10951" t="s">
        <v>1216</v>
      </c>
      <c r="AC10951" t="s">
        <v>1216</v>
      </c>
      <c r="AD10951" t="s">
        <v>1216</v>
      </c>
      <c r="AE10951" t="s">
        <v>1216</v>
      </c>
      <c r="AF10951" t="s">
        <v>1216</v>
      </c>
    </row>
    <row r="10952" spans="1:32" hidden="1" x14ac:dyDescent="0.25">
      <c r="A10952" t="str">
        <f t="shared" si="171"/>
        <v>Conventional Hydroelectric.WAT</v>
      </c>
      <c r="B10952" t="str">
        <f>INDEX(Crosswalk!$B$2:$B$47,MATCH(A10952,Crosswalk!$A$2:$A$47,0))</f>
        <v>hydro</v>
      </c>
      <c r="C10952" t="b">
        <f>IFERROR(IF(AND(NOT(INDEX('Included Plant Filters'!$B:$B,MATCH(B10952,'Included Plant Filters'!$A:$A,0))),$W10952="Y"),FALSE,IF(AND(NOT(INDEX('Included Plant Filters'!$C:$C,MATCH(B10952,'Included Plant Filters'!$A:$A,0))),NOT(OR($X10952="Electric Utility",$X10952="IPP CHP",$X10952="IPP Non-CHP"))),FALSE,TRUE)),0)</f>
        <v>1</v>
      </c>
      <c r="D10952">
        <v>40613</v>
      </c>
      <c r="E10952" t="s">
        <v>5348</v>
      </c>
      <c r="F10952">
        <v>54555</v>
      </c>
      <c r="G10952" t="s">
        <v>8182</v>
      </c>
      <c r="H10952" t="s">
        <v>35</v>
      </c>
      <c r="I10952" t="s">
        <v>1527</v>
      </c>
      <c r="J10952" t="s">
        <v>63</v>
      </c>
      <c r="K10952" t="s">
        <v>42</v>
      </c>
      <c r="L10952" t="s">
        <v>44</v>
      </c>
      <c r="M10952" t="s">
        <v>1216</v>
      </c>
      <c r="N10952" t="s">
        <v>1334</v>
      </c>
      <c r="O10952">
        <v>126.5</v>
      </c>
      <c r="P10952">
        <v>0.95</v>
      </c>
      <c r="Q10952">
        <v>126.5</v>
      </c>
      <c r="R10952">
        <v>126.5</v>
      </c>
      <c r="S10952">
        <v>3</v>
      </c>
      <c r="T10952" t="s">
        <v>1219</v>
      </c>
      <c r="U10952" t="s">
        <v>280</v>
      </c>
      <c r="V10952" t="s">
        <v>280</v>
      </c>
      <c r="W10952" t="s">
        <v>1219</v>
      </c>
      <c r="X10952" t="s">
        <v>11</v>
      </c>
      <c r="Y10952">
        <v>1</v>
      </c>
      <c r="Z10952" t="s">
        <v>1218</v>
      </c>
      <c r="AA10952" t="s">
        <v>43</v>
      </c>
      <c r="AB10952" t="s">
        <v>1216</v>
      </c>
      <c r="AC10952" t="s">
        <v>1216</v>
      </c>
      <c r="AD10952" t="s">
        <v>1216</v>
      </c>
      <c r="AE10952" t="s">
        <v>1216</v>
      </c>
      <c r="AF10952" t="s">
        <v>1216</v>
      </c>
    </row>
    <row r="10953" spans="1:32" hidden="1" x14ac:dyDescent="0.25">
      <c r="A10953" t="str">
        <f t="shared" si="171"/>
        <v>Natural Gas Fired Combustion Turbine.NG</v>
      </c>
      <c r="B10953" t="str">
        <f>INDEX(Crosswalk!$B$2:$B$47,MATCH(A10953,Crosswalk!$A$2:$A$47,0))</f>
        <v>natural gas peaker</v>
      </c>
      <c r="C10953" t="b">
        <f>IFERROR(IF(AND(NOT(INDEX('Included Plant Filters'!$B:$B,MATCH(B10953,'Included Plant Filters'!$A:$A,0))),$W10953="Y"),FALSE,IF(AND(NOT(INDEX('Included Plant Filters'!$C:$C,MATCH(B10953,'Included Plant Filters'!$A:$A,0))),NOT(OR($X10953="Electric Utility",$X10953="IPP CHP",$X10953="IPP Non-CHP"))),FALSE,TRUE)),0)</f>
        <v>0</v>
      </c>
      <c r="D10953">
        <v>4222</v>
      </c>
      <c r="E10953" t="s">
        <v>8183</v>
      </c>
      <c r="F10953">
        <v>54556</v>
      </c>
      <c r="G10953" t="s">
        <v>8184</v>
      </c>
      <c r="H10953" t="s">
        <v>37</v>
      </c>
      <c r="I10953" t="s">
        <v>2242</v>
      </c>
      <c r="J10953" t="s">
        <v>6043</v>
      </c>
      <c r="K10953" t="s">
        <v>60</v>
      </c>
      <c r="L10953" t="s">
        <v>61</v>
      </c>
      <c r="M10953" t="s">
        <v>1216</v>
      </c>
      <c r="N10953" t="s">
        <v>1217</v>
      </c>
      <c r="O10953">
        <v>4.8</v>
      </c>
      <c r="P10953">
        <v>0.8</v>
      </c>
      <c r="Q10953">
        <v>4.4000000000000004</v>
      </c>
      <c r="R10953">
        <v>4.8</v>
      </c>
      <c r="S10953">
        <v>0.5</v>
      </c>
      <c r="T10953" t="s">
        <v>1219</v>
      </c>
      <c r="U10953" t="s">
        <v>280</v>
      </c>
      <c r="V10953" t="s">
        <v>280</v>
      </c>
      <c r="W10953" t="s">
        <v>1219</v>
      </c>
      <c r="X10953" t="s">
        <v>2719</v>
      </c>
      <c r="Y10953">
        <v>7</v>
      </c>
      <c r="Z10953" t="s">
        <v>1218</v>
      </c>
      <c r="AA10953" t="s">
        <v>19</v>
      </c>
      <c r="AB10953" t="s">
        <v>1216</v>
      </c>
      <c r="AC10953" t="s">
        <v>1216</v>
      </c>
      <c r="AD10953" t="s">
        <v>1216</v>
      </c>
      <c r="AE10953" t="s">
        <v>1216</v>
      </c>
      <c r="AF10953" t="s">
        <v>1216</v>
      </c>
    </row>
    <row r="10954" spans="1:32" hidden="1" x14ac:dyDescent="0.25">
      <c r="A10954" t="str">
        <f t="shared" si="171"/>
        <v>Natural Gas Fired Combustion Turbine.NG</v>
      </c>
      <c r="B10954" t="str">
        <f>INDEX(Crosswalk!$B$2:$B$47,MATCH(A10954,Crosswalk!$A$2:$A$47,0))</f>
        <v>natural gas peaker</v>
      </c>
      <c r="C10954" t="b">
        <f>IFERROR(IF(AND(NOT(INDEX('Included Plant Filters'!$B:$B,MATCH(B10954,'Included Plant Filters'!$A:$A,0))),$W10954="Y"),FALSE,IF(AND(NOT(INDEX('Included Plant Filters'!$C:$C,MATCH(B10954,'Included Plant Filters'!$A:$A,0))),NOT(OR($X10954="Electric Utility",$X10954="IPP CHP",$X10954="IPP Non-CHP"))),FALSE,TRUE)),0)</f>
        <v>0</v>
      </c>
      <c r="D10954">
        <v>4222</v>
      </c>
      <c r="E10954" t="s">
        <v>8183</v>
      </c>
      <c r="F10954">
        <v>54556</v>
      </c>
      <c r="G10954" t="s">
        <v>8184</v>
      </c>
      <c r="H10954" t="s">
        <v>37</v>
      </c>
      <c r="I10954" t="s">
        <v>2242</v>
      </c>
      <c r="J10954" t="s">
        <v>8185</v>
      </c>
      <c r="K10954" t="s">
        <v>60</v>
      </c>
      <c r="L10954" t="s">
        <v>61</v>
      </c>
      <c r="M10954" t="s">
        <v>1216</v>
      </c>
      <c r="N10954" t="s">
        <v>1217</v>
      </c>
      <c r="O10954">
        <v>4.8</v>
      </c>
      <c r="P10954">
        <v>0.8</v>
      </c>
      <c r="Q10954">
        <v>4.4000000000000004</v>
      </c>
      <c r="R10954">
        <v>4.8</v>
      </c>
      <c r="S10954">
        <v>0.5</v>
      </c>
      <c r="T10954" t="s">
        <v>1219</v>
      </c>
      <c r="U10954" t="s">
        <v>280</v>
      </c>
      <c r="V10954" t="s">
        <v>280</v>
      </c>
      <c r="W10954" t="s">
        <v>1219</v>
      </c>
      <c r="X10954" t="s">
        <v>2719</v>
      </c>
      <c r="Y10954">
        <v>7</v>
      </c>
      <c r="Z10954" t="s">
        <v>1218</v>
      </c>
      <c r="AA10954" t="s">
        <v>19</v>
      </c>
      <c r="AB10954" t="s">
        <v>1216</v>
      </c>
      <c r="AC10954" t="s">
        <v>1216</v>
      </c>
      <c r="AD10954" t="s">
        <v>1216</v>
      </c>
      <c r="AE10954" t="s">
        <v>1216</v>
      </c>
      <c r="AF10954" t="s">
        <v>1216</v>
      </c>
    </row>
    <row r="10955" spans="1:32" hidden="1" x14ac:dyDescent="0.25">
      <c r="A10955" t="str">
        <f t="shared" si="171"/>
        <v>Natural Gas Steam Turbine.NG</v>
      </c>
      <c r="B10955" t="str">
        <f>INDEX(Crosswalk!$B$2:$B$47,MATCH(A10955,Crosswalk!$A$2:$A$47,0))</f>
        <v>natural gas steam turbine</v>
      </c>
      <c r="C10955" t="b">
        <f>IFERROR(IF(AND(NOT(INDEX('Included Plant Filters'!$B:$B,MATCH(B10955,'Included Plant Filters'!$A:$A,0))),$W10955="Y"),FALSE,IF(AND(NOT(INDEX('Included Plant Filters'!$C:$C,MATCH(B10955,'Included Plant Filters'!$A:$A,0))),NOT(OR($X10955="Electric Utility",$X10955="IPP CHP",$X10955="IPP Non-CHP"))),FALSE,TRUE)),0)</f>
        <v>0</v>
      </c>
      <c r="D10955">
        <v>4222</v>
      </c>
      <c r="E10955" t="s">
        <v>8183</v>
      </c>
      <c r="F10955">
        <v>54556</v>
      </c>
      <c r="G10955" t="s">
        <v>8184</v>
      </c>
      <c r="H10955" t="s">
        <v>37</v>
      </c>
      <c r="I10955" t="s">
        <v>2242</v>
      </c>
      <c r="J10955" t="s">
        <v>8186</v>
      </c>
      <c r="K10955" t="s">
        <v>263</v>
      </c>
      <c r="L10955" t="s">
        <v>15</v>
      </c>
      <c r="M10955" t="s">
        <v>1216</v>
      </c>
      <c r="N10955" t="s">
        <v>1217</v>
      </c>
      <c r="O10955">
        <v>22.5</v>
      </c>
      <c r="P10955">
        <v>0.8</v>
      </c>
      <c r="Q10955">
        <v>21.1</v>
      </c>
      <c r="R10955">
        <v>21.2</v>
      </c>
      <c r="S10955">
        <v>5</v>
      </c>
      <c r="T10955" t="s">
        <v>1219</v>
      </c>
      <c r="U10955" t="s">
        <v>280</v>
      </c>
      <c r="V10955" t="s">
        <v>280</v>
      </c>
      <c r="W10955" t="s">
        <v>1220</v>
      </c>
      <c r="X10955" t="s">
        <v>2719</v>
      </c>
      <c r="Y10955">
        <v>7</v>
      </c>
      <c r="Z10955" t="s">
        <v>1339</v>
      </c>
      <c r="AA10955" t="s">
        <v>19</v>
      </c>
      <c r="AB10955" t="s">
        <v>1216</v>
      </c>
      <c r="AC10955" t="s">
        <v>1216</v>
      </c>
      <c r="AD10955" t="s">
        <v>1216</v>
      </c>
      <c r="AE10955" t="s">
        <v>1216</v>
      </c>
      <c r="AF10955" t="s">
        <v>1216</v>
      </c>
    </row>
    <row r="10956" spans="1:32" hidden="1" x14ac:dyDescent="0.25">
      <c r="A10956" t="str">
        <f t="shared" si="171"/>
        <v>Natural Gas Steam Turbine.NG</v>
      </c>
      <c r="B10956" t="str">
        <f>INDEX(Crosswalk!$B$2:$B$47,MATCH(A10956,Crosswalk!$A$2:$A$47,0))</f>
        <v>natural gas steam turbine</v>
      </c>
      <c r="C10956" t="b">
        <f>IFERROR(IF(AND(NOT(INDEX('Included Plant Filters'!$B:$B,MATCH(B10956,'Included Plant Filters'!$A:$A,0))),$W10956="Y"),FALSE,IF(AND(NOT(INDEX('Included Plant Filters'!$C:$C,MATCH(B10956,'Included Plant Filters'!$A:$A,0))),NOT(OR($X10956="Electric Utility",$X10956="IPP CHP",$X10956="IPP Non-CHP"))),FALSE,TRUE)),0)</f>
        <v>0</v>
      </c>
      <c r="D10956">
        <v>4222</v>
      </c>
      <c r="E10956" t="s">
        <v>8183</v>
      </c>
      <c r="F10956">
        <v>54556</v>
      </c>
      <c r="G10956" t="s">
        <v>8184</v>
      </c>
      <c r="H10956" t="s">
        <v>37</v>
      </c>
      <c r="I10956" t="s">
        <v>2242</v>
      </c>
      <c r="J10956" t="s">
        <v>8187</v>
      </c>
      <c r="K10956" t="s">
        <v>263</v>
      </c>
      <c r="L10956" t="s">
        <v>15</v>
      </c>
      <c r="M10956" t="s">
        <v>1216</v>
      </c>
      <c r="N10956" t="s">
        <v>1217</v>
      </c>
      <c r="O10956">
        <v>22.5</v>
      </c>
      <c r="P10956">
        <v>0.8</v>
      </c>
      <c r="Q10956">
        <v>21.1</v>
      </c>
      <c r="R10956">
        <v>21.2</v>
      </c>
      <c r="S10956">
        <v>5</v>
      </c>
      <c r="T10956" t="s">
        <v>1219</v>
      </c>
      <c r="U10956" t="s">
        <v>280</v>
      </c>
      <c r="V10956" t="s">
        <v>280</v>
      </c>
      <c r="W10956" t="s">
        <v>1220</v>
      </c>
      <c r="X10956" t="s">
        <v>2719</v>
      </c>
      <c r="Y10956">
        <v>7</v>
      </c>
      <c r="Z10956" t="s">
        <v>1339</v>
      </c>
      <c r="AA10956" t="s">
        <v>19</v>
      </c>
      <c r="AB10956" t="s">
        <v>1216</v>
      </c>
      <c r="AC10956" t="s">
        <v>1216</v>
      </c>
      <c r="AD10956" t="s">
        <v>1216</v>
      </c>
      <c r="AE10956" t="s">
        <v>1216</v>
      </c>
      <c r="AF10956" t="s">
        <v>1216</v>
      </c>
    </row>
    <row r="10957" spans="1:32" hidden="1" x14ac:dyDescent="0.25">
      <c r="A10957" t="str">
        <f t="shared" si="171"/>
        <v>Conventional Hydroelectric.WAT</v>
      </c>
      <c r="B10957" t="str">
        <f>INDEX(Crosswalk!$B$2:$B$47,MATCH(A10957,Crosswalk!$A$2:$A$47,0))</f>
        <v>hydro</v>
      </c>
      <c r="C10957" t="b">
        <f>IFERROR(IF(AND(NOT(INDEX('Included Plant Filters'!$B:$B,MATCH(B10957,'Included Plant Filters'!$A:$A,0))),$W10957="Y"),FALSE,IF(AND(NOT(INDEX('Included Plant Filters'!$C:$C,MATCH(B10957,'Included Plant Filters'!$A:$A,0))),NOT(OR($X10957="Electric Utility",$X10957="IPP CHP",$X10957="IPP Non-CHP"))),FALSE,TRUE)),0)</f>
        <v>1</v>
      </c>
      <c r="D10957">
        <v>8365</v>
      </c>
      <c r="E10957" t="s">
        <v>7984</v>
      </c>
      <c r="F10957">
        <v>54558</v>
      </c>
      <c r="G10957" t="s">
        <v>8188</v>
      </c>
      <c r="H10957" t="s">
        <v>424</v>
      </c>
      <c r="I10957" t="s">
        <v>2199</v>
      </c>
      <c r="J10957" t="s">
        <v>6339</v>
      </c>
      <c r="K10957" t="s">
        <v>42</v>
      </c>
      <c r="L10957" t="s">
        <v>44</v>
      </c>
      <c r="M10957" t="s">
        <v>1216</v>
      </c>
      <c r="N10957" t="s">
        <v>1217</v>
      </c>
      <c r="O10957">
        <v>3.8</v>
      </c>
      <c r="P10957">
        <v>0.9</v>
      </c>
      <c r="Q10957">
        <v>3.8</v>
      </c>
      <c r="R10957">
        <v>3.8</v>
      </c>
      <c r="S10957">
        <v>1.4</v>
      </c>
      <c r="T10957" t="s">
        <v>1219</v>
      </c>
      <c r="U10957" t="s">
        <v>280</v>
      </c>
      <c r="V10957" t="s">
        <v>280</v>
      </c>
      <c r="W10957" t="s">
        <v>1219</v>
      </c>
      <c r="X10957" t="s">
        <v>1272</v>
      </c>
      <c r="Y10957">
        <v>2</v>
      </c>
      <c r="Z10957" t="s">
        <v>1218</v>
      </c>
      <c r="AA10957" t="s">
        <v>43</v>
      </c>
      <c r="AB10957" t="s">
        <v>1216</v>
      </c>
      <c r="AC10957" t="s">
        <v>1216</v>
      </c>
      <c r="AD10957" t="s">
        <v>1216</v>
      </c>
      <c r="AE10957" t="s">
        <v>1216</v>
      </c>
      <c r="AF10957" t="s">
        <v>1216</v>
      </c>
    </row>
    <row r="10958" spans="1:32" hidden="1" x14ac:dyDescent="0.25">
      <c r="A10958" t="str">
        <f t="shared" si="171"/>
        <v>Conventional Hydroelectric.WAT</v>
      </c>
      <c r="B10958" t="str">
        <f>INDEX(Crosswalk!$B$2:$B$47,MATCH(A10958,Crosswalk!$A$2:$A$47,0))</f>
        <v>hydro</v>
      </c>
      <c r="C10958" t="b">
        <f>IFERROR(IF(AND(NOT(INDEX('Included Plant Filters'!$B:$B,MATCH(B10958,'Included Plant Filters'!$A:$A,0))),$W10958="Y"),FALSE,IF(AND(NOT(INDEX('Included Plant Filters'!$C:$C,MATCH(B10958,'Included Plant Filters'!$A:$A,0))),NOT(OR($X10958="Electric Utility",$X10958="IPP CHP",$X10958="IPP Non-CHP"))),FALSE,TRUE)),0)</f>
        <v>1</v>
      </c>
      <c r="D10958">
        <v>8365</v>
      </c>
      <c r="E10958" t="s">
        <v>7984</v>
      </c>
      <c r="F10958">
        <v>54558</v>
      </c>
      <c r="G10958" t="s">
        <v>8188</v>
      </c>
      <c r="H10958" t="s">
        <v>424</v>
      </c>
      <c r="I10958" t="s">
        <v>2199</v>
      </c>
      <c r="J10958" t="s">
        <v>405</v>
      </c>
      <c r="K10958" t="s">
        <v>42</v>
      </c>
      <c r="L10958" t="s">
        <v>44</v>
      </c>
      <c r="M10958" t="s">
        <v>1216</v>
      </c>
      <c r="N10958" t="s">
        <v>1217</v>
      </c>
      <c r="O10958">
        <v>3.8</v>
      </c>
      <c r="P10958">
        <v>0.9</v>
      </c>
      <c r="Q10958">
        <v>3.8</v>
      </c>
      <c r="R10958">
        <v>3.8</v>
      </c>
      <c r="S10958">
        <v>1.4</v>
      </c>
      <c r="T10958" t="s">
        <v>1219</v>
      </c>
      <c r="U10958" t="s">
        <v>280</v>
      </c>
      <c r="V10958" t="s">
        <v>280</v>
      </c>
      <c r="W10958" t="s">
        <v>1219</v>
      </c>
      <c r="X10958" t="s">
        <v>1272</v>
      </c>
      <c r="Y10958">
        <v>2</v>
      </c>
      <c r="Z10958" t="s">
        <v>1218</v>
      </c>
      <c r="AA10958" t="s">
        <v>43</v>
      </c>
      <c r="AB10958" t="s">
        <v>1216</v>
      </c>
      <c r="AC10958" t="s">
        <v>1216</v>
      </c>
      <c r="AD10958" t="s">
        <v>1216</v>
      </c>
      <c r="AE10958" t="s">
        <v>1216</v>
      </c>
      <c r="AF10958" t="s">
        <v>1216</v>
      </c>
    </row>
    <row r="10959" spans="1:32" hidden="1" x14ac:dyDescent="0.25">
      <c r="A10959" t="str">
        <f t="shared" si="171"/>
        <v>Wood/Wood Waste Biomass.BLQ</v>
      </c>
      <c r="B10959" t="str">
        <f>INDEX(Crosswalk!$B$2:$B$47,MATCH(A10959,Crosswalk!$A$2:$A$47,0))</f>
        <v>biomass</v>
      </c>
      <c r="C10959" t="b">
        <f>IFERROR(IF(AND(NOT(INDEX('Included Plant Filters'!$B:$B,MATCH(B10959,'Included Plant Filters'!$A:$A,0))),$W10959="Y"),FALSE,IF(AND(NOT(INDEX('Included Plant Filters'!$C:$C,MATCH(B10959,'Included Plant Filters'!$A:$A,0))),NOT(OR($X10959="Electric Utility",$X10959="IPP CHP",$X10959="IPP Non-CHP"))),FALSE,TRUE)),0)</f>
        <v>1</v>
      </c>
      <c r="D10959">
        <v>11169</v>
      </c>
      <c r="E10959" t="s">
        <v>8189</v>
      </c>
      <c r="F10959">
        <v>54562</v>
      </c>
      <c r="G10959" t="s">
        <v>8190</v>
      </c>
      <c r="H10959" t="s">
        <v>71</v>
      </c>
      <c r="I10959" t="s">
        <v>4429</v>
      </c>
      <c r="J10959" t="s">
        <v>31</v>
      </c>
      <c r="K10959" t="s">
        <v>255</v>
      </c>
      <c r="L10959" t="s">
        <v>15</v>
      </c>
      <c r="M10959" t="s">
        <v>1216</v>
      </c>
      <c r="N10959" t="s">
        <v>1217</v>
      </c>
      <c r="O10959">
        <v>20</v>
      </c>
      <c r="P10959">
        <v>0.85</v>
      </c>
      <c r="Q10959">
        <v>22</v>
      </c>
      <c r="R10959">
        <v>22</v>
      </c>
      <c r="S10959">
        <v>4</v>
      </c>
      <c r="T10959" t="s">
        <v>1219</v>
      </c>
      <c r="U10959" t="s">
        <v>280</v>
      </c>
      <c r="V10959" t="s">
        <v>280</v>
      </c>
      <c r="W10959" t="s">
        <v>1220</v>
      </c>
      <c r="X10959" t="s">
        <v>2719</v>
      </c>
      <c r="Y10959">
        <v>7</v>
      </c>
      <c r="Z10959" t="s">
        <v>1339</v>
      </c>
      <c r="AA10959" t="s">
        <v>135</v>
      </c>
      <c r="AB10959" t="s">
        <v>19</v>
      </c>
      <c r="AC10959" t="s">
        <v>81</v>
      </c>
      <c r="AD10959" t="s">
        <v>5001</v>
      </c>
      <c r="AE10959" t="s">
        <v>1216</v>
      </c>
      <c r="AF10959" t="s">
        <v>1216</v>
      </c>
    </row>
    <row r="10960" spans="1:32" hidden="1" x14ac:dyDescent="0.25">
      <c r="A10960" t="str">
        <f t="shared" si="171"/>
        <v>Wood/Wood Waste Biomass.BLQ</v>
      </c>
      <c r="B10960" t="str">
        <f>INDEX(Crosswalk!$B$2:$B$47,MATCH(A10960,Crosswalk!$A$2:$A$47,0))</f>
        <v>biomass</v>
      </c>
      <c r="C10960" t="b">
        <f>IFERROR(IF(AND(NOT(INDEX('Included Plant Filters'!$B:$B,MATCH(B10960,'Included Plant Filters'!$A:$A,0))),$W10960="Y"),FALSE,IF(AND(NOT(INDEX('Included Plant Filters'!$C:$C,MATCH(B10960,'Included Plant Filters'!$A:$A,0))),NOT(OR($X10960="Electric Utility",$X10960="IPP CHP",$X10960="IPP Non-CHP"))),FALSE,TRUE)),0)</f>
        <v>1</v>
      </c>
      <c r="D10960">
        <v>11169</v>
      </c>
      <c r="E10960" t="s">
        <v>8189</v>
      </c>
      <c r="F10960">
        <v>54562</v>
      </c>
      <c r="G10960" t="s">
        <v>8190</v>
      </c>
      <c r="H10960" t="s">
        <v>71</v>
      </c>
      <c r="I10960" t="s">
        <v>4429</v>
      </c>
      <c r="J10960" t="s">
        <v>49</v>
      </c>
      <c r="K10960" t="s">
        <v>255</v>
      </c>
      <c r="L10960" t="s">
        <v>15</v>
      </c>
      <c r="M10960" t="s">
        <v>1216</v>
      </c>
      <c r="N10960" t="s">
        <v>1217</v>
      </c>
      <c r="O10960">
        <v>25</v>
      </c>
      <c r="P10960">
        <v>0.85</v>
      </c>
      <c r="Q10960">
        <v>25</v>
      </c>
      <c r="R10960">
        <v>25</v>
      </c>
      <c r="S10960">
        <v>4</v>
      </c>
      <c r="T10960" t="s">
        <v>1219</v>
      </c>
      <c r="U10960" t="s">
        <v>280</v>
      </c>
      <c r="V10960" t="s">
        <v>280</v>
      </c>
      <c r="W10960" t="s">
        <v>1220</v>
      </c>
      <c r="X10960" t="s">
        <v>2719</v>
      </c>
      <c r="Y10960">
        <v>7</v>
      </c>
      <c r="Z10960" t="s">
        <v>1339</v>
      </c>
      <c r="AA10960" t="s">
        <v>135</v>
      </c>
      <c r="AB10960" t="s">
        <v>19</v>
      </c>
      <c r="AC10960" t="s">
        <v>81</v>
      </c>
      <c r="AD10960" t="s">
        <v>5001</v>
      </c>
      <c r="AE10960" t="s">
        <v>1216</v>
      </c>
      <c r="AF10960" t="s">
        <v>1216</v>
      </c>
    </row>
    <row r="10961" spans="1:32" hidden="1" x14ac:dyDescent="0.25">
      <c r="A10961" t="str">
        <f t="shared" si="171"/>
        <v>Petroleum Liquids.DFO</v>
      </c>
      <c r="B10961" t="str">
        <f>INDEX(Crosswalk!$B$2:$B$47,MATCH(A10961,Crosswalk!$A$2:$A$47,0))</f>
        <v>petroleum</v>
      </c>
      <c r="C10961" t="b">
        <f>IFERROR(IF(AND(NOT(INDEX('Included Plant Filters'!$B:$B,MATCH(B10961,'Included Plant Filters'!$A:$A,0))),$W10961="Y"),FALSE,IF(AND(NOT(INDEX('Included Plant Filters'!$C:$C,MATCH(B10961,'Included Plant Filters'!$A:$A,0))),NOT(OR($X10961="Electric Utility",$X10961="IPP CHP",$X10961="IPP Non-CHP"))),FALSE,TRUE)),0)</f>
        <v>0</v>
      </c>
      <c r="D10961">
        <v>21116</v>
      </c>
      <c r="E10961" t="s">
        <v>8191</v>
      </c>
      <c r="F10961">
        <v>54566</v>
      </c>
      <c r="G10961" t="s">
        <v>8192</v>
      </c>
      <c r="H10961" t="s">
        <v>397</v>
      </c>
      <c r="I10961" t="s">
        <v>8112</v>
      </c>
      <c r="J10961" t="s">
        <v>8193</v>
      </c>
      <c r="K10961" t="s">
        <v>13</v>
      </c>
      <c r="L10961" t="s">
        <v>20</v>
      </c>
      <c r="M10961" t="s">
        <v>1216</v>
      </c>
      <c r="N10961" t="s">
        <v>1217</v>
      </c>
      <c r="O10961">
        <v>0.5</v>
      </c>
      <c r="P10961">
        <v>0.9</v>
      </c>
      <c r="Q10961">
        <v>0.5</v>
      </c>
      <c r="R10961">
        <v>0.5</v>
      </c>
      <c r="S10961">
        <v>0.1</v>
      </c>
      <c r="T10961" t="s">
        <v>1219</v>
      </c>
      <c r="U10961" t="s">
        <v>280</v>
      </c>
      <c r="V10961" t="s">
        <v>280</v>
      </c>
      <c r="W10961" t="s">
        <v>1219</v>
      </c>
      <c r="X10961" t="s">
        <v>5960</v>
      </c>
      <c r="Y10961">
        <v>6</v>
      </c>
      <c r="Z10961" t="s">
        <v>1218</v>
      </c>
      <c r="AA10961" t="s">
        <v>26</v>
      </c>
      <c r="AB10961" t="s">
        <v>1216</v>
      </c>
      <c r="AC10961" t="s">
        <v>1216</v>
      </c>
      <c r="AD10961" t="s">
        <v>1216</v>
      </c>
      <c r="AE10961" t="s">
        <v>1216</v>
      </c>
      <c r="AF10961" t="s">
        <v>1216</v>
      </c>
    </row>
    <row r="10962" spans="1:32" hidden="1" x14ac:dyDescent="0.25">
      <c r="A10962" t="str">
        <f t="shared" si="171"/>
        <v>Petroleum Liquids.DFO</v>
      </c>
      <c r="B10962" t="str">
        <f>INDEX(Crosswalk!$B$2:$B$47,MATCH(A10962,Crosswalk!$A$2:$A$47,0))</f>
        <v>petroleum</v>
      </c>
      <c r="C10962" t="b">
        <f>IFERROR(IF(AND(NOT(INDEX('Included Plant Filters'!$B:$B,MATCH(B10962,'Included Plant Filters'!$A:$A,0))),$W10962="Y"),FALSE,IF(AND(NOT(INDEX('Included Plant Filters'!$C:$C,MATCH(B10962,'Included Plant Filters'!$A:$A,0))),NOT(OR($X10962="Electric Utility",$X10962="IPP CHP",$X10962="IPP Non-CHP"))),FALSE,TRUE)),0)</f>
        <v>0</v>
      </c>
      <c r="D10962">
        <v>21116</v>
      </c>
      <c r="E10962" t="s">
        <v>8191</v>
      </c>
      <c r="F10962">
        <v>54566</v>
      </c>
      <c r="G10962" t="s">
        <v>8192</v>
      </c>
      <c r="H10962" t="s">
        <v>397</v>
      </c>
      <c r="I10962" t="s">
        <v>8112</v>
      </c>
      <c r="J10962" t="s">
        <v>8194</v>
      </c>
      <c r="K10962" t="s">
        <v>13</v>
      </c>
      <c r="L10962" t="s">
        <v>20</v>
      </c>
      <c r="M10962" t="s">
        <v>1216</v>
      </c>
      <c r="N10962" t="s">
        <v>1217</v>
      </c>
      <c r="O10962">
        <v>0.3</v>
      </c>
      <c r="P10962">
        <v>0.9</v>
      </c>
      <c r="Q10962">
        <v>0.3</v>
      </c>
      <c r="R10962">
        <v>0.3</v>
      </c>
      <c r="S10962">
        <v>0.1</v>
      </c>
      <c r="T10962" t="s">
        <v>1219</v>
      </c>
      <c r="U10962" t="s">
        <v>280</v>
      </c>
      <c r="V10962" t="s">
        <v>280</v>
      </c>
      <c r="W10962" t="s">
        <v>1219</v>
      </c>
      <c r="X10962" t="s">
        <v>5960</v>
      </c>
      <c r="Y10962">
        <v>6</v>
      </c>
      <c r="Z10962" t="s">
        <v>1218</v>
      </c>
      <c r="AA10962" t="s">
        <v>26</v>
      </c>
      <c r="AB10962" t="s">
        <v>1216</v>
      </c>
      <c r="AC10962" t="s">
        <v>1216</v>
      </c>
      <c r="AD10962" t="s">
        <v>1216</v>
      </c>
      <c r="AE10962" t="s">
        <v>1216</v>
      </c>
      <c r="AF10962" t="s">
        <v>1216</v>
      </c>
    </row>
    <row r="10963" spans="1:32" hidden="1" x14ac:dyDescent="0.25">
      <c r="A10963" t="str">
        <f t="shared" si="171"/>
        <v>Petroleum Liquids.DFO</v>
      </c>
      <c r="B10963" t="str">
        <f>INDEX(Crosswalk!$B$2:$B$47,MATCH(A10963,Crosswalk!$A$2:$A$47,0))</f>
        <v>petroleum</v>
      </c>
      <c r="C10963" t="b">
        <f>IFERROR(IF(AND(NOT(INDEX('Included Plant Filters'!$B:$B,MATCH(B10963,'Included Plant Filters'!$A:$A,0))),$W10963="Y"),FALSE,IF(AND(NOT(INDEX('Included Plant Filters'!$C:$C,MATCH(B10963,'Included Plant Filters'!$A:$A,0))),NOT(OR($X10963="Electric Utility",$X10963="IPP CHP",$X10963="IPP Non-CHP"))),FALSE,TRUE)),0)</f>
        <v>0</v>
      </c>
      <c r="D10963">
        <v>21116</v>
      </c>
      <c r="E10963" t="s">
        <v>8191</v>
      </c>
      <c r="F10963">
        <v>54566</v>
      </c>
      <c r="G10963" t="s">
        <v>8192</v>
      </c>
      <c r="H10963" t="s">
        <v>397</v>
      </c>
      <c r="I10963" t="s">
        <v>8112</v>
      </c>
      <c r="J10963" t="s">
        <v>8195</v>
      </c>
      <c r="K10963" t="s">
        <v>13</v>
      </c>
      <c r="L10963" t="s">
        <v>20</v>
      </c>
      <c r="M10963" t="s">
        <v>1216</v>
      </c>
      <c r="N10963" t="s">
        <v>1217</v>
      </c>
      <c r="O10963">
        <v>0.5</v>
      </c>
      <c r="P10963">
        <v>0.9</v>
      </c>
      <c r="Q10963">
        <v>0.5</v>
      </c>
      <c r="R10963">
        <v>0.5</v>
      </c>
      <c r="S10963">
        <v>0.1</v>
      </c>
      <c r="T10963" t="s">
        <v>1219</v>
      </c>
      <c r="U10963" t="s">
        <v>280</v>
      </c>
      <c r="V10963" t="s">
        <v>280</v>
      </c>
      <c r="W10963" t="s">
        <v>1219</v>
      </c>
      <c r="X10963" t="s">
        <v>5960</v>
      </c>
      <c r="Y10963">
        <v>6</v>
      </c>
      <c r="Z10963" t="s">
        <v>1218</v>
      </c>
      <c r="AA10963" t="s">
        <v>26</v>
      </c>
      <c r="AB10963" t="s">
        <v>1216</v>
      </c>
      <c r="AC10963" t="s">
        <v>1216</v>
      </c>
      <c r="AD10963" t="s">
        <v>1216</v>
      </c>
      <c r="AE10963" t="s">
        <v>1216</v>
      </c>
      <c r="AF10963" t="s">
        <v>1216</v>
      </c>
    </row>
    <row r="10964" spans="1:32" hidden="1" x14ac:dyDescent="0.25">
      <c r="A10964" t="str">
        <f t="shared" si="171"/>
        <v>Landfill Gas.LFG</v>
      </c>
      <c r="B10964" t="str">
        <f>INDEX(Crosswalk!$B$2:$B$47,MATCH(A10964,Crosswalk!$A$2:$A$47,0))</f>
        <v>natural gas peaker</v>
      </c>
      <c r="C10964" t="b">
        <f>IFERROR(IF(AND(NOT(INDEX('Included Plant Filters'!$B:$B,MATCH(B10964,'Included Plant Filters'!$A:$A,0))),$W10964="Y"),FALSE,IF(AND(NOT(INDEX('Included Plant Filters'!$C:$C,MATCH(B10964,'Included Plant Filters'!$A:$A,0))),NOT(OR($X10964="Electric Utility",$X10964="IPP CHP",$X10964="IPP Non-CHP"))),FALSE,TRUE)),0)</f>
        <v>1</v>
      </c>
      <c r="D10964">
        <v>61324</v>
      </c>
      <c r="E10964" t="s">
        <v>8196</v>
      </c>
      <c r="F10964">
        <v>54567</v>
      </c>
      <c r="G10964" t="s">
        <v>8197</v>
      </c>
      <c r="H10964" t="s">
        <v>35</v>
      </c>
      <c r="I10964" t="s">
        <v>6654</v>
      </c>
      <c r="J10964" t="s">
        <v>24</v>
      </c>
      <c r="K10964" t="s">
        <v>56</v>
      </c>
      <c r="L10964" t="s">
        <v>20</v>
      </c>
      <c r="M10964" t="s">
        <v>1216</v>
      </c>
      <c r="N10964" t="s">
        <v>1217</v>
      </c>
      <c r="O10964">
        <v>0.6</v>
      </c>
      <c r="P10964">
        <v>0.98</v>
      </c>
      <c r="Q10964">
        <v>0.5</v>
      </c>
      <c r="R10964">
        <v>0.5</v>
      </c>
      <c r="S10964">
        <v>0.5</v>
      </c>
      <c r="T10964" t="s">
        <v>1219</v>
      </c>
      <c r="U10964" t="s">
        <v>280</v>
      </c>
      <c r="V10964" t="s">
        <v>280</v>
      </c>
      <c r="W10964" t="s">
        <v>1219</v>
      </c>
      <c r="X10964" t="s">
        <v>1272</v>
      </c>
      <c r="Y10964">
        <v>2</v>
      </c>
      <c r="Z10964" t="s">
        <v>1218</v>
      </c>
      <c r="AA10964" t="s">
        <v>57</v>
      </c>
      <c r="AB10964" t="s">
        <v>1216</v>
      </c>
      <c r="AC10964" t="s">
        <v>1216</v>
      </c>
      <c r="AD10964" t="s">
        <v>1216</v>
      </c>
      <c r="AE10964" t="s">
        <v>1216</v>
      </c>
      <c r="AF10964" t="s">
        <v>1216</v>
      </c>
    </row>
    <row r="10965" spans="1:32" hidden="1" x14ac:dyDescent="0.25">
      <c r="A10965" t="str">
        <f t="shared" si="171"/>
        <v>Landfill Gas.LFG</v>
      </c>
      <c r="B10965" t="str">
        <f>INDEX(Crosswalk!$B$2:$B$47,MATCH(A10965,Crosswalk!$A$2:$A$47,0))</f>
        <v>natural gas peaker</v>
      </c>
      <c r="C10965" t="b">
        <f>IFERROR(IF(AND(NOT(INDEX('Included Plant Filters'!$B:$B,MATCH(B10965,'Included Plant Filters'!$A:$A,0))),$W10965="Y"),FALSE,IF(AND(NOT(INDEX('Included Plant Filters'!$C:$C,MATCH(B10965,'Included Plant Filters'!$A:$A,0))),NOT(OR($X10965="Electric Utility",$X10965="IPP CHP",$X10965="IPP Non-CHP"))),FALSE,TRUE)),0)</f>
        <v>1</v>
      </c>
      <c r="D10965">
        <v>61324</v>
      </c>
      <c r="E10965" t="s">
        <v>8196</v>
      </c>
      <c r="F10965">
        <v>54567</v>
      </c>
      <c r="G10965" t="s">
        <v>8197</v>
      </c>
      <c r="H10965" t="s">
        <v>35</v>
      </c>
      <c r="I10965" t="s">
        <v>6654</v>
      </c>
      <c r="J10965" t="s">
        <v>25</v>
      </c>
      <c r="K10965" t="s">
        <v>56</v>
      </c>
      <c r="L10965" t="s">
        <v>20</v>
      </c>
      <c r="M10965" t="s">
        <v>1216</v>
      </c>
      <c r="N10965" t="s">
        <v>1217</v>
      </c>
      <c r="O10965">
        <v>0.6</v>
      </c>
      <c r="P10965">
        <v>0.98</v>
      </c>
      <c r="Q10965">
        <v>0.5</v>
      </c>
      <c r="R10965">
        <v>0.5</v>
      </c>
      <c r="S10965">
        <v>0.5</v>
      </c>
      <c r="T10965" t="s">
        <v>1219</v>
      </c>
      <c r="U10965" t="s">
        <v>280</v>
      </c>
      <c r="V10965" t="s">
        <v>280</v>
      </c>
      <c r="W10965" t="s">
        <v>1219</v>
      </c>
      <c r="X10965" t="s">
        <v>1272</v>
      </c>
      <c r="Y10965">
        <v>2</v>
      </c>
      <c r="Z10965" t="s">
        <v>1218</v>
      </c>
      <c r="AA10965" t="s">
        <v>57</v>
      </c>
      <c r="AB10965" t="s">
        <v>1216</v>
      </c>
      <c r="AC10965" t="s">
        <v>1216</v>
      </c>
      <c r="AD10965" t="s">
        <v>1216</v>
      </c>
      <c r="AE10965" t="s">
        <v>1216</v>
      </c>
      <c r="AF10965" t="s">
        <v>1216</v>
      </c>
    </row>
    <row r="10966" spans="1:32" hidden="1" x14ac:dyDescent="0.25">
      <c r="A10966" t="str">
        <f t="shared" si="171"/>
        <v>Landfill Gas.LFG</v>
      </c>
      <c r="B10966" t="str">
        <f>INDEX(Crosswalk!$B$2:$B$47,MATCH(A10966,Crosswalk!$A$2:$A$47,0))</f>
        <v>natural gas peaker</v>
      </c>
      <c r="C10966" t="b">
        <f>IFERROR(IF(AND(NOT(INDEX('Included Plant Filters'!$B:$B,MATCH(B10966,'Included Plant Filters'!$A:$A,0))),$W10966="Y"),FALSE,IF(AND(NOT(INDEX('Included Plant Filters'!$C:$C,MATCH(B10966,'Included Plant Filters'!$A:$A,0))),NOT(OR($X10966="Electric Utility",$X10966="IPP CHP",$X10966="IPP Non-CHP"))),FALSE,TRUE)),0)</f>
        <v>1</v>
      </c>
      <c r="D10966">
        <v>61324</v>
      </c>
      <c r="E10966" t="s">
        <v>8196</v>
      </c>
      <c r="F10966">
        <v>54567</v>
      </c>
      <c r="G10966" t="s">
        <v>8197</v>
      </c>
      <c r="H10966" t="s">
        <v>35</v>
      </c>
      <c r="I10966" t="s">
        <v>6654</v>
      </c>
      <c r="J10966" t="s">
        <v>21</v>
      </c>
      <c r="K10966" t="s">
        <v>56</v>
      </c>
      <c r="L10966" t="s">
        <v>20</v>
      </c>
      <c r="M10966" t="s">
        <v>1216</v>
      </c>
      <c r="N10966" t="s">
        <v>1217</v>
      </c>
      <c r="O10966">
        <v>0.6</v>
      </c>
      <c r="P10966">
        <v>0.98</v>
      </c>
      <c r="Q10966">
        <v>0.5</v>
      </c>
      <c r="R10966">
        <v>0.5</v>
      </c>
      <c r="S10966">
        <v>0.5</v>
      </c>
      <c r="T10966" t="s">
        <v>1219</v>
      </c>
      <c r="U10966" t="s">
        <v>280</v>
      </c>
      <c r="V10966" t="s">
        <v>280</v>
      </c>
      <c r="W10966" t="s">
        <v>1219</v>
      </c>
      <c r="X10966" t="s">
        <v>1272</v>
      </c>
      <c r="Y10966">
        <v>2</v>
      </c>
      <c r="Z10966" t="s">
        <v>1218</v>
      </c>
      <c r="AA10966" t="s">
        <v>57</v>
      </c>
      <c r="AB10966" t="s">
        <v>1216</v>
      </c>
      <c r="AC10966" t="s">
        <v>1216</v>
      </c>
      <c r="AD10966" t="s">
        <v>1216</v>
      </c>
      <c r="AE10966" t="s">
        <v>1216</v>
      </c>
      <c r="AF10966" t="s">
        <v>1216</v>
      </c>
    </row>
    <row r="10967" spans="1:32" hidden="1" x14ac:dyDescent="0.25">
      <c r="A10967" t="str">
        <f t="shared" si="171"/>
        <v>Landfill Gas.LFG</v>
      </c>
      <c r="B10967" t="str">
        <f>INDEX(Crosswalk!$B$2:$B$47,MATCH(A10967,Crosswalk!$A$2:$A$47,0))</f>
        <v>natural gas peaker</v>
      </c>
      <c r="C10967" t="b">
        <f>IFERROR(IF(AND(NOT(INDEX('Included Plant Filters'!$B:$B,MATCH(B10967,'Included Plant Filters'!$A:$A,0))),$W10967="Y"),FALSE,IF(AND(NOT(INDEX('Included Plant Filters'!$C:$C,MATCH(B10967,'Included Plant Filters'!$A:$A,0))),NOT(OR($X10967="Electric Utility",$X10967="IPP CHP",$X10967="IPP Non-CHP"))),FALSE,TRUE)),0)</f>
        <v>1</v>
      </c>
      <c r="D10967">
        <v>61324</v>
      </c>
      <c r="E10967" t="s">
        <v>8196</v>
      </c>
      <c r="F10967">
        <v>54567</v>
      </c>
      <c r="G10967" t="s">
        <v>8197</v>
      </c>
      <c r="H10967" t="s">
        <v>35</v>
      </c>
      <c r="I10967" t="s">
        <v>6654</v>
      </c>
      <c r="J10967" t="s">
        <v>46</v>
      </c>
      <c r="K10967" t="s">
        <v>56</v>
      </c>
      <c r="L10967" t="s">
        <v>20</v>
      </c>
      <c r="M10967" t="s">
        <v>1216</v>
      </c>
      <c r="N10967" t="s">
        <v>1217</v>
      </c>
      <c r="O10967">
        <v>0.9</v>
      </c>
      <c r="P10967">
        <v>0.98</v>
      </c>
      <c r="Q10967">
        <v>0.9</v>
      </c>
      <c r="R10967">
        <v>0.9</v>
      </c>
      <c r="S10967">
        <v>0.5</v>
      </c>
      <c r="T10967" t="s">
        <v>1219</v>
      </c>
      <c r="U10967" t="s">
        <v>280</v>
      </c>
      <c r="V10967" t="s">
        <v>280</v>
      </c>
      <c r="W10967" t="s">
        <v>1219</v>
      </c>
      <c r="X10967" t="s">
        <v>1272</v>
      </c>
      <c r="Y10967">
        <v>2</v>
      </c>
      <c r="Z10967" t="s">
        <v>1218</v>
      </c>
      <c r="AA10967" t="s">
        <v>57</v>
      </c>
      <c r="AB10967" t="s">
        <v>1216</v>
      </c>
      <c r="AC10967" t="s">
        <v>1216</v>
      </c>
      <c r="AD10967" t="s">
        <v>1216</v>
      </c>
      <c r="AE10967" t="s">
        <v>1216</v>
      </c>
      <c r="AF10967" t="s">
        <v>1216</v>
      </c>
    </row>
    <row r="10968" spans="1:32" hidden="1" x14ac:dyDescent="0.25">
      <c r="A10968" t="str">
        <f t="shared" si="171"/>
        <v>Landfill Gas.LFG</v>
      </c>
      <c r="B10968" t="str">
        <f>INDEX(Crosswalk!$B$2:$B$47,MATCH(A10968,Crosswalk!$A$2:$A$47,0))</f>
        <v>natural gas peaker</v>
      </c>
      <c r="C10968" t="b">
        <f>IFERROR(IF(AND(NOT(INDEX('Included Plant Filters'!$B:$B,MATCH(B10968,'Included Plant Filters'!$A:$A,0))),$W10968="Y"),FALSE,IF(AND(NOT(INDEX('Included Plant Filters'!$C:$C,MATCH(B10968,'Included Plant Filters'!$A:$A,0))),NOT(OR($X10968="Electric Utility",$X10968="IPP CHP",$X10968="IPP Non-CHP"))),FALSE,TRUE)),0)</f>
        <v>1</v>
      </c>
      <c r="D10968">
        <v>61324</v>
      </c>
      <c r="E10968" t="s">
        <v>8196</v>
      </c>
      <c r="F10968">
        <v>54567</v>
      </c>
      <c r="G10968" t="s">
        <v>8197</v>
      </c>
      <c r="H10968" t="s">
        <v>35</v>
      </c>
      <c r="I10968" t="s">
        <v>6654</v>
      </c>
      <c r="J10968" t="s">
        <v>47</v>
      </c>
      <c r="K10968" t="s">
        <v>56</v>
      </c>
      <c r="L10968" t="s">
        <v>20</v>
      </c>
      <c r="M10968" t="s">
        <v>1216</v>
      </c>
      <c r="N10968" t="s">
        <v>1217</v>
      </c>
      <c r="O10968">
        <v>0.9</v>
      </c>
      <c r="P10968">
        <v>0.98</v>
      </c>
      <c r="Q10968">
        <v>0.9</v>
      </c>
      <c r="R10968">
        <v>0.9</v>
      </c>
      <c r="S10968">
        <v>0.5</v>
      </c>
      <c r="T10968" t="s">
        <v>1219</v>
      </c>
      <c r="U10968" t="s">
        <v>280</v>
      </c>
      <c r="V10968" t="s">
        <v>280</v>
      </c>
      <c r="W10968" t="s">
        <v>1219</v>
      </c>
      <c r="X10968" t="s">
        <v>1272</v>
      </c>
      <c r="Y10968">
        <v>2</v>
      </c>
      <c r="Z10968" t="s">
        <v>1218</v>
      </c>
      <c r="AA10968" t="s">
        <v>57</v>
      </c>
      <c r="AB10968" t="s">
        <v>1216</v>
      </c>
      <c r="AC10968" t="s">
        <v>1216</v>
      </c>
      <c r="AD10968" t="s">
        <v>1216</v>
      </c>
      <c r="AE10968" t="s">
        <v>1216</v>
      </c>
      <c r="AF10968" t="s">
        <v>1216</v>
      </c>
    </row>
    <row r="10969" spans="1:32" hidden="1" x14ac:dyDescent="0.25">
      <c r="A10969" t="str">
        <f t="shared" si="171"/>
        <v>Other Waste Biomass.OBG</v>
      </c>
      <c r="B10969" t="str">
        <f>INDEX(Crosswalk!$B$2:$B$47,MATCH(A10969,Crosswalk!$A$2:$A$47,0))</f>
        <v>biomass</v>
      </c>
      <c r="C10969" t="b">
        <f>IFERROR(IF(AND(NOT(INDEX('Included Plant Filters'!$B:$B,MATCH(B10969,'Included Plant Filters'!$A:$A,0))),$W10969="Y"),FALSE,IF(AND(NOT(INDEX('Included Plant Filters'!$C:$C,MATCH(B10969,'Included Plant Filters'!$A:$A,0))),NOT(OR($X10969="Electric Utility",$X10969="IPP CHP",$X10969="IPP Non-CHP"))),FALSE,TRUE)),0)</f>
        <v>1</v>
      </c>
      <c r="D10969">
        <v>13943</v>
      </c>
      <c r="E10969" t="s">
        <v>8198</v>
      </c>
      <c r="F10969">
        <v>54569</v>
      </c>
      <c r="G10969" t="s">
        <v>8199</v>
      </c>
      <c r="H10969" t="s">
        <v>78</v>
      </c>
      <c r="I10969" t="s">
        <v>5208</v>
      </c>
      <c r="J10969" t="s">
        <v>5976</v>
      </c>
      <c r="K10969" t="s">
        <v>257</v>
      </c>
      <c r="L10969" t="s">
        <v>20</v>
      </c>
      <c r="M10969" t="s">
        <v>1216</v>
      </c>
      <c r="N10969" t="s">
        <v>1217</v>
      </c>
      <c r="O10969">
        <v>0.3</v>
      </c>
      <c r="P10969">
        <v>0.9</v>
      </c>
      <c r="Q10969">
        <v>0.3</v>
      </c>
      <c r="R10969">
        <v>0.3</v>
      </c>
      <c r="S10969">
        <v>0.2</v>
      </c>
      <c r="T10969" t="s">
        <v>1219</v>
      </c>
      <c r="U10969" t="s">
        <v>280</v>
      </c>
      <c r="V10969" t="s">
        <v>280</v>
      </c>
      <c r="W10969" t="s">
        <v>1220</v>
      </c>
      <c r="X10969" t="s">
        <v>3105</v>
      </c>
      <c r="Y10969">
        <v>5</v>
      </c>
      <c r="Z10969" t="s">
        <v>1339</v>
      </c>
      <c r="AA10969" t="s">
        <v>95</v>
      </c>
      <c r="AB10969" t="s">
        <v>19</v>
      </c>
      <c r="AC10969" t="s">
        <v>1216</v>
      </c>
      <c r="AD10969" t="s">
        <v>1216</v>
      </c>
      <c r="AE10969" t="s">
        <v>1216</v>
      </c>
      <c r="AF10969" t="s">
        <v>1216</v>
      </c>
    </row>
    <row r="10970" spans="1:32" hidden="1" x14ac:dyDescent="0.25">
      <c r="A10970" t="str">
        <f t="shared" si="171"/>
        <v>Other Waste Biomass.OBG</v>
      </c>
      <c r="B10970" t="str">
        <f>INDEX(Crosswalk!$B$2:$B$47,MATCH(A10970,Crosswalk!$A$2:$A$47,0))</f>
        <v>biomass</v>
      </c>
      <c r="C10970" t="b">
        <f>IFERROR(IF(AND(NOT(INDEX('Included Plant Filters'!$B:$B,MATCH(B10970,'Included Plant Filters'!$A:$A,0))),$W10970="Y"),FALSE,IF(AND(NOT(INDEX('Included Plant Filters'!$C:$C,MATCH(B10970,'Included Plant Filters'!$A:$A,0))),NOT(OR($X10970="Electric Utility",$X10970="IPP CHP",$X10970="IPP Non-CHP"))),FALSE,TRUE)),0)</f>
        <v>1</v>
      </c>
      <c r="D10970">
        <v>13943</v>
      </c>
      <c r="E10970" t="s">
        <v>8198</v>
      </c>
      <c r="F10970">
        <v>54569</v>
      </c>
      <c r="G10970" t="s">
        <v>8199</v>
      </c>
      <c r="H10970" t="s">
        <v>78</v>
      </c>
      <c r="I10970" t="s">
        <v>5208</v>
      </c>
      <c r="J10970" t="s">
        <v>8200</v>
      </c>
      <c r="K10970" t="s">
        <v>257</v>
      </c>
      <c r="L10970" t="s">
        <v>20</v>
      </c>
      <c r="M10970" t="s">
        <v>1216</v>
      </c>
      <c r="N10970" t="s">
        <v>1217</v>
      </c>
      <c r="O10970">
        <v>0.3</v>
      </c>
      <c r="P10970">
        <v>0.9</v>
      </c>
      <c r="Q10970">
        <v>0.3</v>
      </c>
      <c r="R10970">
        <v>0.3</v>
      </c>
      <c r="S10970">
        <v>0.2</v>
      </c>
      <c r="T10970" t="s">
        <v>1219</v>
      </c>
      <c r="U10970" t="s">
        <v>280</v>
      </c>
      <c r="V10970" t="s">
        <v>280</v>
      </c>
      <c r="W10970" t="s">
        <v>1220</v>
      </c>
      <c r="X10970" t="s">
        <v>3105</v>
      </c>
      <c r="Y10970">
        <v>5</v>
      </c>
      <c r="Z10970" t="s">
        <v>1339</v>
      </c>
      <c r="AA10970" t="s">
        <v>95</v>
      </c>
      <c r="AB10970" t="s">
        <v>19</v>
      </c>
      <c r="AC10970" t="s">
        <v>1216</v>
      </c>
      <c r="AD10970" t="s">
        <v>1216</v>
      </c>
      <c r="AE10970" t="s">
        <v>1216</v>
      </c>
      <c r="AF10970" t="s">
        <v>1216</v>
      </c>
    </row>
    <row r="10971" spans="1:32" hidden="1" x14ac:dyDescent="0.25">
      <c r="A10971" t="str">
        <f t="shared" si="171"/>
        <v>Other Waste Biomass.OBG</v>
      </c>
      <c r="B10971" t="str">
        <f>INDEX(Crosswalk!$B$2:$B$47,MATCH(A10971,Crosswalk!$A$2:$A$47,0))</f>
        <v>biomass</v>
      </c>
      <c r="C10971" t="b">
        <f>IFERROR(IF(AND(NOT(INDEX('Included Plant Filters'!$B:$B,MATCH(B10971,'Included Plant Filters'!$A:$A,0))),$W10971="Y"),FALSE,IF(AND(NOT(INDEX('Included Plant Filters'!$C:$C,MATCH(B10971,'Included Plant Filters'!$A:$A,0))),NOT(OR($X10971="Electric Utility",$X10971="IPP CHP",$X10971="IPP Non-CHP"))),FALSE,TRUE)),0)</f>
        <v>1</v>
      </c>
      <c r="D10971">
        <v>13943</v>
      </c>
      <c r="E10971" t="s">
        <v>8198</v>
      </c>
      <c r="F10971">
        <v>54569</v>
      </c>
      <c r="G10971" t="s">
        <v>8199</v>
      </c>
      <c r="H10971" t="s">
        <v>78</v>
      </c>
      <c r="I10971" t="s">
        <v>5208</v>
      </c>
      <c r="J10971" t="s">
        <v>7746</v>
      </c>
      <c r="K10971" t="s">
        <v>257</v>
      </c>
      <c r="L10971" t="s">
        <v>20</v>
      </c>
      <c r="M10971" t="s">
        <v>1216</v>
      </c>
      <c r="N10971" t="s">
        <v>1217</v>
      </c>
      <c r="O10971">
        <v>0.3</v>
      </c>
      <c r="P10971">
        <v>0.9</v>
      </c>
      <c r="Q10971">
        <v>0.3</v>
      </c>
      <c r="R10971">
        <v>0.3</v>
      </c>
      <c r="S10971">
        <v>0.2</v>
      </c>
      <c r="T10971" t="s">
        <v>1219</v>
      </c>
      <c r="U10971" t="s">
        <v>280</v>
      </c>
      <c r="V10971" t="s">
        <v>280</v>
      </c>
      <c r="W10971" t="s">
        <v>1220</v>
      </c>
      <c r="X10971" t="s">
        <v>3105</v>
      </c>
      <c r="Y10971">
        <v>5</v>
      </c>
      <c r="Z10971" t="s">
        <v>1339</v>
      </c>
      <c r="AA10971" t="s">
        <v>95</v>
      </c>
      <c r="AB10971" t="s">
        <v>19</v>
      </c>
      <c r="AC10971" t="s">
        <v>1216</v>
      </c>
      <c r="AD10971" t="s">
        <v>1216</v>
      </c>
      <c r="AE10971" t="s">
        <v>1216</v>
      </c>
      <c r="AF10971" t="s">
        <v>1216</v>
      </c>
    </row>
    <row r="10972" spans="1:32" hidden="1" x14ac:dyDescent="0.25">
      <c r="A10972" t="str">
        <f t="shared" si="171"/>
        <v>Petroleum Liquids.DFO</v>
      </c>
      <c r="B10972" t="str">
        <f>INDEX(Crosswalk!$B$2:$B$47,MATCH(A10972,Crosswalk!$A$2:$A$47,0))</f>
        <v>petroleum</v>
      </c>
      <c r="C10972" t="b">
        <f>IFERROR(IF(AND(NOT(INDEX('Included Plant Filters'!$B:$B,MATCH(B10972,'Included Plant Filters'!$A:$A,0))),$W10972="Y"),FALSE,IF(AND(NOT(INDEX('Included Plant Filters'!$C:$C,MATCH(B10972,'Included Plant Filters'!$A:$A,0))),NOT(OR($X10972="Electric Utility",$X10972="IPP CHP",$X10972="IPP Non-CHP"))),FALSE,TRUE)),0)</f>
        <v>0</v>
      </c>
      <c r="D10972">
        <v>13943</v>
      </c>
      <c r="E10972" t="s">
        <v>8198</v>
      </c>
      <c r="F10972">
        <v>54569</v>
      </c>
      <c r="G10972" t="s">
        <v>8199</v>
      </c>
      <c r="H10972" t="s">
        <v>78</v>
      </c>
      <c r="I10972" t="s">
        <v>5208</v>
      </c>
      <c r="J10972" t="s">
        <v>8201</v>
      </c>
      <c r="K10972" t="s">
        <v>13</v>
      </c>
      <c r="L10972" t="s">
        <v>20</v>
      </c>
      <c r="M10972" t="s">
        <v>1216</v>
      </c>
      <c r="N10972" t="s">
        <v>1217</v>
      </c>
      <c r="O10972">
        <v>1.5</v>
      </c>
      <c r="P10972">
        <v>0.8</v>
      </c>
      <c r="Q10972">
        <v>1.5</v>
      </c>
      <c r="R10972">
        <v>1.5</v>
      </c>
      <c r="S10972">
        <v>0.7</v>
      </c>
      <c r="T10972" t="s">
        <v>1219</v>
      </c>
      <c r="U10972" t="s">
        <v>280</v>
      </c>
      <c r="V10972" t="s">
        <v>280</v>
      </c>
      <c r="W10972" t="s">
        <v>1219</v>
      </c>
      <c r="X10972" t="s">
        <v>3105</v>
      </c>
      <c r="Y10972">
        <v>5</v>
      </c>
      <c r="Z10972" t="s">
        <v>1218</v>
      </c>
      <c r="AA10972" t="s">
        <v>26</v>
      </c>
      <c r="AB10972" t="s">
        <v>1216</v>
      </c>
      <c r="AC10972" t="s">
        <v>1216</v>
      </c>
      <c r="AD10972" t="s">
        <v>1216</v>
      </c>
      <c r="AE10972" t="s">
        <v>1216</v>
      </c>
      <c r="AF10972" t="s">
        <v>1216</v>
      </c>
    </row>
    <row r="10973" spans="1:32" hidden="1" x14ac:dyDescent="0.25">
      <c r="A10973" t="str">
        <f t="shared" si="171"/>
        <v>Petroleum Liquids.DFO</v>
      </c>
      <c r="B10973" t="str">
        <f>INDEX(Crosswalk!$B$2:$B$47,MATCH(A10973,Crosswalk!$A$2:$A$47,0))</f>
        <v>petroleum</v>
      </c>
      <c r="C10973" t="b">
        <f>IFERROR(IF(AND(NOT(INDEX('Included Plant Filters'!$B:$B,MATCH(B10973,'Included Plant Filters'!$A:$A,0))),$W10973="Y"),FALSE,IF(AND(NOT(INDEX('Included Plant Filters'!$C:$C,MATCH(B10973,'Included Plant Filters'!$A:$A,0))),NOT(OR($X10973="Electric Utility",$X10973="IPP CHP",$X10973="IPP Non-CHP"))),FALSE,TRUE)),0)</f>
        <v>0</v>
      </c>
      <c r="D10973">
        <v>13943</v>
      </c>
      <c r="E10973" t="s">
        <v>8198</v>
      </c>
      <c r="F10973">
        <v>54569</v>
      </c>
      <c r="G10973" t="s">
        <v>8199</v>
      </c>
      <c r="H10973" t="s">
        <v>78</v>
      </c>
      <c r="I10973" t="s">
        <v>5208</v>
      </c>
      <c r="J10973" t="s">
        <v>8202</v>
      </c>
      <c r="K10973" t="s">
        <v>13</v>
      </c>
      <c r="L10973" t="s">
        <v>20</v>
      </c>
      <c r="M10973" t="s">
        <v>1216</v>
      </c>
      <c r="N10973" t="s">
        <v>1217</v>
      </c>
      <c r="O10973">
        <v>1.5</v>
      </c>
      <c r="P10973">
        <v>0.8</v>
      </c>
      <c r="Q10973">
        <v>1.5</v>
      </c>
      <c r="R10973">
        <v>1.5</v>
      </c>
      <c r="S10973">
        <v>0.7</v>
      </c>
      <c r="T10973" t="s">
        <v>1219</v>
      </c>
      <c r="U10973" t="s">
        <v>280</v>
      </c>
      <c r="V10973" t="s">
        <v>280</v>
      </c>
      <c r="W10973" t="s">
        <v>1219</v>
      </c>
      <c r="X10973" t="s">
        <v>3105</v>
      </c>
      <c r="Y10973">
        <v>5</v>
      </c>
      <c r="Z10973" t="s">
        <v>1218</v>
      </c>
      <c r="AA10973" t="s">
        <v>26</v>
      </c>
      <c r="AB10973" t="s">
        <v>1216</v>
      </c>
      <c r="AC10973" t="s">
        <v>1216</v>
      </c>
      <c r="AD10973" t="s">
        <v>1216</v>
      </c>
      <c r="AE10973" t="s">
        <v>1216</v>
      </c>
      <c r="AF10973" t="s">
        <v>1216</v>
      </c>
    </row>
    <row r="10974" spans="1:32" hidden="1" x14ac:dyDescent="0.25">
      <c r="A10974" t="str">
        <f t="shared" si="171"/>
        <v>Petroleum Liquids.DFO</v>
      </c>
      <c r="B10974" t="str">
        <f>INDEX(Crosswalk!$B$2:$B$47,MATCH(A10974,Crosswalk!$A$2:$A$47,0))</f>
        <v>petroleum</v>
      </c>
      <c r="C10974" t="b">
        <f>IFERROR(IF(AND(NOT(INDEX('Included Plant Filters'!$B:$B,MATCH(B10974,'Included Plant Filters'!$A:$A,0))),$W10974="Y"),FALSE,IF(AND(NOT(INDEX('Included Plant Filters'!$C:$C,MATCH(B10974,'Included Plant Filters'!$A:$A,0))),NOT(OR($X10974="Electric Utility",$X10974="IPP CHP",$X10974="IPP Non-CHP"))),FALSE,TRUE)),0)</f>
        <v>0</v>
      </c>
      <c r="D10974">
        <v>13943</v>
      </c>
      <c r="E10974" t="s">
        <v>8198</v>
      </c>
      <c r="F10974">
        <v>54569</v>
      </c>
      <c r="G10974" t="s">
        <v>8199</v>
      </c>
      <c r="H10974" t="s">
        <v>78</v>
      </c>
      <c r="I10974" t="s">
        <v>5208</v>
      </c>
      <c r="J10974" t="s">
        <v>8203</v>
      </c>
      <c r="K10974" t="s">
        <v>13</v>
      </c>
      <c r="L10974" t="s">
        <v>20</v>
      </c>
      <c r="M10974" t="s">
        <v>1216</v>
      </c>
      <c r="N10974" t="s">
        <v>1217</v>
      </c>
      <c r="O10974">
        <v>1.5</v>
      </c>
      <c r="P10974">
        <v>0.8</v>
      </c>
      <c r="Q10974">
        <v>1.5</v>
      </c>
      <c r="R10974">
        <v>1.5</v>
      </c>
      <c r="S10974">
        <v>0.7</v>
      </c>
      <c r="T10974" t="s">
        <v>1219</v>
      </c>
      <c r="U10974" t="s">
        <v>280</v>
      </c>
      <c r="V10974" t="s">
        <v>280</v>
      </c>
      <c r="W10974" t="s">
        <v>1219</v>
      </c>
      <c r="X10974" t="s">
        <v>3105</v>
      </c>
      <c r="Y10974">
        <v>5</v>
      </c>
      <c r="Z10974" t="s">
        <v>1218</v>
      </c>
      <c r="AA10974" t="s">
        <v>26</v>
      </c>
      <c r="AB10974" t="s">
        <v>1216</v>
      </c>
      <c r="AC10974" t="s">
        <v>1216</v>
      </c>
      <c r="AD10974" t="s">
        <v>1216</v>
      </c>
      <c r="AE10974" t="s">
        <v>1216</v>
      </c>
      <c r="AF10974" t="s">
        <v>1216</v>
      </c>
    </row>
    <row r="10975" spans="1:32" hidden="1" x14ac:dyDescent="0.25">
      <c r="A10975" t="str">
        <f t="shared" si="171"/>
        <v>Petroleum Liquids.DFO</v>
      </c>
      <c r="B10975" t="str">
        <f>INDEX(Crosswalk!$B$2:$B$47,MATCH(A10975,Crosswalk!$A$2:$A$47,0))</f>
        <v>petroleum</v>
      </c>
      <c r="C10975" t="b">
        <f>IFERROR(IF(AND(NOT(INDEX('Included Plant Filters'!$B:$B,MATCH(B10975,'Included Plant Filters'!$A:$A,0))),$W10975="Y"),FALSE,IF(AND(NOT(INDEX('Included Plant Filters'!$C:$C,MATCH(B10975,'Included Plant Filters'!$A:$A,0))),NOT(OR($X10975="Electric Utility",$X10975="IPP CHP",$X10975="IPP Non-CHP"))),FALSE,TRUE)),0)</f>
        <v>0</v>
      </c>
      <c r="D10975">
        <v>13943</v>
      </c>
      <c r="E10975" t="s">
        <v>8198</v>
      </c>
      <c r="F10975">
        <v>54569</v>
      </c>
      <c r="G10975" t="s">
        <v>8199</v>
      </c>
      <c r="H10975" t="s">
        <v>78</v>
      </c>
      <c r="I10975" t="s">
        <v>5208</v>
      </c>
      <c r="J10975" t="s">
        <v>8204</v>
      </c>
      <c r="K10975" t="s">
        <v>13</v>
      </c>
      <c r="L10975" t="s">
        <v>20</v>
      </c>
      <c r="M10975" t="s">
        <v>1216</v>
      </c>
      <c r="N10975" t="s">
        <v>1217</v>
      </c>
      <c r="O10975">
        <v>1.5</v>
      </c>
      <c r="P10975">
        <v>0.8</v>
      </c>
      <c r="Q10975">
        <v>1.5</v>
      </c>
      <c r="R10975">
        <v>1.5</v>
      </c>
      <c r="S10975">
        <v>0.7</v>
      </c>
      <c r="T10975" t="s">
        <v>1219</v>
      </c>
      <c r="U10975" t="s">
        <v>280</v>
      </c>
      <c r="V10975" t="s">
        <v>280</v>
      </c>
      <c r="W10975" t="s">
        <v>1219</v>
      </c>
      <c r="X10975" t="s">
        <v>3105</v>
      </c>
      <c r="Y10975">
        <v>5</v>
      </c>
      <c r="Z10975" t="s">
        <v>1218</v>
      </c>
      <c r="AA10975" t="s">
        <v>26</v>
      </c>
      <c r="AB10975" t="s">
        <v>1216</v>
      </c>
      <c r="AC10975" t="s">
        <v>1216</v>
      </c>
      <c r="AD10975" t="s">
        <v>1216</v>
      </c>
      <c r="AE10975" t="s">
        <v>1216</v>
      </c>
      <c r="AF10975" t="s">
        <v>1216</v>
      </c>
    </row>
    <row r="10976" spans="1:32" hidden="1" x14ac:dyDescent="0.25">
      <c r="A10976" t="str">
        <f t="shared" si="171"/>
        <v>Solar Photovoltaic.SUN</v>
      </c>
      <c r="B10976" t="str">
        <f>INDEX(Crosswalk!$B$2:$B$47,MATCH(A10976,Crosswalk!$A$2:$A$47,0))</f>
        <v>solar PV</v>
      </c>
      <c r="C10976" t="b">
        <f>IFERROR(IF(AND(NOT(INDEX('Included Plant Filters'!$B:$B,MATCH(B10976,'Included Plant Filters'!$A:$A,0))),$W10976="Y"),FALSE,IF(AND(NOT(INDEX('Included Plant Filters'!$C:$C,MATCH(B10976,'Included Plant Filters'!$A:$A,0))),NOT(OR($X10976="Electric Utility",$X10976="IPP CHP",$X10976="IPP Non-CHP"))),FALSE,TRUE)),0)</f>
        <v>0</v>
      </c>
      <c r="D10976">
        <v>13943</v>
      </c>
      <c r="E10976" t="s">
        <v>8198</v>
      </c>
      <c r="F10976">
        <v>54569</v>
      </c>
      <c r="G10976" t="s">
        <v>8199</v>
      </c>
      <c r="H10976" t="s">
        <v>78</v>
      </c>
      <c r="I10976" t="s">
        <v>5208</v>
      </c>
      <c r="J10976" t="s">
        <v>8205</v>
      </c>
      <c r="K10976" t="s">
        <v>256</v>
      </c>
      <c r="L10976" t="s">
        <v>123</v>
      </c>
      <c r="M10976" t="s">
        <v>1216</v>
      </c>
      <c r="N10976" t="s">
        <v>1217</v>
      </c>
      <c r="O10976">
        <v>0.2</v>
      </c>
      <c r="P10976" t="s">
        <v>280</v>
      </c>
      <c r="Q10976">
        <v>0.2</v>
      </c>
      <c r="R10976">
        <v>0.1</v>
      </c>
      <c r="S10976" t="s">
        <v>280</v>
      </c>
      <c r="T10976" t="s">
        <v>1219</v>
      </c>
      <c r="U10976" t="s">
        <v>280</v>
      </c>
      <c r="V10976" t="s">
        <v>280</v>
      </c>
      <c r="W10976" t="s">
        <v>1219</v>
      </c>
      <c r="X10976" t="s">
        <v>3105</v>
      </c>
      <c r="Y10976">
        <v>5</v>
      </c>
      <c r="Z10976" t="s">
        <v>1218</v>
      </c>
      <c r="AA10976" t="s">
        <v>124</v>
      </c>
      <c r="AB10976" t="s">
        <v>1216</v>
      </c>
      <c r="AC10976" t="s">
        <v>1216</v>
      </c>
      <c r="AD10976" t="s">
        <v>1216</v>
      </c>
      <c r="AE10976" t="s">
        <v>1216</v>
      </c>
      <c r="AF10976" t="s">
        <v>1216</v>
      </c>
    </row>
    <row r="10977" spans="1:32" hidden="1" x14ac:dyDescent="0.25">
      <c r="A10977" t="str">
        <f t="shared" si="171"/>
        <v>Conventional Hydroelectric.WAT</v>
      </c>
      <c r="B10977" t="str">
        <f>INDEX(Crosswalk!$B$2:$B$47,MATCH(A10977,Crosswalk!$A$2:$A$47,0))</f>
        <v>hydro</v>
      </c>
      <c r="C10977" t="b">
        <f>IFERROR(IF(AND(NOT(INDEX('Included Plant Filters'!$B:$B,MATCH(B10977,'Included Plant Filters'!$A:$A,0))),$W10977="Y"),FALSE,IF(AND(NOT(INDEX('Included Plant Filters'!$C:$C,MATCH(B10977,'Included Plant Filters'!$A:$A,0))),NOT(OR($X10977="Electric Utility",$X10977="IPP CHP",$X10977="IPP Non-CHP"))),FALSE,TRUE)),0)</f>
        <v>1</v>
      </c>
      <c r="D10977">
        <v>57280</v>
      </c>
      <c r="E10977" t="s">
        <v>2255</v>
      </c>
      <c r="F10977">
        <v>54572</v>
      </c>
      <c r="G10977" t="s">
        <v>8206</v>
      </c>
      <c r="H10977" t="s">
        <v>428</v>
      </c>
      <c r="I10977" t="s">
        <v>6202</v>
      </c>
      <c r="J10977" t="s">
        <v>513</v>
      </c>
      <c r="K10977" t="s">
        <v>42</v>
      </c>
      <c r="L10977" t="s">
        <v>44</v>
      </c>
      <c r="M10977" t="s">
        <v>1216</v>
      </c>
      <c r="N10977" t="s">
        <v>1334</v>
      </c>
      <c r="O10977">
        <v>0.3</v>
      </c>
      <c r="P10977">
        <v>0.82</v>
      </c>
      <c r="Q10977">
        <v>0.3</v>
      </c>
      <c r="R10977">
        <v>0.3</v>
      </c>
      <c r="S10977">
        <v>0.1</v>
      </c>
      <c r="T10977" t="s">
        <v>1219</v>
      </c>
      <c r="U10977" t="s">
        <v>280</v>
      </c>
      <c r="V10977" t="s">
        <v>280</v>
      </c>
      <c r="W10977" t="s">
        <v>1219</v>
      </c>
      <c r="X10977" t="s">
        <v>1272</v>
      </c>
      <c r="Y10977">
        <v>2</v>
      </c>
      <c r="Z10977" t="s">
        <v>1218</v>
      </c>
      <c r="AA10977" t="s">
        <v>43</v>
      </c>
      <c r="AB10977" t="s">
        <v>1216</v>
      </c>
      <c r="AC10977" t="s">
        <v>1216</v>
      </c>
      <c r="AD10977" t="s">
        <v>1216</v>
      </c>
      <c r="AE10977" t="s">
        <v>1216</v>
      </c>
      <c r="AF10977" t="s">
        <v>1216</v>
      </c>
    </row>
    <row r="10978" spans="1:32" hidden="1" x14ac:dyDescent="0.25">
      <c r="A10978" t="str">
        <f t="shared" si="171"/>
        <v>Conventional Hydroelectric.WAT</v>
      </c>
      <c r="B10978" t="str">
        <f>INDEX(Crosswalk!$B$2:$B$47,MATCH(A10978,Crosswalk!$A$2:$A$47,0))</f>
        <v>hydro</v>
      </c>
      <c r="C10978" t="b">
        <f>IFERROR(IF(AND(NOT(INDEX('Included Plant Filters'!$B:$B,MATCH(B10978,'Included Plant Filters'!$A:$A,0))),$W10978="Y"),FALSE,IF(AND(NOT(INDEX('Included Plant Filters'!$C:$C,MATCH(B10978,'Included Plant Filters'!$A:$A,0))),NOT(OR($X10978="Electric Utility",$X10978="IPP CHP",$X10978="IPP Non-CHP"))),FALSE,TRUE)),0)</f>
        <v>1</v>
      </c>
      <c r="D10978">
        <v>57280</v>
      </c>
      <c r="E10978" t="s">
        <v>2255</v>
      </c>
      <c r="F10978">
        <v>54572</v>
      </c>
      <c r="G10978" t="s">
        <v>8206</v>
      </c>
      <c r="H10978" t="s">
        <v>428</v>
      </c>
      <c r="I10978" t="s">
        <v>6202</v>
      </c>
      <c r="J10978" t="s">
        <v>512</v>
      </c>
      <c r="K10978" t="s">
        <v>42</v>
      </c>
      <c r="L10978" t="s">
        <v>44</v>
      </c>
      <c r="M10978" t="s">
        <v>1216</v>
      </c>
      <c r="N10978" t="s">
        <v>1334</v>
      </c>
      <c r="O10978">
        <v>0.3</v>
      </c>
      <c r="P10978">
        <v>0.82</v>
      </c>
      <c r="Q10978">
        <v>0.3</v>
      </c>
      <c r="R10978">
        <v>0.3</v>
      </c>
      <c r="S10978">
        <v>0.1</v>
      </c>
      <c r="T10978" t="s">
        <v>1219</v>
      </c>
      <c r="U10978" t="s">
        <v>280</v>
      </c>
      <c r="V10978" t="s">
        <v>280</v>
      </c>
      <c r="W10978" t="s">
        <v>1219</v>
      </c>
      <c r="X10978" t="s">
        <v>1272</v>
      </c>
      <c r="Y10978">
        <v>2</v>
      </c>
      <c r="Z10978" t="s">
        <v>1218</v>
      </c>
      <c r="AA10978" t="s">
        <v>43</v>
      </c>
      <c r="AB10978" t="s">
        <v>1216</v>
      </c>
      <c r="AC10978" t="s">
        <v>1216</v>
      </c>
      <c r="AD10978" t="s">
        <v>1216</v>
      </c>
      <c r="AE10978" t="s">
        <v>1216</v>
      </c>
      <c r="AF10978" t="s">
        <v>1216</v>
      </c>
    </row>
    <row r="10979" spans="1:32" hidden="1" x14ac:dyDescent="0.25">
      <c r="A10979" t="str">
        <f t="shared" si="171"/>
        <v>Conventional Hydroelectric.WAT</v>
      </c>
      <c r="B10979" t="str">
        <f>INDEX(Crosswalk!$B$2:$B$47,MATCH(A10979,Crosswalk!$A$2:$A$47,0))</f>
        <v>hydro</v>
      </c>
      <c r="C10979" t="b">
        <f>IFERROR(IF(AND(NOT(INDEX('Included Plant Filters'!$B:$B,MATCH(B10979,'Included Plant Filters'!$A:$A,0))),$W10979="Y"),FALSE,IF(AND(NOT(INDEX('Included Plant Filters'!$C:$C,MATCH(B10979,'Included Plant Filters'!$A:$A,0))),NOT(OR($X10979="Electric Utility",$X10979="IPP CHP",$X10979="IPP Non-CHP"))),FALSE,TRUE)),0)</f>
        <v>1</v>
      </c>
      <c r="D10979">
        <v>57280</v>
      </c>
      <c r="E10979" t="s">
        <v>2255</v>
      </c>
      <c r="F10979">
        <v>54572</v>
      </c>
      <c r="G10979" t="s">
        <v>8206</v>
      </c>
      <c r="H10979" t="s">
        <v>428</v>
      </c>
      <c r="I10979" t="s">
        <v>6202</v>
      </c>
      <c r="J10979" t="s">
        <v>6508</v>
      </c>
      <c r="K10979" t="s">
        <v>42</v>
      </c>
      <c r="L10979" t="s">
        <v>44</v>
      </c>
      <c r="M10979" t="s">
        <v>1216</v>
      </c>
      <c r="N10979" t="s">
        <v>1334</v>
      </c>
      <c r="O10979">
        <v>0.3</v>
      </c>
      <c r="P10979">
        <v>0.82</v>
      </c>
      <c r="Q10979">
        <v>0.3</v>
      </c>
      <c r="R10979">
        <v>0.3</v>
      </c>
      <c r="S10979">
        <v>0.1</v>
      </c>
      <c r="T10979" t="s">
        <v>1219</v>
      </c>
      <c r="U10979" t="s">
        <v>280</v>
      </c>
      <c r="V10979" t="s">
        <v>280</v>
      </c>
      <c r="W10979" t="s">
        <v>1219</v>
      </c>
      <c r="X10979" t="s">
        <v>1272</v>
      </c>
      <c r="Y10979">
        <v>2</v>
      </c>
      <c r="Z10979" t="s">
        <v>1218</v>
      </c>
      <c r="AA10979" t="s">
        <v>43</v>
      </c>
      <c r="AB10979" t="s">
        <v>1216</v>
      </c>
      <c r="AC10979" t="s">
        <v>1216</v>
      </c>
      <c r="AD10979" t="s">
        <v>1216</v>
      </c>
      <c r="AE10979" t="s">
        <v>1216</v>
      </c>
      <c r="AF10979" t="s">
        <v>1216</v>
      </c>
    </row>
    <row r="10980" spans="1:32" hidden="1" x14ac:dyDescent="0.25">
      <c r="A10980" t="str">
        <f t="shared" si="171"/>
        <v>Conventional Hydroelectric.WAT</v>
      </c>
      <c r="B10980" t="str">
        <f>INDEX(Crosswalk!$B$2:$B$47,MATCH(A10980,Crosswalk!$A$2:$A$47,0))</f>
        <v>hydro</v>
      </c>
      <c r="C10980" t="b">
        <f>IFERROR(IF(AND(NOT(INDEX('Included Plant Filters'!$B:$B,MATCH(B10980,'Included Plant Filters'!$A:$A,0))),$W10980="Y"),FALSE,IF(AND(NOT(INDEX('Included Plant Filters'!$C:$C,MATCH(B10980,'Included Plant Filters'!$A:$A,0))),NOT(OR($X10980="Electric Utility",$X10980="IPP CHP",$X10980="IPP Non-CHP"))),FALSE,TRUE)),0)</f>
        <v>1</v>
      </c>
      <c r="D10980">
        <v>57280</v>
      </c>
      <c r="E10980" t="s">
        <v>2255</v>
      </c>
      <c r="F10980">
        <v>54572</v>
      </c>
      <c r="G10980" t="s">
        <v>8206</v>
      </c>
      <c r="H10980" t="s">
        <v>428</v>
      </c>
      <c r="I10980" t="s">
        <v>6202</v>
      </c>
      <c r="J10980" t="s">
        <v>8207</v>
      </c>
      <c r="K10980" t="s">
        <v>42</v>
      </c>
      <c r="L10980" t="s">
        <v>44</v>
      </c>
      <c r="M10980" t="s">
        <v>1216</v>
      </c>
      <c r="N10980" t="s">
        <v>1334</v>
      </c>
      <c r="O10980">
        <v>0.3</v>
      </c>
      <c r="P10980">
        <v>0.82</v>
      </c>
      <c r="Q10980">
        <v>0.3</v>
      </c>
      <c r="R10980">
        <v>0.3</v>
      </c>
      <c r="S10980">
        <v>0.1</v>
      </c>
      <c r="T10980" t="s">
        <v>1219</v>
      </c>
      <c r="U10980" t="s">
        <v>280</v>
      </c>
      <c r="V10980" t="s">
        <v>280</v>
      </c>
      <c r="W10980" t="s">
        <v>1219</v>
      </c>
      <c r="X10980" t="s">
        <v>1272</v>
      </c>
      <c r="Y10980">
        <v>2</v>
      </c>
      <c r="Z10980" t="s">
        <v>1218</v>
      </c>
      <c r="AA10980" t="s">
        <v>43</v>
      </c>
      <c r="AB10980" t="s">
        <v>1216</v>
      </c>
      <c r="AC10980" t="s">
        <v>1216</v>
      </c>
      <c r="AD10980" t="s">
        <v>1216</v>
      </c>
      <c r="AE10980" t="s">
        <v>1216</v>
      </c>
      <c r="AF10980" t="s">
        <v>1216</v>
      </c>
    </row>
    <row r="10981" spans="1:32" hidden="1" x14ac:dyDescent="0.25">
      <c r="A10981" t="str">
        <f t="shared" si="171"/>
        <v>Conventional Hydroelectric.WAT</v>
      </c>
      <c r="B10981" t="str">
        <f>INDEX(Crosswalk!$B$2:$B$47,MATCH(A10981,Crosswalk!$A$2:$A$47,0))</f>
        <v>hydro</v>
      </c>
      <c r="C10981" t="b">
        <f>IFERROR(IF(AND(NOT(INDEX('Included Plant Filters'!$B:$B,MATCH(B10981,'Included Plant Filters'!$A:$A,0))),$W10981="Y"),FALSE,IF(AND(NOT(INDEX('Included Plant Filters'!$C:$C,MATCH(B10981,'Included Plant Filters'!$A:$A,0))),NOT(OR($X10981="Electric Utility",$X10981="IPP CHP",$X10981="IPP Non-CHP"))),FALSE,TRUE)),0)</f>
        <v>1</v>
      </c>
      <c r="D10981">
        <v>54838</v>
      </c>
      <c r="E10981" t="s">
        <v>8208</v>
      </c>
      <c r="F10981">
        <v>54573</v>
      </c>
      <c r="G10981" t="s">
        <v>8209</v>
      </c>
      <c r="H10981" t="s">
        <v>45</v>
      </c>
      <c r="I10981" t="s">
        <v>6242</v>
      </c>
      <c r="J10981" t="s">
        <v>24</v>
      </c>
      <c r="K10981" t="s">
        <v>42</v>
      </c>
      <c r="L10981" t="s">
        <v>44</v>
      </c>
      <c r="M10981" t="s">
        <v>1216</v>
      </c>
      <c r="N10981" t="s">
        <v>1217</v>
      </c>
      <c r="O10981">
        <v>1</v>
      </c>
      <c r="P10981">
        <v>1</v>
      </c>
      <c r="Q10981">
        <v>1</v>
      </c>
      <c r="R10981">
        <v>0.9</v>
      </c>
      <c r="S10981">
        <v>1</v>
      </c>
      <c r="T10981" t="s">
        <v>1219</v>
      </c>
      <c r="U10981" t="s">
        <v>280</v>
      </c>
      <c r="V10981" t="s">
        <v>280</v>
      </c>
      <c r="W10981" t="s">
        <v>1219</v>
      </c>
      <c r="X10981" t="s">
        <v>1272</v>
      </c>
      <c r="Y10981">
        <v>2</v>
      </c>
      <c r="Z10981" t="s">
        <v>1218</v>
      </c>
      <c r="AA10981" t="s">
        <v>43</v>
      </c>
      <c r="AB10981" t="s">
        <v>1216</v>
      </c>
      <c r="AC10981" t="s">
        <v>1216</v>
      </c>
      <c r="AD10981" t="s">
        <v>1216</v>
      </c>
      <c r="AE10981" t="s">
        <v>1216</v>
      </c>
      <c r="AF10981" t="s">
        <v>1216</v>
      </c>
    </row>
    <row r="10982" spans="1:32" hidden="1" x14ac:dyDescent="0.25">
      <c r="A10982" t="str">
        <f t="shared" si="171"/>
        <v>Conventional Hydroelectric.WAT</v>
      </c>
      <c r="B10982" t="str">
        <f>INDEX(Crosswalk!$B$2:$B$47,MATCH(A10982,Crosswalk!$A$2:$A$47,0))</f>
        <v>hydro</v>
      </c>
      <c r="C10982" t="b">
        <f>IFERROR(IF(AND(NOT(INDEX('Included Plant Filters'!$B:$B,MATCH(B10982,'Included Plant Filters'!$A:$A,0))),$W10982="Y"),FALSE,IF(AND(NOT(INDEX('Included Plant Filters'!$C:$C,MATCH(B10982,'Included Plant Filters'!$A:$A,0))),NOT(OR($X10982="Electric Utility",$X10982="IPP CHP",$X10982="IPP Non-CHP"))),FALSE,TRUE)),0)</f>
        <v>1</v>
      </c>
      <c r="D10982">
        <v>54838</v>
      </c>
      <c r="E10982" t="s">
        <v>8208</v>
      </c>
      <c r="F10982">
        <v>54573</v>
      </c>
      <c r="G10982" t="s">
        <v>8209</v>
      </c>
      <c r="H10982" t="s">
        <v>45</v>
      </c>
      <c r="I10982" t="s">
        <v>6242</v>
      </c>
      <c r="J10982" t="s">
        <v>25</v>
      </c>
      <c r="K10982" t="s">
        <v>42</v>
      </c>
      <c r="L10982" t="s">
        <v>44</v>
      </c>
      <c r="M10982" t="s">
        <v>1216</v>
      </c>
      <c r="N10982" t="s">
        <v>1217</v>
      </c>
      <c r="O10982">
        <v>1</v>
      </c>
      <c r="P10982">
        <v>1</v>
      </c>
      <c r="Q10982">
        <v>1</v>
      </c>
      <c r="R10982">
        <v>0.9</v>
      </c>
      <c r="S10982">
        <v>1</v>
      </c>
      <c r="T10982" t="s">
        <v>1219</v>
      </c>
      <c r="U10982" t="s">
        <v>280</v>
      </c>
      <c r="V10982" t="s">
        <v>280</v>
      </c>
      <c r="W10982" t="s">
        <v>1219</v>
      </c>
      <c r="X10982" t="s">
        <v>1272</v>
      </c>
      <c r="Y10982">
        <v>2</v>
      </c>
      <c r="Z10982" t="s">
        <v>1218</v>
      </c>
      <c r="AA10982" t="s">
        <v>43</v>
      </c>
      <c r="AB10982" t="s">
        <v>1216</v>
      </c>
      <c r="AC10982" t="s">
        <v>1216</v>
      </c>
      <c r="AD10982" t="s">
        <v>1216</v>
      </c>
      <c r="AE10982" t="s">
        <v>1216</v>
      </c>
      <c r="AF10982" t="s">
        <v>1216</v>
      </c>
    </row>
    <row r="10983" spans="1:32" hidden="1" x14ac:dyDescent="0.25">
      <c r="A10983" t="str">
        <f t="shared" si="171"/>
        <v>Natural Gas Fired Combined Cycle.NG</v>
      </c>
      <c r="B10983" t="str">
        <f>INDEX(Crosswalk!$B$2:$B$47,MATCH(A10983,Crosswalk!$A$2:$A$47,0))</f>
        <v>natural gas combined cycle</v>
      </c>
      <c r="C10983" t="b">
        <f>IFERROR(IF(AND(NOT(INDEX('Included Plant Filters'!$B:$B,MATCH(B10983,'Included Plant Filters'!$A:$A,0))),$W10983="Y"),FALSE,IF(AND(NOT(INDEX('Included Plant Filters'!$C:$C,MATCH(B10983,'Included Plant Filters'!$A:$A,0))),NOT(OR($X10983="Electric Utility",$X10983="IPP CHP",$X10983="IPP Non-CHP"))),FALSE,TRUE)),0)</f>
        <v>1</v>
      </c>
      <c r="D10983">
        <v>16729</v>
      </c>
      <c r="E10983" t="s">
        <v>8210</v>
      </c>
      <c r="F10983">
        <v>54574</v>
      </c>
      <c r="G10983" t="s">
        <v>8211</v>
      </c>
      <c r="H10983" t="s">
        <v>45</v>
      </c>
      <c r="I10983" t="s">
        <v>2269</v>
      </c>
      <c r="J10983" t="s">
        <v>17</v>
      </c>
      <c r="K10983" t="s">
        <v>34</v>
      </c>
      <c r="L10983" t="s">
        <v>33</v>
      </c>
      <c r="M10983" t="s">
        <v>35</v>
      </c>
      <c r="N10983" t="s">
        <v>1217</v>
      </c>
      <c r="O10983">
        <v>95.2</v>
      </c>
      <c r="P10983">
        <v>0.9</v>
      </c>
      <c r="Q10983">
        <v>70.7</v>
      </c>
      <c r="R10983">
        <v>81.8</v>
      </c>
      <c r="S10983">
        <v>40</v>
      </c>
      <c r="T10983" t="s">
        <v>1219</v>
      </c>
      <c r="U10983" t="s">
        <v>280</v>
      </c>
      <c r="V10983" t="s">
        <v>280</v>
      </c>
      <c r="W10983" t="s">
        <v>1219</v>
      </c>
      <c r="X10983" t="s">
        <v>1272</v>
      </c>
      <c r="Y10983">
        <v>2</v>
      </c>
      <c r="Z10983" t="s">
        <v>1218</v>
      </c>
      <c r="AA10983" t="s">
        <v>19</v>
      </c>
      <c r="AB10983" t="s">
        <v>1216</v>
      </c>
      <c r="AC10983" t="s">
        <v>1216</v>
      </c>
      <c r="AD10983" t="s">
        <v>1216</v>
      </c>
      <c r="AE10983" t="s">
        <v>1216</v>
      </c>
      <c r="AF10983" t="s">
        <v>1216</v>
      </c>
    </row>
    <row r="10984" spans="1:32" hidden="1" x14ac:dyDescent="0.25">
      <c r="A10984" t="str">
        <f t="shared" si="171"/>
        <v>Natural Gas Fired Combined Cycle.NG</v>
      </c>
      <c r="B10984" t="str">
        <f>INDEX(Crosswalk!$B$2:$B$47,MATCH(A10984,Crosswalk!$A$2:$A$47,0))</f>
        <v>natural gas combined cycle</v>
      </c>
      <c r="C10984" t="b">
        <f>IFERROR(IF(AND(NOT(INDEX('Included Plant Filters'!$B:$B,MATCH(B10984,'Included Plant Filters'!$A:$A,0))),$W10984="Y"),FALSE,IF(AND(NOT(INDEX('Included Plant Filters'!$C:$C,MATCH(B10984,'Included Plant Filters'!$A:$A,0))),NOT(OR($X10984="Electric Utility",$X10984="IPP CHP",$X10984="IPP Non-CHP"))),FALSE,TRUE)),0)</f>
        <v>1</v>
      </c>
      <c r="D10984">
        <v>16729</v>
      </c>
      <c r="E10984" t="s">
        <v>8210</v>
      </c>
      <c r="F10984">
        <v>54574</v>
      </c>
      <c r="G10984" t="s">
        <v>8211</v>
      </c>
      <c r="H10984" t="s">
        <v>45</v>
      </c>
      <c r="I10984" t="s">
        <v>2269</v>
      </c>
      <c r="J10984" t="s">
        <v>63</v>
      </c>
      <c r="K10984" t="s">
        <v>34</v>
      </c>
      <c r="L10984" t="s">
        <v>33</v>
      </c>
      <c r="M10984" t="s">
        <v>35</v>
      </c>
      <c r="N10984" t="s">
        <v>1217</v>
      </c>
      <c r="O10984">
        <v>95.2</v>
      </c>
      <c r="P10984">
        <v>0.9</v>
      </c>
      <c r="Q10984">
        <v>79.900000000000006</v>
      </c>
      <c r="R10984">
        <v>93</v>
      </c>
      <c r="S10984">
        <v>40</v>
      </c>
      <c r="T10984" t="s">
        <v>1219</v>
      </c>
      <c r="U10984" t="s">
        <v>280</v>
      </c>
      <c r="V10984" t="s">
        <v>280</v>
      </c>
      <c r="W10984" t="s">
        <v>1219</v>
      </c>
      <c r="X10984" t="s">
        <v>1272</v>
      </c>
      <c r="Y10984">
        <v>2</v>
      </c>
      <c r="Z10984" t="s">
        <v>1218</v>
      </c>
      <c r="AA10984" t="s">
        <v>19</v>
      </c>
      <c r="AB10984" t="s">
        <v>1216</v>
      </c>
      <c r="AC10984" t="s">
        <v>1216</v>
      </c>
      <c r="AD10984" t="s">
        <v>1216</v>
      </c>
      <c r="AE10984" t="s">
        <v>1216</v>
      </c>
      <c r="AF10984" t="s">
        <v>1216</v>
      </c>
    </row>
    <row r="10985" spans="1:32" hidden="1" x14ac:dyDescent="0.25">
      <c r="A10985" t="str">
        <f t="shared" si="171"/>
        <v>Natural Gas Fired Combined Cycle.NG</v>
      </c>
      <c r="B10985" t="str">
        <f>INDEX(Crosswalk!$B$2:$B$47,MATCH(A10985,Crosswalk!$A$2:$A$47,0))</f>
        <v>natural gas combined cycle</v>
      </c>
      <c r="C10985" t="b">
        <f>IFERROR(IF(AND(NOT(INDEX('Included Plant Filters'!$B:$B,MATCH(B10985,'Included Plant Filters'!$A:$A,0))),$W10985="Y"),FALSE,IF(AND(NOT(INDEX('Included Plant Filters'!$C:$C,MATCH(B10985,'Included Plant Filters'!$A:$A,0))),NOT(OR($X10985="Electric Utility",$X10985="IPP CHP",$X10985="IPP Non-CHP"))),FALSE,TRUE)),0)</f>
        <v>1</v>
      </c>
      <c r="D10985">
        <v>16729</v>
      </c>
      <c r="E10985" t="s">
        <v>8210</v>
      </c>
      <c r="F10985">
        <v>54574</v>
      </c>
      <c r="G10985" t="s">
        <v>8211</v>
      </c>
      <c r="H10985" t="s">
        <v>45</v>
      </c>
      <c r="I10985" t="s">
        <v>2269</v>
      </c>
      <c r="J10985" t="s">
        <v>416</v>
      </c>
      <c r="K10985" t="s">
        <v>34</v>
      </c>
      <c r="L10985" t="s">
        <v>35</v>
      </c>
      <c r="M10985" t="s">
        <v>35</v>
      </c>
      <c r="N10985" t="s">
        <v>1217</v>
      </c>
      <c r="O10985">
        <v>95.2</v>
      </c>
      <c r="P10985">
        <v>0.9</v>
      </c>
      <c r="Q10985">
        <v>85</v>
      </c>
      <c r="R10985">
        <v>81.3</v>
      </c>
      <c r="S10985">
        <v>10</v>
      </c>
      <c r="T10985" t="s">
        <v>1219</v>
      </c>
      <c r="U10985" t="s">
        <v>280</v>
      </c>
      <c r="V10985" t="s">
        <v>280</v>
      </c>
      <c r="W10985" t="s">
        <v>1219</v>
      </c>
      <c r="X10985" t="s">
        <v>1272</v>
      </c>
      <c r="Y10985">
        <v>2</v>
      </c>
      <c r="Z10985" t="s">
        <v>1218</v>
      </c>
      <c r="AA10985" t="s">
        <v>19</v>
      </c>
      <c r="AB10985" t="s">
        <v>1216</v>
      </c>
      <c r="AC10985" t="s">
        <v>1216</v>
      </c>
      <c r="AD10985" t="s">
        <v>1216</v>
      </c>
      <c r="AE10985" t="s">
        <v>1216</v>
      </c>
      <c r="AF10985" t="s">
        <v>1216</v>
      </c>
    </row>
    <row r="10986" spans="1:32" hidden="1" x14ac:dyDescent="0.25">
      <c r="A10986" t="str">
        <f t="shared" si="171"/>
        <v>Conventional Hydroelectric.WAT</v>
      </c>
      <c r="B10986" t="str">
        <f>INDEX(Crosswalk!$B$2:$B$47,MATCH(A10986,Crosswalk!$A$2:$A$47,0))</f>
        <v>hydro</v>
      </c>
      <c r="C10986" t="b">
        <f>IFERROR(IF(AND(NOT(INDEX('Included Plant Filters'!$B:$B,MATCH(B10986,'Included Plant Filters'!$A:$A,0))),$W10986="Y"),FALSE,IF(AND(NOT(INDEX('Included Plant Filters'!$C:$C,MATCH(B10986,'Included Plant Filters'!$A:$A,0))),NOT(OR($X10986="Electric Utility",$X10986="IPP CHP",$X10986="IPP Non-CHP"))),FALSE,TRUE)),0)</f>
        <v>1</v>
      </c>
      <c r="D10986">
        <v>24931</v>
      </c>
      <c r="E10986" t="s">
        <v>8212</v>
      </c>
      <c r="F10986">
        <v>54580</v>
      </c>
      <c r="G10986" t="s">
        <v>8213</v>
      </c>
      <c r="H10986" t="s">
        <v>45</v>
      </c>
      <c r="I10986" t="s">
        <v>1978</v>
      </c>
      <c r="J10986" t="s">
        <v>7219</v>
      </c>
      <c r="K10986" t="s">
        <v>42</v>
      </c>
      <c r="L10986" t="s">
        <v>44</v>
      </c>
      <c r="M10986" t="s">
        <v>1216</v>
      </c>
      <c r="N10986" t="s">
        <v>1217</v>
      </c>
      <c r="O10986">
        <v>2.6</v>
      </c>
      <c r="P10986">
        <v>0.8</v>
      </c>
      <c r="Q10986">
        <v>2.5</v>
      </c>
      <c r="R10986">
        <v>2.5</v>
      </c>
      <c r="S10986">
        <v>0.9</v>
      </c>
      <c r="T10986" t="s">
        <v>1219</v>
      </c>
      <c r="U10986" t="s">
        <v>280</v>
      </c>
      <c r="V10986" t="s">
        <v>280</v>
      </c>
      <c r="W10986" t="s">
        <v>1219</v>
      </c>
      <c r="X10986" t="s">
        <v>1272</v>
      </c>
      <c r="Y10986">
        <v>2</v>
      </c>
      <c r="Z10986" t="s">
        <v>1218</v>
      </c>
      <c r="AA10986" t="s">
        <v>43</v>
      </c>
      <c r="AB10986" t="s">
        <v>1216</v>
      </c>
      <c r="AC10986" t="s">
        <v>1216</v>
      </c>
      <c r="AD10986" t="s">
        <v>1216</v>
      </c>
      <c r="AE10986" t="s">
        <v>1216</v>
      </c>
      <c r="AF10986" t="s">
        <v>1216</v>
      </c>
    </row>
    <row r="10987" spans="1:32" hidden="1" x14ac:dyDescent="0.25">
      <c r="A10987" t="str">
        <f t="shared" si="171"/>
        <v>Conventional Hydroelectric.WAT</v>
      </c>
      <c r="B10987" t="str">
        <f>INDEX(Crosswalk!$B$2:$B$47,MATCH(A10987,Crosswalk!$A$2:$A$47,0))</f>
        <v>hydro</v>
      </c>
      <c r="C10987" t="b">
        <f>IFERROR(IF(AND(NOT(INDEX('Included Plant Filters'!$B:$B,MATCH(B10987,'Included Plant Filters'!$A:$A,0))),$W10987="Y"),FALSE,IF(AND(NOT(INDEX('Included Plant Filters'!$C:$C,MATCH(B10987,'Included Plant Filters'!$A:$A,0))),NOT(OR($X10987="Electric Utility",$X10987="IPP CHP",$X10987="IPP Non-CHP"))),FALSE,TRUE)),0)</f>
        <v>1</v>
      </c>
      <c r="D10987">
        <v>24931</v>
      </c>
      <c r="E10987" t="s">
        <v>8212</v>
      </c>
      <c r="F10987">
        <v>54580</v>
      </c>
      <c r="G10987" t="s">
        <v>8213</v>
      </c>
      <c r="H10987" t="s">
        <v>45</v>
      </c>
      <c r="I10987" t="s">
        <v>1978</v>
      </c>
      <c r="J10987" t="s">
        <v>7221</v>
      </c>
      <c r="K10987" t="s">
        <v>42</v>
      </c>
      <c r="L10987" t="s">
        <v>44</v>
      </c>
      <c r="M10987" t="s">
        <v>1216</v>
      </c>
      <c r="N10987" t="s">
        <v>1217</v>
      </c>
      <c r="O10987">
        <v>2.6</v>
      </c>
      <c r="P10987">
        <v>0.8</v>
      </c>
      <c r="Q10987">
        <v>2.5</v>
      </c>
      <c r="R10987">
        <v>2.5</v>
      </c>
      <c r="S10987">
        <v>0.9</v>
      </c>
      <c r="T10987" t="s">
        <v>1219</v>
      </c>
      <c r="U10987" t="s">
        <v>280</v>
      </c>
      <c r="V10987" t="s">
        <v>280</v>
      </c>
      <c r="W10987" t="s">
        <v>1219</v>
      </c>
      <c r="X10987" t="s">
        <v>1272</v>
      </c>
      <c r="Y10987">
        <v>2</v>
      </c>
      <c r="Z10987" t="s">
        <v>1218</v>
      </c>
      <c r="AA10987" t="s">
        <v>43</v>
      </c>
      <c r="AB10987" t="s">
        <v>1216</v>
      </c>
      <c r="AC10987" t="s">
        <v>1216</v>
      </c>
      <c r="AD10987" t="s">
        <v>1216</v>
      </c>
      <c r="AE10987" t="s">
        <v>1216</v>
      </c>
      <c r="AF10987" t="s">
        <v>1216</v>
      </c>
    </row>
    <row r="10988" spans="1:32" hidden="1" x14ac:dyDescent="0.25">
      <c r="A10988" t="str">
        <f t="shared" si="171"/>
        <v>Conventional Hydroelectric.WAT</v>
      </c>
      <c r="B10988" t="str">
        <f>INDEX(Crosswalk!$B$2:$B$47,MATCH(A10988,Crosswalk!$A$2:$A$47,0))</f>
        <v>hydro</v>
      </c>
      <c r="C10988" t="b">
        <f>IFERROR(IF(AND(NOT(INDEX('Included Plant Filters'!$B:$B,MATCH(B10988,'Included Plant Filters'!$A:$A,0))),$W10988="Y"),FALSE,IF(AND(NOT(INDEX('Included Plant Filters'!$C:$C,MATCH(B10988,'Included Plant Filters'!$A:$A,0))),NOT(OR($X10988="Electric Utility",$X10988="IPP CHP",$X10988="IPP Non-CHP"))),FALSE,TRUE)),0)</f>
        <v>1</v>
      </c>
      <c r="D10988">
        <v>24931</v>
      </c>
      <c r="E10988" t="s">
        <v>8212</v>
      </c>
      <c r="F10988">
        <v>54580</v>
      </c>
      <c r="G10988" t="s">
        <v>8213</v>
      </c>
      <c r="H10988" t="s">
        <v>45</v>
      </c>
      <c r="I10988" t="s">
        <v>1978</v>
      </c>
      <c r="J10988" t="s">
        <v>7222</v>
      </c>
      <c r="K10988" t="s">
        <v>42</v>
      </c>
      <c r="L10988" t="s">
        <v>44</v>
      </c>
      <c r="M10988" t="s">
        <v>1216</v>
      </c>
      <c r="N10988" t="s">
        <v>1217</v>
      </c>
      <c r="O10988">
        <v>2.6</v>
      </c>
      <c r="P10988">
        <v>0.8</v>
      </c>
      <c r="Q10988">
        <v>2.4</v>
      </c>
      <c r="R10988">
        <v>2.4</v>
      </c>
      <c r="S10988">
        <v>2.2999999999999998</v>
      </c>
      <c r="T10988" t="s">
        <v>1219</v>
      </c>
      <c r="U10988" t="s">
        <v>280</v>
      </c>
      <c r="V10988" t="s">
        <v>280</v>
      </c>
      <c r="W10988" t="s">
        <v>1219</v>
      </c>
      <c r="X10988" t="s">
        <v>1272</v>
      </c>
      <c r="Y10988">
        <v>2</v>
      </c>
      <c r="Z10988" t="s">
        <v>1218</v>
      </c>
      <c r="AA10988" t="s">
        <v>43</v>
      </c>
      <c r="AB10988" t="s">
        <v>1216</v>
      </c>
      <c r="AC10988" t="s">
        <v>1216</v>
      </c>
      <c r="AD10988" t="s">
        <v>1216</v>
      </c>
      <c r="AE10988" t="s">
        <v>1216</v>
      </c>
      <c r="AF10988" t="s">
        <v>1216</v>
      </c>
    </row>
    <row r="10989" spans="1:32" hidden="1" x14ac:dyDescent="0.25">
      <c r="A10989" t="str">
        <f t="shared" si="171"/>
        <v>Conventional Hydroelectric.WAT</v>
      </c>
      <c r="B10989" t="str">
        <f>INDEX(Crosswalk!$B$2:$B$47,MATCH(A10989,Crosswalk!$A$2:$A$47,0))</f>
        <v>hydro</v>
      </c>
      <c r="C10989" t="b">
        <f>IFERROR(IF(AND(NOT(INDEX('Included Plant Filters'!$B:$B,MATCH(B10989,'Included Plant Filters'!$A:$A,0))),$W10989="Y"),FALSE,IF(AND(NOT(INDEX('Included Plant Filters'!$C:$C,MATCH(B10989,'Included Plant Filters'!$A:$A,0))),NOT(OR($X10989="Electric Utility",$X10989="IPP CHP",$X10989="IPP Non-CHP"))),FALSE,TRUE)),0)</f>
        <v>1</v>
      </c>
      <c r="D10989">
        <v>24931</v>
      </c>
      <c r="E10989" t="s">
        <v>8212</v>
      </c>
      <c r="F10989">
        <v>54580</v>
      </c>
      <c r="G10989" t="s">
        <v>8213</v>
      </c>
      <c r="H10989" t="s">
        <v>45</v>
      </c>
      <c r="I10989" t="s">
        <v>1978</v>
      </c>
      <c r="J10989" t="s">
        <v>7223</v>
      </c>
      <c r="K10989" t="s">
        <v>42</v>
      </c>
      <c r="L10989" t="s">
        <v>44</v>
      </c>
      <c r="M10989" t="s">
        <v>1216</v>
      </c>
      <c r="N10989" t="s">
        <v>1217</v>
      </c>
      <c r="O10989">
        <v>1</v>
      </c>
      <c r="P10989">
        <v>0.8</v>
      </c>
      <c r="Q10989">
        <v>1.1000000000000001</v>
      </c>
      <c r="R10989">
        <v>1.1000000000000001</v>
      </c>
      <c r="S10989">
        <v>0.2</v>
      </c>
      <c r="T10989" t="s">
        <v>1219</v>
      </c>
      <c r="U10989" t="s">
        <v>280</v>
      </c>
      <c r="V10989" t="s">
        <v>280</v>
      </c>
      <c r="W10989" t="s">
        <v>1219</v>
      </c>
      <c r="X10989" t="s">
        <v>1272</v>
      </c>
      <c r="Y10989">
        <v>2</v>
      </c>
      <c r="Z10989" t="s">
        <v>1218</v>
      </c>
      <c r="AA10989" t="s">
        <v>43</v>
      </c>
      <c r="AB10989" t="s">
        <v>1216</v>
      </c>
      <c r="AC10989" t="s">
        <v>1216</v>
      </c>
      <c r="AD10989" t="s">
        <v>1216</v>
      </c>
      <c r="AE10989" t="s">
        <v>1216</v>
      </c>
      <c r="AF10989" t="s">
        <v>1216</v>
      </c>
    </row>
    <row r="10990" spans="1:32" hidden="1" x14ac:dyDescent="0.25">
      <c r="A10990" t="str">
        <f t="shared" si="171"/>
        <v>Conventional Hydroelectric.WAT</v>
      </c>
      <c r="B10990" t="str">
        <f>INDEX(Crosswalk!$B$2:$B$47,MATCH(A10990,Crosswalk!$A$2:$A$47,0))</f>
        <v>hydro</v>
      </c>
      <c r="C10990" t="b">
        <f>IFERROR(IF(AND(NOT(INDEX('Included Plant Filters'!$B:$B,MATCH(B10990,'Included Plant Filters'!$A:$A,0))),$W10990="Y"),FALSE,IF(AND(NOT(INDEX('Included Plant Filters'!$C:$C,MATCH(B10990,'Included Plant Filters'!$A:$A,0))),NOT(OR($X10990="Electric Utility",$X10990="IPP CHP",$X10990="IPP Non-CHP"))),FALSE,TRUE)),0)</f>
        <v>1</v>
      </c>
      <c r="D10990">
        <v>24931</v>
      </c>
      <c r="E10990" t="s">
        <v>8212</v>
      </c>
      <c r="F10990">
        <v>54580</v>
      </c>
      <c r="G10990" t="s">
        <v>8213</v>
      </c>
      <c r="H10990" t="s">
        <v>45</v>
      </c>
      <c r="I10990" t="s">
        <v>1978</v>
      </c>
      <c r="J10990" t="s">
        <v>5407</v>
      </c>
      <c r="K10990" t="s">
        <v>42</v>
      </c>
      <c r="L10990" t="s">
        <v>44</v>
      </c>
      <c r="M10990" t="s">
        <v>1216</v>
      </c>
      <c r="N10990" t="s">
        <v>1217</v>
      </c>
      <c r="O10990">
        <v>1</v>
      </c>
      <c r="P10990">
        <v>0.8</v>
      </c>
      <c r="Q10990">
        <v>1.1000000000000001</v>
      </c>
      <c r="R10990">
        <v>1.1000000000000001</v>
      </c>
      <c r="S10990">
        <v>0.2</v>
      </c>
      <c r="T10990" t="s">
        <v>1219</v>
      </c>
      <c r="U10990" t="s">
        <v>280</v>
      </c>
      <c r="V10990" t="s">
        <v>280</v>
      </c>
      <c r="W10990" t="s">
        <v>1219</v>
      </c>
      <c r="X10990" t="s">
        <v>1272</v>
      </c>
      <c r="Y10990">
        <v>2</v>
      </c>
      <c r="Z10990" t="s">
        <v>1218</v>
      </c>
      <c r="AA10990" t="s">
        <v>43</v>
      </c>
      <c r="AB10990" t="s">
        <v>1216</v>
      </c>
      <c r="AC10990" t="s">
        <v>1216</v>
      </c>
      <c r="AD10990" t="s">
        <v>1216</v>
      </c>
      <c r="AE10990" t="s">
        <v>1216</v>
      </c>
      <c r="AF10990" t="s">
        <v>1216</v>
      </c>
    </row>
    <row r="10991" spans="1:32" hidden="1" x14ac:dyDescent="0.25">
      <c r="A10991" t="str">
        <f t="shared" si="171"/>
        <v>Conventional Hydroelectric.WAT</v>
      </c>
      <c r="B10991" t="str">
        <f>INDEX(Crosswalk!$B$2:$B$47,MATCH(A10991,Crosswalk!$A$2:$A$47,0))</f>
        <v>hydro</v>
      </c>
      <c r="C10991" t="b">
        <f>IFERROR(IF(AND(NOT(INDEX('Included Plant Filters'!$B:$B,MATCH(B10991,'Included Plant Filters'!$A:$A,0))),$W10991="Y"),FALSE,IF(AND(NOT(INDEX('Included Plant Filters'!$C:$C,MATCH(B10991,'Included Plant Filters'!$A:$A,0))),NOT(OR($X10991="Electric Utility",$X10991="IPP CHP",$X10991="IPP Non-CHP"))),FALSE,TRUE)),0)</f>
        <v>1</v>
      </c>
      <c r="D10991">
        <v>24931</v>
      </c>
      <c r="E10991" t="s">
        <v>8212</v>
      </c>
      <c r="F10991">
        <v>54580</v>
      </c>
      <c r="G10991" t="s">
        <v>8213</v>
      </c>
      <c r="H10991" t="s">
        <v>45</v>
      </c>
      <c r="I10991" t="s">
        <v>1978</v>
      </c>
      <c r="J10991" t="s">
        <v>167</v>
      </c>
      <c r="K10991" t="s">
        <v>42</v>
      </c>
      <c r="L10991" t="s">
        <v>44</v>
      </c>
      <c r="M10991" t="s">
        <v>1216</v>
      </c>
      <c r="N10991" t="s">
        <v>1217</v>
      </c>
      <c r="O10991">
        <v>24.6</v>
      </c>
      <c r="P10991">
        <v>0.9</v>
      </c>
      <c r="Q10991">
        <v>25</v>
      </c>
      <c r="R10991">
        <v>25</v>
      </c>
      <c r="S10991">
        <v>6</v>
      </c>
      <c r="T10991" t="s">
        <v>1219</v>
      </c>
      <c r="U10991" t="s">
        <v>280</v>
      </c>
      <c r="V10991" t="s">
        <v>280</v>
      </c>
      <c r="W10991" t="s">
        <v>1219</v>
      </c>
      <c r="X10991" t="s">
        <v>1272</v>
      </c>
      <c r="Y10991">
        <v>2</v>
      </c>
      <c r="Z10991" t="s">
        <v>1218</v>
      </c>
      <c r="AA10991" t="s">
        <v>43</v>
      </c>
      <c r="AB10991" t="s">
        <v>1216</v>
      </c>
      <c r="AC10991" t="s">
        <v>1216</v>
      </c>
      <c r="AD10991" t="s">
        <v>1216</v>
      </c>
      <c r="AE10991" t="s">
        <v>1216</v>
      </c>
      <c r="AF10991" t="s">
        <v>1216</v>
      </c>
    </row>
    <row r="10992" spans="1:32" hidden="1" x14ac:dyDescent="0.25">
      <c r="A10992" t="str">
        <f t="shared" si="171"/>
        <v>Conventional Hydroelectric.WAT</v>
      </c>
      <c r="B10992" t="str">
        <f>INDEX(Crosswalk!$B$2:$B$47,MATCH(A10992,Crosswalk!$A$2:$A$47,0))</f>
        <v>hydro</v>
      </c>
      <c r="C10992" t="b">
        <f>IFERROR(IF(AND(NOT(INDEX('Included Plant Filters'!$B:$B,MATCH(B10992,'Included Plant Filters'!$A:$A,0))),$W10992="Y"),FALSE,IF(AND(NOT(INDEX('Included Plant Filters'!$C:$C,MATCH(B10992,'Included Plant Filters'!$A:$A,0))),NOT(OR($X10992="Electric Utility",$X10992="IPP CHP",$X10992="IPP Non-CHP"))),FALSE,TRUE)),0)</f>
        <v>1</v>
      </c>
      <c r="D10992">
        <v>24931</v>
      </c>
      <c r="E10992" t="s">
        <v>8212</v>
      </c>
      <c r="F10992">
        <v>54580</v>
      </c>
      <c r="G10992" t="s">
        <v>8213</v>
      </c>
      <c r="H10992" t="s">
        <v>45</v>
      </c>
      <c r="I10992" t="s">
        <v>1978</v>
      </c>
      <c r="J10992" t="s">
        <v>168</v>
      </c>
      <c r="K10992" t="s">
        <v>42</v>
      </c>
      <c r="L10992" t="s">
        <v>44</v>
      </c>
      <c r="M10992" t="s">
        <v>1216</v>
      </c>
      <c r="N10992" t="s">
        <v>1217</v>
      </c>
      <c r="O10992">
        <v>24.6</v>
      </c>
      <c r="P10992">
        <v>0.9</v>
      </c>
      <c r="Q10992">
        <v>25</v>
      </c>
      <c r="R10992">
        <v>25</v>
      </c>
      <c r="S10992">
        <v>6</v>
      </c>
      <c r="T10992" t="s">
        <v>1219</v>
      </c>
      <c r="U10992" t="s">
        <v>280</v>
      </c>
      <c r="V10992" t="s">
        <v>280</v>
      </c>
      <c r="W10992" t="s">
        <v>1219</v>
      </c>
      <c r="X10992" t="s">
        <v>1272</v>
      </c>
      <c r="Y10992">
        <v>2</v>
      </c>
      <c r="Z10992" t="s">
        <v>1218</v>
      </c>
      <c r="AA10992" t="s">
        <v>43</v>
      </c>
      <c r="AB10992" t="s">
        <v>1216</v>
      </c>
      <c r="AC10992" t="s">
        <v>1216</v>
      </c>
      <c r="AD10992" t="s">
        <v>1216</v>
      </c>
      <c r="AE10992" t="s">
        <v>1216</v>
      </c>
      <c r="AF10992" t="s">
        <v>1216</v>
      </c>
    </row>
    <row r="10993" spans="1:32" hidden="1" x14ac:dyDescent="0.25">
      <c r="A10993" t="str">
        <f t="shared" si="171"/>
        <v>Natural Gas Fired Combined Cycle.NG</v>
      </c>
      <c r="B10993" t="str">
        <f>INDEX(Crosswalk!$B$2:$B$47,MATCH(A10993,Crosswalk!$A$2:$A$47,0))</f>
        <v>natural gas combined cycle</v>
      </c>
      <c r="C10993" t="b">
        <f>IFERROR(IF(AND(NOT(INDEX('Included Plant Filters'!$B:$B,MATCH(B10993,'Included Plant Filters'!$A:$A,0))),$W10993="Y"),FALSE,IF(AND(NOT(INDEX('Included Plant Filters'!$C:$C,MATCH(B10993,'Included Plant Filters'!$A:$A,0))),NOT(OR($X10993="Electric Utility",$X10993="IPP CHP",$X10993="IPP Non-CHP"))),FALSE,TRUE)),0)</f>
        <v>1</v>
      </c>
      <c r="D10993">
        <v>65159</v>
      </c>
      <c r="E10993" t="s">
        <v>8214</v>
      </c>
      <c r="F10993">
        <v>54586</v>
      </c>
      <c r="G10993" t="s">
        <v>8215</v>
      </c>
      <c r="H10993" t="s">
        <v>30</v>
      </c>
      <c r="I10993" t="s">
        <v>1895</v>
      </c>
      <c r="J10993" t="s">
        <v>8216</v>
      </c>
      <c r="K10993" t="s">
        <v>34</v>
      </c>
      <c r="L10993" t="s">
        <v>33</v>
      </c>
      <c r="M10993" t="s">
        <v>1392</v>
      </c>
      <c r="N10993" t="s">
        <v>1217</v>
      </c>
      <c r="O10993">
        <v>57.9</v>
      </c>
      <c r="P10993">
        <v>0.85</v>
      </c>
      <c r="Q10993">
        <v>58</v>
      </c>
      <c r="R10993">
        <v>58</v>
      </c>
      <c r="S10993">
        <v>45</v>
      </c>
      <c r="T10993" t="s">
        <v>1219</v>
      </c>
      <c r="U10993" t="s">
        <v>280</v>
      </c>
      <c r="V10993" t="s">
        <v>280</v>
      </c>
      <c r="W10993" t="s">
        <v>1219</v>
      </c>
      <c r="X10993" t="s">
        <v>1272</v>
      </c>
      <c r="Y10993">
        <v>2</v>
      </c>
      <c r="Z10993" t="s">
        <v>1218</v>
      </c>
      <c r="AA10993" t="s">
        <v>19</v>
      </c>
      <c r="AB10993" t="s">
        <v>26</v>
      </c>
      <c r="AC10993" t="s">
        <v>1216</v>
      </c>
      <c r="AD10993" t="s">
        <v>1216</v>
      </c>
      <c r="AE10993" t="s">
        <v>1216</v>
      </c>
      <c r="AF10993" t="s">
        <v>1216</v>
      </c>
    </row>
    <row r="10994" spans="1:32" hidden="1" x14ac:dyDescent="0.25">
      <c r="A10994" t="str">
        <f t="shared" si="171"/>
        <v>Natural Gas Fired Combined Cycle.NG</v>
      </c>
      <c r="B10994" t="str">
        <f>INDEX(Crosswalk!$B$2:$B$47,MATCH(A10994,Crosswalk!$A$2:$A$47,0))</f>
        <v>natural gas combined cycle</v>
      </c>
      <c r="C10994" t="b">
        <f>IFERROR(IF(AND(NOT(INDEX('Included Plant Filters'!$B:$B,MATCH(B10994,'Included Plant Filters'!$A:$A,0))),$W10994="Y"),FALSE,IF(AND(NOT(INDEX('Included Plant Filters'!$C:$C,MATCH(B10994,'Included Plant Filters'!$A:$A,0))),NOT(OR($X10994="Electric Utility",$X10994="IPP CHP",$X10994="IPP Non-CHP"))),FALSE,TRUE)),0)</f>
        <v>1</v>
      </c>
      <c r="D10994">
        <v>65159</v>
      </c>
      <c r="E10994" t="s">
        <v>8214</v>
      </c>
      <c r="F10994">
        <v>54586</v>
      </c>
      <c r="G10994" t="s">
        <v>8215</v>
      </c>
      <c r="H10994" t="s">
        <v>30</v>
      </c>
      <c r="I10994" t="s">
        <v>1895</v>
      </c>
      <c r="J10994" t="s">
        <v>8217</v>
      </c>
      <c r="K10994" t="s">
        <v>34</v>
      </c>
      <c r="L10994" t="s">
        <v>35</v>
      </c>
      <c r="M10994" t="s">
        <v>1392</v>
      </c>
      <c r="N10994" t="s">
        <v>1217</v>
      </c>
      <c r="O10994">
        <v>27.1</v>
      </c>
      <c r="P10994">
        <v>0.85</v>
      </c>
      <c r="Q10994">
        <v>17</v>
      </c>
      <c r="R10994">
        <v>19</v>
      </c>
      <c r="S10994">
        <v>10</v>
      </c>
      <c r="T10994" t="s">
        <v>1219</v>
      </c>
      <c r="U10994" t="s">
        <v>280</v>
      </c>
      <c r="V10994" t="s">
        <v>280</v>
      </c>
      <c r="W10994" t="s">
        <v>1219</v>
      </c>
      <c r="X10994" t="s">
        <v>1272</v>
      </c>
      <c r="Y10994">
        <v>2</v>
      </c>
      <c r="Z10994" t="s">
        <v>1218</v>
      </c>
      <c r="AA10994" t="s">
        <v>19</v>
      </c>
      <c r="AB10994" t="s">
        <v>26</v>
      </c>
      <c r="AC10994" t="s">
        <v>1216</v>
      </c>
      <c r="AD10994" t="s">
        <v>1216</v>
      </c>
      <c r="AE10994" t="s">
        <v>1216</v>
      </c>
      <c r="AF10994" t="s">
        <v>1216</v>
      </c>
    </row>
    <row r="10995" spans="1:32" hidden="1" x14ac:dyDescent="0.25">
      <c r="A10995" t="str">
        <f t="shared" si="171"/>
        <v>Natural Gas Fired Combined Cycle.NG</v>
      </c>
      <c r="B10995" t="str">
        <f>INDEX(Crosswalk!$B$2:$B$47,MATCH(A10995,Crosswalk!$A$2:$A$47,0))</f>
        <v>natural gas combined cycle</v>
      </c>
      <c r="C10995" t="b">
        <f>IFERROR(IF(AND(NOT(INDEX('Included Plant Filters'!$B:$B,MATCH(B10995,'Included Plant Filters'!$A:$A,0))),$W10995="Y"),FALSE,IF(AND(NOT(INDEX('Included Plant Filters'!$C:$C,MATCH(B10995,'Included Plant Filters'!$A:$A,0))),NOT(OR($X10995="Electric Utility",$X10995="IPP CHP",$X10995="IPP Non-CHP"))),FALSE,TRUE)),0)</f>
        <v>1</v>
      </c>
      <c r="D10995">
        <v>15253</v>
      </c>
      <c r="E10995" t="s">
        <v>8218</v>
      </c>
      <c r="F10995">
        <v>54592</v>
      </c>
      <c r="G10995" t="s">
        <v>8219</v>
      </c>
      <c r="H10995" t="s">
        <v>45</v>
      </c>
      <c r="I10995" t="s">
        <v>3690</v>
      </c>
      <c r="J10995" t="s">
        <v>17</v>
      </c>
      <c r="K10995" t="s">
        <v>34</v>
      </c>
      <c r="L10995" t="s">
        <v>33</v>
      </c>
      <c r="M10995" t="s">
        <v>1392</v>
      </c>
      <c r="N10995" t="s">
        <v>1217</v>
      </c>
      <c r="O10995">
        <v>66.5</v>
      </c>
      <c r="P10995">
        <v>0.9</v>
      </c>
      <c r="Q10995">
        <v>46</v>
      </c>
      <c r="R10995">
        <v>56</v>
      </c>
      <c r="S10995">
        <v>46</v>
      </c>
      <c r="T10995" t="s">
        <v>1219</v>
      </c>
      <c r="U10995" t="s">
        <v>280</v>
      </c>
      <c r="V10995" t="s">
        <v>280</v>
      </c>
      <c r="W10995" t="s">
        <v>1219</v>
      </c>
      <c r="X10995" t="s">
        <v>1272</v>
      </c>
      <c r="Y10995">
        <v>2</v>
      </c>
      <c r="Z10995" t="s">
        <v>1218</v>
      </c>
      <c r="AA10995" t="s">
        <v>19</v>
      </c>
      <c r="AB10995" t="s">
        <v>26</v>
      </c>
      <c r="AC10995" t="s">
        <v>5001</v>
      </c>
      <c r="AD10995" t="s">
        <v>1216</v>
      </c>
      <c r="AE10995" t="s">
        <v>1216</v>
      </c>
      <c r="AF10995" t="s">
        <v>1216</v>
      </c>
    </row>
    <row r="10996" spans="1:32" hidden="1" x14ac:dyDescent="0.25">
      <c r="A10996" t="str">
        <f t="shared" si="171"/>
        <v>Natural Gas Fired Combined Cycle.NG</v>
      </c>
      <c r="B10996" t="str">
        <f>INDEX(Crosswalk!$B$2:$B$47,MATCH(A10996,Crosswalk!$A$2:$A$47,0))</f>
        <v>natural gas combined cycle</v>
      </c>
      <c r="C10996" t="b">
        <f>IFERROR(IF(AND(NOT(INDEX('Included Plant Filters'!$B:$B,MATCH(B10996,'Included Plant Filters'!$A:$A,0))),$W10996="Y"),FALSE,IF(AND(NOT(INDEX('Included Plant Filters'!$C:$C,MATCH(B10996,'Included Plant Filters'!$A:$A,0))),NOT(OR($X10996="Electric Utility",$X10996="IPP CHP",$X10996="IPP Non-CHP"))),FALSE,TRUE)),0)</f>
        <v>1</v>
      </c>
      <c r="D10996">
        <v>15253</v>
      </c>
      <c r="E10996" t="s">
        <v>8218</v>
      </c>
      <c r="F10996">
        <v>54592</v>
      </c>
      <c r="G10996" t="s">
        <v>8219</v>
      </c>
      <c r="H10996" t="s">
        <v>45</v>
      </c>
      <c r="I10996" t="s">
        <v>3690</v>
      </c>
      <c r="J10996" t="s">
        <v>63</v>
      </c>
      <c r="K10996" t="s">
        <v>34</v>
      </c>
      <c r="L10996" t="s">
        <v>35</v>
      </c>
      <c r="M10996" t="s">
        <v>1392</v>
      </c>
      <c r="N10996" t="s">
        <v>1217</v>
      </c>
      <c r="O10996">
        <v>35.6</v>
      </c>
      <c r="P10996">
        <v>0.9</v>
      </c>
      <c r="Q10996">
        <v>35</v>
      </c>
      <c r="R10996">
        <v>35</v>
      </c>
      <c r="S10996">
        <v>30</v>
      </c>
      <c r="T10996" t="s">
        <v>1219</v>
      </c>
      <c r="U10996" t="s">
        <v>280</v>
      </c>
      <c r="V10996" t="s">
        <v>280</v>
      </c>
      <c r="W10996" t="s">
        <v>1219</v>
      </c>
      <c r="X10996" t="s">
        <v>1272</v>
      </c>
      <c r="Y10996">
        <v>2</v>
      </c>
      <c r="Z10996" t="s">
        <v>1218</v>
      </c>
      <c r="AA10996" t="s">
        <v>19</v>
      </c>
      <c r="AB10996" t="s">
        <v>1216</v>
      </c>
      <c r="AC10996" t="s">
        <v>1216</v>
      </c>
      <c r="AD10996" t="s">
        <v>1216</v>
      </c>
      <c r="AE10996" t="s">
        <v>1216</v>
      </c>
      <c r="AF10996" t="s">
        <v>1216</v>
      </c>
    </row>
    <row r="10997" spans="1:32" hidden="1" x14ac:dyDescent="0.25">
      <c r="A10997" t="str">
        <f t="shared" si="171"/>
        <v>Petroleum Liquids.DFO</v>
      </c>
      <c r="B10997" t="str">
        <f>INDEX(Crosswalk!$B$2:$B$47,MATCH(A10997,Crosswalk!$A$2:$A$47,0))</f>
        <v>petroleum</v>
      </c>
      <c r="C10997" t="b">
        <f>IFERROR(IF(AND(NOT(INDEX('Included Plant Filters'!$B:$B,MATCH(B10997,'Included Plant Filters'!$A:$A,0))),$W10997="Y"),FALSE,IF(AND(NOT(INDEX('Included Plant Filters'!$C:$C,MATCH(B10997,'Included Plant Filters'!$A:$A,0))),NOT(OR($X10997="Electric Utility",$X10997="IPP CHP",$X10997="IPP Non-CHP"))),FALSE,TRUE)),0)</f>
        <v>1</v>
      </c>
      <c r="D10997">
        <v>15253</v>
      </c>
      <c r="E10997" t="s">
        <v>8218</v>
      </c>
      <c r="F10997">
        <v>54592</v>
      </c>
      <c r="G10997" t="s">
        <v>8219</v>
      </c>
      <c r="H10997" t="s">
        <v>45</v>
      </c>
      <c r="I10997" t="s">
        <v>3690</v>
      </c>
      <c r="J10997" t="s">
        <v>20</v>
      </c>
      <c r="K10997" t="s">
        <v>13</v>
      </c>
      <c r="L10997" t="s">
        <v>20</v>
      </c>
      <c r="M10997" t="s">
        <v>1216</v>
      </c>
      <c r="N10997" t="s">
        <v>1217</v>
      </c>
      <c r="O10997">
        <v>2</v>
      </c>
      <c r="P10997">
        <v>0.85</v>
      </c>
      <c r="Q10997">
        <v>2</v>
      </c>
      <c r="R10997">
        <v>2</v>
      </c>
      <c r="S10997">
        <v>0.1</v>
      </c>
      <c r="T10997" t="s">
        <v>1219</v>
      </c>
      <c r="U10997" t="s">
        <v>280</v>
      </c>
      <c r="V10997" t="s">
        <v>280</v>
      </c>
      <c r="W10997" t="s">
        <v>1219</v>
      </c>
      <c r="X10997" t="s">
        <v>1272</v>
      </c>
      <c r="Y10997">
        <v>2</v>
      </c>
      <c r="Z10997" t="s">
        <v>1218</v>
      </c>
      <c r="AA10997" t="s">
        <v>26</v>
      </c>
      <c r="AB10997" t="s">
        <v>1216</v>
      </c>
      <c r="AC10997" t="s">
        <v>1216</v>
      </c>
      <c r="AD10997" t="s">
        <v>1216</v>
      </c>
      <c r="AE10997" t="s">
        <v>1216</v>
      </c>
      <c r="AF10997" t="s">
        <v>1216</v>
      </c>
    </row>
    <row r="10998" spans="1:32" hidden="1" x14ac:dyDescent="0.25">
      <c r="A10998" t="str">
        <f t="shared" si="171"/>
        <v>Natural Gas Fired Combined Cycle.NG</v>
      </c>
      <c r="B10998" t="str">
        <f>INDEX(Crosswalk!$B$2:$B$47,MATCH(A10998,Crosswalk!$A$2:$A$47,0))</f>
        <v>natural gas combined cycle</v>
      </c>
      <c r="C10998" t="b">
        <f>IFERROR(IF(AND(NOT(INDEX('Included Plant Filters'!$B:$B,MATCH(B10998,'Included Plant Filters'!$A:$A,0))),$W10998="Y"),FALSE,IF(AND(NOT(INDEX('Included Plant Filters'!$C:$C,MATCH(B10998,'Included Plant Filters'!$A:$A,0))),NOT(OR($X10998="Electric Utility",$X10998="IPP CHP",$X10998="IPP Non-CHP"))),FALSE,TRUE)),0)</f>
        <v>1</v>
      </c>
      <c r="D10998">
        <v>16839</v>
      </c>
      <c r="E10998" t="s">
        <v>8220</v>
      </c>
      <c r="F10998">
        <v>54593</v>
      </c>
      <c r="G10998" t="s">
        <v>8221</v>
      </c>
      <c r="H10998" t="s">
        <v>45</v>
      </c>
      <c r="I10998" t="s">
        <v>6894</v>
      </c>
      <c r="J10998" t="s">
        <v>17</v>
      </c>
      <c r="K10998" t="s">
        <v>34</v>
      </c>
      <c r="L10998" t="s">
        <v>33</v>
      </c>
      <c r="M10998" t="s">
        <v>2229</v>
      </c>
      <c r="N10998" t="s">
        <v>1217</v>
      </c>
      <c r="O10998">
        <v>47.7</v>
      </c>
      <c r="P10998">
        <v>0.9</v>
      </c>
      <c r="Q10998">
        <v>34.299999999999997</v>
      </c>
      <c r="R10998">
        <v>44.3</v>
      </c>
      <c r="S10998">
        <v>34.299999999999997</v>
      </c>
      <c r="T10998" t="s">
        <v>1219</v>
      </c>
      <c r="U10998" t="s">
        <v>280</v>
      </c>
      <c r="V10998" t="s">
        <v>280</v>
      </c>
      <c r="W10998" t="s">
        <v>1219</v>
      </c>
      <c r="X10998" t="s">
        <v>1272</v>
      </c>
      <c r="Y10998">
        <v>2</v>
      </c>
      <c r="Z10998" t="s">
        <v>1218</v>
      </c>
      <c r="AA10998" t="s">
        <v>19</v>
      </c>
      <c r="AB10998" t="s">
        <v>1216</v>
      </c>
      <c r="AC10998" t="s">
        <v>1216</v>
      </c>
      <c r="AD10998" t="s">
        <v>1216</v>
      </c>
      <c r="AE10998" t="s">
        <v>1216</v>
      </c>
      <c r="AF10998" t="s">
        <v>1216</v>
      </c>
    </row>
    <row r="10999" spans="1:32" hidden="1" x14ac:dyDescent="0.25">
      <c r="A10999" t="str">
        <f t="shared" si="171"/>
        <v>Natural Gas Fired Combined Cycle.NG</v>
      </c>
      <c r="B10999" t="str">
        <f>INDEX(Crosswalk!$B$2:$B$47,MATCH(A10999,Crosswalk!$A$2:$A$47,0))</f>
        <v>natural gas combined cycle</v>
      </c>
      <c r="C10999" t="b">
        <f>IFERROR(IF(AND(NOT(INDEX('Included Plant Filters'!$B:$B,MATCH(B10999,'Included Plant Filters'!$A:$A,0))),$W10999="Y"),FALSE,IF(AND(NOT(INDEX('Included Plant Filters'!$C:$C,MATCH(B10999,'Included Plant Filters'!$A:$A,0))),NOT(OR($X10999="Electric Utility",$X10999="IPP CHP",$X10999="IPP Non-CHP"))),FALSE,TRUE)),0)</f>
        <v>1</v>
      </c>
      <c r="D10999">
        <v>16839</v>
      </c>
      <c r="E10999" t="s">
        <v>8220</v>
      </c>
      <c r="F10999">
        <v>54593</v>
      </c>
      <c r="G10999" t="s">
        <v>8221</v>
      </c>
      <c r="H10999" t="s">
        <v>45</v>
      </c>
      <c r="I10999" t="s">
        <v>6894</v>
      </c>
      <c r="J10999" t="s">
        <v>63</v>
      </c>
      <c r="K10999" t="s">
        <v>34</v>
      </c>
      <c r="L10999" t="s">
        <v>35</v>
      </c>
      <c r="M10999" t="s">
        <v>2229</v>
      </c>
      <c r="N10999" t="s">
        <v>1217</v>
      </c>
      <c r="O10999">
        <v>18.5</v>
      </c>
      <c r="P10999">
        <v>0.9</v>
      </c>
      <c r="Q10999">
        <v>14.5</v>
      </c>
      <c r="R10999">
        <v>14.8</v>
      </c>
      <c r="S10999">
        <v>14.5</v>
      </c>
      <c r="T10999" t="s">
        <v>1219</v>
      </c>
      <c r="U10999" t="s">
        <v>280</v>
      </c>
      <c r="V10999" t="s">
        <v>280</v>
      </c>
      <c r="W10999" t="s">
        <v>1219</v>
      </c>
      <c r="X10999" t="s">
        <v>1272</v>
      </c>
      <c r="Y10999">
        <v>2</v>
      </c>
      <c r="Z10999" t="s">
        <v>1218</v>
      </c>
      <c r="AA10999" t="s">
        <v>19</v>
      </c>
      <c r="AB10999" t="s">
        <v>1216</v>
      </c>
      <c r="AC10999" t="s">
        <v>1216</v>
      </c>
      <c r="AD10999" t="s">
        <v>1216</v>
      </c>
      <c r="AE10999" t="s">
        <v>1216</v>
      </c>
      <c r="AF10999" t="s">
        <v>1216</v>
      </c>
    </row>
    <row r="11000" spans="1:32" hidden="1" x14ac:dyDescent="0.25">
      <c r="A11000" t="str">
        <f t="shared" si="171"/>
        <v>Petroleum Liquids.DFO</v>
      </c>
      <c r="B11000" t="str">
        <f>INDEX(Crosswalk!$B$2:$B$47,MATCH(A11000,Crosswalk!$A$2:$A$47,0))</f>
        <v>petroleum</v>
      </c>
      <c r="C11000" t="b">
        <f>IFERROR(IF(AND(NOT(INDEX('Included Plant Filters'!$B:$B,MATCH(B11000,'Included Plant Filters'!$A:$A,0))),$W11000="Y"),FALSE,IF(AND(NOT(INDEX('Included Plant Filters'!$C:$C,MATCH(B11000,'Included Plant Filters'!$A:$A,0))),NOT(OR($X11000="Electric Utility",$X11000="IPP CHP",$X11000="IPP Non-CHP"))),FALSE,TRUE)),0)</f>
        <v>1</v>
      </c>
      <c r="D11000">
        <v>16839</v>
      </c>
      <c r="E11000" t="s">
        <v>8220</v>
      </c>
      <c r="F11000">
        <v>54593</v>
      </c>
      <c r="G11000" t="s">
        <v>8221</v>
      </c>
      <c r="H11000" t="s">
        <v>45</v>
      </c>
      <c r="I11000" t="s">
        <v>6894</v>
      </c>
      <c r="J11000" t="s">
        <v>416</v>
      </c>
      <c r="K11000" t="s">
        <v>13</v>
      </c>
      <c r="L11000" t="s">
        <v>20</v>
      </c>
      <c r="M11000" t="s">
        <v>1216</v>
      </c>
      <c r="N11000" t="s">
        <v>1217</v>
      </c>
      <c r="O11000">
        <v>1.1000000000000001</v>
      </c>
      <c r="P11000">
        <v>0.8</v>
      </c>
      <c r="Q11000">
        <v>1</v>
      </c>
      <c r="R11000">
        <v>1</v>
      </c>
      <c r="S11000">
        <v>0.5</v>
      </c>
      <c r="T11000" t="s">
        <v>1219</v>
      </c>
      <c r="U11000" t="s">
        <v>280</v>
      </c>
      <c r="V11000" t="s">
        <v>280</v>
      </c>
      <c r="W11000" t="s">
        <v>1219</v>
      </c>
      <c r="X11000" t="s">
        <v>1272</v>
      </c>
      <c r="Y11000">
        <v>2</v>
      </c>
      <c r="Z11000" t="s">
        <v>1218</v>
      </c>
      <c r="AA11000" t="s">
        <v>26</v>
      </c>
      <c r="AB11000" t="s">
        <v>1216</v>
      </c>
      <c r="AC11000" t="s">
        <v>1216</v>
      </c>
      <c r="AD11000" t="s">
        <v>1216</v>
      </c>
      <c r="AE11000" t="s">
        <v>1216</v>
      </c>
      <c r="AF11000" t="s">
        <v>1216</v>
      </c>
    </row>
    <row r="11001" spans="1:32" hidden="1" x14ac:dyDescent="0.25">
      <c r="A11001" t="str">
        <f t="shared" si="171"/>
        <v>Petroleum Liquids.DFO</v>
      </c>
      <c r="B11001" t="str">
        <f>INDEX(Crosswalk!$B$2:$B$47,MATCH(A11001,Crosswalk!$A$2:$A$47,0))</f>
        <v>petroleum</v>
      </c>
      <c r="C11001" t="b">
        <f>IFERROR(IF(AND(NOT(INDEX('Included Plant Filters'!$B:$B,MATCH(B11001,'Included Plant Filters'!$A:$A,0))),$W11001="Y"),FALSE,IF(AND(NOT(INDEX('Included Plant Filters'!$C:$C,MATCH(B11001,'Included Plant Filters'!$A:$A,0))),NOT(OR($X11001="Electric Utility",$X11001="IPP CHP",$X11001="IPP Non-CHP"))),FALSE,TRUE)),0)</f>
        <v>0</v>
      </c>
      <c r="D11001">
        <v>55994</v>
      </c>
      <c r="E11001" t="s">
        <v>8222</v>
      </c>
      <c r="F11001">
        <v>54594</v>
      </c>
      <c r="G11001" t="s">
        <v>8222</v>
      </c>
      <c r="H11001" t="s">
        <v>48</v>
      </c>
      <c r="I11001" t="s">
        <v>1399</v>
      </c>
      <c r="J11001" t="s">
        <v>8223</v>
      </c>
      <c r="K11001" t="s">
        <v>13</v>
      </c>
      <c r="L11001" t="s">
        <v>20</v>
      </c>
      <c r="M11001" t="s">
        <v>1216</v>
      </c>
      <c r="N11001" t="s">
        <v>1217</v>
      </c>
      <c r="O11001">
        <v>1.5</v>
      </c>
      <c r="P11001">
        <v>0.8</v>
      </c>
      <c r="Q11001">
        <v>1.5</v>
      </c>
      <c r="R11001">
        <v>1.5</v>
      </c>
      <c r="S11001">
        <v>1</v>
      </c>
      <c r="T11001" t="s">
        <v>1219</v>
      </c>
      <c r="U11001" t="s">
        <v>280</v>
      </c>
      <c r="V11001" t="s">
        <v>280</v>
      </c>
      <c r="W11001" t="s">
        <v>1219</v>
      </c>
      <c r="X11001" t="s">
        <v>1319</v>
      </c>
      <c r="Y11001">
        <v>4</v>
      </c>
      <c r="Z11001" t="s">
        <v>1218</v>
      </c>
      <c r="AA11001" t="s">
        <v>26</v>
      </c>
      <c r="AB11001" t="s">
        <v>1216</v>
      </c>
      <c r="AC11001" t="s">
        <v>1216</v>
      </c>
      <c r="AD11001" t="s">
        <v>1216</v>
      </c>
      <c r="AE11001" t="s">
        <v>1216</v>
      </c>
      <c r="AF11001" t="s">
        <v>1216</v>
      </c>
    </row>
    <row r="11002" spans="1:32" hidden="1" x14ac:dyDescent="0.25">
      <c r="A11002" t="str">
        <f t="shared" si="171"/>
        <v>Natural Gas Internal Combustion Engine.NG</v>
      </c>
      <c r="B11002" t="str">
        <f>INDEX(Crosswalk!$B$2:$B$47,MATCH(A11002,Crosswalk!$A$2:$A$47,0))</f>
        <v>natural gas peaker</v>
      </c>
      <c r="C11002" t="b">
        <f>IFERROR(IF(AND(NOT(INDEX('Included Plant Filters'!$B:$B,MATCH(B11002,'Included Plant Filters'!$A:$A,0))),$W11002="Y"),FALSE,IF(AND(NOT(INDEX('Included Plant Filters'!$C:$C,MATCH(B11002,'Included Plant Filters'!$A:$A,0))),NOT(OR($X11002="Electric Utility",$X11002="IPP CHP",$X11002="IPP Non-CHP"))),FALSE,TRUE)),0)</f>
        <v>0</v>
      </c>
      <c r="D11002">
        <v>55994</v>
      </c>
      <c r="E11002" t="s">
        <v>8222</v>
      </c>
      <c r="F11002">
        <v>54594</v>
      </c>
      <c r="G11002" t="s">
        <v>8222</v>
      </c>
      <c r="H11002" t="s">
        <v>48</v>
      </c>
      <c r="I11002" t="s">
        <v>1399</v>
      </c>
      <c r="J11002" t="s">
        <v>8224</v>
      </c>
      <c r="K11002" t="s">
        <v>264</v>
      </c>
      <c r="L11002" t="s">
        <v>20</v>
      </c>
      <c r="M11002" t="s">
        <v>1216</v>
      </c>
      <c r="N11002" t="s">
        <v>1217</v>
      </c>
      <c r="O11002">
        <v>1.6</v>
      </c>
      <c r="P11002">
        <v>0.8</v>
      </c>
      <c r="Q11002">
        <v>1.6</v>
      </c>
      <c r="R11002">
        <v>1.6</v>
      </c>
      <c r="S11002">
        <v>1</v>
      </c>
      <c r="T11002" t="s">
        <v>1219</v>
      </c>
      <c r="U11002" t="s">
        <v>280</v>
      </c>
      <c r="V11002" t="s">
        <v>280</v>
      </c>
      <c r="W11002" t="s">
        <v>1219</v>
      </c>
      <c r="X11002" t="s">
        <v>1319</v>
      </c>
      <c r="Y11002">
        <v>4</v>
      </c>
      <c r="Z11002" t="s">
        <v>1218</v>
      </c>
      <c r="AA11002" t="s">
        <v>19</v>
      </c>
      <c r="AB11002" t="s">
        <v>1216</v>
      </c>
      <c r="AC11002" t="s">
        <v>1216</v>
      </c>
      <c r="AD11002" t="s">
        <v>1216</v>
      </c>
      <c r="AE11002" t="s">
        <v>1216</v>
      </c>
      <c r="AF11002" t="s">
        <v>1216</v>
      </c>
    </row>
    <row r="11003" spans="1:32" hidden="1" x14ac:dyDescent="0.25">
      <c r="A11003" t="str">
        <f t="shared" si="171"/>
        <v>Petroleum Liquids.DFO</v>
      </c>
      <c r="B11003" t="str">
        <f>INDEX(Crosswalk!$B$2:$B$47,MATCH(A11003,Crosswalk!$A$2:$A$47,0))</f>
        <v>petroleum</v>
      </c>
      <c r="C11003" t="b">
        <f>IFERROR(IF(AND(NOT(INDEX('Included Plant Filters'!$B:$B,MATCH(B11003,'Included Plant Filters'!$A:$A,0))),$W11003="Y"),FALSE,IF(AND(NOT(INDEX('Included Plant Filters'!$C:$C,MATCH(B11003,'Included Plant Filters'!$A:$A,0))),NOT(OR($X11003="Electric Utility",$X11003="IPP CHP",$X11003="IPP Non-CHP"))),FALSE,TRUE)),0)</f>
        <v>0</v>
      </c>
      <c r="D11003">
        <v>56478</v>
      </c>
      <c r="E11003" t="s">
        <v>8225</v>
      </c>
      <c r="F11003">
        <v>54604</v>
      </c>
      <c r="G11003" t="s">
        <v>8226</v>
      </c>
      <c r="H11003" t="s">
        <v>85</v>
      </c>
      <c r="I11003" t="s">
        <v>2962</v>
      </c>
      <c r="J11003" t="s">
        <v>8227</v>
      </c>
      <c r="K11003" t="s">
        <v>13</v>
      </c>
      <c r="L11003" t="s">
        <v>20</v>
      </c>
      <c r="M11003" t="s">
        <v>1216</v>
      </c>
      <c r="N11003" t="s">
        <v>1217</v>
      </c>
      <c r="O11003">
        <v>1</v>
      </c>
      <c r="P11003">
        <v>0.8</v>
      </c>
      <c r="Q11003">
        <v>1</v>
      </c>
      <c r="R11003">
        <v>1</v>
      </c>
      <c r="S11003">
        <v>0</v>
      </c>
      <c r="T11003" t="s">
        <v>1219</v>
      </c>
      <c r="U11003" t="s">
        <v>280</v>
      </c>
      <c r="V11003" t="s">
        <v>280</v>
      </c>
      <c r="W11003" t="s">
        <v>1219</v>
      </c>
      <c r="X11003" t="s">
        <v>3105</v>
      </c>
      <c r="Y11003">
        <v>5</v>
      </c>
      <c r="Z11003" t="s">
        <v>1218</v>
      </c>
      <c r="AA11003" t="s">
        <v>26</v>
      </c>
      <c r="AB11003" t="s">
        <v>1216</v>
      </c>
      <c r="AC11003" t="s">
        <v>1216</v>
      </c>
      <c r="AD11003" t="s">
        <v>1216</v>
      </c>
      <c r="AE11003" t="s">
        <v>1216</v>
      </c>
      <c r="AF11003" t="s">
        <v>1216</v>
      </c>
    </row>
    <row r="11004" spans="1:32" hidden="1" x14ac:dyDescent="0.25">
      <c r="A11004" t="str">
        <f t="shared" si="171"/>
        <v>Petroleum Liquids.DFO</v>
      </c>
      <c r="B11004" t="str">
        <f>INDEX(Crosswalk!$B$2:$B$47,MATCH(A11004,Crosswalk!$A$2:$A$47,0))</f>
        <v>petroleum</v>
      </c>
      <c r="C11004" t="b">
        <f>IFERROR(IF(AND(NOT(INDEX('Included Plant Filters'!$B:$B,MATCH(B11004,'Included Plant Filters'!$A:$A,0))),$W11004="Y"),FALSE,IF(AND(NOT(INDEX('Included Plant Filters'!$C:$C,MATCH(B11004,'Included Plant Filters'!$A:$A,0))),NOT(OR($X11004="Electric Utility",$X11004="IPP CHP",$X11004="IPP Non-CHP"))),FALSE,TRUE)),0)</f>
        <v>0</v>
      </c>
      <c r="D11004">
        <v>56478</v>
      </c>
      <c r="E11004" t="s">
        <v>8225</v>
      </c>
      <c r="F11004">
        <v>54604</v>
      </c>
      <c r="G11004" t="s">
        <v>8226</v>
      </c>
      <c r="H11004" t="s">
        <v>85</v>
      </c>
      <c r="I11004" t="s">
        <v>2962</v>
      </c>
      <c r="J11004" t="s">
        <v>8228</v>
      </c>
      <c r="K11004" t="s">
        <v>13</v>
      </c>
      <c r="L11004" t="s">
        <v>20</v>
      </c>
      <c r="M11004" t="s">
        <v>1216</v>
      </c>
      <c r="N11004" t="s">
        <v>1217</v>
      </c>
      <c r="O11004">
        <v>1.5</v>
      </c>
      <c r="P11004">
        <v>0.8</v>
      </c>
      <c r="Q11004">
        <v>1.5</v>
      </c>
      <c r="R11004">
        <v>1.5</v>
      </c>
      <c r="S11004">
        <v>0</v>
      </c>
      <c r="T11004" t="s">
        <v>1219</v>
      </c>
      <c r="U11004" t="s">
        <v>280</v>
      </c>
      <c r="V11004" t="s">
        <v>280</v>
      </c>
      <c r="W11004" t="s">
        <v>1219</v>
      </c>
      <c r="X11004" t="s">
        <v>3105</v>
      </c>
      <c r="Y11004">
        <v>5</v>
      </c>
      <c r="Z11004" t="s">
        <v>1218</v>
      </c>
      <c r="AA11004" t="s">
        <v>26</v>
      </c>
      <c r="AB11004" t="s">
        <v>1216</v>
      </c>
      <c r="AC11004" t="s">
        <v>1216</v>
      </c>
      <c r="AD11004" t="s">
        <v>1216</v>
      </c>
      <c r="AE11004" t="s">
        <v>1216</v>
      </c>
      <c r="AF11004" t="s">
        <v>1216</v>
      </c>
    </row>
    <row r="11005" spans="1:32" hidden="1" x14ac:dyDescent="0.25">
      <c r="A11005" t="str">
        <f t="shared" si="171"/>
        <v>Petroleum Liquids.DFO</v>
      </c>
      <c r="B11005" t="str">
        <f>INDEX(Crosswalk!$B$2:$B$47,MATCH(A11005,Crosswalk!$A$2:$A$47,0))</f>
        <v>petroleum</v>
      </c>
      <c r="C11005" t="b">
        <f>IFERROR(IF(AND(NOT(INDEX('Included Plant Filters'!$B:$B,MATCH(B11005,'Included Plant Filters'!$A:$A,0))),$W11005="Y"),FALSE,IF(AND(NOT(INDEX('Included Plant Filters'!$C:$C,MATCH(B11005,'Included Plant Filters'!$A:$A,0))),NOT(OR($X11005="Electric Utility",$X11005="IPP CHP",$X11005="IPP Non-CHP"))),FALSE,TRUE)),0)</f>
        <v>0</v>
      </c>
      <c r="D11005">
        <v>56478</v>
      </c>
      <c r="E11005" t="s">
        <v>8225</v>
      </c>
      <c r="F11005">
        <v>54604</v>
      </c>
      <c r="G11005" t="s">
        <v>8226</v>
      </c>
      <c r="H11005" t="s">
        <v>85</v>
      </c>
      <c r="I11005" t="s">
        <v>2962</v>
      </c>
      <c r="J11005" t="s">
        <v>8229</v>
      </c>
      <c r="K11005" t="s">
        <v>13</v>
      </c>
      <c r="L11005" t="s">
        <v>20</v>
      </c>
      <c r="M11005" t="s">
        <v>1216</v>
      </c>
      <c r="N11005" t="s">
        <v>1217</v>
      </c>
      <c r="O11005">
        <v>2.2999999999999998</v>
      </c>
      <c r="P11005">
        <v>0.8</v>
      </c>
      <c r="Q11005">
        <v>2.2999999999999998</v>
      </c>
      <c r="R11005">
        <v>2.2999999999999998</v>
      </c>
      <c r="S11005">
        <v>0</v>
      </c>
      <c r="T11005" t="s">
        <v>1219</v>
      </c>
      <c r="U11005" t="s">
        <v>280</v>
      </c>
      <c r="V11005" t="s">
        <v>280</v>
      </c>
      <c r="W11005" t="s">
        <v>1219</v>
      </c>
      <c r="X11005" t="s">
        <v>3105</v>
      </c>
      <c r="Y11005">
        <v>5</v>
      </c>
      <c r="Z11005" t="s">
        <v>1218</v>
      </c>
      <c r="AA11005" t="s">
        <v>26</v>
      </c>
      <c r="AB11005" t="s">
        <v>1216</v>
      </c>
      <c r="AC11005" t="s">
        <v>1216</v>
      </c>
      <c r="AD11005" t="s">
        <v>1216</v>
      </c>
      <c r="AE11005" t="s">
        <v>1216</v>
      </c>
      <c r="AF11005" t="s">
        <v>1216</v>
      </c>
    </row>
    <row r="11006" spans="1:32" hidden="1" x14ac:dyDescent="0.25">
      <c r="A11006" t="str">
        <f t="shared" si="171"/>
        <v>Petroleum Liquids.DFO</v>
      </c>
      <c r="B11006" t="str">
        <f>INDEX(Crosswalk!$B$2:$B$47,MATCH(A11006,Crosswalk!$A$2:$A$47,0))</f>
        <v>petroleum</v>
      </c>
      <c r="C11006" t="b">
        <f>IFERROR(IF(AND(NOT(INDEX('Included Plant Filters'!$B:$B,MATCH(B11006,'Included Plant Filters'!$A:$A,0))),$W11006="Y"),FALSE,IF(AND(NOT(INDEX('Included Plant Filters'!$C:$C,MATCH(B11006,'Included Plant Filters'!$A:$A,0))),NOT(OR($X11006="Electric Utility",$X11006="IPP CHP",$X11006="IPP Non-CHP"))),FALSE,TRUE)),0)</f>
        <v>0</v>
      </c>
      <c r="D11006">
        <v>56478</v>
      </c>
      <c r="E11006" t="s">
        <v>8225</v>
      </c>
      <c r="F11006">
        <v>54604</v>
      </c>
      <c r="G11006" t="s">
        <v>8226</v>
      </c>
      <c r="H11006" t="s">
        <v>85</v>
      </c>
      <c r="I11006" t="s">
        <v>2962</v>
      </c>
      <c r="J11006" t="s">
        <v>8230</v>
      </c>
      <c r="K11006" t="s">
        <v>13</v>
      </c>
      <c r="L11006" t="s">
        <v>20</v>
      </c>
      <c r="M11006" t="s">
        <v>1216</v>
      </c>
      <c r="N11006" t="s">
        <v>1217</v>
      </c>
      <c r="O11006">
        <v>2.2999999999999998</v>
      </c>
      <c r="P11006">
        <v>0.8</v>
      </c>
      <c r="Q11006">
        <v>2.2999999999999998</v>
      </c>
      <c r="R11006">
        <v>2.2999999999999998</v>
      </c>
      <c r="S11006">
        <v>0</v>
      </c>
      <c r="T11006" t="s">
        <v>1219</v>
      </c>
      <c r="U11006" t="s">
        <v>280</v>
      </c>
      <c r="V11006" t="s">
        <v>280</v>
      </c>
      <c r="W11006" t="s">
        <v>1219</v>
      </c>
      <c r="X11006" t="s">
        <v>3105</v>
      </c>
      <c r="Y11006">
        <v>5</v>
      </c>
      <c r="Z11006" t="s">
        <v>1218</v>
      </c>
      <c r="AA11006" t="s">
        <v>26</v>
      </c>
      <c r="AB11006" t="s">
        <v>1216</v>
      </c>
      <c r="AC11006" t="s">
        <v>1216</v>
      </c>
      <c r="AD11006" t="s">
        <v>1216</v>
      </c>
      <c r="AE11006" t="s">
        <v>1216</v>
      </c>
      <c r="AF11006" t="s">
        <v>1216</v>
      </c>
    </row>
    <row r="11007" spans="1:32" hidden="1" x14ac:dyDescent="0.25">
      <c r="A11007" t="str">
        <f t="shared" si="171"/>
        <v>Natural Gas Fired Combustion Turbine.NG</v>
      </c>
      <c r="B11007" t="str">
        <f>INDEX(Crosswalk!$B$2:$B$47,MATCH(A11007,Crosswalk!$A$2:$A$47,0))</f>
        <v>natural gas peaker</v>
      </c>
      <c r="C11007" t="b">
        <f>IFERROR(IF(AND(NOT(INDEX('Included Plant Filters'!$B:$B,MATCH(B11007,'Included Plant Filters'!$A:$A,0))),$W11007="Y"),FALSE,IF(AND(NOT(INDEX('Included Plant Filters'!$C:$C,MATCH(B11007,'Included Plant Filters'!$A:$A,0))),NOT(OR($X11007="Electric Utility",$X11007="IPP CHP",$X11007="IPP Non-CHP"))),FALSE,TRUE)),0)</f>
        <v>0</v>
      </c>
      <c r="D11007">
        <v>56478</v>
      </c>
      <c r="E11007" t="s">
        <v>8225</v>
      </c>
      <c r="F11007">
        <v>54604</v>
      </c>
      <c r="G11007" t="s">
        <v>8226</v>
      </c>
      <c r="H11007" t="s">
        <v>85</v>
      </c>
      <c r="I11007" t="s">
        <v>2962</v>
      </c>
      <c r="J11007" t="s">
        <v>8231</v>
      </c>
      <c r="K11007" t="s">
        <v>60</v>
      </c>
      <c r="L11007" t="s">
        <v>61</v>
      </c>
      <c r="M11007" t="s">
        <v>1216</v>
      </c>
      <c r="N11007" t="s">
        <v>1217</v>
      </c>
      <c r="O11007">
        <v>3</v>
      </c>
      <c r="P11007">
        <v>0.8</v>
      </c>
      <c r="Q11007">
        <v>2.8</v>
      </c>
      <c r="R11007">
        <v>3.2</v>
      </c>
      <c r="S11007">
        <v>0</v>
      </c>
      <c r="T11007" t="s">
        <v>1219</v>
      </c>
      <c r="U11007" t="s">
        <v>280</v>
      </c>
      <c r="V11007" t="s">
        <v>280</v>
      </c>
      <c r="W11007" t="s">
        <v>1220</v>
      </c>
      <c r="X11007" t="s">
        <v>3105</v>
      </c>
      <c r="Y11007">
        <v>5</v>
      </c>
      <c r="Z11007" t="s">
        <v>1339</v>
      </c>
      <c r="AA11007" t="s">
        <v>19</v>
      </c>
      <c r="AB11007" t="s">
        <v>26</v>
      </c>
      <c r="AC11007" t="s">
        <v>1216</v>
      </c>
      <c r="AD11007" t="s">
        <v>1216</v>
      </c>
      <c r="AE11007" t="s">
        <v>1216</v>
      </c>
      <c r="AF11007" t="s">
        <v>1216</v>
      </c>
    </row>
    <row r="11008" spans="1:32" hidden="1" x14ac:dyDescent="0.25">
      <c r="A11008" t="str">
        <f t="shared" si="171"/>
        <v>Petroleum Liquids.DFO</v>
      </c>
      <c r="B11008" t="str">
        <f>INDEX(Crosswalk!$B$2:$B$47,MATCH(A11008,Crosswalk!$A$2:$A$47,0))</f>
        <v>petroleum</v>
      </c>
      <c r="C11008" t="b">
        <f>IFERROR(IF(AND(NOT(INDEX('Included Plant Filters'!$B:$B,MATCH(B11008,'Included Plant Filters'!$A:$A,0))),$W11008="Y"),FALSE,IF(AND(NOT(INDEX('Included Plant Filters'!$C:$C,MATCH(B11008,'Included Plant Filters'!$A:$A,0))),NOT(OR($X11008="Electric Utility",$X11008="IPP CHP",$X11008="IPP Non-CHP"))),FALSE,TRUE)),0)</f>
        <v>0</v>
      </c>
      <c r="D11008">
        <v>56478</v>
      </c>
      <c r="E11008" t="s">
        <v>8225</v>
      </c>
      <c r="F11008">
        <v>54604</v>
      </c>
      <c r="G11008" t="s">
        <v>8226</v>
      </c>
      <c r="H11008" t="s">
        <v>85</v>
      </c>
      <c r="I11008" t="s">
        <v>2962</v>
      </c>
      <c r="J11008" t="s">
        <v>8232</v>
      </c>
      <c r="K11008" t="s">
        <v>13</v>
      </c>
      <c r="L11008" t="s">
        <v>20</v>
      </c>
      <c r="M11008" t="s">
        <v>1216</v>
      </c>
      <c r="N11008" t="s">
        <v>1217</v>
      </c>
      <c r="O11008">
        <v>2.2999999999999998</v>
      </c>
      <c r="P11008">
        <v>0.8</v>
      </c>
      <c r="Q11008">
        <v>2.2999999999999998</v>
      </c>
      <c r="R11008">
        <v>2.2999999999999998</v>
      </c>
      <c r="S11008">
        <v>0</v>
      </c>
      <c r="T11008" t="s">
        <v>1219</v>
      </c>
      <c r="U11008" t="s">
        <v>280</v>
      </c>
      <c r="V11008" t="s">
        <v>280</v>
      </c>
      <c r="W11008" t="s">
        <v>1219</v>
      </c>
      <c r="X11008" t="s">
        <v>3105</v>
      </c>
      <c r="Y11008">
        <v>5</v>
      </c>
      <c r="Z11008" t="s">
        <v>1218</v>
      </c>
      <c r="AA11008" t="s">
        <v>26</v>
      </c>
      <c r="AB11008" t="s">
        <v>1216</v>
      </c>
      <c r="AC11008" t="s">
        <v>1216</v>
      </c>
      <c r="AD11008" t="s">
        <v>1216</v>
      </c>
      <c r="AE11008" t="s">
        <v>1216</v>
      </c>
      <c r="AF11008" t="s">
        <v>1216</v>
      </c>
    </row>
    <row r="11009" spans="1:32" hidden="1" x14ac:dyDescent="0.25">
      <c r="A11009" t="str">
        <f t="shared" si="171"/>
        <v>Natural Gas Fired Combustion Turbine.NG</v>
      </c>
      <c r="B11009" t="str">
        <f>INDEX(Crosswalk!$B$2:$B$47,MATCH(A11009,Crosswalk!$A$2:$A$47,0))</f>
        <v>natural gas peaker</v>
      </c>
      <c r="C11009" t="b">
        <f>IFERROR(IF(AND(NOT(INDEX('Included Plant Filters'!$B:$B,MATCH(B11009,'Included Plant Filters'!$A:$A,0))),$W11009="Y"),FALSE,IF(AND(NOT(INDEX('Included Plant Filters'!$C:$C,MATCH(B11009,'Included Plant Filters'!$A:$A,0))),NOT(OR($X11009="Electric Utility",$X11009="IPP CHP",$X11009="IPP Non-CHP"))),FALSE,TRUE)),0)</f>
        <v>0</v>
      </c>
      <c r="D11009">
        <v>21621</v>
      </c>
      <c r="E11009" t="s">
        <v>8233</v>
      </c>
      <c r="F11009">
        <v>54605</v>
      </c>
      <c r="G11009" t="s">
        <v>8234</v>
      </c>
      <c r="H11009" t="s">
        <v>33</v>
      </c>
      <c r="I11009" t="s">
        <v>1889</v>
      </c>
      <c r="J11009" t="s">
        <v>8235</v>
      </c>
      <c r="K11009" t="s">
        <v>60</v>
      </c>
      <c r="L11009" t="s">
        <v>61</v>
      </c>
      <c r="M11009" t="s">
        <v>1216</v>
      </c>
      <c r="N11009" t="s">
        <v>1217</v>
      </c>
      <c r="O11009">
        <v>25.8</v>
      </c>
      <c r="P11009">
        <v>0.85</v>
      </c>
      <c r="Q11009">
        <v>28</v>
      </c>
      <c r="R11009">
        <v>31</v>
      </c>
      <c r="S11009">
        <v>12</v>
      </c>
      <c r="T11009" t="s">
        <v>1219</v>
      </c>
      <c r="U11009" t="s">
        <v>280</v>
      </c>
      <c r="V11009" t="s">
        <v>280</v>
      </c>
      <c r="W11009" t="s">
        <v>1220</v>
      </c>
      <c r="X11009" t="s">
        <v>2719</v>
      </c>
      <c r="Y11009">
        <v>7</v>
      </c>
      <c r="Z11009" t="s">
        <v>1339</v>
      </c>
      <c r="AA11009" t="s">
        <v>19</v>
      </c>
      <c r="AB11009" t="s">
        <v>26</v>
      </c>
      <c r="AC11009" t="s">
        <v>1216</v>
      </c>
      <c r="AD11009" t="s">
        <v>1216</v>
      </c>
      <c r="AE11009" t="s">
        <v>1216</v>
      </c>
      <c r="AF11009" t="s">
        <v>1216</v>
      </c>
    </row>
    <row r="11010" spans="1:32" hidden="1" x14ac:dyDescent="0.25">
      <c r="A11010" t="str">
        <f t="shared" si="171"/>
        <v>Wood/Wood Waste Biomass.WDS</v>
      </c>
      <c r="B11010" t="str">
        <f>INDEX(Crosswalk!$B$2:$B$47,MATCH(A11010,Crosswalk!$A$2:$A$47,0))</f>
        <v>biomass</v>
      </c>
      <c r="C11010" t="b">
        <f>IFERROR(IF(AND(NOT(INDEX('Included Plant Filters'!$B:$B,MATCH(B11010,'Included Plant Filters'!$A:$A,0))),$W11010="Y"),FALSE,IF(AND(NOT(INDEX('Included Plant Filters'!$C:$C,MATCH(B11010,'Included Plant Filters'!$A:$A,0))),NOT(OR($X11010="Electric Utility",$X11010="IPP CHP",$X11010="IPP Non-CHP"))),FALSE,TRUE)),0)</f>
        <v>1</v>
      </c>
      <c r="D11010">
        <v>4417</v>
      </c>
      <c r="E11010" t="s">
        <v>8236</v>
      </c>
      <c r="F11010">
        <v>54618</v>
      </c>
      <c r="G11010" t="s">
        <v>8237</v>
      </c>
      <c r="H11010" t="s">
        <v>36</v>
      </c>
      <c r="I11010" t="s">
        <v>2124</v>
      </c>
      <c r="J11010" t="s">
        <v>8238</v>
      </c>
      <c r="K11010" t="s">
        <v>255</v>
      </c>
      <c r="L11010" t="s">
        <v>15</v>
      </c>
      <c r="M11010" t="s">
        <v>1216</v>
      </c>
      <c r="N11010" t="s">
        <v>1217</v>
      </c>
      <c r="O11010">
        <v>7.5</v>
      </c>
      <c r="P11010">
        <v>0.8</v>
      </c>
      <c r="Q11010">
        <v>6.6</v>
      </c>
      <c r="R11010">
        <v>6.6</v>
      </c>
      <c r="S11010">
        <v>1</v>
      </c>
      <c r="T11010" t="s">
        <v>1219</v>
      </c>
      <c r="U11010" t="s">
        <v>280</v>
      </c>
      <c r="V11010" t="s">
        <v>280</v>
      </c>
      <c r="W11010" t="s">
        <v>1220</v>
      </c>
      <c r="X11010" t="s">
        <v>2719</v>
      </c>
      <c r="Y11010">
        <v>7</v>
      </c>
      <c r="Z11010" t="s">
        <v>1339</v>
      </c>
      <c r="AA11010" t="s">
        <v>81</v>
      </c>
      <c r="AB11010" t="s">
        <v>19</v>
      </c>
      <c r="AC11010" t="s">
        <v>1216</v>
      </c>
      <c r="AD11010" t="s">
        <v>1216</v>
      </c>
      <c r="AE11010" t="s">
        <v>1216</v>
      </c>
      <c r="AF11010" t="s">
        <v>1216</v>
      </c>
    </row>
    <row r="11011" spans="1:32" hidden="1" x14ac:dyDescent="0.25">
      <c r="A11011" t="str">
        <f t="shared" si="171"/>
        <v>Wood/Wood Waste Biomass.WDS</v>
      </c>
      <c r="B11011" t="str">
        <f>INDEX(Crosswalk!$B$2:$B$47,MATCH(A11011,Crosswalk!$A$2:$A$47,0))</f>
        <v>biomass</v>
      </c>
      <c r="C11011" t="b">
        <f>IFERROR(IF(AND(NOT(INDEX('Included Plant Filters'!$B:$B,MATCH(B11011,'Included Plant Filters'!$A:$A,0))),$W11011="Y"),FALSE,IF(AND(NOT(INDEX('Included Plant Filters'!$C:$C,MATCH(B11011,'Included Plant Filters'!$A:$A,0))),NOT(OR($X11011="Electric Utility",$X11011="IPP CHP",$X11011="IPP Non-CHP"))),FALSE,TRUE)),0)</f>
        <v>1</v>
      </c>
      <c r="D11011">
        <v>4417</v>
      </c>
      <c r="E11011" t="s">
        <v>8236</v>
      </c>
      <c r="F11011">
        <v>54618</v>
      </c>
      <c r="G11011" t="s">
        <v>8237</v>
      </c>
      <c r="H11011" t="s">
        <v>36</v>
      </c>
      <c r="I11011" t="s">
        <v>2124</v>
      </c>
      <c r="J11011" t="s">
        <v>8239</v>
      </c>
      <c r="K11011" t="s">
        <v>255</v>
      </c>
      <c r="L11011" t="s">
        <v>15</v>
      </c>
      <c r="M11011" t="s">
        <v>1216</v>
      </c>
      <c r="N11011" t="s">
        <v>1217</v>
      </c>
      <c r="O11011">
        <v>0.9</v>
      </c>
      <c r="P11011">
        <v>0.8</v>
      </c>
      <c r="Q11011">
        <v>0.4</v>
      </c>
      <c r="R11011">
        <v>0.5</v>
      </c>
      <c r="S11011">
        <v>0.1</v>
      </c>
      <c r="T11011" t="s">
        <v>1219</v>
      </c>
      <c r="U11011" t="s">
        <v>280</v>
      </c>
      <c r="V11011" t="s">
        <v>280</v>
      </c>
      <c r="W11011" t="s">
        <v>1220</v>
      </c>
      <c r="X11011" t="s">
        <v>2719</v>
      </c>
      <c r="Y11011">
        <v>7</v>
      </c>
      <c r="Z11011" t="s">
        <v>1339</v>
      </c>
      <c r="AA11011" t="s">
        <v>81</v>
      </c>
      <c r="AB11011" t="s">
        <v>19</v>
      </c>
      <c r="AC11011" t="s">
        <v>1216</v>
      </c>
      <c r="AD11011" t="s">
        <v>1216</v>
      </c>
      <c r="AE11011" t="s">
        <v>1216</v>
      </c>
      <c r="AF11011" t="s">
        <v>1216</v>
      </c>
    </row>
    <row r="11012" spans="1:32" hidden="1" x14ac:dyDescent="0.25">
      <c r="A11012" t="str">
        <f t="shared" si="171"/>
        <v>Wood/Wood Waste Biomass.WDS</v>
      </c>
      <c r="B11012" t="str">
        <f>INDEX(Crosswalk!$B$2:$B$47,MATCH(A11012,Crosswalk!$A$2:$A$47,0))</f>
        <v>biomass</v>
      </c>
      <c r="C11012" t="b">
        <f>IFERROR(IF(AND(NOT(INDEX('Included Plant Filters'!$B:$B,MATCH(B11012,'Included Plant Filters'!$A:$A,0))),$W11012="Y"),FALSE,IF(AND(NOT(INDEX('Included Plant Filters'!$C:$C,MATCH(B11012,'Included Plant Filters'!$A:$A,0))),NOT(OR($X11012="Electric Utility",$X11012="IPP CHP",$X11012="IPP Non-CHP"))),FALSE,TRUE)),0)</f>
        <v>1</v>
      </c>
      <c r="D11012">
        <v>65545</v>
      </c>
      <c r="E11012" t="s">
        <v>8240</v>
      </c>
      <c r="F11012">
        <v>54620</v>
      </c>
      <c r="G11012" t="s">
        <v>8240</v>
      </c>
      <c r="H11012" t="s">
        <v>30</v>
      </c>
      <c r="I11012" t="s">
        <v>4769</v>
      </c>
      <c r="J11012" t="s">
        <v>8241</v>
      </c>
      <c r="K11012" t="s">
        <v>255</v>
      </c>
      <c r="L11012" t="s">
        <v>15</v>
      </c>
      <c r="M11012" t="s">
        <v>1216</v>
      </c>
      <c r="N11012" t="s">
        <v>1217</v>
      </c>
      <c r="O11012">
        <v>18</v>
      </c>
      <c r="P11012">
        <v>1</v>
      </c>
      <c r="Q11012">
        <v>14.9</v>
      </c>
      <c r="R11012">
        <v>15.1</v>
      </c>
      <c r="S11012">
        <v>8</v>
      </c>
      <c r="T11012" t="s">
        <v>1219</v>
      </c>
      <c r="U11012" t="s">
        <v>280</v>
      </c>
      <c r="V11012" t="s">
        <v>280</v>
      </c>
      <c r="W11012" t="s">
        <v>1219</v>
      </c>
      <c r="X11012" t="s">
        <v>1272</v>
      </c>
      <c r="Y11012">
        <v>2</v>
      </c>
      <c r="Z11012" t="s">
        <v>1218</v>
      </c>
      <c r="AA11012" t="s">
        <v>81</v>
      </c>
      <c r="AB11012" t="s">
        <v>19</v>
      </c>
      <c r="AC11012" t="s">
        <v>1216</v>
      </c>
      <c r="AD11012" t="s">
        <v>1216</v>
      </c>
      <c r="AE11012" t="s">
        <v>1216</v>
      </c>
      <c r="AF11012" t="s">
        <v>1216</v>
      </c>
    </row>
    <row r="11013" spans="1:32" hidden="1" x14ac:dyDescent="0.25">
      <c r="A11013" t="str">
        <f t="shared" ref="A11013:A11076" si="172">CONCATENATE(K11013,".",AA11013)</f>
        <v>Other Waste Biomass.OBG</v>
      </c>
      <c r="B11013" t="str">
        <f>INDEX(Crosswalk!$B$2:$B$47,MATCH(A11013,Crosswalk!$A$2:$A$47,0))</f>
        <v>biomass</v>
      </c>
      <c r="C11013" t="b">
        <f>IFERROR(IF(AND(NOT(INDEX('Included Plant Filters'!$B:$B,MATCH(B11013,'Included Plant Filters'!$A:$A,0))),$W11013="Y"),FALSE,IF(AND(NOT(INDEX('Included Plant Filters'!$C:$C,MATCH(B11013,'Included Plant Filters'!$A:$A,0))),NOT(OR($X11013="Electric Utility",$X11013="IPP CHP",$X11013="IPP Non-CHP"))),FALSE,TRUE)),0)</f>
        <v>1</v>
      </c>
      <c r="D11013">
        <v>12411</v>
      </c>
      <c r="E11013" t="s">
        <v>8242</v>
      </c>
      <c r="F11013">
        <v>54623</v>
      </c>
      <c r="G11013" t="s">
        <v>8243</v>
      </c>
      <c r="H11013" t="s">
        <v>12</v>
      </c>
      <c r="I11013" t="s">
        <v>1966</v>
      </c>
      <c r="J11013" t="s">
        <v>105</v>
      </c>
      <c r="K11013" t="s">
        <v>257</v>
      </c>
      <c r="L11013" t="s">
        <v>20</v>
      </c>
      <c r="M11013" t="s">
        <v>1216</v>
      </c>
      <c r="N11013" t="s">
        <v>1217</v>
      </c>
      <c r="O11013">
        <v>1.2</v>
      </c>
      <c r="P11013">
        <v>0.8</v>
      </c>
      <c r="Q11013">
        <v>1.2</v>
      </c>
      <c r="R11013">
        <v>1.2</v>
      </c>
      <c r="S11013">
        <v>1</v>
      </c>
      <c r="T11013" t="s">
        <v>1219</v>
      </c>
      <c r="U11013" t="s">
        <v>280</v>
      </c>
      <c r="V11013" t="s">
        <v>280</v>
      </c>
      <c r="W11013" t="s">
        <v>1220</v>
      </c>
      <c r="X11013" t="s">
        <v>3105</v>
      </c>
      <c r="Y11013">
        <v>5</v>
      </c>
      <c r="Z11013" t="s">
        <v>1339</v>
      </c>
      <c r="AA11013" t="s">
        <v>95</v>
      </c>
      <c r="AB11013" t="s">
        <v>1216</v>
      </c>
      <c r="AC11013" t="s">
        <v>1216</v>
      </c>
      <c r="AD11013" t="s">
        <v>1216</v>
      </c>
      <c r="AE11013" t="s">
        <v>1216</v>
      </c>
      <c r="AF11013" t="s">
        <v>1216</v>
      </c>
    </row>
    <row r="11014" spans="1:32" hidden="1" x14ac:dyDescent="0.25">
      <c r="A11014" t="str">
        <f t="shared" si="172"/>
        <v>Other Waste Biomass.OBG</v>
      </c>
      <c r="B11014" t="str">
        <f>INDEX(Crosswalk!$B$2:$B$47,MATCH(A11014,Crosswalk!$A$2:$A$47,0))</f>
        <v>biomass</v>
      </c>
      <c r="C11014" t="b">
        <f>IFERROR(IF(AND(NOT(INDEX('Included Plant Filters'!$B:$B,MATCH(B11014,'Included Plant Filters'!$A:$A,0))),$W11014="Y"),FALSE,IF(AND(NOT(INDEX('Included Plant Filters'!$C:$C,MATCH(B11014,'Included Plant Filters'!$A:$A,0))),NOT(OR($X11014="Electric Utility",$X11014="IPP CHP",$X11014="IPP Non-CHP"))),FALSE,TRUE)),0)</f>
        <v>1</v>
      </c>
      <c r="D11014">
        <v>12411</v>
      </c>
      <c r="E11014" t="s">
        <v>8242</v>
      </c>
      <c r="F11014">
        <v>54623</v>
      </c>
      <c r="G11014" t="s">
        <v>8243</v>
      </c>
      <c r="H11014" t="s">
        <v>12</v>
      </c>
      <c r="I11014" t="s">
        <v>1966</v>
      </c>
      <c r="J11014" t="s">
        <v>106</v>
      </c>
      <c r="K11014" t="s">
        <v>257</v>
      </c>
      <c r="L11014" t="s">
        <v>20</v>
      </c>
      <c r="M11014" t="s">
        <v>1216</v>
      </c>
      <c r="N11014" t="s">
        <v>1217</v>
      </c>
      <c r="O11014">
        <v>1.2</v>
      </c>
      <c r="P11014">
        <v>0.8</v>
      </c>
      <c r="Q11014">
        <v>1.2</v>
      </c>
      <c r="R11014">
        <v>1.2</v>
      </c>
      <c r="S11014">
        <v>1</v>
      </c>
      <c r="T11014" t="s">
        <v>1219</v>
      </c>
      <c r="U11014" t="s">
        <v>280</v>
      </c>
      <c r="V11014" t="s">
        <v>280</v>
      </c>
      <c r="W11014" t="s">
        <v>1220</v>
      </c>
      <c r="X11014" t="s">
        <v>3105</v>
      </c>
      <c r="Y11014">
        <v>5</v>
      </c>
      <c r="Z11014" t="s">
        <v>1339</v>
      </c>
      <c r="AA11014" t="s">
        <v>95</v>
      </c>
      <c r="AB11014" t="s">
        <v>1216</v>
      </c>
      <c r="AC11014" t="s">
        <v>1216</v>
      </c>
      <c r="AD11014" t="s">
        <v>1216</v>
      </c>
      <c r="AE11014" t="s">
        <v>1216</v>
      </c>
      <c r="AF11014" t="s">
        <v>1216</v>
      </c>
    </row>
    <row r="11015" spans="1:32" hidden="1" x14ac:dyDescent="0.25">
      <c r="A11015" t="str">
        <f t="shared" si="172"/>
        <v>Other Waste Biomass.OBG</v>
      </c>
      <c r="B11015" t="str">
        <f>INDEX(Crosswalk!$B$2:$B$47,MATCH(A11015,Crosswalk!$A$2:$A$47,0))</f>
        <v>biomass</v>
      </c>
      <c r="C11015" t="b">
        <f>IFERROR(IF(AND(NOT(INDEX('Included Plant Filters'!$B:$B,MATCH(B11015,'Included Plant Filters'!$A:$A,0))),$W11015="Y"),FALSE,IF(AND(NOT(INDEX('Included Plant Filters'!$C:$C,MATCH(B11015,'Included Plant Filters'!$A:$A,0))),NOT(OR($X11015="Electric Utility",$X11015="IPP CHP",$X11015="IPP Non-CHP"))),FALSE,TRUE)),0)</f>
        <v>1</v>
      </c>
      <c r="D11015">
        <v>12411</v>
      </c>
      <c r="E11015" t="s">
        <v>8242</v>
      </c>
      <c r="F11015">
        <v>54623</v>
      </c>
      <c r="G11015" t="s">
        <v>8243</v>
      </c>
      <c r="H11015" t="s">
        <v>12</v>
      </c>
      <c r="I11015" t="s">
        <v>1966</v>
      </c>
      <c r="J11015" t="s">
        <v>47</v>
      </c>
      <c r="K11015" t="s">
        <v>257</v>
      </c>
      <c r="L11015" t="s">
        <v>20</v>
      </c>
      <c r="M11015" t="s">
        <v>1216</v>
      </c>
      <c r="N11015" t="s">
        <v>1217</v>
      </c>
      <c r="O11015">
        <v>1.2</v>
      </c>
      <c r="P11015">
        <v>0.86</v>
      </c>
      <c r="Q11015">
        <v>1.2</v>
      </c>
      <c r="R11015">
        <v>1.2</v>
      </c>
      <c r="S11015">
        <v>1</v>
      </c>
      <c r="T11015" t="s">
        <v>1219</v>
      </c>
      <c r="U11015" t="s">
        <v>280</v>
      </c>
      <c r="V11015" t="s">
        <v>280</v>
      </c>
      <c r="W11015" t="s">
        <v>1219</v>
      </c>
      <c r="X11015" t="s">
        <v>3105</v>
      </c>
      <c r="Y11015">
        <v>5</v>
      </c>
      <c r="Z11015" t="s">
        <v>1218</v>
      </c>
      <c r="AA11015" t="s">
        <v>95</v>
      </c>
      <c r="AB11015" t="s">
        <v>1216</v>
      </c>
      <c r="AC11015" t="s">
        <v>1216</v>
      </c>
      <c r="AD11015" t="s">
        <v>1216</v>
      </c>
      <c r="AE11015" t="s">
        <v>1216</v>
      </c>
      <c r="AF11015" t="s">
        <v>1216</v>
      </c>
    </row>
    <row r="11016" spans="1:32" hidden="1" x14ac:dyDescent="0.25">
      <c r="A11016" t="str">
        <f t="shared" si="172"/>
        <v>Other Waste Biomass.OBG</v>
      </c>
      <c r="B11016" t="str">
        <f>INDEX(Crosswalk!$B$2:$B$47,MATCH(A11016,Crosswalk!$A$2:$A$47,0))</f>
        <v>biomass</v>
      </c>
      <c r="C11016" t="b">
        <f>IFERROR(IF(AND(NOT(INDEX('Included Plant Filters'!$B:$B,MATCH(B11016,'Included Plant Filters'!$A:$A,0))),$W11016="Y"),FALSE,IF(AND(NOT(INDEX('Included Plant Filters'!$C:$C,MATCH(B11016,'Included Plant Filters'!$A:$A,0))),NOT(OR($X11016="Electric Utility",$X11016="IPP CHP",$X11016="IPP Non-CHP"))),FALSE,TRUE)),0)</f>
        <v>1</v>
      </c>
      <c r="D11016">
        <v>12411</v>
      </c>
      <c r="E11016" t="s">
        <v>8242</v>
      </c>
      <c r="F11016">
        <v>54623</v>
      </c>
      <c r="G11016" t="s">
        <v>8243</v>
      </c>
      <c r="H11016" t="s">
        <v>12</v>
      </c>
      <c r="I11016" t="s">
        <v>1966</v>
      </c>
      <c r="J11016" t="s">
        <v>31</v>
      </c>
      <c r="K11016" t="s">
        <v>257</v>
      </c>
      <c r="L11016" t="s">
        <v>20</v>
      </c>
      <c r="M11016" t="s">
        <v>1216</v>
      </c>
      <c r="N11016" t="s">
        <v>1217</v>
      </c>
      <c r="O11016">
        <v>1.2</v>
      </c>
      <c r="P11016">
        <v>0.86</v>
      </c>
      <c r="Q11016">
        <v>1.2</v>
      </c>
      <c r="R11016">
        <v>1.2</v>
      </c>
      <c r="S11016">
        <v>1</v>
      </c>
      <c r="T11016" t="s">
        <v>1219</v>
      </c>
      <c r="U11016" t="s">
        <v>280</v>
      </c>
      <c r="V11016" t="s">
        <v>280</v>
      </c>
      <c r="W11016" t="s">
        <v>1219</v>
      </c>
      <c r="X11016" t="s">
        <v>3105</v>
      </c>
      <c r="Y11016">
        <v>5</v>
      </c>
      <c r="Z11016" t="s">
        <v>1218</v>
      </c>
      <c r="AA11016" t="s">
        <v>95</v>
      </c>
      <c r="AB11016" t="s">
        <v>1216</v>
      </c>
      <c r="AC11016" t="s">
        <v>1216</v>
      </c>
      <c r="AD11016" t="s">
        <v>1216</v>
      </c>
      <c r="AE11016" t="s">
        <v>1216</v>
      </c>
      <c r="AF11016" t="s">
        <v>1216</v>
      </c>
    </row>
    <row r="11017" spans="1:32" hidden="1" x14ac:dyDescent="0.25">
      <c r="A11017" t="str">
        <f t="shared" si="172"/>
        <v>Other Waste Biomass.OBG</v>
      </c>
      <c r="B11017" t="str">
        <f>INDEX(Crosswalk!$B$2:$B$47,MATCH(A11017,Crosswalk!$A$2:$A$47,0))</f>
        <v>biomass</v>
      </c>
      <c r="C11017" t="b">
        <f>IFERROR(IF(AND(NOT(INDEX('Included Plant Filters'!$B:$B,MATCH(B11017,'Included Plant Filters'!$A:$A,0))),$W11017="Y"),FALSE,IF(AND(NOT(INDEX('Included Plant Filters'!$C:$C,MATCH(B11017,'Included Plant Filters'!$A:$A,0))),NOT(OR($X11017="Electric Utility",$X11017="IPP CHP",$X11017="IPP Non-CHP"))),FALSE,TRUE)),0)</f>
        <v>1</v>
      </c>
      <c r="D11017">
        <v>12411</v>
      </c>
      <c r="E11017" t="s">
        <v>8242</v>
      </c>
      <c r="F11017">
        <v>54624</v>
      </c>
      <c r="G11017" t="s">
        <v>8244</v>
      </c>
      <c r="H11017" t="s">
        <v>12</v>
      </c>
      <c r="I11017" t="s">
        <v>1966</v>
      </c>
      <c r="J11017" t="s">
        <v>489</v>
      </c>
      <c r="K11017" t="s">
        <v>257</v>
      </c>
      <c r="L11017" t="s">
        <v>20</v>
      </c>
      <c r="M11017" t="s">
        <v>1216</v>
      </c>
      <c r="N11017" t="s">
        <v>1217</v>
      </c>
      <c r="O11017">
        <v>2</v>
      </c>
      <c r="P11017">
        <v>0.86</v>
      </c>
      <c r="Q11017">
        <v>2</v>
      </c>
      <c r="R11017">
        <v>2</v>
      </c>
      <c r="S11017">
        <v>1.9</v>
      </c>
      <c r="T11017" t="s">
        <v>1219</v>
      </c>
      <c r="U11017" t="s">
        <v>280</v>
      </c>
      <c r="V11017" t="s">
        <v>280</v>
      </c>
      <c r="W11017" t="s">
        <v>1220</v>
      </c>
      <c r="X11017" t="s">
        <v>3105</v>
      </c>
      <c r="Y11017">
        <v>5</v>
      </c>
      <c r="Z11017" t="s">
        <v>1339</v>
      </c>
      <c r="AA11017" t="s">
        <v>95</v>
      </c>
      <c r="AB11017" t="s">
        <v>19</v>
      </c>
      <c r="AC11017" t="s">
        <v>57</v>
      </c>
      <c r="AD11017" t="s">
        <v>1216</v>
      </c>
      <c r="AE11017" t="s">
        <v>1216</v>
      </c>
      <c r="AF11017" t="s">
        <v>1216</v>
      </c>
    </row>
    <row r="11018" spans="1:32" hidden="1" x14ac:dyDescent="0.25">
      <c r="A11018" t="str">
        <f t="shared" si="172"/>
        <v>Other Waste Biomass.OBG</v>
      </c>
      <c r="B11018" t="str">
        <f>INDEX(Crosswalk!$B$2:$B$47,MATCH(A11018,Crosswalk!$A$2:$A$47,0))</f>
        <v>biomass</v>
      </c>
      <c r="C11018" t="b">
        <f>IFERROR(IF(AND(NOT(INDEX('Included Plant Filters'!$B:$B,MATCH(B11018,'Included Plant Filters'!$A:$A,0))),$W11018="Y"),FALSE,IF(AND(NOT(INDEX('Included Plant Filters'!$C:$C,MATCH(B11018,'Included Plant Filters'!$A:$A,0))),NOT(OR($X11018="Electric Utility",$X11018="IPP CHP",$X11018="IPP Non-CHP"))),FALSE,TRUE)),0)</f>
        <v>1</v>
      </c>
      <c r="D11018">
        <v>12411</v>
      </c>
      <c r="E11018" t="s">
        <v>8242</v>
      </c>
      <c r="F11018">
        <v>54624</v>
      </c>
      <c r="G11018" t="s">
        <v>8244</v>
      </c>
      <c r="H11018" t="s">
        <v>12</v>
      </c>
      <c r="I11018" t="s">
        <v>1966</v>
      </c>
      <c r="J11018" t="s">
        <v>576</v>
      </c>
      <c r="K11018" t="s">
        <v>257</v>
      </c>
      <c r="L11018" t="s">
        <v>20</v>
      </c>
      <c r="M11018" t="s">
        <v>1216</v>
      </c>
      <c r="N11018" t="s">
        <v>1217</v>
      </c>
      <c r="O11018">
        <v>2</v>
      </c>
      <c r="P11018">
        <v>0.86</v>
      </c>
      <c r="Q11018">
        <v>2</v>
      </c>
      <c r="R11018">
        <v>2</v>
      </c>
      <c r="S11018">
        <v>1.9</v>
      </c>
      <c r="T11018" t="s">
        <v>1219</v>
      </c>
      <c r="U11018" t="s">
        <v>280</v>
      </c>
      <c r="V11018" t="s">
        <v>280</v>
      </c>
      <c r="W11018" t="s">
        <v>1220</v>
      </c>
      <c r="X11018" t="s">
        <v>3105</v>
      </c>
      <c r="Y11018">
        <v>5</v>
      </c>
      <c r="Z11018" t="s">
        <v>1339</v>
      </c>
      <c r="AA11018" t="s">
        <v>95</v>
      </c>
      <c r="AB11018" t="s">
        <v>19</v>
      </c>
      <c r="AC11018" t="s">
        <v>57</v>
      </c>
      <c r="AD11018" t="s">
        <v>1216</v>
      </c>
      <c r="AE11018" t="s">
        <v>1216</v>
      </c>
      <c r="AF11018" t="s">
        <v>1216</v>
      </c>
    </row>
    <row r="11019" spans="1:32" hidden="1" x14ac:dyDescent="0.25">
      <c r="A11019" t="str">
        <f t="shared" si="172"/>
        <v>Other Waste Biomass.OBG</v>
      </c>
      <c r="B11019" t="str">
        <f>INDEX(Crosswalk!$B$2:$B$47,MATCH(A11019,Crosswalk!$A$2:$A$47,0))</f>
        <v>biomass</v>
      </c>
      <c r="C11019" t="b">
        <f>IFERROR(IF(AND(NOT(INDEX('Included Plant Filters'!$B:$B,MATCH(B11019,'Included Plant Filters'!$A:$A,0))),$W11019="Y"),FALSE,IF(AND(NOT(INDEX('Included Plant Filters'!$C:$C,MATCH(B11019,'Included Plant Filters'!$A:$A,0))),NOT(OR($X11019="Electric Utility",$X11019="IPP CHP",$X11019="IPP Non-CHP"))),FALSE,TRUE)),0)</f>
        <v>1</v>
      </c>
      <c r="D11019">
        <v>12411</v>
      </c>
      <c r="E11019" t="s">
        <v>8242</v>
      </c>
      <c r="F11019">
        <v>54624</v>
      </c>
      <c r="G11019" t="s">
        <v>8244</v>
      </c>
      <c r="H11019" t="s">
        <v>12</v>
      </c>
      <c r="I11019" t="s">
        <v>1966</v>
      </c>
      <c r="J11019" t="s">
        <v>105</v>
      </c>
      <c r="K11019" t="s">
        <v>257</v>
      </c>
      <c r="L11019" t="s">
        <v>20</v>
      </c>
      <c r="M11019" t="s">
        <v>1216</v>
      </c>
      <c r="N11019" t="s">
        <v>1217</v>
      </c>
      <c r="O11019">
        <v>2</v>
      </c>
      <c r="P11019">
        <v>0.86</v>
      </c>
      <c r="Q11019">
        <v>2</v>
      </c>
      <c r="R11019">
        <v>2</v>
      </c>
      <c r="S11019">
        <v>1.9</v>
      </c>
      <c r="T11019" t="s">
        <v>1219</v>
      </c>
      <c r="U11019" t="s">
        <v>280</v>
      </c>
      <c r="V11019" t="s">
        <v>280</v>
      </c>
      <c r="W11019" t="s">
        <v>1220</v>
      </c>
      <c r="X11019" t="s">
        <v>3105</v>
      </c>
      <c r="Y11019">
        <v>5</v>
      </c>
      <c r="Z11019" t="s">
        <v>1339</v>
      </c>
      <c r="AA11019" t="s">
        <v>95</v>
      </c>
      <c r="AB11019" t="s">
        <v>19</v>
      </c>
      <c r="AC11019" t="s">
        <v>57</v>
      </c>
      <c r="AD11019" t="s">
        <v>1216</v>
      </c>
      <c r="AE11019" t="s">
        <v>1216</v>
      </c>
      <c r="AF11019" t="s">
        <v>1216</v>
      </c>
    </row>
    <row r="11020" spans="1:32" hidden="1" x14ac:dyDescent="0.25">
      <c r="A11020" t="str">
        <f t="shared" si="172"/>
        <v>Other Waste Biomass.OBG</v>
      </c>
      <c r="B11020" t="str">
        <f>INDEX(Crosswalk!$B$2:$B$47,MATCH(A11020,Crosswalk!$A$2:$A$47,0))</f>
        <v>biomass</v>
      </c>
      <c r="C11020" t="b">
        <f>IFERROR(IF(AND(NOT(INDEX('Included Plant Filters'!$B:$B,MATCH(B11020,'Included Plant Filters'!$A:$A,0))),$W11020="Y"),FALSE,IF(AND(NOT(INDEX('Included Plant Filters'!$C:$C,MATCH(B11020,'Included Plant Filters'!$A:$A,0))),NOT(OR($X11020="Electric Utility",$X11020="IPP CHP",$X11020="IPP Non-CHP"))),FALSE,TRUE)),0)</f>
        <v>1</v>
      </c>
      <c r="D11020">
        <v>12411</v>
      </c>
      <c r="E11020" t="s">
        <v>8242</v>
      </c>
      <c r="F11020">
        <v>54624</v>
      </c>
      <c r="G11020" t="s">
        <v>8244</v>
      </c>
      <c r="H11020" t="s">
        <v>12</v>
      </c>
      <c r="I11020" t="s">
        <v>1966</v>
      </c>
      <c r="J11020" t="s">
        <v>106</v>
      </c>
      <c r="K11020" t="s">
        <v>257</v>
      </c>
      <c r="L11020" t="s">
        <v>20</v>
      </c>
      <c r="M11020" t="s">
        <v>1216</v>
      </c>
      <c r="N11020" t="s">
        <v>1217</v>
      </c>
      <c r="O11020">
        <v>2</v>
      </c>
      <c r="P11020">
        <v>0.86</v>
      </c>
      <c r="Q11020">
        <v>2</v>
      </c>
      <c r="R11020">
        <v>2</v>
      </c>
      <c r="S11020">
        <v>1.9</v>
      </c>
      <c r="T11020" t="s">
        <v>1219</v>
      </c>
      <c r="U11020" t="s">
        <v>280</v>
      </c>
      <c r="V11020" t="s">
        <v>280</v>
      </c>
      <c r="W11020" t="s">
        <v>1220</v>
      </c>
      <c r="X11020" t="s">
        <v>3105</v>
      </c>
      <c r="Y11020">
        <v>5</v>
      </c>
      <c r="Z11020" t="s">
        <v>1339</v>
      </c>
      <c r="AA11020" t="s">
        <v>95</v>
      </c>
      <c r="AB11020" t="s">
        <v>19</v>
      </c>
      <c r="AC11020" t="s">
        <v>57</v>
      </c>
      <c r="AD11020" t="s">
        <v>1216</v>
      </c>
      <c r="AE11020" t="s">
        <v>1216</v>
      </c>
      <c r="AF11020" t="s">
        <v>1216</v>
      </c>
    </row>
    <row r="11021" spans="1:32" hidden="1" x14ac:dyDescent="0.25">
      <c r="A11021" t="str">
        <f t="shared" si="172"/>
        <v>Municipal Solid Waste.MSW</v>
      </c>
      <c r="B11021" t="str">
        <f>INDEX(Crosswalk!$B$2:$B$47,MATCH(A11021,Crosswalk!$A$2:$A$47,0))</f>
        <v>municipal solid waste</v>
      </c>
      <c r="C11021" t="b">
        <f>IFERROR(IF(AND(NOT(INDEX('Included Plant Filters'!$B:$B,MATCH(B11021,'Included Plant Filters'!$A:$A,0))),$W11021="Y"),FALSE,IF(AND(NOT(INDEX('Included Plant Filters'!$C:$C,MATCH(B11021,'Included Plant Filters'!$A:$A,0))),NOT(OR($X11021="Electric Utility",$X11021="IPP CHP",$X11021="IPP Non-CHP"))),FALSE,TRUE)),0)</f>
        <v>0</v>
      </c>
      <c r="D11021">
        <v>56646</v>
      </c>
      <c r="E11021" t="s">
        <v>8245</v>
      </c>
      <c r="F11021">
        <v>54625</v>
      </c>
      <c r="G11021" t="s">
        <v>8246</v>
      </c>
      <c r="H11021" t="s">
        <v>67</v>
      </c>
      <c r="I11021" t="s">
        <v>2364</v>
      </c>
      <c r="J11021" t="s">
        <v>7131</v>
      </c>
      <c r="K11021" t="s">
        <v>262</v>
      </c>
      <c r="L11021" t="s">
        <v>15</v>
      </c>
      <c r="M11021" t="s">
        <v>1216</v>
      </c>
      <c r="N11021" t="s">
        <v>1217</v>
      </c>
      <c r="O11021">
        <v>32.1</v>
      </c>
      <c r="P11021">
        <v>0.9</v>
      </c>
      <c r="Q11021">
        <v>28</v>
      </c>
      <c r="R11021">
        <v>28</v>
      </c>
      <c r="S11021">
        <v>14</v>
      </c>
      <c r="T11021" t="s">
        <v>1219</v>
      </c>
      <c r="U11021" t="s">
        <v>280</v>
      </c>
      <c r="V11021" t="s">
        <v>280</v>
      </c>
      <c r="W11021" t="s">
        <v>1219</v>
      </c>
      <c r="X11021" t="s">
        <v>1319</v>
      </c>
      <c r="Y11021">
        <v>4</v>
      </c>
      <c r="Z11021" t="s">
        <v>1218</v>
      </c>
      <c r="AA11021" t="s">
        <v>117</v>
      </c>
      <c r="AB11021" t="s">
        <v>1216</v>
      </c>
      <c r="AC11021" t="s">
        <v>1216</v>
      </c>
      <c r="AD11021" t="s">
        <v>1216</v>
      </c>
      <c r="AE11021" t="s">
        <v>1216</v>
      </c>
      <c r="AF11021" t="s">
        <v>1216</v>
      </c>
    </row>
    <row r="11022" spans="1:32" hidden="1" x14ac:dyDescent="0.25">
      <c r="A11022" t="str">
        <f t="shared" si="172"/>
        <v>Wood/Wood Waste Biomass.WDS</v>
      </c>
      <c r="B11022" t="str">
        <f>INDEX(Crosswalk!$B$2:$B$47,MATCH(A11022,Crosswalk!$A$2:$A$47,0))</f>
        <v>biomass</v>
      </c>
      <c r="C11022" t="b">
        <f>IFERROR(IF(AND(NOT(INDEX('Included Plant Filters'!$B:$B,MATCH(B11022,'Included Plant Filters'!$A:$A,0))),$W11022="Y"),FALSE,IF(AND(NOT(INDEX('Included Plant Filters'!$C:$C,MATCH(B11022,'Included Plant Filters'!$A:$A,0))),NOT(OR($X11022="Electric Utility",$X11022="IPP CHP",$X11022="IPP Non-CHP"))),FALSE,TRUE)),0)</f>
        <v>1</v>
      </c>
      <c r="D11022">
        <v>13060</v>
      </c>
      <c r="E11022" t="s">
        <v>8247</v>
      </c>
      <c r="F11022">
        <v>54626</v>
      </c>
      <c r="G11022" t="s">
        <v>8248</v>
      </c>
      <c r="H11022" t="s">
        <v>35</v>
      </c>
      <c r="I11022" t="s">
        <v>1658</v>
      </c>
      <c r="J11022" t="s">
        <v>6042</v>
      </c>
      <c r="K11022" t="s">
        <v>255</v>
      </c>
      <c r="L11022" t="s">
        <v>15</v>
      </c>
      <c r="M11022" t="s">
        <v>1216</v>
      </c>
      <c r="N11022" t="s">
        <v>1245</v>
      </c>
      <c r="O11022">
        <v>62</v>
      </c>
      <c r="P11022">
        <v>0.8</v>
      </c>
      <c r="Q11022">
        <v>42.4</v>
      </c>
      <c r="R11022">
        <v>42.4</v>
      </c>
      <c r="S11022">
        <v>20</v>
      </c>
      <c r="T11022" t="s">
        <v>1219</v>
      </c>
      <c r="U11022" t="s">
        <v>280</v>
      </c>
      <c r="V11022" t="s">
        <v>280</v>
      </c>
      <c r="W11022" t="s">
        <v>1220</v>
      </c>
      <c r="X11022" t="s">
        <v>1338</v>
      </c>
      <c r="Y11022">
        <v>3</v>
      </c>
      <c r="Z11022" t="s">
        <v>1339</v>
      </c>
      <c r="AA11022" t="s">
        <v>81</v>
      </c>
      <c r="AB11022" t="s">
        <v>19</v>
      </c>
      <c r="AC11022" t="s">
        <v>1216</v>
      </c>
      <c r="AD11022" t="s">
        <v>1216</v>
      </c>
      <c r="AE11022" t="s">
        <v>1216</v>
      </c>
      <c r="AF11022" t="s">
        <v>1216</v>
      </c>
    </row>
    <row r="11023" spans="1:32" hidden="1" x14ac:dyDescent="0.25">
      <c r="A11023" t="str">
        <f t="shared" si="172"/>
        <v>Other Waste Biomass.AB</v>
      </c>
      <c r="B11023" t="str">
        <f>INDEX(Crosswalk!$B$2:$B$47,MATCH(A11023,Crosswalk!$A$2:$A$47,0))</f>
        <v>biomass</v>
      </c>
      <c r="C11023" t="b">
        <f>IFERROR(IF(AND(NOT(INDEX('Included Plant Filters'!$B:$B,MATCH(B11023,'Included Plant Filters'!$A:$A,0))),$W11023="Y"),FALSE,IF(AND(NOT(INDEX('Included Plant Filters'!$C:$C,MATCH(B11023,'Included Plant Filters'!$A:$A,0))),NOT(OR($X11023="Electric Utility",$X11023="IPP CHP",$X11023="IPP Non-CHP"))),FALSE,TRUE)),0)</f>
        <v>1</v>
      </c>
      <c r="D11023">
        <v>13492</v>
      </c>
      <c r="E11023" t="s">
        <v>8249</v>
      </c>
      <c r="F11023">
        <v>54627</v>
      </c>
      <c r="G11023" t="s">
        <v>8250</v>
      </c>
      <c r="H11023" t="s">
        <v>12</v>
      </c>
      <c r="I11023" t="s">
        <v>1955</v>
      </c>
      <c r="J11023" t="s">
        <v>17</v>
      </c>
      <c r="K11023" t="s">
        <v>257</v>
      </c>
      <c r="L11023" t="s">
        <v>15</v>
      </c>
      <c r="M11023" t="s">
        <v>1216</v>
      </c>
      <c r="N11023" t="s">
        <v>1217</v>
      </c>
      <c r="O11023">
        <v>74.900000000000006</v>
      </c>
      <c r="P11023">
        <v>0.85</v>
      </c>
      <c r="Q11023">
        <v>74.900000000000006</v>
      </c>
      <c r="R11023">
        <v>74.900000000000006</v>
      </c>
      <c r="S11023">
        <v>5</v>
      </c>
      <c r="T11023" t="s">
        <v>1219</v>
      </c>
      <c r="U11023" t="s">
        <v>280</v>
      </c>
      <c r="V11023" t="s">
        <v>280</v>
      </c>
      <c r="W11023" t="s">
        <v>1220</v>
      </c>
      <c r="X11023" t="s">
        <v>1338</v>
      </c>
      <c r="Y11023">
        <v>3</v>
      </c>
      <c r="Z11023" t="s">
        <v>1339</v>
      </c>
      <c r="AA11023" t="s">
        <v>1340</v>
      </c>
      <c r="AB11023" t="s">
        <v>19</v>
      </c>
      <c r="AC11023" t="s">
        <v>81</v>
      </c>
      <c r="AD11023" t="s">
        <v>26</v>
      </c>
      <c r="AE11023" t="s">
        <v>1216</v>
      </c>
      <c r="AF11023" t="s">
        <v>1216</v>
      </c>
    </row>
    <row r="11024" spans="1:32" hidden="1" x14ac:dyDescent="0.25">
      <c r="A11024" t="str">
        <f t="shared" si="172"/>
        <v>Other Waste Biomass.AB</v>
      </c>
      <c r="B11024" t="str">
        <f>INDEX(Crosswalk!$B$2:$B$47,MATCH(A11024,Crosswalk!$A$2:$A$47,0))</f>
        <v>biomass</v>
      </c>
      <c r="C11024" t="b">
        <f>IFERROR(IF(AND(NOT(INDEX('Included Plant Filters'!$B:$B,MATCH(B11024,'Included Plant Filters'!$A:$A,0))),$W11024="Y"),FALSE,IF(AND(NOT(INDEX('Included Plant Filters'!$C:$C,MATCH(B11024,'Included Plant Filters'!$A:$A,0))),NOT(OR($X11024="Electric Utility",$X11024="IPP CHP",$X11024="IPP Non-CHP"))),FALSE,TRUE)),0)</f>
        <v>1</v>
      </c>
      <c r="D11024">
        <v>13492</v>
      </c>
      <c r="E11024" t="s">
        <v>8249</v>
      </c>
      <c r="F11024">
        <v>54627</v>
      </c>
      <c r="G11024" t="s">
        <v>8250</v>
      </c>
      <c r="H11024" t="s">
        <v>12</v>
      </c>
      <c r="I11024" t="s">
        <v>1955</v>
      </c>
      <c r="J11024" t="s">
        <v>63</v>
      </c>
      <c r="K11024" t="s">
        <v>257</v>
      </c>
      <c r="L11024" t="s">
        <v>15</v>
      </c>
      <c r="M11024" t="s">
        <v>1216</v>
      </c>
      <c r="N11024" t="s">
        <v>1217</v>
      </c>
      <c r="O11024">
        <v>54</v>
      </c>
      <c r="P11024">
        <v>0.85</v>
      </c>
      <c r="Q11024">
        <v>30</v>
      </c>
      <c r="R11024">
        <v>30</v>
      </c>
      <c r="S11024">
        <v>5</v>
      </c>
      <c r="T11024" t="s">
        <v>1219</v>
      </c>
      <c r="U11024" t="s">
        <v>280</v>
      </c>
      <c r="V11024" t="s">
        <v>280</v>
      </c>
      <c r="W11024" t="s">
        <v>1220</v>
      </c>
      <c r="X11024" t="s">
        <v>1338</v>
      </c>
      <c r="Y11024">
        <v>3</v>
      </c>
      <c r="Z11024" t="s">
        <v>1339</v>
      </c>
      <c r="AA11024" t="s">
        <v>1340</v>
      </c>
      <c r="AB11024" t="s">
        <v>19</v>
      </c>
      <c r="AC11024" t="s">
        <v>81</v>
      </c>
      <c r="AD11024" t="s">
        <v>26</v>
      </c>
      <c r="AE11024" t="s">
        <v>1216</v>
      </c>
      <c r="AF11024" t="s">
        <v>1216</v>
      </c>
    </row>
    <row r="11025" spans="1:32" hidden="1" x14ac:dyDescent="0.25">
      <c r="A11025" t="str">
        <f t="shared" si="172"/>
        <v>Natural Gas Fired Combustion Turbine.NG</v>
      </c>
      <c r="B11025" t="str">
        <f>INDEX(Crosswalk!$B$2:$B$47,MATCH(A11025,Crosswalk!$A$2:$A$47,0))</f>
        <v>natural gas peaker</v>
      </c>
      <c r="C11025" t="b">
        <f>IFERROR(IF(AND(NOT(INDEX('Included Plant Filters'!$B:$B,MATCH(B11025,'Included Plant Filters'!$A:$A,0))),$W11025="Y"),FALSE,IF(AND(NOT(INDEX('Included Plant Filters'!$C:$C,MATCH(B11025,'Included Plant Filters'!$A:$A,0))),NOT(OR($X11025="Electric Utility",$X11025="IPP CHP",$X11025="IPP Non-CHP"))),FALSE,TRUE)),0)</f>
        <v>0</v>
      </c>
      <c r="D11025">
        <v>14925</v>
      </c>
      <c r="E11025" t="s">
        <v>8251</v>
      </c>
      <c r="F11025">
        <v>54628</v>
      </c>
      <c r="G11025" t="s">
        <v>8252</v>
      </c>
      <c r="H11025" t="s">
        <v>16</v>
      </c>
      <c r="I11025" t="s">
        <v>1242</v>
      </c>
      <c r="J11025" t="s">
        <v>8253</v>
      </c>
      <c r="K11025" t="s">
        <v>60</v>
      </c>
      <c r="L11025" t="s">
        <v>61</v>
      </c>
      <c r="M11025" t="s">
        <v>1216</v>
      </c>
      <c r="N11025" t="s">
        <v>1217</v>
      </c>
      <c r="O11025">
        <v>3.5</v>
      </c>
      <c r="P11025">
        <v>0.8</v>
      </c>
      <c r="Q11025">
        <v>2.6</v>
      </c>
      <c r="R11025">
        <v>3</v>
      </c>
      <c r="S11025">
        <v>2.6</v>
      </c>
      <c r="T11025" t="s">
        <v>1219</v>
      </c>
      <c r="U11025" t="s">
        <v>280</v>
      </c>
      <c r="V11025" t="s">
        <v>280</v>
      </c>
      <c r="W11025" t="s">
        <v>1220</v>
      </c>
      <c r="X11025" t="s">
        <v>2719</v>
      </c>
      <c r="Y11025">
        <v>7</v>
      </c>
      <c r="Z11025" t="s">
        <v>1339</v>
      </c>
      <c r="AA11025" t="s">
        <v>19</v>
      </c>
      <c r="AB11025" t="s">
        <v>1216</v>
      </c>
      <c r="AC11025" t="s">
        <v>1216</v>
      </c>
      <c r="AD11025" t="s">
        <v>1216</v>
      </c>
      <c r="AE11025" t="s">
        <v>1216</v>
      </c>
      <c r="AF11025" t="s">
        <v>1216</v>
      </c>
    </row>
    <row r="11026" spans="1:32" hidden="1" x14ac:dyDescent="0.25">
      <c r="A11026" t="str">
        <f t="shared" si="172"/>
        <v>Natural Gas Fired Combustion Turbine.NG</v>
      </c>
      <c r="B11026" t="str">
        <f>INDEX(Crosswalk!$B$2:$B$47,MATCH(A11026,Crosswalk!$A$2:$A$47,0))</f>
        <v>natural gas peaker</v>
      </c>
      <c r="C11026" t="b">
        <f>IFERROR(IF(AND(NOT(INDEX('Included Plant Filters'!$B:$B,MATCH(B11026,'Included Plant Filters'!$A:$A,0))),$W11026="Y"),FALSE,IF(AND(NOT(INDEX('Included Plant Filters'!$C:$C,MATCH(B11026,'Included Plant Filters'!$A:$A,0))),NOT(OR($X11026="Electric Utility",$X11026="IPP CHP",$X11026="IPP Non-CHP"))),FALSE,TRUE)),0)</f>
        <v>0</v>
      </c>
      <c r="D11026">
        <v>14925</v>
      </c>
      <c r="E11026" t="s">
        <v>8251</v>
      </c>
      <c r="F11026">
        <v>54628</v>
      </c>
      <c r="G11026" t="s">
        <v>8252</v>
      </c>
      <c r="H11026" t="s">
        <v>16</v>
      </c>
      <c r="I11026" t="s">
        <v>1242</v>
      </c>
      <c r="J11026" t="s">
        <v>8254</v>
      </c>
      <c r="K11026" t="s">
        <v>60</v>
      </c>
      <c r="L11026" t="s">
        <v>61</v>
      </c>
      <c r="M11026" t="s">
        <v>1216</v>
      </c>
      <c r="N11026" t="s">
        <v>1217</v>
      </c>
      <c r="O11026">
        <v>3.5</v>
      </c>
      <c r="P11026">
        <v>0.8</v>
      </c>
      <c r="Q11026">
        <v>2.6</v>
      </c>
      <c r="R11026">
        <v>3</v>
      </c>
      <c r="S11026">
        <v>2.6</v>
      </c>
      <c r="T11026" t="s">
        <v>1219</v>
      </c>
      <c r="U11026" t="s">
        <v>280</v>
      </c>
      <c r="V11026" t="s">
        <v>280</v>
      </c>
      <c r="W11026" t="s">
        <v>1220</v>
      </c>
      <c r="X11026" t="s">
        <v>2719</v>
      </c>
      <c r="Y11026">
        <v>7</v>
      </c>
      <c r="Z11026" t="s">
        <v>1339</v>
      </c>
      <c r="AA11026" t="s">
        <v>19</v>
      </c>
      <c r="AB11026" t="s">
        <v>1216</v>
      </c>
      <c r="AC11026" t="s">
        <v>1216</v>
      </c>
      <c r="AD11026" t="s">
        <v>1216</v>
      </c>
      <c r="AE11026" t="s">
        <v>1216</v>
      </c>
      <c r="AF11026" t="s">
        <v>1216</v>
      </c>
    </row>
    <row r="11027" spans="1:32" hidden="1" x14ac:dyDescent="0.25">
      <c r="A11027" t="str">
        <f t="shared" si="172"/>
        <v>Natural Gas Fired Combustion Turbine.NG</v>
      </c>
      <c r="B11027" t="str">
        <f>INDEX(Crosswalk!$B$2:$B$47,MATCH(A11027,Crosswalk!$A$2:$A$47,0))</f>
        <v>natural gas peaker</v>
      </c>
      <c r="C11027" t="b">
        <f>IFERROR(IF(AND(NOT(INDEX('Included Plant Filters'!$B:$B,MATCH(B11027,'Included Plant Filters'!$A:$A,0))),$W11027="Y"),FALSE,IF(AND(NOT(INDEX('Included Plant Filters'!$C:$C,MATCH(B11027,'Included Plant Filters'!$A:$A,0))),NOT(OR($X11027="Electric Utility",$X11027="IPP CHP",$X11027="IPP Non-CHP"))),FALSE,TRUE)),0)</f>
        <v>0</v>
      </c>
      <c r="D11027">
        <v>14925</v>
      </c>
      <c r="E11027" t="s">
        <v>8251</v>
      </c>
      <c r="F11027">
        <v>54628</v>
      </c>
      <c r="G11027" t="s">
        <v>8252</v>
      </c>
      <c r="H11027" t="s">
        <v>16</v>
      </c>
      <c r="I11027" t="s">
        <v>1242</v>
      </c>
      <c r="J11027" t="s">
        <v>8255</v>
      </c>
      <c r="K11027" t="s">
        <v>60</v>
      </c>
      <c r="L11027" t="s">
        <v>61</v>
      </c>
      <c r="M11027" t="s">
        <v>1216</v>
      </c>
      <c r="N11027" t="s">
        <v>1217</v>
      </c>
      <c r="O11027">
        <v>4.2</v>
      </c>
      <c r="P11027">
        <v>0.8</v>
      </c>
      <c r="Q11027">
        <v>3.2</v>
      </c>
      <c r="R11027">
        <v>3.8</v>
      </c>
      <c r="S11027">
        <v>3.2</v>
      </c>
      <c r="T11027" t="s">
        <v>1219</v>
      </c>
      <c r="U11027" t="s">
        <v>280</v>
      </c>
      <c r="V11027" t="s">
        <v>280</v>
      </c>
      <c r="W11027" t="s">
        <v>1220</v>
      </c>
      <c r="X11027" t="s">
        <v>2719</v>
      </c>
      <c r="Y11027">
        <v>7</v>
      </c>
      <c r="Z11027" t="s">
        <v>1339</v>
      </c>
      <c r="AA11027" t="s">
        <v>19</v>
      </c>
      <c r="AB11027" t="s">
        <v>1216</v>
      </c>
      <c r="AC11027" t="s">
        <v>1216</v>
      </c>
      <c r="AD11027" t="s">
        <v>1216</v>
      </c>
      <c r="AE11027" t="s">
        <v>1216</v>
      </c>
      <c r="AF11027" t="s">
        <v>1216</v>
      </c>
    </row>
    <row r="11028" spans="1:32" hidden="1" x14ac:dyDescent="0.25">
      <c r="A11028" t="str">
        <f t="shared" si="172"/>
        <v>Natural Gas Fired Combustion Turbine.NG</v>
      </c>
      <c r="B11028" t="str">
        <f>INDEX(Crosswalk!$B$2:$B$47,MATCH(A11028,Crosswalk!$A$2:$A$47,0))</f>
        <v>natural gas peaker</v>
      </c>
      <c r="C11028" t="b">
        <f>IFERROR(IF(AND(NOT(INDEX('Included Plant Filters'!$B:$B,MATCH(B11028,'Included Plant Filters'!$A:$A,0))),$W11028="Y"),FALSE,IF(AND(NOT(INDEX('Included Plant Filters'!$C:$C,MATCH(B11028,'Included Plant Filters'!$A:$A,0))),NOT(OR($X11028="Electric Utility",$X11028="IPP CHP",$X11028="IPP Non-CHP"))),FALSE,TRUE)),0)</f>
        <v>0</v>
      </c>
      <c r="D11028">
        <v>14925</v>
      </c>
      <c r="E11028" t="s">
        <v>8251</v>
      </c>
      <c r="F11028">
        <v>54628</v>
      </c>
      <c r="G11028" t="s">
        <v>8252</v>
      </c>
      <c r="H11028" t="s">
        <v>16</v>
      </c>
      <c r="I11028" t="s">
        <v>1242</v>
      </c>
      <c r="J11028" t="s">
        <v>8256</v>
      </c>
      <c r="K11028" t="s">
        <v>60</v>
      </c>
      <c r="L11028" t="s">
        <v>61</v>
      </c>
      <c r="M11028" t="s">
        <v>1216</v>
      </c>
      <c r="N11028" t="s">
        <v>1217</v>
      </c>
      <c r="O11028">
        <v>4.2</v>
      </c>
      <c r="P11028">
        <v>0.8</v>
      </c>
      <c r="Q11028">
        <v>3.2</v>
      </c>
      <c r="R11028">
        <v>3.8</v>
      </c>
      <c r="S11028">
        <v>3.2</v>
      </c>
      <c r="T11028" t="s">
        <v>1219</v>
      </c>
      <c r="U11028" t="s">
        <v>280</v>
      </c>
      <c r="V11028" t="s">
        <v>280</v>
      </c>
      <c r="W11028" t="s">
        <v>1220</v>
      </c>
      <c r="X11028" t="s">
        <v>2719</v>
      </c>
      <c r="Y11028">
        <v>7</v>
      </c>
      <c r="Z11028" t="s">
        <v>1339</v>
      </c>
      <c r="AA11028" t="s">
        <v>19</v>
      </c>
      <c r="AB11028" t="s">
        <v>1216</v>
      </c>
      <c r="AC11028" t="s">
        <v>1216</v>
      </c>
      <c r="AD11028" t="s">
        <v>1216</v>
      </c>
      <c r="AE11028" t="s">
        <v>1216</v>
      </c>
      <c r="AF11028" t="s">
        <v>1216</v>
      </c>
    </row>
    <row r="11029" spans="1:32" hidden="1" x14ac:dyDescent="0.25">
      <c r="A11029" t="str">
        <f t="shared" si="172"/>
        <v>Natural Gas Fired Combustion Turbine.NG</v>
      </c>
      <c r="B11029" t="str">
        <f>INDEX(Crosswalk!$B$2:$B$47,MATCH(A11029,Crosswalk!$A$2:$A$47,0))</f>
        <v>natural gas peaker</v>
      </c>
      <c r="C11029" t="b">
        <f>IFERROR(IF(AND(NOT(INDEX('Included Plant Filters'!$B:$B,MATCH(B11029,'Included Plant Filters'!$A:$A,0))),$W11029="Y"),FALSE,IF(AND(NOT(INDEX('Included Plant Filters'!$C:$C,MATCH(B11029,'Included Plant Filters'!$A:$A,0))),NOT(OR($X11029="Electric Utility",$X11029="IPP CHP",$X11029="IPP Non-CHP"))),FALSE,TRUE)),0)</f>
        <v>0</v>
      </c>
      <c r="D11029">
        <v>14925</v>
      </c>
      <c r="E11029" t="s">
        <v>8251</v>
      </c>
      <c r="F11029">
        <v>54628</v>
      </c>
      <c r="G11029" t="s">
        <v>8252</v>
      </c>
      <c r="H11029" t="s">
        <v>16</v>
      </c>
      <c r="I11029" t="s">
        <v>1242</v>
      </c>
      <c r="J11029" t="s">
        <v>8257</v>
      </c>
      <c r="K11029" t="s">
        <v>60</v>
      </c>
      <c r="L11029" t="s">
        <v>61</v>
      </c>
      <c r="M11029" t="s">
        <v>1216</v>
      </c>
      <c r="N11029" t="s">
        <v>1217</v>
      </c>
      <c r="O11029">
        <v>4.2</v>
      </c>
      <c r="P11029">
        <v>0.8</v>
      </c>
      <c r="Q11029">
        <v>3.2</v>
      </c>
      <c r="R11029">
        <v>3.8</v>
      </c>
      <c r="S11029">
        <v>3.2</v>
      </c>
      <c r="T11029" t="s">
        <v>1219</v>
      </c>
      <c r="U11029" t="s">
        <v>280</v>
      </c>
      <c r="V11029" t="s">
        <v>280</v>
      </c>
      <c r="W11029" t="s">
        <v>1220</v>
      </c>
      <c r="X11029" t="s">
        <v>2719</v>
      </c>
      <c r="Y11029">
        <v>7</v>
      </c>
      <c r="Z11029" t="s">
        <v>1339</v>
      </c>
      <c r="AA11029" t="s">
        <v>19</v>
      </c>
      <c r="AB11029" t="s">
        <v>1216</v>
      </c>
      <c r="AC11029" t="s">
        <v>1216</v>
      </c>
      <c r="AD11029" t="s">
        <v>1216</v>
      </c>
      <c r="AE11029" t="s">
        <v>1216</v>
      </c>
      <c r="AF11029" t="s">
        <v>1216</v>
      </c>
    </row>
    <row r="11030" spans="1:32" hidden="1" x14ac:dyDescent="0.25">
      <c r="A11030" t="str">
        <f t="shared" si="172"/>
        <v>Petroleum Liquids.DFO</v>
      </c>
      <c r="B11030" t="str">
        <f>INDEX(Crosswalk!$B$2:$B$47,MATCH(A11030,Crosswalk!$A$2:$A$47,0))</f>
        <v>petroleum</v>
      </c>
      <c r="C11030" t="b">
        <f>IFERROR(IF(AND(NOT(INDEX('Included Plant Filters'!$B:$B,MATCH(B11030,'Included Plant Filters'!$A:$A,0))),$W11030="Y"),FALSE,IF(AND(NOT(INDEX('Included Plant Filters'!$C:$C,MATCH(B11030,'Included Plant Filters'!$A:$A,0))),NOT(OR($X11030="Electric Utility",$X11030="IPP CHP",$X11030="IPP Non-CHP"))),FALSE,TRUE)),0)</f>
        <v>0</v>
      </c>
      <c r="D11030">
        <v>54839</v>
      </c>
      <c r="E11030" t="s">
        <v>8258</v>
      </c>
      <c r="F11030">
        <v>54630</v>
      </c>
      <c r="G11030" t="s">
        <v>8259</v>
      </c>
      <c r="H11030" t="s">
        <v>72</v>
      </c>
      <c r="I11030" t="s">
        <v>3703</v>
      </c>
      <c r="J11030" t="s">
        <v>8260</v>
      </c>
      <c r="K11030" t="s">
        <v>13</v>
      </c>
      <c r="L11030" t="s">
        <v>20</v>
      </c>
      <c r="M11030" t="s">
        <v>1216</v>
      </c>
      <c r="N11030" t="s">
        <v>1217</v>
      </c>
      <c r="O11030">
        <v>1.6</v>
      </c>
      <c r="P11030">
        <v>0.8</v>
      </c>
      <c r="Q11030">
        <v>1.2</v>
      </c>
      <c r="R11030">
        <v>1.4</v>
      </c>
      <c r="S11030">
        <v>0.3</v>
      </c>
      <c r="T11030" t="s">
        <v>1219</v>
      </c>
      <c r="U11030" t="s">
        <v>280</v>
      </c>
      <c r="V11030" t="s">
        <v>280</v>
      </c>
      <c r="W11030" t="s">
        <v>1219</v>
      </c>
      <c r="X11030" t="s">
        <v>2719</v>
      </c>
      <c r="Y11030">
        <v>7</v>
      </c>
      <c r="Z11030" t="s">
        <v>1218</v>
      </c>
      <c r="AA11030" t="s">
        <v>26</v>
      </c>
      <c r="AB11030" t="s">
        <v>1216</v>
      </c>
      <c r="AC11030" t="s">
        <v>1216</v>
      </c>
      <c r="AD11030" t="s">
        <v>1216</v>
      </c>
      <c r="AE11030" t="s">
        <v>1216</v>
      </c>
      <c r="AF11030" t="s">
        <v>1216</v>
      </c>
    </row>
    <row r="11031" spans="1:32" hidden="1" x14ac:dyDescent="0.25">
      <c r="A11031" t="str">
        <f t="shared" si="172"/>
        <v>Petroleum Liquids.DFO</v>
      </c>
      <c r="B11031" t="str">
        <f>INDEX(Crosswalk!$B$2:$B$47,MATCH(A11031,Crosswalk!$A$2:$A$47,0))</f>
        <v>petroleum</v>
      </c>
      <c r="C11031" t="b">
        <f>IFERROR(IF(AND(NOT(INDEX('Included Plant Filters'!$B:$B,MATCH(B11031,'Included Plant Filters'!$A:$A,0))),$W11031="Y"),FALSE,IF(AND(NOT(INDEX('Included Plant Filters'!$C:$C,MATCH(B11031,'Included Plant Filters'!$A:$A,0))),NOT(OR($X11031="Electric Utility",$X11031="IPP CHP",$X11031="IPP Non-CHP"))),FALSE,TRUE)),0)</f>
        <v>0</v>
      </c>
      <c r="D11031">
        <v>54839</v>
      </c>
      <c r="E11031" t="s">
        <v>8258</v>
      </c>
      <c r="F11031">
        <v>54630</v>
      </c>
      <c r="G11031" t="s">
        <v>8259</v>
      </c>
      <c r="H11031" t="s">
        <v>72</v>
      </c>
      <c r="I11031" t="s">
        <v>3703</v>
      </c>
      <c r="J11031" t="s">
        <v>8261</v>
      </c>
      <c r="K11031" t="s">
        <v>13</v>
      </c>
      <c r="L11031" t="s">
        <v>20</v>
      </c>
      <c r="M11031" t="s">
        <v>1216</v>
      </c>
      <c r="N11031" t="s">
        <v>1217</v>
      </c>
      <c r="O11031">
        <v>1.6</v>
      </c>
      <c r="P11031">
        <v>0.8</v>
      </c>
      <c r="Q11031">
        <v>1.2</v>
      </c>
      <c r="R11031">
        <v>1.4</v>
      </c>
      <c r="S11031">
        <v>0.3</v>
      </c>
      <c r="T11031" t="s">
        <v>1219</v>
      </c>
      <c r="U11031" t="s">
        <v>280</v>
      </c>
      <c r="V11031" t="s">
        <v>280</v>
      </c>
      <c r="W11031" t="s">
        <v>1219</v>
      </c>
      <c r="X11031" t="s">
        <v>2719</v>
      </c>
      <c r="Y11031">
        <v>7</v>
      </c>
      <c r="Z11031" t="s">
        <v>1218</v>
      </c>
      <c r="AA11031" t="s">
        <v>26</v>
      </c>
      <c r="AB11031" t="s">
        <v>1216</v>
      </c>
      <c r="AC11031" t="s">
        <v>1216</v>
      </c>
      <c r="AD11031" t="s">
        <v>1216</v>
      </c>
      <c r="AE11031" t="s">
        <v>1216</v>
      </c>
      <c r="AF11031" t="s">
        <v>1216</v>
      </c>
    </row>
    <row r="11032" spans="1:32" hidden="1" x14ac:dyDescent="0.25">
      <c r="A11032" t="str">
        <f t="shared" si="172"/>
        <v>Natural Gas Fired Combustion Turbine.NG</v>
      </c>
      <c r="B11032" t="str">
        <f>INDEX(Crosswalk!$B$2:$B$47,MATCH(A11032,Crosswalk!$A$2:$A$47,0))</f>
        <v>natural gas peaker</v>
      </c>
      <c r="C11032" t="b">
        <f>IFERROR(IF(AND(NOT(INDEX('Included Plant Filters'!$B:$B,MATCH(B11032,'Included Plant Filters'!$A:$A,0))),$W11032="Y"),FALSE,IF(AND(NOT(INDEX('Included Plant Filters'!$C:$C,MATCH(B11032,'Included Plant Filters'!$A:$A,0))),NOT(OR($X11032="Electric Utility",$X11032="IPP CHP",$X11032="IPP Non-CHP"))),FALSE,TRUE)),0)</f>
        <v>0</v>
      </c>
      <c r="D11032">
        <v>54839</v>
      </c>
      <c r="E11032" t="s">
        <v>8258</v>
      </c>
      <c r="F11032">
        <v>54630</v>
      </c>
      <c r="G11032" t="s">
        <v>8259</v>
      </c>
      <c r="H11032" t="s">
        <v>72</v>
      </c>
      <c r="I11032" t="s">
        <v>3703</v>
      </c>
      <c r="J11032" t="s">
        <v>5737</v>
      </c>
      <c r="K11032" t="s">
        <v>60</v>
      </c>
      <c r="L11032" t="s">
        <v>61</v>
      </c>
      <c r="M11032" t="s">
        <v>1216</v>
      </c>
      <c r="N11032" t="s">
        <v>1217</v>
      </c>
      <c r="O11032">
        <v>2.8</v>
      </c>
      <c r="P11032">
        <v>0.8</v>
      </c>
      <c r="Q11032">
        <v>2.6</v>
      </c>
      <c r="R11032">
        <v>2.8</v>
      </c>
      <c r="S11032">
        <v>0.5</v>
      </c>
      <c r="T11032" t="s">
        <v>1219</v>
      </c>
      <c r="U11032" t="s">
        <v>280</v>
      </c>
      <c r="V11032" t="s">
        <v>280</v>
      </c>
      <c r="W11032" t="s">
        <v>1220</v>
      </c>
      <c r="X11032" t="s">
        <v>2719</v>
      </c>
      <c r="Y11032">
        <v>7</v>
      </c>
      <c r="Z11032" t="s">
        <v>1339</v>
      </c>
      <c r="AA11032" t="s">
        <v>19</v>
      </c>
      <c r="AB11032" t="s">
        <v>1216</v>
      </c>
      <c r="AC11032" t="s">
        <v>1216</v>
      </c>
      <c r="AD11032" t="s">
        <v>1216</v>
      </c>
      <c r="AE11032" t="s">
        <v>1216</v>
      </c>
      <c r="AF11032" t="s">
        <v>1216</v>
      </c>
    </row>
    <row r="11033" spans="1:32" hidden="1" x14ac:dyDescent="0.25">
      <c r="A11033" t="str">
        <f t="shared" si="172"/>
        <v>Natural Gas Fired Combustion Turbine.NG</v>
      </c>
      <c r="B11033" t="str">
        <f>INDEX(Crosswalk!$B$2:$B$47,MATCH(A11033,Crosswalk!$A$2:$A$47,0))</f>
        <v>natural gas peaker</v>
      </c>
      <c r="C11033" t="b">
        <f>IFERROR(IF(AND(NOT(INDEX('Included Plant Filters'!$B:$B,MATCH(B11033,'Included Plant Filters'!$A:$A,0))),$W11033="Y"),FALSE,IF(AND(NOT(INDEX('Included Plant Filters'!$C:$C,MATCH(B11033,'Included Plant Filters'!$A:$A,0))),NOT(OR($X11033="Electric Utility",$X11033="IPP CHP",$X11033="IPP Non-CHP"))),FALSE,TRUE)),0)</f>
        <v>0</v>
      </c>
      <c r="D11033">
        <v>54839</v>
      </c>
      <c r="E11033" t="s">
        <v>8258</v>
      </c>
      <c r="F11033">
        <v>54630</v>
      </c>
      <c r="G11033" t="s">
        <v>8259</v>
      </c>
      <c r="H11033" t="s">
        <v>72</v>
      </c>
      <c r="I11033" t="s">
        <v>3703</v>
      </c>
      <c r="J11033" t="s">
        <v>5738</v>
      </c>
      <c r="K11033" t="s">
        <v>60</v>
      </c>
      <c r="L11033" t="s">
        <v>61</v>
      </c>
      <c r="M11033" t="s">
        <v>1216</v>
      </c>
      <c r="N11033" t="s">
        <v>1217</v>
      </c>
      <c r="O11033">
        <v>3.6</v>
      </c>
      <c r="P11033">
        <v>0.8</v>
      </c>
      <c r="Q11033">
        <v>2.6</v>
      </c>
      <c r="R11033">
        <v>2.8</v>
      </c>
      <c r="S11033">
        <v>0.5</v>
      </c>
      <c r="T11033" t="s">
        <v>1219</v>
      </c>
      <c r="U11033" t="s">
        <v>280</v>
      </c>
      <c r="V11033" t="s">
        <v>280</v>
      </c>
      <c r="W11033" t="s">
        <v>1220</v>
      </c>
      <c r="X11033" t="s">
        <v>2719</v>
      </c>
      <c r="Y11033">
        <v>7</v>
      </c>
      <c r="Z11033" t="s">
        <v>1339</v>
      </c>
      <c r="AA11033" t="s">
        <v>19</v>
      </c>
      <c r="AB11033" t="s">
        <v>1216</v>
      </c>
      <c r="AC11033" t="s">
        <v>1216</v>
      </c>
      <c r="AD11033" t="s">
        <v>1216</v>
      </c>
      <c r="AE11033" t="s">
        <v>1216</v>
      </c>
      <c r="AF11033" t="s">
        <v>1216</v>
      </c>
    </row>
    <row r="11034" spans="1:32" hidden="1" x14ac:dyDescent="0.25">
      <c r="A11034" t="str">
        <f t="shared" si="172"/>
        <v>Conventional Steam Coal.WC</v>
      </c>
      <c r="B11034" t="str">
        <f>INDEX(Crosswalk!$B$2:$B$47,MATCH(A11034,Crosswalk!$A$2:$A$47,0))</f>
        <v>hard coal</v>
      </c>
      <c r="C11034" t="b">
        <f>IFERROR(IF(AND(NOT(INDEX('Included Plant Filters'!$B:$B,MATCH(B11034,'Included Plant Filters'!$A:$A,0))),$W11034="Y"),FALSE,IF(AND(NOT(INDEX('Included Plant Filters'!$C:$C,MATCH(B11034,'Included Plant Filters'!$A:$A,0))),NOT(OR($X11034="Electric Utility",$X11034="IPP CHP",$X11034="IPP Non-CHP"))),FALSE,TRUE)),0)</f>
        <v>1</v>
      </c>
      <c r="D11034">
        <v>16793</v>
      </c>
      <c r="E11034" t="s">
        <v>8262</v>
      </c>
      <c r="F11034">
        <v>54634</v>
      </c>
      <c r="G11034" t="s">
        <v>8263</v>
      </c>
      <c r="H11034" t="s">
        <v>67</v>
      </c>
      <c r="I11034" t="s">
        <v>6025</v>
      </c>
      <c r="J11034" t="s">
        <v>8264</v>
      </c>
      <c r="K11034" t="s">
        <v>28</v>
      </c>
      <c r="L11034" t="s">
        <v>15</v>
      </c>
      <c r="M11034" t="s">
        <v>1216</v>
      </c>
      <c r="N11034" t="s">
        <v>1217</v>
      </c>
      <c r="O11034">
        <v>99.2</v>
      </c>
      <c r="P11034">
        <v>0.85</v>
      </c>
      <c r="Q11034">
        <v>86</v>
      </c>
      <c r="R11034">
        <v>86</v>
      </c>
      <c r="S11034">
        <v>55</v>
      </c>
      <c r="T11034" t="s">
        <v>1219</v>
      </c>
      <c r="U11034" t="s">
        <v>280</v>
      </c>
      <c r="V11034" t="s">
        <v>280</v>
      </c>
      <c r="W11034" t="s">
        <v>1220</v>
      </c>
      <c r="X11034" t="s">
        <v>1338</v>
      </c>
      <c r="Y11034">
        <v>3</v>
      </c>
      <c r="Z11034" t="s">
        <v>1339</v>
      </c>
      <c r="AA11034" t="s">
        <v>96</v>
      </c>
      <c r="AB11034" t="s">
        <v>26</v>
      </c>
      <c r="AC11034" t="s">
        <v>1216</v>
      </c>
      <c r="AD11034" t="s">
        <v>1216</v>
      </c>
      <c r="AE11034" t="s">
        <v>1216</v>
      </c>
      <c r="AF11034" t="s">
        <v>1216</v>
      </c>
    </row>
    <row r="11035" spans="1:32" hidden="1" x14ac:dyDescent="0.25">
      <c r="A11035" t="str">
        <f t="shared" si="172"/>
        <v>Natural Gas Fired Combustion Turbine.NG</v>
      </c>
      <c r="B11035" t="str">
        <f>INDEX(Crosswalk!$B$2:$B$47,MATCH(A11035,Crosswalk!$A$2:$A$47,0))</f>
        <v>natural gas peaker</v>
      </c>
      <c r="C11035" t="b">
        <f>IFERROR(IF(AND(NOT(INDEX('Included Plant Filters'!$B:$B,MATCH(B11035,'Included Plant Filters'!$A:$A,0))),$W11035="Y"),FALSE,IF(AND(NOT(INDEX('Included Plant Filters'!$C:$C,MATCH(B11035,'Included Plant Filters'!$A:$A,0))),NOT(OR($X11035="Electric Utility",$X11035="IPP CHP",$X11035="IPP Non-CHP"))),FALSE,TRUE)),0)</f>
        <v>0</v>
      </c>
      <c r="D11035">
        <v>30052</v>
      </c>
      <c r="E11035" t="s">
        <v>8265</v>
      </c>
      <c r="F11035">
        <v>54637</v>
      </c>
      <c r="G11035" t="s">
        <v>8266</v>
      </c>
      <c r="H11035" t="s">
        <v>16</v>
      </c>
      <c r="I11035" t="s">
        <v>2325</v>
      </c>
      <c r="J11035" t="s">
        <v>8267</v>
      </c>
      <c r="K11035" t="s">
        <v>60</v>
      </c>
      <c r="L11035" t="s">
        <v>61</v>
      </c>
      <c r="M11035" t="s">
        <v>1216</v>
      </c>
      <c r="N11035" t="s">
        <v>1217</v>
      </c>
      <c r="O11035">
        <v>36.9</v>
      </c>
      <c r="P11035">
        <v>0.85</v>
      </c>
      <c r="Q11035">
        <v>30.5</v>
      </c>
      <c r="R11035">
        <v>35.5</v>
      </c>
      <c r="S11035">
        <v>10</v>
      </c>
      <c r="T11035" t="s">
        <v>1219</v>
      </c>
      <c r="U11035" t="s">
        <v>280</v>
      </c>
      <c r="V11035" t="s">
        <v>280</v>
      </c>
      <c r="W11035" t="s">
        <v>1220</v>
      </c>
      <c r="X11035" t="s">
        <v>2719</v>
      </c>
      <c r="Y11035">
        <v>7</v>
      </c>
      <c r="Z11035" t="s">
        <v>1339</v>
      </c>
      <c r="AA11035" t="s">
        <v>19</v>
      </c>
      <c r="AB11035" t="s">
        <v>1216</v>
      </c>
      <c r="AC11035" t="s">
        <v>1216</v>
      </c>
      <c r="AD11035" t="s">
        <v>1216</v>
      </c>
      <c r="AE11035" t="s">
        <v>1216</v>
      </c>
      <c r="AF11035" t="s">
        <v>1216</v>
      </c>
    </row>
    <row r="11036" spans="1:32" hidden="1" x14ac:dyDescent="0.25">
      <c r="A11036" t="str">
        <f t="shared" si="172"/>
        <v>Natural Gas Fired Combustion Turbine.NG</v>
      </c>
      <c r="B11036" t="str">
        <f>INDEX(Crosswalk!$B$2:$B$47,MATCH(A11036,Crosswalk!$A$2:$A$47,0))</f>
        <v>natural gas peaker</v>
      </c>
      <c r="C11036" t="b">
        <f>IFERROR(IF(AND(NOT(INDEX('Included Plant Filters'!$B:$B,MATCH(B11036,'Included Plant Filters'!$A:$A,0))),$W11036="Y"),FALSE,IF(AND(NOT(INDEX('Included Plant Filters'!$C:$C,MATCH(B11036,'Included Plant Filters'!$A:$A,0))),NOT(OR($X11036="Electric Utility",$X11036="IPP CHP",$X11036="IPP Non-CHP"))),FALSE,TRUE)),0)</f>
        <v>0</v>
      </c>
      <c r="D11036">
        <v>30052</v>
      </c>
      <c r="E11036" t="s">
        <v>8265</v>
      </c>
      <c r="F11036">
        <v>54637</v>
      </c>
      <c r="G11036" t="s">
        <v>8266</v>
      </c>
      <c r="H11036" t="s">
        <v>16</v>
      </c>
      <c r="I11036" t="s">
        <v>2325</v>
      </c>
      <c r="J11036" t="s">
        <v>8268</v>
      </c>
      <c r="K11036" t="s">
        <v>60</v>
      </c>
      <c r="L11036" t="s">
        <v>61</v>
      </c>
      <c r="M11036" t="s">
        <v>1216</v>
      </c>
      <c r="N11036" t="s">
        <v>1217</v>
      </c>
      <c r="O11036">
        <v>36.9</v>
      </c>
      <c r="P11036">
        <v>0.85</v>
      </c>
      <c r="Q11036">
        <v>30.5</v>
      </c>
      <c r="R11036">
        <v>35.5</v>
      </c>
      <c r="S11036">
        <v>10</v>
      </c>
      <c r="T11036" t="s">
        <v>1219</v>
      </c>
      <c r="U11036" t="s">
        <v>280</v>
      </c>
      <c r="V11036" t="s">
        <v>280</v>
      </c>
      <c r="W11036" t="s">
        <v>1220</v>
      </c>
      <c r="X11036" t="s">
        <v>2719</v>
      </c>
      <c r="Y11036">
        <v>7</v>
      </c>
      <c r="Z11036" t="s">
        <v>1339</v>
      </c>
      <c r="AA11036" t="s">
        <v>19</v>
      </c>
      <c r="AB11036" t="s">
        <v>1216</v>
      </c>
      <c r="AC11036" t="s">
        <v>1216</v>
      </c>
      <c r="AD11036" t="s">
        <v>1216</v>
      </c>
      <c r="AE11036" t="s">
        <v>1216</v>
      </c>
      <c r="AF11036" t="s">
        <v>1216</v>
      </c>
    </row>
    <row r="11037" spans="1:32" hidden="1" x14ac:dyDescent="0.25">
      <c r="A11037" t="str">
        <f t="shared" si="172"/>
        <v>Wood/Wood Waste Biomass.BLQ</v>
      </c>
      <c r="B11037" t="str">
        <f>INDEX(Crosswalk!$B$2:$B$47,MATCH(A11037,Crosswalk!$A$2:$A$47,0))</f>
        <v>biomass</v>
      </c>
      <c r="C11037" t="b">
        <f>IFERROR(IF(AND(NOT(INDEX('Included Plant Filters'!$B:$B,MATCH(B11037,'Included Plant Filters'!$A:$A,0))),$W11037="Y"),FALSE,IF(AND(NOT(INDEX('Included Plant Filters'!$C:$C,MATCH(B11037,'Included Plant Filters'!$A:$A,0))),NOT(OR($X11037="Electric Utility",$X11037="IPP CHP",$X11037="IPP Non-CHP"))),FALSE,TRUE)),0)</f>
        <v>1</v>
      </c>
      <c r="D11037">
        <v>56137</v>
      </c>
      <c r="E11037" t="s">
        <v>8269</v>
      </c>
      <c r="F11037">
        <v>54638</v>
      </c>
      <c r="G11037" t="s">
        <v>8270</v>
      </c>
      <c r="H11037" t="s">
        <v>67</v>
      </c>
      <c r="I11037" t="s">
        <v>8271</v>
      </c>
      <c r="J11037" t="s">
        <v>8272</v>
      </c>
      <c r="K11037" t="s">
        <v>255</v>
      </c>
      <c r="L11037" t="s">
        <v>15</v>
      </c>
      <c r="M11037" t="s">
        <v>1216</v>
      </c>
      <c r="N11037" t="s">
        <v>1217</v>
      </c>
      <c r="O11037">
        <v>54</v>
      </c>
      <c r="P11037">
        <v>0.9</v>
      </c>
      <c r="Q11037">
        <v>49</v>
      </c>
      <c r="R11037">
        <v>49</v>
      </c>
      <c r="S11037">
        <v>12</v>
      </c>
      <c r="T11037" t="s">
        <v>1219</v>
      </c>
      <c r="U11037" t="s">
        <v>280</v>
      </c>
      <c r="V11037" t="s">
        <v>280</v>
      </c>
      <c r="W11037" t="s">
        <v>1220</v>
      </c>
      <c r="X11037" t="s">
        <v>2719</v>
      </c>
      <c r="Y11037">
        <v>7</v>
      </c>
      <c r="Z11037" t="s">
        <v>1339</v>
      </c>
      <c r="AA11037" t="s">
        <v>135</v>
      </c>
      <c r="AB11037" t="s">
        <v>19</v>
      </c>
      <c r="AC11037" t="s">
        <v>1216</v>
      </c>
      <c r="AD11037" t="s">
        <v>1216</v>
      </c>
      <c r="AE11037" t="s">
        <v>1216</v>
      </c>
      <c r="AF11037" t="s">
        <v>1216</v>
      </c>
    </row>
    <row r="11038" spans="1:32" hidden="1" x14ac:dyDescent="0.25">
      <c r="A11038" t="str">
        <f t="shared" si="172"/>
        <v>Conventional Hydroelectric.WAT</v>
      </c>
      <c r="B11038" t="str">
        <f>INDEX(Crosswalk!$B$2:$B$47,MATCH(A11038,Crosswalk!$A$2:$A$47,0))</f>
        <v>hydro</v>
      </c>
      <c r="C11038" t="b">
        <f>IFERROR(IF(AND(NOT(INDEX('Included Plant Filters'!$B:$B,MATCH(B11038,'Included Plant Filters'!$A:$A,0))),$W11038="Y"),FALSE,IF(AND(NOT(INDEX('Included Plant Filters'!$C:$C,MATCH(B11038,'Included Plant Filters'!$A:$A,0))),NOT(OR($X11038="Electric Utility",$X11038="IPP CHP",$X11038="IPP Non-CHP"))),FALSE,TRUE)),0)</f>
        <v>1</v>
      </c>
      <c r="D11038">
        <v>7595</v>
      </c>
      <c r="E11038" t="s">
        <v>7849</v>
      </c>
      <c r="F11038">
        <v>54639</v>
      </c>
      <c r="G11038" t="s">
        <v>8273</v>
      </c>
      <c r="H11038" t="s">
        <v>428</v>
      </c>
      <c r="I11038" t="s">
        <v>3545</v>
      </c>
      <c r="J11038" t="s">
        <v>7148</v>
      </c>
      <c r="K11038" t="s">
        <v>42</v>
      </c>
      <c r="L11038" t="s">
        <v>44</v>
      </c>
      <c r="M11038" t="s">
        <v>1216</v>
      </c>
      <c r="N11038" t="s">
        <v>1217</v>
      </c>
      <c r="O11038">
        <v>2.4</v>
      </c>
      <c r="P11038">
        <v>0.9</v>
      </c>
      <c r="Q11038">
        <v>2.4</v>
      </c>
      <c r="R11038">
        <v>2.4</v>
      </c>
      <c r="S11038">
        <v>0.1</v>
      </c>
      <c r="T11038" t="s">
        <v>1219</v>
      </c>
      <c r="U11038" t="s">
        <v>280</v>
      </c>
      <c r="V11038" t="s">
        <v>280</v>
      </c>
      <c r="W11038" t="s">
        <v>1219</v>
      </c>
      <c r="X11038" t="s">
        <v>1272</v>
      </c>
      <c r="Y11038">
        <v>2</v>
      </c>
      <c r="Z11038" t="s">
        <v>1218</v>
      </c>
      <c r="AA11038" t="s">
        <v>43</v>
      </c>
      <c r="AB11038" t="s">
        <v>1216</v>
      </c>
      <c r="AC11038" t="s">
        <v>1216</v>
      </c>
      <c r="AD11038" t="s">
        <v>1216</v>
      </c>
      <c r="AE11038" t="s">
        <v>1216</v>
      </c>
      <c r="AF11038" t="s">
        <v>1216</v>
      </c>
    </row>
    <row r="11039" spans="1:32" hidden="1" x14ac:dyDescent="0.25">
      <c r="A11039" t="str">
        <f t="shared" si="172"/>
        <v>Conventional Hydroelectric.WAT</v>
      </c>
      <c r="B11039" t="str">
        <f>INDEX(Crosswalk!$B$2:$B$47,MATCH(A11039,Crosswalk!$A$2:$A$47,0))</f>
        <v>hydro</v>
      </c>
      <c r="C11039" t="b">
        <f>IFERROR(IF(AND(NOT(INDEX('Included Plant Filters'!$B:$B,MATCH(B11039,'Included Plant Filters'!$A:$A,0))),$W11039="Y"),FALSE,IF(AND(NOT(INDEX('Included Plant Filters'!$C:$C,MATCH(B11039,'Included Plant Filters'!$A:$A,0))),NOT(OR($X11039="Electric Utility",$X11039="IPP CHP",$X11039="IPP Non-CHP"))),FALSE,TRUE)),0)</f>
        <v>1</v>
      </c>
      <c r="D11039">
        <v>7595</v>
      </c>
      <c r="E11039" t="s">
        <v>7849</v>
      </c>
      <c r="F11039">
        <v>54639</v>
      </c>
      <c r="G11039" t="s">
        <v>8273</v>
      </c>
      <c r="H11039" t="s">
        <v>428</v>
      </c>
      <c r="I11039" t="s">
        <v>3545</v>
      </c>
      <c r="J11039" t="s">
        <v>8274</v>
      </c>
      <c r="K11039" t="s">
        <v>42</v>
      </c>
      <c r="L11039" t="s">
        <v>44</v>
      </c>
      <c r="M11039" t="s">
        <v>1216</v>
      </c>
      <c r="N11039" t="s">
        <v>1217</v>
      </c>
      <c r="O11039">
        <v>2.4</v>
      </c>
      <c r="P11039">
        <v>0.9</v>
      </c>
      <c r="Q11039">
        <v>2.4</v>
      </c>
      <c r="R11039">
        <v>2.4</v>
      </c>
      <c r="S11039">
        <v>0.1</v>
      </c>
      <c r="T11039" t="s">
        <v>1219</v>
      </c>
      <c r="U11039" t="s">
        <v>280</v>
      </c>
      <c r="V11039" t="s">
        <v>280</v>
      </c>
      <c r="W11039" t="s">
        <v>1219</v>
      </c>
      <c r="X11039" t="s">
        <v>1272</v>
      </c>
      <c r="Y11039">
        <v>2</v>
      </c>
      <c r="Z11039" t="s">
        <v>1218</v>
      </c>
      <c r="AA11039" t="s">
        <v>43</v>
      </c>
      <c r="AB11039" t="s">
        <v>1216</v>
      </c>
      <c r="AC11039" t="s">
        <v>1216</v>
      </c>
      <c r="AD11039" t="s">
        <v>1216</v>
      </c>
      <c r="AE11039" t="s">
        <v>1216</v>
      </c>
      <c r="AF11039" t="s">
        <v>1216</v>
      </c>
    </row>
    <row r="11040" spans="1:32" hidden="1" x14ac:dyDescent="0.25">
      <c r="A11040" t="str">
        <f t="shared" si="172"/>
        <v>Conventional Hydroelectric.WAT</v>
      </c>
      <c r="B11040" t="str">
        <f>INDEX(Crosswalk!$B$2:$B$47,MATCH(A11040,Crosswalk!$A$2:$A$47,0))</f>
        <v>hydro</v>
      </c>
      <c r="C11040" t="b">
        <f>IFERROR(IF(AND(NOT(INDEX('Included Plant Filters'!$B:$B,MATCH(B11040,'Included Plant Filters'!$A:$A,0))),$W11040="Y"),FALSE,IF(AND(NOT(INDEX('Included Plant Filters'!$C:$C,MATCH(B11040,'Included Plant Filters'!$A:$A,0))),NOT(OR($X11040="Electric Utility",$X11040="IPP CHP",$X11040="IPP Non-CHP"))),FALSE,TRUE)),0)</f>
        <v>1</v>
      </c>
      <c r="D11040">
        <v>7595</v>
      </c>
      <c r="E11040" t="s">
        <v>7849</v>
      </c>
      <c r="F11040">
        <v>54639</v>
      </c>
      <c r="G11040" t="s">
        <v>8273</v>
      </c>
      <c r="H11040" t="s">
        <v>428</v>
      </c>
      <c r="I11040" t="s">
        <v>3545</v>
      </c>
      <c r="J11040" t="s">
        <v>8275</v>
      </c>
      <c r="K11040" t="s">
        <v>42</v>
      </c>
      <c r="L11040" t="s">
        <v>44</v>
      </c>
      <c r="M11040" t="s">
        <v>1216</v>
      </c>
      <c r="N11040" t="s">
        <v>1217</v>
      </c>
      <c r="O11040">
        <v>3.1</v>
      </c>
      <c r="P11040">
        <v>0.9</v>
      </c>
      <c r="Q11040">
        <v>3.1</v>
      </c>
      <c r="R11040">
        <v>3.1</v>
      </c>
      <c r="S11040">
        <v>0.1</v>
      </c>
      <c r="T11040" t="s">
        <v>1219</v>
      </c>
      <c r="U11040" t="s">
        <v>280</v>
      </c>
      <c r="V11040" t="s">
        <v>280</v>
      </c>
      <c r="W11040" t="s">
        <v>1219</v>
      </c>
      <c r="X11040" t="s">
        <v>1272</v>
      </c>
      <c r="Y11040">
        <v>2</v>
      </c>
      <c r="Z11040" t="s">
        <v>1218</v>
      </c>
      <c r="AA11040" t="s">
        <v>43</v>
      </c>
      <c r="AB11040" t="s">
        <v>1216</v>
      </c>
      <c r="AC11040" t="s">
        <v>1216</v>
      </c>
      <c r="AD11040" t="s">
        <v>1216</v>
      </c>
      <c r="AE11040" t="s">
        <v>1216</v>
      </c>
      <c r="AF11040" t="s">
        <v>1216</v>
      </c>
    </row>
    <row r="11041" spans="1:32" hidden="1" x14ac:dyDescent="0.25">
      <c r="A11041" t="str">
        <f t="shared" si="172"/>
        <v>Conventional Hydroelectric.WAT</v>
      </c>
      <c r="B11041" t="str">
        <f>INDEX(Crosswalk!$B$2:$B$47,MATCH(A11041,Crosswalk!$A$2:$A$47,0))</f>
        <v>hydro</v>
      </c>
      <c r="C11041" t="b">
        <f>IFERROR(IF(AND(NOT(INDEX('Included Plant Filters'!$B:$B,MATCH(B11041,'Included Plant Filters'!$A:$A,0))),$W11041="Y"),FALSE,IF(AND(NOT(INDEX('Included Plant Filters'!$C:$C,MATCH(B11041,'Included Plant Filters'!$A:$A,0))),NOT(OR($X11041="Electric Utility",$X11041="IPP CHP",$X11041="IPP Non-CHP"))),FALSE,TRUE)),0)</f>
        <v>1</v>
      </c>
      <c r="D11041">
        <v>7595</v>
      </c>
      <c r="E11041" t="s">
        <v>7849</v>
      </c>
      <c r="F11041">
        <v>54639</v>
      </c>
      <c r="G11041" t="s">
        <v>8273</v>
      </c>
      <c r="H11041" t="s">
        <v>428</v>
      </c>
      <c r="I11041" t="s">
        <v>3545</v>
      </c>
      <c r="J11041" t="s">
        <v>8276</v>
      </c>
      <c r="K11041" t="s">
        <v>42</v>
      </c>
      <c r="L11041" t="s">
        <v>44</v>
      </c>
      <c r="M11041" t="s">
        <v>1216</v>
      </c>
      <c r="N11041" t="s">
        <v>1217</v>
      </c>
      <c r="O11041">
        <v>1.2</v>
      </c>
      <c r="P11041">
        <v>0.9</v>
      </c>
      <c r="Q11041">
        <v>1.2</v>
      </c>
      <c r="R11041">
        <v>1.2</v>
      </c>
      <c r="S11041">
        <v>0.1</v>
      </c>
      <c r="T11041" t="s">
        <v>1219</v>
      </c>
      <c r="U11041" t="s">
        <v>280</v>
      </c>
      <c r="V11041" t="s">
        <v>280</v>
      </c>
      <c r="W11041" t="s">
        <v>1219</v>
      </c>
      <c r="X11041" t="s">
        <v>1272</v>
      </c>
      <c r="Y11041">
        <v>2</v>
      </c>
      <c r="Z11041" t="s">
        <v>1218</v>
      </c>
      <c r="AA11041" t="s">
        <v>43</v>
      </c>
      <c r="AB11041" t="s">
        <v>1216</v>
      </c>
      <c r="AC11041" t="s">
        <v>1216</v>
      </c>
      <c r="AD11041" t="s">
        <v>1216</v>
      </c>
      <c r="AE11041" t="s">
        <v>1216</v>
      </c>
      <c r="AF11041" t="s">
        <v>1216</v>
      </c>
    </row>
    <row r="11042" spans="1:32" hidden="1" x14ac:dyDescent="0.25">
      <c r="A11042" t="str">
        <f t="shared" si="172"/>
        <v>Conventional Hydroelectric.WAT</v>
      </c>
      <c r="B11042" t="str">
        <f>INDEX(Crosswalk!$B$2:$B$47,MATCH(A11042,Crosswalk!$A$2:$A$47,0))</f>
        <v>hydro</v>
      </c>
      <c r="C11042" t="b">
        <f>IFERROR(IF(AND(NOT(INDEX('Included Plant Filters'!$B:$B,MATCH(B11042,'Included Plant Filters'!$A:$A,0))),$W11042="Y"),FALSE,IF(AND(NOT(INDEX('Included Plant Filters'!$C:$C,MATCH(B11042,'Included Plant Filters'!$A:$A,0))),NOT(OR($X11042="Electric Utility",$X11042="IPP CHP",$X11042="IPP Non-CHP"))),FALSE,TRUE)),0)</f>
        <v>1</v>
      </c>
      <c r="D11042">
        <v>7595</v>
      </c>
      <c r="E11042" t="s">
        <v>7849</v>
      </c>
      <c r="F11042">
        <v>54639</v>
      </c>
      <c r="G11042" t="s">
        <v>8273</v>
      </c>
      <c r="H11042" t="s">
        <v>428</v>
      </c>
      <c r="I11042" t="s">
        <v>3545</v>
      </c>
      <c r="J11042" t="s">
        <v>8277</v>
      </c>
      <c r="K11042" t="s">
        <v>42</v>
      </c>
      <c r="L11042" t="s">
        <v>44</v>
      </c>
      <c r="M11042" t="s">
        <v>1216</v>
      </c>
      <c r="N11042" t="s">
        <v>1217</v>
      </c>
      <c r="O11042">
        <v>1.2</v>
      </c>
      <c r="P11042">
        <v>0.9</v>
      </c>
      <c r="Q11042">
        <v>1.2</v>
      </c>
      <c r="R11042">
        <v>1.2</v>
      </c>
      <c r="S11042">
        <v>0.1</v>
      </c>
      <c r="T11042" t="s">
        <v>1219</v>
      </c>
      <c r="U11042" t="s">
        <v>280</v>
      </c>
      <c r="V11042" t="s">
        <v>280</v>
      </c>
      <c r="W11042" t="s">
        <v>1219</v>
      </c>
      <c r="X11042" t="s">
        <v>1272</v>
      </c>
      <c r="Y11042">
        <v>2</v>
      </c>
      <c r="Z11042" t="s">
        <v>1218</v>
      </c>
      <c r="AA11042" t="s">
        <v>43</v>
      </c>
      <c r="AB11042" t="s">
        <v>1216</v>
      </c>
      <c r="AC11042" t="s">
        <v>1216</v>
      </c>
      <c r="AD11042" t="s">
        <v>1216</v>
      </c>
      <c r="AE11042" t="s">
        <v>1216</v>
      </c>
      <c r="AF11042" t="s">
        <v>1216</v>
      </c>
    </row>
    <row r="11043" spans="1:32" hidden="1" x14ac:dyDescent="0.25">
      <c r="A11043" t="str">
        <f t="shared" si="172"/>
        <v>Conventional Hydroelectric.WAT</v>
      </c>
      <c r="B11043" t="str">
        <f>INDEX(Crosswalk!$B$2:$B$47,MATCH(A11043,Crosswalk!$A$2:$A$47,0))</f>
        <v>hydro</v>
      </c>
      <c r="C11043" t="b">
        <f>IFERROR(IF(AND(NOT(INDEX('Included Plant Filters'!$B:$B,MATCH(B11043,'Included Plant Filters'!$A:$A,0))),$W11043="Y"),FALSE,IF(AND(NOT(INDEX('Included Plant Filters'!$C:$C,MATCH(B11043,'Included Plant Filters'!$A:$A,0))),NOT(OR($X11043="Electric Utility",$X11043="IPP CHP",$X11043="IPP Non-CHP"))),FALSE,TRUE)),0)</f>
        <v>1</v>
      </c>
      <c r="D11043">
        <v>7595</v>
      </c>
      <c r="E11043" t="s">
        <v>7849</v>
      </c>
      <c r="F11043">
        <v>54639</v>
      </c>
      <c r="G11043" t="s">
        <v>8273</v>
      </c>
      <c r="H11043" t="s">
        <v>428</v>
      </c>
      <c r="I11043" t="s">
        <v>3545</v>
      </c>
      <c r="J11043" t="s">
        <v>8278</v>
      </c>
      <c r="K11043" t="s">
        <v>42</v>
      </c>
      <c r="L11043" t="s">
        <v>44</v>
      </c>
      <c r="M11043" t="s">
        <v>1216</v>
      </c>
      <c r="N11043" t="s">
        <v>1217</v>
      </c>
      <c r="O11043">
        <v>1.2</v>
      </c>
      <c r="P11043">
        <v>0.9</v>
      </c>
      <c r="Q11043">
        <v>1.2</v>
      </c>
      <c r="R11043">
        <v>1.2</v>
      </c>
      <c r="S11043">
        <v>0.1</v>
      </c>
      <c r="T11043" t="s">
        <v>1219</v>
      </c>
      <c r="U11043" t="s">
        <v>280</v>
      </c>
      <c r="V11043" t="s">
        <v>280</v>
      </c>
      <c r="W11043" t="s">
        <v>1219</v>
      </c>
      <c r="X11043" t="s">
        <v>1272</v>
      </c>
      <c r="Y11043">
        <v>2</v>
      </c>
      <c r="Z11043" t="s">
        <v>1218</v>
      </c>
      <c r="AA11043" t="s">
        <v>43</v>
      </c>
      <c r="AB11043" t="s">
        <v>1216</v>
      </c>
      <c r="AC11043" t="s">
        <v>1216</v>
      </c>
      <c r="AD11043" t="s">
        <v>1216</v>
      </c>
      <c r="AE11043" t="s">
        <v>1216</v>
      </c>
      <c r="AF11043" t="s">
        <v>1216</v>
      </c>
    </row>
    <row r="11044" spans="1:32" hidden="1" x14ac:dyDescent="0.25">
      <c r="A11044" t="str">
        <f t="shared" si="172"/>
        <v>Conventional Hydroelectric.WAT</v>
      </c>
      <c r="B11044" t="str">
        <f>INDEX(Crosswalk!$B$2:$B$47,MATCH(A11044,Crosswalk!$A$2:$A$47,0))</f>
        <v>hydro</v>
      </c>
      <c r="C11044" t="b">
        <f>IFERROR(IF(AND(NOT(INDEX('Included Plant Filters'!$B:$B,MATCH(B11044,'Included Plant Filters'!$A:$A,0))),$W11044="Y"),FALSE,IF(AND(NOT(INDEX('Included Plant Filters'!$C:$C,MATCH(B11044,'Included Plant Filters'!$A:$A,0))),NOT(OR($X11044="Electric Utility",$X11044="IPP CHP",$X11044="IPP Non-CHP"))),FALSE,TRUE)),0)</f>
        <v>1</v>
      </c>
      <c r="D11044">
        <v>7595</v>
      </c>
      <c r="E11044" t="s">
        <v>7849</v>
      </c>
      <c r="F11044">
        <v>54639</v>
      </c>
      <c r="G11044" t="s">
        <v>8273</v>
      </c>
      <c r="H11044" t="s">
        <v>428</v>
      </c>
      <c r="I11044" t="s">
        <v>3545</v>
      </c>
      <c r="J11044" t="s">
        <v>8279</v>
      </c>
      <c r="K11044" t="s">
        <v>42</v>
      </c>
      <c r="L11044" t="s">
        <v>44</v>
      </c>
      <c r="M11044" t="s">
        <v>1216</v>
      </c>
      <c r="N11044" t="s">
        <v>1217</v>
      </c>
      <c r="O11044">
        <v>1.2</v>
      </c>
      <c r="P11044">
        <v>0.9</v>
      </c>
      <c r="Q11044">
        <v>1.2</v>
      </c>
      <c r="R11044">
        <v>1.2</v>
      </c>
      <c r="S11044">
        <v>0.1</v>
      </c>
      <c r="T11044" t="s">
        <v>1219</v>
      </c>
      <c r="U11044" t="s">
        <v>280</v>
      </c>
      <c r="V11044" t="s">
        <v>280</v>
      </c>
      <c r="W11044" t="s">
        <v>1219</v>
      </c>
      <c r="X11044" t="s">
        <v>1272</v>
      </c>
      <c r="Y11044">
        <v>2</v>
      </c>
      <c r="Z11044" t="s">
        <v>1218</v>
      </c>
      <c r="AA11044" t="s">
        <v>43</v>
      </c>
      <c r="AB11044" t="s">
        <v>1216</v>
      </c>
      <c r="AC11044" t="s">
        <v>1216</v>
      </c>
      <c r="AD11044" t="s">
        <v>1216</v>
      </c>
      <c r="AE11044" t="s">
        <v>1216</v>
      </c>
      <c r="AF11044" t="s">
        <v>1216</v>
      </c>
    </row>
    <row r="11045" spans="1:32" hidden="1" x14ac:dyDescent="0.25">
      <c r="A11045" t="str">
        <f t="shared" si="172"/>
        <v>Conventional Hydroelectric.WAT</v>
      </c>
      <c r="B11045" t="str">
        <f>INDEX(Crosswalk!$B$2:$B$47,MATCH(A11045,Crosswalk!$A$2:$A$47,0))</f>
        <v>hydro</v>
      </c>
      <c r="C11045" t="b">
        <f>IFERROR(IF(AND(NOT(INDEX('Included Plant Filters'!$B:$B,MATCH(B11045,'Included Plant Filters'!$A:$A,0))),$W11045="Y"),FALSE,IF(AND(NOT(INDEX('Included Plant Filters'!$C:$C,MATCH(B11045,'Included Plant Filters'!$A:$A,0))),NOT(OR($X11045="Electric Utility",$X11045="IPP CHP",$X11045="IPP Non-CHP"))),FALSE,TRUE)),0)</f>
        <v>1</v>
      </c>
      <c r="D11045">
        <v>7595</v>
      </c>
      <c r="E11045" t="s">
        <v>7849</v>
      </c>
      <c r="F11045">
        <v>54639</v>
      </c>
      <c r="G11045" t="s">
        <v>8273</v>
      </c>
      <c r="H11045" t="s">
        <v>428</v>
      </c>
      <c r="I11045" t="s">
        <v>3545</v>
      </c>
      <c r="J11045" t="s">
        <v>8280</v>
      </c>
      <c r="K11045" t="s">
        <v>42</v>
      </c>
      <c r="L11045" t="s">
        <v>44</v>
      </c>
      <c r="M11045" t="s">
        <v>1216</v>
      </c>
      <c r="N11045" t="s">
        <v>1217</v>
      </c>
      <c r="O11045">
        <v>3.8</v>
      </c>
      <c r="P11045">
        <v>0.9</v>
      </c>
      <c r="Q11045">
        <v>3.8</v>
      </c>
      <c r="R11045">
        <v>3.8</v>
      </c>
      <c r="S11045">
        <v>0.1</v>
      </c>
      <c r="T11045" t="s">
        <v>1219</v>
      </c>
      <c r="U11045" t="s">
        <v>280</v>
      </c>
      <c r="V11045" t="s">
        <v>280</v>
      </c>
      <c r="W11045" t="s">
        <v>1219</v>
      </c>
      <c r="X11045" t="s">
        <v>1272</v>
      </c>
      <c r="Y11045">
        <v>2</v>
      </c>
      <c r="Z11045" t="s">
        <v>1218</v>
      </c>
      <c r="AA11045" t="s">
        <v>43</v>
      </c>
      <c r="AB11045" t="s">
        <v>1216</v>
      </c>
      <c r="AC11045" t="s">
        <v>1216</v>
      </c>
      <c r="AD11045" t="s">
        <v>1216</v>
      </c>
      <c r="AE11045" t="s">
        <v>1216</v>
      </c>
      <c r="AF11045" t="s">
        <v>1216</v>
      </c>
    </row>
    <row r="11046" spans="1:32" hidden="1" x14ac:dyDescent="0.25">
      <c r="A11046" t="str">
        <f t="shared" si="172"/>
        <v>Conventional Hydroelectric.WAT</v>
      </c>
      <c r="B11046" t="str">
        <f>INDEX(Crosswalk!$B$2:$B$47,MATCH(A11046,Crosswalk!$A$2:$A$47,0))</f>
        <v>hydro</v>
      </c>
      <c r="C11046" t="b">
        <f>IFERROR(IF(AND(NOT(INDEX('Included Plant Filters'!$B:$B,MATCH(B11046,'Included Plant Filters'!$A:$A,0))),$W11046="Y"),FALSE,IF(AND(NOT(INDEX('Included Plant Filters'!$C:$C,MATCH(B11046,'Included Plant Filters'!$A:$A,0))),NOT(OR($X11046="Electric Utility",$X11046="IPP CHP",$X11046="IPP Non-CHP"))),FALSE,TRUE)),0)</f>
        <v>1</v>
      </c>
      <c r="D11046">
        <v>7595</v>
      </c>
      <c r="E11046" t="s">
        <v>7849</v>
      </c>
      <c r="F11046">
        <v>54639</v>
      </c>
      <c r="G11046" t="s">
        <v>8273</v>
      </c>
      <c r="H11046" t="s">
        <v>428</v>
      </c>
      <c r="I11046" t="s">
        <v>3545</v>
      </c>
      <c r="J11046" t="s">
        <v>8281</v>
      </c>
      <c r="K11046" t="s">
        <v>42</v>
      </c>
      <c r="L11046" t="s">
        <v>44</v>
      </c>
      <c r="M11046" t="s">
        <v>1216</v>
      </c>
      <c r="N11046" t="s">
        <v>1217</v>
      </c>
      <c r="O11046">
        <v>4.0999999999999996</v>
      </c>
      <c r="P11046">
        <v>0.9</v>
      </c>
      <c r="Q11046">
        <v>4.0999999999999996</v>
      </c>
      <c r="R11046">
        <v>4.0999999999999996</v>
      </c>
      <c r="S11046">
        <v>0.1</v>
      </c>
      <c r="T11046" t="s">
        <v>1219</v>
      </c>
      <c r="U11046" t="s">
        <v>280</v>
      </c>
      <c r="V11046" t="s">
        <v>280</v>
      </c>
      <c r="W11046" t="s">
        <v>1219</v>
      </c>
      <c r="X11046" t="s">
        <v>1272</v>
      </c>
      <c r="Y11046">
        <v>2</v>
      </c>
      <c r="Z11046" t="s">
        <v>1218</v>
      </c>
      <c r="AA11046" t="s">
        <v>43</v>
      </c>
      <c r="AB11046" t="s">
        <v>1216</v>
      </c>
      <c r="AC11046" t="s">
        <v>1216</v>
      </c>
      <c r="AD11046" t="s">
        <v>1216</v>
      </c>
      <c r="AE11046" t="s">
        <v>1216</v>
      </c>
      <c r="AF11046" t="s">
        <v>1216</v>
      </c>
    </row>
    <row r="11047" spans="1:32" hidden="1" x14ac:dyDescent="0.25">
      <c r="A11047" t="str">
        <f t="shared" si="172"/>
        <v>Conventional Hydroelectric.WAT</v>
      </c>
      <c r="B11047" t="str">
        <f>INDEX(Crosswalk!$B$2:$B$47,MATCH(A11047,Crosswalk!$A$2:$A$47,0))</f>
        <v>hydro</v>
      </c>
      <c r="C11047" t="b">
        <f>IFERROR(IF(AND(NOT(INDEX('Included Plant Filters'!$B:$B,MATCH(B11047,'Included Plant Filters'!$A:$A,0))),$W11047="Y"),FALSE,IF(AND(NOT(INDEX('Included Plant Filters'!$C:$C,MATCH(B11047,'Included Plant Filters'!$A:$A,0))),NOT(OR($X11047="Electric Utility",$X11047="IPP CHP",$X11047="IPP Non-CHP"))),FALSE,TRUE)),0)</f>
        <v>1</v>
      </c>
      <c r="D11047">
        <v>7595</v>
      </c>
      <c r="E11047" t="s">
        <v>7849</v>
      </c>
      <c r="F11047">
        <v>54639</v>
      </c>
      <c r="G11047" t="s">
        <v>8273</v>
      </c>
      <c r="H11047" t="s">
        <v>428</v>
      </c>
      <c r="I11047" t="s">
        <v>3545</v>
      </c>
      <c r="J11047" t="s">
        <v>2802</v>
      </c>
      <c r="K11047" t="s">
        <v>42</v>
      </c>
      <c r="L11047" t="s">
        <v>44</v>
      </c>
      <c r="M11047" t="s">
        <v>1216</v>
      </c>
      <c r="N11047" t="s">
        <v>1217</v>
      </c>
      <c r="O11047">
        <v>0.9</v>
      </c>
      <c r="P11047">
        <v>0.9</v>
      </c>
      <c r="Q11047">
        <v>0.9</v>
      </c>
      <c r="R11047">
        <v>0.9</v>
      </c>
      <c r="S11047">
        <v>0.1</v>
      </c>
      <c r="T11047" t="s">
        <v>1219</v>
      </c>
      <c r="U11047" t="s">
        <v>280</v>
      </c>
      <c r="V11047" t="s">
        <v>280</v>
      </c>
      <c r="W11047" t="s">
        <v>1219</v>
      </c>
      <c r="X11047" t="s">
        <v>1272</v>
      </c>
      <c r="Y11047">
        <v>2</v>
      </c>
      <c r="Z11047" t="s">
        <v>1218</v>
      </c>
      <c r="AA11047" t="s">
        <v>43</v>
      </c>
      <c r="AB11047" t="s">
        <v>1216</v>
      </c>
      <c r="AC11047" t="s">
        <v>1216</v>
      </c>
      <c r="AD11047" t="s">
        <v>1216</v>
      </c>
      <c r="AE11047" t="s">
        <v>1216</v>
      </c>
      <c r="AF11047" t="s">
        <v>1216</v>
      </c>
    </row>
    <row r="11048" spans="1:32" hidden="1" x14ac:dyDescent="0.25">
      <c r="A11048" t="str">
        <f t="shared" si="172"/>
        <v>Conventional Hydroelectric.WAT</v>
      </c>
      <c r="B11048" t="str">
        <f>INDEX(Crosswalk!$B$2:$B$47,MATCH(A11048,Crosswalk!$A$2:$A$47,0))</f>
        <v>hydro</v>
      </c>
      <c r="C11048" t="b">
        <f>IFERROR(IF(AND(NOT(INDEX('Included Plant Filters'!$B:$B,MATCH(B11048,'Included Plant Filters'!$A:$A,0))),$W11048="Y"),FALSE,IF(AND(NOT(INDEX('Included Plant Filters'!$C:$C,MATCH(B11048,'Included Plant Filters'!$A:$A,0))),NOT(OR($X11048="Electric Utility",$X11048="IPP CHP",$X11048="IPP Non-CHP"))),FALSE,TRUE)),0)</f>
        <v>1</v>
      </c>
      <c r="D11048">
        <v>7595</v>
      </c>
      <c r="E11048" t="s">
        <v>7849</v>
      </c>
      <c r="F11048">
        <v>54639</v>
      </c>
      <c r="G11048" t="s">
        <v>8273</v>
      </c>
      <c r="H11048" t="s">
        <v>428</v>
      </c>
      <c r="I11048" t="s">
        <v>3545</v>
      </c>
      <c r="J11048" t="s">
        <v>8282</v>
      </c>
      <c r="K11048" t="s">
        <v>42</v>
      </c>
      <c r="L11048" t="s">
        <v>44</v>
      </c>
      <c r="M11048" t="s">
        <v>1216</v>
      </c>
      <c r="N11048" t="s">
        <v>1217</v>
      </c>
      <c r="O11048">
        <v>0.9</v>
      </c>
      <c r="P11048">
        <v>0.9</v>
      </c>
      <c r="Q11048">
        <v>0.9</v>
      </c>
      <c r="R11048">
        <v>0.9</v>
      </c>
      <c r="S11048">
        <v>0.1</v>
      </c>
      <c r="T11048" t="s">
        <v>1219</v>
      </c>
      <c r="U11048" t="s">
        <v>280</v>
      </c>
      <c r="V11048" t="s">
        <v>280</v>
      </c>
      <c r="W11048" t="s">
        <v>1219</v>
      </c>
      <c r="X11048" t="s">
        <v>1272</v>
      </c>
      <c r="Y11048">
        <v>2</v>
      </c>
      <c r="Z11048" t="s">
        <v>1218</v>
      </c>
      <c r="AA11048" t="s">
        <v>43</v>
      </c>
      <c r="AB11048" t="s">
        <v>1216</v>
      </c>
      <c r="AC11048" t="s">
        <v>1216</v>
      </c>
      <c r="AD11048" t="s">
        <v>1216</v>
      </c>
      <c r="AE11048" t="s">
        <v>1216</v>
      </c>
      <c r="AF11048" t="s">
        <v>1216</v>
      </c>
    </row>
    <row r="11049" spans="1:32" hidden="1" x14ac:dyDescent="0.25">
      <c r="A11049" t="str">
        <f t="shared" si="172"/>
        <v>Conventional Hydroelectric.WAT</v>
      </c>
      <c r="B11049" t="str">
        <f>INDEX(Crosswalk!$B$2:$B$47,MATCH(A11049,Crosswalk!$A$2:$A$47,0))</f>
        <v>hydro</v>
      </c>
      <c r="C11049" t="b">
        <f>IFERROR(IF(AND(NOT(INDEX('Included Plant Filters'!$B:$B,MATCH(B11049,'Included Plant Filters'!$A:$A,0))),$W11049="Y"),FALSE,IF(AND(NOT(INDEX('Included Plant Filters'!$C:$C,MATCH(B11049,'Included Plant Filters'!$A:$A,0))),NOT(OR($X11049="Electric Utility",$X11049="IPP CHP",$X11049="IPP Non-CHP"))),FALSE,TRUE)),0)</f>
        <v>1</v>
      </c>
      <c r="D11049">
        <v>7595</v>
      </c>
      <c r="E11049" t="s">
        <v>7849</v>
      </c>
      <c r="F11049">
        <v>54639</v>
      </c>
      <c r="G11049" t="s">
        <v>8273</v>
      </c>
      <c r="H11049" t="s">
        <v>428</v>
      </c>
      <c r="I11049" t="s">
        <v>3545</v>
      </c>
      <c r="J11049" t="s">
        <v>8283</v>
      </c>
      <c r="K11049" t="s">
        <v>42</v>
      </c>
      <c r="L11049" t="s">
        <v>44</v>
      </c>
      <c r="M11049" t="s">
        <v>1216</v>
      </c>
      <c r="N11049" t="s">
        <v>1217</v>
      </c>
      <c r="O11049">
        <v>1.8</v>
      </c>
      <c r="P11049">
        <v>0.9</v>
      </c>
      <c r="Q11049">
        <v>1.8</v>
      </c>
      <c r="R11049">
        <v>1.8</v>
      </c>
      <c r="S11049">
        <v>0.1</v>
      </c>
      <c r="T11049" t="s">
        <v>1219</v>
      </c>
      <c r="U11049" t="s">
        <v>280</v>
      </c>
      <c r="V11049" t="s">
        <v>280</v>
      </c>
      <c r="W11049" t="s">
        <v>1219</v>
      </c>
      <c r="X11049" t="s">
        <v>1272</v>
      </c>
      <c r="Y11049">
        <v>2</v>
      </c>
      <c r="Z11049" t="s">
        <v>1218</v>
      </c>
      <c r="AA11049" t="s">
        <v>43</v>
      </c>
      <c r="AB11049" t="s">
        <v>1216</v>
      </c>
      <c r="AC11049" t="s">
        <v>1216</v>
      </c>
      <c r="AD11049" t="s">
        <v>1216</v>
      </c>
      <c r="AE11049" t="s">
        <v>1216</v>
      </c>
      <c r="AF11049" t="s">
        <v>1216</v>
      </c>
    </row>
    <row r="11050" spans="1:32" hidden="1" x14ac:dyDescent="0.25">
      <c r="A11050" t="str">
        <f t="shared" si="172"/>
        <v>Conventional Hydroelectric.WAT</v>
      </c>
      <c r="B11050" t="str">
        <f>INDEX(Crosswalk!$B$2:$B$47,MATCH(A11050,Crosswalk!$A$2:$A$47,0))</f>
        <v>hydro</v>
      </c>
      <c r="C11050" t="b">
        <f>IFERROR(IF(AND(NOT(INDEX('Included Plant Filters'!$B:$B,MATCH(B11050,'Included Plant Filters'!$A:$A,0))),$W11050="Y"),FALSE,IF(AND(NOT(INDEX('Included Plant Filters'!$C:$C,MATCH(B11050,'Included Plant Filters'!$A:$A,0))),NOT(OR($X11050="Electric Utility",$X11050="IPP CHP",$X11050="IPP Non-CHP"))),FALSE,TRUE)),0)</f>
        <v>1</v>
      </c>
      <c r="D11050">
        <v>7595</v>
      </c>
      <c r="E11050" t="s">
        <v>7849</v>
      </c>
      <c r="F11050">
        <v>54639</v>
      </c>
      <c r="G11050" t="s">
        <v>8273</v>
      </c>
      <c r="H11050" t="s">
        <v>428</v>
      </c>
      <c r="I11050" t="s">
        <v>3545</v>
      </c>
      <c r="J11050" t="s">
        <v>8284</v>
      </c>
      <c r="K11050" t="s">
        <v>42</v>
      </c>
      <c r="L11050" t="s">
        <v>44</v>
      </c>
      <c r="M11050" t="s">
        <v>1216</v>
      </c>
      <c r="N11050" t="s">
        <v>1217</v>
      </c>
      <c r="O11050">
        <v>0.8</v>
      </c>
      <c r="P11050">
        <v>0.9</v>
      </c>
      <c r="Q11050">
        <v>0.8</v>
      </c>
      <c r="R11050">
        <v>0.8</v>
      </c>
      <c r="S11050">
        <v>0.1</v>
      </c>
      <c r="T11050" t="s">
        <v>1219</v>
      </c>
      <c r="U11050" t="s">
        <v>280</v>
      </c>
      <c r="V11050" t="s">
        <v>280</v>
      </c>
      <c r="W11050" t="s">
        <v>1219</v>
      </c>
      <c r="X11050" t="s">
        <v>1272</v>
      </c>
      <c r="Y11050">
        <v>2</v>
      </c>
      <c r="Z11050" t="s">
        <v>1218</v>
      </c>
      <c r="AA11050" t="s">
        <v>43</v>
      </c>
      <c r="AB11050" t="s">
        <v>1216</v>
      </c>
      <c r="AC11050" t="s">
        <v>1216</v>
      </c>
      <c r="AD11050" t="s">
        <v>1216</v>
      </c>
      <c r="AE11050" t="s">
        <v>1216</v>
      </c>
      <c r="AF11050" t="s">
        <v>1216</v>
      </c>
    </row>
    <row r="11051" spans="1:32" hidden="1" x14ac:dyDescent="0.25">
      <c r="A11051" t="str">
        <f t="shared" si="172"/>
        <v>Conventional Hydroelectric.WAT</v>
      </c>
      <c r="B11051" t="str">
        <f>INDEX(Crosswalk!$B$2:$B$47,MATCH(A11051,Crosswalk!$A$2:$A$47,0))</f>
        <v>hydro</v>
      </c>
      <c r="C11051" t="b">
        <f>IFERROR(IF(AND(NOT(INDEX('Included Plant Filters'!$B:$B,MATCH(B11051,'Included Plant Filters'!$A:$A,0))),$W11051="Y"),FALSE,IF(AND(NOT(INDEX('Included Plant Filters'!$C:$C,MATCH(B11051,'Included Plant Filters'!$A:$A,0))),NOT(OR($X11051="Electric Utility",$X11051="IPP CHP",$X11051="IPP Non-CHP"))),FALSE,TRUE)),0)</f>
        <v>1</v>
      </c>
      <c r="D11051">
        <v>7595</v>
      </c>
      <c r="E11051" t="s">
        <v>7849</v>
      </c>
      <c r="F11051">
        <v>54639</v>
      </c>
      <c r="G11051" t="s">
        <v>8273</v>
      </c>
      <c r="H11051" t="s">
        <v>428</v>
      </c>
      <c r="I11051" t="s">
        <v>3545</v>
      </c>
      <c r="J11051" t="s">
        <v>8285</v>
      </c>
      <c r="K11051" t="s">
        <v>42</v>
      </c>
      <c r="L11051" t="s">
        <v>44</v>
      </c>
      <c r="M11051" t="s">
        <v>1216</v>
      </c>
      <c r="N11051" t="s">
        <v>1217</v>
      </c>
      <c r="O11051">
        <v>0.8</v>
      </c>
      <c r="P11051">
        <v>0.9</v>
      </c>
      <c r="Q11051">
        <v>0.8</v>
      </c>
      <c r="R11051">
        <v>0.8</v>
      </c>
      <c r="S11051">
        <v>0.1</v>
      </c>
      <c r="T11051" t="s">
        <v>1219</v>
      </c>
      <c r="U11051" t="s">
        <v>280</v>
      </c>
      <c r="V11051" t="s">
        <v>280</v>
      </c>
      <c r="W11051" t="s">
        <v>1219</v>
      </c>
      <c r="X11051" t="s">
        <v>1272</v>
      </c>
      <c r="Y11051">
        <v>2</v>
      </c>
      <c r="Z11051" t="s">
        <v>1218</v>
      </c>
      <c r="AA11051" t="s">
        <v>43</v>
      </c>
      <c r="AB11051" t="s">
        <v>1216</v>
      </c>
      <c r="AC11051" t="s">
        <v>1216</v>
      </c>
      <c r="AD11051" t="s">
        <v>1216</v>
      </c>
      <c r="AE11051" t="s">
        <v>1216</v>
      </c>
      <c r="AF11051" t="s">
        <v>1216</v>
      </c>
    </row>
    <row r="11052" spans="1:32" hidden="1" x14ac:dyDescent="0.25">
      <c r="A11052" t="str">
        <f t="shared" si="172"/>
        <v>Conventional Hydroelectric.WAT</v>
      </c>
      <c r="B11052" t="str">
        <f>INDEX(Crosswalk!$B$2:$B$47,MATCH(A11052,Crosswalk!$A$2:$A$47,0))</f>
        <v>hydro</v>
      </c>
      <c r="C11052" t="b">
        <f>IFERROR(IF(AND(NOT(INDEX('Included Plant Filters'!$B:$B,MATCH(B11052,'Included Plant Filters'!$A:$A,0))),$W11052="Y"),FALSE,IF(AND(NOT(INDEX('Included Plant Filters'!$C:$C,MATCH(B11052,'Included Plant Filters'!$A:$A,0))),NOT(OR($X11052="Electric Utility",$X11052="IPP CHP",$X11052="IPP Non-CHP"))),FALSE,TRUE)),0)</f>
        <v>1</v>
      </c>
      <c r="D11052">
        <v>7595</v>
      </c>
      <c r="E11052" t="s">
        <v>7849</v>
      </c>
      <c r="F11052">
        <v>54639</v>
      </c>
      <c r="G11052" t="s">
        <v>8273</v>
      </c>
      <c r="H11052" t="s">
        <v>428</v>
      </c>
      <c r="I11052" t="s">
        <v>3545</v>
      </c>
      <c r="J11052" t="s">
        <v>8286</v>
      </c>
      <c r="K11052" t="s">
        <v>42</v>
      </c>
      <c r="L11052" t="s">
        <v>44</v>
      </c>
      <c r="M11052" t="s">
        <v>1216</v>
      </c>
      <c r="N11052" t="s">
        <v>1217</v>
      </c>
      <c r="O11052">
        <v>0.7</v>
      </c>
      <c r="P11052">
        <v>0.9</v>
      </c>
      <c r="Q11052">
        <v>0.8</v>
      </c>
      <c r="R11052">
        <v>0.8</v>
      </c>
      <c r="S11052">
        <v>0.1</v>
      </c>
      <c r="T11052" t="s">
        <v>1219</v>
      </c>
      <c r="U11052" t="s">
        <v>280</v>
      </c>
      <c r="V11052" t="s">
        <v>280</v>
      </c>
      <c r="W11052" t="s">
        <v>1219</v>
      </c>
      <c r="X11052" t="s">
        <v>1272</v>
      </c>
      <c r="Y11052">
        <v>2</v>
      </c>
      <c r="Z11052" t="s">
        <v>1218</v>
      </c>
      <c r="AA11052" t="s">
        <v>43</v>
      </c>
      <c r="AB11052" t="s">
        <v>1216</v>
      </c>
      <c r="AC11052" t="s">
        <v>1216</v>
      </c>
      <c r="AD11052" t="s">
        <v>1216</v>
      </c>
      <c r="AE11052" t="s">
        <v>1216</v>
      </c>
      <c r="AF11052" t="s">
        <v>1216</v>
      </c>
    </row>
    <row r="11053" spans="1:32" hidden="1" x14ac:dyDescent="0.25">
      <c r="A11053" t="str">
        <f t="shared" si="172"/>
        <v>Conventional Hydroelectric.WAT</v>
      </c>
      <c r="B11053" t="str">
        <f>INDEX(Crosswalk!$B$2:$B$47,MATCH(A11053,Crosswalk!$A$2:$A$47,0))</f>
        <v>hydro</v>
      </c>
      <c r="C11053" t="b">
        <f>IFERROR(IF(AND(NOT(INDEX('Included Plant Filters'!$B:$B,MATCH(B11053,'Included Plant Filters'!$A:$A,0))),$W11053="Y"),FALSE,IF(AND(NOT(INDEX('Included Plant Filters'!$C:$C,MATCH(B11053,'Included Plant Filters'!$A:$A,0))),NOT(OR($X11053="Electric Utility",$X11053="IPP CHP",$X11053="IPP Non-CHP"))),FALSE,TRUE)),0)</f>
        <v>1</v>
      </c>
      <c r="D11053">
        <v>7595</v>
      </c>
      <c r="E11053" t="s">
        <v>7849</v>
      </c>
      <c r="F11053">
        <v>54639</v>
      </c>
      <c r="G11053" t="s">
        <v>8273</v>
      </c>
      <c r="H11053" t="s">
        <v>428</v>
      </c>
      <c r="I11053" t="s">
        <v>3545</v>
      </c>
      <c r="J11053" t="s">
        <v>8287</v>
      </c>
      <c r="K11053" t="s">
        <v>42</v>
      </c>
      <c r="L11053" t="s">
        <v>44</v>
      </c>
      <c r="M11053" t="s">
        <v>1216</v>
      </c>
      <c r="N11053" t="s">
        <v>1217</v>
      </c>
      <c r="O11053">
        <v>0.8</v>
      </c>
      <c r="P11053">
        <v>0.9</v>
      </c>
      <c r="Q11053">
        <v>0.8</v>
      </c>
      <c r="R11053">
        <v>0.8</v>
      </c>
      <c r="S11053">
        <v>0.1</v>
      </c>
      <c r="T11053" t="s">
        <v>1219</v>
      </c>
      <c r="U11053" t="s">
        <v>280</v>
      </c>
      <c r="V11053" t="s">
        <v>280</v>
      </c>
      <c r="W11053" t="s">
        <v>1219</v>
      </c>
      <c r="X11053" t="s">
        <v>1272</v>
      </c>
      <c r="Y11053">
        <v>2</v>
      </c>
      <c r="Z11053" t="s">
        <v>1218</v>
      </c>
      <c r="AA11053" t="s">
        <v>43</v>
      </c>
      <c r="AB11053" t="s">
        <v>1216</v>
      </c>
      <c r="AC11053" t="s">
        <v>1216</v>
      </c>
      <c r="AD11053" t="s">
        <v>1216</v>
      </c>
      <c r="AE11053" t="s">
        <v>1216</v>
      </c>
      <c r="AF11053" t="s">
        <v>1216</v>
      </c>
    </row>
    <row r="11054" spans="1:32" hidden="1" x14ac:dyDescent="0.25">
      <c r="A11054" t="str">
        <f t="shared" si="172"/>
        <v>Conventional Hydroelectric.WAT</v>
      </c>
      <c r="B11054" t="str">
        <f>INDEX(Crosswalk!$B$2:$B$47,MATCH(A11054,Crosswalk!$A$2:$A$47,0))</f>
        <v>hydro</v>
      </c>
      <c r="C11054" t="b">
        <f>IFERROR(IF(AND(NOT(INDEX('Included Plant Filters'!$B:$B,MATCH(B11054,'Included Plant Filters'!$A:$A,0))),$W11054="Y"),FALSE,IF(AND(NOT(INDEX('Included Plant Filters'!$C:$C,MATCH(B11054,'Included Plant Filters'!$A:$A,0))),NOT(OR($X11054="Electric Utility",$X11054="IPP CHP",$X11054="IPP Non-CHP"))),FALSE,TRUE)),0)</f>
        <v>1</v>
      </c>
      <c r="D11054">
        <v>7595</v>
      </c>
      <c r="E11054" t="s">
        <v>7849</v>
      </c>
      <c r="F11054">
        <v>54639</v>
      </c>
      <c r="G11054" t="s">
        <v>8273</v>
      </c>
      <c r="H11054" t="s">
        <v>428</v>
      </c>
      <c r="I11054" t="s">
        <v>3545</v>
      </c>
      <c r="J11054" t="s">
        <v>8288</v>
      </c>
      <c r="K11054" t="s">
        <v>42</v>
      </c>
      <c r="L11054" t="s">
        <v>44</v>
      </c>
      <c r="M11054" t="s">
        <v>1216</v>
      </c>
      <c r="N11054" t="s">
        <v>1217</v>
      </c>
      <c r="O11054">
        <v>0.6</v>
      </c>
      <c r="P11054">
        <v>0.9</v>
      </c>
      <c r="Q11054">
        <v>0.6</v>
      </c>
      <c r="R11054">
        <v>0.6</v>
      </c>
      <c r="S11054">
        <v>0.1</v>
      </c>
      <c r="T11054" t="s">
        <v>1219</v>
      </c>
      <c r="U11054" t="s">
        <v>280</v>
      </c>
      <c r="V11054" t="s">
        <v>280</v>
      </c>
      <c r="W11054" t="s">
        <v>1219</v>
      </c>
      <c r="X11054" t="s">
        <v>1272</v>
      </c>
      <c r="Y11054">
        <v>2</v>
      </c>
      <c r="Z11054" t="s">
        <v>1218</v>
      </c>
      <c r="AA11054" t="s">
        <v>43</v>
      </c>
      <c r="AB11054" t="s">
        <v>1216</v>
      </c>
      <c r="AC11054" t="s">
        <v>1216</v>
      </c>
      <c r="AD11054" t="s">
        <v>1216</v>
      </c>
      <c r="AE11054" t="s">
        <v>1216</v>
      </c>
      <c r="AF11054" t="s">
        <v>1216</v>
      </c>
    </row>
    <row r="11055" spans="1:32" hidden="1" x14ac:dyDescent="0.25">
      <c r="A11055" t="str">
        <f t="shared" si="172"/>
        <v>Conventional Hydroelectric.WAT</v>
      </c>
      <c r="B11055" t="str">
        <f>INDEX(Crosswalk!$B$2:$B$47,MATCH(A11055,Crosswalk!$A$2:$A$47,0))</f>
        <v>hydro</v>
      </c>
      <c r="C11055" t="b">
        <f>IFERROR(IF(AND(NOT(INDEX('Included Plant Filters'!$B:$B,MATCH(B11055,'Included Plant Filters'!$A:$A,0))),$W11055="Y"),FALSE,IF(AND(NOT(INDEX('Included Plant Filters'!$C:$C,MATCH(B11055,'Included Plant Filters'!$A:$A,0))),NOT(OR($X11055="Electric Utility",$X11055="IPP CHP",$X11055="IPP Non-CHP"))),FALSE,TRUE)),0)</f>
        <v>1</v>
      </c>
      <c r="D11055">
        <v>7595</v>
      </c>
      <c r="E11055" t="s">
        <v>7849</v>
      </c>
      <c r="F11055">
        <v>54639</v>
      </c>
      <c r="G11055" t="s">
        <v>8273</v>
      </c>
      <c r="H11055" t="s">
        <v>428</v>
      </c>
      <c r="I11055" t="s">
        <v>3545</v>
      </c>
      <c r="J11055" t="s">
        <v>8289</v>
      </c>
      <c r="K11055" t="s">
        <v>42</v>
      </c>
      <c r="L11055" t="s">
        <v>44</v>
      </c>
      <c r="M11055" t="s">
        <v>1216</v>
      </c>
      <c r="N11055" t="s">
        <v>1217</v>
      </c>
      <c r="O11055">
        <v>0.6</v>
      </c>
      <c r="P11055">
        <v>0.9</v>
      </c>
      <c r="Q11055">
        <v>0.6</v>
      </c>
      <c r="R11055">
        <v>0.6</v>
      </c>
      <c r="S11055">
        <v>0.1</v>
      </c>
      <c r="T11055" t="s">
        <v>1219</v>
      </c>
      <c r="U11055" t="s">
        <v>280</v>
      </c>
      <c r="V11055" t="s">
        <v>280</v>
      </c>
      <c r="W11055" t="s">
        <v>1219</v>
      </c>
      <c r="X11055" t="s">
        <v>1272</v>
      </c>
      <c r="Y11055">
        <v>2</v>
      </c>
      <c r="Z11055" t="s">
        <v>1218</v>
      </c>
      <c r="AA11055" t="s">
        <v>43</v>
      </c>
      <c r="AB11055" t="s">
        <v>1216</v>
      </c>
      <c r="AC11055" t="s">
        <v>1216</v>
      </c>
      <c r="AD11055" t="s">
        <v>1216</v>
      </c>
      <c r="AE11055" t="s">
        <v>1216</v>
      </c>
      <c r="AF11055" t="s">
        <v>1216</v>
      </c>
    </row>
    <row r="11056" spans="1:32" hidden="1" x14ac:dyDescent="0.25">
      <c r="A11056" t="str">
        <f t="shared" si="172"/>
        <v>Conventional Hydroelectric.WAT</v>
      </c>
      <c r="B11056" t="str">
        <f>INDEX(Crosswalk!$B$2:$B$47,MATCH(A11056,Crosswalk!$A$2:$A$47,0))</f>
        <v>hydro</v>
      </c>
      <c r="C11056" t="b">
        <f>IFERROR(IF(AND(NOT(INDEX('Included Plant Filters'!$B:$B,MATCH(B11056,'Included Plant Filters'!$A:$A,0))),$W11056="Y"),FALSE,IF(AND(NOT(INDEX('Included Plant Filters'!$C:$C,MATCH(B11056,'Included Plant Filters'!$A:$A,0))),NOT(OR($X11056="Electric Utility",$X11056="IPP CHP",$X11056="IPP Non-CHP"))),FALSE,TRUE)),0)</f>
        <v>1</v>
      </c>
      <c r="D11056">
        <v>7595</v>
      </c>
      <c r="E11056" t="s">
        <v>7849</v>
      </c>
      <c r="F11056">
        <v>54639</v>
      </c>
      <c r="G11056" t="s">
        <v>8273</v>
      </c>
      <c r="H11056" t="s">
        <v>428</v>
      </c>
      <c r="I11056" t="s">
        <v>3545</v>
      </c>
      <c r="J11056" t="s">
        <v>8290</v>
      </c>
      <c r="K11056" t="s">
        <v>42</v>
      </c>
      <c r="L11056" t="s">
        <v>44</v>
      </c>
      <c r="M11056" t="s">
        <v>1216</v>
      </c>
      <c r="N11056" t="s">
        <v>1217</v>
      </c>
      <c r="O11056">
        <v>0.6</v>
      </c>
      <c r="P11056">
        <v>0.9</v>
      </c>
      <c r="Q11056">
        <v>0.6</v>
      </c>
      <c r="R11056">
        <v>0.6</v>
      </c>
      <c r="S11056">
        <v>0.1</v>
      </c>
      <c r="T11056" t="s">
        <v>1219</v>
      </c>
      <c r="U11056" t="s">
        <v>280</v>
      </c>
      <c r="V11056" t="s">
        <v>280</v>
      </c>
      <c r="W11056" t="s">
        <v>1219</v>
      </c>
      <c r="X11056" t="s">
        <v>1272</v>
      </c>
      <c r="Y11056">
        <v>2</v>
      </c>
      <c r="Z11056" t="s">
        <v>1218</v>
      </c>
      <c r="AA11056" t="s">
        <v>43</v>
      </c>
      <c r="AB11056" t="s">
        <v>1216</v>
      </c>
      <c r="AC11056" t="s">
        <v>1216</v>
      </c>
      <c r="AD11056" t="s">
        <v>1216</v>
      </c>
      <c r="AE11056" t="s">
        <v>1216</v>
      </c>
      <c r="AF11056" t="s">
        <v>1216</v>
      </c>
    </row>
    <row r="11057" spans="1:32" hidden="1" x14ac:dyDescent="0.25">
      <c r="A11057" t="str">
        <f t="shared" si="172"/>
        <v>Conventional Hydroelectric.WAT</v>
      </c>
      <c r="B11057" t="str">
        <f>INDEX(Crosswalk!$B$2:$B$47,MATCH(A11057,Crosswalk!$A$2:$A$47,0))</f>
        <v>hydro</v>
      </c>
      <c r="C11057" t="b">
        <f>IFERROR(IF(AND(NOT(INDEX('Included Plant Filters'!$B:$B,MATCH(B11057,'Included Plant Filters'!$A:$A,0))),$W11057="Y"),FALSE,IF(AND(NOT(INDEX('Included Plant Filters'!$C:$C,MATCH(B11057,'Included Plant Filters'!$A:$A,0))),NOT(OR($X11057="Electric Utility",$X11057="IPP CHP",$X11057="IPP Non-CHP"))),FALSE,TRUE)),0)</f>
        <v>1</v>
      </c>
      <c r="D11057">
        <v>7595</v>
      </c>
      <c r="E11057" t="s">
        <v>7849</v>
      </c>
      <c r="F11057">
        <v>54639</v>
      </c>
      <c r="G11057" t="s">
        <v>8273</v>
      </c>
      <c r="H11057" t="s">
        <v>428</v>
      </c>
      <c r="I11057" t="s">
        <v>3545</v>
      </c>
      <c r="J11057" t="s">
        <v>8291</v>
      </c>
      <c r="K11057" t="s">
        <v>42</v>
      </c>
      <c r="L11057" t="s">
        <v>44</v>
      </c>
      <c r="M11057" t="s">
        <v>1216</v>
      </c>
      <c r="N11057" t="s">
        <v>1217</v>
      </c>
      <c r="O11057">
        <v>0.5</v>
      </c>
      <c r="P11057">
        <v>0.9</v>
      </c>
      <c r="Q11057">
        <v>0.5</v>
      </c>
      <c r="R11057">
        <v>0.5</v>
      </c>
      <c r="S11057">
        <v>0.1</v>
      </c>
      <c r="T11057" t="s">
        <v>1219</v>
      </c>
      <c r="U11057" t="s">
        <v>280</v>
      </c>
      <c r="V11057" t="s">
        <v>280</v>
      </c>
      <c r="W11057" t="s">
        <v>1219</v>
      </c>
      <c r="X11057" t="s">
        <v>1272</v>
      </c>
      <c r="Y11057">
        <v>2</v>
      </c>
      <c r="Z11057" t="s">
        <v>1218</v>
      </c>
      <c r="AA11057" t="s">
        <v>43</v>
      </c>
      <c r="AB11057" t="s">
        <v>1216</v>
      </c>
      <c r="AC11057" t="s">
        <v>1216</v>
      </c>
      <c r="AD11057" t="s">
        <v>1216</v>
      </c>
      <c r="AE11057" t="s">
        <v>1216</v>
      </c>
      <c r="AF11057" t="s">
        <v>1216</v>
      </c>
    </row>
    <row r="11058" spans="1:32" hidden="1" x14ac:dyDescent="0.25">
      <c r="A11058" t="str">
        <f t="shared" si="172"/>
        <v>Conventional Hydroelectric.WAT</v>
      </c>
      <c r="B11058" t="str">
        <f>INDEX(Crosswalk!$B$2:$B$47,MATCH(A11058,Crosswalk!$A$2:$A$47,0))</f>
        <v>hydro</v>
      </c>
      <c r="C11058" t="b">
        <f>IFERROR(IF(AND(NOT(INDEX('Included Plant Filters'!$B:$B,MATCH(B11058,'Included Plant Filters'!$A:$A,0))),$W11058="Y"),FALSE,IF(AND(NOT(INDEX('Included Plant Filters'!$C:$C,MATCH(B11058,'Included Plant Filters'!$A:$A,0))),NOT(OR($X11058="Electric Utility",$X11058="IPP CHP",$X11058="IPP Non-CHP"))),FALSE,TRUE)),0)</f>
        <v>1</v>
      </c>
      <c r="D11058">
        <v>7595</v>
      </c>
      <c r="E11058" t="s">
        <v>7849</v>
      </c>
      <c r="F11058">
        <v>54639</v>
      </c>
      <c r="G11058" t="s">
        <v>8273</v>
      </c>
      <c r="H11058" t="s">
        <v>428</v>
      </c>
      <c r="I11058" t="s">
        <v>3545</v>
      </c>
      <c r="J11058" t="s">
        <v>8292</v>
      </c>
      <c r="K11058" t="s">
        <v>42</v>
      </c>
      <c r="L11058" t="s">
        <v>44</v>
      </c>
      <c r="M11058" t="s">
        <v>1216</v>
      </c>
      <c r="N11058" t="s">
        <v>1217</v>
      </c>
      <c r="O11058">
        <v>0.7</v>
      </c>
      <c r="P11058">
        <v>0.9</v>
      </c>
      <c r="Q11058">
        <v>0.7</v>
      </c>
      <c r="R11058">
        <v>0.7</v>
      </c>
      <c r="S11058">
        <v>0.1</v>
      </c>
      <c r="T11058" t="s">
        <v>1219</v>
      </c>
      <c r="U11058" t="s">
        <v>280</v>
      </c>
      <c r="V11058" t="s">
        <v>280</v>
      </c>
      <c r="W11058" t="s">
        <v>1219</v>
      </c>
      <c r="X11058" t="s">
        <v>1272</v>
      </c>
      <c r="Y11058">
        <v>2</v>
      </c>
      <c r="Z11058" t="s">
        <v>1218</v>
      </c>
      <c r="AA11058" t="s">
        <v>43</v>
      </c>
      <c r="AB11058" t="s">
        <v>1216</v>
      </c>
      <c r="AC11058" t="s">
        <v>1216</v>
      </c>
      <c r="AD11058" t="s">
        <v>1216</v>
      </c>
      <c r="AE11058" t="s">
        <v>1216</v>
      </c>
      <c r="AF11058" t="s">
        <v>1216</v>
      </c>
    </row>
    <row r="11059" spans="1:32" hidden="1" x14ac:dyDescent="0.25">
      <c r="A11059" t="str">
        <f t="shared" si="172"/>
        <v>Natural Gas Fired Combined Cycle.NG</v>
      </c>
      <c r="B11059" t="str">
        <f>INDEX(Crosswalk!$B$2:$B$47,MATCH(A11059,Crosswalk!$A$2:$A$47,0))</f>
        <v>natural gas combined cycle</v>
      </c>
      <c r="C11059" t="b">
        <f>IFERROR(IF(AND(NOT(INDEX('Included Plant Filters'!$B:$B,MATCH(B11059,'Included Plant Filters'!$A:$A,0))),$W11059="Y"),FALSE,IF(AND(NOT(INDEX('Included Plant Filters'!$C:$C,MATCH(B11059,'Included Plant Filters'!$A:$A,0))),NOT(OR($X11059="Electric Utility",$X11059="IPP CHP",$X11059="IPP Non-CHP"))),FALSE,TRUE)),0)</f>
        <v>1</v>
      </c>
      <c r="D11059">
        <v>60789</v>
      </c>
      <c r="E11059" t="s">
        <v>8293</v>
      </c>
      <c r="F11059">
        <v>54640</v>
      </c>
      <c r="G11059" t="s">
        <v>8294</v>
      </c>
      <c r="H11059" t="s">
        <v>78</v>
      </c>
      <c r="I11059" t="s">
        <v>5208</v>
      </c>
      <c r="J11059" t="s">
        <v>17</v>
      </c>
      <c r="K11059" t="s">
        <v>34</v>
      </c>
      <c r="L11059" t="s">
        <v>33</v>
      </c>
      <c r="M11059" t="s">
        <v>8295</v>
      </c>
      <c r="N11059" t="s">
        <v>1334</v>
      </c>
      <c r="O11059">
        <v>77.900000000000006</v>
      </c>
      <c r="P11059">
        <v>0.8</v>
      </c>
      <c r="Q11059">
        <v>84.6</v>
      </c>
      <c r="R11059">
        <v>84.9</v>
      </c>
      <c r="S11059">
        <v>62.1</v>
      </c>
      <c r="T11059" t="s">
        <v>1219</v>
      </c>
      <c r="U11059" t="s">
        <v>280</v>
      </c>
      <c r="V11059" t="s">
        <v>280</v>
      </c>
      <c r="W11059" t="s">
        <v>1219</v>
      </c>
      <c r="X11059" t="s">
        <v>1272</v>
      </c>
      <c r="Y11059">
        <v>2</v>
      </c>
      <c r="Z11059" t="s">
        <v>1218</v>
      </c>
      <c r="AA11059" t="s">
        <v>19</v>
      </c>
      <c r="AB11059" t="s">
        <v>26</v>
      </c>
      <c r="AC11059" t="s">
        <v>1216</v>
      </c>
      <c r="AD11059" t="s">
        <v>1216</v>
      </c>
      <c r="AE11059" t="s">
        <v>1216</v>
      </c>
      <c r="AF11059" t="s">
        <v>1216</v>
      </c>
    </row>
    <row r="11060" spans="1:32" hidden="1" x14ac:dyDescent="0.25">
      <c r="A11060" t="str">
        <f t="shared" si="172"/>
        <v>Natural Gas Fired Combined Cycle.NG</v>
      </c>
      <c r="B11060" t="str">
        <f>INDEX(Crosswalk!$B$2:$B$47,MATCH(A11060,Crosswalk!$A$2:$A$47,0))</f>
        <v>natural gas combined cycle</v>
      </c>
      <c r="C11060" t="b">
        <f>IFERROR(IF(AND(NOT(INDEX('Included Plant Filters'!$B:$B,MATCH(B11060,'Included Plant Filters'!$A:$A,0))),$W11060="Y"),FALSE,IF(AND(NOT(INDEX('Included Plant Filters'!$C:$C,MATCH(B11060,'Included Plant Filters'!$A:$A,0))),NOT(OR($X11060="Electric Utility",$X11060="IPP CHP",$X11060="IPP Non-CHP"))),FALSE,TRUE)),0)</f>
        <v>1</v>
      </c>
      <c r="D11060">
        <v>60789</v>
      </c>
      <c r="E11060" t="s">
        <v>8293</v>
      </c>
      <c r="F11060">
        <v>54640</v>
      </c>
      <c r="G11060" t="s">
        <v>8294</v>
      </c>
      <c r="H11060" t="s">
        <v>78</v>
      </c>
      <c r="I11060" t="s">
        <v>5208</v>
      </c>
      <c r="J11060" t="s">
        <v>63</v>
      </c>
      <c r="K11060" t="s">
        <v>34</v>
      </c>
      <c r="L11060" t="s">
        <v>33</v>
      </c>
      <c r="M11060" t="s">
        <v>8295</v>
      </c>
      <c r="N11060" t="s">
        <v>1334</v>
      </c>
      <c r="O11060">
        <v>77.900000000000006</v>
      </c>
      <c r="P11060">
        <v>0.8</v>
      </c>
      <c r="Q11060">
        <v>83.6</v>
      </c>
      <c r="R11060">
        <v>83.9</v>
      </c>
      <c r="S11060">
        <v>62.1</v>
      </c>
      <c r="T11060" t="s">
        <v>1219</v>
      </c>
      <c r="U11060" t="s">
        <v>280</v>
      </c>
      <c r="V11060" t="s">
        <v>280</v>
      </c>
      <c r="W11060" t="s">
        <v>1219</v>
      </c>
      <c r="X11060" t="s">
        <v>1272</v>
      </c>
      <c r="Y11060">
        <v>2</v>
      </c>
      <c r="Z11060" t="s">
        <v>1218</v>
      </c>
      <c r="AA11060" t="s">
        <v>19</v>
      </c>
      <c r="AB11060" t="s">
        <v>26</v>
      </c>
      <c r="AC11060" t="s">
        <v>1216</v>
      </c>
      <c r="AD11060" t="s">
        <v>1216</v>
      </c>
      <c r="AE11060" t="s">
        <v>1216</v>
      </c>
      <c r="AF11060" t="s">
        <v>1216</v>
      </c>
    </row>
    <row r="11061" spans="1:32" hidden="1" x14ac:dyDescent="0.25">
      <c r="A11061" t="str">
        <f t="shared" si="172"/>
        <v>Natural Gas Fired Combined Cycle.NG</v>
      </c>
      <c r="B11061" t="str">
        <f>INDEX(Crosswalk!$B$2:$B$47,MATCH(A11061,Crosswalk!$A$2:$A$47,0))</f>
        <v>natural gas combined cycle</v>
      </c>
      <c r="C11061" t="b">
        <f>IFERROR(IF(AND(NOT(INDEX('Included Plant Filters'!$B:$B,MATCH(B11061,'Included Plant Filters'!$A:$A,0))),$W11061="Y"),FALSE,IF(AND(NOT(INDEX('Included Plant Filters'!$C:$C,MATCH(B11061,'Included Plant Filters'!$A:$A,0))),NOT(OR($X11061="Electric Utility",$X11061="IPP CHP",$X11061="IPP Non-CHP"))),FALSE,TRUE)),0)</f>
        <v>1</v>
      </c>
      <c r="D11061">
        <v>60789</v>
      </c>
      <c r="E11061" t="s">
        <v>8293</v>
      </c>
      <c r="F11061">
        <v>54640</v>
      </c>
      <c r="G11061" t="s">
        <v>8294</v>
      </c>
      <c r="H11061" t="s">
        <v>78</v>
      </c>
      <c r="I11061" t="s">
        <v>5208</v>
      </c>
      <c r="J11061" t="s">
        <v>416</v>
      </c>
      <c r="K11061" t="s">
        <v>34</v>
      </c>
      <c r="L11061" t="s">
        <v>35</v>
      </c>
      <c r="M11061" t="s">
        <v>8295</v>
      </c>
      <c r="N11061" t="s">
        <v>1334</v>
      </c>
      <c r="O11061">
        <v>81</v>
      </c>
      <c r="P11061">
        <v>0.8</v>
      </c>
      <c r="Q11061">
        <v>79.7</v>
      </c>
      <c r="R11061">
        <v>82.2</v>
      </c>
      <c r="S11061">
        <v>79.7</v>
      </c>
      <c r="T11061" t="s">
        <v>1219</v>
      </c>
      <c r="U11061" t="s">
        <v>280</v>
      </c>
      <c r="V11061" t="s">
        <v>280</v>
      </c>
      <c r="W11061" t="s">
        <v>1219</v>
      </c>
      <c r="X11061" t="s">
        <v>1272</v>
      </c>
      <c r="Y11061">
        <v>2</v>
      </c>
      <c r="Z11061" t="s">
        <v>1218</v>
      </c>
      <c r="AA11061" t="s">
        <v>19</v>
      </c>
      <c r="AB11061" t="s">
        <v>26</v>
      </c>
      <c r="AC11061" t="s">
        <v>1216</v>
      </c>
      <c r="AD11061" t="s">
        <v>1216</v>
      </c>
      <c r="AE11061" t="s">
        <v>1216</v>
      </c>
      <c r="AF11061" t="s">
        <v>1216</v>
      </c>
    </row>
    <row r="11062" spans="1:32" hidden="1" x14ac:dyDescent="0.25">
      <c r="A11062" t="str">
        <f t="shared" si="172"/>
        <v>Petroleum Liquids.RFO</v>
      </c>
      <c r="B11062" t="str">
        <f>INDEX(Crosswalk!$B$2:$B$47,MATCH(A11062,Crosswalk!$A$2:$A$47,0))</f>
        <v>petroleum</v>
      </c>
      <c r="C11062" t="b">
        <f>IFERROR(IF(AND(NOT(INDEX('Included Plant Filters'!$B:$B,MATCH(B11062,'Included Plant Filters'!$A:$A,0))),$W11062="Y"),FALSE,IF(AND(NOT(INDEX('Included Plant Filters'!$C:$C,MATCH(B11062,'Included Plant Filters'!$A:$A,0))),NOT(OR($X11062="Electric Utility",$X11062="IPP CHP",$X11062="IPP Non-CHP"))),FALSE,TRUE)),0)</f>
        <v>1</v>
      </c>
      <c r="D11062">
        <v>9989</v>
      </c>
      <c r="E11062" t="s">
        <v>8296</v>
      </c>
      <c r="F11062">
        <v>54646</v>
      </c>
      <c r="G11062" t="s">
        <v>8297</v>
      </c>
      <c r="H11062" t="s">
        <v>429</v>
      </c>
      <c r="I11062" t="s">
        <v>2129</v>
      </c>
      <c r="J11062" t="s">
        <v>531</v>
      </c>
      <c r="K11062" t="s">
        <v>13</v>
      </c>
      <c r="L11062" t="s">
        <v>33</v>
      </c>
      <c r="M11062" t="s">
        <v>1392</v>
      </c>
      <c r="N11062" t="s">
        <v>1245</v>
      </c>
      <c r="O11062">
        <v>119.2</v>
      </c>
      <c r="P11062">
        <v>0.85</v>
      </c>
      <c r="Q11062">
        <v>85</v>
      </c>
      <c r="R11062">
        <v>85</v>
      </c>
      <c r="S11062">
        <v>40</v>
      </c>
      <c r="T11062" t="s">
        <v>1219</v>
      </c>
      <c r="U11062" t="s">
        <v>280</v>
      </c>
      <c r="V11062" t="s">
        <v>280</v>
      </c>
      <c r="W11062" t="s">
        <v>1220</v>
      </c>
      <c r="X11062" t="s">
        <v>1338</v>
      </c>
      <c r="Y11062">
        <v>3</v>
      </c>
      <c r="Z11062" t="s">
        <v>1339</v>
      </c>
      <c r="AA11062" t="s">
        <v>14</v>
      </c>
      <c r="AB11062" t="s">
        <v>26</v>
      </c>
      <c r="AC11062" t="s">
        <v>1216</v>
      </c>
      <c r="AD11062" t="s">
        <v>1216</v>
      </c>
      <c r="AE11062" t="s">
        <v>1216</v>
      </c>
      <c r="AF11062" t="s">
        <v>1216</v>
      </c>
    </row>
    <row r="11063" spans="1:32" hidden="1" x14ac:dyDescent="0.25">
      <c r="A11063" t="str">
        <f t="shared" si="172"/>
        <v>Petroleum Liquids.RFO</v>
      </c>
      <c r="B11063" t="str">
        <f>INDEX(Crosswalk!$B$2:$B$47,MATCH(A11063,Crosswalk!$A$2:$A$47,0))</f>
        <v>petroleum</v>
      </c>
      <c r="C11063" t="b">
        <f>IFERROR(IF(AND(NOT(INDEX('Included Plant Filters'!$B:$B,MATCH(B11063,'Included Plant Filters'!$A:$A,0))),$W11063="Y"),FALSE,IF(AND(NOT(INDEX('Included Plant Filters'!$C:$C,MATCH(B11063,'Included Plant Filters'!$A:$A,0))),NOT(OR($X11063="Electric Utility",$X11063="IPP CHP",$X11063="IPP Non-CHP"))),FALSE,TRUE)),0)</f>
        <v>1</v>
      </c>
      <c r="D11063">
        <v>9989</v>
      </c>
      <c r="E11063" t="s">
        <v>8296</v>
      </c>
      <c r="F11063">
        <v>54646</v>
      </c>
      <c r="G11063" t="s">
        <v>8297</v>
      </c>
      <c r="H11063" t="s">
        <v>429</v>
      </c>
      <c r="I11063" t="s">
        <v>2129</v>
      </c>
      <c r="J11063" t="s">
        <v>530</v>
      </c>
      <c r="K11063" t="s">
        <v>13</v>
      </c>
      <c r="L11063" t="s">
        <v>33</v>
      </c>
      <c r="M11063" t="s">
        <v>1392</v>
      </c>
      <c r="N11063" t="s">
        <v>1245</v>
      </c>
      <c r="O11063">
        <v>119.2</v>
      </c>
      <c r="P11063">
        <v>0.85</v>
      </c>
      <c r="Q11063">
        <v>85</v>
      </c>
      <c r="R11063">
        <v>85</v>
      </c>
      <c r="S11063">
        <v>40</v>
      </c>
      <c r="T11063" t="s">
        <v>1219</v>
      </c>
      <c r="U11063" t="s">
        <v>280</v>
      </c>
      <c r="V11063" t="s">
        <v>280</v>
      </c>
      <c r="W11063" t="s">
        <v>1220</v>
      </c>
      <c r="X11063" t="s">
        <v>1338</v>
      </c>
      <c r="Y11063">
        <v>3</v>
      </c>
      <c r="Z11063" t="s">
        <v>1339</v>
      </c>
      <c r="AA11063" t="s">
        <v>14</v>
      </c>
      <c r="AB11063" t="s">
        <v>26</v>
      </c>
      <c r="AC11063" t="s">
        <v>1216</v>
      </c>
      <c r="AD11063" t="s">
        <v>1216</v>
      </c>
      <c r="AE11063" t="s">
        <v>1216</v>
      </c>
      <c r="AF11063" t="s">
        <v>1216</v>
      </c>
    </row>
    <row r="11064" spans="1:32" hidden="1" x14ac:dyDescent="0.25">
      <c r="A11064" t="str">
        <f t="shared" si="172"/>
        <v>Petroleum Liquids.DFO</v>
      </c>
      <c r="B11064" t="str">
        <f>INDEX(Crosswalk!$B$2:$B$47,MATCH(A11064,Crosswalk!$A$2:$A$47,0))</f>
        <v>petroleum</v>
      </c>
      <c r="C11064" t="b">
        <f>IFERROR(IF(AND(NOT(INDEX('Included Plant Filters'!$B:$B,MATCH(B11064,'Included Plant Filters'!$A:$A,0))),$W11064="Y"),FALSE,IF(AND(NOT(INDEX('Included Plant Filters'!$C:$C,MATCH(B11064,'Included Plant Filters'!$A:$A,0))),NOT(OR($X11064="Electric Utility",$X11064="IPP CHP",$X11064="IPP Non-CHP"))),FALSE,TRUE)),0)</f>
        <v>1</v>
      </c>
      <c r="D11064">
        <v>9989</v>
      </c>
      <c r="E11064" t="s">
        <v>8296</v>
      </c>
      <c r="F11064">
        <v>54646</v>
      </c>
      <c r="G11064" t="s">
        <v>8297</v>
      </c>
      <c r="H11064" t="s">
        <v>429</v>
      </c>
      <c r="I11064" t="s">
        <v>2129</v>
      </c>
      <c r="J11064" t="s">
        <v>15</v>
      </c>
      <c r="K11064" t="s">
        <v>13</v>
      </c>
      <c r="L11064" t="s">
        <v>35</v>
      </c>
      <c r="M11064" t="s">
        <v>1392</v>
      </c>
      <c r="N11064" t="s">
        <v>1245</v>
      </c>
      <c r="O11064">
        <v>61</v>
      </c>
      <c r="P11064">
        <v>0.85</v>
      </c>
      <c r="Q11064">
        <v>50</v>
      </c>
      <c r="R11064">
        <v>50</v>
      </c>
      <c r="S11064">
        <v>10</v>
      </c>
      <c r="T11064" t="s">
        <v>1219</v>
      </c>
      <c r="U11064" t="s">
        <v>280</v>
      </c>
      <c r="V11064" t="s">
        <v>280</v>
      </c>
      <c r="W11064" t="s">
        <v>1220</v>
      </c>
      <c r="X11064" t="s">
        <v>1338</v>
      </c>
      <c r="Y11064">
        <v>3</v>
      </c>
      <c r="Z11064" t="s">
        <v>79</v>
      </c>
      <c r="AA11064" t="s">
        <v>26</v>
      </c>
      <c r="AB11064" t="s">
        <v>1216</v>
      </c>
      <c r="AC11064" t="s">
        <v>1216</v>
      </c>
      <c r="AD11064" t="s">
        <v>1216</v>
      </c>
      <c r="AE11064" t="s">
        <v>1216</v>
      </c>
      <c r="AF11064" t="s">
        <v>1216</v>
      </c>
    </row>
    <row r="11065" spans="1:32" hidden="1" x14ac:dyDescent="0.25">
      <c r="A11065" t="str">
        <f t="shared" si="172"/>
        <v>Onshore Wind Turbine.WND</v>
      </c>
      <c r="B11065" t="str">
        <f>INDEX(Crosswalk!$B$2:$B$47,MATCH(A11065,Crosswalk!$A$2:$A$47,0))</f>
        <v>onshore wind</v>
      </c>
      <c r="C11065" t="b">
        <f>IFERROR(IF(AND(NOT(INDEX('Included Plant Filters'!$B:$B,MATCH(B11065,'Included Plant Filters'!$A:$A,0))),$W11065="Y"),FALSE,IF(AND(NOT(INDEX('Included Plant Filters'!$C:$C,MATCH(B11065,'Included Plant Filters'!$A:$A,0))),NOT(OR($X11065="Electric Utility",$X11065="IPP CHP",$X11065="IPP Non-CHP"))),FALSE,TRUE)),0)</f>
        <v>1</v>
      </c>
      <c r="D11065">
        <v>2770</v>
      </c>
      <c r="E11065" t="s">
        <v>297</v>
      </c>
      <c r="F11065">
        <v>54647</v>
      </c>
      <c r="G11065" t="s">
        <v>8298</v>
      </c>
      <c r="H11065" t="s">
        <v>35</v>
      </c>
      <c r="I11065" t="s">
        <v>1658</v>
      </c>
      <c r="J11065" t="s">
        <v>137</v>
      </c>
      <c r="K11065" t="s">
        <v>258</v>
      </c>
      <c r="L11065" t="s">
        <v>112</v>
      </c>
      <c r="M11065" t="s">
        <v>1216</v>
      </c>
      <c r="N11065" t="s">
        <v>1334</v>
      </c>
      <c r="O11065">
        <v>28.7</v>
      </c>
      <c r="P11065" t="s">
        <v>280</v>
      </c>
      <c r="Q11065">
        <v>28.7</v>
      </c>
      <c r="R11065">
        <v>28.7</v>
      </c>
      <c r="S11065">
        <v>5.2</v>
      </c>
      <c r="T11065" t="s">
        <v>1219</v>
      </c>
      <c r="U11065" t="s">
        <v>280</v>
      </c>
      <c r="V11065" t="s">
        <v>280</v>
      </c>
      <c r="W11065" t="s">
        <v>1219</v>
      </c>
      <c r="X11065" t="s">
        <v>1272</v>
      </c>
      <c r="Y11065">
        <v>2</v>
      </c>
      <c r="Z11065" t="s">
        <v>1218</v>
      </c>
      <c r="AA11065" t="s">
        <v>113</v>
      </c>
      <c r="AB11065" t="s">
        <v>1216</v>
      </c>
      <c r="AC11065" t="s">
        <v>1216</v>
      </c>
      <c r="AD11065" t="s">
        <v>1216</v>
      </c>
      <c r="AE11065" t="s">
        <v>1216</v>
      </c>
      <c r="AF11065" t="s">
        <v>1216</v>
      </c>
    </row>
    <row r="11066" spans="1:32" hidden="1" x14ac:dyDescent="0.25">
      <c r="A11066" t="str">
        <f t="shared" si="172"/>
        <v>Conventional Hydroelectric.WAT</v>
      </c>
      <c r="B11066" t="str">
        <f>INDEX(Crosswalk!$B$2:$B$47,MATCH(A11066,Crosswalk!$A$2:$A$47,0))</f>
        <v>hydro</v>
      </c>
      <c r="C11066" t="b">
        <f>IFERROR(IF(AND(NOT(INDEX('Included Plant Filters'!$B:$B,MATCH(B11066,'Included Plant Filters'!$A:$A,0))),$W11066="Y"),FALSE,IF(AND(NOT(INDEX('Included Plant Filters'!$C:$C,MATCH(B11066,'Included Plant Filters'!$A:$A,0))),NOT(OR($X11066="Electric Utility",$X11066="IPP CHP",$X11066="IPP Non-CHP"))),FALSE,TRUE)),0)</f>
        <v>1</v>
      </c>
      <c r="D11066">
        <v>57280</v>
      </c>
      <c r="E11066" t="s">
        <v>2255</v>
      </c>
      <c r="F11066">
        <v>54654</v>
      </c>
      <c r="G11066" t="s">
        <v>8299</v>
      </c>
      <c r="H11066" t="s">
        <v>35</v>
      </c>
      <c r="I11066" t="s">
        <v>1779</v>
      </c>
      <c r="J11066" t="s">
        <v>8300</v>
      </c>
      <c r="K11066" t="s">
        <v>42</v>
      </c>
      <c r="L11066" t="s">
        <v>44</v>
      </c>
      <c r="M11066" t="s">
        <v>1216</v>
      </c>
      <c r="N11066" t="s">
        <v>1334</v>
      </c>
      <c r="O11066">
        <v>4.9000000000000004</v>
      </c>
      <c r="P11066">
        <v>0.9</v>
      </c>
      <c r="Q11066">
        <v>4.9000000000000004</v>
      </c>
      <c r="R11066">
        <v>4.9000000000000004</v>
      </c>
      <c r="S11066">
        <v>0.7</v>
      </c>
      <c r="T11066" t="s">
        <v>1219</v>
      </c>
      <c r="U11066" t="s">
        <v>280</v>
      </c>
      <c r="V11066" t="s">
        <v>280</v>
      </c>
      <c r="W11066" t="s">
        <v>1219</v>
      </c>
      <c r="X11066" t="s">
        <v>1272</v>
      </c>
      <c r="Y11066">
        <v>2</v>
      </c>
      <c r="Z11066" t="s">
        <v>1218</v>
      </c>
      <c r="AA11066" t="s">
        <v>43</v>
      </c>
      <c r="AB11066" t="s">
        <v>1216</v>
      </c>
      <c r="AC11066" t="s">
        <v>1216</v>
      </c>
      <c r="AD11066" t="s">
        <v>1216</v>
      </c>
      <c r="AE11066" t="s">
        <v>1216</v>
      </c>
      <c r="AF11066" t="s">
        <v>1216</v>
      </c>
    </row>
    <row r="11067" spans="1:32" hidden="1" x14ac:dyDescent="0.25">
      <c r="A11067" t="str">
        <f t="shared" si="172"/>
        <v>Conventional Hydroelectric.WAT</v>
      </c>
      <c r="B11067" t="str">
        <f>INDEX(Crosswalk!$B$2:$B$47,MATCH(A11067,Crosswalk!$A$2:$A$47,0))</f>
        <v>hydro</v>
      </c>
      <c r="C11067" t="b">
        <f>IFERROR(IF(AND(NOT(INDEX('Included Plant Filters'!$B:$B,MATCH(B11067,'Included Plant Filters'!$A:$A,0))),$W11067="Y"),FALSE,IF(AND(NOT(INDEX('Included Plant Filters'!$C:$C,MATCH(B11067,'Included Plant Filters'!$A:$A,0))),NOT(OR($X11067="Electric Utility",$X11067="IPP CHP",$X11067="IPP Non-CHP"))),FALSE,TRUE)),0)</f>
        <v>1</v>
      </c>
      <c r="D11067">
        <v>57280</v>
      </c>
      <c r="E11067" t="s">
        <v>2255</v>
      </c>
      <c r="F11067">
        <v>54655</v>
      </c>
      <c r="G11067" t="s">
        <v>8301</v>
      </c>
      <c r="H11067" t="s">
        <v>68</v>
      </c>
      <c r="I11067" t="s">
        <v>4380</v>
      </c>
      <c r="J11067" t="s">
        <v>8302</v>
      </c>
      <c r="K11067" t="s">
        <v>42</v>
      </c>
      <c r="L11067" t="s">
        <v>44</v>
      </c>
      <c r="M11067" t="s">
        <v>1216</v>
      </c>
      <c r="N11067" t="s">
        <v>1334</v>
      </c>
      <c r="O11067">
        <v>1.5</v>
      </c>
      <c r="P11067">
        <v>0.9</v>
      </c>
      <c r="Q11067">
        <v>1.5</v>
      </c>
      <c r="R11067">
        <v>1.5</v>
      </c>
      <c r="S11067">
        <v>0.2</v>
      </c>
      <c r="T11067" t="s">
        <v>1219</v>
      </c>
      <c r="U11067" t="s">
        <v>280</v>
      </c>
      <c r="V11067" t="s">
        <v>280</v>
      </c>
      <c r="W11067" t="s">
        <v>1219</v>
      </c>
      <c r="X11067" t="s">
        <v>1272</v>
      </c>
      <c r="Y11067">
        <v>2</v>
      </c>
      <c r="Z11067" t="s">
        <v>1218</v>
      </c>
      <c r="AA11067" t="s">
        <v>43</v>
      </c>
      <c r="AB11067" t="s">
        <v>1216</v>
      </c>
      <c r="AC11067" t="s">
        <v>1216</v>
      </c>
      <c r="AD11067" t="s">
        <v>1216</v>
      </c>
      <c r="AE11067" t="s">
        <v>1216</v>
      </c>
      <c r="AF11067" t="s">
        <v>1216</v>
      </c>
    </row>
    <row r="11068" spans="1:32" hidden="1" x14ac:dyDescent="0.25">
      <c r="A11068" t="str">
        <f t="shared" si="172"/>
        <v>Conventional Hydroelectric.WAT</v>
      </c>
      <c r="B11068" t="str">
        <f>INDEX(Crosswalk!$B$2:$B$47,MATCH(A11068,Crosswalk!$A$2:$A$47,0))</f>
        <v>hydro</v>
      </c>
      <c r="C11068" t="b">
        <f>IFERROR(IF(AND(NOT(INDEX('Included Plant Filters'!$B:$B,MATCH(B11068,'Included Plant Filters'!$A:$A,0))),$W11068="Y"),FALSE,IF(AND(NOT(INDEX('Included Plant Filters'!$C:$C,MATCH(B11068,'Included Plant Filters'!$A:$A,0))),NOT(OR($X11068="Electric Utility",$X11068="IPP CHP",$X11068="IPP Non-CHP"))),FALSE,TRUE)),0)</f>
        <v>1</v>
      </c>
      <c r="D11068">
        <v>57280</v>
      </c>
      <c r="E11068" t="s">
        <v>2255</v>
      </c>
      <c r="F11068">
        <v>54655</v>
      </c>
      <c r="G11068" t="s">
        <v>8301</v>
      </c>
      <c r="H11068" t="s">
        <v>68</v>
      </c>
      <c r="I11068" t="s">
        <v>4380</v>
      </c>
      <c r="J11068" t="s">
        <v>8303</v>
      </c>
      <c r="K11068" t="s">
        <v>42</v>
      </c>
      <c r="L11068" t="s">
        <v>44</v>
      </c>
      <c r="M11068" t="s">
        <v>1216</v>
      </c>
      <c r="N11068" t="s">
        <v>1334</v>
      </c>
      <c r="O11068">
        <v>1.5</v>
      </c>
      <c r="P11068">
        <v>0.9</v>
      </c>
      <c r="Q11068">
        <v>1.5</v>
      </c>
      <c r="R11068">
        <v>1.5</v>
      </c>
      <c r="S11068">
        <v>0.2</v>
      </c>
      <c r="T11068" t="s">
        <v>1219</v>
      </c>
      <c r="U11068" t="s">
        <v>280</v>
      </c>
      <c r="V11068" t="s">
        <v>280</v>
      </c>
      <c r="W11068" t="s">
        <v>1219</v>
      </c>
      <c r="X11068" t="s">
        <v>1272</v>
      </c>
      <c r="Y11068">
        <v>2</v>
      </c>
      <c r="Z11068" t="s">
        <v>1218</v>
      </c>
      <c r="AA11068" t="s">
        <v>43</v>
      </c>
      <c r="AB11068" t="s">
        <v>1216</v>
      </c>
      <c r="AC11068" t="s">
        <v>1216</v>
      </c>
      <c r="AD11068" t="s">
        <v>1216</v>
      </c>
      <c r="AE11068" t="s">
        <v>1216</v>
      </c>
      <c r="AF11068" t="s">
        <v>1216</v>
      </c>
    </row>
    <row r="11069" spans="1:32" hidden="1" x14ac:dyDescent="0.25">
      <c r="A11069" t="str">
        <f t="shared" si="172"/>
        <v>Conventional Hydroelectric.WAT</v>
      </c>
      <c r="B11069" t="str">
        <f>INDEX(Crosswalk!$B$2:$B$47,MATCH(A11069,Crosswalk!$A$2:$A$47,0))</f>
        <v>hydro</v>
      </c>
      <c r="C11069" t="b">
        <f>IFERROR(IF(AND(NOT(INDEX('Included Plant Filters'!$B:$B,MATCH(B11069,'Included Plant Filters'!$A:$A,0))),$W11069="Y"),FALSE,IF(AND(NOT(INDEX('Included Plant Filters'!$C:$C,MATCH(B11069,'Included Plant Filters'!$A:$A,0))),NOT(OR($X11069="Electric Utility",$X11069="IPP CHP",$X11069="IPP Non-CHP"))),FALSE,TRUE)),0)</f>
        <v>1</v>
      </c>
      <c r="D11069">
        <v>57280</v>
      </c>
      <c r="E11069" t="s">
        <v>2255</v>
      </c>
      <c r="F11069">
        <v>54655</v>
      </c>
      <c r="G11069" t="s">
        <v>8301</v>
      </c>
      <c r="H11069" t="s">
        <v>68</v>
      </c>
      <c r="I11069" t="s">
        <v>4380</v>
      </c>
      <c r="J11069" t="s">
        <v>8304</v>
      </c>
      <c r="K11069" t="s">
        <v>42</v>
      </c>
      <c r="L11069" t="s">
        <v>44</v>
      </c>
      <c r="M11069" t="s">
        <v>1216</v>
      </c>
      <c r="N11069" t="s">
        <v>1334</v>
      </c>
      <c r="O11069">
        <v>1.5</v>
      </c>
      <c r="P11069">
        <v>0.9</v>
      </c>
      <c r="Q11069">
        <v>1.5</v>
      </c>
      <c r="R11069">
        <v>1.5</v>
      </c>
      <c r="S11069">
        <v>0.2</v>
      </c>
      <c r="T11069" t="s">
        <v>1219</v>
      </c>
      <c r="U11069" t="s">
        <v>280</v>
      </c>
      <c r="V11069" t="s">
        <v>280</v>
      </c>
      <c r="W11069" t="s">
        <v>1219</v>
      </c>
      <c r="X11069" t="s">
        <v>1272</v>
      </c>
      <c r="Y11069">
        <v>2</v>
      </c>
      <c r="Z11069" t="s">
        <v>1218</v>
      </c>
      <c r="AA11069" t="s">
        <v>43</v>
      </c>
      <c r="AB11069" t="s">
        <v>1216</v>
      </c>
      <c r="AC11069" t="s">
        <v>1216</v>
      </c>
      <c r="AD11069" t="s">
        <v>1216</v>
      </c>
      <c r="AE11069" t="s">
        <v>1216</v>
      </c>
      <c r="AF11069" t="s">
        <v>1216</v>
      </c>
    </row>
    <row r="11070" spans="1:32" hidden="1" x14ac:dyDescent="0.25">
      <c r="A11070" t="str">
        <f t="shared" si="172"/>
        <v>Wood/Wood Waste Biomass.BLQ</v>
      </c>
      <c r="B11070" t="str">
        <f>INDEX(Crosswalk!$B$2:$B$47,MATCH(A11070,Crosswalk!$A$2:$A$47,0))</f>
        <v>biomass</v>
      </c>
      <c r="C11070" t="b">
        <f>IFERROR(IF(AND(NOT(INDEX('Included Plant Filters'!$B:$B,MATCH(B11070,'Included Plant Filters'!$A:$A,0))),$W11070="Y"),FALSE,IF(AND(NOT(INDEX('Included Plant Filters'!$C:$C,MATCH(B11070,'Included Plant Filters'!$A:$A,0))),NOT(OR($X11070="Electric Utility",$X11070="IPP CHP",$X11070="IPP Non-CHP"))),FALSE,TRUE)),0)</f>
        <v>1</v>
      </c>
      <c r="D11070">
        <v>9210</v>
      </c>
      <c r="E11070" t="s">
        <v>641</v>
      </c>
      <c r="F11070">
        <v>54656</v>
      </c>
      <c r="G11070" t="s">
        <v>640</v>
      </c>
      <c r="H11070" t="s">
        <v>36</v>
      </c>
      <c r="I11070" t="s">
        <v>3475</v>
      </c>
      <c r="J11070" t="s">
        <v>8048</v>
      </c>
      <c r="K11070" t="s">
        <v>255</v>
      </c>
      <c r="L11070" t="s">
        <v>15</v>
      </c>
      <c r="M11070" t="s">
        <v>1216</v>
      </c>
      <c r="N11070" t="s">
        <v>1217</v>
      </c>
      <c r="O11070">
        <v>44</v>
      </c>
      <c r="P11070">
        <v>0.8</v>
      </c>
      <c r="Q11070">
        <v>44.5</v>
      </c>
      <c r="R11070">
        <v>40.700000000000003</v>
      </c>
      <c r="S11070">
        <v>17.3</v>
      </c>
      <c r="T11070" t="s">
        <v>1219</v>
      </c>
      <c r="U11070" t="s">
        <v>280</v>
      </c>
      <c r="V11070" t="s">
        <v>280</v>
      </c>
      <c r="W11070" t="s">
        <v>1220</v>
      </c>
      <c r="X11070" t="s">
        <v>2719</v>
      </c>
      <c r="Y11070">
        <v>7</v>
      </c>
      <c r="Z11070" t="s">
        <v>1339</v>
      </c>
      <c r="AA11070" t="s">
        <v>135</v>
      </c>
      <c r="AB11070" t="s">
        <v>19</v>
      </c>
      <c r="AC11070" t="s">
        <v>14</v>
      </c>
      <c r="AD11070" t="s">
        <v>5950</v>
      </c>
      <c r="AE11070" t="s">
        <v>81</v>
      </c>
      <c r="AF11070" t="s">
        <v>1216</v>
      </c>
    </row>
    <row r="11071" spans="1:32" hidden="1" x14ac:dyDescent="0.25">
      <c r="A11071" t="str">
        <f t="shared" si="172"/>
        <v>Landfill Gas.LFG</v>
      </c>
      <c r="B11071" t="str">
        <f>INDEX(Crosswalk!$B$2:$B$47,MATCH(A11071,Crosswalk!$A$2:$A$47,0))</f>
        <v>natural gas peaker</v>
      </c>
      <c r="C11071" t="b">
        <f>IFERROR(IF(AND(NOT(INDEX('Included Plant Filters'!$B:$B,MATCH(B11071,'Included Plant Filters'!$A:$A,0))),$W11071="Y"),FALSE,IF(AND(NOT(INDEX('Included Plant Filters'!$C:$C,MATCH(B11071,'Included Plant Filters'!$A:$A,0))),NOT(OR($X11071="Electric Utility",$X11071="IPP CHP",$X11071="IPP Non-CHP"))),FALSE,TRUE)),0)</f>
        <v>1</v>
      </c>
      <c r="D11071">
        <v>54842</v>
      </c>
      <c r="E11071" t="s">
        <v>5533</v>
      </c>
      <c r="F11071">
        <v>54661</v>
      </c>
      <c r="G11071" t="s">
        <v>8305</v>
      </c>
      <c r="H11071" t="s">
        <v>53</v>
      </c>
      <c r="I11071" t="s">
        <v>5302</v>
      </c>
      <c r="J11071" t="s">
        <v>601</v>
      </c>
      <c r="K11071" t="s">
        <v>56</v>
      </c>
      <c r="L11071" t="s">
        <v>20</v>
      </c>
      <c r="M11071" t="s">
        <v>1216</v>
      </c>
      <c r="N11071" t="s">
        <v>1217</v>
      </c>
      <c r="O11071">
        <v>0.8</v>
      </c>
      <c r="P11071">
        <v>0.98</v>
      </c>
      <c r="Q11071">
        <v>0.8</v>
      </c>
      <c r="R11071">
        <v>0.8</v>
      </c>
      <c r="S11071">
        <v>0.5</v>
      </c>
      <c r="T11071" t="s">
        <v>1219</v>
      </c>
      <c r="U11071" t="s">
        <v>280</v>
      </c>
      <c r="V11071" t="s">
        <v>280</v>
      </c>
      <c r="W11071" t="s">
        <v>1219</v>
      </c>
      <c r="X11071" t="s">
        <v>1272</v>
      </c>
      <c r="Y11071">
        <v>2</v>
      </c>
      <c r="Z11071" t="s">
        <v>1218</v>
      </c>
      <c r="AA11071" t="s">
        <v>57</v>
      </c>
      <c r="AB11071" t="s">
        <v>1216</v>
      </c>
      <c r="AC11071" t="s">
        <v>1216</v>
      </c>
      <c r="AD11071" t="s">
        <v>1216</v>
      </c>
      <c r="AE11071" t="s">
        <v>1216</v>
      </c>
      <c r="AF11071" t="s">
        <v>1216</v>
      </c>
    </row>
    <row r="11072" spans="1:32" hidden="1" x14ac:dyDescent="0.25">
      <c r="A11072" t="str">
        <f t="shared" si="172"/>
        <v>Landfill Gas.LFG</v>
      </c>
      <c r="B11072" t="str">
        <f>INDEX(Crosswalk!$B$2:$B$47,MATCH(A11072,Crosswalk!$A$2:$A$47,0))</f>
        <v>natural gas peaker</v>
      </c>
      <c r="C11072" t="b">
        <f>IFERROR(IF(AND(NOT(INDEX('Included Plant Filters'!$B:$B,MATCH(B11072,'Included Plant Filters'!$A:$A,0))),$W11072="Y"),FALSE,IF(AND(NOT(INDEX('Included Plant Filters'!$C:$C,MATCH(B11072,'Included Plant Filters'!$A:$A,0))),NOT(OR($X11072="Electric Utility",$X11072="IPP CHP",$X11072="IPP Non-CHP"))),FALSE,TRUE)),0)</f>
        <v>1</v>
      </c>
      <c r="D11072">
        <v>54842</v>
      </c>
      <c r="E11072" t="s">
        <v>5533</v>
      </c>
      <c r="F11072">
        <v>54661</v>
      </c>
      <c r="G11072" t="s">
        <v>8305</v>
      </c>
      <c r="H11072" t="s">
        <v>53</v>
      </c>
      <c r="I11072" t="s">
        <v>5302</v>
      </c>
      <c r="J11072" t="s">
        <v>600</v>
      </c>
      <c r="K11072" t="s">
        <v>56</v>
      </c>
      <c r="L11072" t="s">
        <v>20</v>
      </c>
      <c r="M11072" t="s">
        <v>1216</v>
      </c>
      <c r="N11072" t="s">
        <v>1217</v>
      </c>
      <c r="O11072">
        <v>0.8</v>
      </c>
      <c r="P11072">
        <v>0.98</v>
      </c>
      <c r="Q11072">
        <v>0.8</v>
      </c>
      <c r="R11072">
        <v>0.8</v>
      </c>
      <c r="S11072">
        <v>0.5</v>
      </c>
      <c r="T11072" t="s">
        <v>1219</v>
      </c>
      <c r="U11072" t="s">
        <v>280</v>
      </c>
      <c r="V11072" t="s">
        <v>280</v>
      </c>
      <c r="W11072" t="s">
        <v>1219</v>
      </c>
      <c r="X11072" t="s">
        <v>1272</v>
      </c>
      <c r="Y11072">
        <v>2</v>
      </c>
      <c r="Z11072" t="s">
        <v>1218</v>
      </c>
      <c r="AA11072" t="s">
        <v>57</v>
      </c>
      <c r="AB11072" t="s">
        <v>1216</v>
      </c>
      <c r="AC11072" t="s">
        <v>1216</v>
      </c>
      <c r="AD11072" t="s">
        <v>1216</v>
      </c>
      <c r="AE11072" t="s">
        <v>1216</v>
      </c>
      <c r="AF11072" t="s">
        <v>1216</v>
      </c>
    </row>
    <row r="11073" spans="1:32" hidden="1" x14ac:dyDescent="0.25">
      <c r="A11073" t="str">
        <f t="shared" si="172"/>
        <v>Landfill Gas.LFG</v>
      </c>
      <c r="B11073" t="str">
        <f>INDEX(Crosswalk!$B$2:$B$47,MATCH(A11073,Crosswalk!$A$2:$A$47,0))</f>
        <v>natural gas peaker</v>
      </c>
      <c r="C11073" t="b">
        <f>IFERROR(IF(AND(NOT(INDEX('Included Plant Filters'!$B:$B,MATCH(B11073,'Included Plant Filters'!$A:$A,0))),$W11073="Y"),FALSE,IF(AND(NOT(INDEX('Included Plant Filters'!$C:$C,MATCH(B11073,'Included Plant Filters'!$A:$A,0))),NOT(OR($X11073="Electric Utility",$X11073="IPP CHP",$X11073="IPP Non-CHP"))),FALSE,TRUE)),0)</f>
        <v>1</v>
      </c>
      <c r="D11073">
        <v>54842</v>
      </c>
      <c r="E11073" t="s">
        <v>5533</v>
      </c>
      <c r="F11073">
        <v>54661</v>
      </c>
      <c r="G11073" t="s">
        <v>8305</v>
      </c>
      <c r="H11073" t="s">
        <v>53</v>
      </c>
      <c r="I11073" t="s">
        <v>5302</v>
      </c>
      <c r="J11073" t="s">
        <v>17</v>
      </c>
      <c r="K11073" t="s">
        <v>56</v>
      </c>
      <c r="L11073" t="s">
        <v>20</v>
      </c>
      <c r="M11073" t="s">
        <v>1216</v>
      </c>
      <c r="N11073" t="s">
        <v>1217</v>
      </c>
      <c r="O11073">
        <v>0.8</v>
      </c>
      <c r="P11073">
        <v>0.98</v>
      </c>
      <c r="Q11073">
        <v>0.8</v>
      </c>
      <c r="R11073">
        <v>0.8</v>
      </c>
      <c r="S11073">
        <v>0.5</v>
      </c>
      <c r="T11073" t="s">
        <v>1219</v>
      </c>
      <c r="U11073" t="s">
        <v>280</v>
      </c>
      <c r="V11073" t="s">
        <v>280</v>
      </c>
      <c r="W11073" t="s">
        <v>1219</v>
      </c>
      <c r="X11073" t="s">
        <v>1272</v>
      </c>
      <c r="Y11073">
        <v>2</v>
      </c>
      <c r="Z11073" t="s">
        <v>1218</v>
      </c>
      <c r="AA11073" t="s">
        <v>57</v>
      </c>
      <c r="AB11073" t="s">
        <v>1216</v>
      </c>
      <c r="AC11073" t="s">
        <v>1216</v>
      </c>
      <c r="AD11073" t="s">
        <v>1216</v>
      </c>
      <c r="AE11073" t="s">
        <v>1216</v>
      </c>
      <c r="AF11073" t="s">
        <v>1216</v>
      </c>
    </row>
    <row r="11074" spans="1:32" hidden="1" x14ac:dyDescent="0.25">
      <c r="A11074" t="str">
        <f t="shared" si="172"/>
        <v>Landfill Gas.LFG</v>
      </c>
      <c r="B11074" t="str">
        <f>INDEX(Crosswalk!$B$2:$B$47,MATCH(A11074,Crosswalk!$A$2:$A$47,0))</f>
        <v>natural gas peaker</v>
      </c>
      <c r="C11074" t="b">
        <f>IFERROR(IF(AND(NOT(INDEX('Included Plant Filters'!$B:$B,MATCH(B11074,'Included Plant Filters'!$A:$A,0))),$W11074="Y"),FALSE,IF(AND(NOT(INDEX('Included Plant Filters'!$C:$C,MATCH(B11074,'Included Plant Filters'!$A:$A,0))),NOT(OR($X11074="Electric Utility",$X11074="IPP CHP",$X11074="IPP Non-CHP"))),FALSE,TRUE)),0)</f>
        <v>1</v>
      </c>
      <c r="D11074">
        <v>54842</v>
      </c>
      <c r="E11074" t="s">
        <v>5533</v>
      </c>
      <c r="F11074">
        <v>54661</v>
      </c>
      <c r="G11074" t="s">
        <v>8305</v>
      </c>
      <c r="H11074" t="s">
        <v>53</v>
      </c>
      <c r="I11074" t="s">
        <v>5302</v>
      </c>
      <c r="J11074" t="s">
        <v>63</v>
      </c>
      <c r="K11074" t="s">
        <v>56</v>
      </c>
      <c r="L11074" t="s">
        <v>20</v>
      </c>
      <c r="M11074" t="s">
        <v>1216</v>
      </c>
      <c r="N11074" t="s">
        <v>1217</v>
      </c>
      <c r="O11074">
        <v>0.8</v>
      </c>
      <c r="P11074">
        <v>0.98</v>
      </c>
      <c r="Q11074">
        <v>0.8</v>
      </c>
      <c r="R11074">
        <v>0.8</v>
      </c>
      <c r="S11074">
        <v>0.5</v>
      </c>
      <c r="T11074" t="s">
        <v>1219</v>
      </c>
      <c r="U11074" t="s">
        <v>280</v>
      </c>
      <c r="V11074" t="s">
        <v>280</v>
      </c>
      <c r="W11074" t="s">
        <v>1219</v>
      </c>
      <c r="X11074" t="s">
        <v>1272</v>
      </c>
      <c r="Y11074">
        <v>2</v>
      </c>
      <c r="Z11074" t="s">
        <v>1218</v>
      </c>
      <c r="AA11074" t="s">
        <v>57</v>
      </c>
      <c r="AB11074" t="s">
        <v>1216</v>
      </c>
      <c r="AC11074" t="s">
        <v>1216</v>
      </c>
      <c r="AD11074" t="s">
        <v>1216</v>
      </c>
      <c r="AE11074" t="s">
        <v>1216</v>
      </c>
      <c r="AF11074" t="s">
        <v>1216</v>
      </c>
    </row>
    <row r="11075" spans="1:32" hidden="1" x14ac:dyDescent="0.25">
      <c r="A11075" t="str">
        <f t="shared" si="172"/>
        <v>Landfill Gas.LFG</v>
      </c>
      <c r="B11075" t="str">
        <f>INDEX(Crosswalk!$B$2:$B$47,MATCH(A11075,Crosswalk!$A$2:$A$47,0))</f>
        <v>natural gas peaker</v>
      </c>
      <c r="C11075" t="b">
        <f>IFERROR(IF(AND(NOT(INDEX('Included Plant Filters'!$B:$B,MATCH(B11075,'Included Plant Filters'!$A:$A,0))),$W11075="Y"),FALSE,IF(AND(NOT(INDEX('Included Plant Filters'!$C:$C,MATCH(B11075,'Included Plant Filters'!$A:$A,0))),NOT(OR($X11075="Electric Utility",$X11075="IPP CHP",$X11075="IPP Non-CHP"))),FALSE,TRUE)),0)</f>
        <v>1</v>
      </c>
      <c r="D11075">
        <v>54842</v>
      </c>
      <c r="E11075" t="s">
        <v>5533</v>
      </c>
      <c r="F11075">
        <v>54661</v>
      </c>
      <c r="G11075" t="s">
        <v>8305</v>
      </c>
      <c r="H11075" t="s">
        <v>53</v>
      </c>
      <c r="I11075" t="s">
        <v>5302</v>
      </c>
      <c r="J11075" t="s">
        <v>416</v>
      </c>
      <c r="K11075" t="s">
        <v>56</v>
      </c>
      <c r="L11075" t="s">
        <v>20</v>
      </c>
      <c r="M11075" t="s">
        <v>1216</v>
      </c>
      <c r="N11075" t="s">
        <v>1217</v>
      </c>
      <c r="O11075">
        <v>0.8</v>
      </c>
      <c r="P11075">
        <v>0.98</v>
      </c>
      <c r="Q11075">
        <v>0.8</v>
      </c>
      <c r="R11075">
        <v>0.8</v>
      </c>
      <c r="S11075">
        <v>0.5</v>
      </c>
      <c r="T11075" t="s">
        <v>1219</v>
      </c>
      <c r="U11075" t="s">
        <v>280</v>
      </c>
      <c r="V11075" t="s">
        <v>280</v>
      </c>
      <c r="W11075" t="s">
        <v>1219</v>
      </c>
      <c r="X11075" t="s">
        <v>1272</v>
      </c>
      <c r="Y11075">
        <v>2</v>
      </c>
      <c r="Z11075" t="s">
        <v>1218</v>
      </c>
      <c r="AA11075" t="s">
        <v>57</v>
      </c>
      <c r="AB11075" t="s">
        <v>1216</v>
      </c>
      <c r="AC11075" t="s">
        <v>1216</v>
      </c>
      <c r="AD11075" t="s">
        <v>1216</v>
      </c>
      <c r="AE11075" t="s">
        <v>1216</v>
      </c>
      <c r="AF11075" t="s">
        <v>1216</v>
      </c>
    </row>
    <row r="11076" spans="1:32" hidden="1" x14ac:dyDescent="0.25">
      <c r="A11076" t="str">
        <f t="shared" si="172"/>
        <v>Landfill Gas.LFG</v>
      </c>
      <c r="B11076" t="str">
        <f>INDEX(Crosswalk!$B$2:$B$47,MATCH(A11076,Crosswalk!$A$2:$A$47,0))</f>
        <v>natural gas peaker</v>
      </c>
      <c r="C11076" t="b">
        <f>IFERROR(IF(AND(NOT(INDEX('Included Plant Filters'!$B:$B,MATCH(B11076,'Included Plant Filters'!$A:$A,0))),$W11076="Y"),FALSE,IF(AND(NOT(INDEX('Included Plant Filters'!$C:$C,MATCH(B11076,'Included Plant Filters'!$A:$A,0))),NOT(OR($X11076="Electric Utility",$X11076="IPP CHP",$X11076="IPP Non-CHP"))),FALSE,TRUE)),0)</f>
        <v>1</v>
      </c>
      <c r="D11076">
        <v>54842</v>
      </c>
      <c r="E11076" t="s">
        <v>5533</v>
      </c>
      <c r="F11076">
        <v>54661</v>
      </c>
      <c r="G11076" t="s">
        <v>8305</v>
      </c>
      <c r="H11076" t="s">
        <v>53</v>
      </c>
      <c r="I11076" t="s">
        <v>5302</v>
      </c>
      <c r="J11076" t="s">
        <v>415</v>
      </c>
      <c r="K11076" t="s">
        <v>56</v>
      </c>
      <c r="L11076" t="s">
        <v>20</v>
      </c>
      <c r="M11076" t="s">
        <v>1216</v>
      </c>
      <c r="N11076" t="s">
        <v>1217</v>
      </c>
      <c r="O11076">
        <v>0.8</v>
      </c>
      <c r="P11076">
        <v>0.98</v>
      </c>
      <c r="Q11076">
        <v>0.8</v>
      </c>
      <c r="R11076">
        <v>0.8</v>
      </c>
      <c r="S11076">
        <v>0.5</v>
      </c>
      <c r="T11076" t="s">
        <v>1219</v>
      </c>
      <c r="U11076" t="s">
        <v>280</v>
      </c>
      <c r="V11076" t="s">
        <v>280</v>
      </c>
      <c r="W11076" t="s">
        <v>1219</v>
      </c>
      <c r="X11076" t="s">
        <v>1272</v>
      </c>
      <c r="Y11076">
        <v>2</v>
      </c>
      <c r="Z11076" t="s">
        <v>1218</v>
      </c>
      <c r="AA11076" t="s">
        <v>57</v>
      </c>
      <c r="AB11076" t="s">
        <v>1216</v>
      </c>
      <c r="AC11076" t="s">
        <v>1216</v>
      </c>
      <c r="AD11076" t="s">
        <v>1216</v>
      </c>
      <c r="AE11076" t="s">
        <v>1216</v>
      </c>
      <c r="AF11076" t="s">
        <v>1216</v>
      </c>
    </row>
    <row r="11077" spans="1:32" hidden="1" x14ac:dyDescent="0.25">
      <c r="A11077" t="str">
        <f t="shared" ref="A11077:A11140" si="173">CONCATENATE(K11077,".",AA11077)</f>
        <v>Landfill Gas.LFG</v>
      </c>
      <c r="B11077" t="str">
        <f>INDEX(Crosswalk!$B$2:$B$47,MATCH(A11077,Crosswalk!$A$2:$A$47,0))</f>
        <v>natural gas peaker</v>
      </c>
      <c r="C11077" t="b">
        <f>IFERROR(IF(AND(NOT(INDEX('Included Plant Filters'!$B:$B,MATCH(B11077,'Included Plant Filters'!$A:$A,0))),$W11077="Y"),FALSE,IF(AND(NOT(INDEX('Included Plant Filters'!$C:$C,MATCH(B11077,'Included Plant Filters'!$A:$A,0))),NOT(OR($X11077="Electric Utility",$X11077="IPP CHP",$X11077="IPP Non-CHP"))),FALSE,TRUE)),0)</f>
        <v>1</v>
      </c>
      <c r="D11077">
        <v>54842</v>
      </c>
      <c r="E11077" t="s">
        <v>5533</v>
      </c>
      <c r="F11077">
        <v>54661</v>
      </c>
      <c r="G11077" t="s">
        <v>8305</v>
      </c>
      <c r="H11077" t="s">
        <v>53</v>
      </c>
      <c r="I11077" t="s">
        <v>5302</v>
      </c>
      <c r="J11077" t="s">
        <v>91</v>
      </c>
      <c r="K11077" t="s">
        <v>56</v>
      </c>
      <c r="L11077" t="s">
        <v>20</v>
      </c>
      <c r="M11077" t="s">
        <v>1216</v>
      </c>
      <c r="N11077" t="s">
        <v>1217</v>
      </c>
      <c r="O11077">
        <v>0.8</v>
      </c>
      <c r="P11077">
        <v>0.98</v>
      </c>
      <c r="Q11077">
        <v>0.8</v>
      </c>
      <c r="R11077">
        <v>0.8</v>
      </c>
      <c r="S11077">
        <v>0.5</v>
      </c>
      <c r="T11077" t="s">
        <v>1219</v>
      </c>
      <c r="U11077" t="s">
        <v>280</v>
      </c>
      <c r="V11077" t="s">
        <v>280</v>
      </c>
      <c r="W11077" t="s">
        <v>1219</v>
      </c>
      <c r="X11077" t="s">
        <v>1272</v>
      </c>
      <c r="Y11077">
        <v>2</v>
      </c>
      <c r="Z11077" t="s">
        <v>1218</v>
      </c>
      <c r="AA11077" t="s">
        <v>57</v>
      </c>
      <c r="AB11077" t="s">
        <v>1216</v>
      </c>
      <c r="AC11077" t="s">
        <v>1216</v>
      </c>
      <c r="AD11077" t="s">
        <v>1216</v>
      </c>
      <c r="AE11077" t="s">
        <v>1216</v>
      </c>
      <c r="AF11077" t="s">
        <v>1216</v>
      </c>
    </row>
    <row r="11078" spans="1:32" hidden="1" x14ac:dyDescent="0.25">
      <c r="A11078" t="str">
        <f t="shared" si="173"/>
        <v>Landfill Gas.LFG</v>
      </c>
      <c r="B11078" t="str">
        <f>INDEX(Crosswalk!$B$2:$B$47,MATCH(A11078,Crosswalk!$A$2:$A$47,0))</f>
        <v>natural gas peaker</v>
      </c>
      <c r="C11078" t="b">
        <f>IFERROR(IF(AND(NOT(INDEX('Included Plant Filters'!$B:$B,MATCH(B11078,'Included Plant Filters'!$A:$A,0))),$W11078="Y"),FALSE,IF(AND(NOT(INDEX('Included Plant Filters'!$C:$C,MATCH(B11078,'Included Plant Filters'!$A:$A,0))),NOT(OR($X11078="Electric Utility",$X11078="IPP CHP",$X11078="IPP Non-CHP"))),FALSE,TRUE)),0)</f>
        <v>1</v>
      </c>
      <c r="D11078">
        <v>54842</v>
      </c>
      <c r="E11078" t="s">
        <v>5533</v>
      </c>
      <c r="F11078">
        <v>54661</v>
      </c>
      <c r="G11078" t="s">
        <v>8305</v>
      </c>
      <c r="H11078" t="s">
        <v>53</v>
      </c>
      <c r="I11078" t="s">
        <v>5302</v>
      </c>
      <c r="J11078" t="s">
        <v>92</v>
      </c>
      <c r="K11078" t="s">
        <v>56</v>
      </c>
      <c r="L11078" t="s">
        <v>20</v>
      </c>
      <c r="M11078" t="s">
        <v>1216</v>
      </c>
      <c r="N11078" t="s">
        <v>1217</v>
      </c>
      <c r="O11078">
        <v>0.8</v>
      </c>
      <c r="P11078">
        <v>0.98</v>
      </c>
      <c r="Q11078">
        <v>0.8</v>
      </c>
      <c r="R11078">
        <v>0.8</v>
      </c>
      <c r="S11078">
        <v>0.5</v>
      </c>
      <c r="T11078" t="s">
        <v>1219</v>
      </c>
      <c r="U11078" t="s">
        <v>280</v>
      </c>
      <c r="V11078" t="s">
        <v>280</v>
      </c>
      <c r="W11078" t="s">
        <v>1219</v>
      </c>
      <c r="X11078" t="s">
        <v>1272</v>
      </c>
      <c r="Y11078">
        <v>2</v>
      </c>
      <c r="Z11078" t="s">
        <v>1218</v>
      </c>
      <c r="AA11078" t="s">
        <v>57</v>
      </c>
      <c r="AB11078" t="s">
        <v>1216</v>
      </c>
      <c r="AC11078" t="s">
        <v>1216</v>
      </c>
      <c r="AD11078" t="s">
        <v>1216</v>
      </c>
      <c r="AE11078" t="s">
        <v>1216</v>
      </c>
      <c r="AF11078" t="s">
        <v>1216</v>
      </c>
    </row>
    <row r="11079" spans="1:32" hidden="1" x14ac:dyDescent="0.25">
      <c r="A11079" t="str">
        <f t="shared" si="173"/>
        <v>Landfill Gas.LFG</v>
      </c>
      <c r="B11079" t="str">
        <f>INDEX(Crosswalk!$B$2:$B$47,MATCH(A11079,Crosswalk!$A$2:$A$47,0))</f>
        <v>natural gas peaker</v>
      </c>
      <c r="C11079" t="b">
        <f>IFERROR(IF(AND(NOT(INDEX('Included Plant Filters'!$B:$B,MATCH(B11079,'Included Plant Filters'!$A:$A,0))),$W11079="Y"),FALSE,IF(AND(NOT(INDEX('Included Plant Filters'!$C:$C,MATCH(B11079,'Included Plant Filters'!$A:$A,0))),NOT(OR($X11079="Electric Utility",$X11079="IPP CHP",$X11079="IPP Non-CHP"))),FALSE,TRUE)),0)</f>
        <v>1</v>
      </c>
      <c r="D11079">
        <v>54842</v>
      </c>
      <c r="E11079" t="s">
        <v>5533</v>
      </c>
      <c r="F11079">
        <v>54661</v>
      </c>
      <c r="G11079" t="s">
        <v>8305</v>
      </c>
      <c r="H11079" t="s">
        <v>53</v>
      </c>
      <c r="I11079" t="s">
        <v>5302</v>
      </c>
      <c r="J11079" t="s">
        <v>120</v>
      </c>
      <c r="K11079" t="s">
        <v>56</v>
      </c>
      <c r="L11079" t="s">
        <v>20</v>
      </c>
      <c r="M11079" t="s">
        <v>1216</v>
      </c>
      <c r="N11079" t="s">
        <v>1217</v>
      </c>
      <c r="O11079">
        <v>0.8</v>
      </c>
      <c r="P11079">
        <v>0.98</v>
      </c>
      <c r="Q11079">
        <v>0.8</v>
      </c>
      <c r="R11079">
        <v>0.8</v>
      </c>
      <c r="S11079">
        <v>0.5</v>
      </c>
      <c r="T11079" t="s">
        <v>1219</v>
      </c>
      <c r="U11079" t="s">
        <v>280</v>
      </c>
      <c r="V11079" t="s">
        <v>280</v>
      </c>
      <c r="W11079" t="s">
        <v>1219</v>
      </c>
      <c r="X11079" t="s">
        <v>1272</v>
      </c>
      <c r="Y11079">
        <v>2</v>
      </c>
      <c r="Z11079" t="s">
        <v>1218</v>
      </c>
      <c r="AA11079" t="s">
        <v>57</v>
      </c>
      <c r="AB11079" t="s">
        <v>1216</v>
      </c>
      <c r="AC11079" t="s">
        <v>1216</v>
      </c>
      <c r="AD11079" t="s">
        <v>1216</v>
      </c>
      <c r="AE11079" t="s">
        <v>1216</v>
      </c>
      <c r="AF11079" t="s">
        <v>1216</v>
      </c>
    </row>
    <row r="11080" spans="1:32" hidden="1" x14ac:dyDescent="0.25">
      <c r="A11080" t="str">
        <f t="shared" si="173"/>
        <v>Landfill Gas.LFG</v>
      </c>
      <c r="B11080" t="str">
        <f>INDEX(Crosswalk!$B$2:$B$47,MATCH(A11080,Crosswalk!$A$2:$A$47,0))</f>
        <v>natural gas peaker</v>
      </c>
      <c r="C11080" t="b">
        <f>IFERROR(IF(AND(NOT(INDEX('Included Plant Filters'!$B:$B,MATCH(B11080,'Included Plant Filters'!$A:$A,0))),$W11080="Y"),FALSE,IF(AND(NOT(INDEX('Included Plant Filters'!$C:$C,MATCH(B11080,'Included Plant Filters'!$A:$A,0))),NOT(OR($X11080="Electric Utility",$X11080="IPP CHP",$X11080="IPP Non-CHP"))),FALSE,TRUE)),0)</f>
        <v>1</v>
      </c>
      <c r="D11080">
        <v>54842</v>
      </c>
      <c r="E11080" t="s">
        <v>5533</v>
      </c>
      <c r="F11080">
        <v>54661</v>
      </c>
      <c r="G11080" t="s">
        <v>8305</v>
      </c>
      <c r="H11080" t="s">
        <v>53</v>
      </c>
      <c r="I11080" t="s">
        <v>5302</v>
      </c>
      <c r="J11080" t="s">
        <v>500</v>
      </c>
      <c r="K11080" t="s">
        <v>56</v>
      </c>
      <c r="L11080" t="s">
        <v>20</v>
      </c>
      <c r="M11080" t="s">
        <v>1216</v>
      </c>
      <c r="N11080" t="s">
        <v>1217</v>
      </c>
      <c r="O11080">
        <v>0.8</v>
      </c>
      <c r="P11080">
        <v>0.98</v>
      </c>
      <c r="Q11080">
        <v>0.8</v>
      </c>
      <c r="R11080">
        <v>0.8</v>
      </c>
      <c r="S11080">
        <v>0.5</v>
      </c>
      <c r="T11080" t="s">
        <v>1219</v>
      </c>
      <c r="U11080" t="s">
        <v>280</v>
      </c>
      <c r="V11080" t="s">
        <v>280</v>
      </c>
      <c r="W11080" t="s">
        <v>1219</v>
      </c>
      <c r="X11080" t="s">
        <v>1272</v>
      </c>
      <c r="Y11080">
        <v>2</v>
      </c>
      <c r="Z11080" t="s">
        <v>1218</v>
      </c>
      <c r="AA11080" t="s">
        <v>57</v>
      </c>
      <c r="AB11080" t="s">
        <v>1216</v>
      </c>
      <c r="AC11080" t="s">
        <v>1216</v>
      </c>
      <c r="AD11080" t="s">
        <v>1216</v>
      </c>
      <c r="AE11080" t="s">
        <v>1216</v>
      </c>
      <c r="AF11080" t="s">
        <v>1216</v>
      </c>
    </row>
    <row r="11081" spans="1:32" hidden="1" x14ac:dyDescent="0.25">
      <c r="A11081" t="str">
        <f t="shared" si="173"/>
        <v>Landfill Gas.LFG</v>
      </c>
      <c r="B11081" t="str">
        <f>INDEX(Crosswalk!$B$2:$B$47,MATCH(A11081,Crosswalk!$A$2:$A$47,0))</f>
        <v>natural gas peaker</v>
      </c>
      <c r="C11081" t="b">
        <f>IFERROR(IF(AND(NOT(INDEX('Included Plant Filters'!$B:$B,MATCH(B11081,'Included Plant Filters'!$A:$A,0))),$W11081="Y"),FALSE,IF(AND(NOT(INDEX('Included Plant Filters'!$C:$C,MATCH(B11081,'Included Plant Filters'!$A:$A,0))),NOT(OR($X11081="Electric Utility",$X11081="IPP CHP",$X11081="IPP Non-CHP"))),FALSE,TRUE)),0)</f>
        <v>1</v>
      </c>
      <c r="D11081">
        <v>54842</v>
      </c>
      <c r="E11081" t="s">
        <v>5533</v>
      </c>
      <c r="F11081">
        <v>54661</v>
      </c>
      <c r="G11081" t="s">
        <v>8305</v>
      </c>
      <c r="H11081" t="s">
        <v>53</v>
      </c>
      <c r="I11081" t="s">
        <v>5302</v>
      </c>
      <c r="J11081" t="s">
        <v>383</v>
      </c>
      <c r="K11081" t="s">
        <v>56</v>
      </c>
      <c r="L11081" t="s">
        <v>20</v>
      </c>
      <c r="M11081" t="s">
        <v>1216</v>
      </c>
      <c r="N11081" t="s">
        <v>1217</v>
      </c>
      <c r="O11081">
        <v>0.8</v>
      </c>
      <c r="P11081">
        <v>0.98</v>
      </c>
      <c r="Q11081">
        <v>0.8</v>
      </c>
      <c r="R11081">
        <v>0.8</v>
      </c>
      <c r="S11081">
        <v>0.5</v>
      </c>
      <c r="T11081" t="s">
        <v>1219</v>
      </c>
      <c r="U11081" t="s">
        <v>280</v>
      </c>
      <c r="V11081" t="s">
        <v>280</v>
      </c>
      <c r="W11081" t="s">
        <v>1219</v>
      </c>
      <c r="X11081" t="s">
        <v>1272</v>
      </c>
      <c r="Y11081">
        <v>2</v>
      </c>
      <c r="Z11081" t="s">
        <v>1218</v>
      </c>
      <c r="AA11081" t="s">
        <v>57</v>
      </c>
      <c r="AB11081" t="s">
        <v>1216</v>
      </c>
      <c r="AC11081" t="s">
        <v>1216</v>
      </c>
      <c r="AD11081" t="s">
        <v>1216</v>
      </c>
      <c r="AE11081" t="s">
        <v>1216</v>
      </c>
      <c r="AF11081" t="s">
        <v>1216</v>
      </c>
    </row>
    <row r="11082" spans="1:32" hidden="1" x14ac:dyDescent="0.25">
      <c r="A11082" t="str">
        <f t="shared" si="173"/>
        <v>Landfill Gas.LFG</v>
      </c>
      <c r="B11082" t="str">
        <f>INDEX(Crosswalk!$B$2:$B$47,MATCH(A11082,Crosswalk!$A$2:$A$47,0))</f>
        <v>natural gas peaker</v>
      </c>
      <c r="C11082" t="b">
        <f>IFERROR(IF(AND(NOT(INDEX('Included Plant Filters'!$B:$B,MATCH(B11082,'Included Plant Filters'!$A:$A,0))),$W11082="Y"),FALSE,IF(AND(NOT(INDEX('Included Plant Filters'!$C:$C,MATCH(B11082,'Included Plant Filters'!$A:$A,0))),NOT(OR($X11082="Electric Utility",$X11082="IPP CHP",$X11082="IPP Non-CHP"))),FALSE,TRUE)),0)</f>
        <v>1</v>
      </c>
      <c r="D11082">
        <v>54843</v>
      </c>
      <c r="E11082" t="s">
        <v>7281</v>
      </c>
      <c r="F11082">
        <v>54662</v>
      </c>
      <c r="G11082" t="s">
        <v>8306</v>
      </c>
      <c r="H11082" t="s">
        <v>37</v>
      </c>
      <c r="I11082" t="s">
        <v>7050</v>
      </c>
      <c r="J11082" t="s">
        <v>17</v>
      </c>
      <c r="K11082" t="s">
        <v>56</v>
      </c>
      <c r="L11082" t="s">
        <v>20</v>
      </c>
      <c r="M11082" t="s">
        <v>1216</v>
      </c>
      <c r="N11082" t="s">
        <v>1217</v>
      </c>
      <c r="O11082">
        <v>0.8</v>
      </c>
      <c r="P11082">
        <v>0.98</v>
      </c>
      <c r="Q11082">
        <v>0.8</v>
      </c>
      <c r="R11082">
        <v>0.8</v>
      </c>
      <c r="S11082">
        <v>0.5</v>
      </c>
      <c r="T11082" t="s">
        <v>1219</v>
      </c>
      <c r="U11082" t="s">
        <v>280</v>
      </c>
      <c r="V11082" t="s">
        <v>280</v>
      </c>
      <c r="W11082" t="s">
        <v>1219</v>
      </c>
      <c r="X11082" t="s">
        <v>1272</v>
      </c>
      <c r="Y11082">
        <v>2</v>
      </c>
      <c r="Z11082" t="s">
        <v>1218</v>
      </c>
      <c r="AA11082" t="s">
        <v>57</v>
      </c>
      <c r="AB11082" t="s">
        <v>1216</v>
      </c>
      <c r="AC11082" t="s">
        <v>1216</v>
      </c>
      <c r="AD11082" t="s">
        <v>1216</v>
      </c>
      <c r="AE11082" t="s">
        <v>1216</v>
      </c>
      <c r="AF11082" t="s">
        <v>1216</v>
      </c>
    </row>
    <row r="11083" spans="1:32" hidden="1" x14ac:dyDescent="0.25">
      <c r="A11083" t="str">
        <f t="shared" si="173"/>
        <v>Landfill Gas.LFG</v>
      </c>
      <c r="B11083" t="str">
        <f>INDEX(Crosswalk!$B$2:$B$47,MATCH(A11083,Crosswalk!$A$2:$A$47,0))</f>
        <v>natural gas peaker</v>
      </c>
      <c r="C11083" t="b">
        <f>IFERROR(IF(AND(NOT(INDEX('Included Plant Filters'!$B:$B,MATCH(B11083,'Included Plant Filters'!$A:$A,0))),$W11083="Y"),FALSE,IF(AND(NOT(INDEX('Included Plant Filters'!$C:$C,MATCH(B11083,'Included Plant Filters'!$A:$A,0))),NOT(OR($X11083="Electric Utility",$X11083="IPP CHP",$X11083="IPP Non-CHP"))),FALSE,TRUE)),0)</f>
        <v>1</v>
      </c>
      <c r="D11083">
        <v>54843</v>
      </c>
      <c r="E11083" t="s">
        <v>7281</v>
      </c>
      <c r="F11083">
        <v>54662</v>
      </c>
      <c r="G11083" t="s">
        <v>8306</v>
      </c>
      <c r="H11083" t="s">
        <v>37</v>
      </c>
      <c r="I11083" t="s">
        <v>7050</v>
      </c>
      <c r="J11083" t="s">
        <v>63</v>
      </c>
      <c r="K11083" t="s">
        <v>56</v>
      </c>
      <c r="L11083" t="s">
        <v>20</v>
      </c>
      <c r="M11083" t="s">
        <v>1216</v>
      </c>
      <c r="N11083" t="s">
        <v>1217</v>
      </c>
      <c r="O11083">
        <v>0.8</v>
      </c>
      <c r="P11083">
        <v>0.98</v>
      </c>
      <c r="Q11083">
        <v>0.8</v>
      </c>
      <c r="R11083">
        <v>0.8</v>
      </c>
      <c r="S11083">
        <v>0.5</v>
      </c>
      <c r="T11083" t="s">
        <v>1219</v>
      </c>
      <c r="U11083" t="s">
        <v>280</v>
      </c>
      <c r="V11083" t="s">
        <v>280</v>
      </c>
      <c r="W11083" t="s">
        <v>1219</v>
      </c>
      <c r="X11083" t="s">
        <v>1272</v>
      </c>
      <c r="Y11083">
        <v>2</v>
      </c>
      <c r="Z11083" t="s">
        <v>1218</v>
      </c>
      <c r="AA11083" t="s">
        <v>57</v>
      </c>
      <c r="AB11083" t="s">
        <v>1216</v>
      </c>
      <c r="AC11083" t="s">
        <v>1216</v>
      </c>
      <c r="AD11083" t="s">
        <v>1216</v>
      </c>
      <c r="AE11083" t="s">
        <v>1216</v>
      </c>
      <c r="AF11083" t="s">
        <v>1216</v>
      </c>
    </row>
    <row r="11084" spans="1:32" hidden="1" x14ac:dyDescent="0.25">
      <c r="A11084" t="str">
        <f t="shared" si="173"/>
        <v>Landfill Gas.LFG</v>
      </c>
      <c r="B11084" t="str">
        <f>INDEX(Crosswalk!$B$2:$B$47,MATCH(A11084,Crosswalk!$A$2:$A$47,0))</f>
        <v>natural gas peaker</v>
      </c>
      <c r="C11084" t="b">
        <f>IFERROR(IF(AND(NOT(INDEX('Included Plant Filters'!$B:$B,MATCH(B11084,'Included Plant Filters'!$A:$A,0))),$W11084="Y"),FALSE,IF(AND(NOT(INDEX('Included Plant Filters'!$C:$C,MATCH(B11084,'Included Plant Filters'!$A:$A,0))),NOT(OR($X11084="Electric Utility",$X11084="IPP CHP",$X11084="IPP Non-CHP"))),FALSE,TRUE)),0)</f>
        <v>1</v>
      </c>
      <c r="D11084">
        <v>54843</v>
      </c>
      <c r="E11084" t="s">
        <v>7281</v>
      </c>
      <c r="F11084">
        <v>54662</v>
      </c>
      <c r="G11084" t="s">
        <v>8306</v>
      </c>
      <c r="H11084" t="s">
        <v>37</v>
      </c>
      <c r="I11084" t="s">
        <v>7050</v>
      </c>
      <c r="J11084" t="s">
        <v>416</v>
      </c>
      <c r="K11084" t="s">
        <v>56</v>
      </c>
      <c r="L11084" t="s">
        <v>20</v>
      </c>
      <c r="M11084" t="s">
        <v>1216</v>
      </c>
      <c r="N11084" t="s">
        <v>1217</v>
      </c>
      <c r="O11084">
        <v>1.6</v>
      </c>
      <c r="P11084">
        <v>0.98</v>
      </c>
      <c r="Q11084">
        <v>1.6</v>
      </c>
      <c r="R11084">
        <v>1.6</v>
      </c>
      <c r="S11084">
        <v>0.8</v>
      </c>
      <c r="T11084" t="s">
        <v>1219</v>
      </c>
      <c r="U11084" t="s">
        <v>280</v>
      </c>
      <c r="V11084" t="s">
        <v>280</v>
      </c>
      <c r="W11084" t="s">
        <v>1219</v>
      </c>
      <c r="X11084" t="s">
        <v>1272</v>
      </c>
      <c r="Y11084">
        <v>2</v>
      </c>
      <c r="Z11084" t="s">
        <v>1218</v>
      </c>
      <c r="AA11084" t="s">
        <v>57</v>
      </c>
      <c r="AB11084" t="s">
        <v>1216</v>
      </c>
      <c r="AC11084" t="s">
        <v>1216</v>
      </c>
      <c r="AD11084" t="s">
        <v>1216</v>
      </c>
      <c r="AE11084" t="s">
        <v>1216</v>
      </c>
      <c r="AF11084" t="s">
        <v>1216</v>
      </c>
    </row>
    <row r="11085" spans="1:32" hidden="1" x14ac:dyDescent="0.25">
      <c r="A11085" t="str">
        <f t="shared" si="173"/>
        <v>Landfill Gas.LFG</v>
      </c>
      <c r="B11085" t="str">
        <f>INDEX(Crosswalk!$B$2:$B$47,MATCH(A11085,Crosswalk!$A$2:$A$47,0))</f>
        <v>natural gas peaker</v>
      </c>
      <c r="C11085" t="b">
        <f>IFERROR(IF(AND(NOT(INDEX('Included Plant Filters'!$B:$B,MATCH(B11085,'Included Plant Filters'!$A:$A,0))),$W11085="Y"),FALSE,IF(AND(NOT(INDEX('Included Plant Filters'!$C:$C,MATCH(B11085,'Included Plant Filters'!$A:$A,0))),NOT(OR($X11085="Electric Utility",$X11085="IPP CHP",$X11085="IPP Non-CHP"))),FALSE,TRUE)),0)</f>
        <v>1</v>
      </c>
      <c r="D11085">
        <v>54843</v>
      </c>
      <c r="E11085" t="s">
        <v>7281</v>
      </c>
      <c r="F11085">
        <v>54662</v>
      </c>
      <c r="G11085" t="s">
        <v>8306</v>
      </c>
      <c r="H11085" t="s">
        <v>37</v>
      </c>
      <c r="I11085" t="s">
        <v>7050</v>
      </c>
      <c r="J11085" t="s">
        <v>415</v>
      </c>
      <c r="K11085" t="s">
        <v>56</v>
      </c>
      <c r="L11085" t="s">
        <v>20</v>
      </c>
      <c r="M11085" t="s">
        <v>1216</v>
      </c>
      <c r="N11085" t="s">
        <v>1217</v>
      </c>
      <c r="O11085">
        <v>1.6</v>
      </c>
      <c r="P11085">
        <v>0.98</v>
      </c>
      <c r="Q11085">
        <v>1.6</v>
      </c>
      <c r="R11085">
        <v>1.6</v>
      </c>
      <c r="S11085">
        <v>0.8</v>
      </c>
      <c r="T11085" t="s">
        <v>1219</v>
      </c>
      <c r="U11085" t="s">
        <v>280</v>
      </c>
      <c r="V11085" t="s">
        <v>280</v>
      </c>
      <c r="W11085" t="s">
        <v>1219</v>
      </c>
      <c r="X11085" t="s">
        <v>1272</v>
      </c>
      <c r="Y11085">
        <v>2</v>
      </c>
      <c r="Z11085" t="s">
        <v>1218</v>
      </c>
      <c r="AA11085" t="s">
        <v>57</v>
      </c>
      <c r="AB11085" t="s">
        <v>1216</v>
      </c>
      <c r="AC11085" t="s">
        <v>1216</v>
      </c>
      <c r="AD11085" t="s">
        <v>1216</v>
      </c>
      <c r="AE11085" t="s">
        <v>1216</v>
      </c>
      <c r="AF11085" t="s">
        <v>1216</v>
      </c>
    </row>
    <row r="11086" spans="1:32" hidden="1" x14ac:dyDescent="0.25">
      <c r="A11086" t="str">
        <f t="shared" si="173"/>
        <v>Landfill Gas.LFG</v>
      </c>
      <c r="B11086" t="str">
        <f>INDEX(Crosswalk!$B$2:$B$47,MATCH(A11086,Crosswalk!$A$2:$A$47,0))</f>
        <v>natural gas peaker</v>
      </c>
      <c r="C11086" t="b">
        <f>IFERROR(IF(AND(NOT(INDEX('Included Plant Filters'!$B:$B,MATCH(B11086,'Included Plant Filters'!$A:$A,0))),$W11086="Y"),FALSE,IF(AND(NOT(INDEX('Included Plant Filters'!$C:$C,MATCH(B11086,'Included Plant Filters'!$A:$A,0))),NOT(OR($X11086="Electric Utility",$X11086="IPP CHP",$X11086="IPP Non-CHP"))),FALSE,TRUE)),0)</f>
        <v>1</v>
      </c>
      <c r="D11086">
        <v>54842</v>
      </c>
      <c r="E11086" t="s">
        <v>5533</v>
      </c>
      <c r="F11086">
        <v>54663</v>
      </c>
      <c r="G11086" t="s">
        <v>8307</v>
      </c>
      <c r="H11086" t="s">
        <v>428</v>
      </c>
      <c r="I11086" t="s">
        <v>5998</v>
      </c>
      <c r="J11086" t="s">
        <v>17</v>
      </c>
      <c r="K11086" t="s">
        <v>56</v>
      </c>
      <c r="L11086" t="s">
        <v>20</v>
      </c>
      <c r="M11086" t="s">
        <v>1216</v>
      </c>
      <c r="N11086" t="s">
        <v>1217</v>
      </c>
      <c r="O11086">
        <v>0.8</v>
      </c>
      <c r="P11086">
        <v>0.98</v>
      </c>
      <c r="Q11086">
        <v>0.8</v>
      </c>
      <c r="R11086">
        <v>0.8</v>
      </c>
      <c r="S11086">
        <v>0.5</v>
      </c>
      <c r="T11086" t="s">
        <v>1219</v>
      </c>
      <c r="U11086" t="s">
        <v>280</v>
      </c>
      <c r="V11086" t="s">
        <v>280</v>
      </c>
      <c r="W11086" t="s">
        <v>1219</v>
      </c>
      <c r="X11086" t="s">
        <v>1272</v>
      </c>
      <c r="Y11086">
        <v>2</v>
      </c>
      <c r="Z11086" t="s">
        <v>1218</v>
      </c>
      <c r="AA11086" t="s">
        <v>57</v>
      </c>
      <c r="AB11086" t="s">
        <v>1216</v>
      </c>
      <c r="AC11086" t="s">
        <v>1216</v>
      </c>
      <c r="AD11086" t="s">
        <v>1216</v>
      </c>
      <c r="AE11086" t="s">
        <v>1216</v>
      </c>
      <c r="AF11086" t="s">
        <v>1216</v>
      </c>
    </row>
    <row r="11087" spans="1:32" hidden="1" x14ac:dyDescent="0.25">
      <c r="A11087" t="str">
        <f t="shared" si="173"/>
        <v>Landfill Gas.LFG</v>
      </c>
      <c r="B11087" t="str">
        <f>INDEX(Crosswalk!$B$2:$B$47,MATCH(A11087,Crosswalk!$A$2:$A$47,0))</f>
        <v>natural gas peaker</v>
      </c>
      <c r="C11087" t="b">
        <f>IFERROR(IF(AND(NOT(INDEX('Included Plant Filters'!$B:$B,MATCH(B11087,'Included Plant Filters'!$A:$A,0))),$W11087="Y"),FALSE,IF(AND(NOT(INDEX('Included Plant Filters'!$C:$C,MATCH(B11087,'Included Plant Filters'!$A:$A,0))),NOT(OR($X11087="Electric Utility",$X11087="IPP CHP",$X11087="IPP Non-CHP"))),FALSE,TRUE)),0)</f>
        <v>1</v>
      </c>
      <c r="D11087">
        <v>54842</v>
      </c>
      <c r="E11087" t="s">
        <v>5533</v>
      </c>
      <c r="F11087">
        <v>54663</v>
      </c>
      <c r="G11087" t="s">
        <v>8307</v>
      </c>
      <c r="H11087" t="s">
        <v>428</v>
      </c>
      <c r="I11087" t="s">
        <v>5998</v>
      </c>
      <c r="J11087" t="s">
        <v>63</v>
      </c>
      <c r="K11087" t="s">
        <v>56</v>
      </c>
      <c r="L11087" t="s">
        <v>20</v>
      </c>
      <c r="M11087" t="s">
        <v>1216</v>
      </c>
      <c r="N11087" t="s">
        <v>1217</v>
      </c>
      <c r="O11087">
        <v>0.8</v>
      </c>
      <c r="P11087">
        <v>0.98</v>
      </c>
      <c r="Q11087">
        <v>0.8</v>
      </c>
      <c r="R11087">
        <v>0.8</v>
      </c>
      <c r="S11087">
        <v>0.5</v>
      </c>
      <c r="T11087" t="s">
        <v>1219</v>
      </c>
      <c r="U11087" t="s">
        <v>280</v>
      </c>
      <c r="V11087" t="s">
        <v>280</v>
      </c>
      <c r="W11087" t="s">
        <v>1219</v>
      </c>
      <c r="X11087" t="s">
        <v>1272</v>
      </c>
      <c r="Y11087">
        <v>2</v>
      </c>
      <c r="Z11087" t="s">
        <v>1218</v>
      </c>
      <c r="AA11087" t="s">
        <v>57</v>
      </c>
      <c r="AB11087" t="s">
        <v>1216</v>
      </c>
      <c r="AC11087" t="s">
        <v>1216</v>
      </c>
      <c r="AD11087" t="s">
        <v>1216</v>
      </c>
      <c r="AE11087" t="s">
        <v>1216</v>
      </c>
      <c r="AF11087" t="s">
        <v>1216</v>
      </c>
    </row>
    <row r="11088" spans="1:32" hidden="1" x14ac:dyDescent="0.25">
      <c r="A11088" t="str">
        <f t="shared" si="173"/>
        <v>Landfill Gas.LFG</v>
      </c>
      <c r="B11088" t="str">
        <f>INDEX(Crosswalk!$B$2:$B$47,MATCH(A11088,Crosswalk!$A$2:$A$47,0))</f>
        <v>natural gas peaker</v>
      </c>
      <c r="C11088" t="b">
        <f>IFERROR(IF(AND(NOT(INDEX('Included Plant Filters'!$B:$B,MATCH(B11088,'Included Plant Filters'!$A:$A,0))),$W11088="Y"),FALSE,IF(AND(NOT(INDEX('Included Plant Filters'!$C:$C,MATCH(B11088,'Included Plant Filters'!$A:$A,0))),NOT(OR($X11088="Electric Utility",$X11088="IPP CHP",$X11088="IPP Non-CHP"))),FALSE,TRUE)),0)</f>
        <v>1</v>
      </c>
      <c r="D11088">
        <v>54842</v>
      </c>
      <c r="E11088" t="s">
        <v>5533</v>
      </c>
      <c r="F11088">
        <v>54663</v>
      </c>
      <c r="G11088" t="s">
        <v>8307</v>
      </c>
      <c r="H11088" t="s">
        <v>428</v>
      </c>
      <c r="I11088" t="s">
        <v>5998</v>
      </c>
      <c r="J11088" t="s">
        <v>416</v>
      </c>
      <c r="K11088" t="s">
        <v>56</v>
      </c>
      <c r="L11088" t="s">
        <v>20</v>
      </c>
      <c r="M11088" t="s">
        <v>1216</v>
      </c>
      <c r="N11088" t="s">
        <v>1217</v>
      </c>
      <c r="O11088">
        <v>0.8</v>
      </c>
      <c r="P11088">
        <v>0.98</v>
      </c>
      <c r="Q11088">
        <v>0.8</v>
      </c>
      <c r="R11088">
        <v>0.8</v>
      </c>
      <c r="S11088">
        <v>0.5</v>
      </c>
      <c r="T11088" t="s">
        <v>1219</v>
      </c>
      <c r="U11088" t="s">
        <v>280</v>
      </c>
      <c r="V11088" t="s">
        <v>280</v>
      </c>
      <c r="W11088" t="s">
        <v>1219</v>
      </c>
      <c r="X11088" t="s">
        <v>1272</v>
      </c>
      <c r="Y11088">
        <v>2</v>
      </c>
      <c r="Z11088" t="s">
        <v>1218</v>
      </c>
      <c r="AA11088" t="s">
        <v>57</v>
      </c>
      <c r="AB11088" t="s">
        <v>1216</v>
      </c>
      <c r="AC11088" t="s">
        <v>1216</v>
      </c>
      <c r="AD11088" t="s">
        <v>1216</v>
      </c>
      <c r="AE11088" t="s">
        <v>1216</v>
      </c>
      <c r="AF11088" t="s">
        <v>1216</v>
      </c>
    </row>
    <row r="11089" spans="1:32" hidden="1" x14ac:dyDescent="0.25">
      <c r="A11089" t="str">
        <f t="shared" si="173"/>
        <v>Landfill Gas.LFG</v>
      </c>
      <c r="B11089" t="str">
        <f>INDEX(Crosswalk!$B$2:$B$47,MATCH(A11089,Crosswalk!$A$2:$A$47,0))</f>
        <v>natural gas peaker</v>
      </c>
      <c r="C11089" t="b">
        <f>IFERROR(IF(AND(NOT(INDEX('Included Plant Filters'!$B:$B,MATCH(B11089,'Included Plant Filters'!$A:$A,0))),$W11089="Y"),FALSE,IF(AND(NOT(INDEX('Included Plant Filters'!$C:$C,MATCH(B11089,'Included Plant Filters'!$A:$A,0))),NOT(OR($X11089="Electric Utility",$X11089="IPP CHP",$X11089="IPP Non-CHP"))),FALSE,TRUE)),0)</f>
        <v>1</v>
      </c>
      <c r="D11089">
        <v>54842</v>
      </c>
      <c r="E11089" t="s">
        <v>5533</v>
      </c>
      <c r="F11089">
        <v>54663</v>
      </c>
      <c r="G11089" t="s">
        <v>8307</v>
      </c>
      <c r="H11089" t="s">
        <v>428</v>
      </c>
      <c r="I11089" t="s">
        <v>5998</v>
      </c>
      <c r="J11089" t="s">
        <v>415</v>
      </c>
      <c r="K11089" t="s">
        <v>56</v>
      </c>
      <c r="L11089" t="s">
        <v>20</v>
      </c>
      <c r="M11089" t="s">
        <v>1216</v>
      </c>
      <c r="N11089" t="s">
        <v>1217</v>
      </c>
      <c r="O11089">
        <v>0.8</v>
      </c>
      <c r="P11089">
        <v>0.98</v>
      </c>
      <c r="Q11089">
        <v>0.8</v>
      </c>
      <c r="R11089">
        <v>0.8</v>
      </c>
      <c r="S11089">
        <v>0.5</v>
      </c>
      <c r="T11089" t="s">
        <v>1219</v>
      </c>
      <c r="U11089" t="s">
        <v>280</v>
      </c>
      <c r="V11089" t="s">
        <v>280</v>
      </c>
      <c r="W11089" t="s">
        <v>1219</v>
      </c>
      <c r="X11089" t="s">
        <v>1272</v>
      </c>
      <c r="Y11089">
        <v>2</v>
      </c>
      <c r="Z11089" t="s">
        <v>1218</v>
      </c>
      <c r="AA11089" t="s">
        <v>57</v>
      </c>
      <c r="AB11089" t="s">
        <v>1216</v>
      </c>
      <c r="AC11089" t="s">
        <v>1216</v>
      </c>
      <c r="AD11089" t="s">
        <v>1216</v>
      </c>
      <c r="AE11089" t="s">
        <v>1216</v>
      </c>
      <c r="AF11089" t="s">
        <v>1216</v>
      </c>
    </row>
    <row r="11090" spans="1:32" hidden="1" x14ac:dyDescent="0.25">
      <c r="A11090" t="str">
        <f t="shared" si="173"/>
        <v>Landfill Gas.LFG</v>
      </c>
      <c r="B11090" t="str">
        <f>INDEX(Crosswalk!$B$2:$B$47,MATCH(A11090,Crosswalk!$A$2:$A$47,0))</f>
        <v>natural gas peaker</v>
      </c>
      <c r="C11090" t="b">
        <f>IFERROR(IF(AND(NOT(INDEX('Included Plant Filters'!$B:$B,MATCH(B11090,'Included Plant Filters'!$A:$A,0))),$W11090="Y"),FALSE,IF(AND(NOT(INDEX('Included Plant Filters'!$C:$C,MATCH(B11090,'Included Plant Filters'!$A:$A,0))),NOT(OR($X11090="Electric Utility",$X11090="IPP CHP",$X11090="IPP Non-CHP"))),FALSE,TRUE)),0)</f>
        <v>1</v>
      </c>
      <c r="D11090">
        <v>54842</v>
      </c>
      <c r="E11090" t="s">
        <v>5533</v>
      </c>
      <c r="F11090">
        <v>54663</v>
      </c>
      <c r="G11090" t="s">
        <v>8307</v>
      </c>
      <c r="H11090" t="s">
        <v>428</v>
      </c>
      <c r="I11090" t="s">
        <v>5998</v>
      </c>
      <c r="J11090" t="s">
        <v>91</v>
      </c>
      <c r="K11090" t="s">
        <v>56</v>
      </c>
      <c r="L11090" t="s">
        <v>61</v>
      </c>
      <c r="M11090" t="s">
        <v>1216</v>
      </c>
      <c r="N11090" t="s">
        <v>1217</v>
      </c>
      <c r="O11090">
        <v>3</v>
      </c>
      <c r="P11090">
        <v>0.98</v>
      </c>
      <c r="Q11090">
        <v>2.9</v>
      </c>
      <c r="R11090">
        <v>3.3</v>
      </c>
      <c r="S11090">
        <v>1</v>
      </c>
      <c r="T11090" t="s">
        <v>1219</v>
      </c>
      <c r="U11090" t="s">
        <v>280</v>
      </c>
      <c r="V11090" t="s">
        <v>280</v>
      </c>
      <c r="W11090" t="s">
        <v>1219</v>
      </c>
      <c r="X11090" t="s">
        <v>1272</v>
      </c>
      <c r="Y11090">
        <v>2</v>
      </c>
      <c r="Z11090" t="s">
        <v>1218</v>
      </c>
      <c r="AA11090" t="s">
        <v>57</v>
      </c>
      <c r="AB11090" t="s">
        <v>1216</v>
      </c>
      <c r="AC11090" t="s">
        <v>1216</v>
      </c>
      <c r="AD11090" t="s">
        <v>1216</v>
      </c>
      <c r="AE11090" t="s">
        <v>1216</v>
      </c>
      <c r="AF11090" t="s">
        <v>1216</v>
      </c>
    </row>
    <row r="11091" spans="1:32" hidden="1" x14ac:dyDescent="0.25">
      <c r="A11091" t="str">
        <f t="shared" si="173"/>
        <v>Landfill Gas.LFG</v>
      </c>
      <c r="B11091" t="str">
        <f>INDEX(Crosswalk!$B$2:$B$47,MATCH(A11091,Crosswalk!$A$2:$A$47,0))</f>
        <v>natural gas peaker</v>
      </c>
      <c r="C11091" t="b">
        <f>IFERROR(IF(AND(NOT(INDEX('Included Plant Filters'!$B:$B,MATCH(B11091,'Included Plant Filters'!$A:$A,0))),$W11091="Y"),FALSE,IF(AND(NOT(INDEX('Included Plant Filters'!$C:$C,MATCH(B11091,'Included Plant Filters'!$A:$A,0))),NOT(OR($X11091="Electric Utility",$X11091="IPP CHP",$X11091="IPP Non-CHP"))),FALSE,TRUE)),0)</f>
        <v>1</v>
      </c>
      <c r="D11091">
        <v>54842</v>
      </c>
      <c r="E11091" t="s">
        <v>5533</v>
      </c>
      <c r="F11091">
        <v>54663</v>
      </c>
      <c r="G11091" t="s">
        <v>8307</v>
      </c>
      <c r="H11091" t="s">
        <v>428</v>
      </c>
      <c r="I11091" t="s">
        <v>5998</v>
      </c>
      <c r="J11091" t="s">
        <v>92</v>
      </c>
      <c r="K11091" t="s">
        <v>56</v>
      </c>
      <c r="L11091" t="s">
        <v>61</v>
      </c>
      <c r="M11091" t="s">
        <v>1216</v>
      </c>
      <c r="N11091" t="s">
        <v>1217</v>
      </c>
      <c r="O11091">
        <v>3</v>
      </c>
      <c r="P11091">
        <v>0.98</v>
      </c>
      <c r="Q11091">
        <v>2.9</v>
      </c>
      <c r="R11091">
        <v>3.3</v>
      </c>
      <c r="S11091">
        <v>1</v>
      </c>
      <c r="T11091" t="s">
        <v>1219</v>
      </c>
      <c r="U11091" t="s">
        <v>280</v>
      </c>
      <c r="V11091" t="s">
        <v>280</v>
      </c>
      <c r="W11091" t="s">
        <v>1219</v>
      </c>
      <c r="X11091" t="s">
        <v>1272</v>
      </c>
      <c r="Y11091">
        <v>2</v>
      </c>
      <c r="Z11091" t="s">
        <v>1218</v>
      </c>
      <c r="AA11091" t="s">
        <v>57</v>
      </c>
      <c r="AB11091" t="s">
        <v>1216</v>
      </c>
      <c r="AC11091" t="s">
        <v>1216</v>
      </c>
      <c r="AD11091" t="s">
        <v>1216</v>
      </c>
      <c r="AE11091" t="s">
        <v>1216</v>
      </c>
      <c r="AF11091" t="s">
        <v>1216</v>
      </c>
    </row>
    <row r="11092" spans="1:32" hidden="1" x14ac:dyDescent="0.25">
      <c r="A11092" t="str">
        <f t="shared" si="173"/>
        <v>Geothermal.GEO</v>
      </c>
      <c r="B11092" t="str">
        <f>INDEX(Crosswalk!$B$2:$B$47,MATCH(A11092,Crosswalk!$A$2:$A$47,0))</f>
        <v>geothermal</v>
      </c>
      <c r="C11092" t="b">
        <f>IFERROR(IF(AND(NOT(INDEX('Included Plant Filters'!$B:$B,MATCH(B11092,'Included Plant Filters'!$A:$A,0))),$W11092="Y"),FALSE,IF(AND(NOT(INDEX('Included Plant Filters'!$C:$C,MATCH(B11092,'Included Plant Filters'!$A:$A,0))),NOT(OR($X11092="Electric Utility",$X11092="IPP CHP",$X11092="IPP Non-CHP"))),FALSE,TRUE)),0)</f>
        <v>1</v>
      </c>
      <c r="D11092">
        <v>18031</v>
      </c>
      <c r="E11092" t="s">
        <v>8308</v>
      </c>
      <c r="F11092">
        <v>54665</v>
      </c>
      <c r="G11092" t="s">
        <v>8309</v>
      </c>
      <c r="H11092" t="s">
        <v>401</v>
      </c>
      <c r="I11092" t="s">
        <v>5024</v>
      </c>
      <c r="J11092" t="s">
        <v>8310</v>
      </c>
      <c r="K11092" t="s">
        <v>1607</v>
      </c>
      <c r="L11092" t="s">
        <v>5956</v>
      </c>
      <c r="M11092" t="s">
        <v>1216</v>
      </c>
      <c r="N11092" t="s">
        <v>1217</v>
      </c>
      <c r="O11092">
        <v>9.1</v>
      </c>
      <c r="P11092">
        <v>0.8</v>
      </c>
      <c r="Q11092">
        <v>5.4</v>
      </c>
      <c r="R11092">
        <v>8.1</v>
      </c>
      <c r="S11092">
        <v>5.4</v>
      </c>
      <c r="T11092" t="s">
        <v>1219</v>
      </c>
      <c r="U11092" t="s">
        <v>280</v>
      </c>
      <c r="V11092" t="s">
        <v>280</v>
      </c>
      <c r="W11092" t="s">
        <v>1219</v>
      </c>
      <c r="X11092" t="s">
        <v>1272</v>
      </c>
      <c r="Y11092">
        <v>2</v>
      </c>
      <c r="Z11092" t="s">
        <v>1218</v>
      </c>
      <c r="AA11092" t="s">
        <v>1608</v>
      </c>
      <c r="AB11092" t="s">
        <v>1216</v>
      </c>
      <c r="AC11092" t="s">
        <v>1216</v>
      </c>
      <c r="AD11092" t="s">
        <v>1216</v>
      </c>
      <c r="AE11092" t="s">
        <v>1216</v>
      </c>
      <c r="AF11092" t="s">
        <v>1216</v>
      </c>
    </row>
    <row r="11093" spans="1:32" hidden="1" x14ac:dyDescent="0.25">
      <c r="A11093" t="str">
        <f t="shared" si="173"/>
        <v>Geothermal.GEO</v>
      </c>
      <c r="B11093" t="str">
        <f>INDEX(Crosswalk!$B$2:$B$47,MATCH(A11093,Crosswalk!$A$2:$A$47,0))</f>
        <v>geothermal</v>
      </c>
      <c r="C11093" t="b">
        <f>IFERROR(IF(AND(NOT(INDEX('Included Plant Filters'!$B:$B,MATCH(B11093,'Included Plant Filters'!$A:$A,0))),$W11093="Y"),FALSE,IF(AND(NOT(INDEX('Included Plant Filters'!$C:$C,MATCH(B11093,'Included Plant Filters'!$A:$A,0))),NOT(OR($X11093="Electric Utility",$X11093="IPP CHP",$X11093="IPP Non-CHP"))),FALSE,TRUE)),0)</f>
        <v>1</v>
      </c>
      <c r="D11093">
        <v>18031</v>
      </c>
      <c r="E11093" t="s">
        <v>8308</v>
      </c>
      <c r="F11093">
        <v>54665</v>
      </c>
      <c r="G11093" t="s">
        <v>8309</v>
      </c>
      <c r="H11093" t="s">
        <v>401</v>
      </c>
      <c r="I11093" t="s">
        <v>5024</v>
      </c>
      <c r="J11093" t="s">
        <v>8311</v>
      </c>
      <c r="K11093" t="s">
        <v>1607</v>
      </c>
      <c r="L11093" t="s">
        <v>5956</v>
      </c>
      <c r="M11093" t="s">
        <v>1216</v>
      </c>
      <c r="N11093" t="s">
        <v>1217</v>
      </c>
      <c r="O11093">
        <v>9.1</v>
      </c>
      <c r="P11093">
        <v>0.8</v>
      </c>
      <c r="Q11093">
        <v>5.4</v>
      </c>
      <c r="R11093">
        <v>8.1</v>
      </c>
      <c r="S11093">
        <v>5.4</v>
      </c>
      <c r="T11093" t="s">
        <v>1219</v>
      </c>
      <c r="U11093" t="s">
        <v>280</v>
      </c>
      <c r="V11093" t="s">
        <v>280</v>
      </c>
      <c r="W11093" t="s">
        <v>1219</v>
      </c>
      <c r="X11093" t="s">
        <v>1272</v>
      </c>
      <c r="Y11093">
        <v>2</v>
      </c>
      <c r="Z11093" t="s">
        <v>1218</v>
      </c>
      <c r="AA11093" t="s">
        <v>1608</v>
      </c>
      <c r="AB11093" t="s">
        <v>1216</v>
      </c>
      <c r="AC11093" t="s">
        <v>1216</v>
      </c>
      <c r="AD11093" t="s">
        <v>1216</v>
      </c>
      <c r="AE11093" t="s">
        <v>1216</v>
      </c>
      <c r="AF11093" t="s">
        <v>1216</v>
      </c>
    </row>
    <row r="11094" spans="1:32" hidden="1" x14ac:dyDescent="0.25">
      <c r="A11094" t="str">
        <f t="shared" si="173"/>
        <v>Geothermal.GEO</v>
      </c>
      <c r="B11094" t="str">
        <f>INDEX(Crosswalk!$B$2:$B$47,MATCH(A11094,Crosswalk!$A$2:$A$47,0))</f>
        <v>geothermal</v>
      </c>
      <c r="C11094" t="b">
        <f>IFERROR(IF(AND(NOT(INDEX('Included Plant Filters'!$B:$B,MATCH(B11094,'Included Plant Filters'!$A:$A,0))),$W11094="Y"),FALSE,IF(AND(NOT(INDEX('Included Plant Filters'!$C:$C,MATCH(B11094,'Included Plant Filters'!$A:$A,0))),NOT(OR($X11094="Electric Utility",$X11094="IPP CHP",$X11094="IPP Non-CHP"))),FALSE,TRUE)),0)</f>
        <v>1</v>
      </c>
      <c r="D11094">
        <v>18031</v>
      </c>
      <c r="E11094" t="s">
        <v>8308</v>
      </c>
      <c r="F11094">
        <v>54666</v>
      </c>
      <c r="G11094" t="s">
        <v>8312</v>
      </c>
      <c r="H11094" t="s">
        <v>401</v>
      </c>
      <c r="I11094" t="s">
        <v>5024</v>
      </c>
      <c r="J11094" t="s">
        <v>8313</v>
      </c>
      <c r="K11094" t="s">
        <v>1607</v>
      </c>
      <c r="L11094" t="s">
        <v>5956</v>
      </c>
      <c r="M11094" t="s">
        <v>1216</v>
      </c>
      <c r="N11094" t="s">
        <v>1217</v>
      </c>
      <c r="O11094">
        <v>9.1</v>
      </c>
      <c r="P11094">
        <v>0.8</v>
      </c>
      <c r="Q11094">
        <v>5.4</v>
      </c>
      <c r="R11094">
        <v>8.1</v>
      </c>
      <c r="S11094">
        <v>5.4</v>
      </c>
      <c r="T11094" t="s">
        <v>1219</v>
      </c>
      <c r="U11094" t="s">
        <v>280</v>
      </c>
      <c r="V11094" t="s">
        <v>280</v>
      </c>
      <c r="W11094" t="s">
        <v>1219</v>
      </c>
      <c r="X11094" t="s">
        <v>1272</v>
      </c>
      <c r="Y11094">
        <v>2</v>
      </c>
      <c r="Z11094" t="s">
        <v>1218</v>
      </c>
      <c r="AA11094" t="s">
        <v>1608</v>
      </c>
      <c r="AB11094" t="s">
        <v>1216</v>
      </c>
      <c r="AC11094" t="s">
        <v>1216</v>
      </c>
      <c r="AD11094" t="s">
        <v>1216</v>
      </c>
      <c r="AE11094" t="s">
        <v>1216</v>
      </c>
      <c r="AF11094" t="s">
        <v>1216</v>
      </c>
    </row>
    <row r="11095" spans="1:32" hidden="1" x14ac:dyDescent="0.25">
      <c r="A11095" t="str">
        <f t="shared" si="173"/>
        <v>Geothermal.GEO</v>
      </c>
      <c r="B11095" t="str">
        <f>INDEX(Crosswalk!$B$2:$B$47,MATCH(A11095,Crosswalk!$A$2:$A$47,0))</f>
        <v>geothermal</v>
      </c>
      <c r="C11095" t="b">
        <f>IFERROR(IF(AND(NOT(INDEX('Included Plant Filters'!$B:$B,MATCH(B11095,'Included Plant Filters'!$A:$A,0))),$W11095="Y"),FALSE,IF(AND(NOT(INDEX('Included Plant Filters'!$C:$C,MATCH(B11095,'Included Plant Filters'!$A:$A,0))),NOT(OR($X11095="Electric Utility",$X11095="IPP CHP",$X11095="IPP Non-CHP"))),FALSE,TRUE)),0)</f>
        <v>1</v>
      </c>
      <c r="D11095">
        <v>18031</v>
      </c>
      <c r="E11095" t="s">
        <v>8308</v>
      </c>
      <c r="F11095">
        <v>54666</v>
      </c>
      <c r="G11095" t="s">
        <v>8312</v>
      </c>
      <c r="H11095" t="s">
        <v>401</v>
      </c>
      <c r="I11095" t="s">
        <v>5024</v>
      </c>
      <c r="J11095" t="s">
        <v>8314</v>
      </c>
      <c r="K11095" t="s">
        <v>1607</v>
      </c>
      <c r="L11095" t="s">
        <v>5956</v>
      </c>
      <c r="M11095" t="s">
        <v>1216</v>
      </c>
      <c r="N11095" t="s">
        <v>1217</v>
      </c>
      <c r="O11095">
        <v>9.1</v>
      </c>
      <c r="P11095">
        <v>0.8</v>
      </c>
      <c r="Q11095">
        <v>5.4</v>
      </c>
      <c r="R11095">
        <v>8.1</v>
      </c>
      <c r="S11095">
        <v>5.4</v>
      </c>
      <c r="T11095" t="s">
        <v>1219</v>
      </c>
      <c r="U11095" t="s">
        <v>280</v>
      </c>
      <c r="V11095" t="s">
        <v>280</v>
      </c>
      <c r="W11095" t="s">
        <v>1219</v>
      </c>
      <c r="X11095" t="s">
        <v>1272</v>
      </c>
      <c r="Y11095">
        <v>2</v>
      </c>
      <c r="Z11095" t="s">
        <v>1218</v>
      </c>
      <c r="AA11095" t="s">
        <v>1608</v>
      </c>
      <c r="AB11095" t="s">
        <v>1216</v>
      </c>
      <c r="AC11095" t="s">
        <v>1216</v>
      </c>
      <c r="AD11095" t="s">
        <v>1216</v>
      </c>
      <c r="AE11095" t="s">
        <v>1216</v>
      </c>
      <c r="AF11095" t="s">
        <v>1216</v>
      </c>
    </row>
    <row r="11096" spans="1:32" hidden="1" x14ac:dyDescent="0.25">
      <c r="A11096" t="str">
        <f t="shared" si="173"/>
        <v>Natural Gas Fired Combined Cycle.NG</v>
      </c>
      <c r="B11096" t="str">
        <f>INDEX(Crosswalk!$B$2:$B$47,MATCH(A11096,Crosswalk!$A$2:$A$47,0))</f>
        <v>natural gas combined cycle</v>
      </c>
      <c r="C11096" t="b">
        <f>IFERROR(IF(AND(NOT(INDEX('Included Plant Filters'!$B:$B,MATCH(B11096,'Included Plant Filters'!$A:$A,0))),$W11096="Y"),FALSE,IF(AND(NOT(INDEX('Included Plant Filters'!$C:$C,MATCH(B11096,'Included Plant Filters'!$A:$A,0))),NOT(OR($X11096="Electric Utility",$X11096="IPP CHP",$X11096="IPP Non-CHP"))),FALSE,TRUE)),0)</f>
        <v>0</v>
      </c>
      <c r="D11096">
        <v>3670</v>
      </c>
      <c r="E11096" t="s">
        <v>8315</v>
      </c>
      <c r="F11096">
        <v>54667</v>
      </c>
      <c r="G11096" t="s">
        <v>8316</v>
      </c>
      <c r="H11096" t="s">
        <v>94</v>
      </c>
      <c r="I11096" t="s">
        <v>2263</v>
      </c>
      <c r="J11096" t="s">
        <v>49</v>
      </c>
      <c r="K11096" t="s">
        <v>34</v>
      </c>
      <c r="L11096" t="s">
        <v>35</v>
      </c>
      <c r="M11096" t="s">
        <v>8317</v>
      </c>
      <c r="N11096" t="s">
        <v>1217</v>
      </c>
      <c r="O11096">
        <v>16.5</v>
      </c>
      <c r="P11096">
        <v>0.85</v>
      </c>
      <c r="Q11096">
        <v>15.4</v>
      </c>
      <c r="R11096">
        <v>15.5</v>
      </c>
      <c r="S11096">
        <v>2</v>
      </c>
      <c r="T11096" t="s">
        <v>1219</v>
      </c>
      <c r="U11096" t="s">
        <v>280</v>
      </c>
      <c r="V11096" t="s">
        <v>280</v>
      </c>
      <c r="W11096" t="s">
        <v>1219</v>
      </c>
      <c r="X11096" t="s">
        <v>5960</v>
      </c>
      <c r="Y11096">
        <v>6</v>
      </c>
      <c r="Z11096" t="s">
        <v>1218</v>
      </c>
      <c r="AA11096" t="s">
        <v>19</v>
      </c>
      <c r="AB11096" t="s">
        <v>1216</v>
      </c>
      <c r="AC11096" t="s">
        <v>1216</v>
      </c>
      <c r="AD11096" t="s">
        <v>1216</v>
      </c>
      <c r="AE11096" t="s">
        <v>1216</v>
      </c>
      <c r="AF11096" t="s">
        <v>1216</v>
      </c>
    </row>
    <row r="11097" spans="1:32" hidden="1" x14ac:dyDescent="0.25">
      <c r="A11097" t="str">
        <f t="shared" si="173"/>
        <v>Natural Gas Fired Combined Cycle.NG</v>
      </c>
      <c r="B11097" t="str">
        <f>INDEX(Crosswalk!$B$2:$B$47,MATCH(A11097,Crosswalk!$A$2:$A$47,0))</f>
        <v>natural gas combined cycle</v>
      </c>
      <c r="C11097" t="b">
        <f>IFERROR(IF(AND(NOT(INDEX('Included Plant Filters'!$B:$B,MATCH(B11097,'Included Plant Filters'!$A:$A,0))),$W11097="Y"),FALSE,IF(AND(NOT(INDEX('Included Plant Filters'!$C:$C,MATCH(B11097,'Included Plant Filters'!$A:$A,0))),NOT(OR($X11097="Electric Utility",$X11097="IPP CHP",$X11097="IPP Non-CHP"))),FALSE,TRUE)),0)</f>
        <v>0</v>
      </c>
      <c r="D11097">
        <v>3670</v>
      </c>
      <c r="E11097" t="s">
        <v>8315</v>
      </c>
      <c r="F11097">
        <v>54667</v>
      </c>
      <c r="G11097" t="s">
        <v>8316</v>
      </c>
      <c r="H11097" t="s">
        <v>94</v>
      </c>
      <c r="I11097" t="s">
        <v>2263</v>
      </c>
      <c r="J11097" t="s">
        <v>52</v>
      </c>
      <c r="K11097" t="s">
        <v>34</v>
      </c>
      <c r="L11097" t="s">
        <v>33</v>
      </c>
      <c r="M11097" t="s">
        <v>8317</v>
      </c>
      <c r="N11097" t="s">
        <v>1217</v>
      </c>
      <c r="O11097">
        <v>37.5</v>
      </c>
      <c r="P11097">
        <v>0.9</v>
      </c>
      <c r="Q11097">
        <v>35</v>
      </c>
      <c r="R11097">
        <v>40</v>
      </c>
      <c r="S11097">
        <v>4.5</v>
      </c>
      <c r="T11097" t="s">
        <v>1219</v>
      </c>
      <c r="U11097" t="s">
        <v>280</v>
      </c>
      <c r="V11097" t="s">
        <v>280</v>
      </c>
      <c r="W11097" t="s">
        <v>1219</v>
      </c>
      <c r="X11097" t="s">
        <v>5960</v>
      </c>
      <c r="Y11097">
        <v>6</v>
      </c>
      <c r="Z11097" t="s">
        <v>1218</v>
      </c>
      <c r="AA11097" t="s">
        <v>19</v>
      </c>
      <c r="AB11097" t="s">
        <v>1216</v>
      </c>
      <c r="AC11097" t="s">
        <v>1216</v>
      </c>
      <c r="AD11097" t="s">
        <v>1216</v>
      </c>
      <c r="AE11097" t="s">
        <v>1216</v>
      </c>
      <c r="AF11097" t="s">
        <v>1216</v>
      </c>
    </row>
    <row r="11098" spans="1:32" hidden="1" x14ac:dyDescent="0.25">
      <c r="A11098" t="str">
        <f t="shared" si="173"/>
        <v>Conventional Hydroelectric.WAT</v>
      </c>
      <c r="B11098" t="str">
        <f>INDEX(Crosswalk!$B$2:$B$47,MATCH(A11098,Crosswalk!$A$2:$A$47,0))</f>
        <v>hydro</v>
      </c>
      <c r="C11098" t="b">
        <f>IFERROR(IF(AND(NOT(INDEX('Included Plant Filters'!$B:$B,MATCH(B11098,'Included Plant Filters'!$A:$A,0))),$W11098="Y"),FALSE,IF(AND(NOT(INDEX('Included Plant Filters'!$C:$C,MATCH(B11098,'Included Plant Filters'!$A:$A,0))),NOT(OR($X11098="Electric Utility",$X11098="IPP CHP",$X11098="IPP Non-CHP"))),FALSE,TRUE)),0)</f>
        <v>1</v>
      </c>
      <c r="D11098">
        <v>11782</v>
      </c>
      <c r="E11098" t="s">
        <v>8318</v>
      </c>
      <c r="F11098">
        <v>54668</v>
      </c>
      <c r="G11098" t="s">
        <v>8319</v>
      </c>
      <c r="H11098" t="s">
        <v>424</v>
      </c>
      <c r="I11098" t="s">
        <v>1820</v>
      </c>
      <c r="J11098" t="s">
        <v>24</v>
      </c>
      <c r="K11098" t="s">
        <v>42</v>
      </c>
      <c r="L11098" t="s">
        <v>44</v>
      </c>
      <c r="M11098" t="s">
        <v>1216</v>
      </c>
      <c r="N11098" t="s">
        <v>1217</v>
      </c>
      <c r="O11098">
        <v>4.5</v>
      </c>
      <c r="P11098">
        <v>0.9</v>
      </c>
      <c r="Q11098">
        <v>4.5</v>
      </c>
      <c r="R11098">
        <v>4.5</v>
      </c>
      <c r="S11098">
        <v>1</v>
      </c>
      <c r="T11098" t="s">
        <v>1219</v>
      </c>
      <c r="U11098" t="s">
        <v>280</v>
      </c>
      <c r="V11098" t="s">
        <v>280</v>
      </c>
      <c r="W11098" t="s">
        <v>1219</v>
      </c>
      <c r="X11098" t="s">
        <v>1272</v>
      </c>
      <c r="Y11098">
        <v>2</v>
      </c>
      <c r="Z11098" t="s">
        <v>1218</v>
      </c>
      <c r="AA11098" t="s">
        <v>43</v>
      </c>
      <c r="AB11098" t="s">
        <v>1216</v>
      </c>
      <c r="AC11098" t="s">
        <v>1216</v>
      </c>
      <c r="AD11098" t="s">
        <v>1216</v>
      </c>
      <c r="AE11098" t="s">
        <v>1216</v>
      </c>
      <c r="AF11098" t="s">
        <v>1216</v>
      </c>
    </row>
    <row r="11099" spans="1:32" hidden="1" x14ac:dyDescent="0.25">
      <c r="A11099" t="str">
        <f t="shared" si="173"/>
        <v>Conventional Hydroelectric.WAT</v>
      </c>
      <c r="B11099" t="str">
        <f>INDEX(Crosswalk!$B$2:$B$47,MATCH(A11099,Crosswalk!$A$2:$A$47,0))</f>
        <v>hydro</v>
      </c>
      <c r="C11099" t="b">
        <f>IFERROR(IF(AND(NOT(INDEX('Included Plant Filters'!$B:$B,MATCH(B11099,'Included Plant Filters'!$A:$A,0))),$W11099="Y"),FALSE,IF(AND(NOT(INDEX('Included Plant Filters'!$C:$C,MATCH(B11099,'Included Plant Filters'!$A:$A,0))),NOT(OR($X11099="Electric Utility",$X11099="IPP CHP",$X11099="IPP Non-CHP"))),FALSE,TRUE)),0)</f>
        <v>1</v>
      </c>
      <c r="D11099">
        <v>11782</v>
      </c>
      <c r="E11099" t="s">
        <v>8318</v>
      </c>
      <c r="F11099">
        <v>54668</v>
      </c>
      <c r="G11099" t="s">
        <v>8319</v>
      </c>
      <c r="H11099" t="s">
        <v>424</v>
      </c>
      <c r="I11099" t="s">
        <v>1820</v>
      </c>
      <c r="J11099" t="s">
        <v>25</v>
      </c>
      <c r="K11099" t="s">
        <v>42</v>
      </c>
      <c r="L11099" t="s">
        <v>44</v>
      </c>
      <c r="M11099" t="s">
        <v>1216</v>
      </c>
      <c r="N11099" t="s">
        <v>1217</v>
      </c>
      <c r="O11099">
        <v>4.5</v>
      </c>
      <c r="P11099">
        <v>0.9</v>
      </c>
      <c r="Q11099">
        <v>4.5</v>
      </c>
      <c r="R11099">
        <v>4.5</v>
      </c>
      <c r="S11099">
        <v>1</v>
      </c>
      <c r="T11099" t="s">
        <v>1219</v>
      </c>
      <c r="U11099" t="s">
        <v>280</v>
      </c>
      <c r="V11099" t="s">
        <v>280</v>
      </c>
      <c r="W11099" t="s">
        <v>1219</v>
      </c>
      <c r="X11099" t="s">
        <v>1272</v>
      </c>
      <c r="Y11099">
        <v>2</v>
      </c>
      <c r="Z11099" t="s">
        <v>1218</v>
      </c>
      <c r="AA11099" t="s">
        <v>43</v>
      </c>
      <c r="AB11099" t="s">
        <v>1216</v>
      </c>
      <c r="AC11099" t="s">
        <v>1216</v>
      </c>
      <c r="AD11099" t="s">
        <v>1216</v>
      </c>
      <c r="AE11099" t="s">
        <v>1216</v>
      </c>
      <c r="AF11099" t="s">
        <v>1216</v>
      </c>
    </row>
    <row r="11100" spans="1:32" hidden="1" x14ac:dyDescent="0.25">
      <c r="A11100" t="str">
        <f t="shared" si="173"/>
        <v>Conventional Hydroelectric.WAT</v>
      </c>
      <c r="B11100" t="str">
        <f>INDEX(Crosswalk!$B$2:$B$47,MATCH(A11100,Crosswalk!$A$2:$A$47,0))</f>
        <v>hydro</v>
      </c>
      <c r="C11100" t="b">
        <f>IFERROR(IF(AND(NOT(INDEX('Included Plant Filters'!$B:$B,MATCH(B11100,'Included Plant Filters'!$A:$A,0))),$W11100="Y"),FALSE,IF(AND(NOT(INDEX('Included Plant Filters'!$C:$C,MATCH(B11100,'Included Plant Filters'!$A:$A,0))),NOT(OR($X11100="Electric Utility",$X11100="IPP CHP",$X11100="IPP Non-CHP"))),FALSE,TRUE)),0)</f>
        <v>1</v>
      </c>
      <c r="D11100">
        <v>6527</v>
      </c>
      <c r="E11100" t="s">
        <v>8320</v>
      </c>
      <c r="F11100">
        <v>54674</v>
      </c>
      <c r="G11100" t="s">
        <v>8321</v>
      </c>
      <c r="H11100" t="s">
        <v>424</v>
      </c>
      <c r="I11100" t="s">
        <v>2219</v>
      </c>
      <c r="J11100" t="s">
        <v>17</v>
      </c>
      <c r="K11100" t="s">
        <v>42</v>
      </c>
      <c r="L11100" t="s">
        <v>44</v>
      </c>
      <c r="M11100" t="s">
        <v>1216</v>
      </c>
      <c r="N11100" t="s">
        <v>1217</v>
      </c>
      <c r="O11100">
        <v>0.4</v>
      </c>
      <c r="P11100">
        <v>1</v>
      </c>
      <c r="Q11100">
        <v>0.2</v>
      </c>
      <c r="R11100">
        <v>0.5</v>
      </c>
      <c r="S11100">
        <v>0.1</v>
      </c>
      <c r="T11100" t="s">
        <v>1219</v>
      </c>
      <c r="U11100" t="s">
        <v>280</v>
      </c>
      <c r="V11100" t="s">
        <v>280</v>
      </c>
      <c r="W11100" t="s">
        <v>1219</v>
      </c>
      <c r="X11100" t="s">
        <v>1272</v>
      </c>
      <c r="Y11100">
        <v>2</v>
      </c>
      <c r="Z11100" t="s">
        <v>1218</v>
      </c>
      <c r="AA11100" t="s">
        <v>43</v>
      </c>
      <c r="AB11100" t="s">
        <v>1216</v>
      </c>
      <c r="AC11100" t="s">
        <v>1216</v>
      </c>
      <c r="AD11100" t="s">
        <v>1216</v>
      </c>
      <c r="AE11100" t="s">
        <v>1216</v>
      </c>
      <c r="AF11100" t="s">
        <v>1216</v>
      </c>
    </row>
    <row r="11101" spans="1:32" hidden="1" x14ac:dyDescent="0.25">
      <c r="A11101" t="str">
        <f t="shared" si="173"/>
        <v>Conventional Hydroelectric.WAT</v>
      </c>
      <c r="B11101" t="str">
        <f>INDEX(Crosswalk!$B$2:$B$47,MATCH(A11101,Crosswalk!$A$2:$A$47,0))</f>
        <v>hydro</v>
      </c>
      <c r="C11101" t="b">
        <f>IFERROR(IF(AND(NOT(INDEX('Included Plant Filters'!$B:$B,MATCH(B11101,'Included Plant Filters'!$A:$A,0))),$W11101="Y"),FALSE,IF(AND(NOT(INDEX('Included Plant Filters'!$C:$C,MATCH(B11101,'Included Plant Filters'!$A:$A,0))),NOT(OR($X11101="Electric Utility",$X11101="IPP CHP",$X11101="IPP Non-CHP"))),FALSE,TRUE)),0)</f>
        <v>1</v>
      </c>
      <c r="D11101">
        <v>6527</v>
      </c>
      <c r="E11101" t="s">
        <v>8320</v>
      </c>
      <c r="F11101">
        <v>54674</v>
      </c>
      <c r="G11101" t="s">
        <v>8321</v>
      </c>
      <c r="H11101" t="s">
        <v>424</v>
      </c>
      <c r="I11101" t="s">
        <v>2219</v>
      </c>
      <c r="J11101" t="s">
        <v>63</v>
      </c>
      <c r="K11101" t="s">
        <v>42</v>
      </c>
      <c r="L11101" t="s">
        <v>44</v>
      </c>
      <c r="M11101" t="s">
        <v>1216</v>
      </c>
      <c r="N11101" t="s">
        <v>1217</v>
      </c>
      <c r="O11101">
        <v>0.4</v>
      </c>
      <c r="P11101">
        <v>1</v>
      </c>
      <c r="Q11101">
        <v>0.2</v>
      </c>
      <c r="R11101">
        <v>0.5</v>
      </c>
      <c r="S11101">
        <v>0.1</v>
      </c>
      <c r="T11101" t="s">
        <v>1219</v>
      </c>
      <c r="U11101" t="s">
        <v>280</v>
      </c>
      <c r="V11101" t="s">
        <v>280</v>
      </c>
      <c r="W11101" t="s">
        <v>1219</v>
      </c>
      <c r="X11101" t="s">
        <v>1272</v>
      </c>
      <c r="Y11101">
        <v>2</v>
      </c>
      <c r="Z11101" t="s">
        <v>1218</v>
      </c>
      <c r="AA11101" t="s">
        <v>43</v>
      </c>
      <c r="AB11101" t="s">
        <v>1216</v>
      </c>
      <c r="AC11101" t="s">
        <v>1216</v>
      </c>
      <c r="AD11101" t="s">
        <v>1216</v>
      </c>
      <c r="AE11101" t="s">
        <v>1216</v>
      </c>
      <c r="AF11101" t="s">
        <v>1216</v>
      </c>
    </row>
    <row r="11102" spans="1:32" hidden="1" x14ac:dyDescent="0.25">
      <c r="A11102" t="str">
        <f t="shared" si="173"/>
        <v>Conventional Hydroelectric.WAT</v>
      </c>
      <c r="B11102" t="str">
        <f>INDEX(Crosswalk!$B$2:$B$47,MATCH(A11102,Crosswalk!$A$2:$A$47,0))</f>
        <v>hydro</v>
      </c>
      <c r="C11102" t="b">
        <f>IFERROR(IF(AND(NOT(INDEX('Included Plant Filters'!$B:$B,MATCH(B11102,'Included Plant Filters'!$A:$A,0))),$W11102="Y"),FALSE,IF(AND(NOT(INDEX('Included Plant Filters'!$C:$C,MATCH(B11102,'Included Plant Filters'!$A:$A,0))),NOT(OR($X11102="Electric Utility",$X11102="IPP CHP",$X11102="IPP Non-CHP"))),FALSE,TRUE)),0)</f>
        <v>1</v>
      </c>
      <c r="D11102">
        <v>6527</v>
      </c>
      <c r="E11102" t="s">
        <v>8320</v>
      </c>
      <c r="F11102">
        <v>54674</v>
      </c>
      <c r="G11102" t="s">
        <v>8321</v>
      </c>
      <c r="H11102" t="s">
        <v>424</v>
      </c>
      <c r="I11102" t="s">
        <v>2219</v>
      </c>
      <c r="J11102" t="s">
        <v>416</v>
      </c>
      <c r="K11102" t="s">
        <v>42</v>
      </c>
      <c r="L11102" t="s">
        <v>44</v>
      </c>
      <c r="M11102" t="s">
        <v>1216</v>
      </c>
      <c r="N11102" t="s">
        <v>1217</v>
      </c>
      <c r="O11102">
        <v>0.4</v>
      </c>
      <c r="P11102">
        <v>1</v>
      </c>
      <c r="Q11102">
        <v>0.2</v>
      </c>
      <c r="R11102">
        <v>0.5</v>
      </c>
      <c r="S11102">
        <v>0.1</v>
      </c>
      <c r="T11102" t="s">
        <v>1219</v>
      </c>
      <c r="U11102" t="s">
        <v>280</v>
      </c>
      <c r="V11102" t="s">
        <v>280</v>
      </c>
      <c r="W11102" t="s">
        <v>1219</v>
      </c>
      <c r="X11102" t="s">
        <v>1272</v>
      </c>
      <c r="Y11102">
        <v>2</v>
      </c>
      <c r="Z11102" t="s">
        <v>1218</v>
      </c>
      <c r="AA11102" t="s">
        <v>43</v>
      </c>
      <c r="AB11102" t="s">
        <v>1216</v>
      </c>
      <c r="AC11102" t="s">
        <v>1216</v>
      </c>
      <c r="AD11102" t="s">
        <v>1216</v>
      </c>
      <c r="AE11102" t="s">
        <v>1216</v>
      </c>
      <c r="AF11102" t="s">
        <v>1216</v>
      </c>
    </row>
    <row r="11103" spans="1:32" hidden="1" x14ac:dyDescent="0.25">
      <c r="A11103" t="str">
        <f t="shared" si="173"/>
        <v>Petroleum Liquids.DFO</v>
      </c>
      <c r="B11103" t="str">
        <f>INDEX(Crosswalk!$B$2:$B$47,MATCH(A11103,Crosswalk!$A$2:$A$47,0))</f>
        <v>petroleum</v>
      </c>
      <c r="C11103" t="b">
        <f>IFERROR(IF(AND(NOT(INDEX('Included Plant Filters'!$B:$B,MATCH(B11103,'Included Plant Filters'!$A:$A,0))),$W11103="Y"),FALSE,IF(AND(NOT(INDEX('Included Plant Filters'!$C:$C,MATCH(B11103,'Included Plant Filters'!$A:$A,0))),NOT(OR($X11103="Electric Utility",$X11103="IPP CHP",$X11103="IPP Non-CHP"))),FALSE,TRUE)),0)</f>
        <v>0</v>
      </c>
      <c r="D11103">
        <v>17664</v>
      </c>
      <c r="E11103" t="s">
        <v>336</v>
      </c>
      <c r="F11103">
        <v>54675</v>
      </c>
      <c r="G11103" t="s">
        <v>205</v>
      </c>
      <c r="H11103" t="s">
        <v>82</v>
      </c>
      <c r="I11103" t="s">
        <v>7668</v>
      </c>
      <c r="J11103" t="s">
        <v>4069</v>
      </c>
      <c r="K11103" t="s">
        <v>13</v>
      </c>
      <c r="L11103" t="s">
        <v>20</v>
      </c>
      <c r="M11103" t="s">
        <v>1216</v>
      </c>
      <c r="N11103" t="s">
        <v>1217</v>
      </c>
      <c r="O11103">
        <v>2</v>
      </c>
      <c r="P11103">
        <v>0.8</v>
      </c>
      <c r="Q11103">
        <v>2</v>
      </c>
      <c r="R11103">
        <v>2</v>
      </c>
      <c r="S11103">
        <v>0.5</v>
      </c>
      <c r="T11103" t="s">
        <v>1219</v>
      </c>
      <c r="U11103" t="s">
        <v>280</v>
      </c>
      <c r="V11103" t="s">
        <v>280</v>
      </c>
      <c r="W11103" t="s">
        <v>1219</v>
      </c>
      <c r="X11103" t="s">
        <v>1319</v>
      </c>
      <c r="Y11103">
        <v>4</v>
      </c>
      <c r="Z11103" t="s">
        <v>1218</v>
      </c>
      <c r="AA11103" t="s">
        <v>26</v>
      </c>
      <c r="AB11103" t="s">
        <v>1216</v>
      </c>
      <c r="AC11103" t="s">
        <v>1216</v>
      </c>
      <c r="AD11103" t="s">
        <v>1216</v>
      </c>
      <c r="AE11103" t="s">
        <v>1216</v>
      </c>
      <c r="AF11103" t="s">
        <v>1216</v>
      </c>
    </row>
    <row r="11104" spans="1:32" hidden="1" x14ac:dyDescent="0.25">
      <c r="A11104" t="str">
        <f t="shared" si="173"/>
        <v>Conventional Hydroelectric.WAT</v>
      </c>
      <c r="B11104" t="str">
        <f>INDEX(Crosswalk!$B$2:$B$47,MATCH(A11104,Crosswalk!$A$2:$A$47,0))</f>
        <v>hydro</v>
      </c>
      <c r="C11104" t="b">
        <f>IFERROR(IF(AND(NOT(INDEX('Included Plant Filters'!$B:$B,MATCH(B11104,'Included Plant Filters'!$A:$A,0))),$W11104="Y"),FALSE,IF(AND(NOT(INDEX('Included Plant Filters'!$C:$C,MATCH(B11104,'Included Plant Filters'!$A:$A,0))),NOT(OR($X11104="Electric Utility",$X11104="IPP CHP",$X11104="IPP Non-CHP"))),FALSE,TRUE)),0)</f>
        <v>0</v>
      </c>
      <c r="D11104">
        <v>17664</v>
      </c>
      <c r="E11104" t="s">
        <v>336</v>
      </c>
      <c r="F11104">
        <v>54675</v>
      </c>
      <c r="G11104" t="s">
        <v>205</v>
      </c>
      <c r="H11104" t="s">
        <v>82</v>
      </c>
      <c r="I11104" t="s">
        <v>7668</v>
      </c>
      <c r="J11104" t="s">
        <v>5762</v>
      </c>
      <c r="K11104" t="s">
        <v>42</v>
      </c>
      <c r="L11104" t="s">
        <v>44</v>
      </c>
      <c r="M11104" t="s">
        <v>1216</v>
      </c>
      <c r="N11104" t="s">
        <v>1217</v>
      </c>
      <c r="O11104">
        <v>0.5</v>
      </c>
      <c r="P11104">
        <v>0.8</v>
      </c>
      <c r="Q11104">
        <v>0.5</v>
      </c>
      <c r="R11104">
        <v>0.5</v>
      </c>
      <c r="S11104">
        <v>0.4</v>
      </c>
      <c r="T11104" t="s">
        <v>1219</v>
      </c>
      <c r="U11104" t="s">
        <v>280</v>
      </c>
      <c r="V11104" t="s">
        <v>280</v>
      </c>
      <c r="W11104" t="s">
        <v>1219</v>
      </c>
      <c r="X11104" t="s">
        <v>1319</v>
      </c>
      <c r="Y11104">
        <v>4</v>
      </c>
      <c r="Z11104" t="s">
        <v>1218</v>
      </c>
      <c r="AA11104" t="s">
        <v>43</v>
      </c>
      <c r="AB11104" t="s">
        <v>1216</v>
      </c>
      <c r="AC11104" t="s">
        <v>1216</v>
      </c>
      <c r="AD11104" t="s">
        <v>1216</v>
      </c>
      <c r="AE11104" t="s">
        <v>1216</v>
      </c>
      <c r="AF11104" t="s">
        <v>1216</v>
      </c>
    </row>
    <row r="11105" spans="1:32" hidden="1" x14ac:dyDescent="0.25">
      <c r="A11105" t="str">
        <f t="shared" si="173"/>
        <v>Conventional Hydroelectric.WAT</v>
      </c>
      <c r="B11105" t="str">
        <f>INDEX(Crosswalk!$B$2:$B$47,MATCH(A11105,Crosswalk!$A$2:$A$47,0))</f>
        <v>hydro</v>
      </c>
      <c r="C11105" t="b">
        <f>IFERROR(IF(AND(NOT(INDEX('Included Plant Filters'!$B:$B,MATCH(B11105,'Included Plant Filters'!$A:$A,0))),$W11105="Y"),FALSE,IF(AND(NOT(INDEX('Included Plant Filters'!$C:$C,MATCH(B11105,'Included Plant Filters'!$A:$A,0))),NOT(OR($X11105="Electric Utility",$X11105="IPP CHP",$X11105="IPP Non-CHP"))),FALSE,TRUE)),0)</f>
        <v>0</v>
      </c>
      <c r="D11105">
        <v>17664</v>
      </c>
      <c r="E11105" t="s">
        <v>336</v>
      </c>
      <c r="F11105">
        <v>54675</v>
      </c>
      <c r="G11105" t="s">
        <v>205</v>
      </c>
      <c r="H11105" t="s">
        <v>82</v>
      </c>
      <c r="I11105" t="s">
        <v>7668</v>
      </c>
      <c r="J11105" t="s">
        <v>5763</v>
      </c>
      <c r="K11105" t="s">
        <v>42</v>
      </c>
      <c r="L11105" t="s">
        <v>44</v>
      </c>
      <c r="M11105" t="s">
        <v>1216</v>
      </c>
      <c r="N11105" t="s">
        <v>1217</v>
      </c>
      <c r="O11105">
        <v>0.5</v>
      </c>
      <c r="P11105">
        <v>0.8</v>
      </c>
      <c r="Q11105">
        <v>0.5</v>
      </c>
      <c r="R11105">
        <v>0.5</v>
      </c>
      <c r="S11105">
        <v>0.4</v>
      </c>
      <c r="T11105" t="s">
        <v>1219</v>
      </c>
      <c r="U11105" t="s">
        <v>280</v>
      </c>
      <c r="V11105" t="s">
        <v>280</v>
      </c>
      <c r="W11105" t="s">
        <v>1219</v>
      </c>
      <c r="X11105" t="s">
        <v>1319</v>
      </c>
      <c r="Y11105">
        <v>4</v>
      </c>
      <c r="Z11105" t="s">
        <v>1218</v>
      </c>
      <c r="AA11105" t="s">
        <v>43</v>
      </c>
      <c r="AB11105" t="s">
        <v>1216</v>
      </c>
      <c r="AC11105" t="s">
        <v>1216</v>
      </c>
      <c r="AD11105" t="s">
        <v>1216</v>
      </c>
      <c r="AE11105" t="s">
        <v>1216</v>
      </c>
      <c r="AF11105" t="s">
        <v>1216</v>
      </c>
    </row>
    <row r="11106" spans="1:32" hidden="1" x14ac:dyDescent="0.25">
      <c r="A11106" t="str">
        <f t="shared" si="173"/>
        <v>Natural Gas Fired Combined Cycle.NG</v>
      </c>
      <c r="B11106" t="str">
        <f>INDEX(Crosswalk!$B$2:$B$47,MATCH(A11106,Crosswalk!$A$2:$A$47,0))</f>
        <v>natural gas combined cycle</v>
      </c>
      <c r="C11106" t="b">
        <f>IFERROR(IF(AND(NOT(INDEX('Included Plant Filters'!$B:$B,MATCH(B11106,'Included Plant Filters'!$A:$A,0))),$W11106="Y"),FALSE,IF(AND(NOT(INDEX('Included Plant Filters'!$C:$C,MATCH(B11106,'Included Plant Filters'!$A:$A,0))),NOT(OR($X11106="Electric Utility",$X11106="IPP CHP",$X11106="IPP Non-CHP"))),FALSE,TRUE)),0)</f>
        <v>1</v>
      </c>
      <c r="D11106">
        <v>5374</v>
      </c>
      <c r="E11106" t="s">
        <v>8322</v>
      </c>
      <c r="F11106">
        <v>54676</v>
      </c>
      <c r="G11106" t="s">
        <v>8323</v>
      </c>
      <c r="H11106" t="s">
        <v>16</v>
      </c>
      <c r="I11106" t="s">
        <v>6073</v>
      </c>
      <c r="J11106" t="s">
        <v>8324</v>
      </c>
      <c r="K11106" t="s">
        <v>34</v>
      </c>
      <c r="L11106" t="s">
        <v>33</v>
      </c>
      <c r="M11106" t="s">
        <v>1392</v>
      </c>
      <c r="N11106" t="s">
        <v>1245</v>
      </c>
      <c r="O11106">
        <v>99</v>
      </c>
      <c r="P11106">
        <v>1</v>
      </c>
      <c r="Q11106">
        <v>73</v>
      </c>
      <c r="R11106">
        <v>90</v>
      </c>
      <c r="S11106">
        <v>70</v>
      </c>
      <c r="T11106" t="s">
        <v>1219</v>
      </c>
      <c r="U11106" t="s">
        <v>280</v>
      </c>
      <c r="V11106" t="s">
        <v>280</v>
      </c>
      <c r="W11106" t="s">
        <v>1220</v>
      </c>
      <c r="X11106" t="s">
        <v>1338</v>
      </c>
      <c r="Y11106">
        <v>3</v>
      </c>
      <c r="Z11106" t="s">
        <v>1339</v>
      </c>
      <c r="AA11106" t="s">
        <v>19</v>
      </c>
      <c r="AB11106" t="s">
        <v>2720</v>
      </c>
      <c r="AC11106" t="s">
        <v>1216</v>
      </c>
      <c r="AD11106" t="s">
        <v>1216</v>
      </c>
      <c r="AE11106" t="s">
        <v>1216</v>
      </c>
      <c r="AF11106" t="s">
        <v>1216</v>
      </c>
    </row>
    <row r="11107" spans="1:32" hidden="1" x14ac:dyDescent="0.25">
      <c r="A11107" t="str">
        <f t="shared" si="173"/>
        <v>Natural Gas Fired Combined Cycle.NG</v>
      </c>
      <c r="B11107" t="str">
        <f>INDEX(Crosswalk!$B$2:$B$47,MATCH(A11107,Crosswalk!$A$2:$A$47,0))</f>
        <v>natural gas combined cycle</v>
      </c>
      <c r="C11107" t="b">
        <f>IFERROR(IF(AND(NOT(INDEX('Included Plant Filters'!$B:$B,MATCH(B11107,'Included Plant Filters'!$A:$A,0))),$W11107="Y"),FALSE,IF(AND(NOT(INDEX('Included Plant Filters'!$C:$C,MATCH(B11107,'Included Plant Filters'!$A:$A,0))),NOT(OR($X11107="Electric Utility",$X11107="IPP CHP",$X11107="IPP Non-CHP"))),FALSE,TRUE)),0)</f>
        <v>1</v>
      </c>
      <c r="D11107">
        <v>5374</v>
      </c>
      <c r="E11107" t="s">
        <v>8322</v>
      </c>
      <c r="F11107">
        <v>54676</v>
      </c>
      <c r="G11107" t="s">
        <v>8323</v>
      </c>
      <c r="H11107" t="s">
        <v>16</v>
      </c>
      <c r="I11107" t="s">
        <v>6073</v>
      </c>
      <c r="J11107" t="s">
        <v>8325</v>
      </c>
      <c r="K11107" t="s">
        <v>34</v>
      </c>
      <c r="L11107" t="s">
        <v>33</v>
      </c>
      <c r="M11107" t="s">
        <v>1392</v>
      </c>
      <c r="N11107" t="s">
        <v>1245</v>
      </c>
      <c r="O11107">
        <v>99</v>
      </c>
      <c r="P11107">
        <v>1</v>
      </c>
      <c r="Q11107">
        <v>73</v>
      </c>
      <c r="R11107">
        <v>90</v>
      </c>
      <c r="S11107">
        <v>70</v>
      </c>
      <c r="T11107" t="s">
        <v>1219</v>
      </c>
      <c r="U11107" t="s">
        <v>280</v>
      </c>
      <c r="V11107" t="s">
        <v>280</v>
      </c>
      <c r="W11107" t="s">
        <v>1220</v>
      </c>
      <c r="X11107" t="s">
        <v>1338</v>
      </c>
      <c r="Y11107">
        <v>3</v>
      </c>
      <c r="Z11107" t="s">
        <v>1339</v>
      </c>
      <c r="AA11107" t="s">
        <v>19</v>
      </c>
      <c r="AB11107" t="s">
        <v>2720</v>
      </c>
      <c r="AC11107" t="s">
        <v>1216</v>
      </c>
      <c r="AD11107" t="s">
        <v>1216</v>
      </c>
      <c r="AE11107" t="s">
        <v>1216</v>
      </c>
      <c r="AF11107" t="s">
        <v>1216</v>
      </c>
    </row>
    <row r="11108" spans="1:32" hidden="1" x14ac:dyDescent="0.25">
      <c r="A11108" t="str">
        <f t="shared" si="173"/>
        <v>Natural Gas Fired Combined Cycle.NG</v>
      </c>
      <c r="B11108" t="str">
        <f>INDEX(Crosswalk!$B$2:$B$47,MATCH(A11108,Crosswalk!$A$2:$A$47,0))</f>
        <v>natural gas combined cycle</v>
      </c>
      <c r="C11108" t="b">
        <f>IFERROR(IF(AND(NOT(INDEX('Included Plant Filters'!$B:$B,MATCH(B11108,'Included Plant Filters'!$A:$A,0))),$W11108="Y"),FALSE,IF(AND(NOT(INDEX('Included Plant Filters'!$C:$C,MATCH(B11108,'Included Plant Filters'!$A:$A,0))),NOT(OR($X11108="Electric Utility",$X11108="IPP CHP",$X11108="IPP Non-CHP"))),FALSE,TRUE)),0)</f>
        <v>1</v>
      </c>
      <c r="D11108">
        <v>5374</v>
      </c>
      <c r="E11108" t="s">
        <v>8322</v>
      </c>
      <c r="F11108">
        <v>54676</v>
      </c>
      <c r="G11108" t="s">
        <v>8323</v>
      </c>
      <c r="H11108" t="s">
        <v>16</v>
      </c>
      <c r="I11108" t="s">
        <v>6073</v>
      </c>
      <c r="J11108" t="s">
        <v>8326</v>
      </c>
      <c r="K11108" t="s">
        <v>34</v>
      </c>
      <c r="L11108" t="s">
        <v>33</v>
      </c>
      <c r="M11108" t="s">
        <v>1392</v>
      </c>
      <c r="N11108" t="s">
        <v>1245</v>
      </c>
      <c r="O11108">
        <v>99</v>
      </c>
      <c r="P11108">
        <v>1</v>
      </c>
      <c r="Q11108">
        <v>73</v>
      </c>
      <c r="R11108">
        <v>90</v>
      </c>
      <c r="S11108">
        <v>70</v>
      </c>
      <c r="T11108" t="s">
        <v>1219</v>
      </c>
      <c r="U11108" t="s">
        <v>280</v>
      </c>
      <c r="V11108" t="s">
        <v>280</v>
      </c>
      <c r="W11108" t="s">
        <v>1220</v>
      </c>
      <c r="X11108" t="s">
        <v>1338</v>
      </c>
      <c r="Y11108">
        <v>3</v>
      </c>
      <c r="Z11108" t="s">
        <v>1339</v>
      </c>
      <c r="AA11108" t="s">
        <v>19</v>
      </c>
      <c r="AB11108" t="s">
        <v>2720</v>
      </c>
      <c r="AC11108" t="s">
        <v>1216</v>
      </c>
      <c r="AD11108" t="s">
        <v>1216</v>
      </c>
      <c r="AE11108" t="s">
        <v>1216</v>
      </c>
      <c r="AF11108" t="s">
        <v>1216</v>
      </c>
    </row>
    <row r="11109" spans="1:32" hidden="1" x14ac:dyDescent="0.25">
      <c r="A11109" t="str">
        <f t="shared" si="173"/>
        <v>Natural Gas Fired Combined Cycle.NG</v>
      </c>
      <c r="B11109" t="str">
        <f>INDEX(Crosswalk!$B$2:$B$47,MATCH(A11109,Crosswalk!$A$2:$A$47,0))</f>
        <v>natural gas combined cycle</v>
      </c>
      <c r="C11109" t="b">
        <f>IFERROR(IF(AND(NOT(INDEX('Included Plant Filters'!$B:$B,MATCH(B11109,'Included Plant Filters'!$A:$A,0))),$W11109="Y"),FALSE,IF(AND(NOT(INDEX('Included Plant Filters'!$C:$C,MATCH(B11109,'Included Plant Filters'!$A:$A,0))),NOT(OR($X11109="Electric Utility",$X11109="IPP CHP",$X11109="IPP Non-CHP"))),FALSE,TRUE)),0)</f>
        <v>1</v>
      </c>
      <c r="D11109">
        <v>5374</v>
      </c>
      <c r="E11109" t="s">
        <v>8322</v>
      </c>
      <c r="F11109">
        <v>54676</v>
      </c>
      <c r="G11109" t="s">
        <v>8323</v>
      </c>
      <c r="H11109" t="s">
        <v>16</v>
      </c>
      <c r="I11109" t="s">
        <v>6073</v>
      </c>
      <c r="J11109" t="s">
        <v>8327</v>
      </c>
      <c r="K11109" t="s">
        <v>34</v>
      </c>
      <c r="L11109" t="s">
        <v>35</v>
      </c>
      <c r="M11109" t="s">
        <v>1392</v>
      </c>
      <c r="N11109" t="s">
        <v>1245</v>
      </c>
      <c r="O11109">
        <v>200.9</v>
      </c>
      <c r="P11109">
        <v>1</v>
      </c>
      <c r="Q11109">
        <v>160</v>
      </c>
      <c r="R11109">
        <v>160</v>
      </c>
      <c r="S11109">
        <v>50</v>
      </c>
      <c r="T11109" t="s">
        <v>1219</v>
      </c>
      <c r="U11109" t="s">
        <v>280</v>
      </c>
      <c r="V11109" t="s">
        <v>280</v>
      </c>
      <c r="W11109" t="s">
        <v>1220</v>
      </c>
      <c r="X11109" t="s">
        <v>1338</v>
      </c>
      <c r="Y11109">
        <v>3</v>
      </c>
      <c r="Z11109" t="s">
        <v>1339</v>
      </c>
      <c r="AA11109" t="s">
        <v>19</v>
      </c>
      <c r="AB11109" t="s">
        <v>2720</v>
      </c>
      <c r="AC11109" t="s">
        <v>1216</v>
      </c>
      <c r="AD11109" t="s">
        <v>1216</v>
      </c>
      <c r="AE11109" t="s">
        <v>1216</v>
      </c>
      <c r="AF11109" t="s">
        <v>1216</v>
      </c>
    </row>
    <row r="11110" spans="1:32" hidden="1" x14ac:dyDescent="0.25">
      <c r="A11110" t="str">
        <f t="shared" si="173"/>
        <v>All Other.WH</v>
      </c>
      <c r="B11110" t="str">
        <f>INDEX(Crosswalk!$B$2:$B$47,MATCH(A11110,Crosswalk!$A$2:$A$47,0))</f>
        <v>other</v>
      </c>
      <c r="C11110" t="b">
        <f>IFERROR(IF(AND(NOT(INDEX('Included Plant Filters'!$B:$B,MATCH(B11110,'Included Plant Filters'!$A:$A,0))),$W11110="Y"),FALSE,IF(AND(NOT(INDEX('Included Plant Filters'!$C:$C,MATCH(B11110,'Included Plant Filters'!$A:$A,0))),NOT(OR($X11110="Electric Utility",$X11110="IPP CHP",$X11110="IPP Non-CHP"))),FALSE,TRUE)),0)</f>
        <v>0</v>
      </c>
      <c r="D11110">
        <v>4660</v>
      </c>
      <c r="E11110" t="s">
        <v>8328</v>
      </c>
      <c r="F11110">
        <v>54677</v>
      </c>
      <c r="G11110" t="s">
        <v>8328</v>
      </c>
      <c r="H11110" t="s">
        <v>87</v>
      </c>
      <c r="I11110" t="s">
        <v>7317</v>
      </c>
      <c r="J11110" t="s">
        <v>5938</v>
      </c>
      <c r="K11110" t="s">
        <v>259</v>
      </c>
      <c r="L11110" t="s">
        <v>15</v>
      </c>
      <c r="M11110" t="s">
        <v>1216</v>
      </c>
      <c r="N11110" t="s">
        <v>1217</v>
      </c>
      <c r="O11110">
        <v>23</v>
      </c>
      <c r="P11110">
        <v>0.85</v>
      </c>
      <c r="Q11110">
        <v>23</v>
      </c>
      <c r="R11110">
        <v>23</v>
      </c>
      <c r="S11110">
        <v>3</v>
      </c>
      <c r="T11110" t="s">
        <v>1219</v>
      </c>
      <c r="U11110" t="s">
        <v>280</v>
      </c>
      <c r="V11110" t="s">
        <v>280</v>
      </c>
      <c r="W11110" t="s">
        <v>1220</v>
      </c>
      <c r="X11110" t="s">
        <v>2719</v>
      </c>
      <c r="Y11110">
        <v>7</v>
      </c>
      <c r="Z11110" t="s">
        <v>79</v>
      </c>
      <c r="AA11110" t="s">
        <v>128</v>
      </c>
      <c r="AB11110" t="s">
        <v>1216</v>
      </c>
      <c r="AC11110" t="s">
        <v>1216</v>
      </c>
      <c r="AD11110" t="s">
        <v>1216</v>
      </c>
      <c r="AE11110" t="s">
        <v>1216</v>
      </c>
      <c r="AF11110" t="s">
        <v>1216</v>
      </c>
    </row>
    <row r="11111" spans="1:32" hidden="1" x14ac:dyDescent="0.25">
      <c r="A11111" t="str">
        <f t="shared" si="173"/>
        <v>All Other.WH</v>
      </c>
      <c r="B11111" t="str">
        <f>INDEX(Crosswalk!$B$2:$B$47,MATCH(A11111,Crosswalk!$A$2:$A$47,0))</f>
        <v>other</v>
      </c>
      <c r="C11111" t="b">
        <f>IFERROR(IF(AND(NOT(INDEX('Included Plant Filters'!$B:$B,MATCH(B11111,'Included Plant Filters'!$A:$A,0))),$W11111="Y"),FALSE,IF(AND(NOT(INDEX('Included Plant Filters'!$C:$C,MATCH(B11111,'Included Plant Filters'!$A:$A,0))),NOT(OR($X11111="Electric Utility",$X11111="IPP CHP",$X11111="IPP Non-CHP"))),FALSE,TRUE)),0)</f>
        <v>0</v>
      </c>
      <c r="D11111">
        <v>4660</v>
      </c>
      <c r="E11111" t="s">
        <v>8328</v>
      </c>
      <c r="F11111">
        <v>54677</v>
      </c>
      <c r="G11111" t="s">
        <v>8328</v>
      </c>
      <c r="H11111" t="s">
        <v>87</v>
      </c>
      <c r="I11111" t="s">
        <v>7317</v>
      </c>
      <c r="J11111" t="s">
        <v>5939</v>
      </c>
      <c r="K11111" t="s">
        <v>259</v>
      </c>
      <c r="L11111" t="s">
        <v>15</v>
      </c>
      <c r="M11111" t="s">
        <v>1216</v>
      </c>
      <c r="N11111" t="s">
        <v>1217</v>
      </c>
      <c r="O11111">
        <v>23</v>
      </c>
      <c r="P11111">
        <v>0.85</v>
      </c>
      <c r="Q11111">
        <v>23</v>
      </c>
      <c r="R11111">
        <v>23</v>
      </c>
      <c r="S11111">
        <v>3</v>
      </c>
      <c r="T11111" t="s">
        <v>1219</v>
      </c>
      <c r="U11111" t="s">
        <v>280</v>
      </c>
      <c r="V11111" t="s">
        <v>280</v>
      </c>
      <c r="W11111" t="s">
        <v>1220</v>
      </c>
      <c r="X11111" t="s">
        <v>2719</v>
      </c>
      <c r="Y11111">
        <v>7</v>
      </c>
      <c r="Z11111" t="s">
        <v>79</v>
      </c>
      <c r="AA11111" t="s">
        <v>128</v>
      </c>
      <c r="AB11111" t="s">
        <v>1216</v>
      </c>
      <c r="AC11111" t="s">
        <v>1216</v>
      </c>
      <c r="AD11111" t="s">
        <v>1216</v>
      </c>
      <c r="AE11111" t="s">
        <v>1216</v>
      </c>
      <c r="AF11111" t="s">
        <v>1216</v>
      </c>
    </row>
    <row r="11112" spans="1:32" hidden="1" x14ac:dyDescent="0.25">
      <c r="A11112" t="str">
        <f t="shared" si="173"/>
        <v>Conventional Hydroelectric.WAT</v>
      </c>
      <c r="B11112" t="str">
        <f>INDEX(Crosswalk!$B$2:$B$47,MATCH(A11112,Crosswalk!$A$2:$A$47,0))</f>
        <v>hydro</v>
      </c>
      <c r="C11112" t="b">
        <f>IFERROR(IF(AND(NOT(INDEX('Included Plant Filters'!$B:$B,MATCH(B11112,'Included Plant Filters'!$A:$A,0))),$W11112="Y"),FALSE,IF(AND(NOT(INDEX('Included Plant Filters'!$C:$C,MATCH(B11112,'Included Plant Filters'!$A:$A,0))),NOT(OR($X11112="Electric Utility",$X11112="IPP CHP",$X11112="IPP Non-CHP"))),FALSE,TRUE)),0)</f>
        <v>1</v>
      </c>
      <c r="D11112">
        <v>6371</v>
      </c>
      <c r="E11112" t="s">
        <v>8329</v>
      </c>
      <c r="F11112">
        <v>54678</v>
      </c>
      <c r="G11112" t="s">
        <v>8330</v>
      </c>
      <c r="H11112" t="s">
        <v>87</v>
      </c>
      <c r="I11112" t="s">
        <v>8331</v>
      </c>
      <c r="J11112" t="s">
        <v>115</v>
      </c>
      <c r="K11112" t="s">
        <v>42</v>
      </c>
      <c r="L11112" t="s">
        <v>44</v>
      </c>
      <c r="M11112" t="s">
        <v>1216</v>
      </c>
      <c r="N11112" t="s">
        <v>1217</v>
      </c>
      <c r="O11112">
        <v>24</v>
      </c>
      <c r="P11112">
        <v>0.95</v>
      </c>
      <c r="Q11112">
        <v>24</v>
      </c>
      <c r="R11112">
        <v>24</v>
      </c>
      <c r="S11112">
        <v>3</v>
      </c>
      <c r="T11112" t="s">
        <v>1219</v>
      </c>
      <c r="U11112" t="s">
        <v>280</v>
      </c>
      <c r="V11112" t="s">
        <v>280</v>
      </c>
      <c r="W11112" t="s">
        <v>1219</v>
      </c>
      <c r="X11112" t="s">
        <v>1272</v>
      </c>
      <c r="Y11112">
        <v>2</v>
      </c>
      <c r="Z11112" t="s">
        <v>1218</v>
      </c>
      <c r="AA11112" t="s">
        <v>43</v>
      </c>
      <c r="AB11112" t="s">
        <v>1216</v>
      </c>
      <c r="AC11112" t="s">
        <v>1216</v>
      </c>
      <c r="AD11112" t="s">
        <v>1216</v>
      </c>
      <c r="AE11112" t="s">
        <v>1216</v>
      </c>
      <c r="AF11112" t="s">
        <v>1216</v>
      </c>
    </row>
    <row r="11113" spans="1:32" hidden="1" x14ac:dyDescent="0.25">
      <c r="A11113" t="str">
        <f t="shared" si="173"/>
        <v>Conventional Hydroelectric.WAT</v>
      </c>
      <c r="B11113" t="str">
        <f>INDEX(Crosswalk!$B$2:$B$47,MATCH(A11113,Crosswalk!$A$2:$A$47,0))</f>
        <v>hydro</v>
      </c>
      <c r="C11113" t="b">
        <f>IFERROR(IF(AND(NOT(INDEX('Included Plant Filters'!$B:$B,MATCH(B11113,'Included Plant Filters'!$A:$A,0))),$W11113="Y"),FALSE,IF(AND(NOT(INDEX('Included Plant Filters'!$C:$C,MATCH(B11113,'Included Plant Filters'!$A:$A,0))),NOT(OR($X11113="Electric Utility",$X11113="IPP CHP",$X11113="IPP Non-CHP"))),FALSE,TRUE)),0)</f>
        <v>1</v>
      </c>
      <c r="D11113">
        <v>6371</v>
      </c>
      <c r="E11113" t="s">
        <v>8329</v>
      </c>
      <c r="F11113">
        <v>54678</v>
      </c>
      <c r="G11113" t="s">
        <v>8330</v>
      </c>
      <c r="H11113" t="s">
        <v>87</v>
      </c>
      <c r="I11113" t="s">
        <v>8331</v>
      </c>
      <c r="J11113" t="s">
        <v>5211</v>
      </c>
      <c r="K11113" t="s">
        <v>42</v>
      </c>
      <c r="L11113" t="s">
        <v>44</v>
      </c>
      <c r="M11113" t="s">
        <v>1216</v>
      </c>
      <c r="N11113" t="s">
        <v>1217</v>
      </c>
      <c r="O11113">
        <v>24</v>
      </c>
      <c r="P11113">
        <v>0.95</v>
      </c>
      <c r="Q11113">
        <v>24</v>
      </c>
      <c r="R11113">
        <v>24</v>
      </c>
      <c r="S11113">
        <v>3</v>
      </c>
      <c r="T11113" t="s">
        <v>1219</v>
      </c>
      <c r="U11113" t="s">
        <v>280</v>
      </c>
      <c r="V11113" t="s">
        <v>280</v>
      </c>
      <c r="W11113" t="s">
        <v>1219</v>
      </c>
      <c r="X11113" t="s">
        <v>1272</v>
      </c>
      <c r="Y11113">
        <v>2</v>
      </c>
      <c r="Z11113" t="s">
        <v>1218</v>
      </c>
      <c r="AA11113" t="s">
        <v>43</v>
      </c>
      <c r="AB11113" t="s">
        <v>1216</v>
      </c>
      <c r="AC11113" t="s">
        <v>1216</v>
      </c>
      <c r="AD11113" t="s">
        <v>1216</v>
      </c>
      <c r="AE11113" t="s">
        <v>1216</v>
      </c>
      <c r="AF11113" t="s">
        <v>1216</v>
      </c>
    </row>
    <row r="11114" spans="1:32" hidden="1" x14ac:dyDescent="0.25">
      <c r="A11114" t="str">
        <f t="shared" si="173"/>
        <v>Conventional Hydroelectric.WAT</v>
      </c>
      <c r="B11114" t="str">
        <f>INDEX(Crosswalk!$B$2:$B$47,MATCH(A11114,Crosswalk!$A$2:$A$47,0))</f>
        <v>hydro</v>
      </c>
      <c r="C11114" t="b">
        <f>IFERROR(IF(AND(NOT(INDEX('Included Plant Filters'!$B:$B,MATCH(B11114,'Included Plant Filters'!$A:$A,0))),$W11114="Y"),FALSE,IF(AND(NOT(INDEX('Included Plant Filters'!$C:$C,MATCH(B11114,'Included Plant Filters'!$A:$A,0))),NOT(OR($X11114="Electric Utility",$X11114="IPP CHP",$X11114="IPP Non-CHP"))),FALSE,TRUE)),0)</f>
        <v>1</v>
      </c>
      <c r="D11114">
        <v>6371</v>
      </c>
      <c r="E11114" t="s">
        <v>8329</v>
      </c>
      <c r="F11114">
        <v>54678</v>
      </c>
      <c r="G11114" t="s">
        <v>8330</v>
      </c>
      <c r="H11114" t="s">
        <v>87</v>
      </c>
      <c r="I11114" t="s">
        <v>8331</v>
      </c>
      <c r="J11114" t="s">
        <v>5212</v>
      </c>
      <c r="K11114" t="s">
        <v>42</v>
      </c>
      <c r="L11114" t="s">
        <v>44</v>
      </c>
      <c r="M11114" t="s">
        <v>1216</v>
      </c>
      <c r="N11114" t="s">
        <v>1217</v>
      </c>
      <c r="O11114">
        <v>24</v>
      </c>
      <c r="P11114">
        <v>0.95</v>
      </c>
      <c r="Q11114">
        <v>24</v>
      </c>
      <c r="R11114">
        <v>24</v>
      </c>
      <c r="S11114">
        <v>3</v>
      </c>
      <c r="T11114" t="s">
        <v>1219</v>
      </c>
      <c r="U11114" t="s">
        <v>280</v>
      </c>
      <c r="V11114" t="s">
        <v>280</v>
      </c>
      <c r="W11114" t="s">
        <v>1219</v>
      </c>
      <c r="X11114" t="s">
        <v>1272</v>
      </c>
      <c r="Y11114">
        <v>2</v>
      </c>
      <c r="Z11114" t="s">
        <v>1218</v>
      </c>
      <c r="AA11114" t="s">
        <v>43</v>
      </c>
      <c r="AB11114" t="s">
        <v>1216</v>
      </c>
      <c r="AC11114" t="s">
        <v>1216</v>
      </c>
      <c r="AD11114" t="s">
        <v>1216</v>
      </c>
      <c r="AE11114" t="s">
        <v>1216</v>
      </c>
      <c r="AF11114" t="s">
        <v>1216</v>
      </c>
    </row>
    <row r="11115" spans="1:32" hidden="1" x14ac:dyDescent="0.25">
      <c r="A11115" t="str">
        <f t="shared" si="173"/>
        <v>Conventional Hydroelectric.WAT</v>
      </c>
      <c r="B11115" t="str">
        <f>INDEX(Crosswalk!$B$2:$B$47,MATCH(A11115,Crosswalk!$A$2:$A$47,0))</f>
        <v>hydro</v>
      </c>
      <c r="C11115" t="b">
        <f>IFERROR(IF(AND(NOT(INDEX('Included Plant Filters'!$B:$B,MATCH(B11115,'Included Plant Filters'!$A:$A,0))),$W11115="Y"),FALSE,IF(AND(NOT(INDEX('Included Plant Filters'!$C:$C,MATCH(B11115,'Included Plant Filters'!$A:$A,0))),NOT(OR($X11115="Electric Utility",$X11115="IPP CHP",$X11115="IPP Non-CHP"))),FALSE,TRUE)),0)</f>
        <v>1</v>
      </c>
      <c r="D11115">
        <v>6371</v>
      </c>
      <c r="E11115" t="s">
        <v>8329</v>
      </c>
      <c r="F11115">
        <v>54678</v>
      </c>
      <c r="G11115" t="s">
        <v>8330</v>
      </c>
      <c r="H11115" t="s">
        <v>87</v>
      </c>
      <c r="I11115" t="s">
        <v>8331</v>
      </c>
      <c r="J11115" t="s">
        <v>7672</v>
      </c>
      <c r="K11115" t="s">
        <v>42</v>
      </c>
      <c r="L11115" t="s">
        <v>44</v>
      </c>
      <c r="M11115" t="s">
        <v>1216</v>
      </c>
      <c r="N11115" t="s">
        <v>1217</v>
      </c>
      <c r="O11115">
        <v>24</v>
      </c>
      <c r="P11115">
        <v>0.95</v>
      </c>
      <c r="Q11115">
        <v>24</v>
      </c>
      <c r="R11115">
        <v>24</v>
      </c>
      <c r="S11115">
        <v>3</v>
      </c>
      <c r="T11115" t="s">
        <v>1219</v>
      </c>
      <c r="U11115" t="s">
        <v>280</v>
      </c>
      <c r="V11115" t="s">
        <v>280</v>
      </c>
      <c r="W11115" t="s">
        <v>1219</v>
      </c>
      <c r="X11115" t="s">
        <v>1272</v>
      </c>
      <c r="Y11115">
        <v>2</v>
      </c>
      <c r="Z11115" t="s">
        <v>1218</v>
      </c>
      <c r="AA11115" t="s">
        <v>43</v>
      </c>
      <c r="AB11115" t="s">
        <v>1216</v>
      </c>
      <c r="AC11115" t="s">
        <v>1216</v>
      </c>
      <c r="AD11115" t="s">
        <v>1216</v>
      </c>
      <c r="AE11115" t="s">
        <v>1216</v>
      </c>
      <c r="AF11115" t="s">
        <v>1216</v>
      </c>
    </row>
    <row r="11116" spans="1:32" hidden="1" x14ac:dyDescent="0.25">
      <c r="A11116" t="str">
        <f t="shared" si="173"/>
        <v>Conventional Hydroelectric.WAT</v>
      </c>
      <c r="B11116" t="str">
        <f>INDEX(Crosswalk!$B$2:$B$47,MATCH(A11116,Crosswalk!$A$2:$A$47,0))</f>
        <v>hydro</v>
      </c>
      <c r="C11116" t="b">
        <f>IFERROR(IF(AND(NOT(INDEX('Included Plant Filters'!$B:$B,MATCH(B11116,'Included Plant Filters'!$A:$A,0))),$W11116="Y"),FALSE,IF(AND(NOT(INDEX('Included Plant Filters'!$C:$C,MATCH(B11116,'Included Plant Filters'!$A:$A,0))),NOT(OR($X11116="Electric Utility",$X11116="IPP CHP",$X11116="IPP Non-CHP"))),FALSE,TRUE)),0)</f>
        <v>1</v>
      </c>
      <c r="D11116">
        <v>6371</v>
      </c>
      <c r="E11116" t="s">
        <v>8329</v>
      </c>
      <c r="F11116">
        <v>54678</v>
      </c>
      <c r="G11116" t="s">
        <v>8330</v>
      </c>
      <c r="H11116" t="s">
        <v>87</v>
      </c>
      <c r="I11116" t="s">
        <v>8331</v>
      </c>
      <c r="J11116" t="s">
        <v>6030</v>
      </c>
      <c r="K11116" t="s">
        <v>42</v>
      </c>
      <c r="L11116" t="s">
        <v>44</v>
      </c>
      <c r="M11116" t="s">
        <v>1216</v>
      </c>
      <c r="N11116" t="s">
        <v>1217</v>
      </c>
      <c r="O11116">
        <v>24</v>
      </c>
      <c r="P11116">
        <v>0.95</v>
      </c>
      <c r="Q11116">
        <v>24</v>
      </c>
      <c r="R11116">
        <v>24</v>
      </c>
      <c r="S11116">
        <v>3</v>
      </c>
      <c r="T11116" t="s">
        <v>1219</v>
      </c>
      <c r="U11116" t="s">
        <v>280</v>
      </c>
      <c r="V11116" t="s">
        <v>280</v>
      </c>
      <c r="W11116" t="s">
        <v>1219</v>
      </c>
      <c r="X11116" t="s">
        <v>1272</v>
      </c>
      <c r="Y11116">
        <v>2</v>
      </c>
      <c r="Z11116" t="s">
        <v>1218</v>
      </c>
      <c r="AA11116" t="s">
        <v>43</v>
      </c>
      <c r="AB11116" t="s">
        <v>1216</v>
      </c>
      <c r="AC11116" t="s">
        <v>1216</v>
      </c>
      <c r="AD11116" t="s">
        <v>1216</v>
      </c>
      <c r="AE11116" t="s">
        <v>1216</v>
      </c>
      <c r="AF11116" t="s">
        <v>1216</v>
      </c>
    </row>
    <row r="11117" spans="1:32" hidden="1" x14ac:dyDescent="0.25">
      <c r="A11117" t="str">
        <f t="shared" si="173"/>
        <v>Conventional Hydroelectric.WAT</v>
      </c>
      <c r="B11117" t="str">
        <f>INDEX(Crosswalk!$B$2:$B$47,MATCH(A11117,Crosswalk!$A$2:$A$47,0))</f>
        <v>hydro</v>
      </c>
      <c r="C11117" t="b">
        <f>IFERROR(IF(AND(NOT(INDEX('Included Plant Filters'!$B:$B,MATCH(B11117,'Included Plant Filters'!$A:$A,0))),$W11117="Y"),FALSE,IF(AND(NOT(INDEX('Included Plant Filters'!$C:$C,MATCH(B11117,'Included Plant Filters'!$A:$A,0))),NOT(OR($X11117="Electric Utility",$X11117="IPP CHP",$X11117="IPP Non-CHP"))),FALSE,TRUE)),0)</f>
        <v>1</v>
      </c>
      <c r="D11117">
        <v>6371</v>
      </c>
      <c r="E11117" t="s">
        <v>8329</v>
      </c>
      <c r="F11117">
        <v>54678</v>
      </c>
      <c r="G11117" t="s">
        <v>8330</v>
      </c>
      <c r="H11117" t="s">
        <v>87</v>
      </c>
      <c r="I11117" t="s">
        <v>8331</v>
      </c>
      <c r="J11117" t="s">
        <v>8332</v>
      </c>
      <c r="K11117" t="s">
        <v>42</v>
      </c>
      <c r="L11117" t="s">
        <v>44</v>
      </c>
      <c r="M11117" t="s">
        <v>1216</v>
      </c>
      <c r="N11117" t="s">
        <v>1217</v>
      </c>
      <c r="O11117">
        <v>24</v>
      </c>
      <c r="P11117">
        <v>0.95</v>
      </c>
      <c r="Q11117">
        <v>24</v>
      </c>
      <c r="R11117">
        <v>24</v>
      </c>
      <c r="S11117">
        <v>3</v>
      </c>
      <c r="T11117" t="s">
        <v>1219</v>
      </c>
      <c r="U11117" t="s">
        <v>280</v>
      </c>
      <c r="V11117" t="s">
        <v>280</v>
      </c>
      <c r="W11117" t="s">
        <v>1219</v>
      </c>
      <c r="X11117" t="s">
        <v>1272</v>
      </c>
      <c r="Y11117">
        <v>2</v>
      </c>
      <c r="Z11117" t="s">
        <v>1218</v>
      </c>
      <c r="AA11117" t="s">
        <v>43</v>
      </c>
      <c r="AB11117" t="s">
        <v>1216</v>
      </c>
      <c r="AC11117" t="s">
        <v>1216</v>
      </c>
      <c r="AD11117" t="s">
        <v>1216</v>
      </c>
      <c r="AE11117" t="s">
        <v>1216</v>
      </c>
      <c r="AF11117" t="s">
        <v>1216</v>
      </c>
    </row>
    <row r="11118" spans="1:32" hidden="1" x14ac:dyDescent="0.25">
      <c r="A11118" t="str">
        <f t="shared" si="173"/>
        <v>Conventional Hydroelectric.WAT</v>
      </c>
      <c r="B11118" t="str">
        <f>INDEX(Crosswalk!$B$2:$B$47,MATCH(A11118,Crosswalk!$A$2:$A$47,0))</f>
        <v>hydro</v>
      </c>
      <c r="C11118" t="b">
        <f>IFERROR(IF(AND(NOT(INDEX('Included Plant Filters'!$B:$B,MATCH(B11118,'Included Plant Filters'!$A:$A,0))),$W11118="Y"),FALSE,IF(AND(NOT(INDEX('Included Plant Filters'!$C:$C,MATCH(B11118,'Included Plant Filters'!$A:$A,0))),NOT(OR($X11118="Electric Utility",$X11118="IPP CHP",$X11118="IPP Non-CHP"))),FALSE,TRUE)),0)</f>
        <v>1</v>
      </c>
      <c r="D11118">
        <v>6371</v>
      </c>
      <c r="E11118" t="s">
        <v>8329</v>
      </c>
      <c r="F11118">
        <v>54678</v>
      </c>
      <c r="G11118" t="s">
        <v>8330</v>
      </c>
      <c r="H11118" t="s">
        <v>87</v>
      </c>
      <c r="I11118" t="s">
        <v>8331</v>
      </c>
      <c r="J11118" t="s">
        <v>8333</v>
      </c>
      <c r="K11118" t="s">
        <v>42</v>
      </c>
      <c r="L11118" t="s">
        <v>44</v>
      </c>
      <c r="M11118" t="s">
        <v>1216</v>
      </c>
      <c r="N11118" t="s">
        <v>1217</v>
      </c>
      <c r="O11118">
        <v>24</v>
      </c>
      <c r="P11118">
        <v>0.95</v>
      </c>
      <c r="Q11118">
        <v>24</v>
      </c>
      <c r="R11118">
        <v>24</v>
      </c>
      <c r="S11118">
        <v>3</v>
      </c>
      <c r="T11118" t="s">
        <v>1219</v>
      </c>
      <c r="U11118" t="s">
        <v>280</v>
      </c>
      <c r="V11118" t="s">
        <v>280</v>
      </c>
      <c r="W11118" t="s">
        <v>1219</v>
      </c>
      <c r="X11118" t="s">
        <v>1272</v>
      </c>
      <c r="Y11118">
        <v>2</v>
      </c>
      <c r="Z11118" t="s">
        <v>1218</v>
      </c>
      <c r="AA11118" t="s">
        <v>43</v>
      </c>
      <c r="AB11118" t="s">
        <v>1216</v>
      </c>
      <c r="AC11118" t="s">
        <v>1216</v>
      </c>
      <c r="AD11118" t="s">
        <v>1216</v>
      </c>
      <c r="AE11118" t="s">
        <v>1216</v>
      </c>
      <c r="AF11118" t="s">
        <v>1216</v>
      </c>
    </row>
    <row r="11119" spans="1:32" hidden="1" x14ac:dyDescent="0.25">
      <c r="A11119" t="str">
        <f t="shared" si="173"/>
        <v>Conventional Hydroelectric.WAT</v>
      </c>
      <c r="B11119" t="str">
        <f>INDEX(Crosswalk!$B$2:$B$47,MATCH(A11119,Crosswalk!$A$2:$A$47,0))</f>
        <v>hydro</v>
      </c>
      <c r="C11119" t="b">
        <f>IFERROR(IF(AND(NOT(INDEX('Included Plant Filters'!$B:$B,MATCH(B11119,'Included Plant Filters'!$A:$A,0))),$W11119="Y"),FALSE,IF(AND(NOT(INDEX('Included Plant Filters'!$C:$C,MATCH(B11119,'Included Plant Filters'!$A:$A,0))),NOT(OR($X11119="Electric Utility",$X11119="IPP CHP",$X11119="IPP Non-CHP"))),FALSE,TRUE)),0)</f>
        <v>1</v>
      </c>
      <c r="D11119">
        <v>6371</v>
      </c>
      <c r="E11119" t="s">
        <v>8329</v>
      </c>
      <c r="F11119">
        <v>54678</v>
      </c>
      <c r="G11119" t="s">
        <v>8330</v>
      </c>
      <c r="H11119" t="s">
        <v>87</v>
      </c>
      <c r="I11119" t="s">
        <v>8331</v>
      </c>
      <c r="J11119" t="s">
        <v>8334</v>
      </c>
      <c r="K11119" t="s">
        <v>42</v>
      </c>
      <c r="L11119" t="s">
        <v>44</v>
      </c>
      <c r="M11119" t="s">
        <v>1216</v>
      </c>
      <c r="N11119" t="s">
        <v>1217</v>
      </c>
      <c r="O11119">
        <v>24</v>
      </c>
      <c r="P11119">
        <v>0.95</v>
      </c>
      <c r="Q11119">
        <v>24</v>
      </c>
      <c r="R11119">
        <v>24</v>
      </c>
      <c r="S11119">
        <v>3</v>
      </c>
      <c r="T11119" t="s">
        <v>1219</v>
      </c>
      <c r="U11119" t="s">
        <v>280</v>
      </c>
      <c r="V11119" t="s">
        <v>280</v>
      </c>
      <c r="W11119" t="s">
        <v>1219</v>
      </c>
      <c r="X11119" t="s">
        <v>1272</v>
      </c>
      <c r="Y11119">
        <v>2</v>
      </c>
      <c r="Z11119" t="s">
        <v>1218</v>
      </c>
      <c r="AA11119" t="s">
        <v>43</v>
      </c>
      <c r="AB11119" t="s">
        <v>1216</v>
      </c>
      <c r="AC11119" t="s">
        <v>1216</v>
      </c>
      <c r="AD11119" t="s">
        <v>1216</v>
      </c>
      <c r="AE11119" t="s">
        <v>1216</v>
      </c>
      <c r="AF11119" t="s">
        <v>1216</v>
      </c>
    </row>
    <row r="11120" spans="1:32" hidden="1" x14ac:dyDescent="0.25">
      <c r="A11120" t="str">
        <f t="shared" si="173"/>
        <v>Conventional Hydroelectric.WAT</v>
      </c>
      <c r="B11120" t="str">
        <f>INDEX(Crosswalk!$B$2:$B$47,MATCH(A11120,Crosswalk!$A$2:$A$47,0))</f>
        <v>hydro</v>
      </c>
      <c r="C11120" t="b">
        <f>IFERROR(IF(AND(NOT(INDEX('Included Plant Filters'!$B:$B,MATCH(B11120,'Included Plant Filters'!$A:$A,0))),$W11120="Y"),FALSE,IF(AND(NOT(INDEX('Included Plant Filters'!$C:$C,MATCH(B11120,'Included Plant Filters'!$A:$A,0))),NOT(OR($X11120="Electric Utility",$X11120="IPP CHP",$X11120="IPP Non-CHP"))),FALSE,TRUE)),0)</f>
        <v>1</v>
      </c>
      <c r="D11120">
        <v>1994</v>
      </c>
      <c r="E11120" t="s">
        <v>1789</v>
      </c>
      <c r="F11120">
        <v>54679</v>
      </c>
      <c r="G11120" t="s">
        <v>8335</v>
      </c>
      <c r="H11120" t="s">
        <v>72</v>
      </c>
      <c r="I11120" t="s">
        <v>1791</v>
      </c>
      <c r="J11120" t="s">
        <v>6985</v>
      </c>
      <c r="K11120" t="s">
        <v>42</v>
      </c>
      <c r="L11120" t="s">
        <v>44</v>
      </c>
      <c r="M11120" t="s">
        <v>1216</v>
      </c>
      <c r="N11120" t="s">
        <v>1217</v>
      </c>
      <c r="O11120">
        <v>3.5</v>
      </c>
      <c r="P11120">
        <v>0.9</v>
      </c>
      <c r="Q11120">
        <v>3.5</v>
      </c>
      <c r="R11120">
        <v>3.5</v>
      </c>
      <c r="S11120">
        <v>0.3</v>
      </c>
      <c r="T11120" t="s">
        <v>1219</v>
      </c>
      <c r="U11120" t="s">
        <v>280</v>
      </c>
      <c r="V11120" t="s">
        <v>280</v>
      </c>
      <c r="W11120" t="s">
        <v>1219</v>
      </c>
      <c r="X11120" t="s">
        <v>1272</v>
      </c>
      <c r="Y11120">
        <v>2</v>
      </c>
      <c r="Z11120" t="s">
        <v>1218</v>
      </c>
      <c r="AA11120" t="s">
        <v>43</v>
      </c>
      <c r="AB11120" t="s">
        <v>1216</v>
      </c>
      <c r="AC11120" t="s">
        <v>1216</v>
      </c>
      <c r="AD11120" t="s">
        <v>1216</v>
      </c>
      <c r="AE11120" t="s">
        <v>1216</v>
      </c>
      <c r="AF11120" t="s">
        <v>1216</v>
      </c>
    </row>
    <row r="11121" spans="1:32" hidden="1" x14ac:dyDescent="0.25">
      <c r="A11121" t="str">
        <f t="shared" si="173"/>
        <v>Conventional Hydroelectric.WAT</v>
      </c>
      <c r="B11121" t="str">
        <f>INDEX(Crosswalk!$B$2:$B$47,MATCH(A11121,Crosswalk!$A$2:$A$47,0))</f>
        <v>hydro</v>
      </c>
      <c r="C11121" t="b">
        <f>IFERROR(IF(AND(NOT(INDEX('Included Plant Filters'!$B:$B,MATCH(B11121,'Included Plant Filters'!$A:$A,0))),$W11121="Y"),FALSE,IF(AND(NOT(INDEX('Included Plant Filters'!$C:$C,MATCH(B11121,'Included Plant Filters'!$A:$A,0))),NOT(OR($X11121="Electric Utility",$X11121="IPP CHP",$X11121="IPP Non-CHP"))),FALSE,TRUE)),0)</f>
        <v>1</v>
      </c>
      <c r="D11121">
        <v>1994</v>
      </c>
      <c r="E11121" t="s">
        <v>1789</v>
      </c>
      <c r="F11121">
        <v>54680</v>
      </c>
      <c r="G11121" t="s">
        <v>8336</v>
      </c>
      <c r="H11121" t="s">
        <v>72</v>
      </c>
      <c r="I11121" t="s">
        <v>1791</v>
      </c>
      <c r="J11121" t="s">
        <v>6985</v>
      </c>
      <c r="K11121" t="s">
        <v>42</v>
      </c>
      <c r="L11121" t="s">
        <v>44</v>
      </c>
      <c r="M11121" t="s">
        <v>1216</v>
      </c>
      <c r="N11121" t="s">
        <v>1217</v>
      </c>
      <c r="O11121">
        <v>3</v>
      </c>
      <c r="P11121">
        <v>0.9</v>
      </c>
      <c r="Q11121">
        <v>3</v>
      </c>
      <c r="R11121">
        <v>3</v>
      </c>
      <c r="S11121">
        <v>0.3</v>
      </c>
      <c r="T11121" t="s">
        <v>1219</v>
      </c>
      <c r="U11121" t="s">
        <v>280</v>
      </c>
      <c r="V11121" t="s">
        <v>280</v>
      </c>
      <c r="W11121" t="s">
        <v>1219</v>
      </c>
      <c r="X11121" t="s">
        <v>1272</v>
      </c>
      <c r="Y11121">
        <v>2</v>
      </c>
      <c r="Z11121" t="s">
        <v>1218</v>
      </c>
      <c r="AA11121" t="s">
        <v>43</v>
      </c>
      <c r="AB11121" t="s">
        <v>1216</v>
      </c>
      <c r="AC11121" t="s">
        <v>1216</v>
      </c>
      <c r="AD11121" t="s">
        <v>1216</v>
      </c>
      <c r="AE11121" t="s">
        <v>1216</v>
      </c>
      <c r="AF11121" t="s">
        <v>1216</v>
      </c>
    </row>
    <row r="11122" spans="1:32" hidden="1" x14ac:dyDescent="0.25">
      <c r="A11122" t="str">
        <f t="shared" si="173"/>
        <v>Onshore Wind Turbine.WND</v>
      </c>
      <c r="B11122" t="str">
        <f>INDEX(Crosswalk!$B$2:$B$47,MATCH(A11122,Crosswalk!$A$2:$A$47,0))</f>
        <v>onshore wind</v>
      </c>
      <c r="C11122" t="b">
        <f>IFERROR(IF(AND(NOT(INDEX('Included Plant Filters'!$B:$B,MATCH(B11122,'Included Plant Filters'!$A:$A,0))),$W11122="Y"),FALSE,IF(AND(NOT(INDEX('Included Plant Filters'!$C:$C,MATCH(B11122,'Included Plant Filters'!$A:$A,0))),NOT(OR($X11122="Electric Utility",$X11122="IPP CHP",$X11122="IPP Non-CHP"))),FALSE,TRUE)),0)</f>
        <v>1</v>
      </c>
      <c r="D11122">
        <v>2770</v>
      </c>
      <c r="E11122" t="s">
        <v>297</v>
      </c>
      <c r="F11122">
        <v>54686</v>
      </c>
      <c r="G11122" t="s">
        <v>8337</v>
      </c>
      <c r="H11122" t="s">
        <v>35</v>
      </c>
      <c r="I11122" t="s">
        <v>1658</v>
      </c>
      <c r="J11122" t="s">
        <v>137</v>
      </c>
      <c r="K11122" t="s">
        <v>258</v>
      </c>
      <c r="L11122" t="s">
        <v>112</v>
      </c>
      <c r="M11122" t="s">
        <v>1216</v>
      </c>
      <c r="N11122" t="s">
        <v>1217</v>
      </c>
      <c r="O11122">
        <v>27.1</v>
      </c>
      <c r="P11122" t="s">
        <v>280</v>
      </c>
      <c r="Q11122">
        <v>25.3</v>
      </c>
      <c r="R11122">
        <v>25.3</v>
      </c>
      <c r="S11122">
        <v>0</v>
      </c>
      <c r="T11122" t="s">
        <v>1219</v>
      </c>
      <c r="U11122" t="s">
        <v>280</v>
      </c>
      <c r="V11122" t="s">
        <v>280</v>
      </c>
      <c r="W11122" t="s">
        <v>1219</v>
      </c>
      <c r="X11122" t="s">
        <v>1272</v>
      </c>
      <c r="Y11122">
        <v>2</v>
      </c>
      <c r="Z11122" t="s">
        <v>1218</v>
      </c>
      <c r="AA11122" t="s">
        <v>113</v>
      </c>
      <c r="AB11122" t="s">
        <v>1216</v>
      </c>
      <c r="AC11122" t="s">
        <v>1216</v>
      </c>
      <c r="AD11122" t="s">
        <v>1216</v>
      </c>
      <c r="AE11122" t="s">
        <v>1216</v>
      </c>
      <c r="AF11122" t="s">
        <v>1216</v>
      </c>
    </row>
    <row r="11123" spans="1:32" hidden="1" x14ac:dyDescent="0.25">
      <c r="A11123" t="str">
        <f t="shared" si="173"/>
        <v>Conventional Hydroelectric.WAT</v>
      </c>
      <c r="B11123" t="str">
        <f>INDEX(Crosswalk!$B$2:$B$47,MATCH(A11123,Crosswalk!$A$2:$A$47,0))</f>
        <v>hydro</v>
      </c>
      <c r="C11123" t="b">
        <f>IFERROR(IF(AND(NOT(INDEX('Included Plant Filters'!$B:$B,MATCH(B11123,'Included Plant Filters'!$A:$A,0))),$W11123="Y"),FALSE,IF(AND(NOT(INDEX('Included Plant Filters'!$C:$C,MATCH(B11123,'Included Plant Filters'!$A:$A,0))),NOT(OR($X11123="Electric Utility",$X11123="IPP CHP",$X11123="IPP Non-CHP"))),FALSE,TRUE)),0)</f>
        <v>1</v>
      </c>
      <c r="D11123">
        <v>42890</v>
      </c>
      <c r="E11123" t="s">
        <v>8338</v>
      </c>
      <c r="F11123">
        <v>54688</v>
      </c>
      <c r="G11123" t="s">
        <v>8339</v>
      </c>
      <c r="H11123" t="s">
        <v>134</v>
      </c>
      <c r="I11123" t="s">
        <v>4095</v>
      </c>
      <c r="J11123" t="s">
        <v>7299</v>
      </c>
      <c r="K11123" t="s">
        <v>42</v>
      </c>
      <c r="L11123" t="s">
        <v>44</v>
      </c>
      <c r="M11123" t="s">
        <v>1216</v>
      </c>
      <c r="N11123" t="s">
        <v>1217</v>
      </c>
      <c r="O11123">
        <v>1.2</v>
      </c>
      <c r="P11123">
        <v>1</v>
      </c>
      <c r="Q11123">
        <v>1.1000000000000001</v>
      </c>
      <c r="R11123">
        <v>1.1000000000000001</v>
      </c>
      <c r="S11123">
        <v>0.3</v>
      </c>
      <c r="T11123" t="s">
        <v>1219</v>
      </c>
      <c r="U11123" t="s">
        <v>280</v>
      </c>
      <c r="V11123" t="s">
        <v>280</v>
      </c>
      <c r="W11123" t="s">
        <v>1219</v>
      </c>
      <c r="X11123" t="s">
        <v>1272</v>
      </c>
      <c r="Y11123">
        <v>2</v>
      </c>
      <c r="Z11123" t="s">
        <v>1218</v>
      </c>
      <c r="AA11123" t="s">
        <v>43</v>
      </c>
      <c r="AB11123" t="s">
        <v>1216</v>
      </c>
      <c r="AC11123" t="s">
        <v>1216</v>
      </c>
      <c r="AD11123" t="s">
        <v>1216</v>
      </c>
      <c r="AE11123" t="s">
        <v>1216</v>
      </c>
      <c r="AF11123" t="s">
        <v>1216</v>
      </c>
    </row>
    <row r="11124" spans="1:32" hidden="1" x14ac:dyDescent="0.25">
      <c r="A11124" t="str">
        <f t="shared" si="173"/>
        <v>Geothermal.GEO</v>
      </c>
      <c r="B11124" t="str">
        <f>INDEX(Crosswalk!$B$2:$B$47,MATCH(A11124,Crosswalk!$A$2:$A$47,0))</f>
        <v>geothermal</v>
      </c>
      <c r="C11124" t="b">
        <f>IFERROR(IF(AND(NOT(INDEX('Included Plant Filters'!$B:$B,MATCH(B11124,'Included Plant Filters'!$A:$A,0))),$W11124="Y"),FALSE,IF(AND(NOT(INDEX('Included Plant Filters'!$C:$C,MATCH(B11124,'Included Plant Filters'!$A:$A,0))),NOT(OR($X11124="Electric Utility",$X11124="IPP CHP",$X11124="IPP Non-CHP"))),FALSE,TRUE)),0)</f>
        <v>1</v>
      </c>
      <c r="D11124">
        <v>49748</v>
      </c>
      <c r="E11124" t="s">
        <v>7839</v>
      </c>
      <c r="F11124">
        <v>54689</v>
      </c>
      <c r="G11124" t="s">
        <v>8340</v>
      </c>
      <c r="H11124" t="s">
        <v>35</v>
      </c>
      <c r="I11124" t="s">
        <v>1637</v>
      </c>
      <c r="J11124" t="s">
        <v>24</v>
      </c>
      <c r="K11124" t="s">
        <v>1607</v>
      </c>
      <c r="L11124" t="s">
        <v>15</v>
      </c>
      <c r="M11124" t="s">
        <v>1216</v>
      </c>
      <c r="N11124" t="s">
        <v>1334</v>
      </c>
      <c r="O11124">
        <v>52</v>
      </c>
      <c r="P11124">
        <v>0.8</v>
      </c>
      <c r="Q11124">
        <v>34.299999999999997</v>
      </c>
      <c r="R11124">
        <v>52</v>
      </c>
      <c r="S11124">
        <v>34.299999999999997</v>
      </c>
      <c r="T11124" t="s">
        <v>1219</v>
      </c>
      <c r="U11124" t="s">
        <v>280</v>
      </c>
      <c r="V11124" t="s">
        <v>280</v>
      </c>
      <c r="W11124" t="s">
        <v>1219</v>
      </c>
      <c r="X11124" t="s">
        <v>1272</v>
      </c>
      <c r="Y11124">
        <v>2</v>
      </c>
      <c r="Z11124" t="s">
        <v>1218</v>
      </c>
      <c r="AA11124" t="s">
        <v>1608</v>
      </c>
      <c r="AB11124" t="s">
        <v>1216</v>
      </c>
      <c r="AC11124" t="s">
        <v>1216</v>
      </c>
      <c r="AD11124" t="s">
        <v>1216</v>
      </c>
      <c r="AE11124" t="s">
        <v>1216</v>
      </c>
      <c r="AF11124" t="s">
        <v>1216</v>
      </c>
    </row>
    <row r="11125" spans="1:32" hidden="1" x14ac:dyDescent="0.25">
      <c r="A11125" t="str">
        <f t="shared" si="173"/>
        <v>Geothermal.GEO</v>
      </c>
      <c r="B11125" t="str">
        <f>INDEX(Crosswalk!$B$2:$B$47,MATCH(A11125,Crosswalk!$A$2:$A$47,0))</f>
        <v>geothermal</v>
      </c>
      <c r="C11125" t="b">
        <f>IFERROR(IF(AND(NOT(INDEX('Included Plant Filters'!$B:$B,MATCH(B11125,'Included Plant Filters'!$A:$A,0))),$W11125="Y"),FALSE,IF(AND(NOT(INDEX('Included Plant Filters'!$C:$C,MATCH(B11125,'Included Plant Filters'!$A:$A,0))),NOT(OR($X11125="Electric Utility",$X11125="IPP CHP",$X11125="IPP Non-CHP"))),FALSE,TRUE)),0)</f>
        <v>1</v>
      </c>
      <c r="D11125">
        <v>49748</v>
      </c>
      <c r="E11125" t="s">
        <v>7839</v>
      </c>
      <c r="F11125">
        <v>54689</v>
      </c>
      <c r="G11125" t="s">
        <v>8340</v>
      </c>
      <c r="H11125" t="s">
        <v>35</v>
      </c>
      <c r="I11125" t="s">
        <v>1637</v>
      </c>
      <c r="J11125" t="s">
        <v>25</v>
      </c>
      <c r="K11125" t="s">
        <v>1607</v>
      </c>
      <c r="L11125" t="s">
        <v>5956</v>
      </c>
      <c r="M11125" t="s">
        <v>1216</v>
      </c>
      <c r="N11125" t="s">
        <v>1334</v>
      </c>
      <c r="O11125">
        <v>7</v>
      </c>
      <c r="P11125">
        <v>0.8</v>
      </c>
      <c r="Q11125">
        <v>4.5</v>
      </c>
      <c r="R11125">
        <v>7</v>
      </c>
      <c r="S11125">
        <v>4.5</v>
      </c>
      <c r="T11125" t="s">
        <v>1219</v>
      </c>
      <c r="U11125" t="s">
        <v>280</v>
      </c>
      <c r="V11125" t="s">
        <v>280</v>
      </c>
      <c r="W11125" t="s">
        <v>1219</v>
      </c>
      <c r="X11125" t="s">
        <v>1272</v>
      </c>
      <c r="Y11125">
        <v>2</v>
      </c>
      <c r="Z11125" t="s">
        <v>1218</v>
      </c>
      <c r="AA11125" t="s">
        <v>1608</v>
      </c>
      <c r="AB11125" t="s">
        <v>1216</v>
      </c>
      <c r="AC11125" t="s">
        <v>1216</v>
      </c>
      <c r="AD11125" t="s">
        <v>1216</v>
      </c>
      <c r="AE11125" t="s">
        <v>1216</v>
      </c>
      <c r="AF11125" t="s">
        <v>1216</v>
      </c>
    </row>
    <row r="11126" spans="1:32" hidden="1" x14ac:dyDescent="0.25">
      <c r="A11126" t="str">
        <f t="shared" si="173"/>
        <v>Geothermal.GEO</v>
      </c>
      <c r="B11126" t="str">
        <f>INDEX(Crosswalk!$B$2:$B$47,MATCH(A11126,Crosswalk!$A$2:$A$47,0))</f>
        <v>geothermal</v>
      </c>
      <c r="C11126" t="b">
        <f>IFERROR(IF(AND(NOT(INDEX('Included Plant Filters'!$B:$B,MATCH(B11126,'Included Plant Filters'!$A:$A,0))),$W11126="Y"),FALSE,IF(AND(NOT(INDEX('Included Plant Filters'!$C:$C,MATCH(B11126,'Included Plant Filters'!$A:$A,0))),NOT(OR($X11126="Electric Utility",$X11126="IPP CHP",$X11126="IPP Non-CHP"))),FALSE,TRUE)),0)</f>
        <v>1</v>
      </c>
      <c r="D11126">
        <v>49748</v>
      </c>
      <c r="E11126" t="s">
        <v>7839</v>
      </c>
      <c r="F11126">
        <v>54689</v>
      </c>
      <c r="G11126" t="s">
        <v>8340</v>
      </c>
      <c r="H11126" t="s">
        <v>35</v>
      </c>
      <c r="I11126" t="s">
        <v>1637</v>
      </c>
      <c r="J11126" t="s">
        <v>21</v>
      </c>
      <c r="K11126" t="s">
        <v>1607</v>
      </c>
      <c r="L11126" t="s">
        <v>5956</v>
      </c>
      <c r="M11126" t="s">
        <v>1216</v>
      </c>
      <c r="N11126" t="s">
        <v>1334</v>
      </c>
      <c r="O11126">
        <v>3.5</v>
      </c>
      <c r="P11126">
        <v>0.8</v>
      </c>
      <c r="Q11126">
        <v>3</v>
      </c>
      <c r="R11126">
        <v>3.5</v>
      </c>
      <c r="S11126">
        <v>3</v>
      </c>
      <c r="T11126" t="s">
        <v>1219</v>
      </c>
      <c r="U11126" t="s">
        <v>280</v>
      </c>
      <c r="V11126" t="s">
        <v>280</v>
      </c>
      <c r="W11126" t="s">
        <v>1219</v>
      </c>
      <c r="X11126" t="s">
        <v>1272</v>
      </c>
      <c r="Y11126">
        <v>2</v>
      </c>
      <c r="Z11126" t="s">
        <v>1218</v>
      </c>
      <c r="AA11126" t="s">
        <v>1608</v>
      </c>
      <c r="AB11126" t="s">
        <v>1216</v>
      </c>
      <c r="AC11126" t="s">
        <v>1216</v>
      </c>
      <c r="AD11126" t="s">
        <v>1216</v>
      </c>
      <c r="AE11126" t="s">
        <v>1216</v>
      </c>
      <c r="AF11126" t="s">
        <v>1216</v>
      </c>
    </row>
    <row r="11127" spans="1:32" hidden="1" x14ac:dyDescent="0.25">
      <c r="A11127" t="str">
        <f t="shared" si="173"/>
        <v>Geothermal.GEO</v>
      </c>
      <c r="B11127" t="str">
        <f>INDEX(Crosswalk!$B$2:$B$47,MATCH(A11127,Crosswalk!$A$2:$A$47,0))</f>
        <v>geothermal</v>
      </c>
      <c r="C11127" t="b">
        <f>IFERROR(IF(AND(NOT(INDEX('Included Plant Filters'!$B:$B,MATCH(B11127,'Included Plant Filters'!$A:$A,0))),$W11127="Y"),FALSE,IF(AND(NOT(INDEX('Included Plant Filters'!$C:$C,MATCH(B11127,'Included Plant Filters'!$A:$A,0))),NOT(OR($X11127="Electric Utility",$X11127="IPP CHP",$X11127="IPP Non-CHP"))),FALSE,TRUE)),0)</f>
        <v>1</v>
      </c>
      <c r="D11127">
        <v>49748</v>
      </c>
      <c r="E11127" t="s">
        <v>7839</v>
      </c>
      <c r="F11127">
        <v>54689</v>
      </c>
      <c r="G11127" t="s">
        <v>8340</v>
      </c>
      <c r="H11127" t="s">
        <v>35</v>
      </c>
      <c r="I11127" t="s">
        <v>1637</v>
      </c>
      <c r="J11127" t="s">
        <v>46</v>
      </c>
      <c r="K11127" t="s">
        <v>1607</v>
      </c>
      <c r="L11127" t="s">
        <v>5956</v>
      </c>
      <c r="M11127" t="s">
        <v>1216</v>
      </c>
      <c r="N11127" t="s">
        <v>1334</v>
      </c>
      <c r="O11127">
        <v>19</v>
      </c>
      <c r="P11127">
        <v>0.8</v>
      </c>
      <c r="Q11127">
        <v>12.5</v>
      </c>
      <c r="R11127">
        <v>19</v>
      </c>
      <c r="S11127">
        <v>12.5</v>
      </c>
      <c r="T11127" t="s">
        <v>1219</v>
      </c>
      <c r="U11127" t="s">
        <v>280</v>
      </c>
      <c r="V11127" t="s">
        <v>280</v>
      </c>
      <c r="W11127" t="s">
        <v>1219</v>
      </c>
      <c r="X11127" t="s">
        <v>1272</v>
      </c>
      <c r="Y11127">
        <v>2</v>
      </c>
      <c r="Z11127" t="s">
        <v>1218</v>
      </c>
      <c r="AA11127" t="s">
        <v>1608</v>
      </c>
      <c r="AB11127" t="s">
        <v>1216</v>
      </c>
      <c r="AC11127" t="s">
        <v>1216</v>
      </c>
      <c r="AD11127" t="s">
        <v>1216</v>
      </c>
      <c r="AE11127" t="s">
        <v>1216</v>
      </c>
      <c r="AF11127" t="s">
        <v>1216</v>
      </c>
    </row>
    <row r="11128" spans="1:32" hidden="1" x14ac:dyDescent="0.25">
      <c r="A11128" t="str">
        <f t="shared" si="173"/>
        <v>Natural Gas Steam Turbine.NG</v>
      </c>
      <c r="B11128" t="str">
        <f>INDEX(Crosswalk!$B$2:$B$47,MATCH(A11128,Crosswalk!$A$2:$A$47,0))</f>
        <v>natural gas steam turbine</v>
      </c>
      <c r="C11128" t="b">
        <f>IFERROR(IF(AND(NOT(INDEX('Included Plant Filters'!$B:$B,MATCH(B11128,'Included Plant Filters'!$A:$A,0))),$W11128="Y"),FALSE,IF(AND(NOT(INDEX('Included Plant Filters'!$C:$C,MATCH(B11128,'Included Plant Filters'!$A:$A,0))),NOT(OR($X11128="Electric Utility",$X11128="IPP CHP",$X11128="IPP Non-CHP"))),FALSE,TRUE)),0)</f>
        <v>0</v>
      </c>
      <c r="D11128">
        <v>24206</v>
      </c>
      <c r="E11128" t="s">
        <v>8341</v>
      </c>
      <c r="F11128">
        <v>54690</v>
      </c>
      <c r="G11128" t="s">
        <v>8342</v>
      </c>
      <c r="H11128" t="s">
        <v>424</v>
      </c>
      <c r="I11128" t="s">
        <v>2164</v>
      </c>
      <c r="J11128" t="s">
        <v>8343</v>
      </c>
      <c r="K11128" t="s">
        <v>263</v>
      </c>
      <c r="L11128" t="s">
        <v>15</v>
      </c>
      <c r="M11128" t="s">
        <v>1216</v>
      </c>
      <c r="N11128" t="s">
        <v>1217</v>
      </c>
      <c r="O11128">
        <v>2.2000000000000002</v>
      </c>
      <c r="P11128">
        <v>0.9</v>
      </c>
      <c r="Q11128">
        <v>2.2000000000000002</v>
      </c>
      <c r="R11128">
        <v>2.2000000000000002</v>
      </c>
      <c r="S11128">
        <v>1</v>
      </c>
      <c r="T11128" t="s">
        <v>1219</v>
      </c>
      <c r="U11128" t="s">
        <v>280</v>
      </c>
      <c r="V11128" t="s">
        <v>280</v>
      </c>
      <c r="W11128" t="s">
        <v>1220</v>
      </c>
      <c r="X11128" t="s">
        <v>2719</v>
      </c>
      <c r="Y11128">
        <v>7</v>
      </c>
      <c r="Z11128" t="s">
        <v>1339</v>
      </c>
      <c r="AA11128" t="s">
        <v>19</v>
      </c>
      <c r="AB11128" t="s">
        <v>29</v>
      </c>
      <c r="AC11128" t="s">
        <v>1216</v>
      </c>
      <c r="AD11128" t="s">
        <v>1216</v>
      </c>
      <c r="AE11128" t="s">
        <v>1216</v>
      </c>
      <c r="AF11128" t="s">
        <v>1216</v>
      </c>
    </row>
    <row r="11129" spans="1:32" hidden="1" x14ac:dyDescent="0.25">
      <c r="A11129" t="str">
        <f t="shared" si="173"/>
        <v>Natural Gas Steam Turbine.NG</v>
      </c>
      <c r="B11129" t="str">
        <f>INDEX(Crosswalk!$B$2:$B$47,MATCH(A11129,Crosswalk!$A$2:$A$47,0))</f>
        <v>natural gas steam turbine</v>
      </c>
      <c r="C11129" t="b">
        <f>IFERROR(IF(AND(NOT(INDEX('Included Plant Filters'!$B:$B,MATCH(B11129,'Included Plant Filters'!$A:$A,0))),$W11129="Y"),FALSE,IF(AND(NOT(INDEX('Included Plant Filters'!$C:$C,MATCH(B11129,'Included Plant Filters'!$A:$A,0))),NOT(OR($X11129="Electric Utility",$X11129="IPP CHP",$X11129="IPP Non-CHP"))),FALSE,TRUE)),0)</f>
        <v>0</v>
      </c>
      <c r="D11129">
        <v>24206</v>
      </c>
      <c r="E11129" t="s">
        <v>8341</v>
      </c>
      <c r="F11129">
        <v>54690</v>
      </c>
      <c r="G11129" t="s">
        <v>8342</v>
      </c>
      <c r="H11129" t="s">
        <v>424</v>
      </c>
      <c r="I11129" t="s">
        <v>2164</v>
      </c>
      <c r="J11129" t="s">
        <v>8344</v>
      </c>
      <c r="K11129" t="s">
        <v>263</v>
      </c>
      <c r="L11129" t="s">
        <v>15</v>
      </c>
      <c r="M11129" t="s">
        <v>1216</v>
      </c>
      <c r="N11129" t="s">
        <v>1217</v>
      </c>
      <c r="O11129">
        <v>6</v>
      </c>
      <c r="P11129">
        <v>0.9</v>
      </c>
      <c r="Q11129">
        <v>6</v>
      </c>
      <c r="R11129">
        <v>6</v>
      </c>
      <c r="S11129">
        <v>3</v>
      </c>
      <c r="T11129" t="s">
        <v>1219</v>
      </c>
      <c r="U11129" t="s">
        <v>280</v>
      </c>
      <c r="V11129" t="s">
        <v>280</v>
      </c>
      <c r="W11129" t="s">
        <v>1220</v>
      </c>
      <c r="X11129" t="s">
        <v>2719</v>
      </c>
      <c r="Y11129">
        <v>7</v>
      </c>
      <c r="Z11129" t="s">
        <v>1339</v>
      </c>
      <c r="AA11129" t="s">
        <v>19</v>
      </c>
      <c r="AB11129" t="s">
        <v>29</v>
      </c>
      <c r="AC11129" t="s">
        <v>1216</v>
      </c>
      <c r="AD11129" t="s">
        <v>1216</v>
      </c>
      <c r="AE11129" t="s">
        <v>1216</v>
      </c>
      <c r="AF11129" t="s">
        <v>1216</v>
      </c>
    </row>
    <row r="11130" spans="1:32" hidden="1" x14ac:dyDescent="0.25">
      <c r="A11130" t="str">
        <f t="shared" si="173"/>
        <v>Conventional Hydroelectric.WAT</v>
      </c>
      <c r="B11130" t="str">
        <f>INDEX(Crosswalk!$B$2:$B$47,MATCH(A11130,Crosswalk!$A$2:$A$47,0))</f>
        <v>hydro</v>
      </c>
      <c r="C11130" t="b">
        <f>IFERROR(IF(AND(NOT(INDEX('Included Plant Filters'!$B:$B,MATCH(B11130,'Included Plant Filters'!$A:$A,0))),$W11130="Y"),FALSE,IF(AND(NOT(INDEX('Included Plant Filters'!$C:$C,MATCH(B11130,'Included Plant Filters'!$A:$A,0))),NOT(OR($X11130="Electric Utility",$X11130="IPP CHP",$X11130="IPP Non-CHP"))),FALSE,TRUE)),0)</f>
        <v>1</v>
      </c>
      <c r="D11130">
        <v>57280</v>
      </c>
      <c r="E11130" t="s">
        <v>2255</v>
      </c>
      <c r="F11130">
        <v>54691</v>
      </c>
      <c r="G11130" t="s">
        <v>8345</v>
      </c>
      <c r="H11130" t="s">
        <v>45</v>
      </c>
      <c r="I11130" t="s">
        <v>3694</v>
      </c>
      <c r="J11130" t="s">
        <v>8346</v>
      </c>
      <c r="K11130" t="s">
        <v>42</v>
      </c>
      <c r="L11130" t="s">
        <v>44</v>
      </c>
      <c r="M11130" t="s">
        <v>1216</v>
      </c>
      <c r="N11130" t="s">
        <v>1334</v>
      </c>
      <c r="O11130">
        <v>0.5</v>
      </c>
      <c r="P11130">
        <v>0.95</v>
      </c>
      <c r="Q11130">
        <v>0.5</v>
      </c>
      <c r="R11130">
        <v>0.5</v>
      </c>
      <c r="S11130">
        <v>0.1</v>
      </c>
      <c r="T11130" t="s">
        <v>1219</v>
      </c>
      <c r="U11130" t="s">
        <v>280</v>
      </c>
      <c r="V11130" t="s">
        <v>280</v>
      </c>
      <c r="W11130" t="s">
        <v>1219</v>
      </c>
      <c r="X11130" t="s">
        <v>1272</v>
      </c>
      <c r="Y11130">
        <v>2</v>
      </c>
      <c r="Z11130" t="s">
        <v>1218</v>
      </c>
      <c r="AA11130" t="s">
        <v>43</v>
      </c>
      <c r="AB11130" t="s">
        <v>1216</v>
      </c>
      <c r="AC11130" t="s">
        <v>1216</v>
      </c>
      <c r="AD11130" t="s">
        <v>1216</v>
      </c>
      <c r="AE11130" t="s">
        <v>1216</v>
      </c>
      <c r="AF11130" t="s">
        <v>1216</v>
      </c>
    </row>
    <row r="11131" spans="1:32" hidden="1" x14ac:dyDescent="0.25">
      <c r="A11131" t="str">
        <f t="shared" si="173"/>
        <v>Conventional Hydroelectric.WAT</v>
      </c>
      <c r="B11131" t="str">
        <f>INDEX(Crosswalk!$B$2:$B$47,MATCH(A11131,Crosswalk!$A$2:$A$47,0))</f>
        <v>hydro</v>
      </c>
      <c r="C11131" t="b">
        <f>IFERROR(IF(AND(NOT(INDEX('Included Plant Filters'!$B:$B,MATCH(B11131,'Included Plant Filters'!$A:$A,0))),$W11131="Y"),FALSE,IF(AND(NOT(INDEX('Included Plant Filters'!$C:$C,MATCH(B11131,'Included Plant Filters'!$A:$A,0))),NOT(OR($X11131="Electric Utility",$X11131="IPP CHP",$X11131="IPP Non-CHP"))),FALSE,TRUE)),0)</f>
        <v>1</v>
      </c>
      <c r="D11131">
        <v>57280</v>
      </c>
      <c r="E11131" t="s">
        <v>2255</v>
      </c>
      <c r="F11131">
        <v>54691</v>
      </c>
      <c r="G11131" t="s">
        <v>8345</v>
      </c>
      <c r="H11131" t="s">
        <v>45</v>
      </c>
      <c r="I11131" t="s">
        <v>3694</v>
      </c>
      <c r="J11131" t="s">
        <v>6022</v>
      </c>
      <c r="K11131" t="s">
        <v>42</v>
      </c>
      <c r="L11131" t="s">
        <v>44</v>
      </c>
      <c r="M11131" t="s">
        <v>1216</v>
      </c>
      <c r="N11131" t="s">
        <v>1334</v>
      </c>
      <c r="O11131">
        <v>0.5</v>
      </c>
      <c r="P11131">
        <v>0.95</v>
      </c>
      <c r="Q11131">
        <v>0.5</v>
      </c>
      <c r="R11131">
        <v>0.5</v>
      </c>
      <c r="S11131">
        <v>0.1</v>
      </c>
      <c r="T11131" t="s">
        <v>1219</v>
      </c>
      <c r="U11131" t="s">
        <v>280</v>
      </c>
      <c r="V11131" t="s">
        <v>280</v>
      </c>
      <c r="W11131" t="s">
        <v>1219</v>
      </c>
      <c r="X11131" t="s">
        <v>1272</v>
      </c>
      <c r="Y11131">
        <v>2</v>
      </c>
      <c r="Z11131" t="s">
        <v>1218</v>
      </c>
      <c r="AA11131" t="s">
        <v>43</v>
      </c>
      <c r="AB11131" t="s">
        <v>1216</v>
      </c>
      <c r="AC11131" t="s">
        <v>1216</v>
      </c>
      <c r="AD11131" t="s">
        <v>1216</v>
      </c>
      <c r="AE11131" t="s">
        <v>1216</v>
      </c>
      <c r="AF11131" t="s">
        <v>1216</v>
      </c>
    </row>
    <row r="11132" spans="1:32" hidden="1" x14ac:dyDescent="0.25">
      <c r="A11132" t="str">
        <f t="shared" si="173"/>
        <v>Natural Gas Fired Combined Cycle.NG</v>
      </c>
      <c r="B11132" t="str">
        <f>INDEX(Crosswalk!$B$2:$B$47,MATCH(A11132,Crosswalk!$A$2:$A$47,0))</f>
        <v>natural gas combined cycle</v>
      </c>
      <c r="C11132" t="b">
        <f>IFERROR(IF(AND(NOT(INDEX('Included Plant Filters'!$B:$B,MATCH(B11132,'Included Plant Filters'!$A:$A,0))),$W11132="Y"),FALSE,IF(AND(NOT(INDEX('Included Plant Filters'!$C:$C,MATCH(B11132,'Included Plant Filters'!$A:$A,0))),NOT(OR($X11132="Electric Utility",$X11132="IPP CHP",$X11132="IPP Non-CHP"))),FALSE,TRUE)),0)</f>
        <v>1</v>
      </c>
      <c r="D11132">
        <v>49919</v>
      </c>
      <c r="E11132" t="s">
        <v>8347</v>
      </c>
      <c r="F11132">
        <v>54694</v>
      </c>
      <c r="G11132" t="s">
        <v>8348</v>
      </c>
      <c r="H11132" t="s">
        <v>48</v>
      </c>
      <c r="I11132" t="s">
        <v>1402</v>
      </c>
      <c r="J11132" t="s">
        <v>17</v>
      </c>
      <c r="K11132" t="s">
        <v>34</v>
      </c>
      <c r="L11132" t="s">
        <v>33</v>
      </c>
      <c r="M11132" t="s">
        <v>8349</v>
      </c>
      <c r="N11132" t="s">
        <v>1217</v>
      </c>
      <c r="O11132">
        <v>44.1</v>
      </c>
      <c r="P11132">
        <v>0.9</v>
      </c>
      <c r="Q11132">
        <v>35.1</v>
      </c>
      <c r="R11132">
        <v>37.4</v>
      </c>
      <c r="S11132">
        <v>32</v>
      </c>
      <c r="T11132" t="s">
        <v>1219</v>
      </c>
      <c r="U11132" t="s">
        <v>280</v>
      </c>
      <c r="V11132" t="s">
        <v>280</v>
      </c>
      <c r="W11132" t="s">
        <v>1220</v>
      </c>
      <c r="X11132" t="s">
        <v>1338</v>
      </c>
      <c r="Y11132">
        <v>3</v>
      </c>
      <c r="Z11132" t="s">
        <v>1339</v>
      </c>
      <c r="AA11132" t="s">
        <v>19</v>
      </c>
      <c r="AB11132" t="s">
        <v>1216</v>
      </c>
      <c r="AC11132" t="s">
        <v>1216</v>
      </c>
      <c r="AD11132" t="s">
        <v>1216</v>
      </c>
      <c r="AE11132" t="s">
        <v>1216</v>
      </c>
      <c r="AF11132" t="s">
        <v>1216</v>
      </c>
    </row>
    <row r="11133" spans="1:32" hidden="1" x14ac:dyDescent="0.25">
      <c r="A11133" t="str">
        <f t="shared" si="173"/>
        <v>Natural Gas Fired Combined Cycle.NG</v>
      </c>
      <c r="B11133" t="str">
        <f>INDEX(Crosswalk!$B$2:$B$47,MATCH(A11133,Crosswalk!$A$2:$A$47,0))</f>
        <v>natural gas combined cycle</v>
      </c>
      <c r="C11133" t="b">
        <f>IFERROR(IF(AND(NOT(INDEX('Included Plant Filters'!$B:$B,MATCH(B11133,'Included Plant Filters'!$A:$A,0))),$W11133="Y"),FALSE,IF(AND(NOT(INDEX('Included Plant Filters'!$C:$C,MATCH(B11133,'Included Plant Filters'!$A:$A,0))),NOT(OR($X11133="Electric Utility",$X11133="IPP CHP",$X11133="IPP Non-CHP"))),FALSE,TRUE)),0)</f>
        <v>1</v>
      </c>
      <c r="D11133">
        <v>49919</v>
      </c>
      <c r="E11133" t="s">
        <v>8347</v>
      </c>
      <c r="F11133">
        <v>54694</v>
      </c>
      <c r="G11133" t="s">
        <v>8348</v>
      </c>
      <c r="H11133" t="s">
        <v>48</v>
      </c>
      <c r="I11133" t="s">
        <v>1402</v>
      </c>
      <c r="J11133" t="s">
        <v>63</v>
      </c>
      <c r="K11133" t="s">
        <v>34</v>
      </c>
      <c r="L11133" t="s">
        <v>35</v>
      </c>
      <c r="M11133" t="s">
        <v>8349</v>
      </c>
      <c r="N11133" t="s">
        <v>1217</v>
      </c>
      <c r="O11133">
        <v>18.5</v>
      </c>
      <c r="P11133">
        <v>0.9</v>
      </c>
      <c r="Q11133">
        <v>17.100000000000001</v>
      </c>
      <c r="R11133">
        <v>16.5</v>
      </c>
      <c r="S11133">
        <v>5</v>
      </c>
      <c r="T11133" t="s">
        <v>1219</v>
      </c>
      <c r="U11133" t="s">
        <v>280</v>
      </c>
      <c r="V11133" t="s">
        <v>280</v>
      </c>
      <c r="W11133" t="s">
        <v>1220</v>
      </c>
      <c r="X11133" t="s">
        <v>1338</v>
      </c>
      <c r="Y11133">
        <v>3</v>
      </c>
      <c r="Z11133" t="s">
        <v>1339</v>
      </c>
      <c r="AA11133" t="s">
        <v>19</v>
      </c>
      <c r="AB11133" t="s">
        <v>1216</v>
      </c>
      <c r="AC11133" t="s">
        <v>1216</v>
      </c>
      <c r="AD11133" t="s">
        <v>1216</v>
      </c>
      <c r="AE11133" t="s">
        <v>1216</v>
      </c>
      <c r="AF11133" t="s">
        <v>1216</v>
      </c>
    </row>
    <row r="11134" spans="1:32" hidden="1" x14ac:dyDescent="0.25">
      <c r="A11134" t="str">
        <f t="shared" si="173"/>
        <v>Landfill Gas.LFG</v>
      </c>
      <c r="B11134" t="str">
        <f>INDEX(Crosswalk!$B$2:$B$47,MATCH(A11134,Crosswalk!$A$2:$A$47,0))</f>
        <v>natural gas peaker</v>
      </c>
      <c r="C11134" t="b">
        <f>IFERROR(IF(AND(NOT(INDEX('Included Plant Filters'!$B:$B,MATCH(B11134,'Included Plant Filters'!$A:$A,0))),$W11134="Y"),FALSE,IF(AND(NOT(INDEX('Included Plant Filters'!$C:$C,MATCH(B11134,'Included Plant Filters'!$A:$A,0))),NOT(OR($X11134="Electric Utility",$X11134="IPP CHP",$X11134="IPP Non-CHP"))),FALSE,TRUE)),0)</f>
        <v>1</v>
      </c>
      <c r="D11134">
        <v>54842</v>
      </c>
      <c r="E11134" t="s">
        <v>5533</v>
      </c>
      <c r="F11134">
        <v>54700</v>
      </c>
      <c r="G11134" t="s">
        <v>8350</v>
      </c>
      <c r="H11134" t="s">
        <v>55</v>
      </c>
      <c r="I11134" t="s">
        <v>2040</v>
      </c>
      <c r="J11134" t="s">
        <v>17</v>
      </c>
      <c r="K11134" t="s">
        <v>56</v>
      </c>
      <c r="L11134" t="s">
        <v>20</v>
      </c>
      <c r="M11134" t="s">
        <v>1216</v>
      </c>
      <c r="N11134" t="s">
        <v>1217</v>
      </c>
      <c r="O11134">
        <v>0.8</v>
      </c>
      <c r="P11134">
        <v>0.98</v>
      </c>
      <c r="Q11134">
        <v>0.8</v>
      </c>
      <c r="R11134">
        <v>0.8</v>
      </c>
      <c r="S11134">
        <v>0.5</v>
      </c>
      <c r="T11134" t="s">
        <v>1219</v>
      </c>
      <c r="U11134" t="s">
        <v>280</v>
      </c>
      <c r="V11134" t="s">
        <v>280</v>
      </c>
      <c r="W11134" t="s">
        <v>1219</v>
      </c>
      <c r="X11134" t="s">
        <v>1272</v>
      </c>
      <c r="Y11134">
        <v>2</v>
      </c>
      <c r="Z11134" t="s">
        <v>1218</v>
      </c>
      <c r="AA11134" t="s">
        <v>57</v>
      </c>
      <c r="AB11134" t="s">
        <v>1216</v>
      </c>
      <c r="AC11134" t="s">
        <v>1216</v>
      </c>
      <c r="AD11134" t="s">
        <v>1216</v>
      </c>
      <c r="AE11134" t="s">
        <v>1216</v>
      </c>
      <c r="AF11134" t="s">
        <v>1216</v>
      </c>
    </row>
    <row r="11135" spans="1:32" hidden="1" x14ac:dyDescent="0.25">
      <c r="A11135" t="str">
        <f t="shared" si="173"/>
        <v>Landfill Gas.LFG</v>
      </c>
      <c r="B11135" t="str">
        <f>INDEX(Crosswalk!$B$2:$B$47,MATCH(A11135,Crosswalk!$A$2:$A$47,0))</f>
        <v>natural gas peaker</v>
      </c>
      <c r="C11135" t="b">
        <f>IFERROR(IF(AND(NOT(INDEX('Included Plant Filters'!$B:$B,MATCH(B11135,'Included Plant Filters'!$A:$A,0))),$W11135="Y"),FALSE,IF(AND(NOT(INDEX('Included Plant Filters'!$C:$C,MATCH(B11135,'Included Plant Filters'!$A:$A,0))),NOT(OR($X11135="Electric Utility",$X11135="IPP CHP",$X11135="IPP Non-CHP"))),FALSE,TRUE)),0)</f>
        <v>1</v>
      </c>
      <c r="D11135">
        <v>54842</v>
      </c>
      <c r="E11135" t="s">
        <v>5533</v>
      </c>
      <c r="F11135">
        <v>54700</v>
      </c>
      <c r="G11135" t="s">
        <v>8350</v>
      </c>
      <c r="H11135" t="s">
        <v>55</v>
      </c>
      <c r="I11135" t="s">
        <v>2040</v>
      </c>
      <c r="J11135" t="s">
        <v>6804</v>
      </c>
      <c r="K11135" t="s">
        <v>56</v>
      </c>
      <c r="L11135" t="s">
        <v>20</v>
      </c>
      <c r="M11135" t="s">
        <v>1216</v>
      </c>
      <c r="N11135" t="s">
        <v>1217</v>
      </c>
      <c r="O11135">
        <v>1.6</v>
      </c>
      <c r="P11135">
        <v>0.98</v>
      </c>
      <c r="Q11135">
        <v>1.6</v>
      </c>
      <c r="R11135">
        <v>1.6</v>
      </c>
      <c r="S11135">
        <v>0.8</v>
      </c>
      <c r="T11135" t="s">
        <v>1219</v>
      </c>
      <c r="U11135" t="s">
        <v>280</v>
      </c>
      <c r="V11135" t="s">
        <v>280</v>
      </c>
      <c r="W11135" t="s">
        <v>1219</v>
      </c>
      <c r="X11135" t="s">
        <v>1272</v>
      </c>
      <c r="Y11135">
        <v>2</v>
      </c>
      <c r="Z11135" t="s">
        <v>1218</v>
      </c>
      <c r="AA11135" t="s">
        <v>57</v>
      </c>
      <c r="AB11135" t="s">
        <v>1216</v>
      </c>
      <c r="AC11135" t="s">
        <v>1216</v>
      </c>
      <c r="AD11135" t="s">
        <v>1216</v>
      </c>
      <c r="AE11135" t="s">
        <v>1216</v>
      </c>
      <c r="AF11135" t="s">
        <v>1216</v>
      </c>
    </row>
    <row r="11136" spans="1:32" hidden="1" x14ac:dyDescent="0.25">
      <c r="A11136" t="str">
        <f t="shared" si="173"/>
        <v>Landfill Gas.LFG</v>
      </c>
      <c r="B11136" t="str">
        <f>INDEX(Crosswalk!$B$2:$B$47,MATCH(A11136,Crosswalk!$A$2:$A$47,0))</f>
        <v>natural gas peaker</v>
      </c>
      <c r="C11136" t="b">
        <f>IFERROR(IF(AND(NOT(INDEX('Included Plant Filters'!$B:$B,MATCH(B11136,'Included Plant Filters'!$A:$A,0))),$W11136="Y"),FALSE,IF(AND(NOT(INDEX('Included Plant Filters'!$C:$C,MATCH(B11136,'Included Plant Filters'!$A:$A,0))),NOT(OR($X11136="Electric Utility",$X11136="IPP CHP",$X11136="IPP Non-CHP"))),FALSE,TRUE)),0)</f>
        <v>1</v>
      </c>
      <c r="D11136">
        <v>54842</v>
      </c>
      <c r="E11136" t="s">
        <v>5533</v>
      </c>
      <c r="F11136">
        <v>54700</v>
      </c>
      <c r="G11136" t="s">
        <v>8350</v>
      </c>
      <c r="H11136" t="s">
        <v>55</v>
      </c>
      <c r="I11136" t="s">
        <v>2040</v>
      </c>
      <c r="J11136" t="s">
        <v>8099</v>
      </c>
      <c r="K11136" t="s">
        <v>56</v>
      </c>
      <c r="L11136" t="s">
        <v>20</v>
      </c>
      <c r="M11136" t="s">
        <v>1216</v>
      </c>
      <c r="N11136" t="s">
        <v>1217</v>
      </c>
      <c r="O11136">
        <v>1.6</v>
      </c>
      <c r="P11136">
        <v>0.98</v>
      </c>
      <c r="Q11136">
        <v>1.6</v>
      </c>
      <c r="R11136">
        <v>1.6</v>
      </c>
      <c r="S11136">
        <v>0.8</v>
      </c>
      <c r="T11136" t="s">
        <v>1219</v>
      </c>
      <c r="U11136" t="s">
        <v>280</v>
      </c>
      <c r="V11136" t="s">
        <v>280</v>
      </c>
      <c r="W11136" t="s">
        <v>1219</v>
      </c>
      <c r="X11136" t="s">
        <v>1272</v>
      </c>
      <c r="Y11136">
        <v>2</v>
      </c>
      <c r="Z11136" t="s">
        <v>1218</v>
      </c>
      <c r="AA11136" t="s">
        <v>57</v>
      </c>
      <c r="AB11136" t="s">
        <v>1216</v>
      </c>
      <c r="AC11136" t="s">
        <v>1216</v>
      </c>
      <c r="AD11136" t="s">
        <v>1216</v>
      </c>
      <c r="AE11136" t="s">
        <v>1216</v>
      </c>
      <c r="AF11136" t="s">
        <v>1216</v>
      </c>
    </row>
    <row r="11137" spans="1:32" hidden="1" x14ac:dyDescent="0.25">
      <c r="A11137" t="str">
        <f t="shared" si="173"/>
        <v>Landfill Gas.LFG</v>
      </c>
      <c r="B11137" t="str">
        <f>INDEX(Crosswalk!$B$2:$B$47,MATCH(A11137,Crosswalk!$A$2:$A$47,0))</f>
        <v>natural gas peaker</v>
      </c>
      <c r="C11137" t="b">
        <f>IFERROR(IF(AND(NOT(INDEX('Included Plant Filters'!$B:$B,MATCH(B11137,'Included Plant Filters'!$A:$A,0))),$W11137="Y"),FALSE,IF(AND(NOT(INDEX('Included Plant Filters'!$C:$C,MATCH(B11137,'Included Plant Filters'!$A:$A,0))),NOT(OR($X11137="Electric Utility",$X11137="IPP CHP",$X11137="IPP Non-CHP"))),FALSE,TRUE)),0)</f>
        <v>1</v>
      </c>
      <c r="D11137">
        <v>54842</v>
      </c>
      <c r="E11137" t="s">
        <v>5533</v>
      </c>
      <c r="F11137">
        <v>54700</v>
      </c>
      <c r="G11137" t="s">
        <v>8350</v>
      </c>
      <c r="H11137" t="s">
        <v>55</v>
      </c>
      <c r="I11137" t="s">
        <v>2040</v>
      </c>
      <c r="J11137" t="s">
        <v>8351</v>
      </c>
      <c r="K11137" t="s">
        <v>56</v>
      </c>
      <c r="L11137" t="s">
        <v>20</v>
      </c>
      <c r="M11137" t="s">
        <v>1216</v>
      </c>
      <c r="N11137" t="s">
        <v>1217</v>
      </c>
      <c r="O11137">
        <v>1.6</v>
      </c>
      <c r="P11137">
        <v>0.98</v>
      </c>
      <c r="Q11137">
        <v>1.6</v>
      </c>
      <c r="R11137">
        <v>1.6</v>
      </c>
      <c r="S11137">
        <v>0.8</v>
      </c>
      <c r="T11137" t="s">
        <v>1219</v>
      </c>
      <c r="U11137" t="s">
        <v>280</v>
      </c>
      <c r="V11137" t="s">
        <v>280</v>
      </c>
      <c r="W11137" t="s">
        <v>1219</v>
      </c>
      <c r="X11137" t="s">
        <v>1272</v>
      </c>
      <c r="Y11137">
        <v>2</v>
      </c>
      <c r="Z11137" t="s">
        <v>1218</v>
      </c>
      <c r="AA11137" t="s">
        <v>57</v>
      </c>
      <c r="AB11137" t="s">
        <v>1216</v>
      </c>
      <c r="AC11137" t="s">
        <v>1216</v>
      </c>
      <c r="AD11137" t="s">
        <v>1216</v>
      </c>
      <c r="AE11137" t="s">
        <v>1216</v>
      </c>
      <c r="AF11137" t="s">
        <v>1216</v>
      </c>
    </row>
    <row r="11138" spans="1:32" hidden="1" x14ac:dyDescent="0.25">
      <c r="A11138" t="str">
        <f t="shared" si="173"/>
        <v>Landfill Gas.LFG</v>
      </c>
      <c r="B11138" t="str">
        <f>INDEX(Crosswalk!$B$2:$B$47,MATCH(A11138,Crosswalk!$A$2:$A$47,0))</f>
        <v>natural gas peaker</v>
      </c>
      <c r="C11138" t="b">
        <f>IFERROR(IF(AND(NOT(INDEX('Included Plant Filters'!$B:$B,MATCH(B11138,'Included Plant Filters'!$A:$A,0))),$W11138="Y"),FALSE,IF(AND(NOT(INDEX('Included Plant Filters'!$C:$C,MATCH(B11138,'Included Plant Filters'!$A:$A,0))),NOT(OR($X11138="Electric Utility",$X11138="IPP CHP",$X11138="IPP Non-CHP"))),FALSE,TRUE)),0)</f>
        <v>1</v>
      </c>
      <c r="D11138">
        <v>54842</v>
      </c>
      <c r="E11138" t="s">
        <v>5533</v>
      </c>
      <c r="F11138">
        <v>54700</v>
      </c>
      <c r="G11138" t="s">
        <v>8350</v>
      </c>
      <c r="H11138" t="s">
        <v>55</v>
      </c>
      <c r="I11138" t="s">
        <v>2040</v>
      </c>
      <c r="J11138" t="s">
        <v>63</v>
      </c>
      <c r="K11138" t="s">
        <v>56</v>
      </c>
      <c r="L11138" t="s">
        <v>20</v>
      </c>
      <c r="M11138" t="s">
        <v>1216</v>
      </c>
      <c r="N11138" t="s">
        <v>1217</v>
      </c>
      <c r="O11138">
        <v>0.8</v>
      </c>
      <c r="P11138">
        <v>0.98</v>
      </c>
      <c r="Q11138">
        <v>0.8</v>
      </c>
      <c r="R11138">
        <v>0.8</v>
      </c>
      <c r="S11138">
        <v>0.5</v>
      </c>
      <c r="T11138" t="s">
        <v>1219</v>
      </c>
      <c r="U11138" t="s">
        <v>280</v>
      </c>
      <c r="V11138" t="s">
        <v>280</v>
      </c>
      <c r="W11138" t="s">
        <v>1219</v>
      </c>
      <c r="X11138" t="s">
        <v>1272</v>
      </c>
      <c r="Y11138">
        <v>2</v>
      </c>
      <c r="Z11138" t="s">
        <v>1218</v>
      </c>
      <c r="AA11138" t="s">
        <v>57</v>
      </c>
      <c r="AB11138" t="s">
        <v>1216</v>
      </c>
      <c r="AC11138" t="s">
        <v>1216</v>
      </c>
      <c r="AD11138" t="s">
        <v>1216</v>
      </c>
      <c r="AE11138" t="s">
        <v>1216</v>
      </c>
      <c r="AF11138" t="s">
        <v>1216</v>
      </c>
    </row>
    <row r="11139" spans="1:32" hidden="1" x14ac:dyDescent="0.25">
      <c r="A11139" t="str">
        <f t="shared" si="173"/>
        <v>Landfill Gas.LFG</v>
      </c>
      <c r="B11139" t="str">
        <f>INDEX(Crosswalk!$B$2:$B$47,MATCH(A11139,Crosswalk!$A$2:$A$47,0))</f>
        <v>natural gas peaker</v>
      </c>
      <c r="C11139" t="b">
        <f>IFERROR(IF(AND(NOT(INDEX('Included Plant Filters'!$B:$B,MATCH(B11139,'Included Plant Filters'!$A:$A,0))),$W11139="Y"),FALSE,IF(AND(NOT(INDEX('Included Plant Filters'!$C:$C,MATCH(B11139,'Included Plant Filters'!$A:$A,0))),NOT(OR($X11139="Electric Utility",$X11139="IPP CHP",$X11139="IPP Non-CHP"))),FALSE,TRUE)),0)</f>
        <v>1</v>
      </c>
      <c r="D11139">
        <v>54842</v>
      </c>
      <c r="E11139" t="s">
        <v>5533</v>
      </c>
      <c r="F11139">
        <v>54700</v>
      </c>
      <c r="G11139" t="s">
        <v>8350</v>
      </c>
      <c r="H11139" t="s">
        <v>55</v>
      </c>
      <c r="I11139" t="s">
        <v>2040</v>
      </c>
      <c r="J11139" t="s">
        <v>416</v>
      </c>
      <c r="K11139" t="s">
        <v>56</v>
      </c>
      <c r="L11139" t="s">
        <v>20</v>
      </c>
      <c r="M11139" t="s">
        <v>1216</v>
      </c>
      <c r="N11139" t="s">
        <v>1217</v>
      </c>
      <c r="O11139">
        <v>0.8</v>
      </c>
      <c r="P11139">
        <v>0.98</v>
      </c>
      <c r="Q11139">
        <v>0.8</v>
      </c>
      <c r="R11139">
        <v>0.8</v>
      </c>
      <c r="S11139">
        <v>0.5</v>
      </c>
      <c r="T11139" t="s">
        <v>1219</v>
      </c>
      <c r="U11139" t="s">
        <v>280</v>
      </c>
      <c r="V11139" t="s">
        <v>280</v>
      </c>
      <c r="W11139" t="s">
        <v>1219</v>
      </c>
      <c r="X11139" t="s">
        <v>1272</v>
      </c>
      <c r="Y11139">
        <v>2</v>
      </c>
      <c r="Z11139" t="s">
        <v>1218</v>
      </c>
      <c r="AA11139" t="s">
        <v>57</v>
      </c>
      <c r="AB11139" t="s">
        <v>1216</v>
      </c>
      <c r="AC11139" t="s">
        <v>1216</v>
      </c>
      <c r="AD11139" t="s">
        <v>1216</v>
      </c>
      <c r="AE11139" t="s">
        <v>1216</v>
      </c>
      <c r="AF11139" t="s">
        <v>1216</v>
      </c>
    </row>
    <row r="11140" spans="1:32" hidden="1" x14ac:dyDescent="0.25">
      <c r="A11140" t="str">
        <f t="shared" si="173"/>
        <v>Landfill Gas.LFG</v>
      </c>
      <c r="B11140" t="str">
        <f>INDEX(Crosswalk!$B$2:$B$47,MATCH(A11140,Crosswalk!$A$2:$A$47,0))</f>
        <v>natural gas peaker</v>
      </c>
      <c r="C11140" t="b">
        <f>IFERROR(IF(AND(NOT(INDEX('Included Plant Filters'!$B:$B,MATCH(B11140,'Included Plant Filters'!$A:$A,0))),$W11140="Y"),FALSE,IF(AND(NOT(INDEX('Included Plant Filters'!$C:$C,MATCH(B11140,'Included Plant Filters'!$A:$A,0))),NOT(OR($X11140="Electric Utility",$X11140="IPP CHP",$X11140="IPP Non-CHP"))),FALSE,TRUE)),0)</f>
        <v>1</v>
      </c>
      <c r="D11140">
        <v>54842</v>
      </c>
      <c r="E11140" t="s">
        <v>5533</v>
      </c>
      <c r="F11140">
        <v>54700</v>
      </c>
      <c r="G11140" t="s">
        <v>8350</v>
      </c>
      <c r="H11140" t="s">
        <v>55</v>
      </c>
      <c r="I11140" t="s">
        <v>2040</v>
      </c>
      <c r="J11140" t="s">
        <v>415</v>
      </c>
      <c r="K11140" t="s">
        <v>56</v>
      </c>
      <c r="L11140" t="s">
        <v>20</v>
      </c>
      <c r="M11140" t="s">
        <v>1216</v>
      </c>
      <c r="N11140" t="s">
        <v>1217</v>
      </c>
      <c r="O11140">
        <v>0.8</v>
      </c>
      <c r="P11140">
        <v>0.98</v>
      </c>
      <c r="Q11140">
        <v>0.8</v>
      </c>
      <c r="R11140">
        <v>0.8</v>
      </c>
      <c r="S11140">
        <v>0.5</v>
      </c>
      <c r="T11140" t="s">
        <v>1219</v>
      </c>
      <c r="U11140" t="s">
        <v>280</v>
      </c>
      <c r="V11140" t="s">
        <v>280</v>
      </c>
      <c r="W11140" t="s">
        <v>1219</v>
      </c>
      <c r="X11140" t="s">
        <v>1272</v>
      </c>
      <c r="Y11140">
        <v>2</v>
      </c>
      <c r="Z11140" t="s">
        <v>1218</v>
      </c>
      <c r="AA11140" t="s">
        <v>57</v>
      </c>
      <c r="AB11140" t="s">
        <v>1216</v>
      </c>
      <c r="AC11140" t="s">
        <v>1216</v>
      </c>
      <c r="AD11140" t="s">
        <v>1216</v>
      </c>
      <c r="AE11140" t="s">
        <v>1216</v>
      </c>
      <c r="AF11140" t="s">
        <v>1216</v>
      </c>
    </row>
    <row r="11141" spans="1:32" hidden="1" x14ac:dyDescent="0.25">
      <c r="A11141" t="str">
        <f t="shared" ref="A11141:A11204" si="174">CONCATENATE(K11141,".",AA11141)</f>
        <v>Landfill Gas.LFG</v>
      </c>
      <c r="B11141" t="str">
        <f>INDEX(Crosswalk!$B$2:$B$47,MATCH(A11141,Crosswalk!$A$2:$A$47,0))</f>
        <v>natural gas peaker</v>
      </c>
      <c r="C11141" t="b">
        <f>IFERROR(IF(AND(NOT(INDEX('Included Plant Filters'!$B:$B,MATCH(B11141,'Included Plant Filters'!$A:$A,0))),$W11141="Y"),FALSE,IF(AND(NOT(INDEX('Included Plant Filters'!$C:$C,MATCH(B11141,'Included Plant Filters'!$A:$A,0))),NOT(OR($X11141="Electric Utility",$X11141="IPP CHP",$X11141="IPP Non-CHP"))),FALSE,TRUE)),0)</f>
        <v>1</v>
      </c>
      <c r="D11141">
        <v>54842</v>
      </c>
      <c r="E11141" t="s">
        <v>5533</v>
      </c>
      <c r="F11141">
        <v>54700</v>
      </c>
      <c r="G11141" t="s">
        <v>8350</v>
      </c>
      <c r="H11141" t="s">
        <v>55</v>
      </c>
      <c r="I11141" t="s">
        <v>2040</v>
      </c>
      <c r="J11141" t="s">
        <v>91</v>
      </c>
      <c r="K11141" t="s">
        <v>56</v>
      </c>
      <c r="L11141" t="s">
        <v>20</v>
      </c>
      <c r="M11141" t="s">
        <v>1216</v>
      </c>
      <c r="N11141" t="s">
        <v>1217</v>
      </c>
      <c r="O11141">
        <v>0.8</v>
      </c>
      <c r="P11141">
        <v>0.98</v>
      </c>
      <c r="Q11141">
        <v>0.8</v>
      </c>
      <c r="R11141">
        <v>0.8</v>
      </c>
      <c r="S11141">
        <v>0.5</v>
      </c>
      <c r="T11141" t="s">
        <v>1219</v>
      </c>
      <c r="U11141" t="s">
        <v>280</v>
      </c>
      <c r="V11141" t="s">
        <v>280</v>
      </c>
      <c r="W11141" t="s">
        <v>1219</v>
      </c>
      <c r="X11141" t="s">
        <v>1272</v>
      </c>
      <c r="Y11141">
        <v>2</v>
      </c>
      <c r="Z11141" t="s">
        <v>1218</v>
      </c>
      <c r="AA11141" t="s">
        <v>57</v>
      </c>
      <c r="AB11141" t="s">
        <v>1216</v>
      </c>
      <c r="AC11141" t="s">
        <v>1216</v>
      </c>
      <c r="AD11141" t="s">
        <v>1216</v>
      </c>
      <c r="AE11141" t="s">
        <v>1216</v>
      </c>
      <c r="AF11141" t="s">
        <v>1216</v>
      </c>
    </row>
    <row r="11142" spans="1:32" hidden="1" x14ac:dyDescent="0.25">
      <c r="A11142" t="str">
        <f t="shared" si="174"/>
        <v>Landfill Gas.LFG</v>
      </c>
      <c r="B11142" t="str">
        <f>INDEX(Crosswalk!$B$2:$B$47,MATCH(A11142,Crosswalk!$A$2:$A$47,0))</f>
        <v>natural gas peaker</v>
      </c>
      <c r="C11142" t="b">
        <f>IFERROR(IF(AND(NOT(INDEX('Included Plant Filters'!$B:$B,MATCH(B11142,'Included Plant Filters'!$A:$A,0))),$W11142="Y"),FALSE,IF(AND(NOT(INDEX('Included Plant Filters'!$C:$C,MATCH(B11142,'Included Plant Filters'!$A:$A,0))),NOT(OR($X11142="Electric Utility",$X11142="IPP CHP",$X11142="IPP Non-CHP"))),FALSE,TRUE)),0)</f>
        <v>1</v>
      </c>
      <c r="D11142">
        <v>54842</v>
      </c>
      <c r="E11142" t="s">
        <v>5533</v>
      </c>
      <c r="F11142">
        <v>54700</v>
      </c>
      <c r="G11142" t="s">
        <v>8350</v>
      </c>
      <c r="H11142" t="s">
        <v>55</v>
      </c>
      <c r="I11142" t="s">
        <v>2040</v>
      </c>
      <c r="J11142" t="s">
        <v>92</v>
      </c>
      <c r="K11142" t="s">
        <v>56</v>
      </c>
      <c r="L11142" t="s">
        <v>20</v>
      </c>
      <c r="M11142" t="s">
        <v>1216</v>
      </c>
      <c r="N11142" t="s">
        <v>1217</v>
      </c>
      <c r="O11142">
        <v>0.8</v>
      </c>
      <c r="P11142">
        <v>0.98</v>
      </c>
      <c r="Q11142">
        <v>0.8</v>
      </c>
      <c r="R11142">
        <v>0.8</v>
      </c>
      <c r="S11142">
        <v>0.5</v>
      </c>
      <c r="T11142" t="s">
        <v>1219</v>
      </c>
      <c r="U11142" t="s">
        <v>280</v>
      </c>
      <c r="V11142" t="s">
        <v>280</v>
      </c>
      <c r="W11142" t="s">
        <v>1219</v>
      </c>
      <c r="X11142" t="s">
        <v>1272</v>
      </c>
      <c r="Y11142">
        <v>2</v>
      </c>
      <c r="Z11142" t="s">
        <v>1218</v>
      </c>
      <c r="AA11142" t="s">
        <v>57</v>
      </c>
      <c r="AB11142" t="s">
        <v>1216</v>
      </c>
      <c r="AC11142" t="s">
        <v>1216</v>
      </c>
      <c r="AD11142" t="s">
        <v>1216</v>
      </c>
      <c r="AE11142" t="s">
        <v>1216</v>
      </c>
      <c r="AF11142" t="s">
        <v>1216</v>
      </c>
    </row>
    <row r="11143" spans="1:32" hidden="1" x14ac:dyDescent="0.25">
      <c r="A11143" t="str">
        <f t="shared" si="174"/>
        <v>Landfill Gas.LFG</v>
      </c>
      <c r="B11143" t="str">
        <f>INDEX(Crosswalk!$B$2:$B$47,MATCH(A11143,Crosswalk!$A$2:$A$47,0))</f>
        <v>natural gas peaker</v>
      </c>
      <c r="C11143" t="b">
        <f>IFERROR(IF(AND(NOT(INDEX('Included Plant Filters'!$B:$B,MATCH(B11143,'Included Plant Filters'!$A:$A,0))),$W11143="Y"),FALSE,IF(AND(NOT(INDEX('Included Plant Filters'!$C:$C,MATCH(B11143,'Included Plant Filters'!$A:$A,0))),NOT(OR($X11143="Electric Utility",$X11143="IPP CHP",$X11143="IPP Non-CHP"))),FALSE,TRUE)),0)</f>
        <v>1</v>
      </c>
      <c r="D11143">
        <v>54842</v>
      </c>
      <c r="E11143" t="s">
        <v>5533</v>
      </c>
      <c r="F11143">
        <v>54700</v>
      </c>
      <c r="G11143" t="s">
        <v>8350</v>
      </c>
      <c r="H11143" t="s">
        <v>55</v>
      </c>
      <c r="I11143" t="s">
        <v>2040</v>
      </c>
      <c r="J11143" t="s">
        <v>120</v>
      </c>
      <c r="K11143" t="s">
        <v>56</v>
      </c>
      <c r="L11143" t="s">
        <v>20</v>
      </c>
      <c r="M11143" t="s">
        <v>1216</v>
      </c>
      <c r="N11143" t="s">
        <v>1217</v>
      </c>
      <c r="O11143">
        <v>0.8</v>
      </c>
      <c r="P11143">
        <v>0.98</v>
      </c>
      <c r="Q11143">
        <v>0.8</v>
      </c>
      <c r="R11143">
        <v>0.8</v>
      </c>
      <c r="S11143">
        <v>0.5</v>
      </c>
      <c r="T11143" t="s">
        <v>1219</v>
      </c>
      <c r="U11143" t="s">
        <v>280</v>
      </c>
      <c r="V11143" t="s">
        <v>280</v>
      </c>
      <c r="W11143" t="s">
        <v>1219</v>
      </c>
      <c r="X11143" t="s">
        <v>1272</v>
      </c>
      <c r="Y11143">
        <v>2</v>
      </c>
      <c r="Z11143" t="s">
        <v>1218</v>
      </c>
      <c r="AA11143" t="s">
        <v>57</v>
      </c>
      <c r="AB11143" t="s">
        <v>1216</v>
      </c>
      <c r="AC11143" t="s">
        <v>1216</v>
      </c>
      <c r="AD11143" t="s">
        <v>1216</v>
      </c>
      <c r="AE11143" t="s">
        <v>1216</v>
      </c>
      <c r="AF11143" t="s">
        <v>1216</v>
      </c>
    </row>
    <row r="11144" spans="1:32" hidden="1" x14ac:dyDescent="0.25">
      <c r="A11144" t="str">
        <f t="shared" si="174"/>
        <v>Landfill Gas.LFG</v>
      </c>
      <c r="B11144" t="str">
        <f>INDEX(Crosswalk!$B$2:$B$47,MATCH(A11144,Crosswalk!$A$2:$A$47,0))</f>
        <v>natural gas peaker</v>
      </c>
      <c r="C11144" t="b">
        <f>IFERROR(IF(AND(NOT(INDEX('Included Plant Filters'!$B:$B,MATCH(B11144,'Included Plant Filters'!$A:$A,0))),$W11144="Y"),FALSE,IF(AND(NOT(INDEX('Included Plant Filters'!$C:$C,MATCH(B11144,'Included Plant Filters'!$A:$A,0))),NOT(OR($X11144="Electric Utility",$X11144="IPP CHP",$X11144="IPP Non-CHP"))),FALSE,TRUE)),0)</f>
        <v>1</v>
      </c>
      <c r="D11144">
        <v>54842</v>
      </c>
      <c r="E11144" t="s">
        <v>5533</v>
      </c>
      <c r="F11144">
        <v>54700</v>
      </c>
      <c r="G11144" t="s">
        <v>8350</v>
      </c>
      <c r="H11144" t="s">
        <v>55</v>
      </c>
      <c r="I11144" t="s">
        <v>2040</v>
      </c>
      <c r="J11144" t="s">
        <v>500</v>
      </c>
      <c r="K11144" t="s">
        <v>56</v>
      </c>
      <c r="L11144" t="s">
        <v>20</v>
      </c>
      <c r="M11144" t="s">
        <v>1216</v>
      </c>
      <c r="N11144" t="s">
        <v>1217</v>
      </c>
      <c r="O11144">
        <v>0.8</v>
      </c>
      <c r="P11144">
        <v>0.98</v>
      </c>
      <c r="Q11144">
        <v>0.8</v>
      </c>
      <c r="R11144">
        <v>0.8</v>
      </c>
      <c r="S11144">
        <v>0.5</v>
      </c>
      <c r="T11144" t="s">
        <v>1219</v>
      </c>
      <c r="U11144" t="s">
        <v>280</v>
      </c>
      <c r="V11144" t="s">
        <v>280</v>
      </c>
      <c r="W11144" t="s">
        <v>1219</v>
      </c>
      <c r="X11144" t="s">
        <v>1272</v>
      </c>
      <c r="Y11144">
        <v>2</v>
      </c>
      <c r="Z11144" t="s">
        <v>1218</v>
      </c>
      <c r="AA11144" t="s">
        <v>57</v>
      </c>
      <c r="AB11144" t="s">
        <v>1216</v>
      </c>
      <c r="AC11144" t="s">
        <v>1216</v>
      </c>
      <c r="AD11144" t="s">
        <v>1216</v>
      </c>
      <c r="AE11144" t="s">
        <v>1216</v>
      </c>
      <c r="AF11144" t="s">
        <v>1216</v>
      </c>
    </row>
    <row r="11145" spans="1:32" hidden="1" x14ac:dyDescent="0.25">
      <c r="A11145" t="str">
        <f t="shared" si="174"/>
        <v>Petroleum Liquids.DFO</v>
      </c>
      <c r="B11145" t="str">
        <f>INDEX(Crosswalk!$B$2:$B$47,MATCH(A11145,Crosswalk!$A$2:$A$47,0))</f>
        <v>petroleum</v>
      </c>
      <c r="C11145" t="b">
        <f>IFERROR(IF(AND(NOT(INDEX('Included Plant Filters'!$B:$B,MATCH(B11145,'Included Plant Filters'!$A:$A,0))),$W11145="Y"),FALSE,IF(AND(NOT(INDEX('Included Plant Filters'!$C:$C,MATCH(B11145,'Included Plant Filters'!$A:$A,0))),NOT(OR($X11145="Electric Utility",$X11145="IPP CHP",$X11145="IPP Non-CHP"))),FALSE,TRUE)),0)</f>
        <v>1</v>
      </c>
      <c r="D11145">
        <v>361</v>
      </c>
      <c r="E11145" t="s">
        <v>359</v>
      </c>
      <c r="F11145">
        <v>54710</v>
      </c>
      <c r="G11145" t="s">
        <v>8352</v>
      </c>
      <c r="H11145" t="s">
        <v>55</v>
      </c>
      <c r="I11145" t="s">
        <v>2417</v>
      </c>
      <c r="J11145" t="s">
        <v>6985</v>
      </c>
      <c r="K11145" t="s">
        <v>13</v>
      </c>
      <c r="L11145" t="s">
        <v>20</v>
      </c>
      <c r="M11145" t="s">
        <v>1216</v>
      </c>
      <c r="N11145" t="s">
        <v>1217</v>
      </c>
      <c r="O11145">
        <v>1.5</v>
      </c>
      <c r="P11145">
        <v>0.8</v>
      </c>
      <c r="Q11145">
        <v>1.5</v>
      </c>
      <c r="R11145">
        <v>1.5</v>
      </c>
      <c r="S11145">
        <v>0.1</v>
      </c>
      <c r="T11145" t="s">
        <v>1219</v>
      </c>
      <c r="U11145" t="s">
        <v>280</v>
      </c>
      <c r="V11145" t="s">
        <v>280</v>
      </c>
      <c r="W11145" t="s">
        <v>1219</v>
      </c>
      <c r="X11145" t="s">
        <v>1272</v>
      </c>
      <c r="Y11145">
        <v>2</v>
      </c>
      <c r="Z11145" t="s">
        <v>1218</v>
      </c>
      <c r="AA11145" t="s">
        <v>26</v>
      </c>
      <c r="AB11145" t="s">
        <v>1216</v>
      </c>
      <c r="AC11145" t="s">
        <v>1216</v>
      </c>
      <c r="AD11145" t="s">
        <v>1216</v>
      </c>
      <c r="AE11145" t="s">
        <v>1216</v>
      </c>
      <c r="AF11145" t="s">
        <v>1216</v>
      </c>
    </row>
    <row r="11146" spans="1:32" hidden="1" x14ac:dyDescent="0.25">
      <c r="A11146" t="str">
        <f t="shared" si="174"/>
        <v>Petroleum Liquids.DFO</v>
      </c>
      <c r="B11146" t="str">
        <f>INDEX(Crosswalk!$B$2:$B$47,MATCH(A11146,Crosswalk!$A$2:$A$47,0))</f>
        <v>petroleum</v>
      </c>
      <c r="C11146" t="b">
        <f>IFERROR(IF(AND(NOT(INDEX('Included Plant Filters'!$B:$B,MATCH(B11146,'Included Plant Filters'!$A:$A,0))),$W11146="Y"),FALSE,IF(AND(NOT(INDEX('Included Plant Filters'!$C:$C,MATCH(B11146,'Included Plant Filters'!$A:$A,0))),NOT(OR($X11146="Electric Utility",$X11146="IPP CHP",$X11146="IPP Non-CHP"))),FALSE,TRUE)),0)</f>
        <v>1</v>
      </c>
      <c r="D11146">
        <v>361</v>
      </c>
      <c r="E11146" t="s">
        <v>359</v>
      </c>
      <c r="F11146">
        <v>54710</v>
      </c>
      <c r="G11146" t="s">
        <v>8352</v>
      </c>
      <c r="H11146" t="s">
        <v>55</v>
      </c>
      <c r="I11146" t="s">
        <v>2417</v>
      </c>
      <c r="J11146" t="s">
        <v>6986</v>
      </c>
      <c r="K11146" t="s">
        <v>13</v>
      </c>
      <c r="L11146" t="s">
        <v>20</v>
      </c>
      <c r="M11146" t="s">
        <v>1216</v>
      </c>
      <c r="N11146" t="s">
        <v>1217</v>
      </c>
      <c r="O11146">
        <v>1.6</v>
      </c>
      <c r="P11146">
        <v>0.8</v>
      </c>
      <c r="Q11146">
        <v>1.6</v>
      </c>
      <c r="R11146">
        <v>1.6</v>
      </c>
      <c r="S11146">
        <v>0.1</v>
      </c>
      <c r="T11146" t="s">
        <v>1219</v>
      </c>
      <c r="U11146" t="s">
        <v>280</v>
      </c>
      <c r="V11146" t="s">
        <v>280</v>
      </c>
      <c r="W11146" t="s">
        <v>1219</v>
      </c>
      <c r="X11146" t="s">
        <v>1272</v>
      </c>
      <c r="Y11146">
        <v>2</v>
      </c>
      <c r="Z11146" t="s">
        <v>1218</v>
      </c>
      <c r="AA11146" t="s">
        <v>26</v>
      </c>
      <c r="AB11146" t="s">
        <v>1216</v>
      </c>
      <c r="AC11146" t="s">
        <v>1216</v>
      </c>
      <c r="AD11146" t="s">
        <v>1216</v>
      </c>
      <c r="AE11146" t="s">
        <v>1216</v>
      </c>
      <c r="AF11146" t="s">
        <v>1216</v>
      </c>
    </row>
    <row r="11147" spans="1:32" hidden="1" x14ac:dyDescent="0.25">
      <c r="A11147" t="str">
        <f t="shared" si="174"/>
        <v>Petroleum Liquids.DFO</v>
      </c>
      <c r="B11147" t="str">
        <f>INDEX(Crosswalk!$B$2:$B$47,MATCH(A11147,Crosswalk!$A$2:$A$47,0))</f>
        <v>petroleum</v>
      </c>
      <c r="C11147" t="b">
        <f>IFERROR(IF(AND(NOT(INDEX('Included Plant Filters'!$B:$B,MATCH(B11147,'Included Plant Filters'!$A:$A,0))),$W11147="Y"),FALSE,IF(AND(NOT(INDEX('Included Plant Filters'!$C:$C,MATCH(B11147,'Included Plant Filters'!$A:$A,0))),NOT(OR($X11147="Electric Utility",$X11147="IPP CHP",$X11147="IPP Non-CHP"))),FALSE,TRUE)),0)</f>
        <v>1</v>
      </c>
      <c r="D11147">
        <v>361</v>
      </c>
      <c r="E11147" t="s">
        <v>359</v>
      </c>
      <c r="F11147">
        <v>54710</v>
      </c>
      <c r="G11147" t="s">
        <v>8352</v>
      </c>
      <c r="H11147" t="s">
        <v>55</v>
      </c>
      <c r="I11147" t="s">
        <v>2417</v>
      </c>
      <c r="J11147" t="s">
        <v>8113</v>
      </c>
      <c r="K11147" t="s">
        <v>13</v>
      </c>
      <c r="L11147" t="s">
        <v>20</v>
      </c>
      <c r="M11147" t="s">
        <v>1216</v>
      </c>
      <c r="N11147" t="s">
        <v>1217</v>
      </c>
      <c r="O11147">
        <v>0.5</v>
      </c>
      <c r="P11147">
        <v>0.8</v>
      </c>
      <c r="Q11147">
        <v>0.5</v>
      </c>
      <c r="R11147">
        <v>0.5</v>
      </c>
      <c r="S11147">
        <v>0.1</v>
      </c>
      <c r="T11147" t="s">
        <v>1219</v>
      </c>
      <c r="U11147" t="s">
        <v>280</v>
      </c>
      <c r="V11147" t="s">
        <v>280</v>
      </c>
      <c r="W11147" t="s">
        <v>1219</v>
      </c>
      <c r="X11147" t="s">
        <v>1272</v>
      </c>
      <c r="Y11147">
        <v>2</v>
      </c>
      <c r="Z11147" t="s">
        <v>1218</v>
      </c>
      <c r="AA11147" t="s">
        <v>26</v>
      </c>
      <c r="AB11147" t="s">
        <v>1216</v>
      </c>
      <c r="AC11147" t="s">
        <v>1216</v>
      </c>
      <c r="AD11147" t="s">
        <v>1216</v>
      </c>
      <c r="AE11147" t="s">
        <v>1216</v>
      </c>
      <c r="AF11147" t="s">
        <v>1216</v>
      </c>
    </row>
    <row r="11148" spans="1:32" hidden="1" x14ac:dyDescent="0.25">
      <c r="A11148" t="str">
        <f t="shared" si="174"/>
        <v>Petroleum Liquids.DFO</v>
      </c>
      <c r="B11148" t="str">
        <f>INDEX(Crosswalk!$B$2:$B$47,MATCH(A11148,Crosswalk!$A$2:$A$47,0))</f>
        <v>petroleum</v>
      </c>
      <c r="C11148" t="b">
        <f>IFERROR(IF(AND(NOT(INDEX('Included Plant Filters'!$B:$B,MATCH(B11148,'Included Plant Filters'!$A:$A,0))),$W11148="Y"),FALSE,IF(AND(NOT(INDEX('Included Plant Filters'!$C:$C,MATCH(B11148,'Included Plant Filters'!$A:$A,0))),NOT(OR($X11148="Electric Utility",$X11148="IPP CHP",$X11148="IPP Non-CHP"))),FALSE,TRUE)),0)</f>
        <v>1</v>
      </c>
      <c r="D11148">
        <v>361</v>
      </c>
      <c r="E11148" t="s">
        <v>359</v>
      </c>
      <c r="F11148">
        <v>54712</v>
      </c>
      <c r="G11148" t="s">
        <v>8353</v>
      </c>
      <c r="H11148" t="s">
        <v>55</v>
      </c>
      <c r="I11148" t="s">
        <v>2373</v>
      </c>
      <c r="J11148" t="s">
        <v>6986</v>
      </c>
      <c r="K11148" t="s">
        <v>13</v>
      </c>
      <c r="L11148" t="s">
        <v>20</v>
      </c>
      <c r="M11148" t="s">
        <v>1216</v>
      </c>
      <c r="N11148" t="s">
        <v>1217</v>
      </c>
      <c r="O11148">
        <v>1</v>
      </c>
      <c r="P11148">
        <v>0.8</v>
      </c>
      <c r="Q11148">
        <v>1</v>
      </c>
      <c r="R11148">
        <v>1</v>
      </c>
      <c r="S11148">
        <v>0.1</v>
      </c>
      <c r="T11148" t="s">
        <v>1219</v>
      </c>
      <c r="U11148" t="s">
        <v>280</v>
      </c>
      <c r="V11148" t="s">
        <v>280</v>
      </c>
      <c r="W11148" t="s">
        <v>1219</v>
      </c>
      <c r="X11148" t="s">
        <v>1272</v>
      </c>
      <c r="Y11148">
        <v>2</v>
      </c>
      <c r="Z11148" t="s">
        <v>1218</v>
      </c>
      <c r="AA11148" t="s">
        <v>26</v>
      </c>
      <c r="AB11148" t="s">
        <v>1216</v>
      </c>
      <c r="AC11148" t="s">
        <v>1216</v>
      </c>
      <c r="AD11148" t="s">
        <v>1216</v>
      </c>
      <c r="AE11148" t="s">
        <v>1216</v>
      </c>
      <c r="AF11148" t="s">
        <v>1216</v>
      </c>
    </row>
    <row r="11149" spans="1:32" hidden="1" x14ac:dyDescent="0.25">
      <c r="A11149" t="str">
        <f t="shared" si="174"/>
        <v>Petroleum Liquids.DFO</v>
      </c>
      <c r="B11149" t="str">
        <f>INDEX(Crosswalk!$B$2:$B$47,MATCH(A11149,Crosswalk!$A$2:$A$47,0))</f>
        <v>petroleum</v>
      </c>
      <c r="C11149" t="b">
        <f>IFERROR(IF(AND(NOT(INDEX('Included Plant Filters'!$B:$B,MATCH(B11149,'Included Plant Filters'!$A:$A,0))),$W11149="Y"),FALSE,IF(AND(NOT(INDEX('Included Plant Filters'!$C:$C,MATCH(B11149,'Included Plant Filters'!$A:$A,0))),NOT(OR($X11149="Electric Utility",$X11149="IPP CHP",$X11149="IPP Non-CHP"))),FALSE,TRUE)),0)</f>
        <v>1</v>
      </c>
      <c r="D11149">
        <v>361</v>
      </c>
      <c r="E11149" t="s">
        <v>359</v>
      </c>
      <c r="F11149">
        <v>54712</v>
      </c>
      <c r="G11149" t="s">
        <v>8353</v>
      </c>
      <c r="H11149" t="s">
        <v>55</v>
      </c>
      <c r="I11149" t="s">
        <v>2373</v>
      </c>
      <c r="J11149" t="s">
        <v>8354</v>
      </c>
      <c r="K11149" t="s">
        <v>13</v>
      </c>
      <c r="L11149" t="s">
        <v>20</v>
      </c>
      <c r="M11149" t="s">
        <v>1216</v>
      </c>
      <c r="N11149" t="s">
        <v>1217</v>
      </c>
      <c r="O11149">
        <v>1.1000000000000001</v>
      </c>
      <c r="P11149">
        <v>0.8</v>
      </c>
      <c r="Q11149">
        <v>1.1000000000000001</v>
      </c>
      <c r="R11149">
        <v>1.1000000000000001</v>
      </c>
      <c r="S11149">
        <v>1.1000000000000001</v>
      </c>
      <c r="T11149" t="s">
        <v>1219</v>
      </c>
      <c r="U11149" t="s">
        <v>280</v>
      </c>
      <c r="V11149" t="s">
        <v>280</v>
      </c>
      <c r="W11149" t="s">
        <v>1219</v>
      </c>
      <c r="X11149" t="s">
        <v>1272</v>
      </c>
      <c r="Y11149">
        <v>2</v>
      </c>
      <c r="Z11149" t="s">
        <v>1218</v>
      </c>
      <c r="AA11149" t="s">
        <v>26</v>
      </c>
      <c r="AB11149" t="s">
        <v>1216</v>
      </c>
      <c r="AC11149" t="s">
        <v>1216</v>
      </c>
      <c r="AD11149" t="s">
        <v>1216</v>
      </c>
      <c r="AE11149" t="s">
        <v>1216</v>
      </c>
      <c r="AF11149" t="s">
        <v>1216</v>
      </c>
    </row>
    <row r="11150" spans="1:32" hidden="1" x14ac:dyDescent="0.25">
      <c r="A11150" t="str">
        <f t="shared" si="174"/>
        <v>Petroleum Liquids.DFO</v>
      </c>
      <c r="B11150" t="str">
        <f>INDEX(Crosswalk!$B$2:$B$47,MATCH(A11150,Crosswalk!$A$2:$A$47,0))</f>
        <v>petroleum</v>
      </c>
      <c r="C11150" t="b">
        <f>IFERROR(IF(AND(NOT(INDEX('Included Plant Filters'!$B:$B,MATCH(B11150,'Included Plant Filters'!$A:$A,0))),$W11150="Y"),FALSE,IF(AND(NOT(INDEX('Included Plant Filters'!$C:$C,MATCH(B11150,'Included Plant Filters'!$A:$A,0))),NOT(OR($X11150="Electric Utility",$X11150="IPP CHP",$X11150="IPP Non-CHP"))),FALSE,TRUE)),0)</f>
        <v>1</v>
      </c>
      <c r="D11150">
        <v>361</v>
      </c>
      <c r="E11150" t="s">
        <v>359</v>
      </c>
      <c r="F11150">
        <v>54715</v>
      </c>
      <c r="G11150" t="s">
        <v>8355</v>
      </c>
      <c r="H11150" t="s">
        <v>55</v>
      </c>
      <c r="I11150" t="s">
        <v>1279</v>
      </c>
      <c r="J11150" t="s">
        <v>8356</v>
      </c>
      <c r="K11150" t="s">
        <v>13</v>
      </c>
      <c r="L11150" t="s">
        <v>20</v>
      </c>
      <c r="M11150" t="s">
        <v>1216</v>
      </c>
      <c r="N11150" t="s">
        <v>1217</v>
      </c>
      <c r="O11150">
        <v>1.6</v>
      </c>
      <c r="P11150">
        <v>0.8</v>
      </c>
      <c r="Q11150">
        <v>1.6</v>
      </c>
      <c r="R11150">
        <v>1.6</v>
      </c>
      <c r="S11150">
        <v>0.1</v>
      </c>
      <c r="T11150" t="s">
        <v>1219</v>
      </c>
      <c r="U11150" t="s">
        <v>280</v>
      </c>
      <c r="V11150" t="s">
        <v>280</v>
      </c>
      <c r="W11150" t="s">
        <v>1219</v>
      </c>
      <c r="X11150" t="s">
        <v>1272</v>
      </c>
      <c r="Y11150">
        <v>2</v>
      </c>
      <c r="Z11150" t="s">
        <v>1218</v>
      </c>
      <c r="AA11150" t="s">
        <v>26</v>
      </c>
      <c r="AB11150" t="s">
        <v>1216</v>
      </c>
      <c r="AC11150" t="s">
        <v>1216</v>
      </c>
      <c r="AD11150" t="s">
        <v>1216</v>
      </c>
      <c r="AE11150" t="s">
        <v>1216</v>
      </c>
      <c r="AF11150" t="s">
        <v>1216</v>
      </c>
    </row>
    <row r="11151" spans="1:32" hidden="1" x14ac:dyDescent="0.25">
      <c r="A11151" t="str">
        <f t="shared" si="174"/>
        <v>Petroleum Liquids.DFO</v>
      </c>
      <c r="B11151" t="str">
        <f>INDEX(Crosswalk!$B$2:$B$47,MATCH(A11151,Crosswalk!$A$2:$A$47,0))</f>
        <v>petroleum</v>
      </c>
      <c r="C11151" t="b">
        <f>IFERROR(IF(AND(NOT(INDEX('Included Plant Filters'!$B:$B,MATCH(B11151,'Included Plant Filters'!$A:$A,0))),$W11151="Y"),FALSE,IF(AND(NOT(INDEX('Included Plant Filters'!$C:$C,MATCH(B11151,'Included Plant Filters'!$A:$A,0))),NOT(OR($X11151="Electric Utility",$X11151="IPP CHP",$X11151="IPP Non-CHP"))),FALSE,TRUE)),0)</f>
        <v>1</v>
      </c>
      <c r="D11151">
        <v>361</v>
      </c>
      <c r="E11151" t="s">
        <v>359</v>
      </c>
      <c r="F11151">
        <v>54715</v>
      </c>
      <c r="G11151" t="s">
        <v>8355</v>
      </c>
      <c r="H11151" t="s">
        <v>55</v>
      </c>
      <c r="I11151" t="s">
        <v>1279</v>
      </c>
      <c r="J11151" t="s">
        <v>8357</v>
      </c>
      <c r="K11151" t="s">
        <v>13</v>
      </c>
      <c r="L11151" t="s">
        <v>20</v>
      </c>
      <c r="M11151" t="s">
        <v>1216</v>
      </c>
      <c r="N11151" t="s">
        <v>1217</v>
      </c>
      <c r="O11151">
        <v>1.6</v>
      </c>
      <c r="P11151">
        <v>0.8</v>
      </c>
      <c r="Q11151">
        <v>1.6</v>
      </c>
      <c r="R11151">
        <v>1.6</v>
      </c>
      <c r="S11151">
        <v>0.1</v>
      </c>
      <c r="T11151" t="s">
        <v>1219</v>
      </c>
      <c r="U11151" t="s">
        <v>280</v>
      </c>
      <c r="V11151" t="s">
        <v>280</v>
      </c>
      <c r="W11151" t="s">
        <v>1219</v>
      </c>
      <c r="X11151" t="s">
        <v>1272</v>
      </c>
      <c r="Y11151">
        <v>2</v>
      </c>
      <c r="Z11151" t="s">
        <v>1218</v>
      </c>
      <c r="AA11151" t="s">
        <v>26</v>
      </c>
      <c r="AB11151" t="s">
        <v>1216</v>
      </c>
      <c r="AC11151" t="s">
        <v>1216</v>
      </c>
      <c r="AD11151" t="s">
        <v>1216</v>
      </c>
      <c r="AE11151" t="s">
        <v>1216</v>
      </c>
      <c r="AF11151" t="s">
        <v>1216</v>
      </c>
    </row>
    <row r="11152" spans="1:32" hidden="1" x14ac:dyDescent="0.25">
      <c r="A11152" t="str">
        <f t="shared" si="174"/>
        <v>Petroleum Liquids.DFO</v>
      </c>
      <c r="B11152" t="str">
        <f>INDEX(Crosswalk!$B$2:$B$47,MATCH(A11152,Crosswalk!$A$2:$A$47,0))</f>
        <v>petroleum</v>
      </c>
      <c r="C11152" t="b">
        <f>IFERROR(IF(AND(NOT(INDEX('Included Plant Filters'!$B:$B,MATCH(B11152,'Included Plant Filters'!$A:$A,0))),$W11152="Y"),FALSE,IF(AND(NOT(INDEX('Included Plant Filters'!$C:$C,MATCH(B11152,'Included Plant Filters'!$A:$A,0))),NOT(OR($X11152="Electric Utility",$X11152="IPP CHP",$X11152="IPP Non-CHP"))),FALSE,TRUE)),0)</f>
        <v>1</v>
      </c>
      <c r="D11152">
        <v>361</v>
      </c>
      <c r="E11152" t="s">
        <v>359</v>
      </c>
      <c r="F11152">
        <v>54715</v>
      </c>
      <c r="G11152" t="s">
        <v>8355</v>
      </c>
      <c r="H11152" t="s">
        <v>55</v>
      </c>
      <c r="I11152" t="s">
        <v>1279</v>
      </c>
      <c r="J11152" t="s">
        <v>8358</v>
      </c>
      <c r="K11152" t="s">
        <v>13</v>
      </c>
      <c r="L11152" t="s">
        <v>20</v>
      </c>
      <c r="M11152" t="s">
        <v>1216</v>
      </c>
      <c r="N11152" t="s">
        <v>1217</v>
      </c>
      <c r="O11152">
        <v>1.6</v>
      </c>
      <c r="P11152">
        <v>0.8</v>
      </c>
      <c r="Q11152">
        <v>1.6</v>
      </c>
      <c r="R11152">
        <v>1.6</v>
      </c>
      <c r="S11152">
        <v>0.1</v>
      </c>
      <c r="T11152" t="s">
        <v>1219</v>
      </c>
      <c r="U11152" t="s">
        <v>280</v>
      </c>
      <c r="V11152" t="s">
        <v>280</v>
      </c>
      <c r="W11152" t="s">
        <v>1219</v>
      </c>
      <c r="X11152" t="s">
        <v>1272</v>
      </c>
      <c r="Y11152">
        <v>2</v>
      </c>
      <c r="Z11152" t="s">
        <v>1218</v>
      </c>
      <c r="AA11152" t="s">
        <v>26</v>
      </c>
      <c r="AB11152" t="s">
        <v>1216</v>
      </c>
      <c r="AC11152" t="s">
        <v>1216</v>
      </c>
      <c r="AD11152" t="s">
        <v>1216</v>
      </c>
      <c r="AE11152" t="s">
        <v>1216</v>
      </c>
      <c r="AF11152" t="s">
        <v>1216</v>
      </c>
    </row>
    <row r="11153" spans="1:32" hidden="1" x14ac:dyDescent="0.25">
      <c r="A11153" t="str">
        <f t="shared" si="174"/>
        <v>Petroleum Liquids.DFO</v>
      </c>
      <c r="B11153" t="str">
        <f>INDEX(Crosswalk!$B$2:$B$47,MATCH(A11153,Crosswalk!$A$2:$A$47,0))</f>
        <v>petroleum</v>
      </c>
      <c r="C11153" t="b">
        <f>IFERROR(IF(AND(NOT(INDEX('Included Plant Filters'!$B:$B,MATCH(B11153,'Included Plant Filters'!$A:$A,0))),$W11153="Y"),FALSE,IF(AND(NOT(INDEX('Included Plant Filters'!$C:$C,MATCH(B11153,'Included Plant Filters'!$A:$A,0))),NOT(OR($X11153="Electric Utility",$X11153="IPP CHP",$X11153="IPP Non-CHP"))),FALSE,TRUE)),0)</f>
        <v>1</v>
      </c>
      <c r="D11153">
        <v>361</v>
      </c>
      <c r="E11153" t="s">
        <v>359</v>
      </c>
      <c r="F11153">
        <v>54715</v>
      </c>
      <c r="G11153" t="s">
        <v>8355</v>
      </c>
      <c r="H11153" t="s">
        <v>55</v>
      </c>
      <c r="I11153" t="s">
        <v>1279</v>
      </c>
      <c r="J11153" t="s">
        <v>8359</v>
      </c>
      <c r="K11153" t="s">
        <v>13</v>
      </c>
      <c r="L11153" t="s">
        <v>20</v>
      </c>
      <c r="M11153" t="s">
        <v>1216</v>
      </c>
      <c r="N11153" t="s">
        <v>1217</v>
      </c>
      <c r="O11153">
        <v>1.6</v>
      </c>
      <c r="P11153">
        <v>0.8</v>
      </c>
      <c r="Q11153">
        <v>1.6</v>
      </c>
      <c r="R11153">
        <v>1.6</v>
      </c>
      <c r="S11153">
        <v>0.1</v>
      </c>
      <c r="T11153" t="s">
        <v>1219</v>
      </c>
      <c r="U11153" t="s">
        <v>280</v>
      </c>
      <c r="V11153" t="s">
        <v>280</v>
      </c>
      <c r="W11153" t="s">
        <v>1219</v>
      </c>
      <c r="X11153" t="s">
        <v>1272</v>
      </c>
      <c r="Y11153">
        <v>2</v>
      </c>
      <c r="Z11153" t="s">
        <v>1218</v>
      </c>
      <c r="AA11153" t="s">
        <v>26</v>
      </c>
      <c r="AB11153" t="s">
        <v>1216</v>
      </c>
      <c r="AC11153" t="s">
        <v>1216</v>
      </c>
      <c r="AD11153" t="s">
        <v>1216</v>
      </c>
      <c r="AE11153" t="s">
        <v>1216</v>
      </c>
      <c r="AF11153" t="s">
        <v>1216</v>
      </c>
    </row>
    <row r="11154" spans="1:32" hidden="1" x14ac:dyDescent="0.25">
      <c r="A11154" t="str">
        <f t="shared" si="174"/>
        <v>Petroleum Liquids.DFO</v>
      </c>
      <c r="B11154" t="str">
        <f>INDEX(Crosswalk!$B$2:$B$47,MATCH(A11154,Crosswalk!$A$2:$A$47,0))</f>
        <v>petroleum</v>
      </c>
      <c r="C11154" t="b">
        <f>IFERROR(IF(AND(NOT(INDEX('Included Plant Filters'!$B:$B,MATCH(B11154,'Included Plant Filters'!$A:$A,0))),$W11154="Y"),FALSE,IF(AND(NOT(INDEX('Included Plant Filters'!$C:$C,MATCH(B11154,'Included Plant Filters'!$A:$A,0))),NOT(OR($X11154="Electric Utility",$X11154="IPP CHP",$X11154="IPP Non-CHP"))),FALSE,TRUE)),0)</f>
        <v>1</v>
      </c>
      <c r="D11154">
        <v>361</v>
      </c>
      <c r="E11154" t="s">
        <v>359</v>
      </c>
      <c r="F11154">
        <v>54715</v>
      </c>
      <c r="G11154" t="s">
        <v>8355</v>
      </c>
      <c r="H11154" t="s">
        <v>55</v>
      </c>
      <c r="I11154" t="s">
        <v>1279</v>
      </c>
      <c r="J11154" t="s">
        <v>8360</v>
      </c>
      <c r="K11154" t="s">
        <v>13</v>
      </c>
      <c r="L11154" t="s">
        <v>20</v>
      </c>
      <c r="M11154" t="s">
        <v>1216</v>
      </c>
      <c r="N11154" t="s">
        <v>1217</v>
      </c>
      <c r="O11154">
        <v>1.6</v>
      </c>
      <c r="P11154">
        <v>0.8</v>
      </c>
      <c r="Q11154">
        <v>1.6</v>
      </c>
      <c r="R11154">
        <v>1.6</v>
      </c>
      <c r="S11154">
        <v>0.1</v>
      </c>
      <c r="T11154" t="s">
        <v>1219</v>
      </c>
      <c r="U11154" t="s">
        <v>280</v>
      </c>
      <c r="V11154" t="s">
        <v>280</v>
      </c>
      <c r="W11154" t="s">
        <v>1219</v>
      </c>
      <c r="X11154" t="s">
        <v>1272</v>
      </c>
      <c r="Y11154">
        <v>2</v>
      </c>
      <c r="Z11154" t="s">
        <v>1218</v>
      </c>
      <c r="AA11154" t="s">
        <v>26</v>
      </c>
      <c r="AB11154" t="s">
        <v>1216</v>
      </c>
      <c r="AC11154" t="s">
        <v>1216</v>
      </c>
      <c r="AD11154" t="s">
        <v>1216</v>
      </c>
      <c r="AE11154" t="s">
        <v>1216</v>
      </c>
      <c r="AF11154" t="s">
        <v>1216</v>
      </c>
    </row>
    <row r="11155" spans="1:32" hidden="1" x14ac:dyDescent="0.25">
      <c r="A11155" t="str">
        <f t="shared" si="174"/>
        <v>Petroleum Liquids.DFO</v>
      </c>
      <c r="B11155" t="str">
        <f>INDEX(Crosswalk!$B$2:$B$47,MATCH(A11155,Crosswalk!$A$2:$A$47,0))</f>
        <v>petroleum</v>
      </c>
      <c r="C11155" t="b">
        <f>IFERROR(IF(AND(NOT(INDEX('Included Plant Filters'!$B:$B,MATCH(B11155,'Included Plant Filters'!$A:$A,0))),$W11155="Y"),FALSE,IF(AND(NOT(INDEX('Included Plant Filters'!$C:$C,MATCH(B11155,'Included Plant Filters'!$A:$A,0))),NOT(OR($X11155="Electric Utility",$X11155="IPP CHP",$X11155="IPP Non-CHP"))),FALSE,TRUE)),0)</f>
        <v>1</v>
      </c>
      <c r="D11155">
        <v>361</v>
      </c>
      <c r="E11155" t="s">
        <v>359</v>
      </c>
      <c r="F11155">
        <v>54715</v>
      </c>
      <c r="G11155" t="s">
        <v>8355</v>
      </c>
      <c r="H11155" t="s">
        <v>55</v>
      </c>
      <c r="I11155" t="s">
        <v>1279</v>
      </c>
      <c r="J11155" t="s">
        <v>8361</v>
      </c>
      <c r="K11155" t="s">
        <v>13</v>
      </c>
      <c r="L11155" t="s">
        <v>20</v>
      </c>
      <c r="M11155" t="s">
        <v>1216</v>
      </c>
      <c r="N11155" t="s">
        <v>1217</v>
      </c>
      <c r="O11155">
        <v>1.6</v>
      </c>
      <c r="P11155">
        <v>0.8</v>
      </c>
      <c r="Q11155">
        <v>1.6</v>
      </c>
      <c r="R11155">
        <v>1.6</v>
      </c>
      <c r="S11155">
        <v>0.1</v>
      </c>
      <c r="T11155" t="s">
        <v>1219</v>
      </c>
      <c r="U11155" t="s">
        <v>280</v>
      </c>
      <c r="V11155" t="s">
        <v>280</v>
      </c>
      <c r="W11155" t="s">
        <v>1219</v>
      </c>
      <c r="X11155" t="s">
        <v>1272</v>
      </c>
      <c r="Y11155">
        <v>2</v>
      </c>
      <c r="Z11155" t="s">
        <v>1218</v>
      </c>
      <c r="AA11155" t="s">
        <v>26</v>
      </c>
      <c r="AB11155" t="s">
        <v>1216</v>
      </c>
      <c r="AC11155" t="s">
        <v>1216</v>
      </c>
      <c r="AD11155" t="s">
        <v>1216</v>
      </c>
      <c r="AE11155" t="s">
        <v>1216</v>
      </c>
      <c r="AF11155" t="s">
        <v>1216</v>
      </c>
    </row>
    <row r="11156" spans="1:32" hidden="1" x14ac:dyDescent="0.25">
      <c r="A11156" t="str">
        <f t="shared" si="174"/>
        <v>Petroleum Liquids.DFO</v>
      </c>
      <c r="B11156" t="str">
        <f>INDEX(Crosswalk!$B$2:$B$47,MATCH(A11156,Crosswalk!$A$2:$A$47,0))</f>
        <v>petroleum</v>
      </c>
      <c r="C11156" t="b">
        <f>IFERROR(IF(AND(NOT(INDEX('Included Plant Filters'!$B:$B,MATCH(B11156,'Included Plant Filters'!$A:$A,0))),$W11156="Y"),FALSE,IF(AND(NOT(INDEX('Included Plant Filters'!$C:$C,MATCH(B11156,'Included Plant Filters'!$A:$A,0))),NOT(OR($X11156="Electric Utility",$X11156="IPP CHP",$X11156="IPP Non-CHP"))),FALSE,TRUE)),0)</f>
        <v>1</v>
      </c>
      <c r="D11156">
        <v>361</v>
      </c>
      <c r="E11156" t="s">
        <v>359</v>
      </c>
      <c r="F11156">
        <v>54715</v>
      </c>
      <c r="G11156" t="s">
        <v>8355</v>
      </c>
      <c r="H11156" t="s">
        <v>55</v>
      </c>
      <c r="I11156" t="s">
        <v>1279</v>
      </c>
      <c r="J11156" t="s">
        <v>8362</v>
      </c>
      <c r="K11156" t="s">
        <v>13</v>
      </c>
      <c r="L11156" t="s">
        <v>20</v>
      </c>
      <c r="M11156" t="s">
        <v>1216</v>
      </c>
      <c r="N11156" t="s">
        <v>1217</v>
      </c>
      <c r="O11156">
        <v>1.8</v>
      </c>
      <c r="P11156">
        <v>0.8</v>
      </c>
      <c r="Q11156">
        <v>1.8</v>
      </c>
      <c r="R11156">
        <v>1.8</v>
      </c>
      <c r="S11156">
        <v>0.1</v>
      </c>
      <c r="T11156" t="s">
        <v>1219</v>
      </c>
      <c r="U11156" t="s">
        <v>280</v>
      </c>
      <c r="V11156" t="s">
        <v>280</v>
      </c>
      <c r="W11156" t="s">
        <v>1219</v>
      </c>
      <c r="X11156" t="s">
        <v>1272</v>
      </c>
      <c r="Y11156">
        <v>2</v>
      </c>
      <c r="Z11156" t="s">
        <v>1218</v>
      </c>
      <c r="AA11156" t="s">
        <v>26</v>
      </c>
      <c r="AB11156" t="s">
        <v>1216</v>
      </c>
      <c r="AC11156" t="s">
        <v>1216</v>
      </c>
      <c r="AD11156" t="s">
        <v>1216</v>
      </c>
      <c r="AE11156" t="s">
        <v>1216</v>
      </c>
      <c r="AF11156" t="s">
        <v>1216</v>
      </c>
    </row>
    <row r="11157" spans="1:32" hidden="1" x14ac:dyDescent="0.25">
      <c r="A11157" t="str">
        <f t="shared" si="174"/>
        <v>Petroleum Liquids.DFO</v>
      </c>
      <c r="B11157" t="str">
        <f>INDEX(Crosswalk!$B$2:$B$47,MATCH(A11157,Crosswalk!$A$2:$A$47,0))</f>
        <v>petroleum</v>
      </c>
      <c r="C11157" t="b">
        <f>IFERROR(IF(AND(NOT(INDEX('Included Plant Filters'!$B:$B,MATCH(B11157,'Included Plant Filters'!$A:$A,0))),$W11157="Y"),FALSE,IF(AND(NOT(INDEX('Included Plant Filters'!$C:$C,MATCH(B11157,'Included Plant Filters'!$A:$A,0))),NOT(OR($X11157="Electric Utility",$X11157="IPP CHP",$X11157="IPP Non-CHP"))),FALSE,TRUE)),0)</f>
        <v>1</v>
      </c>
      <c r="D11157">
        <v>361</v>
      </c>
      <c r="E11157" t="s">
        <v>359</v>
      </c>
      <c r="F11157">
        <v>54716</v>
      </c>
      <c r="G11157" t="s">
        <v>8363</v>
      </c>
      <c r="H11157" t="s">
        <v>55</v>
      </c>
      <c r="I11157" t="s">
        <v>2378</v>
      </c>
      <c r="J11157" t="s">
        <v>8364</v>
      </c>
      <c r="K11157" t="s">
        <v>13</v>
      </c>
      <c r="L11157" t="s">
        <v>20</v>
      </c>
      <c r="M11157" t="s">
        <v>1216</v>
      </c>
      <c r="N11157" t="s">
        <v>1217</v>
      </c>
      <c r="O11157">
        <v>1.5</v>
      </c>
      <c r="P11157">
        <v>0.8</v>
      </c>
      <c r="Q11157">
        <v>1.5</v>
      </c>
      <c r="R11157">
        <v>1.5</v>
      </c>
      <c r="S11157">
        <v>0.1</v>
      </c>
      <c r="T11157" t="s">
        <v>1219</v>
      </c>
      <c r="U11157" t="s">
        <v>280</v>
      </c>
      <c r="V11157" t="s">
        <v>280</v>
      </c>
      <c r="W11157" t="s">
        <v>1219</v>
      </c>
      <c r="X11157" t="s">
        <v>1272</v>
      </c>
      <c r="Y11157">
        <v>2</v>
      </c>
      <c r="Z11157" t="s">
        <v>1218</v>
      </c>
      <c r="AA11157" t="s">
        <v>26</v>
      </c>
      <c r="AB11157" t="s">
        <v>1216</v>
      </c>
      <c r="AC11157" t="s">
        <v>1216</v>
      </c>
      <c r="AD11157" t="s">
        <v>1216</v>
      </c>
      <c r="AE11157" t="s">
        <v>1216</v>
      </c>
      <c r="AF11157" t="s">
        <v>1216</v>
      </c>
    </row>
    <row r="11158" spans="1:32" hidden="1" x14ac:dyDescent="0.25">
      <c r="A11158" t="str">
        <f t="shared" si="174"/>
        <v>Petroleum Liquids.DFO</v>
      </c>
      <c r="B11158" t="str">
        <f>INDEX(Crosswalk!$B$2:$B$47,MATCH(A11158,Crosswalk!$A$2:$A$47,0))</f>
        <v>petroleum</v>
      </c>
      <c r="C11158" t="b">
        <f>IFERROR(IF(AND(NOT(INDEX('Included Plant Filters'!$B:$B,MATCH(B11158,'Included Plant Filters'!$A:$A,0))),$W11158="Y"),FALSE,IF(AND(NOT(INDEX('Included Plant Filters'!$C:$C,MATCH(B11158,'Included Plant Filters'!$A:$A,0))),NOT(OR($X11158="Electric Utility",$X11158="IPP CHP",$X11158="IPP Non-CHP"))),FALSE,TRUE)),0)</f>
        <v>1</v>
      </c>
      <c r="D11158">
        <v>361</v>
      </c>
      <c r="E11158" t="s">
        <v>359</v>
      </c>
      <c r="F11158">
        <v>54716</v>
      </c>
      <c r="G11158" t="s">
        <v>8363</v>
      </c>
      <c r="H11158" t="s">
        <v>55</v>
      </c>
      <c r="I11158" t="s">
        <v>2378</v>
      </c>
      <c r="J11158" t="s">
        <v>8365</v>
      </c>
      <c r="K11158" t="s">
        <v>13</v>
      </c>
      <c r="L11158" t="s">
        <v>20</v>
      </c>
      <c r="M11158" t="s">
        <v>1216</v>
      </c>
      <c r="N11158" t="s">
        <v>1217</v>
      </c>
      <c r="O11158">
        <v>1.5</v>
      </c>
      <c r="P11158">
        <v>0.8</v>
      </c>
      <c r="Q11158">
        <v>1.5</v>
      </c>
      <c r="R11158">
        <v>1.5</v>
      </c>
      <c r="S11158">
        <v>0.1</v>
      </c>
      <c r="T11158" t="s">
        <v>1219</v>
      </c>
      <c r="U11158" t="s">
        <v>280</v>
      </c>
      <c r="V11158" t="s">
        <v>280</v>
      </c>
      <c r="W11158" t="s">
        <v>1219</v>
      </c>
      <c r="X11158" t="s">
        <v>1272</v>
      </c>
      <c r="Y11158">
        <v>2</v>
      </c>
      <c r="Z11158" t="s">
        <v>1218</v>
      </c>
      <c r="AA11158" t="s">
        <v>26</v>
      </c>
      <c r="AB11158" t="s">
        <v>1216</v>
      </c>
      <c r="AC11158" t="s">
        <v>1216</v>
      </c>
      <c r="AD11158" t="s">
        <v>1216</v>
      </c>
      <c r="AE11158" t="s">
        <v>1216</v>
      </c>
      <c r="AF11158" t="s">
        <v>1216</v>
      </c>
    </row>
    <row r="11159" spans="1:32" hidden="1" x14ac:dyDescent="0.25">
      <c r="A11159" t="str">
        <f t="shared" si="174"/>
        <v>Petroleum Liquids.DFO</v>
      </c>
      <c r="B11159" t="str">
        <f>INDEX(Crosswalk!$B$2:$B$47,MATCH(A11159,Crosswalk!$A$2:$A$47,0))</f>
        <v>petroleum</v>
      </c>
      <c r="C11159" t="b">
        <f>IFERROR(IF(AND(NOT(INDEX('Included Plant Filters'!$B:$B,MATCH(B11159,'Included Plant Filters'!$A:$A,0))),$W11159="Y"),FALSE,IF(AND(NOT(INDEX('Included Plant Filters'!$C:$C,MATCH(B11159,'Included Plant Filters'!$A:$A,0))),NOT(OR($X11159="Electric Utility",$X11159="IPP CHP",$X11159="IPP Non-CHP"))),FALSE,TRUE)),0)</f>
        <v>1</v>
      </c>
      <c r="D11159">
        <v>361</v>
      </c>
      <c r="E11159" t="s">
        <v>359</v>
      </c>
      <c r="F11159">
        <v>54716</v>
      </c>
      <c r="G11159" t="s">
        <v>8363</v>
      </c>
      <c r="H11159" t="s">
        <v>55</v>
      </c>
      <c r="I11159" t="s">
        <v>2378</v>
      </c>
      <c r="J11159" t="s">
        <v>8366</v>
      </c>
      <c r="K11159" t="s">
        <v>13</v>
      </c>
      <c r="L11159" t="s">
        <v>20</v>
      </c>
      <c r="M11159" t="s">
        <v>1216</v>
      </c>
      <c r="N11159" t="s">
        <v>1217</v>
      </c>
      <c r="O11159">
        <v>1.1000000000000001</v>
      </c>
      <c r="P11159">
        <v>0.8</v>
      </c>
      <c r="Q11159">
        <v>1.1000000000000001</v>
      </c>
      <c r="R11159">
        <v>1.1000000000000001</v>
      </c>
      <c r="S11159">
        <v>0.1</v>
      </c>
      <c r="T11159" t="s">
        <v>1219</v>
      </c>
      <c r="U11159" t="s">
        <v>280</v>
      </c>
      <c r="V11159" t="s">
        <v>280</v>
      </c>
      <c r="W11159" t="s">
        <v>1219</v>
      </c>
      <c r="X11159" t="s">
        <v>1272</v>
      </c>
      <c r="Y11159">
        <v>2</v>
      </c>
      <c r="Z11159" t="s">
        <v>1218</v>
      </c>
      <c r="AA11159" t="s">
        <v>26</v>
      </c>
      <c r="AB11159" t="s">
        <v>1216</v>
      </c>
      <c r="AC11159" t="s">
        <v>1216</v>
      </c>
      <c r="AD11159" t="s">
        <v>1216</v>
      </c>
      <c r="AE11159" t="s">
        <v>1216</v>
      </c>
      <c r="AF11159" t="s">
        <v>1216</v>
      </c>
    </row>
    <row r="11160" spans="1:32" hidden="1" x14ac:dyDescent="0.25">
      <c r="A11160" t="str">
        <f t="shared" si="174"/>
        <v>Petroleum Liquids.DFO</v>
      </c>
      <c r="B11160" t="str">
        <f>INDEX(Crosswalk!$B$2:$B$47,MATCH(A11160,Crosswalk!$A$2:$A$47,0))</f>
        <v>petroleum</v>
      </c>
      <c r="C11160" t="b">
        <f>IFERROR(IF(AND(NOT(INDEX('Included Plant Filters'!$B:$B,MATCH(B11160,'Included Plant Filters'!$A:$A,0))),$W11160="Y"),FALSE,IF(AND(NOT(INDEX('Included Plant Filters'!$C:$C,MATCH(B11160,'Included Plant Filters'!$A:$A,0))),NOT(OR($X11160="Electric Utility",$X11160="IPP CHP",$X11160="IPP Non-CHP"))),FALSE,TRUE)),0)</f>
        <v>1</v>
      </c>
      <c r="D11160">
        <v>361</v>
      </c>
      <c r="E11160" t="s">
        <v>359</v>
      </c>
      <c r="F11160">
        <v>54716</v>
      </c>
      <c r="G11160" t="s">
        <v>8363</v>
      </c>
      <c r="H11160" t="s">
        <v>55</v>
      </c>
      <c r="I11160" t="s">
        <v>2378</v>
      </c>
      <c r="J11160" t="s">
        <v>8367</v>
      </c>
      <c r="K11160" t="s">
        <v>13</v>
      </c>
      <c r="L11160" t="s">
        <v>20</v>
      </c>
      <c r="M11160" t="s">
        <v>1216</v>
      </c>
      <c r="N11160" t="s">
        <v>1217</v>
      </c>
      <c r="O11160">
        <v>1.5</v>
      </c>
      <c r="P11160">
        <v>0.8</v>
      </c>
      <c r="Q11160">
        <v>1.5</v>
      </c>
      <c r="R11160">
        <v>1.5</v>
      </c>
      <c r="S11160">
        <v>0.1</v>
      </c>
      <c r="T11160" t="s">
        <v>1219</v>
      </c>
      <c r="U11160" t="s">
        <v>280</v>
      </c>
      <c r="V11160" t="s">
        <v>280</v>
      </c>
      <c r="W11160" t="s">
        <v>1219</v>
      </c>
      <c r="X11160" t="s">
        <v>1272</v>
      </c>
      <c r="Y11160">
        <v>2</v>
      </c>
      <c r="Z11160" t="s">
        <v>1218</v>
      </c>
      <c r="AA11160" t="s">
        <v>26</v>
      </c>
      <c r="AB11160" t="s">
        <v>1216</v>
      </c>
      <c r="AC11160" t="s">
        <v>1216</v>
      </c>
      <c r="AD11160" t="s">
        <v>1216</v>
      </c>
      <c r="AE11160" t="s">
        <v>1216</v>
      </c>
      <c r="AF11160" t="s">
        <v>1216</v>
      </c>
    </row>
    <row r="11161" spans="1:32" hidden="1" x14ac:dyDescent="0.25">
      <c r="A11161" t="str">
        <f t="shared" si="174"/>
        <v>Petroleum Liquids.DFO</v>
      </c>
      <c r="B11161" t="str">
        <f>INDEX(Crosswalk!$B$2:$B$47,MATCH(A11161,Crosswalk!$A$2:$A$47,0))</f>
        <v>petroleum</v>
      </c>
      <c r="C11161" t="b">
        <f>IFERROR(IF(AND(NOT(INDEX('Included Plant Filters'!$B:$B,MATCH(B11161,'Included Plant Filters'!$A:$A,0))),$W11161="Y"),FALSE,IF(AND(NOT(INDEX('Included Plant Filters'!$C:$C,MATCH(B11161,'Included Plant Filters'!$A:$A,0))),NOT(OR($X11161="Electric Utility",$X11161="IPP CHP",$X11161="IPP Non-CHP"))),FALSE,TRUE)),0)</f>
        <v>1</v>
      </c>
      <c r="D11161">
        <v>361</v>
      </c>
      <c r="E11161" t="s">
        <v>359</v>
      </c>
      <c r="F11161">
        <v>54717</v>
      </c>
      <c r="G11161" t="s">
        <v>8368</v>
      </c>
      <c r="H11161" t="s">
        <v>55</v>
      </c>
      <c r="I11161" t="s">
        <v>2378</v>
      </c>
      <c r="J11161" t="s">
        <v>8369</v>
      </c>
      <c r="K11161" t="s">
        <v>13</v>
      </c>
      <c r="L11161" t="s">
        <v>20</v>
      </c>
      <c r="M11161" t="s">
        <v>1216</v>
      </c>
      <c r="N11161" t="s">
        <v>1217</v>
      </c>
      <c r="O11161">
        <v>1.6</v>
      </c>
      <c r="P11161">
        <v>0.8</v>
      </c>
      <c r="Q11161">
        <v>1.6</v>
      </c>
      <c r="R11161">
        <v>1.6</v>
      </c>
      <c r="S11161">
        <v>0.1</v>
      </c>
      <c r="T11161" t="s">
        <v>1219</v>
      </c>
      <c r="U11161" t="s">
        <v>280</v>
      </c>
      <c r="V11161" t="s">
        <v>280</v>
      </c>
      <c r="W11161" t="s">
        <v>1219</v>
      </c>
      <c r="X11161" t="s">
        <v>1272</v>
      </c>
      <c r="Y11161">
        <v>2</v>
      </c>
      <c r="Z11161" t="s">
        <v>1218</v>
      </c>
      <c r="AA11161" t="s">
        <v>26</v>
      </c>
      <c r="AB11161" t="s">
        <v>1216</v>
      </c>
      <c r="AC11161" t="s">
        <v>1216</v>
      </c>
      <c r="AD11161" t="s">
        <v>1216</v>
      </c>
      <c r="AE11161" t="s">
        <v>1216</v>
      </c>
      <c r="AF11161" t="s">
        <v>1216</v>
      </c>
    </row>
    <row r="11162" spans="1:32" hidden="1" x14ac:dyDescent="0.25">
      <c r="A11162" t="str">
        <f t="shared" si="174"/>
        <v>Petroleum Liquids.DFO</v>
      </c>
      <c r="B11162" t="str">
        <f>INDEX(Crosswalk!$B$2:$B$47,MATCH(A11162,Crosswalk!$A$2:$A$47,0))</f>
        <v>petroleum</v>
      </c>
      <c r="C11162" t="b">
        <f>IFERROR(IF(AND(NOT(INDEX('Included Plant Filters'!$B:$B,MATCH(B11162,'Included Plant Filters'!$A:$A,0))),$W11162="Y"),FALSE,IF(AND(NOT(INDEX('Included Plant Filters'!$C:$C,MATCH(B11162,'Included Plant Filters'!$A:$A,0))),NOT(OR($X11162="Electric Utility",$X11162="IPP CHP",$X11162="IPP Non-CHP"))),FALSE,TRUE)),0)</f>
        <v>1</v>
      </c>
      <c r="D11162">
        <v>361</v>
      </c>
      <c r="E11162" t="s">
        <v>359</v>
      </c>
      <c r="F11162">
        <v>54717</v>
      </c>
      <c r="G11162" t="s">
        <v>8368</v>
      </c>
      <c r="H11162" t="s">
        <v>55</v>
      </c>
      <c r="I11162" t="s">
        <v>2378</v>
      </c>
      <c r="J11162" t="s">
        <v>8370</v>
      </c>
      <c r="K11162" t="s">
        <v>13</v>
      </c>
      <c r="L11162" t="s">
        <v>20</v>
      </c>
      <c r="M11162" t="s">
        <v>1216</v>
      </c>
      <c r="N11162" t="s">
        <v>1217</v>
      </c>
      <c r="O11162">
        <v>1.6</v>
      </c>
      <c r="P11162">
        <v>0.8</v>
      </c>
      <c r="Q11162">
        <v>1.6</v>
      </c>
      <c r="R11162">
        <v>1.6</v>
      </c>
      <c r="S11162">
        <v>0.1</v>
      </c>
      <c r="T11162" t="s">
        <v>1219</v>
      </c>
      <c r="U11162" t="s">
        <v>280</v>
      </c>
      <c r="V11162" t="s">
        <v>280</v>
      </c>
      <c r="W11162" t="s">
        <v>1219</v>
      </c>
      <c r="X11162" t="s">
        <v>1272</v>
      </c>
      <c r="Y11162">
        <v>2</v>
      </c>
      <c r="Z11162" t="s">
        <v>1218</v>
      </c>
      <c r="AA11162" t="s">
        <v>26</v>
      </c>
      <c r="AB11162" t="s">
        <v>1216</v>
      </c>
      <c r="AC11162" t="s">
        <v>1216</v>
      </c>
      <c r="AD11162" t="s">
        <v>1216</v>
      </c>
      <c r="AE11162" t="s">
        <v>1216</v>
      </c>
      <c r="AF11162" t="s">
        <v>1216</v>
      </c>
    </row>
    <row r="11163" spans="1:32" hidden="1" x14ac:dyDescent="0.25">
      <c r="A11163" t="str">
        <f t="shared" si="174"/>
        <v>Petroleum Liquids.DFO</v>
      </c>
      <c r="B11163" t="str">
        <f>INDEX(Crosswalk!$B$2:$B$47,MATCH(A11163,Crosswalk!$A$2:$A$47,0))</f>
        <v>petroleum</v>
      </c>
      <c r="C11163" t="b">
        <f>IFERROR(IF(AND(NOT(INDEX('Included Plant Filters'!$B:$B,MATCH(B11163,'Included Plant Filters'!$A:$A,0))),$W11163="Y"),FALSE,IF(AND(NOT(INDEX('Included Plant Filters'!$C:$C,MATCH(B11163,'Included Plant Filters'!$A:$A,0))),NOT(OR($X11163="Electric Utility",$X11163="IPP CHP",$X11163="IPP Non-CHP"))),FALSE,TRUE)),0)</f>
        <v>1</v>
      </c>
      <c r="D11163">
        <v>361</v>
      </c>
      <c r="E11163" t="s">
        <v>359</v>
      </c>
      <c r="F11163">
        <v>54717</v>
      </c>
      <c r="G11163" t="s">
        <v>8368</v>
      </c>
      <c r="H11163" t="s">
        <v>55</v>
      </c>
      <c r="I11163" t="s">
        <v>2378</v>
      </c>
      <c r="J11163" t="s">
        <v>8371</v>
      </c>
      <c r="K11163" t="s">
        <v>13</v>
      </c>
      <c r="L11163" t="s">
        <v>20</v>
      </c>
      <c r="M11163" t="s">
        <v>1216</v>
      </c>
      <c r="N11163" t="s">
        <v>1217</v>
      </c>
      <c r="O11163">
        <v>1.6</v>
      </c>
      <c r="P11163">
        <v>0.8</v>
      </c>
      <c r="Q11163">
        <v>1.6</v>
      </c>
      <c r="R11163">
        <v>1.6</v>
      </c>
      <c r="S11163">
        <v>0.1</v>
      </c>
      <c r="T11163" t="s">
        <v>1219</v>
      </c>
      <c r="U11163" t="s">
        <v>280</v>
      </c>
      <c r="V11163" t="s">
        <v>280</v>
      </c>
      <c r="W11163" t="s">
        <v>1219</v>
      </c>
      <c r="X11163" t="s">
        <v>1272</v>
      </c>
      <c r="Y11163">
        <v>2</v>
      </c>
      <c r="Z11163" t="s">
        <v>1218</v>
      </c>
      <c r="AA11163" t="s">
        <v>26</v>
      </c>
      <c r="AB11163" t="s">
        <v>1216</v>
      </c>
      <c r="AC11163" t="s">
        <v>1216</v>
      </c>
      <c r="AD11163" t="s">
        <v>1216</v>
      </c>
      <c r="AE11163" t="s">
        <v>1216</v>
      </c>
      <c r="AF11163" t="s">
        <v>1216</v>
      </c>
    </row>
    <row r="11164" spans="1:32" hidden="1" x14ac:dyDescent="0.25">
      <c r="A11164" t="str">
        <f t="shared" si="174"/>
        <v>Petroleum Liquids.DFO</v>
      </c>
      <c r="B11164" t="str">
        <f>INDEX(Crosswalk!$B$2:$B$47,MATCH(A11164,Crosswalk!$A$2:$A$47,0))</f>
        <v>petroleum</v>
      </c>
      <c r="C11164" t="b">
        <f>IFERROR(IF(AND(NOT(INDEX('Included Plant Filters'!$B:$B,MATCH(B11164,'Included Plant Filters'!$A:$A,0))),$W11164="Y"),FALSE,IF(AND(NOT(INDEX('Included Plant Filters'!$C:$C,MATCH(B11164,'Included Plant Filters'!$A:$A,0))),NOT(OR($X11164="Electric Utility",$X11164="IPP CHP",$X11164="IPP Non-CHP"))),FALSE,TRUE)),0)</f>
        <v>1</v>
      </c>
      <c r="D11164">
        <v>361</v>
      </c>
      <c r="E11164" t="s">
        <v>359</v>
      </c>
      <c r="F11164">
        <v>54717</v>
      </c>
      <c r="G11164" t="s">
        <v>8368</v>
      </c>
      <c r="H11164" t="s">
        <v>55</v>
      </c>
      <c r="I11164" t="s">
        <v>2378</v>
      </c>
      <c r="J11164" t="s">
        <v>8372</v>
      </c>
      <c r="K11164" t="s">
        <v>13</v>
      </c>
      <c r="L11164" t="s">
        <v>20</v>
      </c>
      <c r="M11164" t="s">
        <v>1216</v>
      </c>
      <c r="N11164" t="s">
        <v>1217</v>
      </c>
      <c r="O11164">
        <v>1.6</v>
      </c>
      <c r="P11164">
        <v>0.8</v>
      </c>
      <c r="Q11164">
        <v>1.6</v>
      </c>
      <c r="R11164">
        <v>1.6</v>
      </c>
      <c r="S11164">
        <v>0.1</v>
      </c>
      <c r="T11164" t="s">
        <v>1219</v>
      </c>
      <c r="U11164" t="s">
        <v>280</v>
      </c>
      <c r="V11164" t="s">
        <v>280</v>
      </c>
      <c r="W11164" t="s">
        <v>1219</v>
      </c>
      <c r="X11164" t="s">
        <v>1272</v>
      </c>
      <c r="Y11164">
        <v>2</v>
      </c>
      <c r="Z11164" t="s">
        <v>1218</v>
      </c>
      <c r="AA11164" t="s">
        <v>26</v>
      </c>
      <c r="AB11164" t="s">
        <v>1216</v>
      </c>
      <c r="AC11164" t="s">
        <v>1216</v>
      </c>
      <c r="AD11164" t="s">
        <v>1216</v>
      </c>
      <c r="AE11164" t="s">
        <v>1216</v>
      </c>
      <c r="AF11164" t="s">
        <v>1216</v>
      </c>
    </row>
    <row r="11165" spans="1:32" hidden="1" x14ac:dyDescent="0.25">
      <c r="A11165" t="str">
        <f t="shared" si="174"/>
        <v>Petroleum Liquids.DFO</v>
      </c>
      <c r="B11165" t="str">
        <f>INDEX(Crosswalk!$B$2:$B$47,MATCH(A11165,Crosswalk!$A$2:$A$47,0))</f>
        <v>petroleum</v>
      </c>
      <c r="C11165" t="b">
        <f>IFERROR(IF(AND(NOT(INDEX('Included Plant Filters'!$B:$B,MATCH(B11165,'Included Plant Filters'!$A:$A,0))),$W11165="Y"),FALSE,IF(AND(NOT(INDEX('Included Plant Filters'!$C:$C,MATCH(B11165,'Included Plant Filters'!$A:$A,0))),NOT(OR($X11165="Electric Utility",$X11165="IPP CHP",$X11165="IPP Non-CHP"))),FALSE,TRUE)),0)</f>
        <v>1</v>
      </c>
      <c r="D11165">
        <v>361</v>
      </c>
      <c r="E11165" t="s">
        <v>359</v>
      </c>
      <c r="F11165">
        <v>54717</v>
      </c>
      <c r="G11165" t="s">
        <v>8368</v>
      </c>
      <c r="H11165" t="s">
        <v>55</v>
      </c>
      <c r="I11165" t="s">
        <v>2378</v>
      </c>
      <c r="J11165" t="s">
        <v>8373</v>
      </c>
      <c r="K11165" t="s">
        <v>13</v>
      </c>
      <c r="L11165" t="s">
        <v>20</v>
      </c>
      <c r="M11165" t="s">
        <v>1216</v>
      </c>
      <c r="N11165" t="s">
        <v>1217</v>
      </c>
      <c r="O11165">
        <v>1.6</v>
      </c>
      <c r="P11165">
        <v>0.8</v>
      </c>
      <c r="Q11165">
        <v>1.6</v>
      </c>
      <c r="R11165">
        <v>1.6</v>
      </c>
      <c r="S11165">
        <v>0.1</v>
      </c>
      <c r="T11165" t="s">
        <v>1219</v>
      </c>
      <c r="U11165" t="s">
        <v>280</v>
      </c>
      <c r="V11165" t="s">
        <v>280</v>
      </c>
      <c r="W11165" t="s">
        <v>1219</v>
      </c>
      <c r="X11165" t="s">
        <v>1272</v>
      </c>
      <c r="Y11165">
        <v>2</v>
      </c>
      <c r="Z11165" t="s">
        <v>1218</v>
      </c>
      <c r="AA11165" t="s">
        <v>26</v>
      </c>
      <c r="AB11165" t="s">
        <v>1216</v>
      </c>
      <c r="AC11165" t="s">
        <v>1216</v>
      </c>
      <c r="AD11165" t="s">
        <v>1216</v>
      </c>
      <c r="AE11165" t="s">
        <v>1216</v>
      </c>
      <c r="AF11165" t="s">
        <v>1216</v>
      </c>
    </row>
    <row r="11166" spans="1:32" hidden="1" x14ac:dyDescent="0.25">
      <c r="A11166" t="str">
        <f t="shared" si="174"/>
        <v>Petroleum Liquids.DFO</v>
      </c>
      <c r="B11166" t="str">
        <f>INDEX(Crosswalk!$B$2:$B$47,MATCH(A11166,Crosswalk!$A$2:$A$47,0))</f>
        <v>petroleum</v>
      </c>
      <c r="C11166" t="b">
        <f>IFERROR(IF(AND(NOT(INDEX('Included Plant Filters'!$B:$B,MATCH(B11166,'Included Plant Filters'!$A:$A,0))),$W11166="Y"),FALSE,IF(AND(NOT(INDEX('Included Plant Filters'!$C:$C,MATCH(B11166,'Included Plant Filters'!$A:$A,0))),NOT(OR($X11166="Electric Utility",$X11166="IPP CHP",$X11166="IPP Non-CHP"))),FALSE,TRUE)),0)</f>
        <v>1</v>
      </c>
      <c r="D11166">
        <v>361</v>
      </c>
      <c r="E11166" t="s">
        <v>359</v>
      </c>
      <c r="F11166">
        <v>54717</v>
      </c>
      <c r="G11166" t="s">
        <v>8368</v>
      </c>
      <c r="H11166" t="s">
        <v>55</v>
      </c>
      <c r="I11166" t="s">
        <v>2378</v>
      </c>
      <c r="J11166" t="s">
        <v>8374</v>
      </c>
      <c r="K11166" t="s">
        <v>13</v>
      </c>
      <c r="L11166" t="s">
        <v>20</v>
      </c>
      <c r="M11166" t="s">
        <v>1216</v>
      </c>
      <c r="N11166" t="s">
        <v>1217</v>
      </c>
      <c r="O11166">
        <v>1.6</v>
      </c>
      <c r="P11166">
        <v>0.8</v>
      </c>
      <c r="Q11166">
        <v>1.6</v>
      </c>
      <c r="R11166">
        <v>1.6</v>
      </c>
      <c r="S11166">
        <v>0.1</v>
      </c>
      <c r="T11166" t="s">
        <v>1219</v>
      </c>
      <c r="U11166" t="s">
        <v>280</v>
      </c>
      <c r="V11166" t="s">
        <v>280</v>
      </c>
      <c r="W11166" t="s">
        <v>1219</v>
      </c>
      <c r="X11166" t="s">
        <v>1272</v>
      </c>
      <c r="Y11166">
        <v>2</v>
      </c>
      <c r="Z11166" t="s">
        <v>1218</v>
      </c>
      <c r="AA11166" t="s">
        <v>26</v>
      </c>
      <c r="AB11166" t="s">
        <v>1216</v>
      </c>
      <c r="AC11166" t="s">
        <v>1216</v>
      </c>
      <c r="AD11166" t="s">
        <v>1216</v>
      </c>
      <c r="AE11166" t="s">
        <v>1216</v>
      </c>
      <c r="AF11166" t="s">
        <v>1216</v>
      </c>
    </row>
    <row r="11167" spans="1:32" hidden="1" x14ac:dyDescent="0.25">
      <c r="A11167" t="str">
        <f t="shared" si="174"/>
        <v>Petroleum Liquids.DFO</v>
      </c>
      <c r="B11167" t="str">
        <f>INDEX(Crosswalk!$B$2:$B$47,MATCH(A11167,Crosswalk!$A$2:$A$47,0))</f>
        <v>petroleum</v>
      </c>
      <c r="C11167" t="b">
        <f>IFERROR(IF(AND(NOT(INDEX('Included Plant Filters'!$B:$B,MATCH(B11167,'Included Plant Filters'!$A:$A,0))),$W11167="Y"),FALSE,IF(AND(NOT(INDEX('Included Plant Filters'!$C:$C,MATCH(B11167,'Included Plant Filters'!$A:$A,0))),NOT(OR($X11167="Electric Utility",$X11167="IPP CHP",$X11167="IPP Non-CHP"))),FALSE,TRUE)),0)</f>
        <v>1</v>
      </c>
      <c r="D11167">
        <v>361</v>
      </c>
      <c r="E11167" t="s">
        <v>359</v>
      </c>
      <c r="F11167">
        <v>54717</v>
      </c>
      <c r="G11167" t="s">
        <v>8368</v>
      </c>
      <c r="H11167" t="s">
        <v>55</v>
      </c>
      <c r="I11167" t="s">
        <v>2378</v>
      </c>
      <c r="J11167" t="s">
        <v>8375</v>
      </c>
      <c r="K11167" t="s">
        <v>13</v>
      </c>
      <c r="L11167" t="s">
        <v>20</v>
      </c>
      <c r="M11167" t="s">
        <v>1216</v>
      </c>
      <c r="N11167" t="s">
        <v>1217</v>
      </c>
      <c r="O11167">
        <v>1.6</v>
      </c>
      <c r="P11167">
        <v>0.8</v>
      </c>
      <c r="Q11167">
        <v>1.6</v>
      </c>
      <c r="R11167">
        <v>1.6</v>
      </c>
      <c r="S11167">
        <v>0.1</v>
      </c>
      <c r="T11167" t="s">
        <v>1219</v>
      </c>
      <c r="U11167" t="s">
        <v>280</v>
      </c>
      <c r="V11167" t="s">
        <v>280</v>
      </c>
      <c r="W11167" t="s">
        <v>1219</v>
      </c>
      <c r="X11167" t="s">
        <v>1272</v>
      </c>
      <c r="Y11167">
        <v>2</v>
      </c>
      <c r="Z11167" t="s">
        <v>1218</v>
      </c>
      <c r="AA11167" t="s">
        <v>26</v>
      </c>
      <c r="AB11167" t="s">
        <v>1216</v>
      </c>
      <c r="AC11167" t="s">
        <v>1216</v>
      </c>
      <c r="AD11167" t="s">
        <v>1216</v>
      </c>
      <c r="AE11167" t="s">
        <v>1216</v>
      </c>
      <c r="AF11167" t="s">
        <v>1216</v>
      </c>
    </row>
    <row r="11168" spans="1:32" hidden="1" x14ac:dyDescent="0.25">
      <c r="A11168" t="str">
        <f t="shared" si="174"/>
        <v>Petroleum Liquids.DFO</v>
      </c>
      <c r="B11168" t="str">
        <f>INDEX(Crosswalk!$B$2:$B$47,MATCH(A11168,Crosswalk!$A$2:$A$47,0))</f>
        <v>petroleum</v>
      </c>
      <c r="C11168" t="b">
        <f>IFERROR(IF(AND(NOT(INDEX('Included Plant Filters'!$B:$B,MATCH(B11168,'Included Plant Filters'!$A:$A,0))),$W11168="Y"),FALSE,IF(AND(NOT(INDEX('Included Plant Filters'!$C:$C,MATCH(B11168,'Included Plant Filters'!$A:$A,0))),NOT(OR($X11168="Electric Utility",$X11168="IPP CHP",$X11168="IPP Non-CHP"))),FALSE,TRUE)),0)</f>
        <v>1</v>
      </c>
      <c r="D11168">
        <v>361</v>
      </c>
      <c r="E11168" t="s">
        <v>359</v>
      </c>
      <c r="F11168">
        <v>54717</v>
      </c>
      <c r="G11168" t="s">
        <v>8368</v>
      </c>
      <c r="H11168" t="s">
        <v>55</v>
      </c>
      <c r="I11168" t="s">
        <v>2378</v>
      </c>
      <c r="J11168" t="s">
        <v>8376</v>
      </c>
      <c r="K11168" t="s">
        <v>13</v>
      </c>
      <c r="L11168" t="s">
        <v>20</v>
      </c>
      <c r="M11168" t="s">
        <v>1216</v>
      </c>
      <c r="N11168" t="s">
        <v>1217</v>
      </c>
      <c r="O11168">
        <v>1.6</v>
      </c>
      <c r="P11168">
        <v>0.8</v>
      </c>
      <c r="Q11168">
        <v>1.6</v>
      </c>
      <c r="R11168">
        <v>1.6</v>
      </c>
      <c r="S11168">
        <v>0.1</v>
      </c>
      <c r="T11168" t="s">
        <v>1219</v>
      </c>
      <c r="U11168" t="s">
        <v>280</v>
      </c>
      <c r="V11168" t="s">
        <v>280</v>
      </c>
      <c r="W11168" t="s">
        <v>1219</v>
      </c>
      <c r="X11168" t="s">
        <v>1272</v>
      </c>
      <c r="Y11168">
        <v>2</v>
      </c>
      <c r="Z11168" t="s">
        <v>1218</v>
      </c>
      <c r="AA11168" t="s">
        <v>26</v>
      </c>
      <c r="AB11168" t="s">
        <v>1216</v>
      </c>
      <c r="AC11168" t="s">
        <v>1216</v>
      </c>
      <c r="AD11168" t="s">
        <v>1216</v>
      </c>
      <c r="AE11168" t="s">
        <v>1216</v>
      </c>
      <c r="AF11168" t="s">
        <v>1216</v>
      </c>
    </row>
    <row r="11169" spans="1:32" hidden="1" x14ac:dyDescent="0.25">
      <c r="A11169" t="str">
        <f t="shared" si="174"/>
        <v>Petroleum Liquids.DFO</v>
      </c>
      <c r="B11169" t="str">
        <f>INDEX(Crosswalk!$B$2:$B$47,MATCH(A11169,Crosswalk!$A$2:$A$47,0))</f>
        <v>petroleum</v>
      </c>
      <c r="C11169" t="b">
        <f>IFERROR(IF(AND(NOT(INDEX('Included Plant Filters'!$B:$B,MATCH(B11169,'Included Plant Filters'!$A:$A,0))),$W11169="Y"),FALSE,IF(AND(NOT(INDEX('Included Plant Filters'!$C:$C,MATCH(B11169,'Included Plant Filters'!$A:$A,0))),NOT(OR($X11169="Electric Utility",$X11169="IPP CHP",$X11169="IPP Non-CHP"))),FALSE,TRUE)),0)</f>
        <v>1</v>
      </c>
      <c r="D11169">
        <v>361</v>
      </c>
      <c r="E11169" t="s">
        <v>359</v>
      </c>
      <c r="F11169">
        <v>54717</v>
      </c>
      <c r="G11169" t="s">
        <v>8368</v>
      </c>
      <c r="H11169" t="s">
        <v>55</v>
      </c>
      <c r="I11169" t="s">
        <v>2378</v>
      </c>
      <c r="J11169" t="s">
        <v>8377</v>
      </c>
      <c r="K11169" t="s">
        <v>13</v>
      </c>
      <c r="L11169" t="s">
        <v>20</v>
      </c>
      <c r="M11169" t="s">
        <v>1216</v>
      </c>
      <c r="N11169" t="s">
        <v>1217</v>
      </c>
      <c r="O11169">
        <v>1.6</v>
      </c>
      <c r="P11169">
        <v>0.8</v>
      </c>
      <c r="Q11169">
        <v>1.6</v>
      </c>
      <c r="R11169">
        <v>1.6</v>
      </c>
      <c r="S11169">
        <v>0.1</v>
      </c>
      <c r="T11169" t="s">
        <v>1219</v>
      </c>
      <c r="U11169" t="s">
        <v>280</v>
      </c>
      <c r="V11169" t="s">
        <v>280</v>
      </c>
      <c r="W11169" t="s">
        <v>1219</v>
      </c>
      <c r="X11169" t="s">
        <v>1272</v>
      </c>
      <c r="Y11169">
        <v>2</v>
      </c>
      <c r="Z11169" t="s">
        <v>1218</v>
      </c>
      <c r="AA11169" t="s">
        <v>26</v>
      </c>
      <c r="AB11169" t="s">
        <v>1216</v>
      </c>
      <c r="AC11169" t="s">
        <v>1216</v>
      </c>
      <c r="AD11169" t="s">
        <v>1216</v>
      </c>
      <c r="AE11169" t="s">
        <v>1216</v>
      </c>
      <c r="AF11169" t="s">
        <v>1216</v>
      </c>
    </row>
    <row r="11170" spans="1:32" hidden="1" x14ac:dyDescent="0.25">
      <c r="A11170" t="str">
        <f t="shared" si="174"/>
        <v>Petroleum Liquids.DFO</v>
      </c>
      <c r="B11170" t="str">
        <f>INDEX(Crosswalk!$B$2:$B$47,MATCH(A11170,Crosswalk!$A$2:$A$47,0))</f>
        <v>petroleum</v>
      </c>
      <c r="C11170" t="b">
        <f>IFERROR(IF(AND(NOT(INDEX('Included Plant Filters'!$B:$B,MATCH(B11170,'Included Plant Filters'!$A:$A,0))),$W11170="Y"),FALSE,IF(AND(NOT(INDEX('Included Plant Filters'!$C:$C,MATCH(B11170,'Included Plant Filters'!$A:$A,0))),NOT(OR($X11170="Electric Utility",$X11170="IPP CHP",$X11170="IPP Non-CHP"))),FALSE,TRUE)),0)</f>
        <v>1</v>
      </c>
      <c r="D11170">
        <v>361</v>
      </c>
      <c r="E11170" t="s">
        <v>359</v>
      </c>
      <c r="F11170">
        <v>54717</v>
      </c>
      <c r="G11170" t="s">
        <v>8368</v>
      </c>
      <c r="H11170" t="s">
        <v>55</v>
      </c>
      <c r="I11170" t="s">
        <v>2378</v>
      </c>
      <c r="J11170" t="s">
        <v>8378</v>
      </c>
      <c r="K11170" t="s">
        <v>13</v>
      </c>
      <c r="L11170" t="s">
        <v>20</v>
      </c>
      <c r="M11170" t="s">
        <v>1216</v>
      </c>
      <c r="N11170" t="s">
        <v>1217</v>
      </c>
      <c r="O11170">
        <v>1.6</v>
      </c>
      <c r="P11170">
        <v>0.8</v>
      </c>
      <c r="Q11170">
        <v>1.6</v>
      </c>
      <c r="R11170">
        <v>1.6</v>
      </c>
      <c r="S11170">
        <v>0.1</v>
      </c>
      <c r="T11170" t="s">
        <v>1219</v>
      </c>
      <c r="U11170" t="s">
        <v>280</v>
      </c>
      <c r="V11170" t="s">
        <v>280</v>
      </c>
      <c r="W11170" t="s">
        <v>1219</v>
      </c>
      <c r="X11170" t="s">
        <v>1272</v>
      </c>
      <c r="Y11170">
        <v>2</v>
      </c>
      <c r="Z11170" t="s">
        <v>1218</v>
      </c>
      <c r="AA11170" t="s">
        <v>26</v>
      </c>
      <c r="AB11170" t="s">
        <v>1216</v>
      </c>
      <c r="AC11170" t="s">
        <v>1216</v>
      </c>
      <c r="AD11170" t="s">
        <v>1216</v>
      </c>
      <c r="AE11170" t="s">
        <v>1216</v>
      </c>
      <c r="AF11170" t="s">
        <v>1216</v>
      </c>
    </row>
    <row r="11171" spans="1:32" hidden="1" x14ac:dyDescent="0.25">
      <c r="A11171" t="str">
        <f t="shared" si="174"/>
        <v>Petroleum Liquids.DFO</v>
      </c>
      <c r="B11171" t="str">
        <f>INDEX(Crosswalk!$B$2:$B$47,MATCH(A11171,Crosswalk!$A$2:$A$47,0))</f>
        <v>petroleum</v>
      </c>
      <c r="C11171" t="b">
        <f>IFERROR(IF(AND(NOT(INDEX('Included Plant Filters'!$B:$B,MATCH(B11171,'Included Plant Filters'!$A:$A,0))),$W11171="Y"),FALSE,IF(AND(NOT(INDEX('Included Plant Filters'!$C:$C,MATCH(B11171,'Included Plant Filters'!$A:$A,0))),NOT(OR($X11171="Electric Utility",$X11171="IPP CHP",$X11171="IPP Non-CHP"))),FALSE,TRUE)),0)</f>
        <v>1</v>
      </c>
      <c r="D11171">
        <v>361</v>
      </c>
      <c r="E11171" t="s">
        <v>359</v>
      </c>
      <c r="F11171">
        <v>54718</v>
      </c>
      <c r="G11171" t="s">
        <v>8379</v>
      </c>
      <c r="H11171" t="s">
        <v>55</v>
      </c>
      <c r="I11171" t="s">
        <v>3307</v>
      </c>
      <c r="J11171" t="s">
        <v>8380</v>
      </c>
      <c r="K11171" t="s">
        <v>13</v>
      </c>
      <c r="L11171" t="s">
        <v>20</v>
      </c>
      <c r="M11171" t="s">
        <v>1216</v>
      </c>
      <c r="N11171" t="s">
        <v>1217</v>
      </c>
      <c r="O11171">
        <v>1.6</v>
      </c>
      <c r="P11171">
        <v>0.8</v>
      </c>
      <c r="Q11171">
        <v>1.6</v>
      </c>
      <c r="R11171">
        <v>1.6</v>
      </c>
      <c r="S11171">
        <v>0.1</v>
      </c>
      <c r="T11171" t="s">
        <v>1219</v>
      </c>
      <c r="U11171" t="s">
        <v>280</v>
      </c>
      <c r="V11171" t="s">
        <v>280</v>
      </c>
      <c r="W11171" t="s">
        <v>1219</v>
      </c>
      <c r="X11171" t="s">
        <v>1272</v>
      </c>
      <c r="Y11171">
        <v>2</v>
      </c>
      <c r="Z11171" t="s">
        <v>1218</v>
      </c>
      <c r="AA11171" t="s">
        <v>26</v>
      </c>
      <c r="AB11171" t="s">
        <v>1216</v>
      </c>
      <c r="AC11171" t="s">
        <v>1216</v>
      </c>
      <c r="AD11171" t="s">
        <v>1216</v>
      </c>
      <c r="AE11171" t="s">
        <v>1216</v>
      </c>
      <c r="AF11171" t="s">
        <v>1216</v>
      </c>
    </row>
    <row r="11172" spans="1:32" hidden="1" x14ac:dyDescent="0.25">
      <c r="A11172" t="str">
        <f t="shared" si="174"/>
        <v>Petroleum Liquids.DFO</v>
      </c>
      <c r="B11172" t="str">
        <f>INDEX(Crosswalk!$B$2:$B$47,MATCH(A11172,Crosswalk!$A$2:$A$47,0))</f>
        <v>petroleum</v>
      </c>
      <c r="C11172" t="b">
        <f>IFERROR(IF(AND(NOT(INDEX('Included Plant Filters'!$B:$B,MATCH(B11172,'Included Plant Filters'!$A:$A,0))),$W11172="Y"),FALSE,IF(AND(NOT(INDEX('Included Plant Filters'!$C:$C,MATCH(B11172,'Included Plant Filters'!$A:$A,0))),NOT(OR($X11172="Electric Utility",$X11172="IPP CHP",$X11172="IPP Non-CHP"))),FALSE,TRUE)),0)</f>
        <v>1</v>
      </c>
      <c r="D11172">
        <v>56189</v>
      </c>
      <c r="E11172" t="s">
        <v>8381</v>
      </c>
      <c r="F11172">
        <v>54719</v>
      </c>
      <c r="G11172" t="s">
        <v>8382</v>
      </c>
      <c r="H11172" t="s">
        <v>55</v>
      </c>
      <c r="I11172" t="s">
        <v>2378</v>
      </c>
      <c r="J11172" t="s">
        <v>8383</v>
      </c>
      <c r="K11172" t="s">
        <v>13</v>
      </c>
      <c r="L11172" t="s">
        <v>20</v>
      </c>
      <c r="M11172" t="s">
        <v>1216</v>
      </c>
      <c r="N11172" t="s">
        <v>1217</v>
      </c>
      <c r="O11172">
        <v>1.8</v>
      </c>
      <c r="P11172">
        <v>0.8</v>
      </c>
      <c r="Q11172">
        <v>1.8</v>
      </c>
      <c r="R11172">
        <v>1.8</v>
      </c>
      <c r="S11172">
        <v>0.1</v>
      </c>
      <c r="T11172" t="s">
        <v>1219</v>
      </c>
      <c r="U11172" t="s">
        <v>280</v>
      </c>
      <c r="V11172" t="s">
        <v>280</v>
      </c>
      <c r="W11172" t="s">
        <v>1219</v>
      </c>
      <c r="X11172" t="s">
        <v>1272</v>
      </c>
      <c r="Y11172">
        <v>2</v>
      </c>
      <c r="Z11172" t="s">
        <v>1218</v>
      </c>
      <c r="AA11172" t="s">
        <v>26</v>
      </c>
      <c r="AB11172" t="s">
        <v>1216</v>
      </c>
      <c r="AC11172" t="s">
        <v>1216</v>
      </c>
      <c r="AD11172" t="s">
        <v>1216</v>
      </c>
      <c r="AE11172" t="s">
        <v>1216</v>
      </c>
      <c r="AF11172" t="s">
        <v>1216</v>
      </c>
    </row>
    <row r="11173" spans="1:32" hidden="1" x14ac:dyDescent="0.25">
      <c r="A11173" t="str">
        <f t="shared" si="174"/>
        <v>Petroleum Liquids.DFO</v>
      </c>
      <c r="B11173" t="str">
        <f>INDEX(Crosswalk!$B$2:$B$47,MATCH(A11173,Crosswalk!$A$2:$A$47,0))</f>
        <v>petroleum</v>
      </c>
      <c r="C11173" t="b">
        <f>IFERROR(IF(AND(NOT(INDEX('Included Plant Filters'!$B:$B,MATCH(B11173,'Included Plant Filters'!$A:$A,0))),$W11173="Y"),FALSE,IF(AND(NOT(INDEX('Included Plant Filters'!$C:$C,MATCH(B11173,'Included Plant Filters'!$A:$A,0))),NOT(OR($X11173="Electric Utility",$X11173="IPP CHP",$X11173="IPP Non-CHP"))),FALSE,TRUE)),0)</f>
        <v>1</v>
      </c>
      <c r="D11173">
        <v>56189</v>
      </c>
      <c r="E11173" t="s">
        <v>8381</v>
      </c>
      <c r="F11173">
        <v>54719</v>
      </c>
      <c r="G11173" t="s">
        <v>8382</v>
      </c>
      <c r="H11173" t="s">
        <v>55</v>
      </c>
      <c r="I11173" t="s">
        <v>2378</v>
      </c>
      <c r="J11173" t="s">
        <v>8384</v>
      </c>
      <c r="K11173" t="s">
        <v>13</v>
      </c>
      <c r="L11173" t="s">
        <v>20</v>
      </c>
      <c r="M11173" t="s">
        <v>1216</v>
      </c>
      <c r="N11173" t="s">
        <v>1217</v>
      </c>
      <c r="O11173">
        <v>1.8</v>
      </c>
      <c r="P11173">
        <v>0.8</v>
      </c>
      <c r="Q11173">
        <v>1.8</v>
      </c>
      <c r="R11173">
        <v>1.8</v>
      </c>
      <c r="S11173">
        <v>0.1</v>
      </c>
      <c r="T11173" t="s">
        <v>1219</v>
      </c>
      <c r="U11173" t="s">
        <v>280</v>
      </c>
      <c r="V11173" t="s">
        <v>280</v>
      </c>
      <c r="W11173" t="s">
        <v>1219</v>
      </c>
      <c r="X11173" t="s">
        <v>1272</v>
      </c>
      <c r="Y11173">
        <v>2</v>
      </c>
      <c r="Z11173" t="s">
        <v>1218</v>
      </c>
      <c r="AA11173" t="s">
        <v>26</v>
      </c>
      <c r="AB11173" t="s">
        <v>1216</v>
      </c>
      <c r="AC11173" t="s">
        <v>1216</v>
      </c>
      <c r="AD11173" t="s">
        <v>1216</v>
      </c>
      <c r="AE11173" t="s">
        <v>1216</v>
      </c>
      <c r="AF11173" t="s">
        <v>1216</v>
      </c>
    </row>
    <row r="11174" spans="1:32" hidden="1" x14ac:dyDescent="0.25">
      <c r="A11174" t="str">
        <f t="shared" si="174"/>
        <v>Petroleum Liquids.DFO</v>
      </c>
      <c r="B11174" t="str">
        <f>INDEX(Crosswalk!$B$2:$B$47,MATCH(A11174,Crosswalk!$A$2:$A$47,0))</f>
        <v>petroleum</v>
      </c>
      <c r="C11174" t="b">
        <f>IFERROR(IF(AND(NOT(INDEX('Included Plant Filters'!$B:$B,MATCH(B11174,'Included Plant Filters'!$A:$A,0))),$W11174="Y"),FALSE,IF(AND(NOT(INDEX('Included Plant Filters'!$C:$C,MATCH(B11174,'Included Plant Filters'!$A:$A,0))),NOT(OR($X11174="Electric Utility",$X11174="IPP CHP",$X11174="IPP Non-CHP"))),FALSE,TRUE)),0)</f>
        <v>1</v>
      </c>
      <c r="D11174">
        <v>56189</v>
      </c>
      <c r="E11174" t="s">
        <v>8381</v>
      </c>
      <c r="F11174">
        <v>54719</v>
      </c>
      <c r="G11174" t="s">
        <v>8382</v>
      </c>
      <c r="H11174" t="s">
        <v>55</v>
      </c>
      <c r="I11174" t="s">
        <v>2378</v>
      </c>
      <c r="J11174" t="s">
        <v>8385</v>
      </c>
      <c r="K11174" t="s">
        <v>13</v>
      </c>
      <c r="L11174" t="s">
        <v>20</v>
      </c>
      <c r="M11174" t="s">
        <v>1216</v>
      </c>
      <c r="N11174" t="s">
        <v>1217</v>
      </c>
      <c r="O11174">
        <v>2</v>
      </c>
      <c r="P11174">
        <v>0.8</v>
      </c>
      <c r="Q11174">
        <v>2</v>
      </c>
      <c r="R11174">
        <v>2</v>
      </c>
      <c r="S11174">
        <v>0.1</v>
      </c>
      <c r="T11174" t="s">
        <v>1219</v>
      </c>
      <c r="U11174" t="s">
        <v>280</v>
      </c>
      <c r="V11174" t="s">
        <v>280</v>
      </c>
      <c r="W11174" t="s">
        <v>1219</v>
      </c>
      <c r="X11174" t="s">
        <v>1272</v>
      </c>
      <c r="Y11174">
        <v>2</v>
      </c>
      <c r="Z11174" t="s">
        <v>1218</v>
      </c>
      <c r="AA11174" t="s">
        <v>26</v>
      </c>
      <c r="AB11174" t="s">
        <v>1216</v>
      </c>
      <c r="AC11174" t="s">
        <v>1216</v>
      </c>
      <c r="AD11174" t="s">
        <v>1216</v>
      </c>
      <c r="AE11174" t="s">
        <v>1216</v>
      </c>
      <c r="AF11174" t="s">
        <v>1216</v>
      </c>
    </row>
    <row r="11175" spans="1:32" hidden="1" x14ac:dyDescent="0.25">
      <c r="A11175" t="str">
        <f t="shared" si="174"/>
        <v>Petroleum Liquids.DFO</v>
      </c>
      <c r="B11175" t="str">
        <f>INDEX(Crosswalk!$B$2:$B$47,MATCH(A11175,Crosswalk!$A$2:$A$47,0))</f>
        <v>petroleum</v>
      </c>
      <c r="C11175" t="b">
        <f>IFERROR(IF(AND(NOT(INDEX('Included Plant Filters'!$B:$B,MATCH(B11175,'Included Plant Filters'!$A:$A,0))),$W11175="Y"),FALSE,IF(AND(NOT(INDEX('Included Plant Filters'!$C:$C,MATCH(B11175,'Included Plant Filters'!$A:$A,0))),NOT(OR($X11175="Electric Utility",$X11175="IPP CHP",$X11175="IPP Non-CHP"))),FALSE,TRUE)),0)</f>
        <v>1</v>
      </c>
      <c r="D11175">
        <v>361</v>
      </c>
      <c r="E11175" t="s">
        <v>359</v>
      </c>
      <c r="F11175">
        <v>54720</v>
      </c>
      <c r="G11175" t="s">
        <v>8386</v>
      </c>
      <c r="H11175" t="s">
        <v>55</v>
      </c>
      <c r="I11175" t="s">
        <v>1151</v>
      </c>
      <c r="J11175" t="s">
        <v>8387</v>
      </c>
      <c r="K11175" t="s">
        <v>13</v>
      </c>
      <c r="L11175" t="s">
        <v>20</v>
      </c>
      <c r="M11175" t="s">
        <v>1216</v>
      </c>
      <c r="N11175" t="s">
        <v>1217</v>
      </c>
      <c r="O11175">
        <v>1.5</v>
      </c>
      <c r="P11175">
        <v>0.8</v>
      </c>
      <c r="Q11175">
        <v>1.5</v>
      </c>
      <c r="R11175">
        <v>1.5</v>
      </c>
      <c r="S11175">
        <v>0.1</v>
      </c>
      <c r="T11175" t="s">
        <v>1219</v>
      </c>
      <c r="U11175" t="s">
        <v>280</v>
      </c>
      <c r="V11175" t="s">
        <v>280</v>
      </c>
      <c r="W11175" t="s">
        <v>1219</v>
      </c>
      <c r="X11175" t="s">
        <v>1272</v>
      </c>
      <c r="Y11175">
        <v>2</v>
      </c>
      <c r="Z11175" t="s">
        <v>1218</v>
      </c>
      <c r="AA11175" t="s">
        <v>26</v>
      </c>
      <c r="AB11175" t="s">
        <v>1216</v>
      </c>
      <c r="AC11175" t="s">
        <v>1216</v>
      </c>
      <c r="AD11175" t="s">
        <v>1216</v>
      </c>
      <c r="AE11175" t="s">
        <v>1216</v>
      </c>
      <c r="AF11175" t="s">
        <v>1216</v>
      </c>
    </row>
    <row r="11176" spans="1:32" hidden="1" x14ac:dyDescent="0.25">
      <c r="A11176" t="str">
        <f t="shared" si="174"/>
        <v>Petroleum Liquids.DFO</v>
      </c>
      <c r="B11176" t="str">
        <f>INDEX(Crosswalk!$B$2:$B$47,MATCH(A11176,Crosswalk!$A$2:$A$47,0))</f>
        <v>petroleum</v>
      </c>
      <c r="C11176" t="b">
        <f>IFERROR(IF(AND(NOT(INDEX('Included Plant Filters'!$B:$B,MATCH(B11176,'Included Plant Filters'!$A:$A,0))),$W11176="Y"),FALSE,IF(AND(NOT(INDEX('Included Plant Filters'!$C:$C,MATCH(B11176,'Included Plant Filters'!$A:$A,0))),NOT(OR($X11176="Electric Utility",$X11176="IPP CHP",$X11176="IPP Non-CHP"))),FALSE,TRUE)),0)</f>
        <v>1</v>
      </c>
      <c r="D11176">
        <v>361</v>
      </c>
      <c r="E11176" t="s">
        <v>359</v>
      </c>
      <c r="F11176">
        <v>54720</v>
      </c>
      <c r="G11176" t="s">
        <v>8386</v>
      </c>
      <c r="H11176" t="s">
        <v>55</v>
      </c>
      <c r="I11176" t="s">
        <v>1151</v>
      </c>
      <c r="J11176" t="s">
        <v>8388</v>
      </c>
      <c r="K11176" t="s">
        <v>13</v>
      </c>
      <c r="L11176" t="s">
        <v>20</v>
      </c>
      <c r="M11176" t="s">
        <v>1216</v>
      </c>
      <c r="N11176" t="s">
        <v>1217</v>
      </c>
      <c r="O11176">
        <v>1</v>
      </c>
      <c r="P11176">
        <v>0.8</v>
      </c>
      <c r="Q11176">
        <v>1</v>
      </c>
      <c r="R11176">
        <v>1</v>
      </c>
      <c r="S11176">
        <v>0.1</v>
      </c>
      <c r="T11176" t="s">
        <v>1219</v>
      </c>
      <c r="U11176" t="s">
        <v>280</v>
      </c>
      <c r="V11176" t="s">
        <v>280</v>
      </c>
      <c r="W11176" t="s">
        <v>1219</v>
      </c>
      <c r="X11176" t="s">
        <v>1272</v>
      </c>
      <c r="Y11176">
        <v>2</v>
      </c>
      <c r="Z11176" t="s">
        <v>1218</v>
      </c>
      <c r="AA11176" t="s">
        <v>26</v>
      </c>
      <c r="AB11176" t="s">
        <v>1216</v>
      </c>
      <c r="AC11176" t="s">
        <v>1216</v>
      </c>
      <c r="AD11176" t="s">
        <v>1216</v>
      </c>
      <c r="AE11176" t="s">
        <v>1216</v>
      </c>
      <c r="AF11176" t="s">
        <v>1216</v>
      </c>
    </row>
    <row r="11177" spans="1:32" hidden="1" x14ac:dyDescent="0.25">
      <c r="A11177" t="str">
        <f t="shared" si="174"/>
        <v>Petroleum Liquids.DFO</v>
      </c>
      <c r="B11177" t="str">
        <f>INDEX(Crosswalk!$B$2:$B$47,MATCH(A11177,Crosswalk!$A$2:$A$47,0))</f>
        <v>petroleum</v>
      </c>
      <c r="C11177" t="b">
        <f>IFERROR(IF(AND(NOT(INDEX('Included Plant Filters'!$B:$B,MATCH(B11177,'Included Plant Filters'!$A:$A,0))),$W11177="Y"),FALSE,IF(AND(NOT(INDEX('Included Plant Filters'!$C:$C,MATCH(B11177,'Included Plant Filters'!$A:$A,0))),NOT(OR($X11177="Electric Utility",$X11177="IPP CHP",$X11177="IPP Non-CHP"))),FALSE,TRUE)),0)</f>
        <v>1</v>
      </c>
      <c r="D11177">
        <v>361</v>
      </c>
      <c r="E11177" t="s">
        <v>359</v>
      </c>
      <c r="F11177">
        <v>54720</v>
      </c>
      <c r="G11177" t="s">
        <v>8386</v>
      </c>
      <c r="H11177" t="s">
        <v>55</v>
      </c>
      <c r="I11177" t="s">
        <v>1151</v>
      </c>
      <c r="J11177" t="s">
        <v>8389</v>
      </c>
      <c r="K11177" t="s">
        <v>13</v>
      </c>
      <c r="L11177" t="s">
        <v>20</v>
      </c>
      <c r="M11177" t="s">
        <v>1216</v>
      </c>
      <c r="N11177" t="s">
        <v>1217</v>
      </c>
      <c r="O11177">
        <v>1.1000000000000001</v>
      </c>
      <c r="P11177">
        <v>0.8</v>
      </c>
      <c r="Q11177">
        <v>1.1000000000000001</v>
      </c>
      <c r="R11177">
        <v>1.1000000000000001</v>
      </c>
      <c r="S11177">
        <v>0.1</v>
      </c>
      <c r="T11177" t="s">
        <v>1219</v>
      </c>
      <c r="U11177" t="s">
        <v>280</v>
      </c>
      <c r="V11177" t="s">
        <v>280</v>
      </c>
      <c r="W11177" t="s">
        <v>1219</v>
      </c>
      <c r="X11177" t="s">
        <v>1272</v>
      </c>
      <c r="Y11177">
        <v>2</v>
      </c>
      <c r="Z11177" t="s">
        <v>1218</v>
      </c>
      <c r="AA11177" t="s">
        <v>26</v>
      </c>
      <c r="AB11177" t="s">
        <v>1216</v>
      </c>
      <c r="AC11177" t="s">
        <v>1216</v>
      </c>
      <c r="AD11177" t="s">
        <v>1216</v>
      </c>
      <c r="AE11177" t="s">
        <v>1216</v>
      </c>
      <c r="AF11177" t="s">
        <v>1216</v>
      </c>
    </row>
    <row r="11178" spans="1:32" hidden="1" x14ac:dyDescent="0.25">
      <c r="A11178" t="str">
        <f t="shared" si="174"/>
        <v>Conventional Hydroelectric.WAT</v>
      </c>
      <c r="B11178" t="str">
        <f>INDEX(Crosswalk!$B$2:$B$47,MATCH(A11178,Crosswalk!$A$2:$A$47,0))</f>
        <v>hydro</v>
      </c>
      <c r="C11178" t="b">
        <f>IFERROR(IF(AND(NOT(INDEX('Included Plant Filters'!$B:$B,MATCH(B11178,'Included Plant Filters'!$A:$A,0))),$W11178="Y"),FALSE,IF(AND(NOT(INDEX('Included Plant Filters'!$C:$C,MATCH(B11178,'Included Plant Filters'!$A:$A,0))),NOT(OR($X11178="Electric Utility",$X11178="IPP CHP",$X11178="IPP Non-CHP"))),FALSE,TRUE)),0)</f>
        <v>1</v>
      </c>
      <c r="D11178">
        <v>20100</v>
      </c>
      <c r="E11178" t="s">
        <v>8390</v>
      </c>
      <c r="F11178">
        <v>54721</v>
      </c>
      <c r="G11178" t="s">
        <v>8390</v>
      </c>
      <c r="H11178" t="s">
        <v>131</v>
      </c>
      <c r="I11178" t="s">
        <v>2325</v>
      </c>
      <c r="J11178" t="s">
        <v>6985</v>
      </c>
      <c r="K11178" t="s">
        <v>42</v>
      </c>
      <c r="L11178" t="s">
        <v>44</v>
      </c>
      <c r="M11178" t="s">
        <v>1216</v>
      </c>
      <c r="N11178" t="s">
        <v>1217</v>
      </c>
      <c r="O11178">
        <v>19.600000000000001</v>
      </c>
      <c r="P11178">
        <v>1</v>
      </c>
      <c r="Q11178">
        <v>18.5</v>
      </c>
      <c r="R11178">
        <v>18.5</v>
      </c>
      <c r="S11178">
        <v>1</v>
      </c>
      <c r="T11178" t="s">
        <v>1219</v>
      </c>
      <c r="U11178" t="s">
        <v>280</v>
      </c>
      <c r="V11178" t="s">
        <v>280</v>
      </c>
      <c r="W11178" t="s">
        <v>1219</v>
      </c>
      <c r="X11178" t="s">
        <v>1272</v>
      </c>
      <c r="Y11178">
        <v>2</v>
      </c>
      <c r="Z11178" t="s">
        <v>1218</v>
      </c>
      <c r="AA11178" t="s">
        <v>43</v>
      </c>
      <c r="AB11178" t="s">
        <v>1216</v>
      </c>
      <c r="AC11178" t="s">
        <v>1216</v>
      </c>
      <c r="AD11178" t="s">
        <v>1216</v>
      </c>
      <c r="AE11178" t="s">
        <v>1216</v>
      </c>
      <c r="AF11178" t="s">
        <v>1216</v>
      </c>
    </row>
    <row r="11179" spans="1:32" hidden="1" x14ac:dyDescent="0.25">
      <c r="A11179" t="str">
        <f t="shared" si="174"/>
        <v>Landfill Gas.LFG</v>
      </c>
      <c r="B11179" t="str">
        <f>INDEX(Crosswalk!$B$2:$B$47,MATCH(A11179,Crosswalk!$A$2:$A$47,0))</f>
        <v>natural gas peaker</v>
      </c>
      <c r="C11179" t="b">
        <f>IFERROR(IF(AND(NOT(INDEX('Included Plant Filters'!$B:$B,MATCH(B11179,'Included Plant Filters'!$A:$A,0))),$W11179="Y"),FALSE,IF(AND(NOT(INDEX('Included Plant Filters'!$C:$C,MATCH(B11179,'Included Plant Filters'!$A:$A,0))),NOT(OR($X11179="Electric Utility",$X11179="IPP CHP",$X11179="IPP Non-CHP"))),FALSE,TRUE)),0)</f>
        <v>1</v>
      </c>
      <c r="D11179">
        <v>57249</v>
      </c>
      <c r="E11179" t="s">
        <v>8146</v>
      </c>
      <c r="F11179">
        <v>54723</v>
      </c>
      <c r="G11179" t="s">
        <v>8391</v>
      </c>
      <c r="H11179" t="s">
        <v>68</v>
      </c>
      <c r="I11179" t="s">
        <v>3150</v>
      </c>
      <c r="J11179" t="s">
        <v>513</v>
      </c>
      <c r="K11179" t="s">
        <v>56</v>
      </c>
      <c r="L11179" t="s">
        <v>20</v>
      </c>
      <c r="M11179" t="s">
        <v>1216</v>
      </c>
      <c r="N11179" t="s">
        <v>1217</v>
      </c>
      <c r="O11179">
        <v>0.8</v>
      </c>
      <c r="P11179">
        <v>0.95</v>
      </c>
      <c r="Q11179">
        <v>0.8</v>
      </c>
      <c r="R11179">
        <v>0.8</v>
      </c>
      <c r="S11179">
        <v>0.3</v>
      </c>
      <c r="T11179" t="s">
        <v>1219</v>
      </c>
      <c r="U11179" t="s">
        <v>280</v>
      </c>
      <c r="V11179" t="s">
        <v>280</v>
      </c>
      <c r="W11179" t="s">
        <v>1219</v>
      </c>
      <c r="X11179" t="s">
        <v>1272</v>
      </c>
      <c r="Y11179">
        <v>2</v>
      </c>
      <c r="Z11179" t="s">
        <v>1218</v>
      </c>
      <c r="AA11179" t="s">
        <v>57</v>
      </c>
      <c r="AB11179" t="s">
        <v>1216</v>
      </c>
      <c r="AC11179" t="s">
        <v>1216</v>
      </c>
      <c r="AD11179" t="s">
        <v>1216</v>
      </c>
      <c r="AE11179" t="s">
        <v>1216</v>
      </c>
      <c r="AF11179" t="s">
        <v>1216</v>
      </c>
    </row>
    <row r="11180" spans="1:32" hidden="1" x14ac:dyDescent="0.25">
      <c r="A11180" t="str">
        <f t="shared" si="174"/>
        <v>Landfill Gas.LFG</v>
      </c>
      <c r="B11180" t="str">
        <f>INDEX(Crosswalk!$B$2:$B$47,MATCH(A11180,Crosswalk!$A$2:$A$47,0))</f>
        <v>natural gas peaker</v>
      </c>
      <c r="C11180" t="b">
        <f>IFERROR(IF(AND(NOT(INDEX('Included Plant Filters'!$B:$B,MATCH(B11180,'Included Plant Filters'!$A:$A,0))),$W11180="Y"),FALSE,IF(AND(NOT(INDEX('Included Plant Filters'!$C:$C,MATCH(B11180,'Included Plant Filters'!$A:$A,0))),NOT(OR($X11180="Electric Utility",$X11180="IPP CHP",$X11180="IPP Non-CHP"))),FALSE,TRUE)),0)</f>
        <v>1</v>
      </c>
      <c r="D11180">
        <v>57249</v>
      </c>
      <c r="E11180" t="s">
        <v>8146</v>
      </c>
      <c r="F11180">
        <v>54723</v>
      </c>
      <c r="G11180" t="s">
        <v>8391</v>
      </c>
      <c r="H11180" t="s">
        <v>68</v>
      </c>
      <c r="I11180" t="s">
        <v>3150</v>
      </c>
      <c r="J11180" t="s">
        <v>512</v>
      </c>
      <c r="K11180" t="s">
        <v>56</v>
      </c>
      <c r="L11180" t="s">
        <v>20</v>
      </c>
      <c r="M11180" t="s">
        <v>1216</v>
      </c>
      <c r="N11180" t="s">
        <v>1217</v>
      </c>
      <c r="O11180">
        <v>0.8</v>
      </c>
      <c r="P11180">
        <v>0.95</v>
      </c>
      <c r="Q11180">
        <v>0.8</v>
      </c>
      <c r="R11180">
        <v>0.8</v>
      </c>
      <c r="S11180">
        <v>0.3</v>
      </c>
      <c r="T11180" t="s">
        <v>1219</v>
      </c>
      <c r="U11180" t="s">
        <v>280</v>
      </c>
      <c r="V11180" t="s">
        <v>280</v>
      </c>
      <c r="W11180" t="s">
        <v>1219</v>
      </c>
      <c r="X11180" t="s">
        <v>1272</v>
      </c>
      <c r="Y11180">
        <v>2</v>
      </c>
      <c r="Z11180" t="s">
        <v>1218</v>
      </c>
      <c r="AA11180" t="s">
        <v>57</v>
      </c>
      <c r="AB11180" t="s">
        <v>1216</v>
      </c>
      <c r="AC11180" t="s">
        <v>1216</v>
      </c>
      <c r="AD11180" t="s">
        <v>1216</v>
      </c>
      <c r="AE11180" t="s">
        <v>1216</v>
      </c>
      <c r="AF11180" t="s">
        <v>1216</v>
      </c>
    </row>
    <row r="11181" spans="1:32" hidden="1" x14ac:dyDescent="0.25">
      <c r="A11181" t="str">
        <f t="shared" si="174"/>
        <v>Landfill Gas.LFG</v>
      </c>
      <c r="B11181" t="str">
        <f>INDEX(Crosswalk!$B$2:$B$47,MATCH(A11181,Crosswalk!$A$2:$A$47,0))</f>
        <v>natural gas peaker</v>
      </c>
      <c r="C11181" t="b">
        <f>IFERROR(IF(AND(NOT(INDEX('Included Plant Filters'!$B:$B,MATCH(B11181,'Included Plant Filters'!$A:$A,0))),$W11181="Y"),FALSE,IF(AND(NOT(INDEX('Included Plant Filters'!$C:$C,MATCH(B11181,'Included Plant Filters'!$A:$A,0))),NOT(OR($X11181="Electric Utility",$X11181="IPP CHP",$X11181="IPP Non-CHP"))),FALSE,TRUE)),0)</f>
        <v>1</v>
      </c>
      <c r="D11181">
        <v>57249</v>
      </c>
      <c r="E11181" t="s">
        <v>8146</v>
      </c>
      <c r="F11181">
        <v>54723</v>
      </c>
      <c r="G11181" t="s">
        <v>8391</v>
      </c>
      <c r="H11181" t="s">
        <v>68</v>
      </c>
      <c r="I11181" t="s">
        <v>3150</v>
      </c>
      <c r="J11181" t="s">
        <v>6508</v>
      </c>
      <c r="K11181" t="s">
        <v>56</v>
      </c>
      <c r="L11181" t="s">
        <v>20</v>
      </c>
      <c r="M11181" t="s">
        <v>1216</v>
      </c>
      <c r="N11181" t="s">
        <v>1217</v>
      </c>
      <c r="O11181">
        <v>0.8</v>
      </c>
      <c r="P11181">
        <v>0.95</v>
      </c>
      <c r="Q11181">
        <v>0.8</v>
      </c>
      <c r="R11181">
        <v>0.8</v>
      </c>
      <c r="S11181">
        <v>0.3</v>
      </c>
      <c r="T11181" t="s">
        <v>1219</v>
      </c>
      <c r="U11181" t="s">
        <v>280</v>
      </c>
      <c r="V11181" t="s">
        <v>280</v>
      </c>
      <c r="W11181" t="s">
        <v>1219</v>
      </c>
      <c r="X11181" t="s">
        <v>1272</v>
      </c>
      <c r="Y11181">
        <v>2</v>
      </c>
      <c r="Z11181" t="s">
        <v>1218</v>
      </c>
      <c r="AA11181" t="s">
        <v>57</v>
      </c>
      <c r="AB11181" t="s">
        <v>1216</v>
      </c>
      <c r="AC11181" t="s">
        <v>1216</v>
      </c>
      <c r="AD11181" t="s">
        <v>1216</v>
      </c>
      <c r="AE11181" t="s">
        <v>1216</v>
      </c>
      <c r="AF11181" t="s">
        <v>1216</v>
      </c>
    </row>
    <row r="11182" spans="1:32" hidden="1" x14ac:dyDescent="0.25">
      <c r="A11182" t="str">
        <f t="shared" si="174"/>
        <v>Landfill Gas.LFG</v>
      </c>
      <c r="B11182" t="str">
        <f>INDEX(Crosswalk!$B$2:$B$47,MATCH(A11182,Crosswalk!$A$2:$A$47,0))</f>
        <v>natural gas peaker</v>
      </c>
      <c r="C11182" t="b">
        <f>IFERROR(IF(AND(NOT(INDEX('Included Plant Filters'!$B:$B,MATCH(B11182,'Included Plant Filters'!$A:$A,0))),$W11182="Y"),FALSE,IF(AND(NOT(INDEX('Included Plant Filters'!$C:$C,MATCH(B11182,'Included Plant Filters'!$A:$A,0))),NOT(OR($X11182="Electric Utility",$X11182="IPP CHP",$X11182="IPP Non-CHP"))),FALSE,TRUE)),0)</f>
        <v>1</v>
      </c>
      <c r="D11182">
        <v>57249</v>
      </c>
      <c r="E11182" t="s">
        <v>8146</v>
      </c>
      <c r="F11182">
        <v>54723</v>
      </c>
      <c r="G11182" t="s">
        <v>8391</v>
      </c>
      <c r="H11182" t="s">
        <v>68</v>
      </c>
      <c r="I11182" t="s">
        <v>3150</v>
      </c>
      <c r="J11182" t="s">
        <v>8207</v>
      </c>
      <c r="K11182" t="s">
        <v>56</v>
      </c>
      <c r="L11182" t="s">
        <v>20</v>
      </c>
      <c r="M11182" t="s">
        <v>1216</v>
      </c>
      <c r="N11182" t="s">
        <v>1217</v>
      </c>
      <c r="O11182">
        <v>0.8</v>
      </c>
      <c r="P11182">
        <v>0.95</v>
      </c>
      <c r="Q11182">
        <v>0.8</v>
      </c>
      <c r="R11182">
        <v>0.8</v>
      </c>
      <c r="S11182">
        <v>0.3</v>
      </c>
      <c r="T11182" t="s">
        <v>1219</v>
      </c>
      <c r="U11182" t="s">
        <v>280</v>
      </c>
      <c r="V11182" t="s">
        <v>280</v>
      </c>
      <c r="W11182" t="s">
        <v>1219</v>
      </c>
      <c r="X11182" t="s">
        <v>1272</v>
      </c>
      <c r="Y11182">
        <v>2</v>
      </c>
      <c r="Z11182" t="s">
        <v>1218</v>
      </c>
      <c r="AA11182" t="s">
        <v>57</v>
      </c>
      <c r="AB11182" t="s">
        <v>1216</v>
      </c>
      <c r="AC11182" t="s">
        <v>1216</v>
      </c>
      <c r="AD11182" t="s">
        <v>1216</v>
      </c>
      <c r="AE11182" t="s">
        <v>1216</v>
      </c>
      <c r="AF11182" t="s">
        <v>1216</v>
      </c>
    </row>
    <row r="11183" spans="1:32" hidden="1" x14ac:dyDescent="0.25">
      <c r="A11183" t="str">
        <f t="shared" si="174"/>
        <v>Geothermal.GEO</v>
      </c>
      <c r="B11183" t="str">
        <f>INDEX(Crosswalk!$B$2:$B$47,MATCH(A11183,Crosswalk!$A$2:$A$47,0))</f>
        <v>geothermal</v>
      </c>
      <c r="C11183" t="b">
        <f>IFERROR(IF(AND(NOT(INDEX('Included Plant Filters'!$B:$B,MATCH(B11183,'Included Plant Filters'!$A:$A,0))),$W11183="Y"),FALSE,IF(AND(NOT(INDEX('Included Plant Filters'!$C:$C,MATCH(B11183,'Included Plant Filters'!$A:$A,0))),NOT(OR($X11183="Electric Utility",$X11183="IPP CHP",$X11183="IPP Non-CHP"))),FALSE,TRUE)),0)</f>
        <v>1</v>
      </c>
      <c r="D11183">
        <v>34691</v>
      </c>
      <c r="E11183" t="s">
        <v>5954</v>
      </c>
      <c r="F11183">
        <v>54724</v>
      </c>
      <c r="G11183" t="s">
        <v>8392</v>
      </c>
      <c r="H11183" t="s">
        <v>35</v>
      </c>
      <c r="I11183" t="s">
        <v>1637</v>
      </c>
      <c r="J11183" t="s">
        <v>7651</v>
      </c>
      <c r="K11183" t="s">
        <v>1607</v>
      </c>
      <c r="L11183" t="s">
        <v>5956</v>
      </c>
      <c r="M11183" t="s">
        <v>1216</v>
      </c>
      <c r="N11183" t="s">
        <v>1217</v>
      </c>
      <c r="O11183">
        <v>12</v>
      </c>
      <c r="P11183">
        <v>0.8</v>
      </c>
      <c r="Q11183">
        <v>8</v>
      </c>
      <c r="R11183">
        <v>12</v>
      </c>
      <c r="S11183">
        <v>8</v>
      </c>
      <c r="T11183" t="s">
        <v>1219</v>
      </c>
      <c r="U11183" t="s">
        <v>280</v>
      </c>
      <c r="V11183" t="s">
        <v>280</v>
      </c>
      <c r="W11183" t="s">
        <v>1219</v>
      </c>
      <c r="X11183" t="s">
        <v>1272</v>
      </c>
      <c r="Y11183">
        <v>2</v>
      </c>
      <c r="Z11183" t="s">
        <v>1218</v>
      </c>
      <c r="AA11183" t="s">
        <v>1608</v>
      </c>
      <c r="AB11183" t="s">
        <v>1216</v>
      </c>
      <c r="AC11183" t="s">
        <v>1216</v>
      </c>
      <c r="AD11183" t="s">
        <v>1216</v>
      </c>
      <c r="AE11183" t="s">
        <v>1216</v>
      </c>
      <c r="AF11183" t="s">
        <v>1216</v>
      </c>
    </row>
    <row r="11184" spans="1:32" hidden="1" x14ac:dyDescent="0.25">
      <c r="A11184" t="str">
        <f t="shared" si="174"/>
        <v>Geothermal.GEO</v>
      </c>
      <c r="B11184" t="str">
        <f>INDEX(Crosswalk!$B$2:$B$47,MATCH(A11184,Crosswalk!$A$2:$A$47,0))</f>
        <v>geothermal</v>
      </c>
      <c r="C11184" t="b">
        <f>IFERROR(IF(AND(NOT(INDEX('Included Plant Filters'!$B:$B,MATCH(B11184,'Included Plant Filters'!$A:$A,0))),$W11184="Y"),FALSE,IF(AND(NOT(INDEX('Included Plant Filters'!$C:$C,MATCH(B11184,'Included Plant Filters'!$A:$A,0))),NOT(OR($X11184="Electric Utility",$X11184="IPP CHP",$X11184="IPP Non-CHP"))),FALSE,TRUE)),0)</f>
        <v>1</v>
      </c>
      <c r="D11184">
        <v>34691</v>
      </c>
      <c r="E11184" t="s">
        <v>5954</v>
      </c>
      <c r="F11184">
        <v>54724</v>
      </c>
      <c r="G11184" t="s">
        <v>8392</v>
      </c>
      <c r="H11184" t="s">
        <v>35</v>
      </c>
      <c r="I11184" t="s">
        <v>1637</v>
      </c>
      <c r="J11184" t="s">
        <v>7652</v>
      </c>
      <c r="K11184" t="s">
        <v>1607</v>
      </c>
      <c r="L11184" t="s">
        <v>5956</v>
      </c>
      <c r="M11184" t="s">
        <v>1216</v>
      </c>
      <c r="N11184" t="s">
        <v>1217</v>
      </c>
      <c r="O11184">
        <v>12</v>
      </c>
      <c r="P11184">
        <v>0.8</v>
      </c>
      <c r="Q11184">
        <v>8</v>
      </c>
      <c r="R11184">
        <v>12</v>
      </c>
      <c r="S11184">
        <v>8</v>
      </c>
      <c r="T11184" t="s">
        <v>1219</v>
      </c>
      <c r="U11184" t="s">
        <v>280</v>
      </c>
      <c r="V11184" t="s">
        <v>280</v>
      </c>
      <c r="W11184" t="s">
        <v>1219</v>
      </c>
      <c r="X11184" t="s">
        <v>1272</v>
      </c>
      <c r="Y11184">
        <v>2</v>
      </c>
      <c r="Z11184" t="s">
        <v>1218</v>
      </c>
      <c r="AA11184" t="s">
        <v>1608</v>
      </c>
      <c r="AB11184" t="s">
        <v>1216</v>
      </c>
      <c r="AC11184" t="s">
        <v>1216</v>
      </c>
      <c r="AD11184" t="s">
        <v>1216</v>
      </c>
      <c r="AE11184" t="s">
        <v>1216</v>
      </c>
      <c r="AF11184" t="s">
        <v>1216</v>
      </c>
    </row>
    <row r="11185" spans="1:32" hidden="1" x14ac:dyDescent="0.25">
      <c r="A11185" t="str">
        <f t="shared" si="174"/>
        <v>Conventional Hydroelectric.WAT</v>
      </c>
      <c r="B11185" t="str">
        <f>INDEX(Crosswalk!$B$2:$B$47,MATCH(A11185,Crosswalk!$A$2:$A$47,0))</f>
        <v>hydro</v>
      </c>
      <c r="C11185" t="b">
        <f>IFERROR(IF(AND(NOT(INDEX('Included Plant Filters'!$B:$B,MATCH(B11185,'Included Plant Filters'!$A:$A,0))),$W11185="Y"),FALSE,IF(AND(NOT(INDEX('Included Plant Filters'!$C:$C,MATCH(B11185,'Included Plant Filters'!$A:$A,0))),NOT(OR($X11185="Electric Utility",$X11185="IPP CHP",$X11185="IPP Non-CHP"))),FALSE,TRUE)),0)</f>
        <v>1</v>
      </c>
      <c r="D11185">
        <v>16070</v>
      </c>
      <c r="E11185" t="s">
        <v>8393</v>
      </c>
      <c r="F11185">
        <v>54729</v>
      </c>
      <c r="G11185" t="s">
        <v>8394</v>
      </c>
      <c r="H11185" t="s">
        <v>72</v>
      </c>
      <c r="I11185" t="s">
        <v>8395</v>
      </c>
      <c r="J11185" t="s">
        <v>8396</v>
      </c>
      <c r="K11185" t="s">
        <v>42</v>
      </c>
      <c r="L11185" t="s">
        <v>44</v>
      </c>
      <c r="M11185" t="s">
        <v>1216</v>
      </c>
      <c r="N11185" t="s">
        <v>1217</v>
      </c>
      <c r="O11185">
        <v>2.2999999999999998</v>
      </c>
      <c r="P11185">
        <v>0.8</v>
      </c>
      <c r="Q11185">
        <v>2</v>
      </c>
      <c r="R11185">
        <v>2</v>
      </c>
      <c r="S11185">
        <v>0.2</v>
      </c>
      <c r="T11185" t="s">
        <v>1219</v>
      </c>
      <c r="U11185" t="s">
        <v>280</v>
      </c>
      <c r="V11185" t="s">
        <v>280</v>
      </c>
      <c r="W11185" t="s">
        <v>1219</v>
      </c>
      <c r="X11185" t="s">
        <v>1272</v>
      </c>
      <c r="Y11185">
        <v>2</v>
      </c>
      <c r="Z11185" t="s">
        <v>1218</v>
      </c>
      <c r="AA11185" t="s">
        <v>43</v>
      </c>
      <c r="AB11185" t="s">
        <v>1216</v>
      </c>
      <c r="AC11185" t="s">
        <v>1216</v>
      </c>
      <c r="AD11185" t="s">
        <v>1216</v>
      </c>
      <c r="AE11185" t="s">
        <v>1216</v>
      </c>
      <c r="AF11185" t="s">
        <v>1216</v>
      </c>
    </row>
    <row r="11186" spans="1:32" hidden="1" x14ac:dyDescent="0.25">
      <c r="A11186" t="str">
        <f t="shared" si="174"/>
        <v>Petroleum Liquids.DFO</v>
      </c>
      <c r="B11186" t="str">
        <f>INDEX(Crosswalk!$B$2:$B$47,MATCH(A11186,Crosswalk!$A$2:$A$47,0))</f>
        <v>petroleum</v>
      </c>
      <c r="C11186" t="b">
        <f>IFERROR(IF(AND(NOT(INDEX('Included Plant Filters'!$B:$B,MATCH(B11186,'Included Plant Filters'!$A:$A,0))),$W11186="Y"),FALSE,IF(AND(NOT(INDEX('Included Plant Filters'!$C:$C,MATCH(B11186,'Included Plant Filters'!$A:$A,0))),NOT(OR($X11186="Electric Utility",$X11186="IPP CHP",$X11186="IPP Non-CHP"))),FALSE,TRUE)),0)</f>
        <v>0</v>
      </c>
      <c r="D11186">
        <v>8453</v>
      </c>
      <c r="E11186" t="s">
        <v>636</v>
      </c>
      <c r="F11186">
        <v>54731</v>
      </c>
      <c r="G11186" t="s">
        <v>636</v>
      </c>
      <c r="H11186" t="s">
        <v>70</v>
      </c>
      <c r="I11186" t="s">
        <v>8397</v>
      </c>
      <c r="J11186" t="s">
        <v>8398</v>
      </c>
      <c r="K11186" t="s">
        <v>13</v>
      </c>
      <c r="L11186" t="s">
        <v>20</v>
      </c>
      <c r="M11186" t="s">
        <v>1216</v>
      </c>
      <c r="N11186" t="s">
        <v>1217</v>
      </c>
      <c r="O11186">
        <v>1</v>
      </c>
      <c r="P11186">
        <v>0.8</v>
      </c>
      <c r="Q11186">
        <v>1</v>
      </c>
      <c r="R11186">
        <v>1</v>
      </c>
      <c r="S11186">
        <v>0</v>
      </c>
      <c r="T11186" t="s">
        <v>1219</v>
      </c>
      <c r="U11186" t="s">
        <v>280</v>
      </c>
      <c r="V11186" t="s">
        <v>280</v>
      </c>
      <c r="W11186" t="s">
        <v>1219</v>
      </c>
      <c r="X11186" t="s">
        <v>1319</v>
      </c>
      <c r="Y11186">
        <v>4</v>
      </c>
      <c r="Z11186" t="s">
        <v>1218</v>
      </c>
      <c r="AA11186" t="s">
        <v>26</v>
      </c>
      <c r="AB11186" t="s">
        <v>1216</v>
      </c>
      <c r="AC11186" t="s">
        <v>1216</v>
      </c>
      <c r="AD11186" t="s">
        <v>1216</v>
      </c>
      <c r="AE11186" t="s">
        <v>1216</v>
      </c>
      <c r="AF11186" t="s">
        <v>1216</v>
      </c>
    </row>
    <row r="11187" spans="1:32" hidden="1" x14ac:dyDescent="0.25">
      <c r="A11187" t="str">
        <f t="shared" si="174"/>
        <v>Petroleum Liquids.DFO</v>
      </c>
      <c r="B11187" t="str">
        <f>INDEX(Crosswalk!$B$2:$B$47,MATCH(A11187,Crosswalk!$A$2:$A$47,0))</f>
        <v>petroleum</v>
      </c>
      <c r="C11187" t="b">
        <f>IFERROR(IF(AND(NOT(INDEX('Included Plant Filters'!$B:$B,MATCH(B11187,'Included Plant Filters'!$A:$A,0))),$W11187="Y"),FALSE,IF(AND(NOT(INDEX('Included Plant Filters'!$C:$C,MATCH(B11187,'Included Plant Filters'!$A:$A,0))),NOT(OR($X11187="Electric Utility",$X11187="IPP CHP",$X11187="IPP Non-CHP"))),FALSE,TRUE)),0)</f>
        <v>0</v>
      </c>
      <c r="D11187">
        <v>8453</v>
      </c>
      <c r="E11187" t="s">
        <v>636</v>
      </c>
      <c r="F11187">
        <v>54731</v>
      </c>
      <c r="G11187" t="s">
        <v>636</v>
      </c>
      <c r="H11187" t="s">
        <v>70</v>
      </c>
      <c r="I11187" t="s">
        <v>8397</v>
      </c>
      <c r="J11187" t="s">
        <v>639</v>
      </c>
      <c r="K11187" t="s">
        <v>13</v>
      </c>
      <c r="L11187" t="s">
        <v>20</v>
      </c>
      <c r="M11187" t="s">
        <v>1216</v>
      </c>
      <c r="N11187" t="s">
        <v>1217</v>
      </c>
      <c r="O11187">
        <v>0.5</v>
      </c>
      <c r="P11187">
        <v>0.8</v>
      </c>
      <c r="Q11187">
        <v>0.5</v>
      </c>
      <c r="R11187">
        <v>0.5</v>
      </c>
      <c r="S11187">
        <v>0</v>
      </c>
      <c r="T11187" t="s">
        <v>1219</v>
      </c>
      <c r="U11187">
        <v>2</v>
      </c>
      <c r="V11187">
        <v>2024</v>
      </c>
      <c r="W11187" t="s">
        <v>1219</v>
      </c>
      <c r="X11187" t="s">
        <v>1319</v>
      </c>
      <c r="Y11187">
        <v>4</v>
      </c>
      <c r="Z11187" t="s">
        <v>1218</v>
      </c>
      <c r="AA11187" t="s">
        <v>26</v>
      </c>
      <c r="AB11187" t="s">
        <v>1216</v>
      </c>
      <c r="AC11187" t="s">
        <v>1216</v>
      </c>
      <c r="AD11187" t="s">
        <v>1216</v>
      </c>
      <c r="AE11187" t="s">
        <v>1216</v>
      </c>
      <c r="AF11187" t="s">
        <v>1216</v>
      </c>
    </row>
    <row r="11188" spans="1:32" hidden="1" x14ac:dyDescent="0.25">
      <c r="A11188" t="str">
        <f t="shared" si="174"/>
        <v>Petroleum Liquids.DFO</v>
      </c>
      <c r="B11188" t="str">
        <f>INDEX(Crosswalk!$B$2:$B$47,MATCH(A11188,Crosswalk!$A$2:$A$47,0))</f>
        <v>petroleum</v>
      </c>
      <c r="C11188" t="b">
        <f>IFERROR(IF(AND(NOT(INDEX('Included Plant Filters'!$B:$B,MATCH(B11188,'Included Plant Filters'!$A:$A,0))),$W11188="Y"),FALSE,IF(AND(NOT(INDEX('Included Plant Filters'!$C:$C,MATCH(B11188,'Included Plant Filters'!$A:$A,0))),NOT(OR($X11188="Electric Utility",$X11188="IPP CHP",$X11188="IPP Non-CHP"))),FALSE,TRUE)),0)</f>
        <v>0</v>
      </c>
      <c r="D11188">
        <v>8453</v>
      </c>
      <c r="E11188" t="s">
        <v>636</v>
      </c>
      <c r="F11188">
        <v>54731</v>
      </c>
      <c r="G11188" t="s">
        <v>636</v>
      </c>
      <c r="H11188" t="s">
        <v>70</v>
      </c>
      <c r="I11188" t="s">
        <v>8397</v>
      </c>
      <c r="J11188" t="s">
        <v>638</v>
      </c>
      <c r="K11188" t="s">
        <v>13</v>
      </c>
      <c r="L11188" t="s">
        <v>20</v>
      </c>
      <c r="M11188" t="s">
        <v>1216</v>
      </c>
      <c r="N11188" t="s">
        <v>1217</v>
      </c>
      <c r="O11188">
        <v>0.5</v>
      </c>
      <c r="P11188">
        <v>0.8</v>
      </c>
      <c r="Q11188">
        <v>0.5</v>
      </c>
      <c r="R11188">
        <v>0.5</v>
      </c>
      <c r="S11188">
        <v>0</v>
      </c>
      <c r="T11188" t="s">
        <v>1219</v>
      </c>
      <c r="U11188">
        <v>2</v>
      </c>
      <c r="V11188">
        <v>2024</v>
      </c>
      <c r="W11188" t="s">
        <v>1219</v>
      </c>
      <c r="X11188" t="s">
        <v>1319</v>
      </c>
      <c r="Y11188">
        <v>4</v>
      </c>
      <c r="Z11188" t="s">
        <v>1218</v>
      </c>
      <c r="AA11188" t="s">
        <v>26</v>
      </c>
      <c r="AB11188" t="s">
        <v>1216</v>
      </c>
      <c r="AC11188" t="s">
        <v>1216</v>
      </c>
      <c r="AD11188" t="s">
        <v>1216</v>
      </c>
      <c r="AE11188" t="s">
        <v>1216</v>
      </c>
      <c r="AF11188" t="s">
        <v>1216</v>
      </c>
    </row>
    <row r="11189" spans="1:32" hidden="1" x14ac:dyDescent="0.25">
      <c r="A11189" t="str">
        <f t="shared" si="174"/>
        <v>Petroleum Liquids.DFO</v>
      </c>
      <c r="B11189" t="str">
        <f>INDEX(Crosswalk!$B$2:$B$47,MATCH(A11189,Crosswalk!$A$2:$A$47,0))</f>
        <v>petroleum</v>
      </c>
      <c r="C11189" t="b">
        <f>IFERROR(IF(AND(NOT(INDEX('Included Plant Filters'!$B:$B,MATCH(B11189,'Included Plant Filters'!$A:$A,0))),$W11189="Y"),FALSE,IF(AND(NOT(INDEX('Included Plant Filters'!$C:$C,MATCH(B11189,'Included Plant Filters'!$A:$A,0))),NOT(OR($X11189="Electric Utility",$X11189="IPP CHP",$X11189="IPP Non-CHP"))),FALSE,TRUE)),0)</f>
        <v>0</v>
      </c>
      <c r="D11189">
        <v>8453</v>
      </c>
      <c r="E11189" t="s">
        <v>636</v>
      </c>
      <c r="F11189">
        <v>54731</v>
      </c>
      <c r="G11189" t="s">
        <v>636</v>
      </c>
      <c r="H11189" t="s">
        <v>70</v>
      </c>
      <c r="I11189" t="s">
        <v>8397</v>
      </c>
      <c r="J11189" t="s">
        <v>637</v>
      </c>
      <c r="K11189" t="s">
        <v>13</v>
      </c>
      <c r="L11189" t="s">
        <v>20</v>
      </c>
      <c r="M11189" t="s">
        <v>1216</v>
      </c>
      <c r="N11189" t="s">
        <v>1217</v>
      </c>
      <c r="O11189">
        <v>0.3</v>
      </c>
      <c r="P11189">
        <v>0.8</v>
      </c>
      <c r="Q11189">
        <v>0.3</v>
      </c>
      <c r="R11189">
        <v>0.3</v>
      </c>
      <c r="S11189">
        <v>0</v>
      </c>
      <c r="T11189" t="s">
        <v>1219</v>
      </c>
      <c r="U11189">
        <v>2</v>
      </c>
      <c r="V11189">
        <v>2024</v>
      </c>
      <c r="W11189" t="s">
        <v>1219</v>
      </c>
      <c r="X11189" t="s">
        <v>1319</v>
      </c>
      <c r="Y11189">
        <v>4</v>
      </c>
      <c r="Z11189" t="s">
        <v>1218</v>
      </c>
      <c r="AA11189" t="s">
        <v>26</v>
      </c>
      <c r="AB11189" t="s">
        <v>1216</v>
      </c>
      <c r="AC11189" t="s">
        <v>1216</v>
      </c>
      <c r="AD11189" t="s">
        <v>1216</v>
      </c>
      <c r="AE11189" t="s">
        <v>1216</v>
      </c>
      <c r="AF11189" t="s">
        <v>1216</v>
      </c>
    </row>
    <row r="11190" spans="1:32" hidden="1" x14ac:dyDescent="0.25">
      <c r="A11190" t="str">
        <f t="shared" si="174"/>
        <v>Petroleum Liquids.DFO</v>
      </c>
      <c r="B11190" t="str">
        <f>INDEX(Crosswalk!$B$2:$B$47,MATCH(A11190,Crosswalk!$A$2:$A$47,0))</f>
        <v>petroleum</v>
      </c>
      <c r="C11190" t="b">
        <f>IFERROR(IF(AND(NOT(INDEX('Included Plant Filters'!$B:$B,MATCH(B11190,'Included Plant Filters'!$A:$A,0))),$W11190="Y"),FALSE,IF(AND(NOT(INDEX('Included Plant Filters'!$C:$C,MATCH(B11190,'Included Plant Filters'!$A:$A,0))),NOT(OR($X11190="Electric Utility",$X11190="IPP CHP",$X11190="IPP Non-CHP"))),FALSE,TRUE)),0)</f>
        <v>0</v>
      </c>
      <c r="D11190">
        <v>8453</v>
      </c>
      <c r="E11190" t="s">
        <v>636</v>
      </c>
      <c r="F11190">
        <v>54731</v>
      </c>
      <c r="G11190" t="s">
        <v>636</v>
      </c>
      <c r="H11190" t="s">
        <v>70</v>
      </c>
      <c r="I11190" t="s">
        <v>8397</v>
      </c>
      <c r="J11190" t="s">
        <v>8399</v>
      </c>
      <c r="K11190" t="s">
        <v>13</v>
      </c>
      <c r="L11190" t="s">
        <v>20</v>
      </c>
      <c r="M11190" t="s">
        <v>1216</v>
      </c>
      <c r="N11190" t="s">
        <v>1217</v>
      </c>
      <c r="O11190">
        <v>1</v>
      </c>
      <c r="P11190">
        <v>0.8</v>
      </c>
      <c r="Q11190">
        <v>1</v>
      </c>
      <c r="R11190">
        <v>1</v>
      </c>
      <c r="S11190">
        <v>0</v>
      </c>
      <c r="T11190" t="s">
        <v>1219</v>
      </c>
      <c r="U11190" t="s">
        <v>280</v>
      </c>
      <c r="V11190" t="s">
        <v>280</v>
      </c>
      <c r="W11190" t="s">
        <v>1219</v>
      </c>
      <c r="X11190" t="s">
        <v>1319</v>
      </c>
      <c r="Y11190">
        <v>4</v>
      </c>
      <c r="Z11190" t="s">
        <v>1218</v>
      </c>
      <c r="AA11190" t="s">
        <v>26</v>
      </c>
      <c r="AB11190" t="s">
        <v>1216</v>
      </c>
      <c r="AC11190" t="s">
        <v>1216</v>
      </c>
      <c r="AD11190" t="s">
        <v>1216</v>
      </c>
      <c r="AE11190" t="s">
        <v>1216</v>
      </c>
      <c r="AF11190" t="s">
        <v>1216</v>
      </c>
    </row>
    <row r="11191" spans="1:32" hidden="1" x14ac:dyDescent="0.25">
      <c r="A11191" t="str">
        <f t="shared" si="174"/>
        <v>Petroleum Liquids.DFO</v>
      </c>
      <c r="B11191" t="str">
        <f>INDEX(Crosswalk!$B$2:$B$47,MATCH(A11191,Crosswalk!$A$2:$A$47,0))</f>
        <v>petroleum</v>
      </c>
      <c r="C11191" t="b">
        <f>IFERROR(IF(AND(NOT(INDEX('Included Plant Filters'!$B:$B,MATCH(B11191,'Included Plant Filters'!$A:$A,0))),$W11191="Y"),FALSE,IF(AND(NOT(INDEX('Included Plant Filters'!$C:$C,MATCH(B11191,'Included Plant Filters'!$A:$A,0))),NOT(OR($X11191="Electric Utility",$X11191="IPP CHP",$X11191="IPP Non-CHP"))),FALSE,TRUE)),0)</f>
        <v>0</v>
      </c>
      <c r="D11191">
        <v>8453</v>
      </c>
      <c r="E11191" t="s">
        <v>636</v>
      </c>
      <c r="F11191">
        <v>54731</v>
      </c>
      <c r="G11191" t="s">
        <v>636</v>
      </c>
      <c r="H11191" t="s">
        <v>70</v>
      </c>
      <c r="I11191" t="s">
        <v>8397</v>
      </c>
      <c r="J11191" t="s">
        <v>8400</v>
      </c>
      <c r="K11191" t="s">
        <v>13</v>
      </c>
      <c r="L11191" t="s">
        <v>20</v>
      </c>
      <c r="M11191" t="s">
        <v>1216</v>
      </c>
      <c r="N11191" t="s">
        <v>1217</v>
      </c>
      <c r="O11191">
        <v>1</v>
      </c>
      <c r="P11191">
        <v>0.8</v>
      </c>
      <c r="Q11191">
        <v>1</v>
      </c>
      <c r="R11191">
        <v>1</v>
      </c>
      <c r="S11191">
        <v>0</v>
      </c>
      <c r="T11191" t="s">
        <v>1219</v>
      </c>
      <c r="U11191" t="s">
        <v>280</v>
      </c>
      <c r="V11191" t="s">
        <v>280</v>
      </c>
      <c r="W11191" t="s">
        <v>1219</v>
      </c>
      <c r="X11191" t="s">
        <v>1319</v>
      </c>
      <c r="Y11191">
        <v>4</v>
      </c>
      <c r="Z11191" t="s">
        <v>1218</v>
      </c>
      <c r="AA11191" t="s">
        <v>26</v>
      </c>
      <c r="AB11191" t="s">
        <v>1216</v>
      </c>
      <c r="AC11191" t="s">
        <v>1216</v>
      </c>
      <c r="AD11191" t="s">
        <v>1216</v>
      </c>
      <c r="AE11191" t="s">
        <v>1216</v>
      </c>
      <c r="AF11191" t="s">
        <v>1216</v>
      </c>
    </row>
    <row r="11192" spans="1:32" hidden="1" x14ac:dyDescent="0.25">
      <c r="A11192" t="str">
        <f t="shared" si="174"/>
        <v>Petroleum Liquids.DFO</v>
      </c>
      <c r="B11192" t="str">
        <f>INDEX(Crosswalk!$B$2:$B$47,MATCH(A11192,Crosswalk!$A$2:$A$47,0))</f>
        <v>petroleum</v>
      </c>
      <c r="C11192" t="b">
        <f>IFERROR(IF(AND(NOT(INDEX('Included Plant Filters'!$B:$B,MATCH(B11192,'Included Plant Filters'!$A:$A,0))),$W11192="Y"),FALSE,IF(AND(NOT(INDEX('Included Plant Filters'!$C:$C,MATCH(B11192,'Included Plant Filters'!$A:$A,0))),NOT(OR($X11192="Electric Utility",$X11192="IPP CHP",$X11192="IPP Non-CHP"))),FALSE,TRUE)),0)</f>
        <v>0</v>
      </c>
      <c r="D11192">
        <v>14989</v>
      </c>
      <c r="E11192" t="s">
        <v>8401</v>
      </c>
      <c r="F11192">
        <v>54734</v>
      </c>
      <c r="G11192" t="s">
        <v>8402</v>
      </c>
      <c r="H11192" t="s">
        <v>94</v>
      </c>
      <c r="I11192" t="s">
        <v>2263</v>
      </c>
      <c r="J11192" t="s">
        <v>24</v>
      </c>
      <c r="K11192" t="s">
        <v>13</v>
      </c>
      <c r="L11192" t="s">
        <v>20</v>
      </c>
      <c r="M11192" t="s">
        <v>1216</v>
      </c>
      <c r="N11192" t="s">
        <v>1217</v>
      </c>
      <c r="O11192">
        <v>3</v>
      </c>
      <c r="P11192">
        <v>0.8</v>
      </c>
      <c r="Q11192">
        <v>2.9</v>
      </c>
      <c r="R11192">
        <v>2.9</v>
      </c>
      <c r="S11192">
        <v>0.5</v>
      </c>
      <c r="T11192" t="s">
        <v>1219</v>
      </c>
      <c r="U11192" t="s">
        <v>280</v>
      </c>
      <c r="V11192" t="s">
        <v>280</v>
      </c>
      <c r="W11192" t="s">
        <v>1219</v>
      </c>
      <c r="X11192" t="s">
        <v>5960</v>
      </c>
      <c r="Y11192">
        <v>6</v>
      </c>
      <c r="Z11192" t="s">
        <v>1218</v>
      </c>
      <c r="AA11192" t="s">
        <v>26</v>
      </c>
      <c r="AB11192" t="s">
        <v>19</v>
      </c>
      <c r="AC11192" t="s">
        <v>1216</v>
      </c>
      <c r="AD11192" t="s">
        <v>1216</v>
      </c>
      <c r="AE11192" t="s">
        <v>1216</v>
      </c>
      <c r="AF11192" t="s">
        <v>1216</v>
      </c>
    </row>
    <row r="11193" spans="1:32" hidden="1" x14ac:dyDescent="0.25">
      <c r="A11193" t="str">
        <f t="shared" si="174"/>
        <v>Petroleum Liquids.DFO</v>
      </c>
      <c r="B11193" t="str">
        <f>INDEX(Crosswalk!$B$2:$B$47,MATCH(A11193,Crosswalk!$A$2:$A$47,0))</f>
        <v>petroleum</v>
      </c>
      <c r="C11193" t="b">
        <f>IFERROR(IF(AND(NOT(INDEX('Included Plant Filters'!$B:$B,MATCH(B11193,'Included Plant Filters'!$A:$A,0))),$W11193="Y"),FALSE,IF(AND(NOT(INDEX('Included Plant Filters'!$C:$C,MATCH(B11193,'Included Plant Filters'!$A:$A,0))),NOT(OR($X11193="Electric Utility",$X11193="IPP CHP",$X11193="IPP Non-CHP"))),FALSE,TRUE)),0)</f>
        <v>0</v>
      </c>
      <c r="D11193">
        <v>14989</v>
      </c>
      <c r="E11193" t="s">
        <v>8401</v>
      </c>
      <c r="F11193">
        <v>54734</v>
      </c>
      <c r="G11193" t="s">
        <v>8402</v>
      </c>
      <c r="H11193" t="s">
        <v>94</v>
      </c>
      <c r="I11193" t="s">
        <v>2263</v>
      </c>
      <c r="J11193" t="s">
        <v>470</v>
      </c>
      <c r="K11193" t="s">
        <v>13</v>
      </c>
      <c r="L11193" t="s">
        <v>20</v>
      </c>
      <c r="M11193" t="s">
        <v>1216</v>
      </c>
      <c r="N11193" t="s">
        <v>1217</v>
      </c>
      <c r="O11193">
        <v>3</v>
      </c>
      <c r="P11193">
        <v>0.8</v>
      </c>
      <c r="Q11193">
        <v>2.9</v>
      </c>
      <c r="R11193">
        <v>2.9</v>
      </c>
      <c r="S11193">
        <v>0.5</v>
      </c>
      <c r="T11193" t="s">
        <v>1219</v>
      </c>
      <c r="U11193" t="s">
        <v>280</v>
      </c>
      <c r="V11193" t="s">
        <v>280</v>
      </c>
      <c r="W11193" t="s">
        <v>1219</v>
      </c>
      <c r="X11193" t="s">
        <v>5960</v>
      </c>
      <c r="Y11193">
        <v>6</v>
      </c>
      <c r="Z11193" t="s">
        <v>1218</v>
      </c>
      <c r="AA11193" t="s">
        <v>26</v>
      </c>
      <c r="AB11193" t="s">
        <v>19</v>
      </c>
      <c r="AC11193" t="s">
        <v>1216</v>
      </c>
      <c r="AD11193" t="s">
        <v>1216</v>
      </c>
      <c r="AE11193" t="s">
        <v>1216</v>
      </c>
      <c r="AF11193" t="s">
        <v>1216</v>
      </c>
    </row>
    <row r="11194" spans="1:32" hidden="1" x14ac:dyDescent="0.25">
      <c r="A11194" t="str">
        <f t="shared" si="174"/>
        <v>Petroleum Liquids.DFO</v>
      </c>
      <c r="B11194" t="str">
        <f>INDEX(Crosswalk!$B$2:$B$47,MATCH(A11194,Crosswalk!$A$2:$A$47,0))</f>
        <v>petroleum</v>
      </c>
      <c r="C11194" t="b">
        <f>IFERROR(IF(AND(NOT(INDEX('Included Plant Filters'!$B:$B,MATCH(B11194,'Included Plant Filters'!$A:$A,0))),$W11194="Y"),FALSE,IF(AND(NOT(INDEX('Included Plant Filters'!$C:$C,MATCH(B11194,'Included Plant Filters'!$A:$A,0))),NOT(OR($X11194="Electric Utility",$X11194="IPP CHP",$X11194="IPP Non-CHP"))),FALSE,TRUE)),0)</f>
        <v>0</v>
      </c>
      <c r="D11194">
        <v>14989</v>
      </c>
      <c r="E11194" t="s">
        <v>8401</v>
      </c>
      <c r="F11194">
        <v>54734</v>
      </c>
      <c r="G11194" t="s">
        <v>8402</v>
      </c>
      <c r="H11194" t="s">
        <v>94</v>
      </c>
      <c r="I11194" t="s">
        <v>2263</v>
      </c>
      <c r="J11194" t="s">
        <v>471</v>
      </c>
      <c r="K11194" t="s">
        <v>13</v>
      </c>
      <c r="L11194" t="s">
        <v>20</v>
      </c>
      <c r="M11194" t="s">
        <v>1216</v>
      </c>
      <c r="N11194" t="s">
        <v>1217</v>
      </c>
      <c r="O11194">
        <v>3</v>
      </c>
      <c r="P11194">
        <v>0.8</v>
      </c>
      <c r="Q11194">
        <v>2.9</v>
      </c>
      <c r="R11194">
        <v>2.9</v>
      </c>
      <c r="S11194">
        <v>0.5</v>
      </c>
      <c r="T11194" t="s">
        <v>1219</v>
      </c>
      <c r="U11194" t="s">
        <v>280</v>
      </c>
      <c r="V11194" t="s">
        <v>280</v>
      </c>
      <c r="W11194" t="s">
        <v>1219</v>
      </c>
      <c r="X11194" t="s">
        <v>5960</v>
      </c>
      <c r="Y11194">
        <v>6</v>
      </c>
      <c r="Z11194" t="s">
        <v>1218</v>
      </c>
      <c r="AA11194" t="s">
        <v>26</v>
      </c>
      <c r="AB11194" t="s">
        <v>19</v>
      </c>
      <c r="AC11194" t="s">
        <v>1216</v>
      </c>
      <c r="AD11194" t="s">
        <v>1216</v>
      </c>
      <c r="AE11194" t="s">
        <v>1216</v>
      </c>
      <c r="AF11194" t="s">
        <v>1216</v>
      </c>
    </row>
    <row r="11195" spans="1:32" hidden="1" x14ac:dyDescent="0.25">
      <c r="A11195" t="str">
        <f t="shared" si="174"/>
        <v>Petroleum Liquids.DFO</v>
      </c>
      <c r="B11195" t="str">
        <f>INDEX(Crosswalk!$B$2:$B$47,MATCH(A11195,Crosswalk!$A$2:$A$47,0))</f>
        <v>petroleum</v>
      </c>
      <c r="C11195" t="b">
        <f>IFERROR(IF(AND(NOT(INDEX('Included Plant Filters'!$B:$B,MATCH(B11195,'Included Plant Filters'!$A:$A,0))),$W11195="Y"),FALSE,IF(AND(NOT(INDEX('Included Plant Filters'!$C:$C,MATCH(B11195,'Included Plant Filters'!$A:$A,0))),NOT(OR($X11195="Electric Utility",$X11195="IPP CHP",$X11195="IPP Non-CHP"))),FALSE,TRUE)),0)</f>
        <v>0</v>
      </c>
      <c r="D11195">
        <v>14989</v>
      </c>
      <c r="E11195" t="s">
        <v>8401</v>
      </c>
      <c r="F11195">
        <v>54734</v>
      </c>
      <c r="G11195" t="s">
        <v>8402</v>
      </c>
      <c r="H11195" t="s">
        <v>94</v>
      </c>
      <c r="I11195" t="s">
        <v>2263</v>
      </c>
      <c r="J11195" t="s">
        <v>427</v>
      </c>
      <c r="K11195" t="s">
        <v>13</v>
      </c>
      <c r="L11195" t="s">
        <v>20</v>
      </c>
      <c r="M11195" t="s">
        <v>1216</v>
      </c>
      <c r="N11195" t="s">
        <v>1217</v>
      </c>
      <c r="O11195">
        <v>3</v>
      </c>
      <c r="P11195">
        <v>0.8</v>
      </c>
      <c r="Q11195">
        <v>2.9</v>
      </c>
      <c r="R11195">
        <v>2.9</v>
      </c>
      <c r="S11195">
        <v>0.5</v>
      </c>
      <c r="T11195" t="s">
        <v>1219</v>
      </c>
      <c r="U11195" t="s">
        <v>280</v>
      </c>
      <c r="V11195" t="s">
        <v>280</v>
      </c>
      <c r="W11195" t="s">
        <v>1219</v>
      </c>
      <c r="X11195" t="s">
        <v>5960</v>
      </c>
      <c r="Y11195">
        <v>6</v>
      </c>
      <c r="Z11195" t="s">
        <v>1218</v>
      </c>
      <c r="AA11195" t="s">
        <v>26</v>
      </c>
      <c r="AB11195" t="s">
        <v>19</v>
      </c>
      <c r="AC11195" t="s">
        <v>1216</v>
      </c>
      <c r="AD11195" t="s">
        <v>1216</v>
      </c>
      <c r="AE11195" t="s">
        <v>1216</v>
      </c>
      <c r="AF11195" t="s">
        <v>1216</v>
      </c>
    </row>
    <row r="11196" spans="1:32" hidden="1" x14ac:dyDescent="0.25">
      <c r="A11196" t="str">
        <f t="shared" si="174"/>
        <v>Petroleum Liquids.DFO</v>
      </c>
      <c r="B11196" t="str">
        <f>INDEX(Crosswalk!$B$2:$B$47,MATCH(A11196,Crosswalk!$A$2:$A$47,0))</f>
        <v>petroleum</v>
      </c>
      <c r="C11196" t="b">
        <f>IFERROR(IF(AND(NOT(INDEX('Included Plant Filters'!$B:$B,MATCH(B11196,'Included Plant Filters'!$A:$A,0))),$W11196="Y"),FALSE,IF(AND(NOT(INDEX('Included Plant Filters'!$C:$C,MATCH(B11196,'Included Plant Filters'!$A:$A,0))),NOT(OR($X11196="Electric Utility",$X11196="IPP CHP",$X11196="IPP Non-CHP"))),FALSE,TRUE)),0)</f>
        <v>0</v>
      </c>
      <c r="D11196">
        <v>14989</v>
      </c>
      <c r="E11196" t="s">
        <v>8401</v>
      </c>
      <c r="F11196">
        <v>54734</v>
      </c>
      <c r="G11196" t="s">
        <v>8402</v>
      </c>
      <c r="H11196" t="s">
        <v>94</v>
      </c>
      <c r="I11196" t="s">
        <v>2263</v>
      </c>
      <c r="J11196" t="s">
        <v>391</v>
      </c>
      <c r="K11196" t="s">
        <v>13</v>
      </c>
      <c r="L11196" t="s">
        <v>20</v>
      </c>
      <c r="M11196" t="s">
        <v>1216</v>
      </c>
      <c r="N11196" t="s">
        <v>1217</v>
      </c>
      <c r="O11196">
        <v>3</v>
      </c>
      <c r="P11196">
        <v>0.8</v>
      </c>
      <c r="Q11196">
        <v>2.9</v>
      </c>
      <c r="R11196">
        <v>2.9</v>
      </c>
      <c r="S11196">
        <v>0.5</v>
      </c>
      <c r="T11196" t="s">
        <v>1219</v>
      </c>
      <c r="U11196" t="s">
        <v>280</v>
      </c>
      <c r="V11196" t="s">
        <v>280</v>
      </c>
      <c r="W11196" t="s">
        <v>1219</v>
      </c>
      <c r="X11196" t="s">
        <v>5960</v>
      </c>
      <c r="Y11196">
        <v>6</v>
      </c>
      <c r="Z11196" t="s">
        <v>1218</v>
      </c>
      <c r="AA11196" t="s">
        <v>26</v>
      </c>
      <c r="AB11196" t="s">
        <v>19</v>
      </c>
      <c r="AC11196" t="s">
        <v>1216</v>
      </c>
      <c r="AD11196" t="s">
        <v>1216</v>
      </c>
      <c r="AE11196" t="s">
        <v>1216</v>
      </c>
      <c r="AF11196" t="s">
        <v>1216</v>
      </c>
    </row>
    <row r="11197" spans="1:32" hidden="1" x14ac:dyDescent="0.25">
      <c r="A11197" t="str">
        <f t="shared" si="174"/>
        <v>Petroleum Liquids.DFO</v>
      </c>
      <c r="B11197" t="str">
        <f>INDEX(Crosswalk!$B$2:$B$47,MATCH(A11197,Crosswalk!$A$2:$A$47,0))</f>
        <v>petroleum</v>
      </c>
      <c r="C11197" t="b">
        <f>IFERROR(IF(AND(NOT(INDEX('Included Plant Filters'!$B:$B,MATCH(B11197,'Included Plant Filters'!$A:$A,0))),$W11197="Y"),FALSE,IF(AND(NOT(INDEX('Included Plant Filters'!$C:$C,MATCH(B11197,'Included Plant Filters'!$A:$A,0))),NOT(OR($X11197="Electric Utility",$X11197="IPP CHP",$X11197="IPP Non-CHP"))),FALSE,TRUE)),0)</f>
        <v>0</v>
      </c>
      <c r="D11197">
        <v>14989</v>
      </c>
      <c r="E11197" t="s">
        <v>8401</v>
      </c>
      <c r="F11197">
        <v>54734</v>
      </c>
      <c r="G11197" t="s">
        <v>8402</v>
      </c>
      <c r="H11197" t="s">
        <v>94</v>
      </c>
      <c r="I11197" t="s">
        <v>2263</v>
      </c>
      <c r="J11197" t="s">
        <v>392</v>
      </c>
      <c r="K11197" t="s">
        <v>13</v>
      </c>
      <c r="L11197" t="s">
        <v>20</v>
      </c>
      <c r="M11197" t="s">
        <v>1216</v>
      </c>
      <c r="N11197" t="s">
        <v>1217</v>
      </c>
      <c r="O11197">
        <v>3.1</v>
      </c>
      <c r="P11197">
        <v>0.8</v>
      </c>
      <c r="Q11197">
        <v>2.9</v>
      </c>
      <c r="R11197">
        <v>2.9</v>
      </c>
      <c r="S11197">
        <v>0.5</v>
      </c>
      <c r="T11197" t="s">
        <v>1219</v>
      </c>
      <c r="U11197" t="s">
        <v>280</v>
      </c>
      <c r="V11197" t="s">
        <v>280</v>
      </c>
      <c r="W11197" t="s">
        <v>1219</v>
      </c>
      <c r="X11197" t="s">
        <v>5960</v>
      </c>
      <c r="Y11197">
        <v>6</v>
      </c>
      <c r="Z11197" t="s">
        <v>1218</v>
      </c>
      <c r="AA11197" t="s">
        <v>26</v>
      </c>
      <c r="AB11197" t="s">
        <v>19</v>
      </c>
      <c r="AC11197" t="s">
        <v>1216</v>
      </c>
      <c r="AD11197" t="s">
        <v>1216</v>
      </c>
      <c r="AE11197" t="s">
        <v>1216</v>
      </c>
      <c r="AF11197" t="s">
        <v>1216</v>
      </c>
    </row>
    <row r="11198" spans="1:32" hidden="1" x14ac:dyDescent="0.25">
      <c r="A11198" t="str">
        <f t="shared" si="174"/>
        <v>Petroleum Liquids.DFO</v>
      </c>
      <c r="B11198" t="str">
        <f>INDEX(Crosswalk!$B$2:$B$47,MATCH(A11198,Crosswalk!$A$2:$A$47,0))</f>
        <v>petroleum</v>
      </c>
      <c r="C11198" t="b">
        <f>IFERROR(IF(AND(NOT(INDEX('Included Plant Filters'!$B:$B,MATCH(B11198,'Included Plant Filters'!$A:$A,0))),$W11198="Y"),FALSE,IF(AND(NOT(INDEX('Included Plant Filters'!$C:$C,MATCH(B11198,'Included Plant Filters'!$A:$A,0))),NOT(OR($X11198="Electric Utility",$X11198="IPP CHP",$X11198="IPP Non-CHP"))),FALSE,TRUE)),0)</f>
        <v>0</v>
      </c>
      <c r="D11198">
        <v>14989</v>
      </c>
      <c r="E11198" t="s">
        <v>8401</v>
      </c>
      <c r="F11198">
        <v>54734</v>
      </c>
      <c r="G11198" t="s">
        <v>8402</v>
      </c>
      <c r="H11198" t="s">
        <v>94</v>
      </c>
      <c r="I11198" t="s">
        <v>2263</v>
      </c>
      <c r="J11198" t="s">
        <v>21</v>
      </c>
      <c r="K11198" t="s">
        <v>13</v>
      </c>
      <c r="L11198" t="s">
        <v>20</v>
      </c>
      <c r="M11198" t="s">
        <v>1216</v>
      </c>
      <c r="N11198" t="s">
        <v>1217</v>
      </c>
      <c r="O11198">
        <v>3.1</v>
      </c>
      <c r="P11198">
        <v>0.8</v>
      </c>
      <c r="Q11198">
        <v>2.9</v>
      </c>
      <c r="R11198">
        <v>2.9</v>
      </c>
      <c r="S11198">
        <v>0.5</v>
      </c>
      <c r="T11198" t="s">
        <v>1219</v>
      </c>
      <c r="U11198" t="s">
        <v>280</v>
      </c>
      <c r="V11198" t="s">
        <v>280</v>
      </c>
      <c r="W11198" t="s">
        <v>1219</v>
      </c>
      <c r="X11198" t="s">
        <v>5960</v>
      </c>
      <c r="Y11198">
        <v>6</v>
      </c>
      <c r="Z11198" t="s">
        <v>1218</v>
      </c>
      <c r="AA11198" t="s">
        <v>26</v>
      </c>
      <c r="AB11198" t="s">
        <v>19</v>
      </c>
      <c r="AC11198" t="s">
        <v>1216</v>
      </c>
      <c r="AD11198" t="s">
        <v>1216</v>
      </c>
      <c r="AE11198" t="s">
        <v>1216</v>
      </c>
      <c r="AF11198" t="s">
        <v>1216</v>
      </c>
    </row>
    <row r="11199" spans="1:32" hidden="1" x14ac:dyDescent="0.25">
      <c r="A11199" t="str">
        <f t="shared" si="174"/>
        <v>Petroleum Liquids.DFO</v>
      </c>
      <c r="B11199" t="str">
        <f>INDEX(Crosswalk!$B$2:$B$47,MATCH(A11199,Crosswalk!$A$2:$A$47,0))</f>
        <v>petroleum</v>
      </c>
      <c r="C11199" t="b">
        <f>IFERROR(IF(AND(NOT(INDEX('Included Plant Filters'!$B:$B,MATCH(B11199,'Included Plant Filters'!$A:$A,0))),$W11199="Y"),FALSE,IF(AND(NOT(INDEX('Included Plant Filters'!$C:$C,MATCH(B11199,'Included Plant Filters'!$A:$A,0))),NOT(OR($X11199="Electric Utility",$X11199="IPP CHP",$X11199="IPP Non-CHP"))),FALSE,TRUE)),0)</f>
        <v>0</v>
      </c>
      <c r="D11199">
        <v>14989</v>
      </c>
      <c r="E11199" t="s">
        <v>8401</v>
      </c>
      <c r="F11199">
        <v>54734</v>
      </c>
      <c r="G11199" t="s">
        <v>8402</v>
      </c>
      <c r="H11199" t="s">
        <v>94</v>
      </c>
      <c r="I11199" t="s">
        <v>2263</v>
      </c>
      <c r="J11199" t="s">
        <v>46</v>
      </c>
      <c r="K11199" t="s">
        <v>13</v>
      </c>
      <c r="L11199" t="s">
        <v>20</v>
      </c>
      <c r="M11199" t="s">
        <v>1216</v>
      </c>
      <c r="N11199" t="s">
        <v>1217</v>
      </c>
      <c r="O11199">
        <v>3.1</v>
      </c>
      <c r="P11199">
        <v>0.8</v>
      </c>
      <c r="Q11199">
        <v>2.9</v>
      </c>
      <c r="R11199">
        <v>2.9</v>
      </c>
      <c r="S11199">
        <v>0.5</v>
      </c>
      <c r="T11199" t="s">
        <v>1219</v>
      </c>
      <c r="U11199" t="s">
        <v>280</v>
      </c>
      <c r="V11199" t="s">
        <v>280</v>
      </c>
      <c r="W11199" t="s">
        <v>1219</v>
      </c>
      <c r="X11199" t="s">
        <v>5960</v>
      </c>
      <c r="Y11199">
        <v>6</v>
      </c>
      <c r="Z11199" t="s">
        <v>1218</v>
      </c>
      <c r="AA11199" t="s">
        <v>26</v>
      </c>
      <c r="AB11199" t="s">
        <v>19</v>
      </c>
      <c r="AC11199" t="s">
        <v>1216</v>
      </c>
      <c r="AD11199" t="s">
        <v>1216</v>
      </c>
      <c r="AE11199" t="s">
        <v>1216</v>
      </c>
      <c r="AF11199" t="s">
        <v>1216</v>
      </c>
    </row>
    <row r="11200" spans="1:32" hidden="1" x14ac:dyDescent="0.25">
      <c r="A11200" t="str">
        <f t="shared" si="174"/>
        <v>Petroleum Liquids.DFO</v>
      </c>
      <c r="B11200" t="str">
        <f>INDEX(Crosswalk!$B$2:$B$47,MATCH(A11200,Crosswalk!$A$2:$A$47,0))</f>
        <v>petroleum</v>
      </c>
      <c r="C11200" t="b">
        <f>IFERROR(IF(AND(NOT(INDEX('Included Plant Filters'!$B:$B,MATCH(B11200,'Included Plant Filters'!$A:$A,0))),$W11200="Y"),FALSE,IF(AND(NOT(INDEX('Included Plant Filters'!$C:$C,MATCH(B11200,'Included Plant Filters'!$A:$A,0))),NOT(OR($X11200="Electric Utility",$X11200="IPP CHP",$X11200="IPP Non-CHP"))),FALSE,TRUE)),0)</f>
        <v>0</v>
      </c>
      <c r="D11200">
        <v>14989</v>
      </c>
      <c r="E11200" t="s">
        <v>8401</v>
      </c>
      <c r="F11200">
        <v>54734</v>
      </c>
      <c r="G11200" t="s">
        <v>8402</v>
      </c>
      <c r="H11200" t="s">
        <v>94</v>
      </c>
      <c r="I11200" t="s">
        <v>2263</v>
      </c>
      <c r="J11200" t="s">
        <v>49</v>
      </c>
      <c r="K11200" t="s">
        <v>13</v>
      </c>
      <c r="L11200" t="s">
        <v>20</v>
      </c>
      <c r="M11200" t="s">
        <v>1216</v>
      </c>
      <c r="N11200" t="s">
        <v>1217</v>
      </c>
      <c r="O11200">
        <v>3.1</v>
      </c>
      <c r="P11200">
        <v>0.8</v>
      </c>
      <c r="Q11200">
        <v>2.9</v>
      </c>
      <c r="R11200">
        <v>2.9</v>
      </c>
      <c r="S11200">
        <v>0.5</v>
      </c>
      <c r="T11200" t="s">
        <v>1219</v>
      </c>
      <c r="U11200" t="s">
        <v>280</v>
      </c>
      <c r="V11200" t="s">
        <v>280</v>
      </c>
      <c r="W11200" t="s">
        <v>1219</v>
      </c>
      <c r="X11200" t="s">
        <v>5960</v>
      </c>
      <c r="Y11200">
        <v>6</v>
      </c>
      <c r="Z11200" t="s">
        <v>1218</v>
      </c>
      <c r="AA11200" t="s">
        <v>26</v>
      </c>
      <c r="AB11200" t="s">
        <v>19</v>
      </c>
      <c r="AC11200" t="s">
        <v>1216</v>
      </c>
      <c r="AD11200" t="s">
        <v>1216</v>
      </c>
      <c r="AE11200" t="s">
        <v>1216</v>
      </c>
      <c r="AF11200" t="s">
        <v>1216</v>
      </c>
    </row>
    <row r="11201" spans="1:32" hidden="1" x14ac:dyDescent="0.25">
      <c r="A11201" t="str">
        <f t="shared" si="174"/>
        <v>Petroleum Liquids.DFO</v>
      </c>
      <c r="B11201" t="str">
        <f>INDEX(Crosswalk!$B$2:$B$47,MATCH(A11201,Crosswalk!$A$2:$A$47,0))</f>
        <v>petroleum</v>
      </c>
      <c r="C11201" t="b">
        <f>IFERROR(IF(AND(NOT(INDEX('Included Plant Filters'!$B:$B,MATCH(B11201,'Included Plant Filters'!$A:$A,0))),$W11201="Y"),FALSE,IF(AND(NOT(INDEX('Included Plant Filters'!$C:$C,MATCH(B11201,'Included Plant Filters'!$A:$A,0))),NOT(OR($X11201="Electric Utility",$X11201="IPP CHP",$X11201="IPP Non-CHP"))),FALSE,TRUE)),0)</f>
        <v>0</v>
      </c>
      <c r="D11201">
        <v>14989</v>
      </c>
      <c r="E11201" t="s">
        <v>8401</v>
      </c>
      <c r="F11201">
        <v>54734</v>
      </c>
      <c r="G11201" t="s">
        <v>8402</v>
      </c>
      <c r="H11201" t="s">
        <v>94</v>
      </c>
      <c r="I11201" t="s">
        <v>2263</v>
      </c>
      <c r="J11201" t="s">
        <v>32</v>
      </c>
      <c r="K11201" t="s">
        <v>13</v>
      </c>
      <c r="L11201" t="s">
        <v>20</v>
      </c>
      <c r="M11201" t="s">
        <v>1216</v>
      </c>
      <c r="N11201" t="s">
        <v>1217</v>
      </c>
      <c r="O11201">
        <v>3</v>
      </c>
      <c r="P11201">
        <v>0.8</v>
      </c>
      <c r="Q11201">
        <v>2.9</v>
      </c>
      <c r="R11201">
        <v>2.9</v>
      </c>
      <c r="S11201">
        <v>0.5</v>
      </c>
      <c r="T11201" t="s">
        <v>1219</v>
      </c>
      <c r="U11201" t="s">
        <v>280</v>
      </c>
      <c r="V11201" t="s">
        <v>280</v>
      </c>
      <c r="W11201" t="s">
        <v>1219</v>
      </c>
      <c r="X11201" t="s">
        <v>5960</v>
      </c>
      <c r="Y11201">
        <v>6</v>
      </c>
      <c r="Z11201" t="s">
        <v>1218</v>
      </c>
      <c r="AA11201" t="s">
        <v>26</v>
      </c>
      <c r="AB11201" t="s">
        <v>19</v>
      </c>
      <c r="AC11201" t="s">
        <v>1216</v>
      </c>
      <c r="AD11201" t="s">
        <v>1216</v>
      </c>
      <c r="AE11201" t="s">
        <v>1216</v>
      </c>
      <c r="AF11201" t="s">
        <v>1216</v>
      </c>
    </row>
    <row r="11202" spans="1:32" hidden="1" x14ac:dyDescent="0.25">
      <c r="A11202" t="str">
        <f t="shared" si="174"/>
        <v>Petroleum Liquids.DFO</v>
      </c>
      <c r="B11202" t="str">
        <f>INDEX(Crosswalk!$B$2:$B$47,MATCH(A11202,Crosswalk!$A$2:$A$47,0))</f>
        <v>petroleum</v>
      </c>
      <c r="C11202" t="b">
        <f>IFERROR(IF(AND(NOT(INDEX('Included Plant Filters'!$B:$B,MATCH(B11202,'Included Plant Filters'!$A:$A,0))),$W11202="Y"),FALSE,IF(AND(NOT(INDEX('Included Plant Filters'!$C:$C,MATCH(B11202,'Included Plant Filters'!$A:$A,0))),NOT(OR($X11202="Electric Utility",$X11202="IPP CHP",$X11202="IPP Non-CHP"))),FALSE,TRUE)),0)</f>
        <v>1</v>
      </c>
      <c r="D11202">
        <v>361</v>
      </c>
      <c r="E11202" t="s">
        <v>359</v>
      </c>
      <c r="F11202">
        <v>54735</v>
      </c>
      <c r="G11202" t="s">
        <v>8403</v>
      </c>
      <c r="H11202" t="s">
        <v>55</v>
      </c>
      <c r="I11202" t="s">
        <v>2417</v>
      </c>
      <c r="J11202" t="s">
        <v>8404</v>
      </c>
      <c r="K11202" t="s">
        <v>13</v>
      </c>
      <c r="L11202" t="s">
        <v>20</v>
      </c>
      <c r="M11202" t="s">
        <v>1216</v>
      </c>
      <c r="N11202" t="s">
        <v>1217</v>
      </c>
      <c r="O11202">
        <v>1.8</v>
      </c>
      <c r="P11202">
        <v>0.8</v>
      </c>
      <c r="Q11202">
        <v>1.8</v>
      </c>
      <c r="R11202">
        <v>1.8</v>
      </c>
      <c r="S11202">
        <v>0.1</v>
      </c>
      <c r="T11202" t="s">
        <v>1219</v>
      </c>
      <c r="U11202" t="s">
        <v>280</v>
      </c>
      <c r="V11202" t="s">
        <v>280</v>
      </c>
      <c r="W11202" t="s">
        <v>1219</v>
      </c>
      <c r="X11202" t="s">
        <v>1272</v>
      </c>
      <c r="Y11202">
        <v>2</v>
      </c>
      <c r="Z11202" t="s">
        <v>1218</v>
      </c>
      <c r="AA11202" t="s">
        <v>26</v>
      </c>
      <c r="AB11202" t="s">
        <v>1216</v>
      </c>
      <c r="AC11202" t="s">
        <v>1216</v>
      </c>
      <c r="AD11202" t="s">
        <v>1216</v>
      </c>
      <c r="AE11202" t="s">
        <v>1216</v>
      </c>
      <c r="AF11202" t="s">
        <v>1216</v>
      </c>
    </row>
    <row r="11203" spans="1:32" hidden="1" x14ac:dyDescent="0.25">
      <c r="A11203" t="str">
        <f t="shared" si="174"/>
        <v>Petroleum Liquids.DFO</v>
      </c>
      <c r="B11203" t="str">
        <f>INDEX(Crosswalk!$B$2:$B$47,MATCH(A11203,Crosswalk!$A$2:$A$47,0))</f>
        <v>petroleum</v>
      </c>
      <c r="C11203" t="b">
        <f>IFERROR(IF(AND(NOT(INDEX('Included Plant Filters'!$B:$B,MATCH(B11203,'Included Plant Filters'!$A:$A,0))),$W11203="Y"),FALSE,IF(AND(NOT(INDEX('Included Plant Filters'!$C:$C,MATCH(B11203,'Included Plant Filters'!$A:$A,0))),NOT(OR($X11203="Electric Utility",$X11203="IPP CHP",$X11203="IPP Non-CHP"))),FALSE,TRUE)),0)</f>
        <v>1</v>
      </c>
      <c r="D11203">
        <v>361</v>
      </c>
      <c r="E11203" t="s">
        <v>359</v>
      </c>
      <c r="F11203">
        <v>54735</v>
      </c>
      <c r="G11203" t="s">
        <v>8403</v>
      </c>
      <c r="H11203" t="s">
        <v>55</v>
      </c>
      <c r="I11203" t="s">
        <v>2417</v>
      </c>
      <c r="J11203" t="s">
        <v>8405</v>
      </c>
      <c r="K11203" t="s">
        <v>13</v>
      </c>
      <c r="L11203" t="s">
        <v>20</v>
      </c>
      <c r="M11203" t="s">
        <v>1216</v>
      </c>
      <c r="N11203" t="s">
        <v>1217</v>
      </c>
      <c r="O11203">
        <v>1.1000000000000001</v>
      </c>
      <c r="P11203">
        <v>0.8</v>
      </c>
      <c r="Q11203">
        <v>1.1000000000000001</v>
      </c>
      <c r="R11203">
        <v>1.1000000000000001</v>
      </c>
      <c r="S11203">
        <v>0.1</v>
      </c>
      <c r="T11203" t="s">
        <v>1219</v>
      </c>
      <c r="U11203" t="s">
        <v>280</v>
      </c>
      <c r="V11203" t="s">
        <v>280</v>
      </c>
      <c r="W11203" t="s">
        <v>1219</v>
      </c>
      <c r="X11203" t="s">
        <v>1272</v>
      </c>
      <c r="Y11203">
        <v>2</v>
      </c>
      <c r="Z11203" t="s">
        <v>1218</v>
      </c>
      <c r="AA11203" t="s">
        <v>26</v>
      </c>
      <c r="AB11203" t="s">
        <v>1216</v>
      </c>
      <c r="AC11203" t="s">
        <v>1216</v>
      </c>
      <c r="AD11203" t="s">
        <v>1216</v>
      </c>
      <c r="AE11203" t="s">
        <v>1216</v>
      </c>
      <c r="AF11203" t="s">
        <v>1216</v>
      </c>
    </row>
    <row r="11204" spans="1:32" hidden="1" x14ac:dyDescent="0.25">
      <c r="A11204" t="str">
        <f t="shared" si="174"/>
        <v>Petroleum Liquids.DFO</v>
      </c>
      <c r="B11204" t="str">
        <f>INDEX(Crosswalk!$B$2:$B$47,MATCH(A11204,Crosswalk!$A$2:$A$47,0))</f>
        <v>petroleum</v>
      </c>
      <c r="C11204" t="b">
        <f>IFERROR(IF(AND(NOT(INDEX('Included Plant Filters'!$B:$B,MATCH(B11204,'Included Plant Filters'!$A:$A,0))),$W11204="Y"),FALSE,IF(AND(NOT(INDEX('Included Plant Filters'!$C:$C,MATCH(B11204,'Included Plant Filters'!$A:$A,0))),NOT(OR($X11204="Electric Utility",$X11204="IPP CHP",$X11204="IPP Non-CHP"))),FALSE,TRUE)),0)</f>
        <v>1</v>
      </c>
      <c r="D11204">
        <v>361</v>
      </c>
      <c r="E11204" t="s">
        <v>359</v>
      </c>
      <c r="F11204">
        <v>54735</v>
      </c>
      <c r="G11204" t="s">
        <v>8403</v>
      </c>
      <c r="H11204" t="s">
        <v>55</v>
      </c>
      <c r="I11204" t="s">
        <v>2417</v>
      </c>
      <c r="J11204" t="s">
        <v>8406</v>
      </c>
      <c r="K11204" t="s">
        <v>13</v>
      </c>
      <c r="L11204" t="s">
        <v>20</v>
      </c>
      <c r="M11204" t="s">
        <v>1216</v>
      </c>
      <c r="N11204" t="s">
        <v>1217</v>
      </c>
      <c r="O11204">
        <v>0.6</v>
      </c>
      <c r="P11204">
        <v>0.8</v>
      </c>
      <c r="Q11204">
        <v>0.6</v>
      </c>
      <c r="R11204">
        <v>0.6</v>
      </c>
      <c r="S11204">
        <v>0.1</v>
      </c>
      <c r="T11204" t="s">
        <v>1219</v>
      </c>
      <c r="U11204" t="s">
        <v>280</v>
      </c>
      <c r="V11204" t="s">
        <v>280</v>
      </c>
      <c r="W11204" t="s">
        <v>1219</v>
      </c>
      <c r="X11204" t="s">
        <v>1272</v>
      </c>
      <c r="Y11204">
        <v>2</v>
      </c>
      <c r="Z11204" t="s">
        <v>1218</v>
      </c>
      <c r="AA11204" t="s">
        <v>26</v>
      </c>
      <c r="AB11204" t="s">
        <v>1216</v>
      </c>
      <c r="AC11204" t="s">
        <v>1216</v>
      </c>
      <c r="AD11204" t="s">
        <v>1216</v>
      </c>
      <c r="AE11204" t="s">
        <v>1216</v>
      </c>
      <c r="AF11204" t="s">
        <v>1216</v>
      </c>
    </row>
    <row r="11205" spans="1:32" hidden="1" x14ac:dyDescent="0.25">
      <c r="A11205" t="str">
        <f t="shared" ref="A11205:A11268" si="175">CONCATENATE(K11205,".",AA11205)</f>
        <v>All Other.WH</v>
      </c>
      <c r="B11205" t="str">
        <f>INDEX(Crosswalk!$B$2:$B$47,MATCH(A11205,Crosswalk!$A$2:$A$47,0))</f>
        <v>other</v>
      </c>
      <c r="C11205" t="b">
        <f>IFERROR(IF(AND(NOT(INDEX('Included Plant Filters'!$B:$B,MATCH(B11205,'Included Plant Filters'!$A:$A,0))),$W11205="Y"),FALSE,IF(AND(NOT(INDEX('Included Plant Filters'!$C:$C,MATCH(B11205,'Included Plant Filters'!$A:$A,0))),NOT(OR($X11205="Electric Utility",$X11205="IPP CHP",$X11205="IPP Non-CHP"))),FALSE,TRUE)),0)</f>
        <v>0</v>
      </c>
      <c r="D11205">
        <v>19102</v>
      </c>
      <c r="E11205" t="s">
        <v>8407</v>
      </c>
      <c r="F11205">
        <v>54744</v>
      </c>
      <c r="G11205" t="s">
        <v>8408</v>
      </c>
      <c r="H11205" t="s">
        <v>411</v>
      </c>
      <c r="I11205" t="s">
        <v>8409</v>
      </c>
      <c r="J11205" t="s">
        <v>5606</v>
      </c>
      <c r="K11205" t="s">
        <v>259</v>
      </c>
      <c r="L11205" t="s">
        <v>15</v>
      </c>
      <c r="M11205" t="s">
        <v>1216</v>
      </c>
      <c r="N11205" t="s">
        <v>1217</v>
      </c>
      <c r="O11205">
        <v>0.8</v>
      </c>
      <c r="P11205">
        <v>0.8</v>
      </c>
      <c r="Q11205">
        <v>0.7</v>
      </c>
      <c r="R11205">
        <v>0.8</v>
      </c>
      <c r="S11205">
        <v>0.2</v>
      </c>
      <c r="T11205" t="s">
        <v>1219</v>
      </c>
      <c r="U11205" t="s">
        <v>280</v>
      </c>
      <c r="V11205" t="s">
        <v>280</v>
      </c>
      <c r="W11205" t="s">
        <v>1219</v>
      </c>
      <c r="X11205" t="s">
        <v>1319</v>
      </c>
      <c r="Y11205">
        <v>4</v>
      </c>
      <c r="Z11205" t="s">
        <v>1218</v>
      </c>
      <c r="AA11205" t="s">
        <v>128</v>
      </c>
      <c r="AB11205" t="s">
        <v>1216</v>
      </c>
      <c r="AC11205" t="s">
        <v>1216</v>
      </c>
      <c r="AD11205" t="s">
        <v>1216</v>
      </c>
      <c r="AE11205" t="s">
        <v>1216</v>
      </c>
      <c r="AF11205" t="s">
        <v>1216</v>
      </c>
    </row>
    <row r="11206" spans="1:32" hidden="1" x14ac:dyDescent="0.25">
      <c r="A11206" t="str">
        <f t="shared" si="175"/>
        <v>All Other.WH</v>
      </c>
      <c r="B11206" t="str">
        <f>INDEX(Crosswalk!$B$2:$B$47,MATCH(A11206,Crosswalk!$A$2:$A$47,0))</f>
        <v>other</v>
      </c>
      <c r="C11206" t="b">
        <f>IFERROR(IF(AND(NOT(INDEX('Included Plant Filters'!$B:$B,MATCH(B11206,'Included Plant Filters'!$A:$A,0))),$W11206="Y"),FALSE,IF(AND(NOT(INDEX('Included Plant Filters'!$C:$C,MATCH(B11206,'Included Plant Filters'!$A:$A,0))),NOT(OR($X11206="Electric Utility",$X11206="IPP CHP",$X11206="IPP Non-CHP"))),FALSE,TRUE)),0)</f>
        <v>0</v>
      </c>
      <c r="D11206">
        <v>19102</v>
      </c>
      <c r="E11206" t="s">
        <v>8407</v>
      </c>
      <c r="F11206">
        <v>54744</v>
      </c>
      <c r="G11206" t="s">
        <v>8408</v>
      </c>
      <c r="H11206" t="s">
        <v>411</v>
      </c>
      <c r="I11206" t="s">
        <v>8409</v>
      </c>
      <c r="J11206" t="s">
        <v>5607</v>
      </c>
      <c r="K11206" t="s">
        <v>259</v>
      </c>
      <c r="L11206" t="s">
        <v>15</v>
      </c>
      <c r="M11206" t="s">
        <v>1216</v>
      </c>
      <c r="N11206" t="s">
        <v>1217</v>
      </c>
      <c r="O11206">
        <v>0.8</v>
      </c>
      <c r="P11206">
        <v>0.8</v>
      </c>
      <c r="Q11206">
        <v>0.7</v>
      </c>
      <c r="R11206">
        <v>0.8</v>
      </c>
      <c r="S11206">
        <v>0.2</v>
      </c>
      <c r="T11206" t="s">
        <v>1219</v>
      </c>
      <c r="U11206" t="s">
        <v>280</v>
      </c>
      <c r="V11206" t="s">
        <v>280</v>
      </c>
      <c r="W11206" t="s">
        <v>1219</v>
      </c>
      <c r="X11206" t="s">
        <v>1319</v>
      </c>
      <c r="Y11206">
        <v>4</v>
      </c>
      <c r="Z11206" t="s">
        <v>1218</v>
      </c>
      <c r="AA11206" t="s">
        <v>128</v>
      </c>
      <c r="AB11206" t="s">
        <v>1216</v>
      </c>
      <c r="AC11206" t="s">
        <v>1216</v>
      </c>
      <c r="AD11206" t="s">
        <v>1216</v>
      </c>
      <c r="AE11206" t="s">
        <v>1216</v>
      </c>
      <c r="AF11206" t="s">
        <v>1216</v>
      </c>
    </row>
    <row r="11207" spans="1:32" hidden="1" x14ac:dyDescent="0.25">
      <c r="A11207" t="str">
        <f t="shared" si="175"/>
        <v>Municipal Solid Waste.MSW</v>
      </c>
      <c r="B11207" t="str">
        <f>INDEX(Crosswalk!$B$2:$B$47,MATCH(A11207,Crosswalk!$A$2:$A$47,0))</f>
        <v>municipal solid waste</v>
      </c>
      <c r="C11207" t="b">
        <f>IFERROR(IF(AND(NOT(INDEX('Included Plant Filters'!$B:$B,MATCH(B11207,'Included Plant Filters'!$A:$A,0))),$W11207="Y"),FALSE,IF(AND(NOT(INDEX('Included Plant Filters'!$C:$C,MATCH(B11207,'Included Plant Filters'!$A:$A,0))),NOT(OR($X11207="Electric Utility",$X11207="IPP CHP",$X11207="IPP Non-CHP"))),FALSE,TRUE)),0)</f>
        <v>1</v>
      </c>
      <c r="D11207">
        <v>20541</v>
      </c>
      <c r="E11207" t="s">
        <v>220</v>
      </c>
      <c r="F11207">
        <v>54746</v>
      </c>
      <c r="G11207" t="s">
        <v>8410</v>
      </c>
      <c r="H11207" t="s">
        <v>67</v>
      </c>
      <c r="I11207" t="s">
        <v>4079</v>
      </c>
      <c r="J11207" t="s">
        <v>8411</v>
      </c>
      <c r="K11207" t="s">
        <v>262</v>
      </c>
      <c r="L11207" t="s">
        <v>15</v>
      </c>
      <c r="M11207" t="s">
        <v>1216</v>
      </c>
      <c r="N11207" t="s">
        <v>1217</v>
      </c>
      <c r="O11207">
        <v>53.3</v>
      </c>
      <c r="P11207">
        <v>0.85</v>
      </c>
      <c r="Q11207">
        <v>43.9</v>
      </c>
      <c r="R11207">
        <v>43.6</v>
      </c>
      <c r="S11207">
        <v>0</v>
      </c>
      <c r="T11207" t="s">
        <v>1219</v>
      </c>
      <c r="U11207" t="s">
        <v>280</v>
      </c>
      <c r="V11207" t="s">
        <v>280</v>
      </c>
      <c r="W11207" t="s">
        <v>1219</v>
      </c>
      <c r="X11207" t="s">
        <v>1272</v>
      </c>
      <c r="Y11207">
        <v>2</v>
      </c>
      <c r="Z11207" t="s">
        <v>1218</v>
      </c>
      <c r="AA11207" t="s">
        <v>117</v>
      </c>
      <c r="AB11207" t="s">
        <v>1216</v>
      </c>
      <c r="AC11207" t="s">
        <v>1216</v>
      </c>
      <c r="AD11207" t="s">
        <v>1216</v>
      </c>
      <c r="AE11207" t="s">
        <v>1216</v>
      </c>
      <c r="AF11207" t="s">
        <v>1216</v>
      </c>
    </row>
    <row r="11208" spans="1:32" hidden="1" x14ac:dyDescent="0.25">
      <c r="A11208" t="str">
        <f t="shared" si="175"/>
        <v>Natural Gas Fired Combustion Turbine.NG</v>
      </c>
      <c r="B11208" t="str">
        <f>INDEX(Crosswalk!$B$2:$B$47,MATCH(A11208,Crosswalk!$A$2:$A$47,0))</f>
        <v>natural gas peaker</v>
      </c>
      <c r="C11208" t="b">
        <f>IFERROR(IF(AND(NOT(INDEX('Included Plant Filters'!$B:$B,MATCH(B11208,'Included Plant Filters'!$A:$A,0))),$W11208="Y"),FALSE,IF(AND(NOT(INDEX('Included Plant Filters'!$C:$C,MATCH(B11208,'Included Plant Filters'!$A:$A,0))),NOT(OR($X11208="Electric Utility",$X11208="IPP CHP",$X11208="IPP Non-CHP"))),FALSE,TRUE)),0)</f>
        <v>0</v>
      </c>
      <c r="D11208">
        <v>327</v>
      </c>
      <c r="E11208" t="s">
        <v>581</v>
      </c>
      <c r="F11208">
        <v>54748</v>
      </c>
      <c r="G11208" t="s">
        <v>8412</v>
      </c>
      <c r="H11208" t="s">
        <v>16</v>
      </c>
      <c r="I11208" t="s">
        <v>2325</v>
      </c>
      <c r="J11208" t="s">
        <v>2518</v>
      </c>
      <c r="K11208" t="s">
        <v>60</v>
      </c>
      <c r="L11208" t="s">
        <v>61</v>
      </c>
      <c r="M11208" t="s">
        <v>1216</v>
      </c>
      <c r="N11208" t="s">
        <v>1217</v>
      </c>
      <c r="O11208">
        <v>38</v>
      </c>
      <c r="P11208">
        <v>0.85</v>
      </c>
      <c r="Q11208">
        <v>32</v>
      </c>
      <c r="R11208">
        <v>30.5</v>
      </c>
      <c r="S11208">
        <v>27</v>
      </c>
      <c r="T11208" t="s">
        <v>1219</v>
      </c>
      <c r="U11208">
        <v>12</v>
      </c>
      <c r="V11208">
        <v>2023</v>
      </c>
      <c r="W11208" t="s">
        <v>1220</v>
      </c>
      <c r="X11208" t="s">
        <v>2719</v>
      </c>
      <c r="Y11208">
        <v>7</v>
      </c>
      <c r="Z11208" t="s">
        <v>1339</v>
      </c>
      <c r="AA11208" t="s">
        <v>19</v>
      </c>
      <c r="AB11208" t="s">
        <v>1216</v>
      </c>
      <c r="AC11208" t="s">
        <v>1216</v>
      </c>
      <c r="AD11208" t="s">
        <v>1216</v>
      </c>
      <c r="AE11208" t="s">
        <v>1216</v>
      </c>
      <c r="AF11208" t="s">
        <v>1216</v>
      </c>
    </row>
    <row r="11209" spans="1:32" hidden="1" x14ac:dyDescent="0.25">
      <c r="A11209" t="str">
        <f t="shared" si="175"/>
        <v>Natural Gas Fired Combined Cycle.NG</v>
      </c>
      <c r="B11209" t="str">
        <f>INDEX(Crosswalk!$B$2:$B$47,MATCH(A11209,Crosswalk!$A$2:$A$47,0))</f>
        <v>natural gas combined cycle</v>
      </c>
      <c r="C11209" t="b">
        <f>IFERROR(IF(AND(NOT(INDEX('Included Plant Filters'!$B:$B,MATCH(B11209,'Included Plant Filters'!$A:$A,0))),$W11209="Y"),FALSE,IF(AND(NOT(INDEX('Included Plant Filters'!$C:$C,MATCH(B11209,'Included Plant Filters'!$A:$A,0))),NOT(OR($X11209="Electric Utility",$X11209="IPP CHP",$X11209="IPP Non-CHP"))),FALSE,TRUE)),0)</f>
        <v>1</v>
      </c>
      <c r="D11209">
        <v>22269</v>
      </c>
      <c r="E11209" t="s">
        <v>8413</v>
      </c>
      <c r="F11209">
        <v>54749</v>
      </c>
      <c r="G11209" t="s">
        <v>8413</v>
      </c>
      <c r="H11209" t="s">
        <v>35</v>
      </c>
      <c r="I11209" t="s">
        <v>1785</v>
      </c>
      <c r="J11209" t="s">
        <v>404</v>
      </c>
      <c r="K11209" t="s">
        <v>34</v>
      </c>
      <c r="L11209" t="s">
        <v>33</v>
      </c>
      <c r="M11209" t="s">
        <v>1392</v>
      </c>
      <c r="N11209" t="s">
        <v>1217</v>
      </c>
      <c r="O11209">
        <v>41.2</v>
      </c>
      <c r="P11209">
        <v>0.9</v>
      </c>
      <c r="Q11209">
        <v>40</v>
      </c>
      <c r="R11209">
        <v>40</v>
      </c>
      <c r="S11209">
        <v>35</v>
      </c>
      <c r="T11209" t="s">
        <v>1219</v>
      </c>
      <c r="U11209" t="s">
        <v>280</v>
      </c>
      <c r="V11209" t="s">
        <v>280</v>
      </c>
      <c r="W11209" t="s">
        <v>1220</v>
      </c>
      <c r="X11209" t="s">
        <v>1338</v>
      </c>
      <c r="Y11209">
        <v>3</v>
      </c>
      <c r="Z11209" t="s">
        <v>1339</v>
      </c>
      <c r="AA11209" t="s">
        <v>19</v>
      </c>
      <c r="AB11209" t="s">
        <v>1216</v>
      </c>
      <c r="AC11209" t="s">
        <v>1216</v>
      </c>
      <c r="AD11209" t="s">
        <v>1216</v>
      </c>
      <c r="AE11209" t="s">
        <v>1216</v>
      </c>
      <c r="AF11209" t="s">
        <v>1216</v>
      </c>
    </row>
    <row r="11210" spans="1:32" hidden="1" x14ac:dyDescent="0.25">
      <c r="A11210" t="str">
        <f t="shared" si="175"/>
        <v>Natural Gas Fired Combined Cycle.NG</v>
      </c>
      <c r="B11210" t="str">
        <f>INDEX(Crosswalk!$B$2:$B$47,MATCH(A11210,Crosswalk!$A$2:$A$47,0))</f>
        <v>natural gas combined cycle</v>
      </c>
      <c r="C11210" t="b">
        <f>IFERROR(IF(AND(NOT(INDEX('Included Plant Filters'!$B:$B,MATCH(B11210,'Included Plant Filters'!$A:$A,0))),$W11210="Y"),FALSE,IF(AND(NOT(INDEX('Included Plant Filters'!$C:$C,MATCH(B11210,'Included Plant Filters'!$A:$A,0))),NOT(OR($X11210="Electric Utility",$X11210="IPP CHP",$X11210="IPP Non-CHP"))),FALSE,TRUE)),0)</f>
        <v>1</v>
      </c>
      <c r="D11210">
        <v>22269</v>
      </c>
      <c r="E11210" t="s">
        <v>8413</v>
      </c>
      <c r="F11210">
        <v>54749</v>
      </c>
      <c r="G11210" t="s">
        <v>8413</v>
      </c>
      <c r="H11210" t="s">
        <v>35</v>
      </c>
      <c r="I11210" t="s">
        <v>1785</v>
      </c>
      <c r="J11210" t="s">
        <v>86</v>
      </c>
      <c r="K11210" t="s">
        <v>34</v>
      </c>
      <c r="L11210" t="s">
        <v>35</v>
      </c>
      <c r="M11210" t="s">
        <v>1392</v>
      </c>
      <c r="N11210" t="s">
        <v>1217</v>
      </c>
      <c r="O11210">
        <v>10.199999999999999</v>
      </c>
      <c r="P11210">
        <v>0.85</v>
      </c>
      <c r="Q11210">
        <v>9.4</v>
      </c>
      <c r="R11210">
        <v>9.4</v>
      </c>
      <c r="S11210">
        <v>6</v>
      </c>
      <c r="T11210" t="s">
        <v>1219</v>
      </c>
      <c r="U11210" t="s">
        <v>280</v>
      </c>
      <c r="V11210" t="s">
        <v>280</v>
      </c>
      <c r="W11210" t="s">
        <v>1220</v>
      </c>
      <c r="X11210" t="s">
        <v>1338</v>
      </c>
      <c r="Y11210">
        <v>3</v>
      </c>
      <c r="Z11210" t="s">
        <v>1339</v>
      </c>
      <c r="AA11210" t="s">
        <v>19</v>
      </c>
      <c r="AB11210" t="s">
        <v>1216</v>
      </c>
      <c r="AC11210" t="s">
        <v>1216</v>
      </c>
      <c r="AD11210" t="s">
        <v>1216</v>
      </c>
      <c r="AE11210" t="s">
        <v>1216</v>
      </c>
      <c r="AF11210" t="s">
        <v>1216</v>
      </c>
    </row>
    <row r="11211" spans="1:32" hidden="1" x14ac:dyDescent="0.25">
      <c r="A11211" t="str">
        <f t="shared" si="175"/>
        <v>Onshore Wind Turbine.WND</v>
      </c>
      <c r="B11211" t="str">
        <f>INDEX(Crosswalk!$B$2:$B$47,MATCH(A11211,Crosswalk!$A$2:$A$47,0))</f>
        <v>onshore wind</v>
      </c>
      <c r="C11211" t="b">
        <f>IFERROR(IF(AND(NOT(INDEX('Included Plant Filters'!$B:$B,MATCH(B11211,'Included Plant Filters'!$A:$A,0))),$W11211="Y"),FALSE,IF(AND(NOT(INDEX('Included Plant Filters'!$C:$C,MATCH(B11211,'Included Plant Filters'!$A:$A,0))),NOT(OR($X11211="Electric Utility",$X11211="IPP CHP",$X11211="IPP Non-CHP"))),FALSE,TRUE)),0)</f>
        <v>1</v>
      </c>
      <c r="D11211">
        <v>64260</v>
      </c>
      <c r="E11211" t="s">
        <v>7974</v>
      </c>
      <c r="F11211">
        <v>54750</v>
      </c>
      <c r="G11211" t="s">
        <v>8414</v>
      </c>
      <c r="H11211" t="s">
        <v>35</v>
      </c>
      <c r="I11211" t="s">
        <v>1658</v>
      </c>
      <c r="J11211" t="s">
        <v>8415</v>
      </c>
      <c r="K11211" t="s">
        <v>258</v>
      </c>
      <c r="L11211" t="s">
        <v>112</v>
      </c>
      <c r="M11211" t="s">
        <v>1216</v>
      </c>
      <c r="N11211" t="s">
        <v>1217</v>
      </c>
      <c r="O11211">
        <v>6.5</v>
      </c>
      <c r="P11211" t="s">
        <v>280</v>
      </c>
      <c r="Q11211">
        <v>6.5</v>
      </c>
      <c r="R11211">
        <v>6.5</v>
      </c>
      <c r="S11211">
        <v>1</v>
      </c>
      <c r="T11211" t="s">
        <v>1219</v>
      </c>
      <c r="U11211" t="s">
        <v>280</v>
      </c>
      <c r="V11211" t="s">
        <v>280</v>
      </c>
      <c r="W11211" t="s">
        <v>1219</v>
      </c>
      <c r="X11211" t="s">
        <v>1272</v>
      </c>
      <c r="Y11211">
        <v>2</v>
      </c>
      <c r="Z11211" t="s">
        <v>1218</v>
      </c>
      <c r="AA11211" t="s">
        <v>113</v>
      </c>
      <c r="AB11211" t="s">
        <v>1216</v>
      </c>
      <c r="AC11211" t="s">
        <v>1216</v>
      </c>
      <c r="AD11211" t="s">
        <v>1216</v>
      </c>
      <c r="AE11211" t="s">
        <v>1216</v>
      </c>
      <c r="AF11211" t="s">
        <v>1216</v>
      </c>
    </row>
    <row r="11212" spans="1:32" hidden="1" x14ac:dyDescent="0.25">
      <c r="A11212" t="str">
        <f t="shared" si="175"/>
        <v>Wood/Wood Waste Biomass.WDS</v>
      </c>
      <c r="B11212" t="str">
        <f>INDEX(Crosswalk!$B$2:$B$47,MATCH(A11212,Crosswalk!$A$2:$A$47,0))</f>
        <v>biomass</v>
      </c>
      <c r="C11212" t="b">
        <f>IFERROR(IF(AND(NOT(INDEX('Included Plant Filters'!$B:$B,MATCH(B11212,'Included Plant Filters'!$A:$A,0))),$W11212="Y"),FALSE,IF(AND(NOT(INDEX('Included Plant Filters'!$C:$C,MATCH(B11212,'Included Plant Filters'!$A:$A,0))),NOT(OR($X11212="Electric Utility",$X11212="IPP CHP",$X11212="IPP Non-CHP"))),FALSE,TRUE)),0)</f>
        <v>1</v>
      </c>
      <c r="D11212">
        <v>3836</v>
      </c>
      <c r="E11212" t="s">
        <v>6634</v>
      </c>
      <c r="F11212">
        <v>54751</v>
      </c>
      <c r="G11212" t="s">
        <v>8416</v>
      </c>
      <c r="H11212" t="s">
        <v>85</v>
      </c>
      <c r="I11212" t="s">
        <v>6894</v>
      </c>
      <c r="J11212" t="s">
        <v>17</v>
      </c>
      <c r="K11212" t="s">
        <v>255</v>
      </c>
      <c r="L11212" t="s">
        <v>15</v>
      </c>
      <c r="M11212" t="s">
        <v>1216</v>
      </c>
      <c r="N11212" t="s">
        <v>1245</v>
      </c>
      <c r="O11212">
        <v>39.5</v>
      </c>
      <c r="P11212">
        <v>0.85</v>
      </c>
      <c r="Q11212">
        <v>35</v>
      </c>
      <c r="R11212">
        <v>35</v>
      </c>
      <c r="S11212">
        <v>10</v>
      </c>
      <c r="T11212" t="s">
        <v>1219</v>
      </c>
      <c r="U11212" t="s">
        <v>280</v>
      </c>
      <c r="V11212" t="s">
        <v>280</v>
      </c>
      <c r="W11212" t="s">
        <v>1219</v>
      </c>
      <c r="X11212" t="s">
        <v>1272</v>
      </c>
      <c r="Y11212">
        <v>2</v>
      </c>
      <c r="Z11212" t="s">
        <v>1218</v>
      </c>
      <c r="AA11212" t="s">
        <v>81</v>
      </c>
      <c r="AB11212" t="s">
        <v>3031</v>
      </c>
      <c r="AC11212" t="s">
        <v>19</v>
      </c>
      <c r="AD11212" t="s">
        <v>1216</v>
      </c>
      <c r="AE11212" t="s">
        <v>1216</v>
      </c>
      <c r="AF11212" t="s">
        <v>1216</v>
      </c>
    </row>
    <row r="11213" spans="1:32" hidden="1" x14ac:dyDescent="0.25">
      <c r="A11213" t="str">
        <f t="shared" si="175"/>
        <v>Wood/Wood Waste Biomass.WDS</v>
      </c>
      <c r="B11213" t="str">
        <f>INDEX(Crosswalk!$B$2:$B$47,MATCH(A11213,Crosswalk!$A$2:$A$47,0))</f>
        <v>biomass</v>
      </c>
      <c r="C11213" t="b">
        <f>IFERROR(IF(AND(NOT(INDEX('Included Plant Filters'!$B:$B,MATCH(B11213,'Included Plant Filters'!$A:$A,0))),$W11213="Y"),FALSE,IF(AND(NOT(INDEX('Included Plant Filters'!$C:$C,MATCH(B11213,'Included Plant Filters'!$A:$A,0))),NOT(OR($X11213="Electric Utility",$X11213="IPP CHP",$X11213="IPP Non-CHP"))),FALSE,TRUE)),0)</f>
        <v>1</v>
      </c>
      <c r="D11213">
        <v>56291</v>
      </c>
      <c r="E11213" t="s">
        <v>8417</v>
      </c>
      <c r="F11213">
        <v>54752</v>
      </c>
      <c r="G11213" t="s">
        <v>8418</v>
      </c>
      <c r="H11213" t="s">
        <v>66</v>
      </c>
      <c r="I11213" t="s">
        <v>1275</v>
      </c>
      <c r="J11213" t="s">
        <v>8419</v>
      </c>
      <c r="K11213" t="s">
        <v>255</v>
      </c>
      <c r="L11213" t="s">
        <v>15</v>
      </c>
      <c r="M11213" t="s">
        <v>1216</v>
      </c>
      <c r="N11213" t="s">
        <v>1217</v>
      </c>
      <c r="O11213">
        <v>40</v>
      </c>
      <c r="P11213">
        <v>0.85</v>
      </c>
      <c r="Q11213">
        <v>40</v>
      </c>
      <c r="R11213">
        <v>40</v>
      </c>
      <c r="S11213">
        <v>10</v>
      </c>
      <c r="T11213" t="s">
        <v>1219</v>
      </c>
      <c r="U11213" t="s">
        <v>280</v>
      </c>
      <c r="V11213" t="s">
        <v>280</v>
      </c>
      <c r="W11213" t="s">
        <v>1220</v>
      </c>
      <c r="X11213" t="s">
        <v>2719</v>
      </c>
      <c r="Y11213">
        <v>7</v>
      </c>
      <c r="Z11213" t="s">
        <v>79</v>
      </c>
      <c r="AA11213" t="s">
        <v>81</v>
      </c>
      <c r="AB11213" t="s">
        <v>19</v>
      </c>
      <c r="AC11213" t="s">
        <v>29</v>
      </c>
      <c r="AD11213" t="s">
        <v>1216</v>
      </c>
      <c r="AE11213" t="s">
        <v>1216</v>
      </c>
      <c r="AF11213" t="s">
        <v>1216</v>
      </c>
    </row>
    <row r="11214" spans="1:32" hidden="1" x14ac:dyDescent="0.25">
      <c r="A11214" t="str">
        <f t="shared" si="175"/>
        <v>Wood/Wood Waste Biomass.BLQ</v>
      </c>
      <c r="B11214" t="str">
        <f>INDEX(Crosswalk!$B$2:$B$47,MATCH(A11214,Crosswalk!$A$2:$A$47,0))</f>
        <v>biomass</v>
      </c>
      <c r="C11214" t="b">
        <f>IFERROR(IF(AND(NOT(INDEX('Included Plant Filters'!$B:$B,MATCH(B11214,'Included Plant Filters'!$A:$A,0))),$W11214="Y"),FALSE,IF(AND(NOT(INDEX('Included Plant Filters'!$C:$C,MATCH(B11214,'Included Plant Filters'!$A:$A,0))),NOT(OR($X11214="Electric Utility",$X11214="IPP CHP",$X11214="IPP Non-CHP"))),FALSE,TRUE)),0)</f>
        <v>1</v>
      </c>
      <c r="D11214">
        <v>56291</v>
      </c>
      <c r="E11214" t="s">
        <v>8417</v>
      </c>
      <c r="F11214">
        <v>54752</v>
      </c>
      <c r="G11214" t="s">
        <v>8418</v>
      </c>
      <c r="H11214" t="s">
        <v>66</v>
      </c>
      <c r="I11214" t="s">
        <v>1275</v>
      </c>
      <c r="J11214" t="s">
        <v>8047</v>
      </c>
      <c r="K11214" t="s">
        <v>255</v>
      </c>
      <c r="L11214" t="s">
        <v>15</v>
      </c>
      <c r="M11214" t="s">
        <v>1216</v>
      </c>
      <c r="N11214" t="s">
        <v>1217</v>
      </c>
      <c r="O11214">
        <v>37.4</v>
      </c>
      <c r="P11214">
        <v>0.85</v>
      </c>
      <c r="Q11214">
        <v>34.799999999999997</v>
      </c>
      <c r="R11214">
        <v>35.1</v>
      </c>
      <c r="S11214">
        <v>10</v>
      </c>
      <c r="T11214" t="s">
        <v>1219</v>
      </c>
      <c r="U11214" t="s">
        <v>280</v>
      </c>
      <c r="V11214" t="s">
        <v>280</v>
      </c>
      <c r="W11214" t="s">
        <v>1220</v>
      </c>
      <c r="X11214" t="s">
        <v>2719</v>
      </c>
      <c r="Y11214">
        <v>7</v>
      </c>
      <c r="Z11214" t="s">
        <v>1339</v>
      </c>
      <c r="AA11214" t="s">
        <v>135</v>
      </c>
      <c r="AB11214" t="s">
        <v>14</v>
      </c>
      <c r="AC11214" t="s">
        <v>19</v>
      </c>
      <c r="AD11214" t="s">
        <v>1216</v>
      </c>
      <c r="AE11214" t="s">
        <v>1216</v>
      </c>
      <c r="AF11214" t="s">
        <v>1216</v>
      </c>
    </row>
    <row r="11215" spans="1:32" hidden="1" x14ac:dyDescent="0.25">
      <c r="A11215" t="str">
        <f t="shared" si="175"/>
        <v>Conventional Hydroelectric.WAT</v>
      </c>
      <c r="B11215" t="str">
        <f>INDEX(Crosswalk!$B$2:$B$47,MATCH(A11215,Crosswalk!$A$2:$A$47,0))</f>
        <v>hydro</v>
      </c>
      <c r="C11215" t="b">
        <f>IFERROR(IF(AND(NOT(INDEX('Included Plant Filters'!$B:$B,MATCH(B11215,'Included Plant Filters'!$A:$A,0))),$W11215="Y"),FALSE,IF(AND(NOT(INDEX('Included Plant Filters'!$C:$C,MATCH(B11215,'Included Plant Filters'!$A:$A,0))),NOT(OR($X11215="Electric Utility",$X11215="IPP CHP",$X11215="IPP Non-CHP"))),FALSE,TRUE)),0)</f>
        <v>1</v>
      </c>
      <c r="D11215">
        <v>10723</v>
      </c>
      <c r="E11215" t="s">
        <v>8420</v>
      </c>
      <c r="F11215">
        <v>54753</v>
      </c>
      <c r="G11215" t="s">
        <v>8420</v>
      </c>
      <c r="H11215" t="s">
        <v>424</v>
      </c>
      <c r="I11215" t="s">
        <v>2204</v>
      </c>
      <c r="J11215" t="s">
        <v>17</v>
      </c>
      <c r="K11215" t="s">
        <v>42</v>
      </c>
      <c r="L11215" t="s">
        <v>44</v>
      </c>
      <c r="M11215" t="s">
        <v>1216</v>
      </c>
      <c r="N11215" t="s">
        <v>1217</v>
      </c>
      <c r="O11215">
        <v>2.4</v>
      </c>
      <c r="P11215">
        <v>0.8</v>
      </c>
      <c r="Q11215">
        <v>2.2999999999999998</v>
      </c>
      <c r="R11215">
        <v>2.2000000000000002</v>
      </c>
      <c r="S11215">
        <v>0.2</v>
      </c>
      <c r="T11215" t="s">
        <v>1219</v>
      </c>
      <c r="U11215" t="s">
        <v>280</v>
      </c>
      <c r="V11215" t="s">
        <v>280</v>
      </c>
      <c r="W11215" t="s">
        <v>1219</v>
      </c>
      <c r="X11215" t="s">
        <v>1272</v>
      </c>
      <c r="Y11215">
        <v>2</v>
      </c>
      <c r="Z11215" t="s">
        <v>1218</v>
      </c>
      <c r="AA11215" t="s">
        <v>43</v>
      </c>
      <c r="AB11215" t="s">
        <v>1216</v>
      </c>
      <c r="AC11215" t="s">
        <v>1216</v>
      </c>
      <c r="AD11215" t="s">
        <v>1216</v>
      </c>
      <c r="AE11215" t="s">
        <v>1216</v>
      </c>
      <c r="AF11215" t="s">
        <v>1216</v>
      </c>
    </row>
    <row r="11216" spans="1:32" hidden="1" x14ac:dyDescent="0.25">
      <c r="A11216" t="str">
        <f t="shared" si="175"/>
        <v>Landfill Gas.LFG</v>
      </c>
      <c r="B11216" t="str">
        <f>INDEX(Crosswalk!$B$2:$B$47,MATCH(A11216,Crosswalk!$A$2:$A$47,0))</f>
        <v>natural gas peaker</v>
      </c>
      <c r="C11216" t="b">
        <f>IFERROR(IF(AND(NOT(INDEX('Included Plant Filters'!$B:$B,MATCH(B11216,'Included Plant Filters'!$A:$A,0))),$W11216="Y"),FALSE,IF(AND(NOT(INDEX('Included Plant Filters'!$C:$C,MATCH(B11216,'Included Plant Filters'!$A:$A,0))),NOT(OR($X11216="Electric Utility",$X11216="IPP CHP",$X11216="IPP Non-CHP"))),FALSE,TRUE)),0)</f>
        <v>1</v>
      </c>
      <c r="D11216">
        <v>55858</v>
      </c>
      <c r="E11216" t="s">
        <v>499</v>
      </c>
      <c r="F11216">
        <v>54756</v>
      </c>
      <c r="G11216" t="s">
        <v>8421</v>
      </c>
      <c r="H11216" t="s">
        <v>85</v>
      </c>
      <c r="I11216" t="s">
        <v>2643</v>
      </c>
      <c r="J11216" t="s">
        <v>618</v>
      </c>
      <c r="K11216" t="s">
        <v>56</v>
      </c>
      <c r="L11216" t="s">
        <v>20</v>
      </c>
      <c r="M11216" t="s">
        <v>1216</v>
      </c>
      <c r="N11216" t="s">
        <v>1217</v>
      </c>
      <c r="O11216">
        <v>0.8</v>
      </c>
      <c r="P11216">
        <v>1</v>
      </c>
      <c r="Q11216">
        <v>0.8</v>
      </c>
      <c r="R11216">
        <v>0.8</v>
      </c>
      <c r="S11216">
        <v>0.6</v>
      </c>
      <c r="T11216" t="s">
        <v>1219</v>
      </c>
      <c r="U11216" t="s">
        <v>280</v>
      </c>
      <c r="V11216" t="s">
        <v>280</v>
      </c>
      <c r="W11216" t="s">
        <v>1219</v>
      </c>
      <c r="X11216" t="s">
        <v>1272</v>
      </c>
      <c r="Y11216">
        <v>2</v>
      </c>
      <c r="Z11216" t="s">
        <v>1218</v>
      </c>
      <c r="AA11216" t="s">
        <v>57</v>
      </c>
      <c r="AB11216" t="s">
        <v>1216</v>
      </c>
      <c r="AC11216" t="s">
        <v>1216</v>
      </c>
      <c r="AD11216" t="s">
        <v>1216</v>
      </c>
      <c r="AE11216" t="s">
        <v>1216</v>
      </c>
      <c r="AF11216" t="s">
        <v>1216</v>
      </c>
    </row>
    <row r="11217" spans="1:32" hidden="1" x14ac:dyDescent="0.25">
      <c r="A11217" t="str">
        <f t="shared" si="175"/>
        <v>Landfill Gas.LFG</v>
      </c>
      <c r="B11217" t="str">
        <f>INDEX(Crosswalk!$B$2:$B$47,MATCH(A11217,Crosswalk!$A$2:$A$47,0))</f>
        <v>natural gas peaker</v>
      </c>
      <c r="C11217" t="b">
        <f>IFERROR(IF(AND(NOT(INDEX('Included Plant Filters'!$B:$B,MATCH(B11217,'Included Plant Filters'!$A:$A,0))),$W11217="Y"),FALSE,IF(AND(NOT(INDEX('Included Plant Filters'!$C:$C,MATCH(B11217,'Included Plant Filters'!$A:$A,0))),NOT(OR($X11217="Electric Utility",$X11217="IPP CHP",$X11217="IPP Non-CHP"))),FALSE,TRUE)),0)</f>
        <v>1</v>
      </c>
      <c r="D11217">
        <v>55858</v>
      </c>
      <c r="E11217" t="s">
        <v>499</v>
      </c>
      <c r="F11217">
        <v>54756</v>
      </c>
      <c r="G11217" t="s">
        <v>8421</v>
      </c>
      <c r="H11217" t="s">
        <v>85</v>
      </c>
      <c r="I11217" t="s">
        <v>2643</v>
      </c>
      <c r="J11217" t="s">
        <v>617</v>
      </c>
      <c r="K11217" t="s">
        <v>56</v>
      </c>
      <c r="L11217" t="s">
        <v>20</v>
      </c>
      <c r="M11217" t="s">
        <v>1216</v>
      </c>
      <c r="N11217" t="s">
        <v>1217</v>
      </c>
      <c r="O11217">
        <v>0.8</v>
      </c>
      <c r="P11217">
        <v>1</v>
      </c>
      <c r="Q11217">
        <v>0.8</v>
      </c>
      <c r="R11217">
        <v>0.8</v>
      </c>
      <c r="S11217">
        <v>0.6</v>
      </c>
      <c r="T11217" t="s">
        <v>1219</v>
      </c>
      <c r="U11217" t="s">
        <v>280</v>
      </c>
      <c r="V11217" t="s">
        <v>280</v>
      </c>
      <c r="W11217" t="s">
        <v>1219</v>
      </c>
      <c r="X11217" t="s">
        <v>1272</v>
      </c>
      <c r="Y11217">
        <v>2</v>
      </c>
      <c r="Z11217" t="s">
        <v>1218</v>
      </c>
      <c r="AA11217" t="s">
        <v>57</v>
      </c>
      <c r="AB11217" t="s">
        <v>1216</v>
      </c>
      <c r="AC11217" t="s">
        <v>1216</v>
      </c>
      <c r="AD11217" t="s">
        <v>1216</v>
      </c>
      <c r="AE11217" t="s">
        <v>1216</v>
      </c>
      <c r="AF11217" t="s">
        <v>1216</v>
      </c>
    </row>
    <row r="11218" spans="1:32" hidden="1" x14ac:dyDescent="0.25">
      <c r="A11218" t="str">
        <f t="shared" si="175"/>
        <v>Landfill Gas.LFG</v>
      </c>
      <c r="B11218" t="str">
        <f>INDEX(Crosswalk!$B$2:$B$47,MATCH(A11218,Crosswalk!$A$2:$A$47,0))</f>
        <v>natural gas peaker</v>
      </c>
      <c r="C11218" t="b">
        <f>IFERROR(IF(AND(NOT(INDEX('Included Plant Filters'!$B:$B,MATCH(B11218,'Included Plant Filters'!$A:$A,0))),$W11218="Y"),FALSE,IF(AND(NOT(INDEX('Included Plant Filters'!$C:$C,MATCH(B11218,'Included Plant Filters'!$A:$A,0))),NOT(OR($X11218="Electric Utility",$X11218="IPP CHP",$X11218="IPP Non-CHP"))),FALSE,TRUE)),0)</f>
        <v>1</v>
      </c>
      <c r="D11218">
        <v>55858</v>
      </c>
      <c r="E11218" t="s">
        <v>499</v>
      </c>
      <c r="F11218">
        <v>54756</v>
      </c>
      <c r="G11218" t="s">
        <v>8421</v>
      </c>
      <c r="H11218" t="s">
        <v>85</v>
      </c>
      <c r="I11218" t="s">
        <v>2643</v>
      </c>
      <c r="J11218" t="s">
        <v>616</v>
      </c>
      <c r="K11218" t="s">
        <v>56</v>
      </c>
      <c r="L11218" t="s">
        <v>20</v>
      </c>
      <c r="M11218" t="s">
        <v>1216</v>
      </c>
      <c r="N11218" t="s">
        <v>1217</v>
      </c>
      <c r="O11218">
        <v>0.8</v>
      </c>
      <c r="P11218">
        <v>1</v>
      </c>
      <c r="Q11218">
        <v>0.8</v>
      </c>
      <c r="R11218">
        <v>0.8</v>
      </c>
      <c r="S11218">
        <v>0.6</v>
      </c>
      <c r="T11218" t="s">
        <v>1219</v>
      </c>
      <c r="U11218" t="s">
        <v>280</v>
      </c>
      <c r="V11218" t="s">
        <v>280</v>
      </c>
      <c r="W11218" t="s">
        <v>1219</v>
      </c>
      <c r="X11218" t="s">
        <v>1272</v>
      </c>
      <c r="Y11218">
        <v>2</v>
      </c>
      <c r="Z11218" t="s">
        <v>1218</v>
      </c>
      <c r="AA11218" t="s">
        <v>57</v>
      </c>
      <c r="AB11218" t="s">
        <v>1216</v>
      </c>
      <c r="AC11218" t="s">
        <v>1216</v>
      </c>
      <c r="AD11218" t="s">
        <v>1216</v>
      </c>
      <c r="AE11218" t="s">
        <v>1216</v>
      </c>
      <c r="AF11218" t="s">
        <v>1216</v>
      </c>
    </row>
    <row r="11219" spans="1:32" hidden="1" x14ac:dyDescent="0.25">
      <c r="A11219" t="str">
        <f t="shared" si="175"/>
        <v>Landfill Gas.LFG</v>
      </c>
      <c r="B11219" t="str">
        <f>INDEX(Crosswalk!$B$2:$B$47,MATCH(A11219,Crosswalk!$A$2:$A$47,0))</f>
        <v>natural gas peaker</v>
      </c>
      <c r="C11219" t="b">
        <f>IFERROR(IF(AND(NOT(INDEX('Included Plant Filters'!$B:$B,MATCH(B11219,'Included Plant Filters'!$A:$A,0))),$W11219="Y"),FALSE,IF(AND(NOT(INDEX('Included Plant Filters'!$C:$C,MATCH(B11219,'Included Plant Filters'!$A:$A,0))),NOT(OR($X11219="Electric Utility",$X11219="IPP CHP",$X11219="IPP Non-CHP"))),FALSE,TRUE)),0)</f>
        <v>1</v>
      </c>
      <c r="D11219">
        <v>55858</v>
      </c>
      <c r="E11219" t="s">
        <v>499</v>
      </c>
      <c r="F11219">
        <v>54756</v>
      </c>
      <c r="G11219" t="s">
        <v>8421</v>
      </c>
      <c r="H11219" t="s">
        <v>85</v>
      </c>
      <c r="I11219" t="s">
        <v>2643</v>
      </c>
      <c r="J11219" t="s">
        <v>615</v>
      </c>
      <c r="K11219" t="s">
        <v>56</v>
      </c>
      <c r="L11219" t="s">
        <v>20</v>
      </c>
      <c r="M11219" t="s">
        <v>1216</v>
      </c>
      <c r="N11219" t="s">
        <v>1217</v>
      </c>
      <c r="O11219">
        <v>0.8</v>
      </c>
      <c r="P11219">
        <v>1</v>
      </c>
      <c r="Q11219">
        <v>0.8</v>
      </c>
      <c r="R11219">
        <v>0.8</v>
      </c>
      <c r="S11219">
        <v>0.6</v>
      </c>
      <c r="T11219" t="s">
        <v>1219</v>
      </c>
      <c r="U11219" t="s">
        <v>280</v>
      </c>
      <c r="V11219" t="s">
        <v>280</v>
      </c>
      <c r="W11219" t="s">
        <v>1219</v>
      </c>
      <c r="X11219" t="s">
        <v>1272</v>
      </c>
      <c r="Y11219">
        <v>2</v>
      </c>
      <c r="Z11219" t="s">
        <v>1218</v>
      </c>
      <c r="AA11219" t="s">
        <v>57</v>
      </c>
      <c r="AB11219" t="s">
        <v>1216</v>
      </c>
      <c r="AC11219" t="s">
        <v>1216</v>
      </c>
      <c r="AD11219" t="s">
        <v>1216</v>
      </c>
      <c r="AE11219" t="s">
        <v>1216</v>
      </c>
      <c r="AF11219" t="s">
        <v>1216</v>
      </c>
    </row>
    <row r="11220" spans="1:32" hidden="1" x14ac:dyDescent="0.25">
      <c r="A11220" t="str">
        <f t="shared" si="175"/>
        <v>Landfill Gas.LFG</v>
      </c>
      <c r="B11220" t="str">
        <f>INDEX(Crosswalk!$B$2:$B$47,MATCH(A11220,Crosswalk!$A$2:$A$47,0))</f>
        <v>natural gas peaker</v>
      </c>
      <c r="C11220" t="b">
        <f>IFERROR(IF(AND(NOT(INDEX('Included Plant Filters'!$B:$B,MATCH(B11220,'Included Plant Filters'!$A:$A,0))),$W11220="Y"),FALSE,IF(AND(NOT(INDEX('Included Plant Filters'!$C:$C,MATCH(B11220,'Included Plant Filters'!$A:$A,0))),NOT(OR($X11220="Electric Utility",$X11220="IPP CHP",$X11220="IPP Non-CHP"))),FALSE,TRUE)),0)</f>
        <v>1</v>
      </c>
      <c r="D11220">
        <v>55858</v>
      </c>
      <c r="E11220" t="s">
        <v>499</v>
      </c>
      <c r="F11220">
        <v>54756</v>
      </c>
      <c r="G11220" t="s">
        <v>8421</v>
      </c>
      <c r="H11220" t="s">
        <v>85</v>
      </c>
      <c r="I11220" t="s">
        <v>2643</v>
      </c>
      <c r="J11220" t="s">
        <v>8422</v>
      </c>
      <c r="K11220" t="s">
        <v>56</v>
      </c>
      <c r="L11220" t="s">
        <v>20</v>
      </c>
      <c r="M11220" t="s">
        <v>1216</v>
      </c>
      <c r="N11220" t="s">
        <v>1217</v>
      </c>
      <c r="O11220">
        <v>0.8</v>
      </c>
      <c r="P11220">
        <v>1</v>
      </c>
      <c r="Q11220">
        <v>0.8</v>
      </c>
      <c r="R11220">
        <v>0.8</v>
      </c>
      <c r="S11220">
        <v>0.6</v>
      </c>
      <c r="T11220" t="s">
        <v>1219</v>
      </c>
      <c r="U11220" t="s">
        <v>280</v>
      </c>
      <c r="V11220" t="s">
        <v>280</v>
      </c>
      <c r="W11220" t="s">
        <v>1219</v>
      </c>
      <c r="X11220" t="s">
        <v>1272</v>
      </c>
      <c r="Y11220">
        <v>2</v>
      </c>
      <c r="Z11220" t="s">
        <v>1218</v>
      </c>
      <c r="AA11220" t="s">
        <v>57</v>
      </c>
      <c r="AB11220" t="s">
        <v>1216</v>
      </c>
      <c r="AC11220" t="s">
        <v>1216</v>
      </c>
      <c r="AD11220" t="s">
        <v>1216</v>
      </c>
      <c r="AE11220" t="s">
        <v>1216</v>
      </c>
      <c r="AF11220" t="s">
        <v>1216</v>
      </c>
    </row>
    <row r="11221" spans="1:32" hidden="1" x14ac:dyDescent="0.25">
      <c r="A11221" t="str">
        <f t="shared" si="175"/>
        <v>Landfill Gas.LFG</v>
      </c>
      <c r="B11221" t="str">
        <f>INDEX(Crosswalk!$B$2:$B$47,MATCH(A11221,Crosswalk!$A$2:$A$47,0))</f>
        <v>natural gas peaker</v>
      </c>
      <c r="C11221" t="b">
        <f>IFERROR(IF(AND(NOT(INDEX('Included Plant Filters'!$B:$B,MATCH(B11221,'Included Plant Filters'!$A:$A,0))),$W11221="Y"),FALSE,IF(AND(NOT(INDEX('Included Plant Filters'!$C:$C,MATCH(B11221,'Included Plant Filters'!$A:$A,0))),NOT(OR($X11221="Electric Utility",$X11221="IPP CHP",$X11221="IPP Non-CHP"))),FALSE,TRUE)),0)</f>
        <v>1</v>
      </c>
      <c r="D11221">
        <v>55858</v>
      </c>
      <c r="E11221" t="s">
        <v>499</v>
      </c>
      <c r="F11221">
        <v>54756</v>
      </c>
      <c r="G11221" t="s">
        <v>8421</v>
      </c>
      <c r="H11221" t="s">
        <v>85</v>
      </c>
      <c r="I11221" t="s">
        <v>2643</v>
      </c>
      <c r="J11221" t="s">
        <v>8423</v>
      </c>
      <c r="K11221" t="s">
        <v>56</v>
      </c>
      <c r="L11221" t="s">
        <v>20</v>
      </c>
      <c r="M11221" t="s">
        <v>1216</v>
      </c>
      <c r="N11221" t="s">
        <v>1217</v>
      </c>
      <c r="O11221">
        <v>0.8</v>
      </c>
      <c r="P11221">
        <v>1</v>
      </c>
      <c r="Q11221">
        <v>0.8</v>
      </c>
      <c r="R11221">
        <v>0.8</v>
      </c>
      <c r="S11221">
        <v>0.6</v>
      </c>
      <c r="T11221" t="s">
        <v>1219</v>
      </c>
      <c r="U11221" t="s">
        <v>280</v>
      </c>
      <c r="V11221" t="s">
        <v>280</v>
      </c>
      <c r="W11221" t="s">
        <v>1219</v>
      </c>
      <c r="X11221" t="s">
        <v>1272</v>
      </c>
      <c r="Y11221">
        <v>2</v>
      </c>
      <c r="Z11221" t="s">
        <v>1218</v>
      </c>
      <c r="AA11221" t="s">
        <v>57</v>
      </c>
      <c r="AB11221" t="s">
        <v>1216</v>
      </c>
      <c r="AC11221" t="s">
        <v>1216</v>
      </c>
      <c r="AD11221" t="s">
        <v>1216</v>
      </c>
      <c r="AE11221" t="s">
        <v>1216</v>
      </c>
      <c r="AF11221" t="s">
        <v>1216</v>
      </c>
    </row>
    <row r="11222" spans="1:32" hidden="1" x14ac:dyDescent="0.25">
      <c r="A11222" t="str">
        <f t="shared" si="175"/>
        <v>Landfill Gas.LFG</v>
      </c>
      <c r="B11222" t="str">
        <f>INDEX(Crosswalk!$B$2:$B$47,MATCH(A11222,Crosswalk!$A$2:$A$47,0))</f>
        <v>natural gas peaker</v>
      </c>
      <c r="C11222" t="b">
        <f>IFERROR(IF(AND(NOT(INDEX('Included Plant Filters'!$B:$B,MATCH(B11222,'Included Plant Filters'!$A:$A,0))),$W11222="Y"),FALSE,IF(AND(NOT(INDEX('Included Plant Filters'!$C:$C,MATCH(B11222,'Included Plant Filters'!$A:$A,0))),NOT(OR($X11222="Electric Utility",$X11222="IPP CHP",$X11222="IPP Non-CHP"))),FALSE,TRUE)),0)</f>
        <v>1</v>
      </c>
      <c r="D11222">
        <v>55858</v>
      </c>
      <c r="E11222" t="s">
        <v>499</v>
      </c>
      <c r="F11222">
        <v>54756</v>
      </c>
      <c r="G11222" t="s">
        <v>8421</v>
      </c>
      <c r="H11222" t="s">
        <v>85</v>
      </c>
      <c r="I11222" t="s">
        <v>2643</v>
      </c>
      <c r="J11222" t="s">
        <v>8424</v>
      </c>
      <c r="K11222" t="s">
        <v>56</v>
      </c>
      <c r="L11222" t="s">
        <v>20</v>
      </c>
      <c r="M11222" t="s">
        <v>1216</v>
      </c>
      <c r="N11222" t="s">
        <v>1217</v>
      </c>
      <c r="O11222">
        <v>1.6</v>
      </c>
      <c r="P11222">
        <v>1</v>
      </c>
      <c r="Q11222">
        <v>1.6</v>
      </c>
      <c r="R11222">
        <v>1.6</v>
      </c>
      <c r="S11222">
        <v>0.6</v>
      </c>
      <c r="T11222" t="s">
        <v>1219</v>
      </c>
      <c r="U11222" t="s">
        <v>280</v>
      </c>
      <c r="V11222" t="s">
        <v>280</v>
      </c>
      <c r="W11222" t="s">
        <v>1219</v>
      </c>
      <c r="X11222" t="s">
        <v>1272</v>
      </c>
      <c r="Y11222">
        <v>2</v>
      </c>
      <c r="Z11222" t="s">
        <v>1218</v>
      </c>
      <c r="AA11222" t="s">
        <v>57</v>
      </c>
      <c r="AB11222" t="s">
        <v>1216</v>
      </c>
      <c r="AC11222" t="s">
        <v>1216</v>
      </c>
      <c r="AD11222" t="s">
        <v>1216</v>
      </c>
      <c r="AE11222" t="s">
        <v>1216</v>
      </c>
      <c r="AF11222" t="s">
        <v>1216</v>
      </c>
    </row>
    <row r="11223" spans="1:32" hidden="1" x14ac:dyDescent="0.25">
      <c r="A11223" t="str">
        <f t="shared" si="175"/>
        <v>Landfill Gas.LFG</v>
      </c>
      <c r="B11223" t="str">
        <f>INDEX(Crosswalk!$B$2:$B$47,MATCH(A11223,Crosswalk!$A$2:$A$47,0))</f>
        <v>natural gas peaker</v>
      </c>
      <c r="C11223" t="b">
        <f>IFERROR(IF(AND(NOT(INDEX('Included Plant Filters'!$B:$B,MATCH(B11223,'Included Plant Filters'!$A:$A,0))),$W11223="Y"),FALSE,IF(AND(NOT(INDEX('Included Plant Filters'!$C:$C,MATCH(B11223,'Included Plant Filters'!$A:$A,0))),NOT(OR($X11223="Electric Utility",$X11223="IPP CHP",$X11223="IPP Non-CHP"))),FALSE,TRUE)),0)</f>
        <v>1</v>
      </c>
      <c r="D11223">
        <v>55858</v>
      </c>
      <c r="E11223" t="s">
        <v>499</v>
      </c>
      <c r="F11223">
        <v>54757</v>
      </c>
      <c r="G11223" t="s">
        <v>8425</v>
      </c>
      <c r="H11223" t="s">
        <v>85</v>
      </c>
      <c r="I11223" t="s">
        <v>6894</v>
      </c>
      <c r="J11223" t="s">
        <v>614</v>
      </c>
      <c r="K11223" t="s">
        <v>56</v>
      </c>
      <c r="L11223" t="s">
        <v>20</v>
      </c>
      <c r="M11223" t="s">
        <v>1216</v>
      </c>
      <c r="N11223" t="s">
        <v>1217</v>
      </c>
      <c r="O11223">
        <v>0.8</v>
      </c>
      <c r="P11223">
        <v>1</v>
      </c>
      <c r="Q11223">
        <v>0.8</v>
      </c>
      <c r="R11223">
        <v>0.8</v>
      </c>
      <c r="S11223">
        <v>0.6</v>
      </c>
      <c r="T11223" t="s">
        <v>1219</v>
      </c>
      <c r="U11223" t="s">
        <v>280</v>
      </c>
      <c r="V11223" t="s">
        <v>280</v>
      </c>
      <c r="W11223" t="s">
        <v>1219</v>
      </c>
      <c r="X11223" t="s">
        <v>1272</v>
      </c>
      <c r="Y11223">
        <v>2</v>
      </c>
      <c r="Z11223" t="s">
        <v>1218</v>
      </c>
      <c r="AA11223" t="s">
        <v>57</v>
      </c>
      <c r="AB11223" t="s">
        <v>1216</v>
      </c>
      <c r="AC11223" t="s">
        <v>1216</v>
      </c>
      <c r="AD11223" t="s">
        <v>1216</v>
      </c>
      <c r="AE11223" t="s">
        <v>1216</v>
      </c>
      <c r="AF11223" t="s">
        <v>1216</v>
      </c>
    </row>
    <row r="11224" spans="1:32" hidden="1" x14ac:dyDescent="0.25">
      <c r="A11224" t="str">
        <f t="shared" si="175"/>
        <v>Landfill Gas.LFG</v>
      </c>
      <c r="B11224" t="str">
        <f>INDEX(Crosswalk!$B$2:$B$47,MATCH(A11224,Crosswalk!$A$2:$A$47,0))</f>
        <v>natural gas peaker</v>
      </c>
      <c r="C11224" t="b">
        <f>IFERROR(IF(AND(NOT(INDEX('Included Plant Filters'!$B:$B,MATCH(B11224,'Included Plant Filters'!$A:$A,0))),$W11224="Y"),FALSE,IF(AND(NOT(INDEX('Included Plant Filters'!$C:$C,MATCH(B11224,'Included Plant Filters'!$A:$A,0))),NOT(OR($X11224="Electric Utility",$X11224="IPP CHP",$X11224="IPP Non-CHP"))),FALSE,TRUE)),0)</f>
        <v>1</v>
      </c>
      <c r="D11224">
        <v>55858</v>
      </c>
      <c r="E11224" t="s">
        <v>499</v>
      </c>
      <c r="F11224">
        <v>54757</v>
      </c>
      <c r="G11224" t="s">
        <v>8425</v>
      </c>
      <c r="H11224" t="s">
        <v>85</v>
      </c>
      <c r="I11224" t="s">
        <v>6894</v>
      </c>
      <c r="J11224" t="s">
        <v>613</v>
      </c>
      <c r="K11224" t="s">
        <v>56</v>
      </c>
      <c r="L11224" t="s">
        <v>20</v>
      </c>
      <c r="M11224" t="s">
        <v>1216</v>
      </c>
      <c r="N11224" t="s">
        <v>1217</v>
      </c>
      <c r="O11224">
        <v>0.8</v>
      </c>
      <c r="P11224">
        <v>1</v>
      </c>
      <c r="Q11224">
        <v>0.8</v>
      </c>
      <c r="R11224">
        <v>0.8</v>
      </c>
      <c r="S11224">
        <v>0.6</v>
      </c>
      <c r="T11224" t="s">
        <v>1219</v>
      </c>
      <c r="U11224" t="s">
        <v>280</v>
      </c>
      <c r="V11224" t="s">
        <v>280</v>
      </c>
      <c r="W11224" t="s">
        <v>1219</v>
      </c>
      <c r="X11224" t="s">
        <v>1272</v>
      </c>
      <c r="Y11224">
        <v>2</v>
      </c>
      <c r="Z11224" t="s">
        <v>1218</v>
      </c>
      <c r="AA11224" t="s">
        <v>57</v>
      </c>
      <c r="AB11224" t="s">
        <v>1216</v>
      </c>
      <c r="AC11224" t="s">
        <v>1216</v>
      </c>
      <c r="AD11224" t="s">
        <v>1216</v>
      </c>
      <c r="AE11224" t="s">
        <v>1216</v>
      </c>
      <c r="AF11224" t="s">
        <v>1216</v>
      </c>
    </row>
    <row r="11225" spans="1:32" hidden="1" x14ac:dyDescent="0.25">
      <c r="A11225" t="str">
        <f t="shared" si="175"/>
        <v>Landfill Gas.LFG</v>
      </c>
      <c r="B11225" t="str">
        <f>INDEX(Crosswalk!$B$2:$B$47,MATCH(A11225,Crosswalk!$A$2:$A$47,0))</f>
        <v>natural gas peaker</v>
      </c>
      <c r="C11225" t="b">
        <f>IFERROR(IF(AND(NOT(INDEX('Included Plant Filters'!$B:$B,MATCH(B11225,'Included Plant Filters'!$A:$A,0))),$W11225="Y"),FALSE,IF(AND(NOT(INDEX('Included Plant Filters'!$C:$C,MATCH(B11225,'Included Plant Filters'!$A:$A,0))),NOT(OR($X11225="Electric Utility",$X11225="IPP CHP",$X11225="IPP Non-CHP"))),FALSE,TRUE)),0)</f>
        <v>1</v>
      </c>
      <c r="D11225">
        <v>55858</v>
      </c>
      <c r="E11225" t="s">
        <v>499</v>
      </c>
      <c r="F11225">
        <v>54757</v>
      </c>
      <c r="G11225" t="s">
        <v>8425</v>
      </c>
      <c r="H11225" t="s">
        <v>85</v>
      </c>
      <c r="I11225" t="s">
        <v>6894</v>
      </c>
      <c r="J11225" t="s">
        <v>612</v>
      </c>
      <c r="K11225" t="s">
        <v>56</v>
      </c>
      <c r="L11225" t="s">
        <v>20</v>
      </c>
      <c r="M11225" t="s">
        <v>1216</v>
      </c>
      <c r="N11225" t="s">
        <v>1217</v>
      </c>
      <c r="O11225">
        <v>0.8</v>
      </c>
      <c r="P11225">
        <v>1</v>
      </c>
      <c r="Q11225">
        <v>0.8</v>
      </c>
      <c r="R11225">
        <v>0.8</v>
      </c>
      <c r="S11225">
        <v>0.6</v>
      </c>
      <c r="T11225" t="s">
        <v>1219</v>
      </c>
      <c r="U11225" t="s">
        <v>280</v>
      </c>
      <c r="V11225" t="s">
        <v>280</v>
      </c>
      <c r="W11225" t="s">
        <v>1219</v>
      </c>
      <c r="X11225" t="s">
        <v>1272</v>
      </c>
      <c r="Y11225">
        <v>2</v>
      </c>
      <c r="Z11225" t="s">
        <v>1218</v>
      </c>
      <c r="AA11225" t="s">
        <v>57</v>
      </c>
      <c r="AB11225" t="s">
        <v>1216</v>
      </c>
      <c r="AC11225" t="s">
        <v>1216</v>
      </c>
      <c r="AD11225" t="s">
        <v>1216</v>
      </c>
      <c r="AE11225" t="s">
        <v>1216</v>
      </c>
      <c r="AF11225" t="s">
        <v>1216</v>
      </c>
    </row>
    <row r="11226" spans="1:32" hidden="1" x14ac:dyDescent="0.25">
      <c r="A11226" t="str">
        <f t="shared" si="175"/>
        <v>Landfill Gas.LFG</v>
      </c>
      <c r="B11226" t="str">
        <f>INDEX(Crosswalk!$B$2:$B$47,MATCH(A11226,Crosswalk!$A$2:$A$47,0))</f>
        <v>natural gas peaker</v>
      </c>
      <c r="C11226" t="b">
        <f>IFERROR(IF(AND(NOT(INDEX('Included Plant Filters'!$B:$B,MATCH(B11226,'Included Plant Filters'!$A:$A,0))),$W11226="Y"),FALSE,IF(AND(NOT(INDEX('Included Plant Filters'!$C:$C,MATCH(B11226,'Included Plant Filters'!$A:$A,0))),NOT(OR($X11226="Electric Utility",$X11226="IPP CHP",$X11226="IPP Non-CHP"))),FALSE,TRUE)),0)</f>
        <v>1</v>
      </c>
      <c r="D11226">
        <v>55858</v>
      </c>
      <c r="E11226" t="s">
        <v>499</v>
      </c>
      <c r="F11226">
        <v>54757</v>
      </c>
      <c r="G11226" t="s">
        <v>8425</v>
      </c>
      <c r="H11226" t="s">
        <v>85</v>
      </c>
      <c r="I11226" t="s">
        <v>6894</v>
      </c>
      <c r="J11226" t="s">
        <v>609</v>
      </c>
      <c r="K11226" t="s">
        <v>56</v>
      </c>
      <c r="L11226" t="s">
        <v>20</v>
      </c>
      <c r="M11226" t="s">
        <v>1216</v>
      </c>
      <c r="N11226" t="s">
        <v>1217</v>
      </c>
      <c r="O11226">
        <v>0.8</v>
      </c>
      <c r="P11226">
        <v>1</v>
      </c>
      <c r="Q11226">
        <v>0.8</v>
      </c>
      <c r="R11226">
        <v>0.8</v>
      </c>
      <c r="S11226">
        <v>0.6</v>
      </c>
      <c r="T11226" t="s">
        <v>1219</v>
      </c>
      <c r="U11226" t="s">
        <v>280</v>
      </c>
      <c r="V11226" t="s">
        <v>280</v>
      </c>
      <c r="W11226" t="s">
        <v>1219</v>
      </c>
      <c r="X11226" t="s">
        <v>1272</v>
      </c>
      <c r="Y11226">
        <v>2</v>
      </c>
      <c r="Z11226" t="s">
        <v>1218</v>
      </c>
      <c r="AA11226" t="s">
        <v>57</v>
      </c>
      <c r="AB11226" t="s">
        <v>1216</v>
      </c>
      <c r="AC11226" t="s">
        <v>1216</v>
      </c>
      <c r="AD11226" t="s">
        <v>1216</v>
      </c>
      <c r="AE11226" t="s">
        <v>1216</v>
      </c>
      <c r="AF11226" t="s">
        <v>1216</v>
      </c>
    </row>
    <row r="11227" spans="1:32" hidden="1" x14ac:dyDescent="0.25">
      <c r="A11227" t="str">
        <f t="shared" si="175"/>
        <v>Landfill Gas.LFG</v>
      </c>
      <c r="B11227" t="str">
        <f>INDEX(Crosswalk!$B$2:$B$47,MATCH(A11227,Crosswalk!$A$2:$A$47,0))</f>
        <v>natural gas peaker</v>
      </c>
      <c r="C11227" t="b">
        <f>IFERROR(IF(AND(NOT(INDEX('Included Plant Filters'!$B:$B,MATCH(B11227,'Included Plant Filters'!$A:$A,0))),$W11227="Y"),FALSE,IF(AND(NOT(INDEX('Included Plant Filters'!$C:$C,MATCH(B11227,'Included Plant Filters'!$A:$A,0))),NOT(OR($X11227="Electric Utility",$X11227="IPP CHP",$X11227="IPP Non-CHP"))),FALSE,TRUE)),0)</f>
        <v>1</v>
      </c>
      <c r="D11227">
        <v>55858</v>
      </c>
      <c r="E11227" t="s">
        <v>499</v>
      </c>
      <c r="F11227">
        <v>54757</v>
      </c>
      <c r="G11227" t="s">
        <v>8425</v>
      </c>
      <c r="H11227" t="s">
        <v>85</v>
      </c>
      <c r="I11227" t="s">
        <v>6894</v>
      </c>
      <c r="J11227" t="s">
        <v>8426</v>
      </c>
      <c r="K11227" t="s">
        <v>56</v>
      </c>
      <c r="L11227" t="s">
        <v>20</v>
      </c>
      <c r="M11227" t="s">
        <v>1216</v>
      </c>
      <c r="N11227" t="s">
        <v>1217</v>
      </c>
      <c r="O11227">
        <v>0.8</v>
      </c>
      <c r="P11227">
        <v>1</v>
      </c>
      <c r="Q11227">
        <v>0.8</v>
      </c>
      <c r="R11227">
        <v>0.8</v>
      </c>
      <c r="S11227">
        <v>0.6</v>
      </c>
      <c r="T11227" t="s">
        <v>1219</v>
      </c>
      <c r="U11227" t="s">
        <v>280</v>
      </c>
      <c r="V11227" t="s">
        <v>280</v>
      </c>
      <c r="W11227" t="s">
        <v>1219</v>
      </c>
      <c r="X11227" t="s">
        <v>1272</v>
      </c>
      <c r="Y11227">
        <v>2</v>
      </c>
      <c r="Z11227" t="s">
        <v>1218</v>
      </c>
      <c r="AA11227" t="s">
        <v>57</v>
      </c>
      <c r="AB11227" t="s">
        <v>1216</v>
      </c>
      <c r="AC11227" t="s">
        <v>1216</v>
      </c>
      <c r="AD11227" t="s">
        <v>1216</v>
      </c>
      <c r="AE11227" t="s">
        <v>1216</v>
      </c>
      <c r="AF11227" t="s">
        <v>1216</v>
      </c>
    </row>
    <row r="11228" spans="1:32" hidden="1" x14ac:dyDescent="0.25">
      <c r="A11228" t="str">
        <f t="shared" si="175"/>
        <v>Landfill Gas.LFG</v>
      </c>
      <c r="B11228" t="str">
        <f>INDEX(Crosswalk!$B$2:$B$47,MATCH(A11228,Crosswalk!$A$2:$A$47,0))</f>
        <v>natural gas peaker</v>
      </c>
      <c r="C11228" t="b">
        <f>IFERROR(IF(AND(NOT(INDEX('Included Plant Filters'!$B:$B,MATCH(B11228,'Included Plant Filters'!$A:$A,0))),$W11228="Y"),FALSE,IF(AND(NOT(INDEX('Included Plant Filters'!$C:$C,MATCH(B11228,'Included Plant Filters'!$A:$A,0))),NOT(OR($X11228="Electric Utility",$X11228="IPP CHP",$X11228="IPP Non-CHP"))),FALSE,TRUE)),0)</f>
        <v>1</v>
      </c>
      <c r="D11228">
        <v>55858</v>
      </c>
      <c r="E11228" t="s">
        <v>499</v>
      </c>
      <c r="F11228">
        <v>54757</v>
      </c>
      <c r="G11228" t="s">
        <v>8425</v>
      </c>
      <c r="H11228" t="s">
        <v>85</v>
      </c>
      <c r="I11228" t="s">
        <v>6894</v>
      </c>
      <c r="J11228" t="s">
        <v>8427</v>
      </c>
      <c r="K11228" t="s">
        <v>56</v>
      </c>
      <c r="L11228" t="s">
        <v>20</v>
      </c>
      <c r="M11228" t="s">
        <v>1216</v>
      </c>
      <c r="N11228" t="s">
        <v>1217</v>
      </c>
      <c r="O11228">
        <v>1.6</v>
      </c>
      <c r="P11228">
        <v>1</v>
      </c>
      <c r="Q11228">
        <v>1.6</v>
      </c>
      <c r="R11228">
        <v>1.6</v>
      </c>
      <c r="S11228">
        <v>1</v>
      </c>
      <c r="T11228" t="s">
        <v>1219</v>
      </c>
      <c r="U11228" t="s">
        <v>280</v>
      </c>
      <c r="V11228" t="s">
        <v>280</v>
      </c>
      <c r="W11228" t="s">
        <v>1219</v>
      </c>
      <c r="X11228" t="s">
        <v>1272</v>
      </c>
      <c r="Y11228">
        <v>2</v>
      </c>
      <c r="Z11228" t="s">
        <v>1218</v>
      </c>
      <c r="AA11228" t="s">
        <v>57</v>
      </c>
      <c r="AB11228" t="s">
        <v>1216</v>
      </c>
      <c r="AC11228" t="s">
        <v>1216</v>
      </c>
      <c r="AD11228" t="s">
        <v>1216</v>
      </c>
      <c r="AE11228" t="s">
        <v>1216</v>
      </c>
      <c r="AF11228" t="s">
        <v>1216</v>
      </c>
    </row>
    <row r="11229" spans="1:32" hidden="1" x14ac:dyDescent="0.25">
      <c r="A11229" t="str">
        <f t="shared" si="175"/>
        <v>Landfill Gas.LFG</v>
      </c>
      <c r="B11229" t="str">
        <f>INDEX(Crosswalk!$B$2:$B$47,MATCH(A11229,Crosswalk!$A$2:$A$47,0))</f>
        <v>natural gas peaker</v>
      </c>
      <c r="C11229" t="b">
        <f>IFERROR(IF(AND(NOT(INDEX('Included Plant Filters'!$B:$B,MATCH(B11229,'Included Plant Filters'!$A:$A,0))),$W11229="Y"),FALSE,IF(AND(NOT(INDEX('Included Plant Filters'!$C:$C,MATCH(B11229,'Included Plant Filters'!$A:$A,0))),NOT(OR($X11229="Electric Utility",$X11229="IPP CHP",$X11229="IPP Non-CHP"))),FALSE,TRUE)),0)</f>
        <v>1</v>
      </c>
      <c r="D11229">
        <v>55858</v>
      </c>
      <c r="E11229" t="s">
        <v>499</v>
      </c>
      <c r="F11229">
        <v>54757</v>
      </c>
      <c r="G11229" t="s">
        <v>8425</v>
      </c>
      <c r="H11229" t="s">
        <v>85</v>
      </c>
      <c r="I11229" t="s">
        <v>6894</v>
      </c>
      <c r="J11229" t="s">
        <v>8428</v>
      </c>
      <c r="K11229" t="s">
        <v>56</v>
      </c>
      <c r="L11229" t="s">
        <v>20</v>
      </c>
      <c r="M11229" t="s">
        <v>1216</v>
      </c>
      <c r="N11229" t="s">
        <v>1217</v>
      </c>
      <c r="O11229">
        <v>1.6</v>
      </c>
      <c r="P11229">
        <v>1</v>
      </c>
      <c r="Q11229">
        <v>1.6</v>
      </c>
      <c r="R11229">
        <v>1.6</v>
      </c>
      <c r="S11229">
        <v>1</v>
      </c>
      <c r="T11229" t="s">
        <v>1219</v>
      </c>
      <c r="U11229" t="s">
        <v>280</v>
      </c>
      <c r="V11229" t="s">
        <v>280</v>
      </c>
      <c r="W11229" t="s">
        <v>1219</v>
      </c>
      <c r="X11229" t="s">
        <v>1272</v>
      </c>
      <c r="Y11229">
        <v>2</v>
      </c>
      <c r="Z11229" t="s">
        <v>1218</v>
      </c>
      <c r="AA11229" t="s">
        <v>57</v>
      </c>
      <c r="AB11229" t="s">
        <v>1216</v>
      </c>
      <c r="AC11229" t="s">
        <v>1216</v>
      </c>
      <c r="AD11229" t="s">
        <v>1216</v>
      </c>
      <c r="AE11229" t="s">
        <v>1216</v>
      </c>
      <c r="AF11229" t="s">
        <v>1216</v>
      </c>
    </row>
    <row r="11230" spans="1:32" hidden="1" x14ac:dyDescent="0.25">
      <c r="A11230" t="str">
        <f t="shared" si="175"/>
        <v>Landfill Gas.LFG</v>
      </c>
      <c r="B11230" t="str">
        <f>INDEX(Crosswalk!$B$2:$B$47,MATCH(A11230,Crosswalk!$A$2:$A$47,0))</f>
        <v>natural gas peaker</v>
      </c>
      <c r="C11230" t="b">
        <f>IFERROR(IF(AND(NOT(INDEX('Included Plant Filters'!$B:$B,MATCH(B11230,'Included Plant Filters'!$A:$A,0))),$W11230="Y"),FALSE,IF(AND(NOT(INDEX('Included Plant Filters'!$C:$C,MATCH(B11230,'Included Plant Filters'!$A:$A,0))),NOT(OR($X11230="Electric Utility",$X11230="IPP CHP",$X11230="IPP Non-CHP"))),FALSE,TRUE)),0)</f>
        <v>1</v>
      </c>
      <c r="D11230">
        <v>55858</v>
      </c>
      <c r="E11230" t="s">
        <v>499</v>
      </c>
      <c r="F11230">
        <v>54757</v>
      </c>
      <c r="G11230" t="s">
        <v>8425</v>
      </c>
      <c r="H11230" t="s">
        <v>85</v>
      </c>
      <c r="I11230" t="s">
        <v>6894</v>
      </c>
      <c r="J11230" t="s">
        <v>8429</v>
      </c>
      <c r="K11230" t="s">
        <v>56</v>
      </c>
      <c r="L11230" t="s">
        <v>20</v>
      </c>
      <c r="M11230" t="s">
        <v>1216</v>
      </c>
      <c r="N11230" t="s">
        <v>1217</v>
      </c>
      <c r="O11230">
        <v>0.6</v>
      </c>
      <c r="P11230">
        <v>1</v>
      </c>
      <c r="Q11230">
        <v>0.6</v>
      </c>
      <c r="R11230">
        <v>0.6</v>
      </c>
      <c r="S11230">
        <v>0.6</v>
      </c>
      <c r="T11230" t="s">
        <v>1219</v>
      </c>
      <c r="U11230" t="s">
        <v>280</v>
      </c>
      <c r="V11230" t="s">
        <v>280</v>
      </c>
      <c r="W11230" t="s">
        <v>1219</v>
      </c>
      <c r="X11230" t="s">
        <v>1272</v>
      </c>
      <c r="Y11230">
        <v>2</v>
      </c>
      <c r="Z11230" t="s">
        <v>1218</v>
      </c>
      <c r="AA11230" t="s">
        <v>57</v>
      </c>
      <c r="AB11230" t="s">
        <v>1216</v>
      </c>
      <c r="AC11230" t="s">
        <v>1216</v>
      </c>
      <c r="AD11230" t="s">
        <v>1216</v>
      </c>
      <c r="AE11230" t="s">
        <v>1216</v>
      </c>
      <c r="AF11230" t="s">
        <v>1216</v>
      </c>
    </row>
    <row r="11231" spans="1:32" hidden="1" x14ac:dyDescent="0.25">
      <c r="A11231" t="str">
        <f t="shared" si="175"/>
        <v>Municipal Solid Waste.MSW</v>
      </c>
      <c r="B11231" t="str">
        <f>INDEX(Crosswalk!$B$2:$B$47,MATCH(A11231,Crosswalk!$A$2:$A$47,0))</f>
        <v>municipal solid waste</v>
      </c>
      <c r="C11231" t="b">
        <f>IFERROR(IF(AND(NOT(INDEX('Included Plant Filters'!$B:$B,MATCH(B11231,'Included Plant Filters'!$A:$A,0))),$W11231="Y"),FALSE,IF(AND(NOT(INDEX('Included Plant Filters'!$C:$C,MATCH(B11231,'Included Plant Filters'!$A:$A,0))),NOT(OR($X11231="Electric Utility",$X11231="IPP CHP",$X11231="IPP Non-CHP"))),FALSE,TRUE)),0)</f>
        <v>1</v>
      </c>
      <c r="D11231">
        <v>20541</v>
      </c>
      <c r="E11231" t="s">
        <v>220</v>
      </c>
      <c r="F11231">
        <v>54758</v>
      </c>
      <c r="G11231" t="s">
        <v>8430</v>
      </c>
      <c r="H11231" t="s">
        <v>33</v>
      </c>
      <c r="I11231" t="s">
        <v>1876</v>
      </c>
      <c r="J11231" t="s">
        <v>17</v>
      </c>
      <c r="K11231" t="s">
        <v>262</v>
      </c>
      <c r="L11231" t="s">
        <v>15</v>
      </c>
      <c r="M11231" t="s">
        <v>1216</v>
      </c>
      <c r="N11231" t="s">
        <v>1334</v>
      </c>
      <c r="O11231">
        <v>14.6</v>
      </c>
      <c r="P11231">
        <v>0.85</v>
      </c>
      <c r="Q11231">
        <v>13</v>
      </c>
      <c r="R11231">
        <v>13</v>
      </c>
      <c r="S11231">
        <v>2</v>
      </c>
      <c r="T11231" t="s">
        <v>1219</v>
      </c>
      <c r="U11231" t="s">
        <v>280</v>
      </c>
      <c r="V11231" t="s">
        <v>280</v>
      </c>
      <c r="W11231" t="s">
        <v>1219</v>
      </c>
      <c r="X11231" t="s">
        <v>1272</v>
      </c>
      <c r="Y11231">
        <v>2</v>
      </c>
      <c r="Z11231" t="s">
        <v>1218</v>
      </c>
      <c r="AA11231" t="s">
        <v>117</v>
      </c>
      <c r="AB11231" t="s">
        <v>1216</v>
      </c>
      <c r="AC11231" t="s">
        <v>1216</v>
      </c>
      <c r="AD11231" t="s">
        <v>1216</v>
      </c>
      <c r="AE11231" t="s">
        <v>1216</v>
      </c>
      <c r="AF11231" t="s">
        <v>1216</v>
      </c>
    </row>
    <row r="11232" spans="1:32" hidden="1" x14ac:dyDescent="0.25">
      <c r="A11232" t="str">
        <f t="shared" si="175"/>
        <v>Natural Gas Fired Combined Cycle.NG</v>
      </c>
      <c r="B11232" t="str">
        <f>INDEX(Crosswalk!$B$2:$B$47,MATCH(A11232,Crosswalk!$A$2:$A$47,0))</f>
        <v>natural gas combined cycle</v>
      </c>
      <c r="C11232" t="b">
        <f>IFERROR(IF(AND(NOT(INDEX('Included Plant Filters'!$B:$B,MATCH(B11232,'Included Plant Filters'!$A:$A,0))),$W11232="Y"),FALSE,IF(AND(NOT(INDEX('Included Plant Filters'!$C:$C,MATCH(B11232,'Included Plant Filters'!$A:$A,0))),NOT(OR($X11232="Electric Utility",$X11232="IPP CHP",$X11232="IPP Non-CHP"))),FALSE,TRUE)),0)</f>
        <v>1</v>
      </c>
      <c r="D11232">
        <v>8503</v>
      </c>
      <c r="E11232" t="s">
        <v>8431</v>
      </c>
      <c r="F11232">
        <v>54761</v>
      </c>
      <c r="G11232" t="s">
        <v>8432</v>
      </c>
      <c r="H11232" t="s">
        <v>131</v>
      </c>
      <c r="I11232" t="s">
        <v>4000</v>
      </c>
      <c r="J11232" t="s">
        <v>17</v>
      </c>
      <c r="K11232" t="s">
        <v>34</v>
      </c>
      <c r="L11232" t="s">
        <v>35</v>
      </c>
      <c r="M11232" t="s">
        <v>1392</v>
      </c>
      <c r="N11232" t="s">
        <v>1245</v>
      </c>
      <c r="O11232">
        <v>106.1</v>
      </c>
      <c r="P11232">
        <v>0.98</v>
      </c>
      <c r="Q11232">
        <v>80</v>
      </c>
      <c r="R11232">
        <v>83</v>
      </c>
      <c r="S11232">
        <v>65</v>
      </c>
      <c r="T11232" t="s">
        <v>1219</v>
      </c>
      <c r="U11232" t="s">
        <v>280</v>
      </c>
      <c r="V11232" t="s">
        <v>280</v>
      </c>
      <c r="W11232" t="s">
        <v>1220</v>
      </c>
      <c r="X11232" t="s">
        <v>1338</v>
      </c>
      <c r="Y11232">
        <v>3</v>
      </c>
      <c r="Z11232" t="s">
        <v>1339</v>
      </c>
      <c r="AA11232" t="s">
        <v>19</v>
      </c>
      <c r="AB11232" t="s">
        <v>1216</v>
      </c>
      <c r="AC11232" t="s">
        <v>1216</v>
      </c>
      <c r="AD11232" t="s">
        <v>1216</v>
      </c>
      <c r="AE11232" t="s">
        <v>1216</v>
      </c>
      <c r="AF11232" t="s">
        <v>1216</v>
      </c>
    </row>
    <row r="11233" spans="1:32" hidden="1" x14ac:dyDescent="0.25">
      <c r="A11233" t="str">
        <f t="shared" si="175"/>
        <v>Natural Gas Fired Combined Cycle.NG</v>
      </c>
      <c r="B11233" t="str">
        <f>INDEX(Crosswalk!$B$2:$B$47,MATCH(A11233,Crosswalk!$A$2:$A$47,0))</f>
        <v>natural gas combined cycle</v>
      </c>
      <c r="C11233" t="b">
        <f>IFERROR(IF(AND(NOT(INDEX('Included Plant Filters'!$B:$B,MATCH(B11233,'Included Plant Filters'!$A:$A,0))),$W11233="Y"),FALSE,IF(AND(NOT(INDEX('Included Plant Filters'!$C:$C,MATCH(B11233,'Included Plant Filters'!$A:$A,0))),NOT(OR($X11233="Electric Utility",$X11233="IPP CHP",$X11233="IPP Non-CHP"))),FALSE,TRUE)),0)</f>
        <v>1</v>
      </c>
      <c r="D11233">
        <v>8503</v>
      </c>
      <c r="E11233" t="s">
        <v>8431</v>
      </c>
      <c r="F11233">
        <v>54761</v>
      </c>
      <c r="G11233" t="s">
        <v>8432</v>
      </c>
      <c r="H11233" t="s">
        <v>131</v>
      </c>
      <c r="I11233" t="s">
        <v>4000</v>
      </c>
      <c r="J11233" t="s">
        <v>63</v>
      </c>
      <c r="K11233" t="s">
        <v>34</v>
      </c>
      <c r="L11233" t="s">
        <v>33</v>
      </c>
      <c r="M11233" t="s">
        <v>1392</v>
      </c>
      <c r="N11233" t="s">
        <v>1245</v>
      </c>
      <c r="O11233">
        <v>204.5</v>
      </c>
      <c r="P11233">
        <v>0.98</v>
      </c>
      <c r="Q11233">
        <v>152</v>
      </c>
      <c r="R11233">
        <v>160</v>
      </c>
      <c r="S11233">
        <v>99</v>
      </c>
      <c r="T11233" t="s">
        <v>1219</v>
      </c>
      <c r="U11233" t="s">
        <v>280</v>
      </c>
      <c r="V11233" t="s">
        <v>280</v>
      </c>
      <c r="W11233" t="s">
        <v>1220</v>
      </c>
      <c r="X11233" t="s">
        <v>1338</v>
      </c>
      <c r="Y11233">
        <v>3</v>
      </c>
      <c r="Z11233" t="s">
        <v>1339</v>
      </c>
      <c r="AA11233" t="s">
        <v>19</v>
      </c>
      <c r="AB11233" t="s">
        <v>1216</v>
      </c>
      <c r="AC11233" t="s">
        <v>1216</v>
      </c>
      <c r="AD11233" t="s">
        <v>1216</v>
      </c>
      <c r="AE11233" t="s">
        <v>1216</v>
      </c>
      <c r="AF11233" t="s">
        <v>1216</v>
      </c>
    </row>
    <row r="11234" spans="1:32" hidden="1" x14ac:dyDescent="0.25">
      <c r="A11234" t="str">
        <f t="shared" si="175"/>
        <v>Natural Gas Fired Combined Cycle.NG</v>
      </c>
      <c r="B11234" t="str">
        <f>INDEX(Crosswalk!$B$2:$B$47,MATCH(A11234,Crosswalk!$A$2:$A$47,0))</f>
        <v>natural gas combined cycle</v>
      </c>
      <c r="C11234" t="b">
        <f>IFERROR(IF(AND(NOT(INDEX('Included Plant Filters'!$B:$B,MATCH(B11234,'Included Plant Filters'!$A:$A,0))),$W11234="Y"),FALSE,IF(AND(NOT(INDEX('Included Plant Filters'!$C:$C,MATCH(B11234,'Included Plant Filters'!$A:$A,0))),NOT(OR($X11234="Electric Utility",$X11234="IPP CHP",$X11234="IPP Non-CHP"))),FALSE,TRUE)),0)</f>
        <v>1</v>
      </c>
      <c r="D11234">
        <v>8503</v>
      </c>
      <c r="E11234" t="s">
        <v>8431</v>
      </c>
      <c r="F11234">
        <v>54761</v>
      </c>
      <c r="G11234" t="s">
        <v>8432</v>
      </c>
      <c r="H11234" t="s">
        <v>131</v>
      </c>
      <c r="I11234" t="s">
        <v>4000</v>
      </c>
      <c r="J11234" t="s">
        <v>416</v>
      </c>
      <c r="K11234" t="s">
        <v>34</v>
      </c>
      <c r="L11234" t="s">
        <v>35</v>
      </c>
      <c r="M11234" t="s">
        <v>1395</v>
      </c>
      <c r="N11234" t="s">
        <v>1245</v>
      </c>
      <c r="O11234">
        <v>106.1</v>
      </c>
      <c r="P11234">
        <v>0.98</v>
      </c>
      <c r="Q11234">
        <v>80</v>
      </c>
      <c r="R11234">
        <v>83</v>
      </c>
      <c r="S11234">
        <v>65</v>
      </c>
      <c r="T11234" t="s">
        <v>1219</v>
      </c>
      <c r="U11234" t="s">
        <v>280</v>
      </c>
      <c r="V11234" t="s">
        <v>280</v>
      </c>
      <c r="W11234" t="s">
        <v>1220</v>
      </c>
      <c r="X11234" t="s">
        <v>1338</v>
      </c>
      <c r="Y11234">
        <v>3</v>
      </c>
      <c r="Z11234" t="s">
        <v>1339</v>
      </c>
      <c r="AA11234" t="s">
        <v>19</v>
      </c>
      <c r="AB11234" t="s">
        <v>1216</v>
      </c>
      <c r="AC11234" t="s">
        <v>1216</v>
      </c>
      <c r="AD11234" t="s">
        <v>1216</v>
      </c>
      <c r="AE11234" t="s">
        <v>1216</v>
      </c>
      <c r="AF11234" t="s">
        <v>1216</v>
      </c>
    </row>
    <row r="11235" spans="1:32" hidden="1" x14ac:dyDescent="0.25">
      <c r="A11235" t="str">
        <f t="shared" si="175"/>
        <v>Natural Gas Fired Combined Cycle.NG</v>
      </c>
      <c r="B11235" t="str">
        <f>INDEX(Crosswalk!$B$2:$B$47,MATCH(A11235,Crosswalk!$A$2:$A$47,0))</f>
        <v>natural gas combined cycle</v>
      </c>
      <c r="C11235" t="b">
        <f>IFERROR(IF(AND(NOT(INDEX('Included Plant Filters'!$B:$B,MATCH(B11235,'Included Plant Filters'!$A:$A,0))),$W11235="Y"),FALSE,IF(AND(NOT(INDEX('Included Plant Filters'!$C:$C,MATCH(B11235,'Included Plant Filters'!$A:$A,0))),NOT(OR($X11235="Electric Utility",$X11235="IPP CHP",$X11235="IPP Non-CHP"))),FALSE,TRUE)),0)</f>
        <v>1</v>
      </c>
      <c r="D11235">
        <v>8503</v>
      </c>
      <c r="E11235" t="s">
        <v>8431</v>
      </c>
      <c r="F11235">
        <v>54761</v>
      </c>
      <c r="G11235" t="s">
        <v>8432</v>
      </c>
      <c r="H11235" t="s">
        <v>131</v>
      </c>
      <c r="I11235" t="s">
        <v>4000</v>
      </c>
      <c r="J11235" t="s">
        <v>415</v>
      </c>
      <c r="K11235" t="s">
        <v>34</v>
      </c>
      <c r="L11235" t="s">
        <v>33</v>
      </c>
      <c r="M11235" t="s">
        <v>1395</v>
      </c>
      <c r="N11235" t="s">
        <v>1245</v>
      </c>
      <c r="O11235">
        <v>204.5</v>
      </c>
      <c r="P11235">
        <v>0.98</v>
      </c>
      <c r="Q11235">
        <v>152</v>
      </c>
      <c r="R11235">
        <v>160</v>
      </c>
      <c r="S11235">
        <v>99</v>
      </c>
      <c r="T11235" t="s">
        <v>1219</v>
      </c>
      <c r="U11235" t="s">
        <v>280</v>
      </c>
      <c r="V11235" t="s">
        <v>280</v>
      </c>
      <c r="W11235" t="s">
        <v>1220</v>
      </c>
      <c r="X11235" t="s">
        <v>1338</v>
      </c>
      <c r="Y11235">
        <v>3</v>
      </c>
      <c r="Z11235" t="s">
        <v>1339</v>
      </c>
      <c r="AA11235" t="s">
        <v>19</v>
      </c>
      <c r="AB11235" t="s">
        <v>1216</v>
      </c>
      <c r="AC11235" t="s">
        <v>1216</v>
      </c>
      <c r="AD11235" t="s">
        <v>1216</v>
      </c>
      <c r="AE11235" t="s">
        <v>1216</v>
      </c>
      <c r="AF11235" t="s">
        <v>1216</v>
      </c>
    </row>
    <row r="11236" spans="1:32" hidden="1" x14ac:dyDescent="0.25">
      <c r="A11236" t="str">
        <f t="shared" si="175"/>
        <v>Wood/Wood Waste Biomass.BLQ</v>
      </c>
      <c r="B11236" t="str">
        <f>INDEX(Crosswalk!$B$2:$B$47,MATCH(A11236,Crosswalk!$A$2:$A$47,0))</f>
        <v>biomass</v>
      </c>
      <c r="C11236" t="b">
        <f>IFERROR(IF(AND(NOT(INDEX('Included Plant Filters'!$B:$B,MATCH(B11236,'Included Plant Filters'!$A:$A,0))),$W11236="Y"),FALSE,IF(AND(NOT(INDEX('Included Plant Filters'!$C:$C,MATCH(B11236,'Included Plant Filters'!$A:$A,0))),NOT(OR($X11236="Electric Utility",$X11236="IPP CHP",$X11236="IPP Non-CHP"))),FALSE,TRUE)),0)</f>
        <v>1</v>
      </c>
      <c r="D11236">
        <v>59976</v>
      </c>
      <c r="E11236" t="s">
        <v>8433</v>
      </c>
      <c r="F11236">
        <v>54763</v>
      </c>
      <c r="G11236" t="s">
        <v>8434</v>
      </c>
      <c r="H11236" t="s">
        <v>66</v>
      </c>
      <c r="I11236" t="s">
        <v>8435</v>
      </c>
      <c r="J11236" t="s">
        <v>8436</v>
      </c>
      <c r="K11236" t="s">
        <v>255</v>
      </c>
      <c r="L11236" t="s">
        <v>15</v>
      </c>
      <c r="M11236" t="s">
        <v>1216</v>
      </c>
      <c r="N11236" t="s">
        <v>1217</v>
      </c>
      <c r="O11236">
        <v>12.5</v>
      </c>
      <c r="P11236">
        <v>0.85</v>
      </c>
      <c r="Q11236">
        <v>8.6</v>
      </c>
      <c r="R11236">
        <v>10.8</v>
      </c>
      <c r="S11236">
        <v>2</v>
      </c>
      <c r="T11236" t="s">
        <v>1219</v>
      </c>
      <c r="U11236" t="s">
        <v>280</v>
      </c>
      <c r="V11236" t="s">
        <v>280</v>
      </c>
      <c r="W11236" t="s">
        <v>1220</v>
      </c>
      <c r="X11236" t="s">
        <v>2719</v>
      </c>
      <c r="Y11236">
        <v>7</v>
      </c>
      <c r="Z11236" t="s">
        <v>1339</v>
      </c>
      <c r="AA11236" t="s">
        <v>135</v>
      </c>
      <c r="AB11236" t="s">
        <v>81</v>
      </c>
      <c r="AC11236" t="s">
        <v>19</v>
      </c>
      <c r="AD11236" t="s">
        <v>26</v>
      </c>
      <c r="AE11236" t="s">
        <v>1216</v>
      </c>
      <c r="AF11236" t="s">
        <v>1216</v>
      </c>
    </row>
    <row r="11237" spans="1:32" hidden="1" x14ac:dyDescent="0.25">
      <c r="A11237" t="str">
        <f t="shared" si="175"/>
        <v>Wood/Wood Waste Biomass.BLQ</v>
      </c>
      <c r="B11237" t="str">
        <f>INDEX(Crosswalk!$B$2:$B$47,MATCH(A11237,Crosswalk!$A$2:$A$47,0))</f>
        <v>biomass</v>
      </c>
      <c r="C11237" t="b">
        <f>IFERROR(IF(AND(NOT(INDEX('Included Plant Filters'!$B:$B,MATCH(B11237,'Included Plant Filters'!$A:$A,0))),$W11237="Y"),FALSE,IF(AND(NOT(INDEX('Included Plant Filters'!$C:$C,MATCH(B11237,'Included Plant Filters'!$A:$A,0))),NOT(OR($X11237="Electric Utility",$X11237="IPP CHP",$X11237="IPP Non-CHP"))),FALSE,TRUE)),0)</f>
        <v>1</v>
      </c>
      <c r="D11237">
        <v>59976</v>
      </c>
      <c r="E11237" t="s">
        <v>8433</v>
      </c>
      <c r="F11237">
        <v>54763</v>
      </c>
      <c r="G11237" t="s">
        <v>8434</v>
      </c>
      <c r="H11237" t="s">
        <v>66</v>
      </c>
      <c r="I11237" t="s">
        <v>8435</v>
      </c>
      <c r="J11237" t="s">
        <v>7569</v>
      </c>
      <c r="K11237" t="s">
        <v>255</v>
      </c>
      <c r="L11237" t="s">
        <v>15</v>
      </c>
      <c r="M11237" t="s">
        <v>1216</v>
      </c>
      <c r="N11237" t="s">
        <v>1217</v>
      </c>
      <c r="O11237">
        <v>34.9</v>
      </c>
      <c r="P11237">
        <v>0.85</v>
      </c>
      <c r="Q11237">
        <v>34.9</v>
      </c>
      <c r="R11237">
        <v>34.9</v>
      </c>
      <c r="S11237">
        <v>3</v>
      </c>
      <c r="T11237" t="s">
        <v>1219</v>
      </c>
      <c r="U11237" t="s">
        <v>280</v>
      </c>
      <c r="V11237" t="s">
        <v>280</v>
      </c>
      <c r="W11237" t="s">
        <v>1219</v>
      </c>
      <c r="X11237" t="s">
        <v>2719</v>
      </c>
      <c r="Y11237">
        <v>7</v>
      </c>
      <c r="Z11237" t="s">
        <v>1218</v>
      </c>
      <c r="AA11237" t="s">
        <v>135</v>
      </c>
      <c r="AB11237" t="s">
        <v>81</v>
      </c>
      <c r="AC11237" t="s">
        <v>19</v>
      </c>
      <c r="AD11237" t="s">
        <v>26</v>
      </c>
      <c r="AE11237" t="s">
        <v>1216</v>
      </c>
      <c r="AF11237" t="s">
        <v>1216</v>
      </c>
    </row>
    <row r="11238" spans="1:32" hidden="1" x14ac:dyDescent="0.25">
      <c r="A11238" t="str">
        <f t="shared" si="175"/>
        <v>Petroleum Liquids.DFO</v>
      </c>
      <c r="B11238" t="str">
        <f>INDEX(Crosswalk!$B$2:$B$47,MATCH(A11238,Crosswalk!$A$2:$A$47,0))</f>
        <v>petroleum</v>
      </c>
      <c r="C11238" t="b">
        <f>IFERROR(IF(AND(NOT(INDEX('Included Plant Filters'!$B:$B,MATCH(B11238,'Included Plant Filters'!$A:$A,0))),$W11238="Y"),FALSE,IF(AND(NOT(INDEX('Included Plant Filters'!$C:$C,MATCH(B11238,'Included Plant Filters'!$A:$A,0))),NOT(OR($X11238="Electric Utility",$X11238="IPP CHP",$X11238="IPP Non-CHP"))),FALSE,TRUE)),0)</f>
        <v>1</v>
      </c>
      <c r="D11238">
        <v>5178</v>
      </c>
      <c r="E11238" t="s">
        <v>8437</v>
      </c>
      <c r="F11238">
        <v>54766</v>
      </c>
      <c r="G11238" t="s">
        <v>8438</v>
      </c>
      <c r="H11238" t="s">
        <v>68</v>
      </c>
      <c r="I11238" t="s">
        <v>8439</v>
      </c>
      <c r="J11238" t="s">
        <v>17</v>
      </c>
      <c r="K11238" t="s">
        <v>13</v>
      </c>
      <c r="L11238" t="s">
        <v>20</v>
      </c>
      <c r="M11238" t="s">
        <v>1216</v>
      </c>
      <c r="N11238" t="s">
        <v>1217</v>
      </c>
      <c r="O11238">
        <v>0.3</v>
      </c>
      <c r="P11238">
        <v>1</v>
      </c>
      <c r="Q11238">
        <v>0.3</v>
      </c>
      <c r="R11238">
        <v>0.3</v>
      </c>
      <c r="S11238">
        <v>0.1</v>
      </c>
      <c r="T11238" t="s">
        <v>1219</v>
      </c>
      <c r="U11238" t="s">
        <v>280</v>
      </c>
      <c r="V11238" t="s">
        <v>280</v>
      </c>
      <c r="W11238" t="s">
        <v>1219</v>
      </c>
      <c r="X11238" t="s">
        <v>1272</v>
      </c>
      <c r="Y11238">
        <v>2</v>
      </c>
      <c r="Z11238" t="s">
        <v>1218</v>
      </c>
      <c r="AA11238" t="s">
        <v>26</v>
      </c>
      <c r="AB11238" t="s">
        <v>19</v>
      </c>
      <c r="AC11238" t="s">
        <v>1216</v>
      </c>
      <c r="AD11238" t="s">
        <v>1216</v>
      </c>
      <c r="AE11238" t="s">
        <v>1216</v>
      </c>
      <c r="AF11238" t="s">
        <v>1216</v>
      </c>
    </row>
    <row r="11239" spans="1:32" hidden="1" x14ac:dyDescent="0.25">
      <c r="A11239" t="str">
        <f t="shared" si="175"/>
        <v>Petroleum Liquids.DFO</v>
      </c>
      <c r="B11239" t="str">
        <f>INDEX(Crosswalk!$B$2:$B$47,MATCH(A11239,Crosswalk!$A$2:$A$47,0))</f>
        <v>petroleum</v>
      </c>
      <c r="C11239" t="b">
        <f>IFERROR(IF(AND(NOT(INDEX('Included Plant Filters'!$B:$B,MATCH(B11239,'Included Plant Filters'!$A:$A,0))),$W11239="Y"),FALSE,IF(AND(NOT(INDEX('Included Plant Filters'!$C:$C,MATCH(B11239,'Included Plant Filters'!$A:$A,0))),NOT(OR($X11239="Electric Utility",$X11239="IPP CHP",$X11239="IPP Non-CHP"))),FALSE,TRUE)),0)</f>
        <v>1</v>
      </c>
      <c r="D11239">
        <v>5178</v>
      </c>
      <c r="E11239" t="s">
        <v>8437</v>
      </c>
      <c r="F11239">
        <v>54766</v>
      </c>
      <c r="G11239" t="s">
        <v>8438</v>
      </c>
      <c r="H11239" t="s">
        <v>68</v>
      </c>
      <c r="I11239" t="s">
        <v>8439</v>
      </c>
      <c r="J11239" t="s">
        <v>6804</v>
      </c>
      <c r="K11239" t="s">
        <v>13</v>
      </c>
      <c r="L11239" t="s">
        <v>20</v>
      </c>
      <c r="M11239" t="s">
        <v>1216</v>
      </c>
      <c r="N11239" t="s">
        <v>1217</v>
      </c>
      <c r="O11239">
        <v>0.3</v>
      </c>
      <c r="P11239">
        <v>1</v>
      </c>
      <c r="Q11239">
        <v>0.3</v>
      </c>
      <c r="R11239">
        <v>0.3</v>
      </c>
      <c r="S11239">
        <v>0.1</v>
      </c>
      <c r="T11239" t="s">
        <v>1219</v>
      </c>
      <c r="U11239" t="s">
        <v>280</v>
      </c>
      <c r="V11239" t="s">
        <v>280</v>
      </c>
      <c r="W11239" t="s">
        <v>1219</v>
      </c>
      <c r="X11239" t="s">
        <v>1272</v>
      </c>
      <c r="Y11239">
        <v>2</v>
      </c>
      <c r="Z11239" t="s">
        <v>1218</v>
      </c>
      <c r="AA11239" t="s">
        <v>26</v>
      </c>
      <c r="AB11239" t="s">
        <v>19</v>
      </c>
      <c r="AC11239" t="s">
        <v>1216</v>
      </c>
      <c r="AD11239" t="s">
        <v>1216</v>
      </c>
      <c r="AE11239" t="s">
        <v>1216</v>
      </c>
      <c r="AF11239" t="s">
        <v>1216</v>
      </c>
    </row>
    <row r="11240" spans="1:32" hidden="1" x14ac:dyDescent="0.25">
      <c r="A11240" t="str">
        <f t="shared" si="175"/>
        <v>Petroleum Liquids.DFO</v>
      </c>
      <c r="B11240" t="str">
        <f>INDEX(Crosswalk!$B$2:$B$47,MATCH(A11240,Crosswalk!$A$2:$A$47,0))</f>
        <v>petroleum</v>
      </c>
      <c r="C11240" t="b">
        <f>IFERROR(IF(AND(NOT(INDEX('Included Plant Filters'!$B:$B,MATCH(B11240,'Included Plant Filters'!$A:$A,0))),$W11240="Y"),FALSE,IF(AND(NOT(INDEX('Included Plant Filters'!$C:$C,MATCH(B11240,'Included Plant Filters'!$A:$A,0))),NOT(OR($X11240="Electric Utility",$X11240="IPP CHP",$X11240="IPP Non-CHP"))),FALSE,TRUE)),0)</f>
        <v>1</v>
      </c>
      <c r="D11240">
        <v>5178</v>
      </c>
      <c r="E11240" t="s">
        <v>8437</v>
      </c>
      <c r="F11240">
        <v>54766</v>
      </c>
      <c r="G11240" t="s">
        <v>8438</v>
      </c>
      <c r="H11240" t="s">
        <v>68</v>
      </c>
      <c r="I11240" t="s">
        <v>8439</v>
      </c>
      <c r="J11240" t="s">
        <v>8099</v>
      </c>
      <c r="K11240" t="s">
        <v>13</v>
      </c>
      <c r="L11240" t="s">
        <v>20</v>
      </c>
      <c r="M11240" t="s">
        <v>1216</v>
      </c>
      <c r="N11240" t="s">
        <v>1217</v>
      </c>
      <c r="O11240">
        <v>0.3</v>
      </c>
      <c r="P11240">
        <v>1</v>
      </c>
      <c r="Q11240">
        <v>0.3</v>
      </c>
      <c r="R11240">
        <v>0.3</v>
      </c>
      <c r="S11240">
        <v>0.1</v>
      </c>
      <c r="T11240" t="s">
        <v>1219</v>
      </c>
      <c r="U11240" t="s">
        <v>280</v>
      </c>
      <c r="V11240" t="s">
        <v>280</v>
      </c>
      <c r="W11240" t="s">
        <v>1219</v>
      </c>
      <c r="X11240" t="s">
        <v>1272</v>
      </c>
      <c r="Y11240">
        <v>2</v>
      </c>
      <c r="Z11240" t="s">
        <v>1218</v>
      </c>
      <c r="AA11240" t="s">
        <v>26</v>
      </c>
      <c r="AB11240" t="s">
        <v>19</v>
      </c>
      <c r="AC11240" t="s">
        <v>1216</v>
      </c>
      <c r="AD11240" t="s">
        <v>1216</v>
      </c>
      <c r="AE11240" t="s">
        <v>1216</v>
      </c>
      <c r="AF11240" t="s">
        <v>1216</v>
      </c>
    </row>
    <row r="11241" spans="1:32" hidden="1" x14ac:dyDescent="0.25">
      <c r="A11241" t="str">
        <f t="shared" si="175"/>
        <v>Petroleum Liquids.DFO</v>
      </c>
      <c r="B11241" t="str">
        <f>INDEX(Crosswalk!$B$2:$B$47,MATCH(A11241,Crosswalk!$A$2:$A$47,0))</f>
        <v>petroleum</v>
      </c>
      <c r="C11241" t="b">
        <f>IFERROR(IF(AND(NOT(INDEX('Included Plant Filters'!$B:$B,MATCH(B11241,'Included Plant Filters'!$A:$A,0))),$W11241="Y"),FALSE,IF(AND(NOT(INDEX('Included Plant Filters'!$C:$C,MATCH(B11241,'Included Plant Filters'!$A:$A,0))),NOT(OR($X11241="Electric Utility",$X11241="IPP CHP",$X11241="IPP Non-CHP"))),FALSE,TRUE)),0)</f>
        <v>1</v>
      </c>
      <c r="D11241">
        <v>5178</v>
      </c>
      <c r="E11241" t="s">
        <v>8437</v>
      </c>
      <c r="F11241">
        <v>54766</v>
      </c>
      <c r="G11241" t="s">
        <v>8438</v>
      </c>
      <c r="H11241" t="s">
        <v>68</v>
      </c>
      <c r="I11241" t="s">
        <v>8439</v>
      </c>
      <c r="J11241" t="s">
        <v>8351</v>
      </c>
      <c r="K11241" t="s">
        <v>13</v>
      </c>
      <c r="L11241" t="s">
        <v>20</v>
      </c>
      <c r="M11241" t="s">
        <v>1216</v>
      </c>
      <c r="N11241" t="s">
        <v>1217</v>
      </c>
      <c r="O11241">
        <v>0.3</v>
      </c>
      <c r="P11241">
        <v>1</v>
      </c>
      <c r="Q11241">
        <v>0.3</v>
      </c>
      <c r="R11241">
        <v>0.3</v>
      </c>
      <c r="S11241">
        <v>0.1</v>
      </c>
      <c r="T11241" t="s">
        <v>1219</v>
      </c>
      <c r="U11241" t="s">
        <v>280</v>
      </c>
      <c r="V11241" t="s">
        <v>280</v>
      </c>
      <c r="W11241" t="s">
        <v>1219</v>
      </c>
      <c r="X11241" t="s">
        <v>1272</v>
      </c>
      <c r="Y11241">
        <v>2</v>
      </c>
      <c r="Z11241" t="s">
        <v>1218</v>
      </c>
      <c r="AA11241" t="s">
        <v>26</v>
      </c>
      <c r="AB11241" t="s">
        <v>19</v>
      </c>
      <c r="AC11241" t="s">
        <v>1216</v>
      </c>
      <c r="AD11241" t="s">
        <v>1216</v>
      </c>
      <c r="AE11241" t="s">
        <v>1216</v>
      </c>
      <c r="AF11241" t="s">
        <v>1216</v>
      </c>
    </row>
    <row r="11242" spans="1:32" hidden="1" x14ac:dyDescent="0.25">
      <c r="A11242" t="str">
        <f t="shared" si="175"/>
        <v>Petroleum Liquids.DFO</v>
      </c>
      <c r="B11242" t="str">
        <f>INDEX(Crosswalk!$B$2:$B$47,MATCH(A11242,Crosswalk!$A$2:$A$47,0))</f>
        <v>petroleum</v>
      </c>
      <c r="C11242" t="b">
        <f>IFERROR(IF(AND(NOT(INDEX('Included Plant Filters'!$B:$B,MATCH(B11242,'Included Plant Filters'!$A:$A,0))),$W11242="Y"),FALSE,IF(AND(NOT(INDEX('Included Plant Filters'!$C:$C,MATCH(B11242,'Included Plant Filters'!$A:$A,0))),NOT(OR($X11242="Electric Utility",$X11242="IPP CHP",$X11242="IPP Non-CHP"))),FALSE,TRUE)),0)</f>
        <v>1</v>
      </c>
      <c r="D11242">
        <v>5178</v>
      </c>
      <c r="E11242" t="s">
        <v>8437</v>
      </c>
      <c r="F11242">
        <v>54766</v>
      </c>
      <c r="G11242" t="s">
        <v>8438</v>
      </c>
      <c r="H11242" t="s">
        <v>68</v>
      </c>
      <c r="I11242" t="s">
        <v>8439</v>
      </c>
      <c r="J11242" t="s">
        <v>8440</v>
      </c>
      <c r="K11242" t="s">
        <v>13</v>
      </c>
      <c r="L11242" t="s">
        <v>20</v>
      </c>
      <c r="M11242" t="s">
        <v>1216</v>
      </c>
      <c r="N11242" t="s">
        <v>1217</v>
      </c>
      <c r="O11242">
        <v>0.3</v>
      </c>
      <c r="P11242">
        <v>1</v>
      </c>
      <c r="Q11242">
        <v>0.3</v>
      </c>
      <c r="R11242">
        <v>0.3</v>
      </c>
      <c r="S11242">
        <v>0.1</v>
      </c>
      <c r="T11242" t="s">
        <v>1219</v>
      </c>
      <c r="U11242" t="s">
        <v>280</v>
      </c>
      <c r="V11242" t="s">
        <v>280</v>
      </c>
      <c r="W11242" t="s">
        <v>1219</v>
      </c>
      <c r="X11242" t="s">
        <v>1272</v>
      </c>
      <c r="Y11242">
        <v>2</v>
      </c>
      <c r="Z11242" t="s">
        <v>1218</v>
      </c>
      <c r="AA11242" t="s">
        <v>26</v>
      </c>
      <c r="AB11242" t="s">
        <v>19</v>
      </c>
      <c r="AC11242" t="s">
        <v>1216</v>
      </c>
      <c r="AD11242" t="s">
        <v>1216</v>
      </c>
      <c r="AE11242" t="s">
        <v>1216</v>
      </c>
      <c r="AF11242" t="s">
        <v>1216</v>
      </c>
    </row>
    <row r="11243" spans="1:32" hidden="1" x14ac:dyDescent="0.25">
      <c r="A11243" t="str">
        <f t="shared" si="175"/>
        <v>Petroleum Liquids.DFO</v>
      </c>
      <c r="B11243" t="str">
        <f>INDEX(Crosswalk!$B$2:$B$47,MATCH(A11243,Crosswalk!$A$2:$A$47,0))</f>
        <v>petroleum</v>
      </c>
      <c r="C11243" t="b">
        <f>IFERROR(IF(AND(NOT(INDEX('Included Plant Filters'!$B:$B,MATCH(B11243,'Included Plant Filters'!$A:$A,0))),$W11243="Y"),FALSE,IF(AND(NOT(INDEX('Included Plant Filters'!$C:$C,MATCH(B11243,'Included Plant Filters'!$A:$A,0))),NOT(OR($X11243="Electric Utility",$X11243="IPP CHP",$X11243="IPP Non-CHP"))),FALSE,TRUE)),0)</f>
        <v>1</v>
      </c>
      <c r="D11243">
        <v>5178</v>
      </c>
      <c r="E11243" t="s">
        <v>8437</v>
      </c>
      <c r="F11243">
        <v>54766</v>
      </c>
      <c r="G11243" t="s">
        <v>8438</v>
      </c>
      <c r="H11243" t="s">
        <v>68</v>
      </c>
      <c r="I11243" t="s">
        <v>8439</v>
      </c>
      <c r="J11243" t="s">
        <v>7747</v>
      </c>
      <c r="K11243" t="s">
        <v>13</v>
      </c>
      <c r="L11243" t="s">
        <v>20</v>
      </c>
      <c r="M11243" t="s">
        <v>1216</v>
      </c>
      <c r="N11243" t="s">
        <v>1217</v>
      </c>
      <c r="O11243">
        <v>0.3</v>
      </c>
      <c r="P11243">
        <v>1</v>
      </c>
      <c r="Q11243">
        <v>0.3</v>
      </c>
      <c r="R11243">
        <v>0.3</v>
      </c>
      <c r="S11243">
        <v>0.1</v>
      </c>
      <c r="T11243" t="s">
        <v>1219</v>
      </c>
      <c r="U11243" t="s">
        <v>280</v>
      </c>
      <c r="V11243" t="s">
        <v>280</v>
      </c>
      <c r="W11243" t="s">
        <v>1219</v>
      </c>
      <c r="X11243" t="s">
        <v>1272</v>
      </c>
      <c r="Y11243">
        <v>2</v>
      </c>
      <c r="Z11243" t="s">
        <v>1218</v>
      </c>
      <c r="AA11243" t="s">
        <v>26</v>
      </c>
      <c r="AB11243" t="s">
        <v>19</v>
      </c>
      <c r="AC11243" t="s">
        <v>1216</v>
      </c>
      <c r="AD11243" t="s">
        <v>1216</v>
      </c>
      <c r="AE11243" t="s">
        <v>1216</v>
      </c>
      <c r="AF11243" t="s">
        <v>1216</v>
      </c>
    </row>
    <row r="11244" spans="1:32" hidden="1" x14ac:dyDescent="0.25">
      <c r="A11244" t="str">
        <f t="shared" si="175"/>
        <v>Petroleum Liquids.DFO</v>
      </c>
      <c r="B11244" t="str">
        <f>INDEX(Crosswalk!$B$2:$B$47,MATCH(A11244,Crosswalk!$A$2:$A$47,0))</f>
        <v>petroleum</v>
      </c>
      <c r="C11244" t="b">
        <f>IFERROR(IF(AND(NOT(INDEX('Included Plant Filters'!$B:$B,MATCH(B11244,'Included Plant Filters'!$A:$A,0))),$W11244="Y"),FALSE,IF(AND(NOT(INDEX('Included Plant Filters'!$C:$C,MATCH(B11244,'Included Plant Filters'!$A:$A,0))),NOT(OR($X11244="Electric Utility",$X11244="IPP CHP",$X11244="IPP Non-CHP"))),FALSE,TRUE)),0)</f>
        <v>1</v>
      </c>
      <c r="D11244">
        <v>5178</v>
      </c>
      <c r="E11244" t="s">
        <v>8437</v>
      </c>
      <c r="F11244">
        <v>54766</v>
      </c>
      <c r="G11244" t="s">
        <v>8438</v>
      </c>
      <c r="H11244" t="s">
        <v>68</v>
      </c>
      <c r="I11244" t="s">
        <v>8439</v>
      </c>
      <c r="J11244" t="s">
        <v>7748</v>
      </c>
      <c r="K11244" t="s">
        <v>13</v>
      </c>
      <c r="L11244" t="s">
        <v>20</v>
      </c>
      <c r="M11244" t="s">
        <v>1216</v>
      </c>
      <c r="N11244" t="s">
        <v>1217</v>
      </c>
      <c r="O11244">
        <v>0.3</v>
      </c>
      <c r="P11244">
        <v>1</v>
      </c>
      <c r="Q11244">
        <v>0.3</v>
      </c>
      <c r="R11244">
        <v>0.3</v>
      </c>
      <c r="S11244">
        <v>0.1</v>
      </c>
      <c r="T11244" t="s">
        <v>1219</v>
      </c>
      <c r="U11244" t="s">
        <v>280</v>
      </c>
      <c r="V11244" t="s">
        <v>280</v>
      </c>
      <c r="W11244" t="s">
        <v>1219</v>
      </c>
      <c r="X11244" t="s">
        <v>1272</v>
      </c>
      <c r="Y11244">
        <v>2</v>
      </c>
      <c r="Z11244" t="s">
        <v>1218</v>
      </c>
      <c r="AA11244" t="s">
        <v>26</v>
      </c>
      <c r="AB11244" t="s">
        <v>19</v>
      </c>
      <c r="AC11244" t="s">
        <v>1216</v>
      </c>
      <c r="AD11244" t="s">
        <v>1216</v>
      </c>
      <c r="AE11244" t="s">
        <v>1216</v>
      </c>
      <c r="AF11244" t="s">
        <v>1216</v>
      </c>
    </row>
    <row r="11245" spans="1:32" hidden="1" x14ac:dyDescent="0.25">
      <c r="A11245" t="str">
        <f t="shared" si="175"/>
        <v>Petroleum Liquids.DFO</v>
      </c>
      <c r="B11245" t="str">
        <f>INDEX(Crosswalk!$B$2:$B$47,MATCH(A11245,Crosswalk!$A$2:$A$47,0))</f>
        <v>petroleum</v>
      </c>
      <c r="C11245" t="b">
        <f>IFERROR(IF(AND(NOT(INDEX('Included Plant Filters'!$B:$B,MATCH(B11245,'Included Plant Filters'!$A:$A,0))),$W11245="Y"),FALSE,IF(AND(NOT(INDEX('Included Plant Filters'!$C:$C,MATCH(B11245,'Included Plant Filters'!$A:$A,0))),NOT(OR($X11245="Electric Utility",$X11245="IPP CHP",$X11245="IPP Non-CHP"))),FALSE,TRUE)),0)</f>
        <v>1</v>
      </c>
      <c r="D11245">
        <v>5178</v>
      </c>
      <c r="E11245" t="s">
        <v>8437</v>
      </c>
      <c r="F11245">
        <v>54766</v>
      </c>
      <c r="G11245" t="s">
        <v>8438</v>
      </c>
      <c r="H11245" t="s">
        <v>68</v>
      </c>
      <c r="I11245" t="s">
        <v>8439</v>
      </c>
      <c r="J11245" t="s">
        <v>7749</v>
      </c>
      <c r="K11245" t="s">
        <v>13</v>
      </c>
      <c r="L11245" t="s">
        <v>20</v>
      </c>
      <c r="M11245" t="s">
        <v>1216</v>
      </c>
      <c r="N11245" t="s">
        <v>1217</v>
      </c>
      <c r="O11245">
        <v>0.3</v>
      </c>
      <c r="P11245">
        <v>1</v>
      </c>
      <c r="Q11245">
        <v>0.3</v>
      </c>
      <c r="R11245">
        <v>0.3</v>
      </c>
      <c r="S11245">
        <v>0.1</v>
      </c>
      <c r="T11245" t="s">
        <v>1219</v>
      </c>
      <c r="U11245" t="s">
        <v>280</v>
      </c>
      <c r="V11245" t="s">
        <v>280</v>
      </c>
      <c r="W11245" t="s">
        <v>1219</v>
      </c>
      <c r="X11245" t="s">
        <v>1272</v>
      </c>
      <c r="Y11245">
        <v>2</v>
      </c>
      <c r="Z11245" t="s">
        <v>1218</v>
      </c>
      <c r="AA11245" t="s">
        <v>26</v>
      </c>
      <c r="AB11245" t="s">
        <v>19</v>
      </c>
      <c r="AC11245" t="s">
        <v>1216</v>
      </c>
      <c r="AD11245" t="s">
        <v>1216</v>
      </c>
      <c r="AE11245" t="s">
        <v>1216</v>
      </c>
      <c r="AF11245" t="s">
        <v>1216</v>
      </c>
    </row>
    <row r="11246" spans="1:32" hidden="1" x14ac:dyDescent="0.25">
      <c r="A11246" t="str">
        <f t="shared" si="175"/>
        <v>Petroleum Liquids.DFO</v>
      </c>
      <c r="B11246" t="str">
        <f>INDEX(Crosswalk!$B$2:$B$47,MATCH(A11246,Crosswalk!$A$2:$A$47,0))</f>
        <v>petroleum</v>
      </c>
      <c r="C11246" t="b">
        <f>IFERROR(IF(AND(NOT(INDEX('Included Plant Filters'!$B:$B,MATCH(B11246,'Included Plant Filters'!$A:$A,0))),$W11246="Y"),FALSE,IF(AND(NOT(INDEX('Included Plant Filters'!$C:$C,MATCH(B11246,'Included Plant Filters'!$A:$A,0))),NOT(OR($X11246="Electric Utility",$X11246="IPP CHP",$X11246="IPP Non-CHP"))),FALSE,TRUE)),0)</f>
        <v>1</v>
      </c>
      <c r="D11246">
        <v>5178</v>
      </c>
      <c r="E11246" t="s">
        <v>8437</v>
      </c>
      <c r="F11246">
        <v>54766</v>
      </c>
      <c r="G11246" t="s">
        <v>8438</v>
      </c>
      <c r="H11246" t="s">
        <v>68</v>
      </c>
      <c r="I11246" t="s">
        <v>8439</v>
      </c>
      <c r="J11246" t="s">
        <v>7750</v>
      </c>
      <c r="K11246" t="s">
        <v>13</v>
      </c>
      <c r="L11246" t="s">
        <v>20</v>
      </c>
      <c r="M11246" t="s">
        <v>1216</v>
      </c>
      <c r="N11246" t="s">
        <v>1217</v>
      </c>
      <c r="O11246">
        <v>0.3</v>
      </c>
      <c r="P11246">
        <v>1</v>
      </c>
      <c r="Q11246">
        <v>0.3</v>
      </c>
      <c r="R11246">
        <v>0.3</v>
      </c>
      <c r="S11246">
        <v>0.1</v>
      </c>
      <c r="T11246" t="s">
        <v>1219</v>
      </c>
      <c r="U11246" t="s">
        <v>280</v>
      </c>
      <c r="V11246" t="s">
        <v>280</v>
      </c>
      <c r="W11246" t="s">
        <v>1219</v>
      </c>
      <c r="X11246" t="s">
        <v>1272</v>
      </c>
      <c r="Y11246">
        <v>2</v>
      </c>
      <c r="Z11246" t="s">
        <v>1218</v>
      </c>
      <c r="AA11246" t="s">
        <v>26</v>
      </c>
      <c r="AB11246" t="s">
        <v>19</v>
      </c>
      <c r="AC11246" t="s">
        <v>1216</v>
      </c>
      <c r="AD11246" t="s">
        <v>1216</v>
      </c>
      <c r="AE11246" t="s">
        <v>1216</v>
      </c>
      <c r="AF11246" t="s">
        <v>1216</v>
      </c>
    </row>
    <row r="11247" spans="1:32" hidden="1" x14ac:dyDescent="0.25">
      <c r="A11247" t="str">
        <f t="shared" si="175"/>
        <v>Petroleum Liquids.DFO</v>
      </c>
      <c r="B11247" t="str">
        <f>INDEX(Crosswalk!$B$2:$B$47,MATCH(A11247,Crosswalk!$A$2:$A$47,0))</f>
        <v>petroleum</v>
      </c>
      <c r="C11247" t="b">
        <f>IFERROR(IF(AND(NOT(INDEX('Included Plant Filters'!$B:$B,MATCH(B11247,'Included Plant Filters'!$A:$A,0))),$W11247="Y"),FALSE,IF(AND(NOT(INDEX('Included Plant Filters'!$C:$C,MATCH(B11247,'Included Plant Filters'!$A:$A,0))),NOT(OR($X11247="Electric Utility",$X11247="IPP CHP",$X11247="IPP Non-CHP"))),FALSE,TRUE)),0)</f>
        <v>1</v>
      </c>
      <c r="D11247">
        <v>5178</v>
      </c>
      <c r="E11247" t="s">
        <v>8437</v>
      </c>
      <c r="F11247">
        <v>54766</v>
      </c>
      <c r="G11247" t="s">
        <v>8438</v>
      </c>
      <c r="H11247" t="s">
        <v>68</v>
      </c>
      <c r="I11247" t="s">
        <v>8439</v>
      </c>
      <c r="J11247" t="s">
        <v>8441</v>
      </c>
      <c r="K11247" t="s">
        <v>13</v>
      </c>
      <c r="L11247" t="s">
        <v>20</v>
      </c>
      <c r="M11247" t="s">
        <v>1216</v>
      </c>
      <c r="N11247" t="s">
        <v>1217</v>
      </c>
      <c r="O11247">
        <v>0.3</v>
      </c>
      <c r="P11247">
        <v>1</v>
      </c>
      <c r="Q11247">
        <v>0.3</v>
      </c>
      <c r="R11247">
        <v>0.3</v>
      </c>
      <c r="S11247">
        <v>0.1</v>
      </c>
      <c r="T11247" t="s">
        <v>1219</v>
      </c>
      <c r="U11247" t="s">
        <v>280</v>
      </c>
      <c r="V11247" t="s">
        <v>280</v>
      </c>
      <c r="W11247" t="s">
        <v>1219</v>
      </c>
      <c r="X11247" t="s">
        <v>1272</v>
      </c>
      <c r="Y11247">
        <v>2</v>
      </c>
      <c r="Z11247" t="s">
        <v>1218</v>
      </c>
      <c r="AA11247" t="s">
        <v>26</v>
      </c>
      <c r="AB11247" t="s">
        <v>19</v>
      </c>
      <c r="AC11247" t="s">
        <v>1216</v>
      </c>
      <c r="AD11247" t="s">
        <v>1216</v>
      </c>
      <c r="AE11247" t="s">
        <v>1216</v>
      </c>
      <c r="AF11247" t="s">
        <v>1216</v>
      </c>
    </row>
    <row r="11248" spans="1:32" hidden="1" x14ac:dyDescent="0.25">
      <c r="A11248" t="str">
        <f t="shared" si="175"/>
        <v>Petroleum Liquids.DFO</v>
      </c>
      <c r="B11248" t="str">
        <f>INDEX(Crosswalk!$B$2:$B$47,MATCH(A11248,Crosswalk!$A$2:$A$47,0))</f>
        <v>petroleum</v>
      </c>
      <c r="C11248" t="b">
        <f>IFERROR(IF(AND(NOT(INDEX('Included Plant Filters'!$B:$B,MATCH(B11248,'Included Plant Filters'!$A:$A,0))),$W11248="Y"),FALSE,IF(AND(NOT(INDEX('Included Plant Filters'!$C:$C,MATCH(B11248,'Included Plant Filters'!$A:$A,0))),NOT(OR($X11248="Electric Utility",$X11248="IPP CHP",$X11248="IPP Non-CHP"))),FALSE,TRUE)),0)</f>
        <v>1</v>
      </c>
      <c r="D11248">
        <v>5178</v>
      </c>
      <c r="E11248" t="s">
        <v>8437</v>
      </c>
      <c r="F11248">
        <v>54766</v>
      </c>
      <c r="G11248" t="s">
        <v>8438</v>
      </c>
      <c r="H11248" t="s">
        <v>68</v>
      </c>
      <c r="I11248" t="s">
        <v>8439</v>
      </c>
      <c r="J11248" t="s">
        <v>8442</v>
      </c>
      <c r="K11248" t="s">
        <v>13</v>
      </c>
      <c r="L11248" t="s">
        <v>20</v>
      </c>
      <c r="M11248" t="s">
        <v>1216</v>
      </c>
      <c r="N11248" t="s">
        <v>1217</v>
      </c>
      <c r="O11248">
        <v>0.3</v>
      </c>
      <c r="P11248">
        <v>1</v>
      </c>
      <c r="Q11248">
        <v>0.3</v>
      </c>
      <c r="R11248">
        <v>0.3</v>
      </c>
      <c r="S11248">
        <v>0.1</v>
      </c>
      <c r="T11248" t="s">
        <v>1219</v>
      </c>
      <c r="U11248" t="s">
        <v>280</v>
      </c>
      <c r="V11248" t="s">
        <v>280</v>
      </c>
      <c r="W11248" t="s">
        <v>1219</v>
      </c>
      <c r="X11248" t="s">
        <v>1272</v>
      </c>
      <c r="Y11248">
        <v>2</v>
      </c>
      <c r="Z11248" t="s">
        <v>1218</v>
      </c>
      <c r="AA11248" t="s">
        <v>26</v>
      </c>
      <c r="AB11248" t="s">
        <v>19</v>
      </c>
      <c r="AC11248" t="s">
        <v>1216</v>
      </c>
      <c r="AD11248" t="s">
        <v>1216</v>
      </c>
      <c r="AE11248" t="s">
        <v>1216</v>
      </c>
      <c r="AF11248" t="s">
        <v>1216</v>
      </c>
    </row>
    <row r="11249" spans="1:32" hidden="1" x14ac:dyDescent="0.25">
      <c r="A11249" t="str">
        <f t="shared" si="175"/>
        <v>Petroleum Liquids.DFO</v>
      </c>
      <c r="B11249" t="str">
        <f>INDEX(Crosswalk!$B$2:$B$47,MATCH(A11249,Crosswalk!$A$2:$A$47,0))</f>
        <v>petroleum</v>
      </c>
      <c r="C11249" t="b">
        <f>IFERROR(IF(AND(NOT(INDEX('Included Plant Filters'!$B:$B,MATCH(B11249,'Included Plant Filters'!$A:$A,0))),$W11249="Y"),FALSE,IF(AND(NOT(INDEX('Included Plant Filters'!$C:$C,MATCH(B11249,'Included Plant Filters'!$A:$A,0))),NOT(OR($X11249="Electric Utility",$X11249="IPP CHP",$X11249="IPP Non-CHP"))),FALSE,TRUE)),0)</f>
        <v>1</v>
      </c>
      <c r="D11249">
        <v>5178</v>
      </c>
      <c r="E11249" t="s">
        <v>8437</v>
      </c>
      <c r="F11249">
        <v>54766</v>
      </c>
      <c r="G11249" t="s">
        <v>8438</v>
      </c>
      <c r="H11249" t="s">
        <v>68</v>
      </c>
      <c r="I11249" t="s">
        <v>8439</v>
      </c>
      <c r="J11249" t="s">
        <v>63</v>
      </c>
      <c r="K11249" t="s">
        <v>13</v>
      </c>
      <c r="L11249" t="s">
        <v>20</v>
      </c>
      <c r="M11249" t="s">
        <v>1216</v>
      </c>
      <c r="N11249" t="s">
        <v>1217</v>
      </c>
      <c r="O11249">
        <v>0.3</v>
      </c>
      <c r="P11249">
        <v>1</v>
      </c>
      <c r="Q11249">
        <v>0.3</v>
      </c>
      <c r="R11249">
        <v>0.3</v>
      </c>
      <c r="S11249">
        <v>0.1</v>
      </c>
      <c r="T11249" t="s">
        <v>1219</v>
      </c>
      <c r="U11249" t="s">
        <v>280</v>
      </c>
      <c r="V11249" t="s">
        <v>280</v>
      </c>
      <c r="W11249" t="s">
        <v>1219</v>
      </c>
      <c r="X11249" t="s">
        <v>1272</v>
      </c>
      <c r="Y11249">
        <v>2</v>
      </c>
      <c r="Z11249" t="s">
        <v>1218</v>
      </c>
      <c r="AA11249" t="s">
        <v>26</v>
      </c>
      <c r="AB11249" t="s">
        <v>19</v>
      </c>
      <c r="AC11249" t="s">
        <v>1216</v>
      </c>
      <c r="AD11249" t="s">
        <v>1216</v>
      </c>
      <c r="AE11249" t="s">
        <v>1216</v>
      </c>
      <c r="AF11249" t="s">
        <v>1216</v>
      </c>
    </row>
    <row r="11250" spans="1:32" hidden="1" x14ac:dyDescent="0.25">
      <c r="A11250" t="str">
        <f t="shared" si="175"/>
        <v>Petroleum Liquids.DFO</v>
      </c>
      <c r="B11250" t="str">
        <f>INDEX(Crosswalk!$B$2:$B$47,MATCH(A11250,Crosswalk!$A$2:$A$47,0))</f>
        <v>petroleum</v>
      </c>
      <c r="C11250" t="b">
        <f>IFERROR(IF(AND(NOT(INDEX('Included Plant Filters'!$B:$B,MATCH(B11250,'Included Plant Filters'!$A:$A,0))),$W11250="Y"),FALSE,IF(AND(NOT(INDEX('Included Plant Filters'!$C:$C,MATCH(B11250,'Included Plant Filters'!$A:$A,0))),NOT(OR($X11250="Electric Utility",$X11250="IPP CHP",$X11250="IPP Non-CHP"))),FALSE,TRUE)),0)</f>
        <v>1</v>
      </c>
      <c r="D11250">
        <v>5178</v>
      </c>
      <c r="E11250" t="s">
        <v>8437</v>
      </c>
      <c r="F11250">
        <v>54766</v>
      </c>
      <c r="G11250" t="s">
        <v>8438</v>
      </c>
      <c r="H11250" t="s">
        <v>68</v>
      </c>
      <c r="I11250" t="s">
        <v>8439</v>
      </c>
      <c r="J11250" t="s">
        <v>8443</v>
      </c>
      <c r="K11250" t="s">
        <v>13</v>
      </c>
      <c r="L11250" t="s">
        <v>20</v>
      </c>
      <c r="M11250" t="s">
        <v>1216</v>
      </c>
      <c r="N11250" t="s">
        <v>1217</v>
      </c>
      <c r="O11250">
        <v>0.3</v>
      </c>
      <c r="P11250">
        <v>1</v>
      </c>
      <c r="Q11250">
        <v>0.3</v>
      </c>
      <c r="R11250">
        <v>0.3</v>
      </c>
      <c r="S11250">
        <v>0.1</v>
      </c>
      <c r="T11250" t="s">
        <v>1219</v>
      </c>
      <c r="U11250" t="s">
        <v>280</v>
      </c>
      <c r="V11250" t="s">
        <v>280</v>
      </c>
      <c r="W11250" t="s">
        <v>1219</v>
      </c>
      <c r="X11250" t="s">
        <v>1272</v>
      </c>
      <c r="Y11250">
        <v>2</v>
      </c>
      <c r="Z11250" t="s">
        <v>1218</v>
      </c>
      <c r="AA11250" t="s">
        <v>26</v>
      </c>
      <c r="AB11250" t="s">
        <v>19</v>
      </c>
      <c r="AC11250" t="s">
        <v>1216</v>
      </c>
      <c r="AD11250" t="s">
        <v>1216</v>
      </c>
      <c r="AE11250" t="s">
        <v>1216</v>
      </c>
      <c r="AF11250" t="s">
        <v>1216</v>
      </c>
    </row>
    <row r="11251" spans="1:32" hidden="1" x14ac:dyDescent="0.25">
      <c r="A11251" t="str">
        <f t="shared" si="175"/>
        <v>Petroleum Liquids.DFO</v>
      </c>
      <c r="B11251" t="str">
        <f>INDEX(Crosswalk!$B$2:$B$47,MATCH(A11251,Crosswalk!$A$2:$A$47,0))</f>
        <v>petroleum</v>
      </c>
      <c r="C11251" t="b">
        <f>IFERROR(IF(AND(NOT(INDEX('Included Plant Filters'!$B:$B,MATCH(B11251,'Included Plant Filters'!$A:$A,0))),$W11251="Y"),FALSE,IF(AND(NOT(INDEX('Included Plant Filters'!$C:$C,MATCH(B11251,'Included Plant Filters'!$A:$A,0))),NOT(OR($X11251="Electric Utility",$X11251="IPP CHP",$X11251="IPP Non-CHP"))),FALSE,TRUE)),0)</f>
        <v>1</v>
      </c>
      <c r="D11251">
        <v>5178</v>
      </c>
      <c r="E11251" t="s">
        <v>8437</v>
      </c>
      <c r="F11251">
        <v>54766</v>
      </c>
      <c r="G11251" t="s">
        <v>8438</v>
      </c>
      <c r="H11251" t="s">
        <v>68</v>
      </c>
      <c r="I11251" t="s">
        <v>8439</v>
      </c>
      <c r="J11251" t="s">
        <v>8444</v>
      </c>
      <c r="K11251" t="s">
        <v>13</v>
      </c>
      <c r="L11251" t="s">
        <v>20</v>
      </c>
      <c r="M11251" t="s">
        <v>1216</v>
      </c>
      <c r="N11251" t="s">
        <v>1217</v>
      </c>
      <c r="O11251">
        <v>0.3</v>
      </c>
      <c r="P11251">
        <v>1</v>
      </c>
      <c r="Q11251">
        <v>0.3</v>
      </c>
      <c r="R11251">
        <v>0.3</v>
      </c>
      <c r="S11251">
        <v>0.1</v>
      </c>
      <c r="T11251" t="s">
        <v>1219</v>
      </c>
      <c r="U11251" t="s">
        <v>280</v>
      </c>
      <c r="V11251" t="s">
        <v>280</v>
      </c>
      <c r="W11251" t="s">
        <v>1219</v>
      </c>
      <c r="X11251" t="s">
        <v>1272</v>
      </c>
      <c r="Y11251">
        <v>2</v>
      </c>
      <c r="Z11251" t="s">
        <v>1218</v>
      </c>
      <c r="AA11251" t="s">
        <v>26</v>
      </c>
      <c r="AB11251" t="s">
        <v>19</v>
      </c>
      <c r="AC11251" t="s">
        <v>1216</v>
      </c>
      <c r="AD11251" t="s">
        <v>1216</v>
      </c>
      <c r="AE11251" t="s">
        <v>1216</v>
      </c>
      <c r="AF11251" t="s">
        <v>1216</v>
      </c>
    </row>
    <row r="11252" spans="1:32" hidden="1" x14ac:dyDescent="0.25">
      <c r="A11252" t="str">
        <f t="shared" si="175"/>
        <v>Petroleum Liquids.DFO</v>
      </c>
      <c r="B11252" t="str">
        <f>INDEX(Crosswalk!$B$2:$B$47,MATCH(A11252,Crosswalk!$A$2:$A$47,0))</f>
        <v>petroleum</v>
      </c>
      <c r="C11252" t="b">
        <f>IFERROR(IF(AND(NOT(INDEX('Included Plant Filters'!$B:$B,MATCH(B11252,'Included Plant Filters'!$A:$A,0))),$W11252="Y"),FALSE,IF(AND(NOT(INDEX('Included Plant Filters'!$C:$C,MATCH(B11252,'Included Plant Filters'!$A:$A,0))),NOT(OR($X11252="Electric Utility",$X11252="IPP CHP",$X11252="IPP Non-CHP"))),FALSE,TRUE)),0)</f>
        <v>1</v>
      </c>
      <c r="D11252">
        <v>5178</v>
      </c>
      <c r="E11252" t="s">
        <v>8437</v>
      </c>
      <c r="F11252">
        <v>54766</v>
      </c>
      <c r="G11252" t="s">
        <v>8438</v>
      </c>
      <c r="H11252" t="s">
        <v>68</v>
      </c>
      <c r="I11252" t="s">
        <v>8439</v>
      </c>
      <c r="J11252" t="s">
        <v>8445</v>
      </c>
      <c r="K11252" t="s">
        <v>13</v>
      </c>
      <c r="L11252" t="s">
        <v>20</v>
      </c>
      <c r="M11252" t="s">
        <v>1216</v>
      </c>
      <c r="N11252" t="s">
        <v>1217</v>
      </c>
      <c r="O11252">
        <v>0.3</v>
      </c>
      <c r="P11252">
        <v>1</v>
      </c>
      <c r="Q11252">
        <v>0.3</v>
      </c>
      <c r="R11252">
        <v>0.3</v>
      </c>
      <c r="S11252">
        <v>0.1</v>
      </c>
      <c r="T11252" t="s">
        <v>1219</v>
      </c>
      <c r="U11252" t="s">
        <v>280</v>
      </c>
      <c r="V11252" t="s">
        <v>280</v>
      </c>
      <c r="W11252" t="s">
        <v>1219</v>
      </c>
      <c r="X11252" t="s">
        <v>1272</v>
      </c>
      <c r="Y11252">
        <v>2</v>
      </c>
      <c r="Z11252" t="s">
        <v>1218</v>
      </c>
      <c r="AA11252" t="s">
        <v>26</v>
      </c>
      <c r="AB11252" t="s">
        <v>19</v>
      </c>
      <c r="AC11252" t="s">
        <v>1216</v>
      </c>
      <c r="AD11252" t="s">
        <v>1216</v>
      </c>
      <c r="AE11252" t="s">
        <v>1216</v>
      </c>
      <c r="AF11252" t="s">
        <v>1216</v>
      </c>
    </row>
    <row r="11253" spans="1:32" hidden="1" x14ac:dyDescent="0.25">
      <c r="A11253" t="str">
        <f t="shared" si="175"/>
        <v>Petroleum Liquids.DFO</v>
      </c>
      <c r="B11253" t="str">
        <f>INDEX(Crosswalk!$B$2:$B$47,MATCH(A11253,Crosswalk!$A$2:$A$47,0))</f>
        <v>petroleum</v>
      </c>
      <c r="C11253" t="b">
        <f>IFERROR(IF(AND(NOT(INDEX('Included Plant Filters'!$B:$B,MATCH(B11253,'Included Plant Filters'!$A:$A,0))),$W11253="Y"),FALSE,IF(AND(NOT(INDEX('Included Plant Filters'!$C:$C,MATCH(B11253,'Included Plant Filters'!$A:$A,0))),NOT(OR($X11253="Electric Utility",$X11253="IPP CHP",$X11253="IPP Non-CHP"))),FALSE,TRUE)),0)</f>
        <v>1</v>
      </c>
      <c r="D11253">
        <v>5178</v>
      </c>
      <c r="E11253" t="s">
        <v>8437</v>
      </c>
      <c r="F11253">
        <v>54766</v>
      </c>
      <c r="G11253" t="s">
        <v>8438</v>
      </c>
      <c r="H11253" t="s">
        <v>68</v>
      </c>
      <c r="I11253" t="s">
        <v>8439</v>
      </c>
      <c r="J11253" t="s">
        <v>8446</v>
      </c>
      <c r="K11253" t="s">
        <v>13</v>
      </c>
      <c r="L11253" t="s">
        <v>20</v>
      </c>
      <c r="M11253" t="s">
        <v>1216</v>
      </c>
      <c r="N11253" t="s">
        <v>1217</v>
      </c>
      <c r="O11253">
        <v>0.3</v>
      </c>
      <c r="P11253">
        <v>1</v>
      </c>
      <c r="Q11253">
        <v>0.3</v>
      </c>
      <c r="R11253">
        <v>0.3</v>
      </c>
      <c r="S11253">
        <v>0.1</v>
      </c>
      <c r="T11253" t="s">
        <v>1219</v>
      </c>
      <c r="U11253" t="s">
        <v>280</v>
      </c>
      <c r="V11253" t="s">
        <v>280</v>
      </c>
      <c r="W11253" t="s">
        <v>1219</v>
      </c>
      <c r="X11253" t="s">
        <v>1272</v>
      </c>
      <c r="Y11253">
        <v>2</v>
      </c>
      <c r="Z11253" t="s">
        <v>1218</v>
      </c>
      <c r="AA11253" t="s">
        <v>26</v>
      </c>
      <c r="AB11253" t="s">
        <v>19</v>
      </c>
      <c r="AC11253" t="s">
        <v>1216</v>
      </c>
      <c r="AD11253" t="s">
        <v>1216</v>
      </c>
      <c r="AE11253" t="s">
        <v>1216</v>
      </c>
      <c r="AF11253" t="s">
        <v>1216</v>
      </c>
    </row>
    <row r="11254" spans="1:32" hidden="1" x14ac:dyDescent="0.25">
      <c r="A11254" t="str">
        <f t="shared" si="175"/>
        <v>Petroleum Liquids.DFO</v>
      </c>
      <c r="B11254" t="str">
        <f>INDEX(Crosswalk!$B$2:$B$47,MATCH(A11254,Crosswalk!$A$2:$A$47,0))</f>
        <v>petroleum</v>
      </c>
      <c r="C11254" t="b">
        <f>IFERROR(IF(AND(NOT(INDEX('Included Plant Filters'!$B:$B,MATCH(B11254,'Included Plant Filters'!$A:$A,0))),$W11254="Y"),FALSE,IF(AND(NOT(INDEX('Included Plant Filters'!$C:$C,MATCH(B11254,'Included Plant Filters'!$A:$A,0))),NOT(OR($X11254="Electric Utility",$X11254="IPP CHP",$X11254="IPP Non-CHP"))),FALSE,TRUE)),0)</f>
        <v>1</v>
      </c>
      <c r="D11254">
        <v>5178</v>
      </c>
      <c r="E11254" t="s">
        <v>8437</v>
      </c>
      <c r="F11254">
        <v>54766</v>
      </c>
      <c r="G11254" t="s">
        <v>8438</v>
      </c>
      <c r="H11254" t="s">
        <v>68</v>
      </c>
      <c r="I11254" t="s">
        <v>8439</v>
      </c>
      <c r="J11254" t="s">
        <v>8447</v>
      </c>
      <c r="K11254" t="s">
        <v>13</v>
      </c>
      <c r="L11254" t="s">
        <v>20</v>
      </c>
      <c r="M11254" t="s">
        <v>1216</v>
      </c>
      <c r="N11254" t="s">
        <v>1217</v>
      </c>
      <c r="O11254">
        <v>0.3</v>
      </c>
      <c r="P11254">
        <v>1</v>
      </c>
      <c r="Q11254">
        <v>0.3</v>
      </c>
      <c r="R11254">
        <v>0.3</v>
      </c>
      <c r="S11254">
        <v>0.1</v>
      </c>
      <c r="T11254" t="s">
        <v>1219</v>
      </c>
      <c r="U11254" t="s">
        <v>280</v>
      </c>
      <c r="V11254" t="s">
        <v>280</v>
      </c>
      <c r="W11254" t="s">
        <v>1219</v>
      </c>
      <c r="X11254" t="s">
        <v>1272</v>
      </c>
      <c r="Y11254">
        <v>2</v>
      </c>
      <c r="Z11254" t="s">
        <v>1218</v>
      </c>
      <c r="AA11254" t="s">
        <v>26</v>
      </c>
      <c r="AB11254" t="s">
        <v>19</v>
      </c>
      <c r="AC11254" t="s">
        <v>1216</v>
      </c>
      <c r="AD11254" t="s">
        <v>1216</v>
      </c>
      <c r="AE11254" t="s">
        <v>1216</v>
      </c>
      <c r="AF11254" t="s">
        <v>1216</v>
      </c>
    </row>
    <row r="11255" spans="1:32" hidden="1" x14ac:dyDescent="0.25">
      <c r="A11255" t="str">
        <f t="shared" si="175"/>
        <v>Petroleum Liquids.DFO</v>
      </c>
      <c r="B11255" t="str">
        <f>INDEX(Crosswalk!$B$2:$B$47,MATCH(A11255,Crosswalk!$A$2:$A$47,0))</f>
        <v>petroleum</v>
      </c>
      <c r="C11255" t="b">
        <f>IFERROR(IF(AND(NOT(INDEX('Included Plant Filters'!$B:$B,MATCH(B11255,'Included Plant Filters'!$A:$A,0))),$W11255="Y"),FALSE,IF(AND(NOT(INDEX('Included Plant Filters'!$C:$C,MATCH(B11255,'Included Plant Filters'!$A:$A,0))),NOT(OR($X11255="Electric Utility",$X11255="IPP CHP",$X11255="IPP Non-CHP"))),FALSE,TRUE)),0)</f>
        <v>1</v>
      </c>
      <c r="D11255">
        <v>5178</v>
      </c>
      <c r="E11255" t="s">
        <v>8437</v>
      </c>
      <c r="F11255">
        <v>54766</v>
      </c>
      <c r="G11255" t="s">
        <v>8438</v>
      </c>
      <c r="H11255" t="s">
        <v>68</v>
      </c>
      <c r="I11255" t="s">
        <v>8439</v>
      </c>
      <c r="J11255" t="s">
        <v>8448</v>
      </c>
      <c r="K11255" t="s">
        <v>13</v>
      </c>
      <c r="L11255" t="s">
        <v>20</v>
      </c>
      <c r="M11255" t="s">
        <v>1216</v>
      </c>
      <c r="N11255" t="s">
        <v>1217</v>
      </c>
      <c r="O11255">
        <v>0.3</v>
      </c>
      <c r="P11255">
        <v>1</v>
      </c>
      <c r="Q11255">
        <v>0.3</v>
      </c>
      <c r="R11255">
        <v>0.3</v>
      </c>
      <c r="S11255">
        <v>0.1</v>
      </c>
      <c r="T11255" t="s">
        <v>1219</v>
      </c>
      <c r="U11255" t="s">
        <v>280</v>
      </c>
      <c r="V11255" t="s">
        <v>280</v>
      </c>
      <c r="W11255" t="s">
        <v>1219</v>
      </c>
      <c r="X11255" t="s">
        <v>1272</v>
      </c>
      <c r="Y11255">
        <v>2</v>
      </c>
      <c r="Z11255" t="s">
        <v>1218</v>
      </c>
      <c r="AA11255" t="s">
        <v>26</v>
      </c>
      <c r="AB11255" t="s">
        <v>19</v>
      </c>
      <c r="AC11255" t="s">
        <v>1216</v>
      </c>
      <c r="AD11255" t="s">
        <v>1216</v>
      </c>
      <c r="AE11255" t="s">
        <v>1216</v>
      </c>
      <c r="AF11255" t="s">
        <v>1216</v>
      </c>
    </row>
    <row r="11256" spans="1:32" hidden="1" x14ac:dyDescent="0.25">
      <c r="A11256" t="str">
        <f t="shared" si="175"/>
        <v>Petroleum Liquids.DFO</v>
      </c>
      <c r="B11256" t="str">
        <f>INDEX(Crosswalk!$B$2:$B$47,MATCH(A11256,Crosswalk!$A$2:$A$47,0))</f>
        <v>petroleum</v>
      </c>
      <c r="C11256" t="b">
        <f>IFERROR(IF(AND(NOT(INDEX('Included Plant Filters'!$B:$B,MATCH(B11256,'Included Plant Filters'!$A:$A,0))),$W11256="Y"),FALSE,IF(AND(NOT(INDEX('Included Plant Filters'!$C:$C,MATCH(B11256,'Included Plant Filters'!$A:$A,0))),NOT(OR($X11256="Electric Utility",$X11256="IPP CHP",$X11256="IPP Non-CHP"))),FALSE,TRUE)),0)</f>
        <v>1</v>
      </c>
      <c r="D11256">
        <v>5178</v>
      </c>
      <c r="E11256" t="s">
        <v>8437</v>
      </c>
      <c r="F11256">
        <v>54766</v>
      </c>
      <c r="G11256" t="s">
        <v>8438</v>
      </c>
      <c r="H11256" t="s">
        <v>68</v>
      </c>
      <c r="I11256" t="s">
        <v>8439</v>
      </c>
      <c r="J11256" t="s">
        <v>8449</v>
      </c>
      <c r="K11256" t="s">
        <v>13</v>
      </c>
      <c r="L11256" t="s">
        <v>20</v>
      </c>
      <c r="M11256" t="s">
        <v>1216</v>
      </c>
      <c r="N11256" t="s">
        <v>1217</v>
      </c>
      <c r="O11256">
        <v>0.3</v>
      </c>
      <c r="P11256">
        <v>1</v>
      </c>
      <c r="Q11256">
        <v>0.3</v>
      </c>
      <c r="R11256">
        <v>0.3</v>
      </c>
      <c r="S11256">
        <v>0.1</v>
      </c>
      <c r="T11256" t="s">
        <v>1219</v>
      </c>
      <c r="U11256" t="s">
        <v>280</v>
      </c>
      <c r="V11256" t="s">
        <v>280</v>
      </c>
      <c r="W11256" t="s">
        <v>1219</v>
      </c>
      <c r="X11256" t="s">
        <v>1272</v>
      </c>
      <c r="Y11256">
        <v>2</v>
      </c>
      <c r="Z11256" t="s">
        <v>1218</v>
      </c>
      <c r="AA11256" t="s">
        <v>26</v>
      </c>
      <c r="AB11256" t="s">
        <v>19</v>
      </c>
      <c r="AC11256" t="s">
        <v>1216</v>
      </c>
      <c r="AD11256" t="s">
        <v>1216</v>
      </c>
      <c r="AE11256" t="s">
        <v>1216</v>
      </c>
      <c r="AF11256" t="s">
        <v>1216</v>
      </c>
    </row>
    <row r="11257" spans="1:32" hidden="1" x14ac:dyDescent="0.25">
      <c r="A11257" t="str">
        <f t="shared" si="175"/>
        <v>Petroleum Liquids.DFO</v>
      </c>
      <c r="B11257" t="str">
        <f>INDEX(Crosswalk!$B$2:$B$47,MATCH(A11257,Crosswalk!$A$2:$A$47,0))</f>
        <v>petroleum</v>
      </c>
      <c r="C11257" t="b">
        <f>IFERROR(IF(AND(NOT(INDEX('Included Plant Filters'!$B:$B,MATCH(B11257,'Included Plant Filters'!$A:$A,0))),$W11257="Y"),FALSE,IF(AND(NOT(INDEX('Included Plant Filters'!$C:$C,MATCH(B11257,'Included Plant Filters'!$A:$A,0))),NOT(OR($X11257="Electric Utility",$X11257="IPP CHP",$X11257="IPP Non-CHP"))),FALSE,TRUE)),0)</f>
        <v>1</v>
      </c>
      <c r="D11257">
        <v>5178</v>
      </c>
      <c r="E11257" t="s">
        <v>8437</v>
      </c>
      <c r="F11257">
        <v>54766</v>
      </c>
      <c r="G11257" t="s">
        <v>8438</v>
      </c>
      <c r="H11257" t="s">
        <v>68</v>
      </c>
      <c r="I11257" t="s">
        <v>8439</v>
      </c>
      <c r="J11257" t="s">
        <v>8450</v>
      </c>
      <c r="K11257" t="s">
        <v>13</v>
      </c>
      <c r="L11257" t="s">
        <v>20</v>
      </c>
      <c r="M11257" t="s">
        <v>1216</v>
      </c>
      <c r="N11257" t="s">
        <v>1217</v>
      </c>
      <c r="O11257">
        <v>0.3</v>
      </c>
      <c r="P11257">
        <v>1</v>
      </c>
      <c r="Q11257">
        <v>0.3</v>
      </c>
      <c r="R11257">
        <v>0.3</v>
      </c>
      <c r="S11257">
        <v>0.1</v>
      </c>
      <c r="T11257" t="s">
        <v>1219</v>
      </c>
      <c r="U11257" t="s">
        <v>280</v>
      </c>
      <c r="V11257" t="s">
        <v>280</v>
      </c>
      <c r="W11257" t="s">
        <v>1219</v>
      </c>
      <c r="X11257" t="s">
        <v>1272</v>
      </c>
      <c r="Y11257">
        <v>2</v>
      </c>
      <c r="Z11257" t="s">
        <v>1218</v>
      </c>
      <c r="AA11257" t="s">
        <v>26</v>
      </c>
      <c r="AB11257" t="s">
        <v>19</v>
      </c>
      <c r="AC11257" t="s">
        <v>1216</v>
      </c>
      <c r="AD11257" t="s">
        <v>1216</v>
      </c>
      <c r="AE11257" t="s">
        <v>1216</v>
      </c>
      <c r="AF11257" t="s">
        <v>1216</v>
      </c>
    </row>
    <row r="11258" spans="1:32" hidden="1" x14ac:dyDescent="0.25">
      <c r="A11258" t="str">
        <f t="shared" si="175"/>
        <v>Petroleum Liquids.DFO</v>
      </c>
      <c r="B11258" t="str">
        <f>INDEX(Crosswalk!$B$2:$B$47,MATCH(A11258,Crosswalk!$A$2:$A$47,0))</f>
        <v>petroleum</v>
      </c>
      <c r="C11258" t="b">
        <f>IFERROR(IF(AND(NOT(INDEX('Included Plant Filters'!$B:$B,MATCH(B11258,'Included Plant Filters'!$A:$A,0))),$W11258="Y"),FALSE,IF(AND(NOT(INDEX('Included Plant Filters'!$C:$C,MATCH(B11258,'Included Plant Filters'!$A:$A,0))),NOT(OR($X11258="Electric Utility",$X11258="IPP CHP",$X11258="IPP Non-CHP"))),FALSE,TRUE)),0)</f>
        <v>1</v>
      </c>
      <c r="D11258">
        <v>5178</v>
      </c>
      <c r="E11258" t="s">
        <v>8437</v>
      </c>
      <c r="F11258">
        <v>54766</v>
      </c>
      <c r="G11258" t="s">
        <v>8438</v>
      </c>
      <c r="H11258" t="s">
        <v>68</v>
      </c>
      <c r="I11258" t="s">
        <v>8439</v>
      </c>
      <c r="J11258" t="s">
        <v>8451</v>
      </c>
      <c r="K11258" t="s">
        <v>13</v>
      </c>
      <c r="L11258" t="s">
        <v>20</v>
      </c>
      <c r="M11258" t="s">
        <v>1216</v>
      </c>
      <c r="N11258" t="s">
        <v>1217</v>
      </c>
      <c r="O11258">
        <v>0.3</v>
      </c>
      <c r="P11258">
        <v>1</v>
      </c>
      <c r="Q11258">
        <v>0.3</v>
      </c>
      <c r="R11258">
        <v>0.3</v>
      </c>
      <c r="S11258">
        <v>0.1</v>
      </c>
      <c r="T11258" t="s">
        <v>1219</v>
      </c>
      <c r="U11258" t="s">
        <v>280</v>
      </c>
      <c r="V11258" t="s">
        <v>280</v>
      </c>
      <c r="W11258" t="s">
        <v>1219</v>
      </c>
      <c r="X11258" t="s">
        <v>1272</v>
      </c>
      <c r="Y11258">
        <v>2</v>
      </c>
      <c r="Z11258" t="s">
        <v>1218</v>
      </c>
      <c r="AA11258" t="s">
        <v>26</v>
      </c>
      <c r="AB11258" t="s">
        <v>19</v>
      </c>
      <c r="AC11258" t="s">
        <v>1216</v>
      </c>
      <c r="AD11258" t="s">
        <v>1216</v>
      </c>
      <c r="AE11258" t="s">
        <v>1216</v>
      </c>
      <c r="AF11258" t="s">
        <v>1216</v>
      </c>
    </row>
    <row r="11259" spans="1:32" hidden="1" x14ac:dyDescent="0.25">
      <c r="A11259" t="str">
        <f t="shared" si="175"/>
        <v>Petroleum Liquids.DFO</v>
      </c>
      <c r="B11259" t="str">
        <f>INDEX(Crosswalk!$B$2:$B$47,MATCH(A11259,Crosswalk!$A$2:$A$47,0))</f>
        <v>petroleum</v>
      </c>
      <c r="C11259" t="b">
        <f>IFERROR(IF(AND(NOT(INDEX('Included Plant Filters'!$B:$B,MATCH(B11259,'Included Plant Filters'!$A:$A,0))),$W11259="Y"),FALSE,IF(AND(NOT(INDEX('Included Plant Filters'!$C:$C,MATCH(B11259,'Included Plant Filters'!$A:$A,0))),NOT(OR($X11259="Electric Utility",$X11259="IPP CHP",$X11259="IPP Non-CHP"))),FALSE,TRUE)),0)</f>
        <v>1</v>
      </c>
      <c r="D11259">
        <v>5178</v>
      </c>
      <c r="E11259" t="s">
        <v>8437</v>
      </c>
      <c r="F11259">
        <v>54766</v>
      </c>
      <c r="G11259" t="s">
        <v>8438</v>
      </c>
      <c r="H11259" t="s">
        <v>68</v>
      </c>
      <c r="I11259" t="s">
        <v>8439</v>
      </c>
      <c r="J11259" t="s">
        <v>8452</v>
      </c>
      <c r="K11259" t="s">
        <v>13</v>
      </c>
      <c r="L11259" t="s">
        <v>20</v>
      </c>
      <c r="M11259" t="s">
        <v>1216</v>
      </c>
      <c r="N11259" t="s">
        <v>1217</v>
      </c>
      <c r="O11259">
        <v>0.3</v>
      </c>
      <c r="P11259">
        <v>1</v>
      </c>
      <c r="Q11259">
        <v>0.3</v>
      </c>
      <c r="R11259">
        <v>0.3</v>
      </c>
      <c r="S11259">
        <v>0.1</v>
      </c>
      <c r="T11259" t="s">
        <v>1219</v>
      </c>
      <c r="U11259" t="s">
        <v>280</v>
      </c>
      <c r="V11259" t="s">
        <v>280</v>
      </c>
      <c r="W11259" t="s">
        <v>1219</v>
      </c>
      <c r="X11259" t="s">
        <v>1272</v>
      </c>
      <c r="Y11259">
        <v>2</v>
      </c>
      <c r="Z11259" t="s">
        <v>1218</v>
      </c>
      <c r="AA11259" t="s">
        <v>26</v>
      </c>
      <c r="AB11259" t="s">
        <v>19</v>
      </c>
      <c r="AC11259" t="s">
        <v>1216</v>
      </c>
      <c r="AD11259" t="s">
        <v>1216</v>
      </c>
      <c r="AE11259" t="s">
        <v>1216</v>
      </c>
      <c r="AF11259" t="s">
        <v>1216</v>
      </c>
    </row>
    <row r="11260" spans="1:32" hidden="1" x14ac:dyDescent="0.25">
      <c r="A11260" t="str">
        <f t="shared" si="175"/>
        <v>Petroleum Liquids.DFO</v>
      </c>
      <c r="B11260" t="str">
        <f>INDEX(Crosswalk!$B$2:$B$47,MATCH(A11260,Crosswalk!$A$2:$A$47,0))</f>
        <v>petroleum</v>
      </c>
      <c r="C11260" t="b">
        <f>IFERROR(IF(AND(NOT(INDEX('Included Plant Filters'!$B:$B,MATCH(B11260,'Included Plant Filters'!$A:$A,0))),$W11260="Y"),FALSE,IF(AND(NOT(INDEX('Included Plant Filters'!$C:$C,MATCH(B11260,'Included Plant Filters'!$A:$A,0))),NOT(OR($X11260="Electric Utility",$X11260="IPP CHP",$X11260="IPP Non-CHP"))),FALSE,TRUE)),0)</f>
        <v>1</v>
      </c>
      <c r="D11260">
        <v>5178</v>
      </c>
      <c r="E11260" t="s">
        <v>8437</v>
      </c>
      <c r="F11260">
        <v>54766</v>
      </c>
      <c r="G11260" t="s">
        <v>8438</v>
      </c>
      <c r="H11260" t="s">
        <v>68</v>
      </c>
      <c r="I11260" t="s">
        <v>8439</v>
      </c>
      <c r="J11260" t="s">
        <v>416</v>
      </c>
      <c r="K11260" t="s">
        <v>13</v>
      </c>
      <c r="L11260" t="s">
        <v>20</v>
      </c>
      <c r="M11260" t="s">
        <v>1216</v>
      </c>
      <c r="N11260" t="s">
        <v>1217</v>
      </c>
      <c r="O11260">
        <v>0.3</v>
      </c>
      <c r="P11260">
        <v>1</v>
      </c>
      <c r="Q11260">
        <v>0.3</v>
      </c>
      <c r="R11260">
        <v>0.3</v>
      </c>
      <c r="S11260">
        <v>0.1</v>
      </c>
      <c r="T11260" t="s">
        <v>1219</v>
      </c>
      <c r="U11260" t="s">
        <v>280</v>
      </c>
      <c r="V11260" t="s">
        <v>280</v>
      </c>
      <c r="W11260" t="s">
        <v>1219</v>
      </c>
      <c r="X11260" t="s">
        <v>1272</v>
      </c>
      <c r="Y11260">
        <v>2</v>
      </c>
      <c r="Z11260" t="s">
        <v>1218</v>
      </c>
      <c r="AA11260" t="s">
        <v>26</v>
      </c>
      <c r="AB11260" t="s">
        <v>19</v>
      </c>
      <c r="AC11260" t="s">
        <v>1216</v>
      </c>
      <c r="AD11260" t="s">
        <v>1216</v>
      </c>
      <c r="AE11260" t="s">
        <v>1216</v>
      </c>
      <c r="AF11260" t="s">
        <v>1216</v>
      </c>
    </row>
    <row r="11261" spans="1:32" hidden="1" x14ac:dyDescent="0.25">
      <c r="A11261" t="str">
        <f t="shared" si="175"/>
        <v>Petroleum Liquids.DFO</v>
      </c>
      <c r="B11261" t="str">
        <f>INDEX(Crosswalk!$B$2:$B$47,MATCH(A11261,Crosswalk!$A$2:$A$47,0))</f>
        <v>petroleum</v>
      </c>
      <c r="C11261" t="b">
        <f>IFERROR(IF(AND(NOT(INDEX('Included Plant Filters'!$B:$B,MATCH(B11261,'Included Plant Filters'!$A:$A,0))),$W11261="Y"),FALSE,IF(AND(NOT(INDEX('Included Plant Filters'!$C:$C,MATCH(B11261,'Included Plant Filters'!$A:$A,0))),NOT(OR($X11261="Electric Utility",$X11261="IPP CHP",$X11261="IPP Non-CHP"))),FALSE,TRUE)),0)</f>
        <v>1</v>
      </c>
      <c r="D11261">
        <v>5178</v>
      </c>
      <c r="E11261" t="s">
        <v>8437</v>
      </c>
      <c r="F11261">
        <v>54766</v>
      </c>
      <c r="G11261" t="s">
        <v>8438</v>
      </c>
      <c r="H11261" t="s">
        <v>68</v>
      </c>
      <c r="I11261" t="s">
        <v>8439</v>
      </c>
      <c r="J11261" t="s">
        <v>8453</v>
      </c>
      <c r="K11261" t="s">
        <v>13</v>
      </c>
      <c r="L11261" t="s">
        <v>20</v>
      </c>
      <c r="M11261" t="s">
        <v>1216</v>
      </c>
      <c r="N11261" t="s">
        <v>1217</v>
      </c>
      <c r="O11261">
        <v>0.3</v>
      </c>
      <c r="P11261">
        <v>1</v>
      </c>
      <c r="Q11261">
        <v>0.3</v>
      </c>
      <c r="R11261">
        <v>0.3</v>
      </c>
      <c r="S11261">
        <v>0.1</v>
      </c>
      <c r="T11261" t="s">
        <v>1219</v>
      </c>
      <c r="U11261" t="s">
        <v>280</v>
      </c>
      <c r="V11261" t="s">
        <v>280</v>
      </c>
      <c r="W11261" t="s">
        <v>1219</v>
      </c>
      <c r="X11261" t="s">
        <v>1272</v>
      </c>
      <c r="Y11261">
        <v>2</v>
      </c>
      <c r="Z11261" t="s">
        <v>1218</v>
      </c>
      <c r="AA11261" t="s">
        <v>26</v>
      </c>
      <c r="AB11261" t="s">
        <v>19</v>
      </c>
      <c r="AC11261" t="s">
        <v>1216</v>
      </c>
      <c r="AD11261" t="s">
        <v>1216</v>
      </c>
      <c r="AE11261" t="s">
        <v>1216</v>
      </c>
      <c r="AF11261" t="s">
        <v>1216</v>
      </c>
    </row>
    <row r="11262" spans="1:32" hidden="1" x14ac:dyDescent="0.25">
      <c r="A11262" t="str">
        <f t="shared" si="175"/>
        <v>Petroleum Liquids.DFO</v>
      </c>
      <c r="B11262" t="str">
        <f>INDEX(Crosswalk!$B$2:$B$47,MATCH(A11262,Crosswalk!$A$2:$A$47,0))</f>
        <v>petroleum</v>
      </c>
      <c r="C11262" t="b">
        <f>IFERROR(IF(AND(NOT(INDEX('Included Plant Filters'!$B:$B,MATCH(B11262,'Included Plant Filters'!$A:$A,0))),$W11262="Y"),FALSE,IF(AND(NOT(INDEX('Included Plant Filters'!$C:$C,MATCH(B11262,'Included Plant Filters'!$A:$A,0))),NOT(OR($X11262="Electric Utility",$X11262="IPP CHP",$X11262="IPP Non-CHP"))),FALSE,TRUE)),0)</f>
        <v>1</v>
      </c>
      <c r="D11262">
        <v>5178</v>
      </c>
      <c r="E11262" t="s">
        <v>8437</v>
      </c>
      <c r="F11262">
        <v>54766</v>
      </c>
      <c r="G11262" t="s">
        <v>8438</v>
      </c>
      <c r="H11262" t="s">
        <v>68</v>
      </c>
      <c r="I11262" t="s">
        <v>8439</v>
      </c>
      <c r="J11262" t="s">
        <v>8454</v>
      </c>
      <c r="K11262" t="s">
        <v>13</v>
      </c>
      <c r="L11262" t="s">
        <v>20</v>
      </c>
      <c r="M11262" t="s">
        <v>1216</v>
      </c>
      <c r="N11262" t="s">
        <v>1217</v>
      </c>
      <c r="O11262">
        <v>0.3</v>
      </c>
      <c r="P11262">
        <v>1</v>
      </c>
      <c r="Q11262">
        <v>0.3</v>
      </c>
      <c r="R11262">
        <v>0.3</v>
      </c>
      <c r="S11262">
        <v>0.1</v>
      </c>
      <c r="T11262" t="s">
        <v>1219</v>
      </c>
      <c r="U11262" t="s">
        <v>280</v>
      </c>
      <c r="V11262" t="s">
        <v>280</v>
      </c>
      <c r="W11262" t="s">
        <v>1219</v>
      </c>
      <c r="X11262" t="s">
        <v>1272</v>
      </c>
      <c r="Y11262">
        <v>2</v>
      </c>
      <c r="Z11262" t="s">
        <v>1218</v>
      </c>
      <c r="AA11262" t="s">
        <v>26</v>
      </c>
      <c r="AB11262" t="s">
        <v>19</v>
      </c>
      <c r="AC11262" t="s">
        <v>1216</v>
      </c>
      <c r="AD11262" t="s">
        <v>1216</v>
      </c>
      <c r="AE11262" t="s">
        <v>1216</v>
      </c>
      <c r="AF11262" t="s">
        <v>1216</v>
      </c>
    </row>
    <row r="11263" spans="1:32" hidden="1" x14ac:dyDescent="0.25">
      <c r="A11263" t="str">
        <f t="shared" si="175"/>
        <v>Petroleum Liquids.DFO</v>
      </c>
      <c r="B11263" t="str">
        <f>INDEX(Crosswalk!$B$2:$B$47,MATCH(A11263,Crosswalk!$A$2:$A$47,0))</f>
        <v>petroleum</v>
      </c>
      <c r="C11263" t="b">
        <f>IFERROR(IF(AND(NOT(INDEX('Included Plant Filters'!$B:$B,MATCH(B11263,'Included Plant Filters'!$A:$A,0))),$W11263="Y"),FALSE,IF(AND(NOT(INDEX('Included Plant Filters'!$C:$C,MATCH(B11263,'Included Plant Filters'!$A:$A,0))),NOT(OR($X11263="Electric Utility",$X11263="IPP CHP",$X11263="IPP Non-CHP"))),FALSE,TRUE)),0)</f>
        <v>1</v>
      </c>
      <c r="D11263">
        <v>5178</v>
      </c>
      <c r="E11263" t="s">
        <v>8437</v>
      </c>
      <c r="F11263">
        <v>54766</v>
      </c>
      <c r="G11263" t="s">
        <v>8438</v>
      </c>
      <c r="H11263" t="s">
        <v>68</v>
      </c>
      <c r="I11263" t="s">
        <v>8439</v>
      </c>
      <c r="J11263" t="s">
        <v>8455</v>
      </c>
      <c r="K11263" t="s">
        <v>13</v>
      </c>
      <c r="L11263" t="s">
        <v>20</v>
      </c>
      <c r="M11263" t="s">
        <v>1216</v>
      </c>
      <c r="N11263" t="s">
        <v>1217</v>
      </c>
      <c r="O11263">
        <v>0.3</v>
      </c>
      <c r="P11263">
        <v>1</v>
      </c>
      <c r="Q11263">
        <v>0.3</v>
      </c>
      <c r="R11263">
        <v>0.3</v>
      </c>
      <c r="S11263">
        <v>0.1</v>
      </c>
      <c r="T11263" t="s">
        <v>1219</v>
      </c>
      <c r="U11263" t="s">
        <v>280</v>
      </c>
      <c r="V11263" t="s">
        <v>280</v>
      </c>
      <c r="W11263" t="s">
        <v>1219</v>
      </c>
      <c r="X11263" t="s">
        <v>1272</v>
      </c>
      <c r="Y11263">
        <v>2</v>
      </c>
      <c r="Z11263" t="s">
        <v>1218</v>
      </c>
      <c r="AA11263" t="s">
        <v>26</v>
      </c>
      <c r="AB11263" t="s">
        <v>19</v>
      </c>
      <c r="AC11263" t="s">
        <v>1216</v>
      </c>
      <c r="AD11263" t="s">
        <v>1216</v>
      </c>
      <c r="AE11263" t="s">
        <v>1216</v>
      </c>
      <c r="AF11263" t="s">
        <v>1216</v>
      </c>
    </row>
    <row r="11264" spans="1:32" hidden="1" x14ac:dyDescent="0.25">
      <c r="A11264" t="str">
        <f t="shared" si="175"/>
        <v>Petroleum Liquids.DFO</v>
      </c>
      <c r="B11264" t="str">
        <f>INDEX(Crosswalk!$B$2:$B$47,MATCH(A11264,Crosswalk!$A$2:$A$47,0))</f>
        <v>petroleum</v>
      </c>
      <c r="C11264" t="b">
        <f>IFERROR(IF(AND(NOT(INDEX('Included Plant Filters'!$B:$B,MATCH(B11264,'Included Plant Filters'!$A:$A,0))),$W11264="Y"),FALSE,IF(AND(NOT(INDEX('Included Plant Filters'!$C:$C,MATCH(B11264,'Included Plant Filters'!$A:$A,0))),NOT(OR($X11264="Electric Utility",$X11264="IPP CHP",$X11264="IPP Non-CHP"))),FALSE,TRUE)),0)</f>
        <v>1</v>
      </c>
      <c r="D11264">
        <v>5178</v>
      </c>
      <c r="E11264" t="s">
        <v>8437</v>
      </c>
      <c r="F11264">
        <v>54766</v>
      </c>
      <c r="G11264" t="s">
        <v>8438</v>
      </c>
      <c r="H11264" t="s">
        <v>68</v>
      </c>
      <c r="I11264" t="s">
        <v>8439</v>
      </c>
      <c r="J11264" t="s">
        <v>8456</v>
      </c>
      <c r="K11264" t="s">
        <v>13</v>
      </c>
      <c r="L11264" t="s">
        <v>20</v>
      </c>
      <c r="M11264" t="s">
        <v>1216</v>
      </c>
      <c r="N11264" t="s">
        <v>1217</v>
      </c>
      <c r="O11264">
        <v>0.3</v>
      </c>
      <c r="P11264">
        <v>1</v>
      </c>
      <c r="Q11264">
        <v>0.3</v>
      </c>
      <c r="R11264">
        <v>0.3</v>
      </c>
      <c r="S11264">
        <v>0.1</v>
      </c>
      <c r="T11264" t="s">
        <v>1219</v>
      </c>
      <c r="U11264" t="s">
        <v>280</v>
      </c>
      <c r="V11264" t="s">
        <v>280</v>
      </c>
      <c r="W11264" t="s">
        <v>1219</v>
      </c>
      <c r="X11264" t="s">
        <v>1272</v>
      </c>
      <c r="Y11264">
        <v>2</v>
      </c>
      <c r="Z11264" t="s">
        <v>1218</v>
      </c>
      <c r="AA11264" t="s">
        <v>26</v>
      </c>
      <c r="AB11264" t="s">
        <v>19</v>
      </c>
      <c r="AC11264" t="s">
        <v>1216</v>
      </c>
      <c r="AD11264" t="s">
        <v>1216</v>
      </c>
      <c r="AE11264" t="s">
        <v>1216</v>
      </c>
      <c r="AF11264" t="s">
        <v>1216</v>
      </c>
    </row>
    <row r="11265" spans="1:32" hidden="1" x14ac:dyDescent="0.25">
      <c r="A11265" t="str">
        <f t="shared" si="175"/>
        <v>Petroleum Liquids.DFO</v>
      </c>
      <c r="B11265" t="str">
        <f>INDEX(Crosswalk!$B$2:$B$47,MATCH(A11265,Crosswalk!$A$2:$A$47,0))</f>
        <v>petroleum</v>
      </c>
      <c r="C11265" t="b">
        <f>IFERROR(IF(AND(NOT(INDEX('Included Plant Filters'!$B:$B,MATCH(B11265,'Included Plant Filters'!$A:$A,0))),$W11265="Y"),FALSE,IF(AND(NOT(INDEX('Included Plant Filters'!$C:$C,MATCH(B11265,'Included Plant Filters'!$A:$A,0))),NOT(OR($X11265="Electric Utility",$X11265="IPP CHP",$X11265="IPP Non-CHP"))),FALSE,TRUE)),0)</f>
        <v>1</v>
      </c>
      <c r="D11265">
        <v>5178</v>
      </c>
      <c r="E11265" t="s">
        <v>8437</v>
      </c>
      <c r="F11265">
        <v>54766</v>
      </c>
      <c r="G11265" t="s">
        <v>8438</v>
      </c>
      <c r="H11265" t="s">
        <v>68</v>
      </c>
      <c r="I11265" t="s">
        <v>8439</v>
      </c>
      <c r="J11265" t="s">
        <v>8457</v>
      </c>
      <c r="K11265" t="s">
        <v>13</v>
      </c>
      <c r="L11265" t="s">
        <v>20</v>
      </c>
      <c r="M11265" t="s">
        <v>1216</v>
      </c>
      <c r="N11265" t="s">
        <v>1217</v>
      </c>
      <c r="O11265">
        <v>0.3</v>
      </c>
      <c r="P11265">
        <v>1</v>
      </c>
      <c r="Q11265">
        <v>0.3</v>
      </c>
      <c r="R11265">
        <v>0.3</v>
      </c>
      <c r="S11265">
        <v>0.1</v>
      </c>
      <c r="T11265" t="s">
        <v>1219</v>
      </c>
      <c r="U11265" t="s">
        <v>280</v>
      </c>
      <c r="V11265" t="s">
        <v>280</v>
      </c>
      <c r="W11265" t="s">
        <v>1219</v>
      </c>
      <c r="X11265" t="s">
        <v>1272</v>
      </c>
      <c r="Y11265">
        <v>2</v>
      </c>
      <c r="Z11265" t="s">
        <v>1218</v>
      </c>
      <c r="AA11265" t="s">
        <v>26</v>
      </c>
      <c r="AB11265" t="s">
        <v>19</v>
      </c>
      <c r="AC11265" t="s">
        <v>1216</v>
      </c>
      <c r="AD11265" t="s">
        <v>1216</v>
      </c>
      <c r="AE11265" t="s">
        <v>1216</v>
      </c>
      <c r="AF11265" t="s">
        <v>1216</v>
      </c>
    </row>
    <row r="11266" spans="1:32" hidden="1" x14ac:dyDescent="0.25">
      <c r="A11266" t="str">
        <f t="shared" si="175"/>
        <v>Petroleum Liquids.DFO</v>
      </c>
      <c r="B11266" t="str">
        <f>INDEX(Crosswalk!$B$2:$B$47,MATCH(A11266,Crosswalk!$A$2:$A$47,0))</f>
        <v>petroleum</v>
      </c>
      <c r="C11266" t="b">
        <f>IFERROR(IF(AND(NOT(INDEX('Included Plant Filters'!$B:$B,MATCH(B11266,'Included Plant Filters'!$A:$A,0))),$W11266="Y"),FALSE,IF(AND(NOT(INDEX('Included Plant Filters'!$C:$C,MATCH(B11266,'Included Plant Filters'!$A:$A,0))),NOT(OR($X11266="Electric Utility",$X11266="IPP CHP",$X11266="IPP Non-CHP"))),FALSE,TRUE)),0)</f>
        <v>1</v>
      </c>
      <c r="D11266">
        <v>5178</v>
      </c>
      <c r="E11266" t="s">
        <v>8437</v>
      </c>
      <c r="F11266">
        <v>54766</v>
      </c>
      <c r="G11266" t="s">
        <v>8438</v>
      </c>
      <c r="H11266" t="s">
        <v>68</v>
      </c>
      <c r="I11266" t="s">
        <v>8439</v>
      </c>
      <c r="J11266" t="s">
        <v>415</v>
      </c>
      <c r="K11266" t="s">
        <v>13</v>
      </c>
      <c r="L11266" t="s">
        <v>20</v>
      </c>
      <c r="M11266" t="s">
        <v>1216</v>
      </c>
      <c r="N11266" t="s">
        <v>1217</v>
      </c>
      <c r="O11266">
        <v>0.3</v>
      </c>
      <c r="P11266">
        <v>1</v>
      </c>
      <c r="Q11266">
        <v>0.3</v>
      </c>
      <c r="R11266">
        <v>0.3</v>
      </c>
      <c r="S11266">
        <v>0.1</v>
      </c>
      <c r="T11266" t="s">
        <v>1219</v>
      </c>
      <c r="U11266" t="s">
        <v>280</v>
      </c>
      <c r="V11266" t="s">
        <v>280</v>
      </c>
      <c r="W11266" t="s">
        <v>1219</v>
      </c>
      <c r="X11266" t="s">
        <v>1272</v>
      </c>
      <c r="Y11266">
        <v>2</v>
      </c>
      <c r="Z11266" t="s">
        <v>1218</v>
      </c>
      <c r="AA11266" t="s">
        <v>26</v>
      </c>
      <c r="AB11266" t="s">
        <v>19</v>
      </c>
      <c r="AC11266" t="s">
        <v>1216</v>
      </c>
      <c r="AD11266" t="s">
        <v>1216</v>
      </c>
      <c r="AE11266" t="s">
        <v>1216</v>
      </c>
      <c r="AF11266" t="s">
        <v>1216</v>
      </c>
    </row>
    <row r="11267" spans="1:32" hidden="1" x14ac:dyDescent="0.25">
      <c r="A11267" t="str">
        <f t="shared" si="175"/>
        <v>Petroleum Liquids.DFO</v>
      </c>
      <c r="B11267" t="str">
        <f>INDEX(Crosswalk!$B$2:$B$47,MATCH(A11267,Crosswalk!$A$2:$A$47,0))</f>
        <v>petroleum</v>
      </c>
      <c r="C11267" t="b">
        <f>IFERROR(IF(AND(NOT(INDEX('Included Plant Filters'!$B:$B,MATCH(B11267,'Included Plant Filters'!$A:$A,0))),$W11267="Y"),FALSE,IF(AND(NOT(INDEX('Included Plant Filters'!$C:$C,MATCH(B11267,'Included Plant Filters'!$A:$A,0))),NOT(OR($X11267="Electric Utility",$X11267="IPP CHP",$X11267="IPP Non-CHP"))),FALSE,TRUE)),0)</f>
        <v>1</v>
      </c>
      <c r="D11267">
        <v>5178</v>
      </c>
      <c r="E11267" t="s">
        <v>8437</v>
      </c>
      <c r="F11267">
        <v>54766</v>
      </c>
      <c r="G11267" t="s">
        <v>8438</v>
      </c>
      <c r="H11267" t="s">
        <v>68</v>
      </c>
      <c r="I11267" t="s">
        <v>8439</v>
      </c>
      <c r="J11267" t="s">
        <v>91</v>
      </c>
      <c r="K11267" t="s">
        <v>13</v>
      </c>
      <c r="L11267" t="s">
        <v>20</v>
      </c>
      <c r="M11267" t="s">
        <v>1216</v>
      </c>
      <c r="N11267" t="s">
        <v>1217</v>
      </c>
      <c r="O11267">
        <v>0.3</v>
      </c>
      <c r="P11267">
        <v>1</v>
      </c>
      <c r="Q11267">
        <v>0.3</v>
      </c>
      <c r="R11267">
        <v>0.3</v>
      </c>
      <c r="S11267">
        <v>0.1</v>
      </c>
      <c r="T11267" t="s">
        <v>1219</v>
      </c>
      <c r="U11267" t="s">
        <v>280</v>
      </c>
      <c r="V11267" t="s">
        <v>280</v>
      </c>
      <c r="W11267" t="s">
        <v>1219</v>
      </c>
      <c r="X11267" t="s">
        <v>1272</v>
      </c>
      <c r="Y11267">
        <v>2</v>
      </c>
      <c r="Z11267" t="s">
        <v>1218</v>
      </c>
      <c r="AA11267" t="s">
        <v>26</v>
      </c>
      <c r="AB11267" t="s">
        <v>19</v>
      </c>
      <c r="AC11267" t="s">
        <v>1216</v>
      </c>
      <c r="AD11267" t="s">
        <v>1216</v>
      </c>
      <c r="AE11267" t="s">
        <v>1216</v>
      </c>
      <c r="AF11267" t="s">
        <v>1216</v>
      </c>
    </row>
    <row r="11268" spans="1:32" hidden="1" x14ac:dyDescent="0.25">
      <c r="A11268" t="str">
        <f t="shared" si="175"/>
        <v>Petroleum Liquids.DFO</v>
      </c>
      <c r="B11268" t="str">
        <f>INDEX(Crosswalk!$B$2:$B$47,MATCH(A11268,Crosswalk!$A$2:$A$47,0))</f>
        <v>petroleum</v>
      </c>
      <c r="C11268" t="b">
        <f>IFERROR(IF(AND(NOT(INDEX('Included Plant Filters'!$B:$B,MATCH(B11268,'Included Plant Filters'!$A:$A,0))),$W11268="Y"),FALSE,IF(AND(NOT(INDEX('Included Plant Filters'!$C:$C,MATCH(B11268,'Included Plant Filters'!$A:$A,0))),NOT(OR($X11268="Electric Utility",$X11268="IPP CHP",$X11268="IPP Non-CHP"))),FALSE,TRUE)),0)</f>
        <v>1</v>
      </c>
      <c r="D11268">
        <v>5178</v>
      </c>
      <c r="E11268" t="s">
        <v>8437</v>
      </c>
      <c r="F11268">
        <v>54766</v>
      </c>
      <c r="G11268" t="s">
        <v>8438</v>
      </c>
      <c r="H11268" t="s">
        <v>68</v>
      </c>
      <c r="I11268" t="s">
        <v>8439</v>
      </c>
      <c r="J11268" t="s">
        <v>92</v>
      </c>
      <c r="K11268" t="s">
        <v>13</v>
      </c>
      <c r="L11268" t="s">
        <v>20</v>
      </c>
      <c r="M11268" t="s">
        <v>1216</v>
      </c>
      <c r="N11268" t="s">
        <v>1217</v>
      </c>
      <c r="O11268">
        <v>0.3</v>
      </c>
      <c r="P11268">
        <v>1</v>
      </c>
      <c r="Q11268">
        <v>0.3</v>
      </c>
      <c r="R11268">
        <v>0.3</v>
      </c>
      <c r="S11268">
        <v>0.1</v>
      </c>
      <c r="T11268" t="s">
        <v>1219</v>
      </c>
      <c r="U11268" t="s">
        <v>280</v>
      </c>
      <c r="V11268" t="s">
        <v>280</v>
      </c>
      <c r="W11268" t="s">
        <v>1219</v>
      </c>
      <c r="X11268" t="s">
        <v>1272</v>
      </c>
      <c r="Y11268">
        <v>2</v>
      </c>
      <c r="Z11268" t="s">
        <v>1218</v>
      </c>
      <c r="AA11268" t="s">
        <v>26</v>
      </c>
      <c r="AB11268" t="s">
        <v>19</v>
      </c>
      <c r="AC11268" t="s">
        <v>1216</v>
      </c>
      <c r="AD11268" t="s">
        <v>1216</v>
      </c>
      <c r="AE11268" t="s">
        <v>1216</v>
      </c>
      <c r="AF11268" t="s">
        <v>1216</v>
      </c>
    </row>
    <row r="11269" spans="1:32" hidden="1" x14ac:dyDescent="0.25">
      <c r="A11269" t="str">
        <f t="shared" ref="A11269:A11332" si="176">CONCATENATE(K11269,".",AA11269)</f>
        <v>Petroleum Liquids.DFO</v>
      </c>
      <c r="B11269" t="str">
        <f>INDEX(Crosswalk!$B$2:$B$47,MATCH(A11269,Crosswalk!$A$2:$A$47,0))</f>
        <v>petroleum</v>
      </c>
      <c r="C11269" t="b">
        <f>IFERROR(IF(AND(NOT(INDEX('Included Plant Filters'!$B:$B,MATCH(B11269,'Included Plant Filters'!$A:$A,0))),$W11269="Y"),FALSE,IF(AND(NOT(INDEX('Included Plant Filters'!$C:$C,MATCH(B11269,'Included Plant Filters'!$A:$A,0))),NOT(OR($X11269="Electric Utility",$X11269="IPP CHP",$X11269="IPP Non-CHP"))),FALSE,TRUE)),0)</f>
        <v>1</v>
      </c>
      <c r="D11269">
        <v>5178</v>
      </c>
      <c r="E11269" t="s">
        <v>8437</v>
      </c>
      <c r="F11269">
        <v>54766</v>
      </c>
      <c r="G11269" t="s">
        <v>8438</v>
      </c>
      <c r="H11269" t="s">
        <v>68</v>
      </c>
      <c r="I11269" t="s">
        <v>8439</v>
      </c>
      <c r="J11269" t="s">
        <v>120</v>
      </c>
      <c r="K11269" t="s">
        <v>13</v>
      </c>
      <c r="L11269" t="s">
        <v>20</v>
      </c>
      <c r="M11269" t="s">
        <v>1216</v>
      </c>
      <c r="N11269" t="s">
        <v>1217</v>
      </c>
      <c r="O11269">
        <v>0.3</v>
      </c>
      <c r="P11269">
        <v>1</v>
      </c>
      <c r="Q11269">
        <v>0.3</v>
      </c>
      <c r="R11269">
        <v>0.3</v>
      </c>
      <c r="S11269">
        <v>0.1</v>
      </c>
      <c r="T11269" t="s">
        <v>1219</v>
      </c>
      <c r="U11269" t="s">
        <v>280</v>
      </c>
      <c r="V11269" t="s">
        <v>280</v>
      </c>
      <c r="W11269" t="s">
        <v>1219</v>
      </c>
      <c r="X11269" t="s">
        <v>1272</v>
      </c>
      <c r="Y11269">
        <v>2</v>
      </c>
      <c r="Z11269" t="s">
        <v>1218</v>
      </c>
      <c r="AA11269" t="s">
        <v>26</v>
      </c>
      <c r="AB11269" t="s">
        <v>19</v>
      </c>
      <c r="AC11269" t="s">
        <v>1216</v>
      </c>
      <c r="AD11269" t="s">
        <v>1216</v>
      </c>
      <c r="AE11269" t="s">
        <v>1216</v>
      </c>
      <c r="AF11269" t="s">
        <v>1216</v>
      </c>
    </row>
    <row r="11270" spans="1:32" hidden="1" x14ac:dyDescent="0.25">
      <c r="A11270" t="str">
        <f t="shared" si="176"/>
        <v>Petroleum Liquids.DFO</v>
      </c>
      <c r="B11270" t="str">
        <f>INDEX(Crosswalk!$B$2:$B$47,MATCH(A11270,Crosswalk!$A$2:$A$47,0))</f>
        <v>petroleum</v>
      </c>
      <c r="C11270" t="b">
        <f>IFERROR(IF(AND(NOT(INDEX('Included Plant Filters'!$B:$B,MATCH(B11270,'Included Plant Filters'!$A:$A,0))),$W11270="Y"),FALSE,IF(AND(NOT(INDEX('Included Plant Filters'!$C:$C,MATCH(B11270,'Included Plant Filters'!$A:$A,0))),NOT(OR($X11270="Electric Utility",$X11270="IPP CHP",$X11270="IPP Non-CHP"))),FALSE,TRUE)),0)</f>
        <v>1</v>
      </c>
      <c r="D11270">
        <v>5178</v>
      </c>
      <c r="E11270" t="s">
        <v>8437</v>
      </c>
      <c r="F11270">
        <v>54766</v>
      </c>
      <c r="G11270" t="s">
        <v>8438</v>
      </c>
      <c r="H11270" t="s">
        <v>68</v>
      </c>
      <c r="I11270" t="s">
        <v>8439</v>
      </c>
      <c r="J11270" t="s">
        <v>500</v>
      </c>
      <c r="K11270" t="s">
        <v>13</v>
      </c>
      <c r="L11270" t="s">
        <v>20</v>
      </c>
      <c r="M11270" t="s">
        <v>1216</v>
      </c>
      <c r="N11270" t="s">
        <v>1217</v>
      </c>
      <c r="O11270">
        <v>0.3</v>
      </c>
      <c r="P11270">
        <v>1</v>
      </c>
      <c r="Q11270">
        <v>0.3</v>
      </c>
      <c r="R11270">
        <v>0.3</v>
      </c>
      <c r="S11270">
        <v>0.1</v>
      </c>
      <c r="T11270" t="s">
        <v>1219</v>
      </c>
      <c r="U11270" t="s">
        <v>280</v>
      </c>
      <c r="V11270" t="s">
        <v>280</v>
      </c>
      <c r="W11270" t="s">
        <v>1219</v>
      </c>
      <c r="X11270" t="s">
        <v>1272</v>
      </c>
      <c r="Y11270">
        <v>2</v>
      </c>
      <c r="Z11270" t="s">
        <v>1218</v>
      </c>
      <c r="AA11270" t="s">
        <v>26</v>
      </c>
      <c r="AB11270" t="s">
        <v>19</v>
      </c>
      <c r="AC11270" t="s">
        <v>1216</v>
      </c>
      <c r="AD11270" t="s">
        <v>1216</v>
      </c>
      <c r="AE11270" t="s">
        <v>1216</v>
      </c>
      <c r="AF11270" t="s">
        <v>1216</v>
      </c>
    </row>
    <row r="11271" spans="1:32" hidden="1" x14ac:dyDescent="0.25">
      <c r="A11271" t="str">
        <f t="shared" si="176"/>
        <v>Petroleum Liquids.DFO</v>
      </c>
      <c r="B11271" t="str">
        <f>INDEX(Crosswalk!$B$2:$B$47,MATCH(A11271,Crosswalk!$A$2:$A$47,0))</f>
        <v>petroleum</v>
      </c>
      <c r="C11271" t="b">
        <f>IFERROR(IF(AND(NOT(INDEX('Included Plant Filters'!$B:$B,MATCH(B11271,'Included Plant Filters'!$A:$A,0))),$W11271="Y"),FALSE,IF(AND(NOT(INDEX('Included Plant Filters'!$C:$C,MATCH(B11271,'Included Plant Filters'!$A:$A,0))),NOT(OR($X11271="Electric Utility",$X11271="IPP CHP",$X11271="IPP Non-CHP"))),FALSE,TRUE)),0)</f>
        <v>1</v>
      </c>
      <c r="D11271">
        <v>5178</v>
      </c>
      <c r="E11271" t="s">
        <v>8437</v>
      </c>
      <c r="F11271">
        <v>54766</v>
      </c>
      <c r="G11271" t="s">
        <v>8438</v>
      </c>
      <c r="H11271" t="s">
        <v>68</v>
      </c>
      <c r="I11271" t="s">
        <v>8439</v>
      </c>
      <c r="J11271" t="s">
        <v>383</v>
      </c>
      <c r="K11271" t="s">
        <v>13</v>
      </c>
      <c r="L11271" t="s">
        <v>20</v>
      </c>
      <c r="M11271" t="s">
        <v>1216</v>
      </c>
      <c r="N11271" t="s">
        <v>1217</v>
      </c>
      <c r="O11271">
        <v>0.3</v>
      </c>
      <c r="P11271">
        <v>1</v>
      </c>
      <c r="Q11271">
        <v>0.3</v>
      </c>
      <c r="R11271">
        <v>0.3</v>
      </c>
      <c r="S11271">
        <v>0.1</v>
      </c>
      <c r="T11271" t="s">
        <v>1219</v>
      </c>
      <c r="U11271" t="s">
        <v>280</v>
      </c>
      <c r="V11271" t="s">
        <v>280</v>
      </c>
      <c r="W11271" t="s">
        <v>1219</v>
      </c>
      <c r="X11271" t="s">
        <v>1272</v>
      </c>
      <c r="Y11271">
        <v>2</v>
      </c>
      <c r="Z11271" t="s">
        <v>1218</v>
      </c>
      <c r="AA11271" t="s">
        <v>26</v>
      </c>
      <c r="AB11271" t="s">
        <v>19</v>
      </c>
      <c r="AC11271" t="s">
        <v>1216</v>
      </c>
      <c r="AD11271" t="s">
        <v>1216</v>
      </c>
      <c r="AE11271" t="s">
        <v>1216</v>
      </c>
      <c r="AF11271" t="s">
        <v>1216</v>
      </c>
    </row>
    <row r="11272" spans="1:32" hidden="1" x14ac:dyDescent="0.25">
      <c r="A11272" t="str">
        <f t="shared" si="176"/>
        <v>Natural Gas Fired Combustion Turbine.NG</v>
      </c>
      <c r="B11272" t="str">
        <f>INDEX(Crosswalk!$B$2:$B$47,MATCH(A11272,Crosswalk!$A$2:$A$47,0))</f>
        <v>natural gas peaker</v>
      </c>
      <c r="C11272" t="b">
        <f>IFERROR(IF(AND(NOT(INDEX('Included Plant Filters'!$B:$B,MATCH(B11272,'Included Plant Filters'!$A:$A,0))),$W11272="Y"),FALSE,IF(AND(NOT(INDEX('Included Plant Filters'!$C:$C,MATCH(B11272,'Included Plant Filters'!$A:$A,0))),NOT(OR($X11272="Electric Utility",$X11272="IPP CHP",$X11272="IPP Non-CHP"))),FALSE,TRUE)),0)</f>
        <v>1</v>
      </c>
      <c r="D11272">
        <v>60662</v>
      </c>
      <c r="E11272" t="s">
        <v>6494</v>
      </c>
      <c r="F11272">
        <v>54768</v>
      </c>
      <c r="G11272" t="s">
        <v>8458</v>
      </c>
      <c r="H11272" t="s">
        <v>35</v>
      </c>
      <c r="I11272" t="s">
        <v>1658</v>
      </c>
      <c r="J11272" t="s">
        <v>17</v>
      </c>
      <c r="K11272" t="s">
        <v>60</v>
      </c>
      <c r="L11272" t="s">
        <v>61</v>
      </c>
      <c r="M11272" t="s">
        <v>1216</v>
      </c>
      <c r="N11272" t="s">
        <v>1334</v>
      </c>
      <c r="O11272">
        <v>46</v>
      </c>
      <c r="P11272">
        <v>0.85</v>
      </c>
      <c r="Q11272">
        <v>46</v>
      </c>
      <c r="R11272">
        <v>48</v>
      </c>
      <c r="S11272">
        <v>21</v>
      </c>
      <c r="T11272" t="s">
        <v>1219</v>
      </c>
      <c r="U11272" t="s">
        <v>280</v>
      </c>
      <c r="V11272" t="s">
        <v>280</v>
      </c>
      <c r="W11272" t="s">
        <v>1220</v>
      </c>
      <c r="X11272" t="s">
        <v>1338</v>
      </c>
      <c r="Y11272">
        <v>3</v>
      </c>
      <c r="Z11272" t="s">
        <v>1339</v>
      </c>
      <c r="AA11272" t="s">
        <v>19</v>
      </c>
      <c r="AB11272" t="s">
        <v>1216</v>
      </c>
      <c r="AC11272" t="s">
        <v>1216</v>
      </c>
      <c r="AD11272" t="s">
        <v>1216</v>
      </c>
      <c r="AE11272" t="s">
        <v>1216</v>
      </c>
      <c r="AF11272" t="s">
        <v>1216</v>
      </c>
    </row>
    <row r="11273" spans="1:32" hidden="1" x14ac:dyDescent="0.25">
      <c r="A11273" t="str">
        <f t="shared" si="176"/>
        <v>Natural Gas Internal Combustion Engine.NG</v>
      </c>
      <c r="B11273" t="str">
        <f>INDEX(Crosswalk!$B$2:$B$47,MATCH(A11273,Crosswalk!$A$2:$A$47,0))</f>
        <v>natural gas peaker</v>
      </c>
      <c r="C11273" t="b">
        <f>IFERROR(IF(AND(NOT(INDEX('Included Plant Filters'!$B:$B,MATCH(B11273,'Included Plant Filters'!$A:$A,0))),$W11273="Y"),FALSE,IF(AND(NOT(INDEX('Included Plant Filters'!$C:$C,MATCH(B11273,'Included Plant Filters'!$A:$A,0))),NOT(OR($X11273="Electric Utility",$X11273="IPP CHP",$X11273="IPP Non-CHP"))),FALSE,TRUE)),0)</f>
        <v>0</v>
      </c>
      <c r="D11273">
        <v>11329</v>
      </c>
      <c r="E11273" t="s">
        <v>8459</v>
      </c>
      <c r="F11273">
        <v>54769</v>
      </c>
      <c r="G11273" t="s">
        <v>8460</v>
      </c>
      <c r="H11273" t="s">
        <v>45</v>
      </c>
      <c r="I11273" t="s">
        <v>3621</v>
      </c>
      <c r="J11273" t="s">
        <v>17</v>
      </c>
      <c r="K11273" t="s">
        <v>264</v>
      </c>
      <c r="L11273" t="s">
        <v>20</v>
      </c>
      <c r="M11273" t="s">
        <v>1216</v>
      </c>
      <c r="N11273" t="s">
        <v>1217</v>
      </c>
      <c r="O11273">
        <v>0.8</v>
      </c>
      <c r="P11273">
        <v>0.85</v>
      </c>
      <c r="Q11273">
        <v>0.8</v>
      </c>
      <c r="R11273">
        <v>0.8</v>
      </c>
      <c r="S11273">
        <v>0.2</v>
      </c>
      <c r="T11273" t="s">
        <v>1219</v>
      </c>
      <c r="U11273" t="s">
        <v>280</v>
      </c>
      <c r="V11273" t="s">
        <v>280</v>
      </c>
      <c r="W11273" t="s">
        <v>1220</v>
      </c>
      <c r="X11273" t="s">
        <v>3105</v>
      </c>
      <c r="Y11273">
        <v>5</v>
      </c>
      <c r="Z11273" t="s">
        <v>1339</v>
      </c>
      <c r="AA11273" t="s">
        <v>19</v>
      </c>
      <c r="AB11273" t="s">
        <v>1216</v>
      </c>
      <c r="AC11273" t="s">
        <v>1216</v>
      </c>
      <c r="AD11273" t="s">
        <v>1216</v>
      </c>
      <c r="AE11273" t="s">
        <v>1216</v>
      </c>
      <c r="AF11273" t="s">
        <v>1216</v>
      </c>
    </row>
    <row r="11274" spans="1:32" hidden="1" x14ac:dyDescent="0.25">
      <c r="A11274" t="str">
        <f t="shared" si="176"/>
        <v>Natural Gas Internal Combustion Engine.NG</v>
      </c>
      <c r="B11274" t="str">
        <f>INDEX(Crosswalk!$B$2:$B$47,MATCH(A11274,Crosswalk!$A$2:$A$47,0))</f>
        <v>natural gas peaker</v>
      </c>
      <c r="C11274" t="b">
        <f>IFERROR(IF(AND(NOT(INDEX('Included Plant Filters'!$B:$B,MATCH(B11274,'Included Plant Filters'!$A:$A,0))),$W11274="Y"),FALSE,IF(AND(NOT(INDEX('Included Plant Filters'!$C:$C,MATCH(B11274,'Included Plant Filters'!$A:$A,0))),NOT(OR($X11274="Electric Utility",$X11274="IPP CHP",$X11274="IPP Non-CHP"))),FALSE,TRUE)),0)</f>
        <v>0</v>
      </c>
      <c r="D11274">
        <v>11329</v>
      </c>
      <c r="E11274" t="s">
        <v>8459</v>
      </c>
      <c r="F11274">
        <v>54769</v>
      </c>
      <c r="G11274" t="s">
        <v>8460</v>
      </c>
      <c r="H11274" t="s">
        <v>45</v>
      </c>
      <c r="I11274" t="s">
        <v>3621</v>
      </c>
      <c r="J11274" t="s">
        <v>63</v>
      </c>
      <c r="K11274" t="s">
        <v>264</v>
      </c>
      <c r="L11274" t="s">
        <v>20</v>
      </c>
      <c r="M11274" t="s">
        <v>1216</v>
      </c>
      <c r="N11274" t="s">
        <v>1217</v>
      </c>
      <c r="O11274">
        <v>0.8</v>
      </c>
      <c r="P11274">
        <v>0.85</v>
      </c>
      <c r="Q11274">
        <v>0.8</v>
      </c>
      <c r="R11274">
        <v>0.8</v>
      </c>
      <c r="S11274">
        <v>0.2</v>
      </c>
      <c r="T11274" t="s">
        <v>1219</v>
      </c>
      <c r="U11274" t="s">
        <v>280</v>
      </c>
      <c r="V11274" t="s">
        <v>280</v>
      </c>
      <c r="W11274" t="s">
        <v>1220</v>
      </c>
      <c r="X11274" t="s">
        <v>3105</v>
      </c>
      <c r="Y11274">
        <v>5</v>
      </c>
      <c r="Z11274" t="s">
        <v>1339</v>
      </c>
      <c r="AA11274" t="s">
        <v>19</v>
      </c>
      <c r="AB11274" t="s">
        <v>1216</v>
      </c>
      <c r="AC11274" t="s">
        <v>1216</v>
      </c>
      <c r="AD11274" t="s">
        <v>1216</v>
      </c>
      <c r="AE11274" t="s">
        <v>1216</v>
      </c>
      <c r="AF11274" t="s">
        <v>1216</v>
      </c>
    </row>
    <row r="11275" spans="1:32" hidden="1" x14ac:dyDescent="0.25">
      <c r="A11275" t="str">
        <f t="shared" si="176"/>
        <v>Petroleum Liquids.DFO</v>
      </c>
      <c r="B11275" t="str">
        <f>INDEX(Crosswalk!$B$2:$B$47,MATCH(A11275,Crosswalk!$A$2:$A$47,0))</f>
        <v>petroleum</v>
      </c>
      <c r="C11275" t="b">
        <f>IFERROR(IF(AND(NOT(INDEX('Included Plant Filters'!$B:$B,MATCH(B11275,'Included Plant Filters'!$A:$A,0))),$W11275="Y"),FALSE,IF(AND(NOT(INDEX('Included Plant Filters'!$C:$C,MATCH(B11275,'Included Plant Filters'!$A:$A,0))),NOT(OR($X11275="Electric Utility",$X11275="IPP CHP",$X11275="IPP Non-CHP"))),FALSE,TRUE)),0)</f>
        <v>0</v>
      </c>
      <c r="D11275">
        <v>11329</v>
      </c>
      <c r="E11275" t="s">
        <v>8459</v>
      </c>
      <c r="F11275">
        <v>54769</v>
      </c>
      <c r="G11275" t="s">
        <v>8460</v>
      </c>
      <c r="H11275" t="s">
        <v>45</v>
      </c>
      <c r="I11275" t="s">
        <v>3621</v>
      </c>
      <c r="J11275" t="s">
        <v>416</v>
      </c>
      <c r="K11275" t="s">
        <v>13</v>
      </c>
      <c r="L11275" t="s">
        <v>20</v>
      </c>
      <c r="M11275" t="s">
        <v>1216</v>
      </c>
      <c r="N11275" t="s">
        <v>1217</v>
      </c>
      <c r="O11275">
        <v>1.5</v>
      </c>
      <c r="P11275">
        <v>0.8</v>
      </c>
      <c r="Q11275">
        <v>1.5</v>
      </c>
      <c r="R11275">
        <v>1.5</v>
      </c>
      <c r="S11275">
        <v>0.5</v>
      </c>
      <c r="T11275" t="s">
        <v>1219</v>
      </c>
      <c r="U11275" t="s">
        <v>280</v>
      </c>
      <c r="V11275" t="s">
        <v>280</v>
      </c>
      <c r="W11275" t="s">
        <v>1219</v>
      </c>
      <c r="X11275" t="s">
        <v>3105</v>
      </c>
      <c r="Y11275">
        <v>5</v>
      </c>
      <c r="Z11275" t="s">
        <v>1218</v>
      </c>
      <c r="AA11275" t="s">
        <v>26</v>
      </c>
      <c r="AB11275" t="s">
        <v>1216</v>
      </c>
      <c r="AC11275" t="s">
        <v>1216</v>
      </c>
      <c r="AD11275" t="s">
        <v>1216</v>
      </c>
      <c r="AE11275" t="s">
        <v>1216</v>
      </c>
      <c r="AF11275" t="s">
        <v>1216</v>
      </c>
    </row>
    <row r="11276" spans="1:32" hidden="1" x14ac:dyDescent="0.25">
      <c r="A11276" t="str">
        <f t="shared" si="176"/>
        <v>Petroleum Liquids.DFO</v>
      </c>
      <c r="B11276" t="str">
        <f>INDEX(Crosswalk!$B$2:$B$47,MATCH(A11276,Crosswalk!$A$2:$A$47,0))</f>
        <v>petroleum</v>
      </c>
      <c r="C11276" t="b">
        <f>IFERROR(IF(AND(NOT(INDEX('Included Plant Filters'!$B:$B,MATCH(B11276,'Included Plant Filters'!$A:$A,0))),$W11276="Y"),FALSE,IF(AND(NOT(INDEX('Included Plant Filters'!$C:$C,MATCH(B11276,'Included Plant Filters'!$A:$A,0))),NOT(OR($X11276="Electric Utility",$X11276="IPP CHP",$X11276="IPP Non-CHP"))),FALSE,TRUE)),0)</f>
        <v>0</v>
      </c>
      <c r="D11276">
        <v>11329</v>
      </c>
      <c r="E11276" t="s">
        <v>8459</v>
      </c>
      <c r="F11276">
        <v>54769</v>
      </c>
      <c r="G11276" t="s">
        <v>8460</v>
      </c>
      <c r="H11276" t="s">
        <v>45</v>
      </c>
      <c r="I11276" t="s">
        <v>3621</v>
      </c>
      <c r="J11276" t="s">
        <v>415</v>
      </c>
      <c r="K11276" t="s">
        <v>13</v>
      </c>
      <c r="L11276" t="s">
        <v>20</v>
      </c>
      <c r="M11276" t="s">
        <v>1216</v>
      </c>
      <c r="N11276" t="s">
        <v>1217</v>
      </c>
      <c r="O11276">
        <v>1.5</v>
      </c>
      <c r="P11276">
        <v>0.8</v>
      </c>
      <c r="Q11276">
        <v>1.5</v>
      </c>
      <c r="R11276">
        <v>1.5</v>
      </c>
      <c r="S11276">
        <v>0.5</v>
      </c>
      <c r="T11276" t="s">
        <v>1219</v>
      </c>
      <c r="U11276" t="s">
        <v>280</v>
      </c>
      <c r="V11276" t="s">
        <v>280</v>
      </c>
      <c r="W11276" t="s">
        <v>1219</v>
      </c>
      <c r="X11276" t="s">
        <v>3105</v>
      </c>
      <c r="Y11276">
        <v>5</v>
      </c>
      <c r="Z11276" t="s">
        <v>1218</v>
      </c>
      <c r="AA11276" t="s">
        <v>26</v>
      </c>
      <c r="AB11276" t="s">
        <v>1216</v>
      </c>
      <c r="AC11276" t="s">
        <v>1216</v>
      </c>
      <c r="AD11276" t="s">
        <v>1216</v>
      </c>
      <c r="AE11276" t="s">
        <v>1216</v>
      </c>
      <c r="AF11276" t="s">
        <v>1216</v>
      </c>
    </row>
    <row r="11277" spans="1:32" hidden="1" x14ac:dyDescent="0.25">
      <c r="A11277" t="str">
        <f t="shared" si="176"/>
        <v>Conventional Hydroelectric.WAT</v>
      </c>
      <c r="B11277" t="str">
        <f>INDEX(Crosswalk!$B$2:$B$47,MATCH(A11277,Crosswalk!$A$2:$A$47,0))</f>
        <v>hydro</v>
      </c>
      <c r="C11277" t="b">
        <f>IFERROR(IF(AND(NOT(INDEX('Included Plant Filters'!$B:$B,MATCH(B11277,'Included Plant Filters'!$A:$A,0))),$W11277="Y"),FALSE,IF(AND(NOT(INDEX('Included Plant Filters'!$C:$C,MATCH(B11277,'Included Plant Filters'!$A:$A,0))),NOT(OR($X11277="Electric Utility",$X11277="IPP CHP",$X11277="IPP Non-CHP"))),FALSE,TRUE)),0)</f>
        <v>1</v>
      </c>
      <c r="D11277">
        <v>55754</v>
      </c>
      <c r="E11277" t="s">
        <v>6155</v>
      </c>
      <c r="F11277">
        <v>54772</v>
      </c>
      <c r="G11277" t="s">
        <v>8461</v>
      </c>
      <c r="H11277" t="s">
        <v>45</v>
      </c>
      <c r="I11277" t="s">
        <v>1978</v>
      </c>
      <c r="J11277" t="s">
        <v>17</v>
      </c>
      <c r="K11277" t="s">
        <v>42</v>
      </c>
      <c r="L11277" t="s">
        <v>44</v>
      </c>
      <c r="M11277" t="s">
        <v>1216</v>
      </c>
      <c r="N11277" t="s">
        <v>1245</v>
      </c>
      <c r="O11277">
        <v>6.9</v>
      </c>
      <c r="P11277">
        <v>0.95</v>
      </c>
      <c r="Q11277">
        <v>6.9</v>
      </c>
      <c r="R11277">
        <v>6.9</v>
      </c>
      <c r="S11277">
        <v>0.1</v>
      </c>
      <c r="T11277" t="s">
        <v>1219</v>
      </c>
      <c r="U11277" t="s">
        <v>280</v>
      </c>
      <c r="V11277" t="s">
        <v>280</v>
      </c>
      <c r="W11277" t="s">
        <v>1219</v>
      </c>
      <c r="X11277" t="s">
        <v>1272</v>
      </c>
      <c r="Y11277">
        <v>2</v>
      </c>
      <c r="Z11277" t="s">
        <v>1218</v>
      </c>
      <c r="AA11277" t="s">
        <v>43</v>
      </c>
      <c r="AB11277" t="s">
        <v>1216</v>
      </c>
      <c r="AC11277" t="s">
        <v>1216</v>
      </c>
      <c r="AD11277" t="s">
        <v>1216</v>
      </c>
      <c r="AE11277" t="s">
        <v>1216</v>
      </c>
      <c r="AF11277" t="s">
        <v>1216</v>
      </c>
    </row>
    <row r="11278" spans="1:32" hidden="1" x14ac:dyDescent="0.25">
      <c r="A11278" t="str">
        <f t="shared" si="176"/>
        <v>Conventional Hydroelectric.WAT</v>
      </c>
      <c r="B11278" t="str">
        <f>INDEX(Crosswalk!$B$2:$B$47,MATCH(A11278,Crosswalk!$A$2:$A$47,0))</f>
        <v>hydro</v>
      </c>
      <c r="C11278" t="b">
        <f>IFERROR(IF(AND(NOT(INDEX('Included Plant Filters'!$B:$B,MATCH(B11278,'Included Plant Filters'!$A:$A,0))),$W11278="Y"),FALSE,IF(AND(NOT(INDEX('Included Plant Filters'!$C:$C,MATCH(B11278,'Included Plant Filters'!$A:$A,0))),NOT(OR($X11278="Electric Utility",$X11278="IPP CHP",$X11278="IPP Non-CHP"))),FALSE,TRUE)),0)</f>
        <v>1</v>
      </c>
      <c r="D11278">
        <v>55754</v>
      </c>
      <c r="E11278" t="s">
        <v>6155</v>
      </c>
      <c r="F11278">
        <v>54772</v>
      </c>
      <c r="G11278" t="s">
        <v>8461</v>
      </c>
      <c r="H11278" t="s">
        <v>45</v>
      </c>
      <c r="I11278" t="s">
        <v>1978</v>
      </c>
      <c r="J11278" t="s">
        <v>63</v>
      </c>
      <c r="K11278" t="s">
        <v>42</v>
      </c>
      <c r="L11278" t="s">
        <v>44</v>
      </c>
      <c r="M11278" t="s">
        <v>1216</v>
      </c>
      <c r="N11278" t="s">
        <v>1245</v>
      </c>
      <c r="O11278">
        <v>6.9</v>
      </c>
      <c r="P11278">
        <v>0.95</v>
      </c>
      <c r="Q11278">
        <v>6.9</v>
      </c>
      <c r="R11278">
        <v>6.9</v>
      </c>
      <c r="S11278">
        <v>0.1</v>
      </c>
      <c r="T11278" t="s">
        <v>1219</v>
      </c>
      <c r="U11278" t="s">
        <v>280</v>
      </c>
      <c r="V11278" t="s">
        <v>280</v>
      </c>
      <c r="W11278" t="s">
        <v>1219</v>
      </c>
      <c r="X11278" t="s">
        <v>1272</v>
      </c>
      <c r="Y11278">
        <v>2</v>
      </c>
      <c r="Z11278" t="s">
        <v>1218</v>
      </c>
      <c r="AA11278" t="s">
        <v>43</v>
      </c>
      <c r="AB11278" t="s">
        <v>1216</v>
      </c>
      <c r="AC11278" t="s">
        <v>1216</v>
      </c>
      <c r="AD11278" t="s">
        <v>1216</v>
      </c>
      <c r="AE11278" t="s">
        <v>1216</v>
      </c>
      <c r="AF11278" t="s">
        <v>1216</v>
      </c>
    </row>
    <row r="11279" spans="1:32" hidden="1" x14ac:dyDescent="0.25">
      <c r="A11279" t="str">
        <f t="shared" si="176"/>
        <v>Petroleum Liquids.DFO</v>
      </c>
      <c r="B11279" t="str">
        <f>INDEX(Crosswalk!$B$2:$B$47,MATCH(A11279,Crosswalk!$A$2:$A$47,0))</f>
        <v>petroleum</v>
      </c>
      <c r="C11279" t="b">
        <f>IFERROR(IF(AND(NOT(INDEX('Included Plant Filters'!$B:$B,MATCH(B11279,'Included Plant Filters'!$A:$A,0))),$W11279="Y"),FALSE,IF(AND(NOT(INDEX('Included Plant Filters'!$C:$C,MATCH(B11279,'Included Plant Filters'!$A:$A,0))),NOT(OR($X11279="Electric Utility",$X11279="IPP CHP",$X11279="IPP Non-CHP"))),FALSE,TRUE)),0)</f>
        <v>0</v>
      </c>
      <c r="D11279">
        <v>19539</v>
      </c>
      <c r="E11279" t="s">
        <v>8462</v>
      </c>
      <c r="F11279">
        <v>54775</v>
      </c>
      <c r="G11279" t="s">
        <v>8463</v>
      </c>
      <c r="H11279" t="s">
        <v>55</v>
      </c>
      <c r="I11279" t="s">
        <v>2380</v>
      </c>
      <c r="J11279" t="s">
        <v>324</v>
      </c>
      <c r="K11279" t="s">
        <v>13</v>
      </c>
      <c r="L11279" t="s">
        <v>20</v>
      </c>
      <c r="M11279" t="s">
        <v>1216</v>
      </c>
      <c r="N11279" t="s">
        <v>1217</v>
      </c>
      <c r="O11279">
        <v>1.7</v>
      </c>
      <c r="P11279">
        <v>0.8</v>
      </c>
      <c r="Q11279">
        <v>1.7</v>
      </c>
      <c r="R11279">
        <v>1.7</v>
      </c>
      <c r="S11279">
        <v>0.5</v>
      </c>
      <c r="T11279" t="s">
        <v>1219</v>
      </c>
      <c r="U11279" t="s">
        <v>280</v>
      </c>
      <c r="V11279" t="s">
        <v>280</v>
      </c>
      <c r="W11279" t="s">
        <v>1219</v>
      </c>
      <c r="X11279" t="s">
        <v>3105</v>
      </c>
      <c r="Y11279">
        <v>5</v>
      </c>
      <c r="Z11279" t="s">
        <v>1218</v>
      </c>
      <c r="AA11279" t="s">
        <v>26</v>
      </c>
      <c r="AB11279" t="s">
        <v>1216</v>
      </c>
      <c r="AC11279" t="s">
        <v>1216</v>
      </c>
      <c r="AD11279" t="s">
        <v>1216</v>
      </c>
      <c r="AE11279" t="s">
        <v>1216</v>
      </c>
      <c r="AF11279" t="s">
        <v>1216</v>
      </c>
    </row>
    <row r="11280" spans="1:32" hidden="1" x14ac:dyDescent="0.25">
      <c r="A11280" t="str">
        <f t="shared" si="176"/>
        <v>Natural Gas Internal Combustion Engine.NG</v>
      </c>
      <c r="B11280" t="str">
        <f>INDEX(Crosswalk!$B$2:$B$47,MATCH(A11280,Crosswalk!$A$2:$A$47,0))</f>
        <v>natural gas peaker</v>
      </c>
      <c r="C11280" t="b">
        <f>IFERROR(IF(AND(NOT(INDEX('Included Plant Filters'!$B:$B,MATCH(B11280,'Included Plant Filters'!$A:$A,0))),$W11280="Y"),FALSE,IF(AND(NOT(INDEX('Included Plant Filters'!$C:$C,MATCH(B11280,'Included Plant Filters'!$A:$A,0))),NOT(OR($X11280="Electric Utility",$X11280="IPP CHP",$X11280="IPP Non-CHP"))),FALSE,TRUE)),0)</f>
        <v>0</v>
      </c>
      <c r="D11280">
        <v>19539</v>
      </c>
      <c r="E11280" t="s">
        <v>8462</v>
      </c>
      <c r="F11280">
        <v>54775</v>
      </c>
      <c r="G11280" t="s">
        <v>8463</v>
      </c>
      <c r="H11280" t="s">
        <v>55</v>
      </c>
      <c r="I11280" t="s">
        <v>2380</v>
      </c>
      <c r="J11280" t="s">
        <v>6804</v>
      </c>
      <c r="K11280" t="s">
        <v>264</v>
      </c>
      <c r="L11280" t="s">
        <v>20</v>
      </c>
      <c r="M11280" t="s">
        <v>1216</v>
      </c>
      <c r="N11280" t="s">
        <v>1217</v>
      </c>
      <c r="O11280">
        <v>2</v>
      </c>
      <c r="P11280">
        <v>0.8</v>
      </c>
      <c r="Q11280">
        <v>2</v>
      </c>
      <c r="R11280">
        <v>2</v>
      </c>
      <c r="S11280">
        <v>0.5</v>
      </c>
      <c r="T11280" t="s">
        <v>1219</v>
      </c>
      <c r="U11280" t="s">
        <v>280</v>
      </c>
      <c r="V11280" t="s">
        <v>280</v>
      </c>
      <c r="W11280" t="s">
        <v>1219</v>
      </c>
      <c r="X11280" t="s">
        <v>3105</v>
      </c>
      <c r="Y11280">
        <v>5</v>
      </c>
      <c r="Z11280" t="s">
        <v>1218</v>
      </c>
      <c r="AA11280" t="s">
        <v>19</v>
      </c>
      <c r="AB11280" t="s">
        <v>1216</v>
      </c>
      <c r="AC11280" t="s">
        <v>1216</v>
      </c>
      <c r="AD11280" t="s">
        <v>1216</v>
      </c>
      <c r="AE11280" t="s">
        <v>1216</v>
      </c>
      <c r="AF11280" t="s">
        <v>1216</v>
      </c>
    </row>
    <row r="11281" spans="1:32" hidden="1" x14ac:dyDescent="0.25">
      <c r="A11281" t="str">
        <f t="shared" si="176"/>
        <v>Natural Gas Steam Turbine.NG</v>
      </c>
      <c r="B11281" t="str">
        <f>INDEX(Crosswalk!$B$2:$B$47,MATCH(A11281,Crosswalk!$A$2:$A$47,0))</f>
        <v>natural gas steam turbine</v>
      </c>
      <c r="C11281" t="b">
        <f>IFERROR(IF(AND(NOT(INDEX('Included Plant Filters'!$B:$B,MATCH(B11281,'Included Plant Filters'!$A:$A,0))),$W11281="Y"),FALSE,IF(AND(NOT(INDEX('Included Plant Filters'!$C:$C,MATCH(B11281,'Included Plant Filters'!$A:$A,0))),NOT(OR($X11281="Electric Utility",$X11281="IPP CHP",$X11281="IPP Non-CHP"))),FALSE,TRUE)),0)</f>
        <v>0</v>
      </c>
      <c r="D11281">
        <v>19539</v>
      </c>
      <c r="E11281" t="s">
        <v>8462</v>
      </c>
      <c r="F11281">
        <v>54775</v>
      </c>
      <c r="G11281" t="s">
        <v>8463</v>
      </c>
      <c r="H11281" t="s">
        <v>55</v>
      </c>
      <c r="I11281" t="s">
        <v>2380</v>
      </c>
      <c r="J11281" t="s">
        <v>8351</v>
      </c>
      <c r="K11281" t="s">
        <v>263</v>
      </c>
      <c r="L11281" t="s">
        <v>15</v>
      </c>
      <c r="M11281" t="s">
        <v>1216</v>
      </c>
      <c r="N11281" t="s">
        <v>1217</v>
      </c>
      <c r="O11281">
        <v>5.8</v>
      </c>
      <c r="P11281">
        <v>0.8</v>
      </c>
      <c r="Q11281">
        <v>5.8</v>
      </c>
      <c r="R11281">
        <v>5.8</v>
      </c>
      <c r="S11281">
        <v>1</v>
      </c>
      <c r="T11281" t="s">
        <v>1219</v>
      </c>
      <c r="U11281" t="s">
        <v>280</v>
      </c>
      <c r="V11281" t="s">
        <v>280</v>
      </c>
      <c r="W11281" t="s">
        <v>1220</v>
      </c>
      <c r="X11281" t="s">
        <v>3105</v>
      </c>
      <c r="Y11281">
        <v>5</v>
      </c>
      <c r="Z11281" t="s">
        <v>1339</v>
      </c>
      <c r="AA11281" t="s">
        <v>19</v>
      </c>
      <c r="AB11281" t="s">
        <v>29</v>
      </c>
      <c r="AC11281" t="s">
        <v>81</v>
      </c>
      <c r="AD11281" t="s">
        <v>2399</v>
      </c>
      <c r="AE11281" t="s">
        <v>1216</v>
      </c>
      <c r="AF11281" t="s">
        <v>1216</v>
      </c>
    </row>
    <row r="11282" spans="1:32" hidden="1" x14ac:dyDescent="0.25">
      <c r="A11282" t="str">
        <f t="shared" si="176"/>
        <v>Natural Gas Steam Turbine.NG</v>
      </c>
      <c r="B11282" t="str">
        <f>INDEX(Crosswalk!$B$2:$B$47,MATCH(A11282,Crosswalk!$A$2:$A$47,0))</f>
        <v>natural gas steam turbine</v>
      </c>
      <c r="C11282" t="b">
        <f>IFERROR(IF(AND(NOT(INDEX('Included Plant Filters'!$B:$B,MATCH(B11282,'Included Plant Filters'!$A:$A,0))),$W11282="Y"),FALSE,IF(AND(NOT(INDEX('Included Plant Filters'!$C:$C,MATCH(B11282,'Included Plant Filters'!$A:$A,0))),NOT(OR($X11282="Electric Utility",$X11282="IPP CHP",$X11282="IPP Non-CHP"))),FALSE,TRUE)),0)</f>
        <v>0</v>
      </c>
      <c r="D11282">
        <v>19539</v>
      </c>
      <c r="E11282" t="s">
        <v>8462</v>
      </c>
      <c r="F11282">
        <v>54775</v>
      </c>
      <c r="G11282" t="s">
        <v>8463</v>
      </c>
      <c r="H11282" t="s">
        <v>55</v>
      </c>
      <c r="I11282" t="s">
        <v>2380</v>
      </c>
      <c r="J11282" t="s">
        <v>8440</v>
      </c>
      <c r="K11282" t="s">
        <v>263</v>
      </c>
      <c r="L11282" t="s">
        <v>15</v>
      </c>
      <c r="M11282" t="s">
        <v>1216</v>
      </c>
      <c r="N11282" t="s">
        <v>1217</v>
      </c>
      <c r="O11282">
        <v>10</v>
      </c>
      <c r="P11282">
        <v>0.8</v>
      </c>
      <c r="Q11282">
        <v>10</v>
      </c>
      <c r="R11282">
        <v>10</v>
      </c>
      <c r="S11282">
        <v>1</v>
      </c>
      <c r="T11282" t="s">
        <v>1219</v>
      </c>
      <c r="U11282" t="s">
        <v>280</v>
      </c>
      <c r="V11282" t="s">
        <v>280</v>
      </c>
      <c r="W11282" t="s">
        <v>1220</v>
      </c>
      <c r="X11282" t="s">
        <v>3105</v>
      </c>
      <c r="Y11282">
        <v>5</v>
      </c>
      <c r="Z11282" t="s">
        <v>1339</v>
      </c>
      <c r="AA11282" t="s">
        <v>19</v>
      </c>
      <c r="AB11282" t="s">
        <v>29</v>
      </c>
      <c r="AC11282" t="s">
        <v>81</v>
      </c>
      <c r="AD11282" t="s">
        <v>2399</v>
      </c>
      <c r="AE11282" t="s">
        <v>1216</v>
      </c>
      <c r="AF11282" t="s">
        <v>1216</v>
      </c>
    </row>
    <row r="11283" spans="1:32" hidden="1" x14ac:dyDescent="0.25">
      <c r="A11283" t="str">
        <f t="shared" si="176"/>
        <v>Natural Gas Steam Turbine.NG</v>
      </c>
      <c r="B11283" t="str">
        <f>INDEX(Crosswalk!$B$2:$B$47,MATCH(A11283,Crosswalk!$A$2:$A$47,0))</f>
        <v>natural gas steam turbine</v>
      </c>
      <c r="C11283" t="b">
        <f>IFERROR(IF(AND(NOT(INDEX('Included Plant Filters'!$B:$B,MATCH(B11283,'Included Plant Filters'!$A:$A,0))),$W11283="Y"),FALSE,IF(AND(NOT(INDEX('Included Plant Filters'!$C:$C,MATCH(B11283,'Included Plant Filters'!$A:$A,0))),NOT(OR($X11283="Electric Utility",$X11283="IPP CHP",$X11283="IPP Non-CHP"))),FALSE,TRUE)),0)</f>
        <v>0</v>
      </c>
      <c r="D11283">
        <v>19539</v>
      </c>
      <c r="E11283" t="s">
        <v>8462</v>
      </c>
      <c r="F11283">
        <v>54775</v>
      </c>
      <c r="G11283" t="s">
        <v>8463</v>
      </c>
      <c r="H11283" t="s">
        <v>55</v>
      </c>
      <c r="I11283" t="s">
        <v>2380</v>
      </c>
      <c r="J11283" t="s">
        <v>92</v>
      </c>
      <c r="K11283" t="s">
        <v>263</v>
      </c>
      <c r="L11283" t="s">
        <v>15</v>
      </c>
      <c r="M11283" t="s">
        <v>1216</v>
      </c>
      <c r="N11283" t="s">
        <v>1217</v>
      </c>
      <c r="O11283">
        <v>15</v>
      </c>
      <c r="P11283">
        <v>0.8</v>
      </c>
      <c r="Q11283">
        <v>15</v>
      </c>
      <c r="R11283">
        <v>15</v>
      </c>
      <c r="S11283">
        <v>1.5</v>
      </c>
      <c r="T11283" t="s">
        <v>1219</v>
      </c>
      <c r="U11283" t="s">
        <v>280</v>
      </c>
      <c r="V11283" t="s">
        <v>280</v>
      </c>
      <c r="W11283" t="s">
        <v>1220</v>
      </c>
      <c r="X11283" t="s">
        <v>3105</v>
      </c>
      <c r="Y11283">
        <v>5</v>
      </c>
      <c r="Z11283" t="s">
        <v>1339</v>
      </c>
      <c r="AA11283" t="s">
        <v>19</v>
      </c>
      <c r="AB11283" t="s">
        <v>29</v>
      </c>
      <c r="AC11283" t="s">
        <v>81</v>
      </c>
      <c r="AD11283" t="s">
        <v>2399</v>
      </c>
      <c r="AE11283" t="s">
        <v>1216</v>
      </c>
      <c r="AF11283" t="s">
        <v>1216</v>
      </c>
    </row>
    <row r="11284" spans="1:32" hidden="1" x14ac:dyDescent="0.25">
      <c r="A11284" t="str">
        <f t="shared" si="176"/>
        <v>Natural Gas Internal Combustion Engine.NG</v>
      </c>
      <c r="B11284" t="str">
        <f>INDEX(Crosswalk!$B$2:$B$47,MATCH(A11284,Crosswalk!$A$2:$A$47,0))</f>
        <v>natural gas peaker</v>
      </c>
      <c r="C11284" t="b">
        <f>IFERROR(IF(AND(NOT(INDEX('Included Plant Filters'!$B:$B,MATCH(B11284,'Included Plant Filters'!$A:$A,0))),$W11284="Y"),FALSE,IF(AND(NOT(INDEX('Included Plant Filters'!$C:$C,MATCH(B11284,'Included Plant Filters'!$A:$A,0))),NOT(OR($X11284="Electric Utility",$X11284="IPP CHP",$X11284="IPP Non-CHP"))),FALSE,TRUE)),0)</f>
        <v>0</v>
      </c>
      <c r="D11284">
        <v>19539</v>
      </c>
      <c r="E11284" t="s">
        <v>8462</v>
      </c>
      <c r="F11284">
        <v>54775</v>
      </c>
      <c r="G11284" t="s">
        <v>8463</v>
      </c>
      <c r="H11284" t="s">
        <v>55</v>
      </c>
      <c r="I11284" t="s">
        <v>2380</v>
      </c>
      <c r="J11284" t="s">
        <v>120</v>
      </c>
      <c r="K11284" t="s">
        <v>264</v>
      </c>
      <c r="L11284" t="s">
        <v>20</v>
      </c>
      <c r="M11284" t="s">
        <v>1216</v>
      </c>
      <c r="N11284" t="s">
        <v>1217</v>
      </c>
      <c r="O11284">
        <v>2</v>
      </c>
      <c r="P11284">
        <v>0.8</v>
      </c>
      <c r="Q11284">
        <v>2</v>
      </c>
      <c r="R11284">
        <v>2</v>
      </c>
      <c r="S11284">
        <v>0.5</v>
      </c>
      <c r="T11284" t="s">
        <v>1219</v>
      </c>
      <c r="U11284" t="s">
        <v>280</v>
      </c>
      <c r="V11284" t="s">
        <v>280</v>
      </c>
      <c r="W11284" t="s">
        <v>1219</v>
      </c>
      <c r="X11284" t="s">
        <v>3105</v>
      </c>
      <c r="Y11284">
        <v>5</v>
      </c>
      <c r="Z11284" t="s">
        <v>1218</v>
      </c>
      <c r="AA11284" t="s">
        <v>19</v>
      </c>
      <c r="AB11284" t="s">
        <v>1216</v>
      </c>
      <c r="AC11284" t="s">
        <v>1216</v>
      </c>
      <c r="AD11284" t="s">
        <v>1216</v>
      </c>
      <c r="AE11284" t="s">
        <v>1216</v>
      </c>
      <c r="AF11284" t="s">
        <v>1216</v>
      </c>
    </row>
    <row r="11285" spans="1:32" hidden="1" x14ac:dyDescent="0.25">
      <c r="A11285" t="str">
        <f t="shared" si="176"/>
        <v>Natural Gas Internal Combustion Engine.NG</v>
      </c>
      <c r="B11285" t="str">
        <f>INDEX(Crosswalk!$B$2:$B$47,MATCH(A11285,Crosswalk!$A$2:$A$47,0))</f>
        <v>natural gas peaker</v>
      </c>
      <c r="C11285" t="b">
        <f>IFERROR(IF(AND(NOT(INDEX('Included Plant Filters'!$B:$B,MATCH(B11285,'Included Plant Filters'!$A:$A,0))),$W11285="Y"),FALSE,IF(AND(NOT(INDEX('Included Plant Filters'!$C:$C,MATCH(B11285,'Included Plant Filters'!$A:$A,0))),NOT(OR($X11285="Electric Utility",$X11285="IPP CHP",$X11285="IPP Non-CHP"))),FALSE,TRUE)),0)</f>
        <v>0</v>
      </c>
      <c r="D11285">
        <v>19539</v>
      </c>
      <c r="E11285" t="s">
        <v>8462</v>
      </c>
      <c r="F11285">
        <v>54775</v>
      </c>
      <c r="G11285" t="s">
        <v>8463</v>
      </c>
      <c r="H11285" t="s">
        <v>55</v>
      </c>
      <c r="I11285" t="s">
        <v>2380</v>
      </c>
      <c r="J11285" t="s">
        <v>500</v>
      </c>
      <c r="K11285" t="s">
        <v>264</v>
      </c>
      <c r="L11285" t="s">
        <v>20</v>
      </c>
      <c r="M11285" t="s">
        <v>1216</v>
      </c>
      <c r="N11285" t="s">
        <v>1217</v>
      </c>
      <c r="O11285">
        <v>2</v>
      </c>
      <c r="P11285">
        <v>0.8</v>
      </c>
      <c r="Q11285">
        <v>2</v>
      </c>
      <c r="R11285">
        <v>2</v>
      </c>
      <c r="S11285">
        <v>0.5</v>
      </c>
      <c r="T11285" t="s">
        <v>1219</v>
      </c>
      <c r="U11285" t="s">
        <v>280</v>
      </c>
      <c r="V11285" t="s">
        <v>280</v>
      </c>
      <c r="W11285" t="s">
        <v>1219</v>
      </c>
      <c r="X11285" t="s">
        <v>3105</v>
      </c>
      <c r="Y11285">
        <v>5</v>
      </c>
      <c r="Z11285" t="s">
        <v>1218</v>
      </c>
      <c r="AA11285" t="s">
        <v>19</v>
      </c>
      <c r="AB11285" t="s">
        <v>1216</v>
      </c>
      <c r="AC11285" t="s">
        <v>1216</v>
      </c>
      <c r="AD11285" t="s">
        <v>1216</v>
      </c>
      <c r="AE11285" t="s">
        <v>1216</v>
      </c>
      <c r="AF11285" t="s">
        <v>1216</v>
      </c>
    </row>
    <row r="11286" spans="1:32" hidden="1" x14ac:dyDescent="0.25">
      <c r="A11286" t="str">
        <f t="shared" si="176"/>
        <v>Natural Gas Internal Combustion Engine.NG</v>
      </c>
      <c r="B11286" t="str">
        <f>INDEX(Crosswalk!$B$2:$B$47,MATCH(A11286,Crosswalk!$A$2:$A$47,0))</f>
        <v>natural gas peaker</v>
      </c>
      <c r="C11286" t="b">
        <f>IFERROR(IF(AND(NOT(INDEX('Included Plant Filters'!$B:$B,MATCH(B11286,'Included Plant Filters'!$A:$A,0))),$W11286="Y"),FALSE,IF(AND(NOT(INDEX('Included Plant Filters'!$C:$C,MATCH(B11286,'Included Plant Filters'!$A:$A,0))),NOT(OR($X11286="Electric Utility",$X11286="IPP CHP",$X11286="IPP Non-CHP"))),FALSE,TRUE)),0)</f>
        <v>0</v>
      </c>
      <c r="D11286">
        <v>19539</v>
      </c>
      <c r="E11286" t="s">
        <v>8462</v>
      </c>
      <c r="F11286">
        <v>54775</v>
      </c>
      <c r="G11286" t="s">
        <v>8463</v>
      </c>
      <c r="H11286" t="s">
        <v>55</v>
      </c>
      <c r="I11286" t="s">
        <v>2380</v>
      </c>
      <c r="J11286" t="s">
        <v>383</v>
      </c>
      <c r="K11286" t="s">
        <v>264</v>
      </c>
      <c r="L11286" t="s">
        <v>20</v>
      </c>
      <c r="M11286" t="s">
        <v>1216</v>
      </c>
      <c r="N11286" t="s">
        <v>1217</v>
      </c>
      <c r="O11286">
        <v>2</v>
      </c>
      <c r="P11286">
        <v>0.8</v>
      </c>
      <c r="Q11286">
        <v>2</v>
      </c>
      <c r="R11286">
        <v>2</v>
      </c>
      <c r="S11286">
        <v>0.5</v>
      </c>
      <c r="T11286" t="s">
        <v>1219</v>
      </c>
      <c r="U11286" t="s">
        <v>280</v>
      </c>
      <c r="V11286" t="s">
        <v>280</v>
      </c>
      <c r="W11286" t="s">
        <v>1219</v>
      </c>
      <c r="X11286" t="s">
        <v>3105</v>
      </c>
      <c r="Y11286">
        <v>5</v>
      </c>
      <c r="Z11286" t="s">
        <v>1218</v>
      </c>
      <c r="AA11286" t="s">
        <v>19</v>
      </c>
      <c r="AB11286" t="s">
        <v>1216</v>
      </c>
      <c r="AC11286" t="s">
        <v>1216</v>
      </c>
      <c r="AD11286" t="s">
        <v>1216</v>
      </c>
      <c r="AE11286" t="s">
        <v>1216</v>
      </c>
      <c r="AF11286" t="s">
        <v>1216</v>
      </c>
    </row>
    <row r="11287" spans="1:32" hidden="1" x14ac:dyDescent="0.25">
      <c r="A11287" t="str">
        <f t="shared" si="176"/>
        <v>Natural Gas Steam Turbine.NG</v>
      </c>
      <c r="B11287" t="str">
        <f>INDEX(Crosswalk!$B$2:$B$47,MATCH(A11287,Crosswalk!$A$2:$A$47,0))</f>
        <v>natural gas steam turbine</v>
      </c>
      <c r="C11287" t="b">
        <f>IFERROR(IF(AND(NOT(INDEX('Included Plant Filters'!$B:$B,MATCH(B11287,'Included Plant Filters'!$A:$A,0))),$W11287="Y"),FALSE,IF(AND(NOT(INDEX('Included Plant Filters'!$C:$C,MATCH(B11287,'Included Plant Filters'!$A:$A,0))),NOT(OR($X11287="Electric Utility",$X11287="IPP CHP",$X11287="IPP Non-CHP"))),FALSE,TRUE)),0)</f>
        <v>0</v>
      </c>
      <c r="D11287">
        <v>19528</v>
      </c>
      <c r="E11287" t="s">
        <v>7800</v>
      </c>
      <c r="F11287">
        <v>54780</v>
      </c>
      <c r="G11287" t="s">
        <v>8464</v>
      </c>
      <c r="H11287" t="s">
        <v>37</v>
      </c>
      <c r="I11287" t="s">
        <v>2303</v>
      </c>
      <c r="J11287" t="s">
        <v>3084</v>
      </c>
      <c r="K11287" t="s">
        <v>263</v>
      </c>
      <c r="L11287" t="s">
        <v>15</v>
      </c>
      <c r="M11287" t="s">
        <v>1216</v>
      </c>
      <c r="N11287" t="s">
        <v>1217</v>
      </c>
      <c r="O11287">
        <v>3</v>
      </c>
      <c r="P11287">
        <v>0.8</v>
      </c>
      <c r="Q11287">
        <v>3</v>
      </c>
      <c r="R11287">
        <v>3</v>
      </c>
      <c r="S11287">
        <v>1</v>
      </c>
      <c r="T11287" t="s">
        <v>1219</v>
      </c>
      <c r="U11287" t="s">
        <v>280</v>
      </c>
      <c r="V11287" t="s">
        <v>280</v>
      </c>
      <c r="W11287" t="s">
        <v>1220</v>
      </c>
      <c r="X11287" t="s">
        <v>3105</v>
      </c>
      <c r="Y11287">
        <v>5</v>
      </c>
      <c r="Z11287" t="s">
        <v>1339</v>
      </c>
      <c r="AA11287" t="s">
        <v>19</v>
      </c>
      <c r="AB11287" t="s">
        <v>29</v>
      </c>
      <c r="AC11287" t="s">
        <v>26</v>
      </c>
      <c r="AD11287" t="s">
        <v>1216</v>
      </c>
      <c r="AE11287" t="s">
        <v>1216</v>
      </c>
      <c r="AF11287" t="s">
        <v>1216</v>
      </c>
    </row>
    <row r="11288" spans="1:32" hidden="1" x14ac:dyDescent="0.25">
      <c r="A11288" t="str">
        <f t="shared" si="176"/>
        <v>Natural Gas Steam Turbine.NG</v>
      </c>
      <c r="B11288" t="str">
        <f>INDEX(Crosswalk!$B$2:$B$47,MATCH(A11288,Crosswalk!$A$2:$A$47,0))</f>
        <v>natural gas steam turbine</v>
      </c>
      <c r="C11288" t="b">
        <f>IFERROR(IF(AND(NOT(INDEX('Included Plant Filters'!$B:$B,MATCH(B11288,'Included Plant Filters'!$A:$A,0))),$W11288="Y"),FALSE,IF(AND(NOT(INDEX('Included Plant Filters'!$C:$C,MATCH(B11288,'Included Plant Filters'!$A:$A,0))),NOT(OR($X11288="Electric Utility",$X11288="IPP CHP",$X11288="IPP Non-CHP"))),FALSE,TRUE)),0)</f>
        <v>0</v>
      </c>
      <c r="D11288">
        <v>19528</v>
      </c>
      <c r="E11288" t="s">
        <v>7800</v>
      </c>
      <c r="F11288">
        <v>54780</v>
      </c>
      <c r="G11288" t="s">
        <v>8464</v>
      </c>
      <c r="H11288" t="s">
        <v>37</v>
      </c>
      <c r="I11288" t="s">
        <v>2303</v>
      </c>
      <c r="J11288" t="s">
        <v>8465</v>
      </c>
      <c r="K11288" t="s">
        <v>263</v>
      </c>
      <c r="L11288" t="s">
        <v>15</v>
      </c>
      <c r="M11288" t="s">
        <v>1216</v>
      </c>
      <c r="N11288" t="s">
        <v>1217</v>
      </c>
      <c r="O11288">
        <v>7.8</v>
      </c>
      <c r="P11288">
        <v>0.85</v>
      </c>
      <c r="Q11288">
        <v>7.8</v>
      </c>
      <c r="R11288">
        <v>7.8</v>
      </c>
      <c r="S11288">
        <v>3</v>
      </c>
      <c r="T11288" t="s">
        <v>1219</v>
      </c>
      <c r="U11288" t="s">
        <v>280</v>
      </c>
      <c r="V11288" t="s">
        <v>280</v>
      </c>
      <c r="W11288" t="s">
        <v>1220</v>
      </c>
      <c r="X11288" t="s">
        <v>3105</v>
      </c>
      <c r="Y11288">
        <v>5</v>
      </c>
      <c r="Z11288" t="s">
        <v>1339</v>
      </c>
      <c r="AA11288" t="s">
        <v>19</v>
      </c>
      <c r="AB11288" t="s">
        <v>29</v>
      </c>
      <c r="AC11288" t="s">
        <v>26</v>
      </c>
      <c r="AD11288" t="s">
        <v>1216</v>
      </c>
      <c r="AE11288" t="s">
        <v>1216</v>
      </c>
      <c r="AF11288" t="s">
        <v>1216</v>
      </c>
    </row>
    <row r="11289" spans="1:32" hidden="1" x14ac:dyDescent="0.25">
      <c r="A11289" t="str">
        <f t="shared" si="176"/>
        <v>Natural Gas Steam Turbine.NG</v>
      </c>
      <c r="B11289" t="str">
        <f>INDEX(Crosswalk!$B$2:$B$47,MATCH(A11289,Crosswalk!$A$2:$A$47,0))</f>
        <v>natural gas steam turbine</v>
      </c>
      <c r="C11289" t="b">
        <f>IFERROR(IF(AND(NOT(INDEX('Included Plant Filters'!$B:$B,MATCH(B11289,'Included Plant Filters'!$A:$A,0))),$W11289="Y"),FALSE,IF(AND(NOT(INDEX('Included Plant Filters'!$C:$C,MATCH(B11289,'Included Plant Filters'!$A:$A,0))),NOT(OR($X11289="Electric Utility",$X11289="IPP CHP",$X11289="IPP Non-CHP"))),FALSE,TRUE)),0)</f>
        <v>0</v>
      </c>
      <c r="D11289">
        <v>19528</v>
      </c>
      <c r="E11289" t="s">
        <v>7800</v>
      </c>
      <c r="F11289">
        <v>54780</v>
      </c>
      <c r="G11289" t="s">
        <v>8464</v>
      </c>
      <c r="H11289" t="s">
        <v>37</v>
      </c>
      <c r="I11289" t="s">
        <v>2303</v>
      </c>
      <c r="J11289" t="s">
        <v>8466</v>
      </c>
      <c r="K11289" t="s">
        <v>263</v>
      </c>
      <c r="L11289" t="s">
        <v>15</v>
      </c>
      <c r="M11289" t="s">
        <v>1216</v>
      </c>
      <c r="N11289" t="s">
        <v>1217</v>
      </c>
      <c r="O11289">
        <v>12.5</v>
      </c>
      <c r="P11289">
        <v>0.85</v>
      </c>
      <c r="Q11289">
        <v>12.5</v>
      </c>
      <c r="R11289">
        <v>12.5</v>
      </c>
      <c r="S11289">
        <v>3</v>
      </c>
      <c r="T11289" t="s">
        <v>1219</v>
      </c>
      <c r="U11289" t="s">
        <v>280</v>
      </c>
      <c r="V11289" t="s">
        <v>280</v>
      </c>
      <c r="W11289" t="s">
        <v>1220</v>
      </c>
      <c r="X11289" t="s">
        <v>3105</v>
      </c>
      <c r="Y11289">
        <v>5</v>
      </c>
      <c r="Z11289" t="s">
        <v>1339</v>
      </c>
      <c r="AA11289" t="s">
        <v>19</v>
      </c>
      <c r="AB11289" t="s">
        <v>29</v>
      </c>
      <c r="AC11289" t="s">
        <v>26</v>
      </c>
      <c r="AD11289" t="s">
        <v>1216</v>
      </c>
      <c r="AE11289" t="s">
        <v>1216</v>
      </c>
      <c r="AF11289" t="s">
        <v>1216</v>
      </c>
    </row>
    <row r="11290" spans="1:32" hidden="1" x14ac:dyDescent="0.25">
      <c r="A11290" t="str">
        <f t="shared" si="176"/>
        <v>Natural Gas Steam Turbine.NG</v>
      </c>
      <c r="B11290" t="str">
        <f>INDEX(Crosswalk!$B$2:$B$47,MATCH(A11290,Crosswalk!$A$2:$A$47,0))</f>
        <v>natural gas steam turbine</v>
      </c>
      <c r="C11290" t="b">
        <f>IFERROR(IF(AND(NOT(INDEX('Included Plant Filters'!$B:$B,MATCH(B11290,'Included Plant Filters'!$A:$A,0))),$W11290="Y"),FALSE,IF(AND(NOT(INDEX('Included Plant Filters'!$C:$C,MATCH(B11290,'Included Plant Filters'!$A:$A,0))),NOT(OR($X11290="Electric Utility",$X11290="IPP CHP",$X11290="IPP Non-CHP"))),FALSE,TRUE)),0)</f>
        <v>0</v>
      </c>
      <c r="D11290">
        <v>19528</v>
      </c>
      <c r="E11290" t="s">
        <v>7800</v>
      </c>
      <c r="F11290">
        <v>54780</v>
      </c>
      <c r="G11290" t="s">
        <v>8464</v>
      </c>
      <c r="H11290" t="s">
        <v>37</v>
      </c>
      <c r="I11290" t="s">
        <v>2303</v>
      </c>
      <c r="J11290" t="s">
        <v>8467</v>
      </c>
      <c r="K11290" t="s">
        <v>263</v>
      </c>
      <c r="L11290" t="s">
        <v>15</v>
      </c>
      <c r="M11290" t="s">
        <v>1216</v>
      </c>
      <c r="N11290" t="s">
        <v>1217</v>
      </c>
      <c r="O11290">
        <v>7</v>
      </c>
      <c r="P11290">
        <v>0.85</v>
      </c>
      <c r="Q11290">
        <v>7</v>
      </c>
      <c r="R11290">
        <v>7</v>
      </c>
      <c r="S11290">
        <v>3</v>
      </c>
      <c r="T11290" t="s">
        <v>1219</v>
      </c>
      <c r="U11290" t="s">
        <v>280</v>
      </c>
      <c r="V11290" t="s">
        <v>280</v>
      </c>
      <c r="W11290" t="s">
        <v>1220</v>
      </c>
      <c r="X11290" t="s">
        <v>3105</v>
      </c>
      <c r="Y11290">
        <v>5</v>
      </c>
      <c r="Z11290" t="s">
        <v>1339</v>
      </c>
      <c r="AA11290" t="s">
        <v>19</v>
      </c>
      <c r="AB11290" t="s">
        <v>29</v>
      </c>
      <c r="AC11290" t="s">
        <v>26</v>
      </c>
      <c r="AD11290" t="s">
        <v>1216</v>
      </c>
      <c r="AE11290" t="s">
        <v>1216</v>
      </c>
      <c r="AF11290" t="s">
        <v>1216</v>
      </c>
    </row>
    <row r="11291" spans="1:32" hidden="1" x14ac:dyDescent="0.25">
      <c r="A11291" t="str">
        <f t="shared" si="176"/>
        <v>Natural Gas Steam Turbine.NG</v>
      </c>
      <c r="B11291" t="str">
        <f>INDEX(Crosswalk!$B$2:$B$47,MATCH(A11291,Crosswalk!$A$2:$A$47,0))</f>
        <v>natural gas steam turbine</v>
      </c>
      <c r="C11291" t="b">
        <f>IFERROR(IF(AND(NOT(INDEX('Included Plant Filters'!$B:$B,MATCH(B11291,'Included Plant Filters'!$A:$A,0))),$W11291="Y"),FALSE,IF(AND(NOT(INDEX('Included Plant Filters'!$C:$C,MATCH(B11291,'Included Plant Filters'!$A:$A,0))),NOT(OR($X11291="Electric Utility",$X11291="IPP CHP",$X11291="IPP Non-CHP"))),FALSE,TRUE)),0)</f>
        <v>0</v>
      </c>
      <c r="D11291">
        <v>19528</v>
      </c>
      <c r="E11291" t="s">
        <v>7800</v>
      </c>
      <c r="F11291">
        <v>54780</v>
      </c>
      <c r="G11291" t="s">
        <v>8464</v>
      </c>
      <c r="H11291" t="s">
        <v>37</v>
      </c>
      <c r="I11291" t="s">
        <v>2303</v>
      </c>
      <c r="J11291" t="s">
        <v>3085</v>
      </c>
      <c r="K11291" t="s">
        <v>263</v>
      </c>
      <c r="L11291" t="s">
        <v>15</v>
      </c>
      <c r="M11291" t="s">
        <v>1216</v>
      </c>
      <c r="N11291" t="s">
        <v>1217</v>
      </c>
      <c r="O11291">
        <v>3</v>
      </c>
      <c r="P11291">
        <v>0.8</v>
      </c>
      <c r="Q11291">
        <v>3</v>
      </c>
      <c r="R11291">
        <v>3</v>
      </c>
      <c r="S11291">
        <v>1</v>
      </c>
      <c r="T11291" t="s">
        <v>1219</v>
      </c>
      <c r="U11291" t="s">
        <v>280</v>
      </c>
      <c r="V11291" t="s">
        <v>280</v>
      </c>
      <c r="W11291" t="s">
        <v>1220</v>
      </c>
      <c r="X11291" t="s">
        <v>3105</v>
      </c>
      <c r="Y11291">
        <v>5</v>
      </c>
      <c r="Z11291" t="s">
        <v>1339</v>
      </c>
      <c r="AA11291" t="s">
        <v>19</v>
      </c>
      <c r="AB11291" t="s">
        <v>29</v>
      </c>
      <c r="AC11291" t="s">
        <v>26</v>
      </c>
      <c r="AD11291" t="s">
        <v>1216</v>
      </c>
      <c r="AE11291" t="s">
        <v>1216</v>
      </c>
      <c r="AF11291" t="s">
        <v>1216</v>
      </c>
    </row>
    <row r="11292" spans="1:32" hidden="1" x14ac:dyDescent="0.25">
      <c r="A11292" t="str">
        <f t="shared" si="176"/>
        <v>Natural Gas Steam Turbine.NG</v>
      </c>
      <c r="B11292" t="str">
        <f>INDEX(Crosswalk!$B$2:$B$47,MATCH(A11292,Crosswalk!$A$2:$A$47,0))</f>
        <v>natural gas steam turbine</v>
      </c>
      <c r="C11292" t="b">
        <f>IFERROR(IF(AND(NOT(INDEX('Included Plant Filters'!$B:$B,MATCH(B11292,'Included Plant Filters'!$A:$A,0))),$W11292="Y"),FALSE,IF(AND(NOT(INDEX('Included Plant Filters'!$C:$C,MATCH(B11292,'Included Plant Filters'!$A:$A,0))),NOT(OR($X11292="Electric Utility",$X11292="IPP CHP",$X11292="IPP Non-CHP"))),FALSE,TRUE)),0)</f>
        <v>0</v>
      </c>
      <c r="D11292">
        <v>19528</v>
      </c>
      <c r="E11292" t="s">
        <v>7800</v>
      </c>
      <c r="F11292">
        <v>54780</v>
      </c>
      <c r="G11292" t="s">
        <v>8464</v>
      </c>
      <c r="H11292" t="s">
        <v>37</v>
      </c>
      <c r="I11292" t="s">
        <v>2303</v>
      </c>
      <c r="J11292" t="s">
        <v>8468</v>
      </c>
      <c r="K11292" t="s">
        <v>263</v>
      </c>
      <c r="L11292" t="s">
        <v>15</v>
      </c>
      <c r="M11292" t="s">
        <v>1216</v>
      </c>
      <c r="N11292" t="s">
        <v>1217</v>
      </c>
      <c r="O11292">
        <v>3</v>
      </c>
      <c r="P11292">
        <v>0.8</v>
      </c>
      <c r="Q11292">
        <v>3</v>
      </c>
      <c r="R11292">
        <v>3</v>
      </c>
      <c r="S11292">
        <v>1</v>
      </c>
      <c r="T11292" t="s">
        <v>1219</v>
      </c>
      <c r="U11292" t="s">
        <v>280</v>
      </c>
      <c r="V11292" t="s">
        <v>280</v>
      </c>
      <c r="W11292" t="s">
        <v>1220</v>
      </c>
      <c r="X11292" t="s">
        <v>3105</v>
      </c>
      <c r="Y11292">
        <v>5</v>
      </c>
      <c r="Z11292" t="s">
        <v>1339</v>
      </c>
      <c r="AA11292" t="s">
        <v>19</v>
      </c>
      <c r="AB11292" t="s">
        <v>29</v>
      </c>
      <c r="AC11292" t="s">
        <v>26</v>
      </c>
      <c r="AD11292" t="s">
        <v>1216</v>
      </c>
      <c r="AE11292" t="s">
        <v>1216</v>
      </c>
      <c r="AF11292" t="s">
        <v>1216</v>
      </c>
    </row>
    <row r="11293" spans="1:32" hidden="1" x14ac:dyDescent="0.25">
      <c r="A11293" t="str">
        <f t="shared" si="176"/>
        <v>Natural Gas Steam Turbine.NG</v>
      </c>
      <c r="B11293" t="str">
        <f>INDEX(Crosswalk!$B$2:$B$47,MATCH(A11293,Crosswalk!$A$2:$A$47,0))</f>
        <v>natural gas steam turbine</v>
      </c>
      <c r="C11293" t="b">
        <f>IFERROR(IF(AND(NOT(INDEX('Included Plant Filters'!$B:$B,MATCH(B11293,'Included Plant Filters'!$A:$A,0))),$W11293="Y"),FALSE,IF(AND(NOT(INDEX('Included Plant Filters'!$C:$C,MATCH(B11293,'Included Plant Filters'!$A:$A,0))),NOT(OR($X11293="Electric Utility",$X11293="IPP CHP",$X11293="IPP Non-CHP"))),FALSE,TRUE)),0)</f>
        <v>0</v>
      </c>
      <c r="D11293">
        <v>19528</v>
      </c>
      <c r="E11293" t="s">
        <v>7800</v>
      </c>
      <c r="F11293">
        <v>54780</v>
      </c>
      <c r="G11293" t="s">
        <v>8464</v>
      </c>
      <c r="H11293" t="s">
        <v>37</v>
      </c>
      <c r="I11293" t="s">
        <v>2303</v>
      </c>
      <c r="J11293" t="s">
        <v>1827</v>
      </c>
      <c r="K11293" t="s">
        <v>263</v>
      </c>
      <c r="L11293" t="s">
        <v>15</v>
      </c>
      <c r="M11293" t="s">
        <v>1216</v>
      </c>
      <c r="N11293" t="s">
        <v>1217</v>
      </c>
      <c r="O11293">
        <v>3</v>
      </c>
      <c r="P11293">
        <v>0.8</v>
      </c>
      <c r="Q11293">
        <v>3</v>
      </c>
      <c r="R11293">
        <v>3</v>
      </c>
      <c r="S11293">
        <v>1</v>
      </c>
      <c r="T11293" t="s">
        <v>1219</v>
      </c>
      <c r="U11293" t="s">
        <v>280</v>
      </c>
      <c r="V11293" t="s">
        <v>280</v>
      </c>
      <c r="W11293" t="s">
        <v>1220</v>
      </c>
      <c r="X11293" t="s">
        <v>3105</v>
      </c>
      <c r="Y11293">
        <v>5</v>
      </c>
      <c r="Z11293" t="s">
        <v>1339</v>
      </c>
      <c r="AA11293" t="s">
        <v>19</v>
      </c>
      <c r="AB11293" t="s">
        <v>29</v>
      </c>
      <c r="AC11293" t="s">
        <v>26</v>
      </c>
      <c r="AD11293" t="s">
        <v>1216</v>
      </c>
      <c r="AE11293" t="s">
        <v>1216</v>
      </c>
      <c r="AF11293" t="s">
        <v>1216</v>
      </c>
    </row>
    <row r="11294" spans="1:32" hidden="1" x14ac:dyDescent="0.25">
      <c r="A11294" t="str">
        <f t="shared" si="176"/>
        <v>Natural Gas Steam Turbine.NG</v>
      </c>
      <c r="B11294" t="str">
        <f>INDEX(Crosswalk!$B$2:$B$47,MATCH(A11294,Crosswalk!$A$2:$A$47,0))</f>
        <v>natural gas steam turbine</v>
      </c>
      <c r="C11294" t="b">
        <f>IFERROR(IF(AND(NOT(INDEX('Included Plant Filters'!$B:$B,MATCH(B11294,'Included Plant Filters'!$A:$A,0))),$W11294="Y"),FALSE,IF(AND(NOT(INDEX('Included Plant Filters'!$C:$C,MATCH(B11294,'Included Plant Filters'!$A:$A,0))),NOT(OR($X11294="Electric Utility",$X11294="IPP CHP",$X11294="IPP Non-CHP"))),FALSE,TRUE)),0)</f>
        <v>0</v>
      </c>
      <c r="D11294">
        <v>19528</v>
      </c>
      <c r="E11294" t="s">
        <v>7800</v>
      </c>
      <c r="F11294">
        <v>54780</v>
      </c>
      <c r="G11294" t="s">
        <v>8464</v>
      </c>
      <c r="H11294" t="s">
        <v>37</v>
      </c>
      <c r="I11294" t="s">
        <v>2303</v>
      </c>
      <c r="J11294" t="s">
        <v>8469</v>
      </c>
      <c r="K11294" t="s">
        <v>263</v>
      </c>
      <c r="L11294" t="s">
        <v>15</v>
      </c>
      <c r="M11294" t="s">
        <v>1216</v>
      </c>
      <c r="N11294" t="s">
        <v>1217</v>
      </c>
      <c r="O11294">
        <v>7.5</v>
      </c>
      <c r="P11294">
        <v>0.8</v>
      </c>
      <c r="Q11294">
        <v>7.5</v>
      </c>
      <c r="R11294">
        <v>7.5</v>
      </c>
      <c r="S11294">
        <v>1.5</v>
      </c>
      <c r="T11294" t="s">
        <v>1219</v>
      </c>
      <c r="U11294" t="s">
        <v>280</v>
      </c>
      <c r="V11294" t="s">
        <v>280</v>
      </c>
      <c r="W11294" t="s">
        <v>1220</v>
      </c>
      <c r="X11294" t="s">
        <v>3105</v>
      </c>
      <c r="Y11294">
        <v>5</v>
      </c>
      <c r="Z11294" t="s">
        <v>1339</v>
      </c>
      <c r="AA11294" t="s">
        <v>19</v>
      </c>
      <c r="AB11294" t="s">
        <v>29</v>
      </c>
      <c r="AC11294" t="s">
        <v>26</v>
      </c>
      <c r="AD11294" t="s">
        <v>1216</v>
      </c>
      <c r="AE11294" t="s">
        <v>1216</v>
      </c>
      <c r="AF11294" t="s">
        <v>1216</v>
      </c>
    </row>
    <row r="11295" spans="1:32" hidden="1" x14ac:dyDescent="0.25">
      <c r="A11295" t="str">
        <f t="shared" si="176"/>
        <v>Natural Gas Steam Turbine.NG</v>
      </c>
      <c r="B11295" t="str">
        <f>INDEX(Crosswalk!$B$2:$B$47,MATCH(A11295,Crosswalk!$A$2:$A$47,0))</f>
        <v>natural gas steam turbine</v>
      </c>
      <c r="C11295" t="b">
        <f>IFERROR(IF(AND(NOT(INDEX('Included Plant Filters'!$B:$B,MATCH(B11295,'Included Plant Filters'!$A:$A,0))),$W11295="Y"),FALSE,IF(AND(NOT(INDEX('Included Plant Filters'!$C:$C,MATCH(B11295,'Included Plant Filters'!$A:$A,0))),NOT(OR($X11295="Electric Utility",$X11295="IPP CHP",$X11295="IPP Non-CHP"))),FALSE,TRUE)),0)</f>
        <v>0</v>
      </c>
      <c r="D11295">
        <v>19528</v>
      </c>
      <c r="E11295" t="s">
        <v>7800</v>
      </c>
      <c r="F11295">
        <v>54780</v>
      </c>
      <c r="G11295" t="s">
        <v>8464</v>
      </c>
      <c r="H11295" t="s">
        <v>37</v>
      </c>
      <c r="I11295" t="s">
        <v>2303</v>
      </c>
      <c r="J11295" t="s">
        <v>8470</v>
      </c>
      <c r="K11295" t="s">
        <v>263</v>
      </c>
      <c r="L11295" t="s">
        <v>15</v>
      </c>
      <c r="M11295" t="s">
        <v>1216</v>
      </c>
      <c r="N11295" t="s">
        <v>1217</v>
      </c>
      <c r="O11295">
        <v>7.5</v>
      </c>
      <c r="P11295">
        <v>0.8</v>
      </c>
      <c r="Q11295">
        <v>7.5</v>
      </c>
      <c r="R11295">
        <v>7.5</v>
      </c>
      <c r="S11295">
        <v>1.5</v>
      </c>
      <c r="T11295" t="s">
        <v>1219</v>
      </c>
      <c r="U11295" t="s">
        <v>280</v>
      </c>
      <c r="V11295" t="s">
        <v>280</v>
      </c>
      <c r="W11295" t="s">
        <v>1220</v>
      </c>
      <c r="X11295" t="s">
        <v>3105</v>
      </c>
      <c r="Y11295">
        <v>5</v>
      </c>
      <c r="Z11295" t="s">
        <v>1339</v>
      </c>
      <c r="AA11295" t="s">
        <v>19</v>
      </c>
      <c r="AB11295" t="s">
        <v>29</v>
      </c>
      <c r="AC11295" t="s">
        <v>26</v>
      </c>
      <c r="AD11295" t="s">
        <v>1216</v>
      </c>
      <c r="AE11295" t="s">
        <v>1216</v>
      </c>
      <c r="AF11295" t="s">
        <v>1216</v>
      </c>
    </row>
    <row r="11296" spans="1:32" hidden="1" x14ac:dyDescent="0.25">
      <c r="A11296" t="str">
        <f t="shared" si="176"/>
        <v>Natural Gas Fired Combustion Turbine.NG</v>
      </c>
      <c r="B11296" t="str">
        <f>INDEX(Crosswalk!$B$2:$B$47,MATCH(A11296,Crosswalk!$A$2:$A$47,0))</f>
        <v>natural gas peaker</v>
      </c>
      <c r="C11296" t="b">
        <f>IFERROR(IF(AND(NOT(INDEX('Included Plant Filters'!$B:$B,MATCH(B11296,'Included Plant Filters'!$A:$A,0))),$W11296="Y"),FALSE,IF(AND(NOT(INDEX('Included Plant Filters'!$C:$C,MATCH(B11296,'Included Plant Filters'!$A:$A,0))),NOT(OR($X11296="Electric Utility",$X11296="IPP CHP",$X11296="IPP Non-CHP"))),FALSE,TRUE)),0)</f>
        <v>0</v>
      </c>
      <c r="D11296">
        <v>19528</v>
      </c>
      <c r="E11296" t="s">
        <v>7800</v>
      </c>
      <c r="F11296">
        <v>54780</v>
      </c>
      <c r="G11296" t="s">
        <v>8464</v>
      </c>
      <c r="H11296" t="s">
        <v>37</v>
      </c>
      <c r="I11296" t="s">
        <v>2303</v>
      </c>
      <c r="J11296" t="s">
        <v>8471</v>
      </c>
      <c r="K11296" t="s">
        <v>60</v>
      </c>
      <c r="L11296" t="s">
        <v>61</v>
      </c>
      <c r="M11296" t="s">
        <v>1216</v>
      </c>
      <c r="N11296" t="s">
        <v>1217</v>
      </c>
      <c r="O11296">
        <v>13</v>
      </c>
      <c r="P11296">
        <v>0.85</v>
      </c>
      <c r="Q11296">
        <v>12.5</v>
      </c>
      <c r="R11296">
        <v>15</v>
      </c>
      <c r="S11296">
        <v>7</v>
      </c>
      <c r="T11296" t="s">
        <v>1219</v>
      </c>
      <c r="U11296" t="s">
        <v>280</v>
      </c>
      <c r="V11296" t="s">
        <v>280</v>
      </c>
      <c r="W11296" t="s">
        <v>1220</v>
      </c>
      <c r="X11296" t="s">
        <v>3105</v>
      </c>
      <c r="Y11296">
        <v>5</v>
      </c>
      <c r="Z11296" t="s">
        <v>1339</v>
      </c>
      <c r="AA11296" t="s">
        <v>19</v>
      </c>
      <c r="AB11296" t="s">
        <v>26</v>
      </c>
      <c r="AC11296" t="s">
        <v>1216</v>
      </c>
      <c r="AD11296" t="s">
        <v>1216</v>
      </c>
      <c r="AE11296" t="s">
        <v>1216</v>
      </c>
      <c r="AF11296" t="s">
        <v>1216</v>
      </c>
    </row>
    <row r="11297" spans="1:32" hidden="1" x14ac:dyDescent="0.25">
      <c r="A11297" t="str">
        <f t="shared" si="176"/>
        <v>Natural Gas Fired Combustion Turbine.NG</v>
      </c>
      <c r="B11297" t="str">
        <f>INDEX(Crosswalk!$B$2:$B$47,MATCH(A11297,Crosswalk!$A$2:$A$47,0))</f>
        <v>natural gas peaker</v>
      </c>
      <c r="C11297" t="b">
        <f>IFERROR(IF(AND(NOT(INDEX('Included Plant Filters'!$B:$B,MATCH(B11297,'Included Plant Filters'!$A:$A,0))),$W11297="Y"),FALSE,IF(AND(NOT(INDEX('Included Plant Filters'!$C:$C,MATCH(B11297,'Included Plant Filters'!$A:$A,0))),NOT(OR($X11297="Electric Utility",$X11297="IPP CHP",$X11297="IPP Non-CHP"))),FALSE,TRUE)),0)</f>
        <v>0</v>
      </c>
      <c r="D11297">
        <v>19528</v>
      </c>
      <c r="E11297" t="s">
        <v>7800</v>
      </c>
      <c r="F11297">
        <v>54780</v>
      </c>
      <c r="G11297" t="s">
        <v>8464</v>
      </c>
      <c r="H11297" t="s">
        <v>37</v>
      </c>
      <c r="I11297" t="s">
        <v>2303</v>
      </c>
      <c r="J11297" t="s">
        <v>8472</v>
      </c>
      <c r="K11297" t="s">
        <v>60</v>
      </c>
      <c r="L11297" t="s">
        <v>61</v>
      </c>
      <c r="M11297" t="s">
        <v>1216</v>
      </c>
      <c r="N11297" t="s">
        <v>1217</v>
      </c>
      <c r="O11297">
        <v>13</v>
      </c>
      <c r="P11297">
        <v>0.85</v>
      </c>
      <c r="Q11297">
        <v>12.5</v>
      </c>
      <c r="R11297">
        <v>15</v>
      </c>
      <c r="S11297">
        <v>7</v>
      </c>
      <c r="T11297" t="s">
        <v>1219</v>
      </c>
      <c r="U11297" t="s">
        <v>280</v>
      </c>
      <c r="V11297" t="s">
        <v>280</v>
      </c>
      <c r="W11297" t="s">
        <v>1220</v>
      </c>
      <c r="X11297" t="s">
        <v>3105</v>
      </c>
      <c r="Y11297">
        <v>5</v>
      </c>
      <c r="Z11297" t="s">
        <v>1339</v>
      </c>
      <c r="AA11297" t="s">
        <v>19</v>
      </c>
      <c r="AB11297" t="s">
        <v>26</v>
      </c>
      <c r="AC11297" t="s">
        <v>1216</v>
      </c>
      <c r="AD11297" t="s">
        <v>1216</v>
      </c>
      <c r="AE11297" t="s">
        <v>1216</v>
      </c>
      <c r="AF11297" t="s">
        <v>1216</v>
      </c>
    </row>
    <row r="11298" spans="1:32" hidden="1" x14ac:dyDescent="0.25">
      <c r="A11298" t="str">
        <f t="shared" si="176"/>
        <v>Landfill Gas.LFG</v>
      </c>
      <c r="B11298" t="str">
        <f>INDEX(Crosswalk!$B$2:$B$47,MATCH(A11298,Crosswalk!$A$2:$A$47,0))</f>
        <v>natural gas peaker</v>
      </c>
      <c r="C11298" t="b">
        <f>IFERROR(IF(AND(NOT(INDEX('Included Plant Filters'!$B:$B,MATCH(B11298,'Included Plant Filters'!$A:$A,0))),$W11298="Y"),FALSE,IF(AND(NOT(INDEX('Included Plant Filters'!$C:$C,MATCH(B11298,'Included Plant Filters'!$A:$A,0))),NOT(OR($X11298="Electric Utility",$X11298="IPP CHP",$X11298="IPP Non-CHP"))),FALSE,TRUE)),0)</f>
        <v>1</v>
      </c>
      <c r="D11298">
        <v>17283</v>
      </c>
      <c r="E11298" t="s">
        <v>588</v>
      </c>
      <c r="F11298">
        <v>54782</v>
      </c>
      <c r="G11298" t="s">
        <v>633</v>
      </c>
      <c r="H11298" t="s">
        <v>45</v>
      </c>
      <c r="I11298" t="s">
        <v>8473</v>
      </c>
      <c r="J11298" t="s">
        <v>601</v>
      </c>
      <c r="K11298" t="s">
        <v>56</v>
      </c>
      <c r="L11298" t="s">
        <v>20</v>
      </c>
      <c r="M11298" t="s">
        <v>1216</v>
      </c>
      <c r="N11298" t="s">
        <v>1217</v>
      </c>
      <c r="O11298">
        <v>0.8</v>
      </c>
      <c r="P11298">
        <v>0.8</v>
      </c>
      <c r="Q11298">
        <v>0.8</v>
      </c>
      <c r="R11298">
        <v>0.8</v>
      </c>
      <c r="S11298">
        <v>0.6</v>
      </c>
      <c r="T11298" t="s">
        <v>1219</v>
      </c>
      <c r="U11298">
        <v>10</v>
      </c>
      <c r="V11298">
        <v>2023</v>
      </c>
      <c r="W11298" t="s">
        <v>1219</v>
      </c>
      <c r="X11298" t="s">
        <v>1272</v>
      </c>
      <c r="Y11298">
        <v>2</v>
      </c>
      <c r="Z11298" t="s">
        <v>1218</v>
      </c>
      <c r="AA11298" t="s">
        <v>57</v>
      </c>
      <c r="AB11298" t="s">
        <v>1216</v>
      </c>
      <c r="AC11298" t="s">
        <v>1216</v>
      </c>
      <c r="AD11298" t="s">
        <v>1216</v>
      </c>
      <c r="AE11298" t="s">
        <v>1216</v>
      </c>
      <c r="AF11298" t="s">
        <v>1216</v>
      </c>
    </row>
    <row r="11299" spans="1:32" hidden="1" x14ac:dyDescent="0.25">
      <c r="A11299" t="str">
        <f t="shared" si="176"/>
        <v>Landfill Gas.LFG</v>
      </c>
      <c r="B11299" t="str">
        <f>INDEX(Crosswalk!$B$2:$B$47,MATCH(A11299,Crosswalk!$A$2:$A$47,0))</f>
        <v>natural gas peaker</v>
      </c>
      <c r="C11299" t="b">
        <f>IFERROR(IF(AND(NOT(INDEX('Included Plant Filters'!$B:$B,MATCH(B11299,'Included Plant Filters'!$A:$A,0))),$W11299="Y"),FALSE,IF(AND(NOT(INDEX('Included Plant Filters'!$C:$C,MATCH(B11299,'Included Plant Filters'!$A:$A,0))),NOT(OR($X11299="Electric Utility",$X11299="IPP CHP",$X11299="IPP Non-CHP"))),FALSE,TRUE)),0)</f>
        <v>1</v>
      </c>
      <c r="D11299">
        <v>17283</v>
      </c>
      <c r="E11299" t="s">
        <v>588</v>
      </c>
      <c r="F11299">
        <v>54782</v>
      </c>
      <c r="G11299" t="s">
        <v>633</v>
      </c>
      <c r="H11299" t="s">
        <v>45</v>
      </c>
      <c r="I11299" t="s">
        <v>8473</v>
      </c>
      <c r="J11299" t="s">
        <v>600</v>
      </c>
      <c r="K11299" t="s">
        <v>56</v>
      </c>
      <c r="L11299" t="s">
        <v>20</v>
      </c>
      <c r="M11299" t="s">
        <v>1216</v>
      </c>
      <c r="N11299" t="s">
        <v>1217</v>
      </c>
      <c r="O11299">
        <v>0.8</v>
      </c>
      <c r="P11299">
        <v>0.8</v>
      </c>
      <c r="Q11299">
        <v>0.8</v>
      </c>
      <c r="R11299">
        <v>0.8</v>
      </c>
      <c r="S11299">
        <v>0.6</v>
      </c>
      <c r="T11299" t="s">
        <v>1219</v>
      </c>
      <c r="U11299">
        <v>10</v>
      </c>
      <c r="V11299">
        <v>2023</v>
      </c>
      <c r="W11299" t="s">
        <v>1219</v>
      </c>
      <c r="X11299" t="s">
        <v>1272</v>
      </c>
      <c r="Y11299">
        <v>2</v>
      </c>
      <c r="Z11299" t="s">
        <v>1218</v>
      </c>
      <c r="AA11299" t="s">
        <v>57</v>
      </c>
      <c r="AB11299" t="s">
        <v>1216</v>
      </c>
      <c r="AC11299" t="s">
        <v>1216</v>
      </c>
      <c r="AD11299" t="s">
        <v>1216</v>
      </c>
      <c r="AE11299" t="s">
        <v>1216</v>
      </c>
      <c r="AF11299" t="s">
        <v>1216</v>
      </c>
    </row>
    <row r="11300" spans="1:32" hidden="1" x14ac:dyDescent="0.25">
      <c r="A11300" t="str">
        <f t="shared" si="176"/>
        <v>Landfill Gas.LFG</v>
      </c>
      <c r="B11300" t="str">
        <f>INDEX(Crosswalk!$B$2:$B$47,MATCH(A11300,Crosswalk!$A$2:$A$47,0))</f>
        <v>natural gas peaker</v>
      </c>
      <c r="C11300" t="b">
        <f>IFERROR(IF(AND(NOT(INDEX('Included Plant Filters'!$B:$B,MATCH(B11300,'Included Plant Filters'!$A:$A,0))),$W11300="Y"),FALSE,IF(AND(NOT(INDEX('Included Plant Filters'!$C:$C,MATCH(B11300,'Included Plant Filters'!$A:$A,0))),NOT(OR($X11300="Electric Utility",$X11300="IPP CHP",$X11300="IPP Non-CHP"))),FALSE,TRUE)),0)</f>
        <v>1</v>
      </c>
      <c r="D11300">
        <v>17283</v>
      </c>
      <c r="E11300" t="s">
        <v>588</v>
      </c>
      <c r="F11300">
        <v>54782</v>
      </c>
      <c r="G11300" t="s">
        <v>633</v>
      </c>
      <c r="H11300" t="s">
        <v>45</v>
      </c>
      <c r="I11300" t="s">
        <v>8473</v>
      </c>
      <c r="J11300" t="s">
        <v>599</v>
      </c>
      <c r="K11300" t="s">
        <v>56</v>
      </c>
      <c r="L11300" t="s">
        <v>20</v>
      </c>
      <c r="M11300" t="s">
        <v>1216</v>
      </c>
      <c r="N11300" t="s">
        <v>1217</v>
      </c>
      <c r="O11300">
        <v>0.8</v>
      </c>
      <c r="P11300">
        <v>0.8</v>
      </c>
      <c r="Q11300">
        <v>0.8</v>
      </c>
      <c r="R11300">
        <v>0.8</v>
      </c>
      <c r="S11300">
        <v>0.6</v>
      </c>
      <c r="T11300" t="s">
        <v>1219</v>
      </c>
      <c r="U11300">
        <v>10</v>
      </c>
      <c r="V11300">
        <v>2023</v>
      </c>
      <c r="W11300" t="s">
        <v>1219</v>
      </c>
      <c r="X11300" t="s">
        <v>1272</v>
      </c>
      <c r="Y11300">
        <v>2</v>
      </c>
      <c r="Z11300" t="s">
        <v>1218</v>
      </c>
      <c r="AA11300" t="s">
        <v>57</v>
      </c>
      <c r="AB11300" t="s">
        <v>1216</v>
      </c>
      <c r="AC11300" t="s">
        <v>1216</v>
      </c>
      <c r="AD11300" t="s">
        <v>1216</v>
      </c>
      <c r="AE11300" t="s">
        <v>1216</v>
      </c>
      <c r="AF11300" t="s">
        <v>1216</v>
      </c>
    </row>
    <row r="11301" spans="1:32" hidden="1" x14ac:dyDescent="0.25">
      <c r="A11301" t="str">
        <f t="shared" si="176"/>
        <v>Landfill Gas.LFG</v>
      </c>
      <c r="B11301" t="str">
        <f>INDEX(Crosswalk!$B$2:$B$47,MATCH(A11301,Crosswalk!$A$2:$A$47,0))</f>
        <v>natural gas peaker</v>
      </c>
      <c r="C11301" t="b">
        <f>IFERROR(IF(AND(NOT(INDEX('Included Plant Filters'!$B:$B,MATCH(B11301,'Included Plant Filters'!$A:$A,0))),$W11301="Y"),FALSE,IF(AND(NOT(INDEX('Included Plant Filters'!$C:$C,MATCH(B11301,'Included Plant Filters'!$A:$A,0))),NOT(OR($X11301="Electric Utility",$X11301="IPP CHP",$X11301="IPP Non-CHP"))),FALSE,TRUE)),0)</f>
        <v>1</v>
      </c>
      <c r="D11301">
        <v>17283</v>
      </c>
      <c r="E11301" t="s">
        <v>588</v>
      </c>
      <c r="F11301">
        <v>54782</v>
      </c>
      <c r="G11301" t="s">
        <v>633</v>
      </c>
      <c r="H11301" t="s">
        <v>45</v>
      </c>
      <c r="I11301" t="s">
        <v>8473</v>
      </c>
      <c r="J11301" t="s">
        <v>598</v>
      </c>
      <c r="K11301" t="s">
        <v>56</v>
      </c>
      <c r="L11301" t="s">
        <v>20</v>
      </c>
      <c r="M11301" t="s">
        <v>1216</v>
      </c>
      <c r="N11301" t="s">
        <v>1217</v>
      </c>
      <c r="O11301">
        <v>0.8</v>
      </c>
      <c r="P11301">
        <v>0.8</v>
      </c>
      <c r="Q11301">
        <v>0.8</v>
      </c>
      <c r="R11301">
        <v>0.8</v>
      </c>
      <c r="S11301">
        <v>0.6</v>
      </c>
      <c r="T11301" t="s">
        <v>1219</v>
      </c>
      <c r="U11301">
        <v>10</v>
      </c>
      <c r="V11301">
        <v>2023</v>
      </c>
      <c r="W11301" t="s">
        <v>1219</v>
      </c>
      <c r="X11301" t="s">
        <v>1272</v>
      </c>
      <c r="Y11301">
        <v>2</v>
      </c>
      <c r="Z11301" t="s">
        <v>1218</v>
      </c>
      <c r="AA11301" t="s">
        <v>57</v>
      </c>
      <c r="AB11301" t="s">
        <v>1216</v>
      </c>
      <c r="AC11301" t="s">
        <v>1216</v>
      </c>
      <c r="AD11301" t="s">
        <v>1216</v>
      </c>
      <c r="AE11301" t="s">
        <v>1216</v>
      </c>
      <c r="AF11301" t="s">
        <v>1216</v>
      </c>
    </row>
    <row r="11302" spans="1:32" hidden="1" x14ac:dyDescent="0.25">
      <c r="A11302" t="str">
        <f t="shared" si="176"/>
        <v>Landfill Gas.LFG</v>
      </c>
      <c r="B11302" t="str">
        <f>INDEX(Crosswalk!$B$2:$B$47,MATCH(A11302,Crosswalk!$A$2:$A$47,0))</f>
        <v>natural gas peaker</v>
      </c>
      <c r="C11302" t="b">
        <f>IFERROR(IF(AND(NOT(INDEX('Included Plant Filters'!$B:$B,MATCH(B11302,'Included Plant Filters'!$A:$A,0))),$W11302="Y"),FALSE,IF(AND(NOT(INDEX('Included Plant Filters'!$C:$C,MATCH(B11302,'Included Plant Filters'!$A:$A,0))),NOT(OR($X11302="Electric Utility",$X11302="IPP CHP",$X11302="IPP Non-CHP"))),FALSE,TRUE)),0)</f>
        <v>1</v>
      </c>
      <c r="D11302">
        <v>17283</v>
      </c>
      <c r="E11302" t="s">
        <v>588</v>
      </c>
      <c r="F11302">
        <v>54782</v>
      </c>
      <c r="G11302" t="s">
        <v>633</v>
      </c>
      <c r="H11302" t="s">
        <v>45</v>
      </c>
      <c r="I11302" t="s">
        <v>8473</v>
      </c>
      <c r="J11302" t="s">
        <v>597</v>
      </c>
      <c r="K11302" t="s">
        <v>56</v>
      </c>
      <c r="L11302" t="s">
        <v>20</v>
      </c>
      <c r="M11302" t="s">
        <v>1216</v>
      </c>
      <c r="N11302" t="s">
        <v>1217</v>
      </c>
      <c r="O11302">
        <v>0.8</v>
      </c>
      <c r="P11302">
        <v>0.8</v>
      </c>
      <c r="Q11302">
        <v>0.8</v>
      </c>
      <c r="R11302">
        <v>0.8</v>
      </c>
      <c r="S11302">
        <v>0.6</v>
      </c>
      <c r="T11302" t="s">
        <v>1219</v>
      </c>
      <c r="U11302">
        <v>10</v>
      </c>
      <c r="V11302">
        <v>2023</v>
      </c>
      <c r="W11302" t="s">
        <v>1219</v>
      </c>
      <c r="X11302" t="s">
        <v>1272</v>
      </c>
      <c r="Y11302">
        <v>2</v>
      </c>
      <c r="Z11302" t="s">
        <v>1218</v>
      </c>
      <c r="AA11302" t="s">
        <v>57</v>
      </c>
      <c r="AB11302" t="s">
        <v>1216</v>
      </c>
      <c r="AC11302" t="s">
        <v>1216</v>
      </c>
      <c r="AD11302" t="s">
        <v>1216</v>
      </c>
      <c r="AE11302" t="s">
        <v>1216</v>
      </c>
      <c r="AF11302" t="s">
        <v>1216</v>
      </c>
    </row>
    <row r="11303" spans="1:32" hidden="1" x14ac:dyDescent="0.25">
      <c r="A11303" t="str">
        <f t="shared" si="176"/>
        <v>Landfill Gas.LFG</v>
      </c>
      <c r="B11303" t="str">
        <f>INDEX(Crosswalk!$B$2:$B$47,MATCH(A11303,Crosswalk!$A$2:$A$47,0))</f>
        <v>natural gas peaker</v>
      </c>
      <c r="C11303" t="b">
        <f>IFERROR(IF(AND(NOT(INDEX('Included Plant Filters'!$B:$B,MATCH(B11303,'Included Plant Filters'!$A:$A,0))),$W11303="Y"),FALSE,IF(AND(NOT(INDEX('Included Plant Filters'!$C:$C,MATCH(B11303,'Included Plant Filters'!$A:$A,0))),NOT(OR($X11303="Electric Utility",$X11303="IPP CHP",$X11303="IPP Non-CHP"))),FALSE,TRUE)),0)</f>
        <v>1</v>
      </c>
      <c r="D11303">
        <v>17283</v>
      </c>
      <c r="E11303" t="s">
        <v>588</v>
      </c>
      <c r="F11303">
        <v>54782</v>
      </c>
      <c r="G11303" t="s">
        <v>633</v>
      </c>
      <c r="H11303" t="s">
        <v>45</v>
      </c>
      <c r="I11303" t="s">
        <v>8473</v>
      </c>
      <c r="J11303" t="s">
        <v>8474</v>
      </c>
      <c r="K11303" t="s">
        <v>56</v>
      </c>
      <c r="L11303" t="s">
        <v>20</v>
      </c>
      <c r="M11303" t="s">
        <v>1216</v>
      </c>
      <c r="N11303" t="s">
        <v>1217</v>
      </c>
      <c r="O11303">
        <v>1.6</v>
      </c>
      <c r="P11303">
        <v>0.8</v>
      </c>
      <c r="Q11303">
        <v>1.6</v>
      </c>
      <c r="R11303">
        <v>1.6</v>
      </c>
      <c r="S11303">
        <v>0.8</v>
      </c>
      <c r="T11303" t="s">
        <v>1219</v>
      </c>
      <c r="U11303" t="s">
        <v>280</v>
      </c>
      <c r="V11303" t="s">
        <v>280</v>
      </c>
      <c r="W11303" t="s">
        <v>1219</v>
      </c>
      <c r="X11303" t="s">
        <v>1272</v>
      </c>
      <c r="Y11303">
        <v>2</v>
      </c>
      <c r="Z11303" t="s">
        <v>1218</v>
      </c>
      <c r="AA11303" t="s">
        <v>57</v>
      </c>
      <c r="AB11303" t="s">
        <v>1216</v>
      </c>
      <c r="AC11303" t="s">
        <v>1216</v>
      </c>
      <c r="AD11303" t="s">
        <v>1216</v>
      </c>
      <c r="AE11303" t="s">
        <v>1216</v>
      </c>
      <c r="AF11303" t="s">
        <v>1216</v>
      </c>
    </row>
    <row r="11304" spans="1:32" hidden="1" x14ac:dyDescent="0.25">
      <c r="A11304" t="str">
        <f t="shared" si="176"/>
        <v>Landfill Gas.LFG</v>
      </c>
      <c r="B11304" t="str">
        <f>INDEX(Crosswalk!$B$2:$B$47,MATCH(A11304,Crosswalk!$A$2:$A$47,0))</f>
        <v>natural gas peaker</v>
      </c>
      <c r="C11304" t="b">
        <f>IFERROR(IF(AND(NOT(INDEX('Included Plant Filters'!$B:$B,MATCH(B11304,'Included Plant Filters'!$A:$A,0))),$W11304="Y"),FALSE,IF(AND(NOT(INDEX('Included Plant Filters'!$C:$C,MATCH(B11304,'Included Plant Filters'!$A:$A,0))),NOT(OR($X11304="Electric Utility",$X11304="IPP CHP",$X11304="IPP Non-CHP"))),FALSE,TRUE)),0)</f>
        <v>1</v>
      </c>
      <c r="D11304">
        <v>17283</v>
      </c>
      <c r="E11304" t="s">
        <v>588</v>
      </c>
      <c r="F11304">
        <v>54782</v>
      </c>
      <c r="G11304" t="s">
        <v>633</v>
      </c>
      <c r="H11304" t="s">
        <v>45</v>
      </c>
      <c r="I11304" t="s">
        <v>8473</v>
      </c>
      <c r="J11304" t="s">
        <v>8475</v>
      </c>
      <c r="K11304" t="s">
        <v>56</v>
      </c>
      <c r="L11304" t="s">
        <v>20</v>
      </c>
      <c r="M11304" t="s">
        <v>1216</v>
      </c>
      <c r="N11304" t="s">
        <v>1217</v>
      </c>
      <c r="O11304">
        <v>1.6</v>
      </c>
      <c r="P11304">
        <v>0.8</v>
      </c>
      <c r="Q11304">
        <v>1.6</v>
      </c>
      <c r="R11304">
        <v>1.6</v>
      </c>
      <c r="S11304">
        <v>0.8</v>
      </c>
      <c r="T11304" t="s">
        <v>1219</v>
      </c>
      <c r="U11304" t="s">
        <v>280</v>
      </c>
      <c r="V11304" t="s">
        <v>280</v>
      </c>
      <c r="W11304" t="s">
        <v>1219</v>
      </c>
      <c r="X11304" t="s">
        <v>1272</v>
      </c>
      <c r="Y11304">
        <v>2</v>
      </c>
      <c r="Z11304" t="s">
        <v>1218</v>
      </c>
      <c r="AA11304" t="s">
        <v>57</v>
      </c>
      <c r="AB11304" t="s">
        <v>1216</v>
      </c>
      <c r="AC11304" t="s">
        <v>1216</v>
      </c>
      <c r="AD11304" t="s">
        <v>1216</v>
      </c>
      <c r="AE11304" t="s">
        <v>1216</v>
      </c>
      <c r="AF11304" t="s">
        <v>1216</v>
      </c>
    </row>
    <row r="11305" spans="1:32" hidden="1" x14ac:dyDescent="0.25">
      <c r="A11305" t="str">
        <f t="shared" si="176"/>
        <v>Landfill Gas.LFG</v>
      </c>
      <c r="B11305" t="str">
        <f>INDEX(Crosswalk!$B$2:$B$47,MATCH(A11305,Crosswalk!$A$2:$A$47,0))</f>
        <v>natural gas peaker</v>
      </c>
      <c r="C11305" t="b">
        <f>IFERROR(IF(AND(NOT(INDEX('Included Plant Filters'!$B:$B,MATCH(B11305,'Included Plant Filters'!$A:$A,0))),$W11305="Y"),FALSE,IF(AND(NOT(INDEX('Included Plant Filters'!$C:$C,MATCH(B11305,'Included Plant Filters'!$A:$A,0))),NOT(OR($X11305="Electric Utility",$X11305="IPP CHP",$X11305="IPP Non-CHP"))),FALSE,TRUE)),0)</f>
        <v>1</v>
      </c>
      <c r="D11305">
        <v>17283</v>
      </c>
      <c r="E11305" t="s">
        <v>588</v>
      </c>
      <c r="F11305">
        <v>54782</v>
      </c>
      <c r="G11305" t="s">
        <v>633</v>
      </c>
      <c r="H11305" t="s">
        <v>45</v>
      </c>
      <c r="I11305" t="s">
        <v>8473</v>
      </c>
      <c r="J11305" t="s">
        <v>8476</v>
      </c>
      <c r="K11305" t="s">
        <v>56</v>
      </c>
      <c r="L11305" t="s">
        <v>20</v>
      </c>
      <c r="M11305" t="s">
        <v>1216</v>
      </c>
      <c r="N11305" t="s">
        <v>1217</v>
      </c>
      <c r="O11305">
        <v>1.6</v>
      </c>
      <c r="P11305">
        <v>0.8</v>
      </c>
      <c r="Q11305">
        <v>1.6</v>
      </c>
      <c r="R11305">
        <v>1.6</v>
      </c>
      <c r="S11305">
        <v>0.8</v>
      </c>
      <c r="T11305" t="s">
        <v>1219</v>
      </c>
      <c r="U11305" t="s">
        <v>280</v>
      </c>
      <c r="V11305" t="s">
        <v>280</v>
      </c>
      <c r="W11305" t="s">
        <v>1219</v>
      </c>
      <c r="X11305" t="s">
        <v>1272</v>
      </c>
      <c r="Y11305">
        <v>2</v>
      </c>
      <c r="Z11305" t="s">
        <v>1218</v>
      </c>
      <c r="AA11305" t="s">
        <v>57</v>
      </c>
      <c r="AB11305" t="s">
        <v>1216</v>
      </c>
      <c r="AC11305" t="s">
        <v>1216</v>
      </c>
      <c r="AD11305" t="s">
        <v>1216</v>
      </c>
      <c r="AE11305" t="s">
        <v>1216</v>
      </c>
      <c r="AF11305" t="s">
        <v>1216</v>
      </c>
    </row>
    <row r="11306" spans="1:32" hidden="1" x14ac:dyDescent="0.25">
      <c r="A11306" t="str">
        <f t="shared" si="176"/>
        <v>Landfill Gas.LFG</v>
      </c>
      <c r="B11306" t="str">
        <f>INDEX(Crosswalk!$B$2:$B$47,MATCH(A11306,Crosswalk!$A$2:$A$47,0))</f>
        <v>natural gas peaker</v>
      </c>
      <c r="C11306" t="b">
        <f>IFERROR(IF(AND(NOT(INDEX('Included Plant Filters'!$B:$B,MATCH(B11306,'Included Plant Filters'!$A:$A,0))),$W11306="Y"),FALSE,IF(AND(NOT(INDEX('Included Plant Filters'!$C:$C,MATCH(B11306,'Included Plant Filters'!$A:$A,0))),NOT(OR($X11306="Electric Utility",$X11306="IPP CHP",$X11306="IPP Non-CHP"))),FALSE,TRUE)),0)</f>
        <v>1</v>
      </c>
      <c r="D11306">
        <v>17283</v>
      </c>
      <c r="E11306" t="s">
        <v>588</v>
      </c>
      <c r="F11306">
        <v>54782</v>
      </c>
      <c r="G11306" t="s">
        <v>633</v>
      </c>
      <c r="H11306" t="s">
        <v>45</v>
      </c>
      <c r="I11306" t="s">
        <v>8473</v>
      </c>
      <c r="J11306" t="s">
        <v>8477</v>
      </c>
      <c r="K11306" t="s">
        <v>56</v>
      </c>
      <c r="L11306" t="s">
        <v>20</v>
      </c>
      <c r="M11306" t="s">
        <v>1216</v>
      </c>
      <c r="N11306" t="s">
        <v>1217</v>
      </c>
      <c r="O11306">
        <v>1.6</v>
      </c>
      <c r="P11306">
        <v>0.8</v>
      </c>
      <c r="Q11306">
        <v>1.6</v>
      </c>
      <c r="R11306">
        <v>1.6</v>
      </c>
      <c r="S11306">
        <v>0.8</v>
      </c>
      <c r="T11306" t="s">
        <v>1219</v>
      </c>
      <c r="U11306" t="s">
        <v>280</v>
      </c>
      <c r="V11306" t="s">
        <v>280</v>
      </c>
      <c r="W11306" t="s">
        <v>1219</v>
      </c>
      <c r="X11306" t="s">
        <v>1272</v>
      </c>
      <c r="Y11306">
        <v>2</v>
      </c>
      <c r="Z11306" t="s">
        <v>1218</v>
      </c>
      <c r="AA11306" t="s">
        <v>57</v>
      </c>
      <c r="AB11306" t="s">
        <v>1216</v>
      </c>
      <c r="AC11306" t="s">
        <v>1216</v>
      </c>
      <c r="AD11306" t="s">
        <v>1216</v>
      </c>
      <c r="AE11306" t="s">
        <v>1216</v>
      </c>
      <c r="AF11306" t="s">
        <v>1216</v>
      </c>
    </row>
    <row r="11307" spans="1:32" hidden="1" x14ac:dyDescent="0.25">
      <c r="A11307" t="str">
        <f t="shared" si="176"/>
        <v>Landfill Gas.LFG</v>
      </c>
      <c r="B11307" t="str">
        <f>INDEX(Crosswalk!$B$2:$B$47,MATCH(A11307,Crosswalk!$A$2:$A$47,0))</f>
        <v>natural gas peaker</v>
      </c>
      <c r="C11307" t="b">
        <f>IFERROR(IF(AND(NOT(INDEX('Included Plant Filters'!$B:$B,MATCH(B11307,'Included Plant Filters'!$A:$A,0))),$W11307="Y"),FALSE,IF(AND(NOT(INDEX('Included Plant Filters'!$C:$C,MATCH(B11307,'Included Plant Filters'!$A:$A,0))),NOT(OR($X11307="Electric Utility",$X11307="IPP CHP",$X11307="IPP Non-CHP"))),FALSE,TRUE)),0)</f>
        <v>1</v>
      </c>
      <c r="D11307">
        <v>17283</v>
      </c>
      <c r="E11307" t="s">
        <v>588</v>
      </c>
      <c r="F11307">
        <v>54782</v>
      </c>
      <c r="G11307" t="s">
        <v>633</v>
      </c>
      <c r="H11307" t="s">
        <v>45</v>
      </c>
      <c r="I11307" t="s">
        <v>8473</v>
      </c>
      <c r="J11307" t="s">
        <v>17</v>
      </c>
      <c r="K11307" t="s">
        <v>56</v>
      </c>
      <c r="L11307" t="s">
        <v>20</v>
      </c>
      <c r="M11307" t="s">
        <v>1216</v>
      </c>
      <c r="N11307" t="s">
        <v>1217</v>
      </c>
      <c r="O11307">
        <v>0.8</v>
      </c>
      <c r="P11307">
        <v>0.8</v>
      </c>
      <c r="Q11307">
        <v>0.8</v>
      </c>
      <c r="R11307">
        <v>0.8</v>
      </c>
      <c r="S11307">
        <v>0.6</v>
      </c>
      <c r="T11307" t="s">
        <v>1219</v>
      </c>
      <c r="U11307" t="s">
        <v>280</v>
      </c>
      <c r="V11307" t="s">
        <v>280</v>
      </c>
      <c r="W11307" t="s">
        <v>1219</v>
      </c>
      <c r="X11307" t="s">
        <v>1272</v>
      </c>
      <c r="Y11307">
        <v>2</v>
      </c>
      <c r="Z11307" t="s">
        <v>1218</v>
      </c>
      <c r="AA11307" t="s">
        <v>57</v>
      </c>
      <c r="AB11307" t="s">
        <v>1216</v>
      </c>
      <c r="AC11307" t="s">
        <v>1216</v>
      </c>
      <c r="AD11307" t="s">
        <v>1216</v>
      </c>
      <c r="AE11307" t="s">
        <v>1216</v>
      </c>
      <c r="AF11307" t="s">
        <v>1216</v>
      </c>
    </row>
    <row r="11308" spans="1:32" hidden="1" x14ac:dyDescent="0.25">
      <c r="A11308" t="str">
        <f t="shared" si="176"/>
        <v>Landfill Gas.LFG</v>
      </c>
      <c r="B11308" t="str">
        <f>INDEX(Crosswalk!$B$2:$B$47,MATCH(A11308,Crosswalk!$A$2:$A$47,0))</f>
        <v>natural gas peaker</v>
      </c>
      <c r="C11308" t="b">
        <f>IFERROR(IF(AND(NOT(INDEX('Included Plant Filters'!$B:$B,MATCH(B11308,'Included Plant Filters'!$A:$A,0))),$W11308="Y"),FALSE,IF(AND(NOT(INDEX('Included Plant Filters'!$C:$C,MATCH(B11308,'Included Plant Filters'!$A:$A,0))),NOT(OR($X11308="Electric Utility",$X11308="IPP CHP",$X11308="IPP Non-CHP"))),FALSE,TRUE)),0)</f>
        <v>1</v>
      </c>
      <c r="D11308">
        <v>17283</v>
      </c>
      <c r="E11308" t="s">
        <v>588</v>
      </c>
      <c r="F11308">
        <v>54782</v>
      </c>
      <c r="G11308" t="s">
        <v>633</v>
      </c>
      <c r="H11308" t="s">
        <v>45</v>
      </c>
      <c r="I11308" t="s">
        <v>8473</v>
      </c>
      <c r="J11308" t="s">
        <v>63</v>
      </c>
      <c r="K11308" t="s">
        <v>56</v>
      </c>
      <c r="L11308" t="s">
        <v>20</v>
      </c>
      <c r="M11308" t="s">
        <v>1216</v>
      </c>
      <c r="N11308" t="s">
        <v>1217</v>
      </c>
      <c r="O11308">
        <v>0.8</v>
      </c>
      <c r="P11308">
        <v>0.8</v>
      </c>
      <c r="Q11308">
        <v>0.8</v>
      </c>
      <c r="R11308">
        <v>0.8</v>
      </c>
      <c r="S11308">
        <v>0.6</v>
      </c>
      <c r="T11308" t="s">
        <v>1219</v>
      </c>
      <c r="U11308" t="s">
        <v>280</v>
      </c>
      <c r="V11308" t="s">
        <v>280</v>
      </c>
      <c r="W11308" t="s">
        <v>1219</v>
      </c>
      <c r="X11308" t="s">
        <v>1272</v>
      </c>
      <c r="Y11308">
        <v>2</v>
      </c>
      <c r="Z11308" t="s">
        <v>1218</v>
      </c>
      <c r="AA11308" t="s">
        <v>57</v>
      </c>
      <c r="AB11308" t="s">
        <v>1216</v>
      </c>
      <c r="AC11308" t="s">
        <v>1216</v>
      </c>
      <c r="AD11308" t="s">
        <v>1216</v>
      </c>
      <c r="AE11308" t="s">
        <v>1216</v>
      </c>
      <c r="AF11308" t="s">
        <v>1216</v>
      </c>
    </row>
    <row r="11309" spans="1:32" hidden="1" x14ac:dyDescent="0.25">
      <c r="A11309" t="str">
        <f t="shared" si="176"/>
        <v>Landfill Gas.LFG</v>
      </c>
      <c r="B11309" t="str">
        <f>INDEX(Crosswalk!$B$2:$B$47,MATCH(A11309,Crosswalk!$A$2:$A$47,0))</f>
        <v>natural gas peaker</v>
      </c>
      <c r="C11309" t="b">
        <f>IFERROR(IF(AND(NOT(INDEX('Included Plant Filters'!$B:$B,MATCH(B11309,'Included Plant Filters'!$A:$A,0))),$W11309="Y"),FALSE,IF(AND(NOT(INDEX('Included Plant Filters'!$C:$C,MATCH(B11309,'Included Plant Filters'!$A:$A,0))),NOT(OR($X11309="Electric Utility",$X11309="IPP CHP",$X11309="IPP Non-CHP"))),FALSE,TRUE)),0)</f>
        <v>1</v>
      </c>
      <c r="D11309">
        <v>17283</v>
      </c>
      <c r="E11309" t="s">
        <v>588</v>
      </c>
      <c r="F11309">
        <v>54782</v>
      </c>
      <c r="G11309" t="s">
        <v>633</v>
      </c>
      <c r="H11309" t="s">
        <v>45</v>
      </c>
      <c r="I11309" t="s">
        <v>8473</v>
      </c>
      <c r="J11309" t="s">
        <v>416</v>
      </c>
      <c r="K11309" t="s">
        <v>56</v>
      </c>
      <c r="L11309" t="s">
        <v>20</v>
      </c>
      <c r="M11309" t="s">
        <v>1216</v>
      </c>
      <c r="N11309" t="s">
        <v>1217</v>
      </c>
      <c r="O11309">
        <v>0.8</v>
      </c>
      <c r="P11309">
        <v>0.8</v>
      </c>
      <c r="Q11309">
        <v>0.8</v>
      </c>
      <c r="R11309">
        <v>0.8</v>
      </c>
      <c r="S11309">
        <v>0.6</v>
      </c>
      <c r="T11309" t="s">
        <v>1219</v>
      </c>
      <c r="U11309" t="s">
        <v>280</v>
      </c>
      <c r="V11309" t="s">
        <v>280</v>
      </c>
      <c r="W11309" t="s">
        <v>1219</v>
      </c>
      <c r="X11309" t="s">
        <v>1272</v>
      </c>
      <c r="Y11309">
        <v>2</v>
      </c>
      <c r="Z11309" t="s">
        <v>1218</v>
      </c>
      <c r="AA11309" t="s">
        <v>57</v>
      </c>
      <c r="AB11309" t="s">
        <v>1216</v>
      </c>
      <c r="AC11309" t="s">
        <v>1216</v>
      </c>
      <c r="AD11309" t="s">
        <v>1216</v>
      </c>
      <c r="AE11309" t="s">
        <v>1216</v>
      </c>
      <c r="AF11309" t="s">
        <v>1216</v>
      </c>
    </row>
    <row r="11310" spans="1:32" hidden="1" x14ac:dyDescent="0.25">
      <c r="A11310" t="str">
        <f t="shared" si="176"/>
        <v>Landfill Gas.LFG</v>
      </c>
      <c r="B11310" t="str">
        <f>INDEX(Crosswalk!$B$2:$B$47,MATCH(A11310,Crosswalk!$A$2:$A$47,0))</f>
        <v>natural gas peaker</v>
      </c>
      <c r="C11310" t="b">
        <f>IFERROR(IF(AND(NOT(INDEX('Included Plant Filters'!$B:$B,MATCH(B11310,'Included Plant Filters'!$A:$A,0))),$W11310="Y"),FALSE,IF(AND(NOT(INDEX('Included Plant Filters'!$C:$C,MATCH(B11310,'Included Plant Filters'!$A:$A,0))),NOT(OR($X11310="Electric Utility",$X11310="IPP CHP",$X11310="IPP Non-CHP"))),FALSE,TRUE)),0)</f>
        <v>1</v>
      </c>
      <c r="D11310">
        <v>17283</v>
      </c>
      <c r="E11310" t="s">
        <v>588</v>
      </c>
      <c r="F11310">
        <v>54782</v>
      </c>
      <c r="G11310" t="s">
        <v>633</v>
      </c>
      <c r="H11310" t="s">
        <v>45</v>
      </c>
      <c r="I11310" t="s">
        <v>8473</v>
      </c>
      <c r="J11310" t="s">
        <v>415</v>
      </c>
      <c r="K11310" t="s">
        <v>56</v>
      </c>
      <c r="L11310" t="s">
        <v>20</v>
      </c>
      <c r="M11310" t="s">
        <v>1216</v>
      </c>
      <c r="N11310" t="s">
        <v>1217</v>
      </c>
      <c r="O11310">
        <v>0.8</v>
      </c>
      <c r="P11310">
        <v>0.8</v>
      </c>
      <c r="Q11310">
        <v>0.8</v>
      </c>
      <c r="R11310">
        <v>0.8</v>
      </c>
      <c r="S11310">
        <v>0.6</v>
      </c>
      <c r="T11310" t="s">
        <v>1219</v>
      </c>
      <c r="U11310" t="s">
        <v>280</v>
      </c>
      <c r="V11310" t="s">
        <v>280</v>
      </c>
      <c r="W11310" t="s">
        <v>1219</v>
      </c>
      <c r="X11310" t="s">
        <v>1272</v>
      </c>
      <c r="Y11310">
        <v>2</v>
      </c>
      <c r="Z11310" t="s">
        <v>1218</v>
      </c>
      <c r="AA11310" t="s">
        <v>57</v>
      </c>
      <c r="AB11310" t="s">
        <v>1216</v>
      </c>
      <c r="AC11310" t="s">
        <v>1216</v>
      </c>
      <c r="AD11310" t="s">
        <v>1216</v>
      </c>
      <c r="AE11310" t="s">
        <v>1216</v>
      </c>
      <c r="AF11310" t="s">
        <v>1216</v>
      </c>
    </row>
    <row r="11311" spans="1:32" hidden="1" x14ac:dyDescent="0.25">
      <c r="A11311" t="str">
        <f t="shared" si="176"/>
        <v>Landfill Gas.LFG</v>
      </c>
      <c r="B11311" t="str">
        <f>INDEX(Crosswalk!$B$2:$B$47,MATCH(A11311,Crosswalk!$A$2:$A$47,0))</f>
        <v>natural gas peaker</v>
      </c>
      <c r="C11311" t="b">
        <f>IFERROR(IF(AND(NOT(INDEX('Included Plant Filters'!$B:$B,MATCH(B11311,'Included Plant Filters'!$A:$A,0))),$W11311="Y"),FALSE,IF(AND(NOT(INDEX('Included Plant Filters'!$C:$C,MATCH(B11311,'Included Plant Filters'!$A:$A,0))),NOT(OR($X11311="Electric Utility",$X11311="IPP CHP",$X11311="IPP Non-CHP"))),FALSE,TRUE)),0)</f>
        <v>1</v>
      </c>
      <c r="D11311">
        <v>17283</v>
      </c>
      <c r="E11311" t="s">
        <v>588</v>
      </c>
      <c r="F11311">
        <v>54782</v>
      </c>
      <c r="G11311" t="s">
        <v>633</v>
      </c>
      <c r="H11311" t="s">
        <v>45</v>
      </c>
      <c r="I11311" t="s">
        <v>8473</v>
      </c>
      <c r="J11311" t="s">
        <v>91</v>
      </c>
      <c r="K11311" t="s">
        <v>56</v>
      </c>
      <c r="L11311" t="s">
        <v>20</v>
      </c>
      <c r="M11311" t="s">
        <v>1216</v>
      </c>
      <c r="N11311" t="s">
        <v>1217</v>
      </c>
      <c r="O11311">
        <v>0.8</v>
      </c>
      <c r="P11311">
        <v>0.8</v>
      </c>
      <c r="Q11311">
        <v>0.8</v>
      </c>
      <c r="R11311">
        <v>0.8</v>
      </c>
      <c r="S11311">
        <v>0.6</v>
      </c>
      <c r="T11311" t="s">
        <v>1219</v>
      </c>
      <c r="U11311">
        <v>10</v>
      </c>
      <c r="V11311">
        <v>2023</v>
      </c>
      <c r="W11311" t="s">
        <v>1219</v>
      </c>
      <c r="X11311" t="s">
        <v>1272</v>
      </c>
      <c r="Y11311">
        <v>2</v>
      </c>
      <c r="Z11311" t="s">
        <v>1218</v>
      </c>
      <c r="AA11311" t="s">
        <v>57</v>
      </c>
      <c r="AB11311" t="s">
        <v>1216</v>
      </c>
      <c r="AC11311" t="s">
        <v>1216</v>
      </c>
      <c r="AD11311" t="s">
        <v>1216</v>
      </c>
      <c r="AE11311" t="s">
        <v>1216</v>
      </c>
      <c r="AF11311" t="s">
        <v>1216</v>
      </c>
    </row>
    <row r="11312" spans="1:32" hidden="1" x14ac:dyDescent="0.25">
      <c r="A11312" t="str">
        <f t="shared" si="176"/>
        <v>Landfill Gas.LFG</v>
      </c>
      <c r="B11312" t="str">
        <f>INDEX(Crosswalk!$B$2:$B$47,MATCH(A11312,Crosswalk!$A$2:$A$47,0))</f>
        <v>natural gas peaker</v>
      </c>
      <c r="C11312" t="b">
        <f>IFERROR(IF(AND(NOT(INDEX('Included Plant Filters'!$B:$B,MATCH(B11312,'Included Plant Filters'!$A:$A,0))),$W11312="Y"),FALSE,IF(AND(NOT(INDEX('Included Plant Filters'!$C:$C,MATCH(B11312,'Included Plant Filters'!$A:$A,0))),NOT(OR($X11312="Electric Utility",$X11312="IPP CHP",$X11312="IPP Non-CHP"))),FALSE,TRUE)),0)</f>
        <v>1</v>
      </c>
      <c r="D11312">
        <v>17283</v>
      </c>
      <c r="E11312" t="s">
        <v>588</v>
      </c>
      <c r="F11312">
        <v>54782</v>
      </c>
      <c r="G11312" t="s">
        <v>633</v>
      </c>
      <c r="H11312" t="s">
        <v>45</v>
      </c>
      <c r="I11312" t="s">
        <v>8473</v>
      </c>
      <c r="J11312" t="s">
        <v>92</v>
      </c>
      <c r="K11312" t="s">
        <v>56</v>
      </c>
      <c r="L11312" t="s">
        <v>20</v>
      </c>
      <c r="M11312" t="s">
        <v>1216</v>
      </c>
      <c r="N11312" t="s">
        <v>1217</v>
      </c>
      <c r="O11312">
        <v>0.8</v>
      </c>
      <c r="P11312">
        <v>0.8</v>
      </c>
      <c r="Q11312">
        <v>0.8</v>
      </c>
      <c r="R11312">
        <v>0.8</v>
      </c>
      <c r="S11312">
        <v>0.6</v>
      </c>
      <c r="T11312" t="s">
        <v>1219</v>
      </c>
      <c r="U11312">
        <v>10</v>
      </c>
      <c r="V11312">
        <v>2023</v>
      </c>
      <c r="W11312" t="s">
        <v>1219</v>
      </c>
      <c r="X11312" t="s">
        <v>1272</v>
      </c>
      <c r="Y11312">
        <v>2</v>
      </c>
      <c r="Z11312" t="s">
        <v>1218</v>
      </c>
      <c r="AA11312" t="s">
        <v>57</v>
      </c>
      <c r="AB11312" t="s">
        <v>1216</v>
      </c>
      <c r="AC11312" t="s">
        <v>1216</v>
      </c>
      <c r="AD11312" t="s">
        <v>1216</v>
      </c>
      <c r="AE11312" t="s">
        <v>1216</v>
      </c>
      <c r="AF11312" t="s">
        <v>1216</v>
      </c>
    </row>
    <row r="11313" spans="1:32" hidden="1" x14ac:dyDescent="0.25">
      <c r="A11313" t="str">
        <f t="shared" si="176"/>
        <v>Landfill Gas.LFG</v>
      </c>
      <c r="B11313" t="str">
        <f>INDEX(Crosswalk!$B$2:$B$47,MATCH(A11313,Crosswalk!$A$2:$A$47,0))</f>
        <v>natural gas peaker</v>
      </c>
      <c r="C11313" t="b">
        <f>IFERROR(IF(AND(NOT(INDEX('Included Plant Filters'!$B:$B,MATCH(B11313,'Included Plant Filters'!$A:$A,0))),$W11313="Y"),FALSE,IF(AND(NOT(INDEX('Included Plant Filters'!$C:$C,MATCH(B11313,'Included Plant Filters'!$A:$A,0))),NOT(OR($X11313="Electric Utility",$X11313="IPP CHP",$X11313="IPP Non-CHP"))),FALSE,TRUE)),0)</f>
        <v>1</v>
      </c>
      <c r="D11313">
        <v>17283</v>
      </c>
      <c r="E11313" t="s">
        <v>588</v>
      </c>
      <c r="F11313">
        <v>54782</v>
      </c>
      <c r="G11313" t="s">
        <v>633</v>
      </c>
      <c r="H11313" t="s">
        <v>45</v>
      </c>
      <c r="I11313" t="s">
        <v>8473</v>
      </c>
      <c r="J11313" t="s">
        <v>120</v>
      </c>
      <c r="K11313" t="s">
        <v>56</v>
      </c>
      <c r="L11313" t="s">
        <v>20</v>
      </c>
      <c r="M11313" t="s">
        <v>1216</v>
      </c>
      <c r="N11313" t="s">
        <v>1217</v>
      </c>
      <c r="O11313">
        <v>0.8</v>
      </c>
      <c r="P11313">
        <v>0.8</v>
      </c>
      <c r="Q11313">
        <v>0.8</v>
      </c>
      <c r="R11313">
        <v>0.8</v>
      </c>
      <c r="S11313">
        <v>0.6</v>
      </c>
      <c r="T11313" t="s">
        <v>1219</v>
      </c>
      <c r="U11313">
        <v>10</v>
      </c>
      <c r="V11313">
        <v>2023</v>
      </c>
      <c r="W11313" t="s">
        <v>1219</v>
      </c>
      <c r="X11313" t="s">
        <v>1272</v>
      </c>
      <c r="Y11313">
        <v>2</v>
      </c>
      <c r="Z11313" t="s">
        <v>1218</v>
      </c>
      <c r="AA11313" t="s">
        <v>57</v>
      </c>
      <c r="AB11313" t="s">
        <v>1216</v>
      </c>
      <c r="AC11313" t="s">
        <v>1216</v>
      </c>
      <c r="AD11313" t="s">
        <v>1216</v>
      </c>
      <c r="AE11313" t="s">
        <v>1216</v>
      </c>
      <c r="AF11313" t="s">
        <v>1216</v>
      </c>
    </row>
    <row r="11314" spans="1:32" hidden="1" x14ac:dyDescent="0.25">
      <c r="A11314" t="str">
        <f t="shared" si="176"/>
        <v>Landfill Gas.LFG</v>
      </c>
      <c r="B11314" t="str">
        <f>INDEX(Crosswalk!$B$2:$B$47,MATCH(A11314,Crosswalk!$A$2:$A$47,0))</f>
        <v>natural gas peaker</v>
      </c>
      <c r="C11314" t="b">
        <f>IFERROR(IF(AND(NOT(INDEX('Included Plant Filters'!$B:$B,MATCH(B11314,'Included Plant Filters'!$A:$A,0))),$W11314="Y"),FALSE,IF(AND(NOT(INDEX('Included Plant Filters'!$C:$C,MATCH(B11314,'Included Plant Filters'!$A:$A,0))),NOT(OR($X11314="Electric Utility",$X11314="IPP CHP",$X11314="IPP Non-CHP"))),FALSE,TRUE)),0)</f>
        <v>1</v>
      </c>
      <c r="D11314">
        <v>17283</v>
      </c>
      <c r="E11314" t="s">
        <v>588</v>
      </c>
      <c r="F11314">
        <v>54782</v>
      </c>
      <c r="G11314" t="s">
        <v>633</v>
      </c>
      <c r="H11314" t="s">
        <v>45</v>
      </c>
      <c r="I11314" t="s">
        <v>8473</v>
      </c>
      <c r="J11314" t="s">
        <v>500</v>
      </c>
      <c r="K11314" t="s">
        <v>56</v>
      </c>
      <c r="L11314" t="s">
        <v>20</v>
      </c>
      <c r="M11314" t="s">
        <v>1216</v>
      </c>
      <c r="N11314" t="s">
        <v>1217</v>
      </c>
      <c r="O11314">
        <v>0.8</v>
      </c>
      <c r="P11314">
        <v>0.8</v>
      </c>
      <c r="Q11314">
        <v>0.8</v>
      </c>
      <c r="R11314">
        <v>0.8</v>
      </c>
      <c r="S11314">
        <v>0.6</v>
      </c>
      <c r="T11314" t="s">
        <v>1219</v>
      </c>
      <c r="U11314">
        <v>10</v>
      </c>
      <c r="V11314">
        <v>2023</v>
      </c>
      <c r="W11314" t="s">
        <v>1219</v>
      </c>
      <c r="X11314" t="s">
        <v>1272</v>
      </c>
      <c r="Y11314">
        <v>2</v>
      </c>
      <c r="Z11314" t="s">
        <v>1218</v>
      </c>
      <c r="AA11314" t="s">
        <v>57</v>
      </c>
      <c r="AB11314" t="s">
        <v>1216</v>
      </c>
      <c r="AC11314" t="s">
        <v>1216</v>
      </c>
      <c r="AD11314" t="s">
        <v>1216</v>
      </c>
      <c r="AE11314" t="s">
        <v>1216</v>
      </c>
      <c r="AF11314" t="s">
        <v>1216</v>
      </c>
    </row>
    <row r="11315" spans="1:32" hidden="1" x14ac:dyDescent="0.25">
      <c r="A11315" t="str">
        <f t="shared" si="176"/>
        <v>Landfill Gas.LFG</v>
      </c>
      <c r="B11315" t="str">
        <f>INDEX(Crosswalk!$B$2:$B$47,MATCH(A11315,Crosswalk!$A$2:$A$47,0))</f>
        <v>natural gas peaker</v>
      </c>
      <c r="C11315" t="b">
        <f>IFERROR(IF(AND(NOT(INDEX('Included Plant Filters'!$B:$B,MATCH(B11315,'Included Plant Filters'!$A:$A,0))),$W11315="Y"),FALSE,IF(AND(NOT(INDEX('Included Plant Filters'!$C:$C,MATCH(B11315,'Included Plant Filters'!$A:$A,0))),NOT(OR($X11315="Electric Utility",$X11315="IPP CHP",$X11315="IPP Non-CHP"))),FALSE,TRUE)),0)</f>
        <v>1</v>
      </c>
      <c r="D11315">
        <v>17283</v>
      </c>
      <c r="E11315" t="s">
        <v>588</v>
      </c>
      <c r="F11315">
        <v>54782</v>
      </c>
      <c r="G11315" t="s">
        <v>633</v>
      </c>
      <c r="H11315" t="s">
        <v>45</v>
      </c>
      <c r="I11315" t="s">
        <v>8473</v>
      </c>
      <c r="J11315" t="s">
        <v>383</v>
      </c>
      <c r="K11315" t="s">
        <v>56</v>
      </c>
      <c r="L11315" t="s">
        <v>20</v>
      </c>
      <c r="M11315" t="s">
        <v>1216</v>
      </c>
      <c r="N11315" t="s">
        <v>1217</v>
      </c>
      <c r="O11315">
        <v>0.8</v>
      </c>
      <c r="P11315">
        <v>0.8</v>
      </c>
      <c r="Q11315">
        <v>0.8</v>
      </c>
      <c r="R11315">
        <v>0.8</v>
      </c>
      <c r="S11315">
        <v>0.6</v>
      </c>
      <c r="T11315" t="s">
        <v>1219</v>
      </c>
      <c r="U11315">
        <v>10</v>
      </c>
      <c r="V11315">
        <v>2023</v>
      </c>
      <c r="W11315" t="s">
        <v>1219</v>
      </c>
      <c r="X11315" t="s">
        <v>1272</v>
      </c>
      <c r="Y11315">
        <v>2</v>
      </c>
      <c r="Z11315" t="s">
        <v>1218</v>
      </c>
      <c r="AA11315" t="s">
        <v>57</v>
      </c>
      <c r="AB11315" t="s">
        <v>1216</v>
      </c>
      <c r="AC11315" t="s">
        <v>1216</v>
      </c>
      <c r="AD11315" t="s">
        <v>1216</v>
      </c>
      <c r="AE11315" t="s">
        <v>1216</v>
      </c>
      <c r="AF11315" t="s">
        <v>1216</v>
      </c>
    </row>
    <row r="11316" spans="1:32" hidden="1" x14ac:dyDescent="0.25">
      <c r="A11316" t="str">
        <f t="shared" si="176"/>
        <v>Natural Gas Steam Turbine.NG</v>
      </c>
      <c r="B11316" t="str">
        <f>INDEX(Crosswalk!$B$2:$B$47,MATCH(A11316,Crosswalk!$A$2:$A$47,0))</f>
        <v>natural gas steam turbine</v>
      </c>
      <c r="C11316" t="b">
        <f>IFERROR(IF(AND(NOT(INDEX('Included Plant Filters'!$B:$B,MATCH(B11316,'Included Plant Filters'!$A:$A,0))),$W11316="Y"),FALSE,IF(AND(NOT(INDEX('Included Plant Filters'!$C:$C,MATCH(B11316,'Included Plant Filters'!$A:$A,0))),NOT(OR($X11316="Electric Utility",$X11316="IPP CHP",$X11316="IPP Non-CHP"))),FALSE,TRUE)),0)</f>
        <v>1</v>
      </c>
      <c r="D11316">
        <v>7564</v>
      </c>
      <c r="E11316" t="s">
        <v>8478</v>
      </c>
      <c r="F11316">
        <v>54785</v>
      </c>
      <c r="G11316" t="s">
        <v>8479</v>
      </c>
      <c r="H11316" t="s">
        <v>67</v>
      </c>
      <c r="I11316" t="s">
        <v>2837</v>
      </c>
      <c r="J11316" t="s">
        <v>17</v>
      </c>
      <c r="K11316" t="s">
        <v>263</v>
      </c>
      <c r="L11316" t="s">
        <v>15</v>
      </c>
      <c r="M11316" t="s">
        <v>1392</v>
      </c>
      <c r="N11316" t="s">
        <v>1217</v>
      </c>
      <c r="O11316">
        <v>57.6</v>
      </c>
      <c r="P11316">
        <v>0.85</v>
      </c>
      <c r="Q11316">
        <v>56.6</v>
      </c>
      <c r="R11316">
        <v>56.6</v>
      </c>
      <c r="S11316">
        <v>6</v>
      </c>
      <c r="T11316" t="s">
        <v>1219</v>
      </c>
      <c r="U11316" t="s">
        <v>280</v>
      </c>
      <c r="V11316" t="s">
        <v>280</v>
      </c>
      <c r="W11316" t="s">
        <v>1220</v>
      </c>
      <c r="X11316" t="s">
        <v>1338</v>
      </c>
      <c r="Y11316">
        <v>3</v>
      </c>
      <c r="Z11316" t="s">
        <v>1339</v>
      </c>
      <c r="AA11316" t="s">
        <v>19</v>
      </c>
      <c r="AB11316" t="s">
        <v>26</v>
      </c>
      <c r="AC11316" t="s">
        <v>5001</v>
      </c>
      <c r="AD11316" t="s">
        <v>1216</v>
      </c>
      <c r="AE11316" t="s">
        <v>1216</v>
      </c>
      <c r="AF11316" t="s">
        <v>1216</v>
      </c>
    </row>
    <row r="11317" spans="1:32" hidden="1" x14ac:dyDescent="0.25">
      <c r="A11317" t="str">
        <f t="shared" si="176"/>
        <v>Natural Gas Fired Combustion Turbine.NG</v>
      </c>
      <c r="B11317" t="str">
        <f>INDEX(Crosswalk!$B$2:$B$47,MATCH(A11317,Crosswalk!$A$2:$A$47,0))</f>
        <v>natural gas peaker</v>
      </c>
      <c r="C11317" t="b">
        <f>IFERROR(IF(AND(NOT(INDEX('Included Plant Filters'!$B:$B,MATCH(B11317,'Included Plant Filters'!$A:$A,0))),$W11317="Y"),FALSE,IF(AND(NOT(INDEX('Included Plant Filters'!$C:$C,MATCH(B11317,'Included Plant Filters'!$A:$A,0))),NOT(OR($X11317="Electric Utility",$X11317="IPP CHP",$X11317="IPP Non-CHP"))),FALSE,TRUE)),0)</f>
        <v>1</v>
      </c>
      <c r="D11317">
        <v>7564</v>
      </c>
      <c r="E11317" t="s">
        <v>8478</v>
      </c>
      <c r="F11317">
        <v>54785</v>
      </c>
      <c r="G11317" t="s">
        <v>8479</v>
      </c>
      <c r="H11317" t="s">
        <v>67</v>
      </c>
      <c r="I11317" t="s">
        <v>2837</v>
      </c>
      <c r="J11317" t="s">
        <v>63</v>
      </c>
      <c r="K11317" t="s">
        <v>60</v>
      </c>
      <c r="L11317" t="s">
        <v>61</v>
      </c>
      <c r="M11317" t="s">
        <v>1392</v>
      </c>
      <c r="N11317" t="s">
        <v>1217</v>
      </c>
      <c r="O11317">
        <v>135</v>
      </c>
      <c r="P11317">
        <v>0.85</v>
      </c>
      <c r="Q11317">
        <v>114</v>
      </c>
      <c r="R11317">
        <v>127</v>
      </c>
      <c r="S11317">
        <v>52</v>
      </c>
      <c r="T11317" t="s">
        <v>1219</v>
      </c>
      <c r="U11317" t="s">
        <v>280</v>
      </c>
      <c r="V11317" t="s">
        <v>280</v>
      </c>
      <c r="W11317" t="s">
        <v>1220</v>
      </c>
      <c r="X11317" t="s">
        <v>1338</v>
      </c>
      <c r="Y11317">
        <v>3</v>
      </c>
      <c r="Z11317" t="s">
        <v>1339</v>
      </c>
      <c r="AA11317" t="s">
        <v>19</v>
      </c>
      <c r="AB11317" t="s">
        <v>1216</v>
      </c>
      <c r="AC11317" t="s">
        <v>1216</v>
      </c>
      <c r="AD11317" t="s">
        <v>1216</v>
      </c>
      <c r="AE11317" t="s">
        <v>1216</v>
      </c>
      <c r="AF11317" t="s">
        <v>1216</v>
      </c>
    </row>
    <row r="11318" spans="1:32" hidden="1" x14ac:dyDescent="0.25">
      <c r="A11318" t="str">
        <f t="shared" si="176"/>
        <v>Natural Gas Internal Combustion Engine.NG</v>
      </c>
      <c r="B11318" t="str">
        <f>INDEX(Crosswalk!$B$2:$B$47,MATCH(A11318,Crosswalk!$A$2:$A$47,0))</f>
        <v>natural gas peaker</v>
      </c>
      <c r="C11318" t="b">
        <f>IFERROR(IF(AND(NOT(INDEX('Included Plant Filters'!$B:$B,MATCH(B11318,'Included Plant Filters'!$A:$A,0))),$W11318="Y"),FALSE,IF(AND(NOT(INDEX('Included Plant Filters'!$C:$C,MATCH(B11318,'Included Plant Filters'!$A:$A,0))),NOT(OR($X11318="Electric Utility",$X11318="IPP CHP",$X11318="IPP Non-CHP"))),FALSE,TRUE)),0)</f>
        <v>0</v>
      </c>
      <c r="D11318">
        <v>6883</v>
      </c>
      <c r="E11318" t="s">
        <v>8480</v>
      </c>
      <c r="F11318">
        <v>54788</v>
      </c>
      <c r="G11318" t="s">
        <v>8481</v>
      </c>
      <c r="H11318" t="s">
        <v>37</v>
      </c>
      <c r="I11318" t="s">
        <v>2242</v>
      </c>
      <c r="J11318" t="s">
        <v>17</v>
      </c>
      <c r="K11318" t="s">
        <v>264</v>
      </c>
      <c r="L11318" t="s">
        <v>20</v>
      </c>
      <c r="M11318" t="s">
        <v>1216</v>
      </c>
      <c r="N11318" t="s">
        <v>1217</v>
      </c>
      <c r="O11318">
        <v>0.8</v>
      </c>
      <c r="P11318">
        <v>0.8</v>
      </c>
      <c r="Q11318">
        <v>0.8</v>
      </c>
      <c r="R11318">
        <v>0.8</v>
      </c>
      <c r="S11318">
        <v>0.4</v>
      </c>
      <c r="T11318" t="s">
        <v>1219</v>
      </c>
      <c r="U11318" t="s">
        <v>280</v>
      </c>
      <c r="V11318" t="s">
        <v>280</v>
      </c>
      <c r="W11318" t="s">
        <v>1219</v>
      </c>
      <c r="X11318" t="s">
        <v>1319</v>
      </c>
      <c r="Y11318">
        <v>4</v>
      </c>
      <c r="Z11318" t="s">
        <v>1218</v>
      </c>
      <c r="AA11318" t="s">
        <v>19</v>
      </c>
      <c r="AB11318" t="s">
        <v>1216</v>
      </c>
      <c r="AC11318" t="s">
        <v>1216</v>
      </c>
      <c r="AD11318" t="s">
        <v>1216</v>
      </c>
      <c r="AE11318" t="s">
        <v>1216</v>
      </c>
      <c r="AF11318" t="s">
        <v>1216</v>
      </c>
    </row>
    <row r="11319" spans="1:32" hidden="1" x14ac:dyDescent="0.25">
      <c r="A11319" t="str">
        <f t="shared" si="176"/>
        <v>Natural Gas Internal Combustion Engine.NG</v>
      </c>
      <c r="B11319" t="str">
        <f>INDEX(Crosswalk!$B$2:$B$47,MATCH(A11319,Crosswalk!$A$2:$A$47,0))</f>
        <v>natural gas peaker</v>
      </c>
      <c r="C11319" t="b">
        <f>IFERROR(IF(AND(NOT(INDEX('Included Plant Filters'!$B:$B,MATCH(B11319,'Included Plant Filters'!$A:$A,0))),$W11319="Y"),FALSE,IF(AND(NOT(INDEX('Included Plant Filters'!$C:$C,MATCH(B11319,'Included Plant Filters'!$A:$A,0))),NOT(OR($X11319="Electric Utility",$X11319="IPP CHP",$X11319="IPP Non-CHP"))),FALSE,TRUE)),0)</f>
        <v>0</v>
      </c>
      <c r="D11319">
        <v>6883</v>
      </c>
      <c r="E11319" t="s">
        <v>8480</v>
      </c>
      <c r="F11319">
        <v>54788</v>
      </c>
      <c r="G11319" t="s">
        <v>8481</v>
      </c>
      <c r="H11319" t="s">
        <v>37</v>
      </c>
      <c r="I11319" t="s">
        <v>2242</v>
      </c>
      <c r="J11319" t="s">
        <v>63</v>
      </c>
      <c r="K11319" t="s">
        <v>264</v>
      </c>
      <c r="L11319" t="s">
        <v>20</v>
      </c>
      <c r="M11319" t="s">
        <v>1216</v>
      </c>
      <c r="N11319" t="s">
        <v>1217</v>
      </c>
      <c r="O11319">
        <v>0.8</v>
      </c>
      <c r="P11319">
        <v>0.8</v>
      </c>
      <c r="Q11319">
        <v>0.8</v>
      </c>
      <c r="R11319">
        <v>0.8</v>
      </c>
      <c r="S11319">
        <v>0.4</v>
      </c>
      <c r="T11319" t="s">
        <v>1219</v>
      </c>
      <c r="U11319" t="s">
        <v>280</v>
      </c>
      <c r="V11319" t="s">
        <v>280</v>
      </c>
      <c r="W11319" t="s">
        <v>1219</v>
      </c>
      <c r="X11319" t="s">
        <v>1319</v>
      </c>
      <c r="Y11319">
        <v>4</v>
      </c>
      <c r="Z11319" t="s">
        <v>1218</v>
      </c>
      <c r="AA11319" t="s">
        <v>19</v>
      </c>
      <c r="AB11319" t="s">
        <v>1216</v>
      </c>
      <c r="AC11319" t="s">
        <v>1216</v>
      </c>
      <c r="AD11319" t="s">
        <v>1216</v>
      </c>
      <c r="AE11319" t="s">
        <v>1216</v>
      </c>
      <c r="AF11319" t="s">
        <v>1216</v>
      </c>
    </row>
    <row r="11320" spans="1:32" hidden="1" x14ac:dyDescent="0.25">
      <c r="A11320" t="str">
        <f t="shared" si="176"/>
        <v>Natural Gas Internal Combustion Engine.NG</v>
      </c>
      <c r="B11320" t="str">
        <f>INDEX(Crosswalk!$B$2:$B$47,MATCH(A11320,Crosswalk!$A$2:$A$47,0))</f>
        <v>natural gas peaker</v>
      </c>
      <c r="C11320" t="b">
        <f>IFERROR(IF(AND(NOT(INDEX('Included Plant Filters'!$B:$B,MATCH(B11320,'Included Plant Filters'!$A:$A,0))),$W11320="Y"),FALSE,IF(AND(NOT(INDEX('Included Plant Filters'!$C:$C,MATCH(B11320,'Included Plant Filters'!$A:$A,0))),NOT(OR($X11320="Electric Utility",$X11320="IPP CHP",$X11320="IPP Non-CHP"))),FALSE,TRUE)),0)</f>
        <v>0</v>
      </c>
      <c r="D11320">
        <v>6883</v>
      </c>
      <c r="E11320" t="s">
        <v>8480</v>
      </c>
      <c r="F11320">
        <v>54788</v>
      </c>
      <c r="G11320" t="s">
        <v>8481</v>
      </c>
      <c r="H11320" t="s">
        <v>37</v>
      </c>
      <c r="I11320" t="s">
        <v>2242</v>
      </c>
      <c r="J11320" t="s">
        <v>416</v>
      </c>
      <c r="K11320" t="s">
        <v>264</v>
      </c>
      <c r="L11320" t="s">
        <v>20</v>
      </c>
      <c r="M11320" t="s">
        <v>1216</v>
      </c>
      <c r="N11320" t="s">
        <v>1217</v>
      </c>
      <c r="O11320">
        <v>0.8</v>
      </c>
      <c r="P11320">
        <v>0.8</v>
      </c>
      <c r="Q11320">
        <v>0.8</v>
      </c>
      <c r="R11320">
        <v>0.8</v>
      </c>
      <c r="S11320">
        <v>0.4</v>
      </c>
      <c r="T11320" t="s">
        <v>1219</v>
      </c>
      <c r="U11320" t="s">
        <v>280</v>
      </c>
      <c r="V11320" t="s">
        <v>280</v>
      </c>
      <c r="W11320" t="s">
        <v>1219</v>
      </c>
      <c r="X11320" t="s">
        <v>1319</v>
      </c>
      <c r="Y11320">
        <v>4</v>
      </c>
      <c r="Z11320" t="s">
        <v>1218</v>
      </c>
      <c r="AA11320" t="s">
        <v>19</v>
      </c>
      <c r="AB11320" t="s">
        <v>1216</v>
      </c>
      <c r="AC11320" t="s">
        <v>1216</v>
      </c>
      <c r="AD11320" t="s">
        <v>1216</v>
      </c>
      <c r="AE11320" t="s">
        <v>1216</v>
      </c>
      <c r="AF11320" t="s">
        <v>1216</v>
      </c>
    </row>
    <row r="11321" spans="1:32" hidden="1" x14ac:dyDescent="0.25">
      <c r="A11321" t="str">
        <f t="shared" si="176"/>
        <v>Natural Gas Steam Turbine.NG</v>
      </c>
      <c r="B11321" t="str">
        <f>INDEX(Crosswalk!$B$2:$B$47,MATCH(A11321,Crosswalk!$A$2:$A$47,0))</f>
        <v>natural gas steam turbine</v>
      </c>
      <c r="C11321" t="b">
        <f>IFERROR(IF(AND(NOT(INDEX('Included Plant Filters'!$B:$B,MATCH(B11321,'Included Plant Filters'!$A:$A,0))),$W11321="Y"),FALSE,IF(AND(NOT(INDEX('Included Plant Filters'!$C:$C,MATCH(B11321,'Included Plant Filters'!$A:$A,0))),NOT(OR($X11321="Electric Utility",$X11321="IPP CHP",$X11321="IPP Non-CHP"))),FALSE,TRUE)),0)</f>
        <v>0</v>
      </c>
      <c r="D11321">
        <v>55932</v>
      </c>
      <c r="E11321" t="s">
        <v>8482</v>
      </c>
      <c r="F11321">
        <v>54789</v>
      </c>
      <c r="G11321" t="s">
        <v>8483</v>
      </c>
      <c r="H11321" t="s">
        <v>66</v>
      </c>
      <c r="I11321" t="s">
        <v>2003</v>
      </c>
      <c r="J11321" t="s">
        <v>8436</v>
      </c>
      <c r="K11321" t="s">
        <v>263</v>
      </c>
      <c r="L11321" t="s">
        <v>15</v>
      </c>
      <c r="M11321" t="s">
        <v>1216</v>
      </c>
      <c r="N11321" t="s">
        <v>1217</v>
      </c>
      <c r="O11321">
        <v>12.5</v>
      </c>
      <c r="P11321">
        <v>0.8</v>
      </c>
      <c r="Q11321">
        <v>8.1999999999999993</v>
      </c>
      <c r="R11321">
        <v>8.6999999999999993</v>
      </c>
      <c r="S11321">
        <v>3.4</v>
      </c>
      <c r="T11321" t="s">
        <v>1219</v>
      </c>
      <c r="U11321" t="s">
        <v>280</v>
      </c>
      <c r="V11321" t="s">
        <v>280</v>
      </c>
      <c r="W11321" t="s">
        <v>1220</v>
      </c>
      <c r="X11321" t="s">
        <v>2719</v>
      </c>
      <c r="Y11321">
        <v>7</v>
      </c>
      <c r="Z11321" t="s">
        <v>1339</v>
      </c>
      <c r="AA11321" t="s">
        <v>19</v>
      </c>
      <c r="AB11321" t="s">
        <v>1216</v>
      </c>
      <c r="AC11321" t="s">
        <v>1216</v>
      </c>
      <c r="AD11321" t="s">
        <v>1216</v>
      </c>
      <c r="AE11321" t="s">
        <v>1216</v>
      </c>
      <c r="AF11321" t="s">
        <v>1216</v>
      </c>
    </row>
    <row r="11322" spans="1:32" hidden="1" x14ac:dyDescent="0.25">
      <c r="A11322" t="str">
        <f t="shared" si="176"/>
        <v>Natural Gas Steam Turbine.NG</v>
      </c>
      <c r="B11322" t="str">
        <f>INDEX(Crosswalk!$B$2:$B$47,MATCH(A11322,Crosswalk!$A$2:$A$47,0))</f>
        <v>natural gas steam turbine</v>
      </c>
      <c r="C11322" t="b">
        <f>IFERROR(IF(AND(NOT(INDEX('Included Plant Filters'!$B:$B,MATCH(B11322,'Included Plant Filters'!$A:$A,0))),$W11322="Y"),FALSE,IF(AND(NOT(INDEX('Included Plant Filters'!$C:$C,MATCH(B11322,'Included Plant Filters'!$A:$A,0))),NOT(OR($X11322="Electric Utility",$X11322="IPP CHP",$X11322="IPP Non-CHP"))),FALSE,TRUE)),0)</f>
        <v>0</v>
      </c>
      <c r="D11322">
        <v>55932</v>
      </c>
      <c r="E11322" t="s">
        <v>8482</v>
      </c>
      <c r="F11322">
        <v>54789</v>
      </c>
      <c r="G11322" t="s">
        <v>8483</v>
      </c>
      <c r="H11322" t="s">
        <v>66</v>
      </c>
      <c r="I11322" t="s">
        <v>2003</v>
      </c>
      <c r="J11322" t="s">
        <v>8484</v>
      </c>
      <c r="K11322" t="s">
        <v>263</v>
      </c>
      <c r="L11322" t="s">
        <v>15</v>
      </c>
      <c r="M11322" t="s">
        <v>1216</v>
      </c>
      <c r="N11322" t="s">
        <v>1217</v>
      </c>
      <c r="O11322">
        <v>15.9</v>
      </c>
      <c r="P11322">
        <v>0.85</v>
      </c>
      <c r="Q11322">
        <v>10.8</v>
      </c>
      <c r="R11322">
        <v>10.9</v>
      </c>
      <c r="S11322">
        <v>3.6</v>
      </c>
      <c r="T11322" t="s">
        <v>1219</v>
      </c>
      <c r="U11322" t="s">
        <v>280</v>
      </c>
      <c r="V11322" t="s">
        <v>280</v>
      </c>
      <c r="W11322" t="s">
        <v>1220</v>
      </c>
      <c r="X11322" t="s">
        <v>2719</v>
      </c>
      <c r="Y11322">
        <v>7</v>
      </c>
      <c r="Z11322" t="s">
        <v>1339</v>
      </c>
      <c r="AA11322" t="s">
        <v>19</v>
      </c>
      <c r="AB11322" t="s">
        <v>1216</v>
      </c>
      <c r="AC11322" t="s">
        <v>1216</v>
      </c>
      <c r="AD11322" t="s">
        <v>1216</v>
      </c>
      <c r="AE11322" t="s">
        <v>1216</v>
      </c>
      <c r="AF11322" t="s">
        <v>1216</v>
      </c>
    </row>
    <row r="11323" spans="1:32" hidden="1" x14ac:dyDescent="0.25">
      <c r="A11323" t="str">
        <f t="shared" si="176"/>
        <v>Wood/Wood Waste Biomass.BLQ</v>
      </c>
      <c r="B11323" t="str">
        <f>INDEX(Crosswalk!$B$2:$B$47,MATCH(A11323,Crosswalk!$A$2:$A$47,0))</f>
        <v>biomass</v>
      </c>
      <c r="C11323" t="b">
        <f>IFERROR(IF(AND(NOT(INDEX('Included Plant Filters'!$B:$B,MATCH(B11323,'Included Plant Filters'!$A:$A,0))),$W11323="Y"),FALSE,IF(AND(NOT(INDEX('Included Plant Filters'!$C:$C,MATCH(B11323,'Included Plant Filters'!$A:$A,0))),NOT(OR($X11323="Electric Utility",$X11323="IPP CHP",$X11323="IPP Non-CHP"))),FALSE,TRUE)),0)</f>
        <v>1</v>
      </c>
      <c r="D11323">
        <v>55932</v>
      </c>
      <c r="E11323" t="s">
        <v>8482</v>
      </c>
      <c r="F11323">
        <v>54789</v>
      </c>
      <c r="G11323" t="s">
        <v>8483</v>
      </c>
      <c r="H11323" t="s">
        <v>66</v>
      </c>
      <c r="I11323" t="s">
        <v>2003</v>
      </c>
      <c r="J11323" t="s">
        <v>7569</v>
      </c>
      <c r="K11323" t="s">
        <v>255</v>
      </c>
      <c r="L11323" t="s">
        <v>15</v>
      </c>
      <c r="M11323" t="s">
        <v>1216</v>
      </c>
      <c r="N11323" t="s">
        <v>1217</v>
      </c>
      <c r="O11323">
        <v>75</v>
      </c>
      <c r="P11323">
        <v>0.85</v>
      </c>
      <c r="Q11323">
        <v>47.8</v>
      </c>
      <c r="R11323">
        <v>52.5</v>
      </c>
      <c r="S11323">
        <v>13</v>
      </c>
      <c r="T11323" t="s">
        <v>1219</v>
      </c>
      <c r="U11323" t="s">
        <v>280</v>
      </c>
      <c r="V11323" t="s">
        <v>280</v>
      </c>
      <c r="W11323" t="s">
        <v>1220</v>
      </c>
      <c r="X11323" t="s">
        <v>2719</v>
      </c>
      <c r="Y11323">
        <v>7</v>
      </c>
      <c r="Z11323" t="s">
        <v>1339</v>
      </c>
      <c r="AA11323" t="s">
        <v>135</v>
      </c>
      <c r="AB11323" t="s">
        <v>19</v>
      </c>
      <c r="AC11323" t="s">
        <v>1216</v>
      </c>
      <c r="AD11323" t="s">
        <v>1216</v>
      </c>
      <c r="AE11323" t="s">
        <v>1216</v>
      </c>
      <c r="AF11323" t="s">
        <v>1216</v>
      </c>
    </row>
    <row r="11324" spans="1:32" hidden="1" x14ac:dyDescent="0.25">
      <c r="A11324" t="str">
        <f t="shared" si="176"/>
        <v>Natural Gas Fired Combustion Turbine.NG</v>
      </c>
      <c r="B11324" t="str">
        <f>INDEX(Crosswalk!$B$2:$B$47,MATCH(A11324,Crosswalk!$A$2:$A$47,0))</f>
        <v>natural gas peaker</v>
      </c>
      <c r="C11324" t="b">
        <f>IFERROR(IF(AND(NOT(INDEX('Included Plant Filters'!$B:$B,MATCH(B11324,'Included Plant Filters'!$A:$A,0))),$W11324="Y"),FALSE,IF(AND(NOT(INDEX('Included Plant Filters'!$C:$C,MATCH(B11324,'Included Plant Filters'!$A:$A,0))),NOT(OR($X11324="Electric Utility",$X11324="IPP CHP",$X11324="IPP Non-CHP"))),FALSE,TRUE)),0)</f>
        <v>0</v>
      </c>
      <c r="D11324">
        <v>8683</v>
      </c>
      <c r="E11324" t="s">
        <v>8485</v>
      </c>
      <c r="F11324">
        <v>54790</v>
      </c>
      <c r="G11324" t="s">
        <v>8485</v>
      </c>
      <c r="H11324" t="s">
        <v>37</v>
      </c>
      <c r="I11324" t="s">
        <v>8144</v>
      </c>
      <c r="J11324" t="s">
        <v>17</v>
      </c>
      <c r="K11324" t="s">
        <v>60</v>
      </c>
      <c r="L11324" t="s">
        <v>61</v>
      </c>
      <c r="M11324" t="s">
        <v>1216</v>
      </c>
      <c r="N11324" t="s">
        <v>1217</v>
      </c>
      <c r="O11324">
        <v>4.2</v>
      </c>
      <c r="P11324">
        <v>0.9</v>
      </c>
      <c r="Q11324">
        <v>3.8</v>
      </c>
      <c r="R11324">
        <v>5.3</v>
      </c>
      <c r="S11324">
        <v>0.1</v>
      </c>
      <c r="T11324" t="s">
        <v>1219</v>
      </c>
      <c r="U11324" t="s">
        <v>280</v>
      </c>
      <c r="V11324" t="s">
        <v>280</v>
      </c>
      <c r="W11324" t="s">
        <v>1220</v>
      </c>
      <c r="X11324" t="s">
        <v>2719</v>
      </c>
      <c r="Y11324">
        <v>7</v>
      </c>
      <c r="Z11324" t="s">
        <v>1339</v>
      </c>
      <c r="AA11324" t="s">
        <v>19</v>
      </c>
      <c r="AB11324" t="s">
        <v>1216</v>
      </c>
      <c r="AC11324" t="s">
        <v>1216</v>
      </c>
      <c r="AD11324" t="s">
        <v>1216</v>
      </c>
      <c r="AE11324" t="s">
        <v>1216</v>
      </c>
      <c r="AF11324" t="s">
        <v>1216</v>
      </c>
    </row>
    <row r="11325" spans="1:32" hidden="1" x14ac:dyDescent="0.25">
      <c r="A11325" t="str">
        <f t="shared" si="176"/>
        <v>Onshore Wind Turbine.WND</v>
      </c>
      <c r="B11325" t="str">
        <f>INDEX(Crosswalk!$B$2:$B$47,MATCH(A11325,Crosswalk!$A$2:$A$47,0))</f>
        <v>onshore wind</v>
      </c>
      <c r="C11325" t="b">
        <f>IFERROR(IF(AND(NOT(INDEX('Included Plant Filters'!$B:$B,MATCH(B11325,'Included Plant Filters'!$A:$A,0))),$W11325="Y"),FALSE,IF(AND(NOT(INDEX('Included Plant Filters'!$C:$C,MATCH(B11325,'Included Plant Filters'!$A:$A,0))),NOT(OR($X11325="Electric Utility",$X11325="IPP CHP",$X11325="IPP Non-CHP"))),FALSE,TRUE)),0)</f>
        <v>1</v>
      </c>
      <c r="D11325">
        <v>59496</v>
      </c>
      <c r="E11325" t="s">
        <v>8486</v>
      </c>
      <c r="F11325">
        <v>54793</v>
      </c>
      <c r="G11325" t="s">
        <v>8487</v>
      </c>
      <c r="H11325" t="s">
        <v>55</v>
      </c>
      <c r="I11325" t="s">
        <v>2395</v>
      </c>
      <c r="J11325" t="s">
        <v>25</v>
      </c>
      <c r="K11325" t="s">
        <v>258</v>
      </c>
      <c r="L11325" t="s">
        <v>112</v>
      </c>
      <c r="M11325" t="s">
        <v>1216</v>
      </c>
      <c r="N11325" t="s">
        <v>1217</v>
      </c>
      <c r="O11325">
        <v>0.7</v>
      </c>
      <c r="P11325" t="s">
        <v>280</v>
      </c>
      <c r="Q11325">
        <v>0.7</v>
      </c>
      <c r="R11325">
        <v>0.7</v>
      </c>
      <c r="S11325">
        <v>0.7</v>
      </c>
      <c r="T11325" t="s">
        <v>1219</v>
      </c>
      <c r="U11325" t="s">
        <v>280</v>
      </c>
      <c r="V11325" t="s">
        <v>280</v>
      </c>
      <c r="W11325" t="s">
        <v>1219</v>
      </c>
      <c r="X11325" t="s">
        <v>1272</v>
      </c>
      <c r="Y11325">
        <v>2</v>
      </c>
      <c r="Z11325" t="s">
        <v>1218</v>
      </c>
      <c r="AA11325" t="s">
        <v>113</v>
      </c>
      <c r="AB11325" t="s">
        <v>1216</v>
      </c>
      <c r="AC11325" t="s">
        <v>1216</v>
      </c>
      <c r="AD11325" t="s">
        <v>1216</v>
      </c>
      <c r="AE11325" t="s">
        <v>1216</v>
      </c>
      <c r="AF11325" t="s">
        <v>1216</v>
      </c>
    </row>
    <row r="11326" spans="1:32" hidden="1" x14ac:dyDescent="0.25">
      <c r="A11326" t="str">
        <f t="shared" si="176"/>
        <v>Onshore Wind Turbine.WND</v>
      </c>
      <c r="B11326" t="str">
        <f>INDEX(Crosswalk!$B$2:$B$47,MATCH(A11326,Crosswalk!$A$2:$A$47,0))</f>
        <v>onshore wind</v>
      </c>
      <c r="C11326" t="b">
        <f>IFERROR(IF(AND(NOT(INDEX('Included Plant Filters'!$B:$B,MATCH(B11326,'Included Plant Filters'!$A:$A,0))),$W11326="Y"),FALSE,IF(AND(NOT(INDEX('Included Plant Filters'!$C:$C,MATCH(B11326,'Included Plant Filters'!$A:$A,0))),NOT(OR($X11326="Electric Utility",$X11326="IPP CHP",$X11326="IPP Non-CHP"))),FALSE,TRUE)),0)</f>
        <v>1</v>
      </c>
      <c r="D11326">
        <v>59496</v>
      </c>
      <c r="E11326" t="s">
        <v>8486</v>
      </c>
      <c r="F11326">
        <v>54793</v>
      </c>
      <c r="G11326" t="s">
        <v>8487</v>
      </c>
      <c r="H11326" t="s">
        <v>55</v>
      </c>
      <c r="I11326" t="s">
        <v>2395</v>
      </c>
      <c r="J11326" t="s">
        <v>21</v>
      </c>
      <c r="K11326" t="s">
        <v>258</v>
      </c>
      <c r="L11326" t="s">
        <v>112</v>
      </c>
      <c r="M11326" t="s">
        <v>1216</v>
      </c>
      <c r="N11326" t="s">
        <v>1217</v>
      </c>
      <c r="O11326">
        <v>0.7</v>
      </c>
      <c r="P11326" t="s">
        <v>280</v>
      </c>
      <c r="Q11326">
        <v>0.7</v>
      </c>
      <c r="R11326">
        <v>0.7</v>
      </c>
      <c r="S11326">
        <v>0.7</v>
      </c>
      <c r="T11326" t="s">
        <v>1219</v>
      </c>
      <c r="U11326" t="s">
        <v>280</v>
      </c>
      <c r="V11326" t="s">
        <v>280</v>
      </c>
      <c r="W11326" t="s">
        <v>1219</v>
      </c>
      <c r="X11326" t="s">
        <v>1272</v>
      </c>
      <c r="Y11326">
        <v>2</v>
      </c>
      <c r="Z11326" t="s">
        <v>1218</v>
      </c>
      <c r="AA11326" t="s">
        <v>113</v>
      </c>
      <c r="AB11326" t="s">
        <v>1216</v>
      </c>
      <c r="AC11326" t="s">
        <v>1216</v>
      </c>
      <c r="AD11326" t="s">
        <v>1216</v>
      </c>
      <c r="AE11326" t="s">
        <v>1216</v>
      </c>
      <c r="AF11326" t="s">
        <v>1216</v>
      </c>
    </row>
    <row r="11327" spans="1:32" hidden="1" x14ac:dyDescent="0.25">
      <c r="A11327" t="str">
        <f t="shared" si="176"/>
        <v>Onshore Wind Turbine.WND</v>
      </c>
      <c r="B11327" t="str">
        <f>INDEX(Crosswalk!$B$2:$B$47,MATCH(A11327,Crosswalk!$A$2:$A$47,0))</f>
        <v>onshore wind</v>
      </c>
      <c r="C11327" t="b">
        <f>IFERROR(IF(AND(NOT(INDEX('Included Plant Filters'!$B:$B,MATCH(B11327,'Included Plant Filters'!$A:$A,0))),$W11327="Y"),FALSE,IF(AND(NOT(INDEX('Included Plant Filters'!$C:$C,MATCH(B11327,'Included Plant Filters'!$A:$A,0))),NOT(OR($X11327="Electric Utility",$X11327="IPP CHP",$X11327="IPP Non-CHP"))),FALSE,TRUE)),0)</f>
        <v>1</v>
      </c>
      <c r="D11327">
        <v>59496</v>
      </c>
      <c r="E11327" t="s">
        <v>8486</v>
      </c>
      <c r="F11327">
        <v>54793</v>
      </c>
      <c r="G11327" t="s">
        <v>8487</v>
      </c>
      <c r="H11327" t="s">
        <v>55</v>
      </c>
      <c r="I11327" t="s">
        <v>2395</v>
      </c>
      <c r="J11327" t="s">
        <v>137</v>
      </c>
      <c r="K11327" t="s">
        <v>258</v>
      </c>
      <c r="L11327" t="s">
        <v>112</v>
      </c>
      <c r="M11327" t="s">
        <v>1216</v>
      </c>
      <c r="N11327" t="s">
        <v>1217</v>
      </c>
      <c r="O11327">
        <v>112.5</v>
      </c>
      <c r="P11327" t="s">
        <v>280</v>
      </c>
      <c r="Q11327">
        <v>104.3</v>
      </c>
      <c r="R11327">
        <v>104.3</v>
      </c>
      <c r="S11327">
        <v>1</v>
      </c>
      <c r="T11327" t="s">
        <v>1219</v>
      </c>
      <c r="U11327" t="s">
        <v>280</v>
      </c>
      <c r="V11327" t="s">
        <v>280</v>
      </c>
      <c r="W11327" t="s">
        <v>1219</v>
      </c>
      <c r="X11327" t="s">
        <v>1272</v>
      </c>
      <c r="Y11327">
        <v>2</v>
      </c>
      <c r="Z11327" t="s">
        <v>1218</v>
      </c>
      <c r="AA11327" t="s">
        <v>113</v>
      </c>
      <c r="AB11327" t="s">
        <v>1216</v>
      </c>
      <c r="AC11327" t="s">
        <v>1216</v>
      </c>
      <c r="AD11327" t="s">
        <v>1216</v>
      </c>
      <c r="AE11327" t="s">
        <v>1216</v>
      </c>
      <c r="AF11327" t="s">
        <v>1216</v>
      </c>
    </row>
    <row r="11328" spans="1:32" hidden="1" x14ac:dyDescent="0.25">
      <c r="A11328" t="str">
        <f t="shared" si="176"/>
        <v>Natural Gas Steam Turbine.NG</v>
      </c>
      <c r="B11328" t="str">
        <f>INDEX(Crosswalk!$B$2:$B$47,MATCH(A11328,Crosswalk!$A$2:$A$47,0))</f>
        <v>natural gas steam turbine</v>
      </c>
      <c r="C11328" t="b">
        <f>IFERROR(IF(AND(NOT(INDEX('Included Plant Filters'!$B:$B,MATCH(B11328,'Included Plant Filters'!$A:$A,0))),$W11328="Y"),FALSE,IF(AND(NOT(INDEX('Included Plant Filters'!$C:$C,MATCH(B11328,'Included Plant Filters'!$A:$A,0))),NOT(OR($X11328="Electric Utility",$X11328="IPP CHP",$X11328="IPP Non-CHP"))),FALSE,TRUE)),0)</f>
        <v>0</v>
      </c>
      <c r="D11328">
        <v>5277</v>
      </c>
      <c r="E11328" t="s">
        <v>8488</v>
      </c>
      <c r="F11328">
        <v>54795</v>
      </c>
      <c r="G11328" t="s">
        <v>8489</v>
      </c>
      <c r="H11328" t="s">
        <v>83</v>
      </c>
      <c r="I11328" t="s">
        <v>2838</v>
      </c>
      <c r="J11328" t="s">
        <v>17</v>
      </c>
      <c r="K11328" t="s">
        <v>263</v>
      </c>
      <c r="L11328" t="s">
        <v>15</v>
      </c>
      <c r="M11328" t="s">
        <v>1216</v>
      </c>
      <c r="N11328" t="s">
        <v>1217</v>
      </c>
      <c r="O11328">
        <v>5</v>
      </c>
      <c r="P11328">
        <v>0.8</v>
      </c>
      <c r="Q11328">
        <v>5</v>
      </c>
      <c r="R11328">
        <v>5</v>
      </c>
      <c r="S11328">
        <v>1</v>
      </c>
      <c r="T11328" t="s">
        <v>1219</v>
      </c>
      <c r="U11328" t="s">
        <v>280</v>
      </c>
      <c r="V11328" t="s">
        <v>280</v>
      </c>
      <c r="W11328" t="s">
        <v>1220</v>
      </c>
      <c r="X11328" t="s">
        <v>2719</v>
      </c>
      <c r="Y11328">
        <v>7</v>
      </c>
      <c r="Z11328" t="s">
        <v>79</v>
      </c>
      <c r="AA11328" t="s">
        <v>19</v>
      </c>
      <c r="AB11328" t="s">
        <v>14</v>
      </c>
      <c r="AC11328" t="s">
        <v>1216</v>
      </c>
      <c r="AD11328" t="s">
        <v>1216</v>
      </c>
      <c r="AE11328" t="s">
        <v>1216</v>
      </c>
      <c r="AF11328" t="s">
        <v>1216</v>
      </c>
    </row>
    <row r="11329" spans="1:32" hidden="1" x14ac:dyDescent="0.25">
      <c r="A11329" t="str">
        <f t="shared" si="176"/>
        <v>Natural Gas Steam Turbine.NG</v>
      </c>
      <c r="B11329" t="str">
        <f>INDEX(Crosswalk!$B$2:$B$47,MATCH(A11329,Crosswalk!$A$2:$A$47,0))</f>
        <v>natural gas steam turbine</v>
      </c>
      <c r="C11329" t="b">
        <f>IFERROR(IF(AND(NOT(INDEX('Included Plant Filters'!$B:$B,MATCH(B11329,'Included Plant Filters'!$A:$A,0))),$W11329="Y"),FALSE,IF(AND(NOT(INDEX('Included Plant Filters'!$C:$C,MATCH(B11329,'Included Plant Filters'!$A:$A,0))),NOT(OR($X11329="Electric Utility",$X11329="IPP CHP",$X11329="IPP Non-CHP"))),FALSE,TRUE)),0)</f>
        <v>0</v>
      </c>
      <c r="D11329">
        <v>5277</v>
      </c>
      <c r="E11329" t="s">
        <v>8488</v>
      </c>
      <c r="F11329">
        <v>54795</v>
      </c>
      <c r="G11329" t="s">
        <v>8489</v>
      </c>
      <c r="H11329" t="s">
        <v>83</v>
      </c>
      <c r="I11329" t="s">
        <v>2838</v>
      </c>
      <c r="J11329" t="s">
        <v>63</v>
      </c>
      <c r="K11329" t="s">
        <v>263</v>
      </c>
      <c r="L11329" t="s">
        <v>15</v>
      </c>
      <c r="M11329" t="s">
        <v>1216</v>
      </c>
      <c r="N11329" t="s">
        <v>1217</v>
      </c>
      <c r="O11329">
        <v>2.5</v>
      </c>
      <c r="P11329">
        <v>0.8</v>
      </c>
      <c r="Q11329">
        <v>2.5</v>
      </c>
      <c r="R11329">
        <v>2.5</v>
      </c>
      <c r="S11329">
        <v>0.5</v>
      </c>
      <c r="T11329" t="s">
        <v>1219</v>
      </c>
      <c r="U11329" t="s">
        <v>280</v>
      </c>
      <c r="V11329" t="s">
        <v>280</v>
      </c>
      <c r="W11329" t="s">
        <v>1220</v>
      </c>
      <c r="X11329" t="s">
        <v>2719</v>
      </c>
      <c r="Y11329">
        <v>7</v>
      </c>
      <c r="Z11329" t="s">
        <v>79</v>
      </c>
      <c r="AA11329" t="s">
        <v>19</v>
      </c>
      <c r="AB11329" t="s">
        <v>14</v>
      </c>
      <c r="AC11329" t="s">
        <v>1216</v>
      </c>
      <c r="AD11329" t="s">
        <v>1216</v>
      </c>
      <c r="AE11329" t="s">
        <v>1216</v>
      </c>
      <c r="AF11329" t="s">
        <v>1216</v>
      </c>
    </row>
    <row r="11330" spans="1:32" hidden="1" x14ac:dyDescent="0.25">
      <c r="A11330" t="str">
        <f t="shared" si="176"/>
        <v>Natural Gas Steam Turbine.NG</v>
      </c>
      <c r="B11330" t="str">
        <f>INDEX(Crosswalk!$B$2:$B$47,MATCH(A11330,Crosswalk!$A$2:$A$47,0))</f>
        <v>natural gas steam turbine</v>
      </c>
      <c r="C11330" t="b">
        <f>IFERROR(IF(AND(NOT(INDEX('Included Plant Filters'!$B:$B,MATCH(B11330,'Included Plant Filters'!$A:$A,0))),$W11330="Y"),FALSE,IF(AND(NOT(INDEX('Included Plant Filters'!$C:$C,MATCH(B11330,'Included Plant Filters'!$A:$A,0))),NOT(OR($X11330="Electric Utility",$X11330="IPP CHP",$X11330="IPP Non-CHP"))),FALSE,TRUE)),0)</f>
        <v>0</v>
      </c>
      <c r="D11330">
        <v>5277</v>
      </c>
      <c r="E11330" t="s">
        <v>8488</v>
      </c>
      <c r="F11330">
        <v>54795</v>
      </c>
      <c r="G11330" t="s">
        <v>8489</v>
      </c>
      <c r="H11330" t="s">
        <v>83</v>
      </c>
      <c r="I11330" t="s">
        <v>2838</v>
      </c>
      <c r="J11330" t="s">
        <v>415</v>
      </c>
      <c r="K11330" t="s">
        <v>263</v>
      </c>
      <c r="L11330" t="s">
        <v>15</v>
      </c>
      <c r="M11330" t="s">
        <v>1216</v>
      </c>
      <c r="N11330" t="s">
        <v>1217</v>
      </c>
      <c r="O11330">
        <v>10</v>
      </c>
      <c r="P11330">
        <v>0.9</v>
      </c>
      <c r="Q11330">
        <v>10</v>
      </c>
      <c r="R11330">
        <v>10</v>
      </c>
      <c r="S11330">
        <v>1</v>
      </c>
      <c r="T11330" t="s">
        <v>1219</v>
      </c>
      <c r="U11330" t="s">
        <v>280</v>
      </c>
      <c r="V11330" t="s">
        <v>280</v>
      </c>
      <c r="W11330" t="s">
        <v>1220</v>
      </c>
      <c r="X11330" t="s">
        <v>2719</v>
      </c>
      <c r="Y11330">
        <v>7</v>
      </c>
      <c r="Z11330" t="s">
        <v>1339</v>
      </c>
      <c r="AA11330" t="s">
        <v>19</v>
      </c>
      <c r="AB11330" t="s">
        <v>1216</v>
      </c>
      <c r="AC11330" t="s">
        <v>1216</v>
      </c>
      <c r="AD11330" t="s">
        <v>1216</v>
      </c>
      <c r="AE11330" t="s">
        <v>1216</v>
      </c>
      <c r="AF11330" t="s">
        <v>1216</v>
      </c>
    </row>
    <row r="11331" spans="1:32" hidden="1" x14ac:dyDescent="0.25">
      <c r="A11331" t="str">
        <f t="shared" si="176"/>
        <v>Natural Gas Fired Combustion Turbine.NG</v>
      </c>
      <c r="B11331" t="str">
        <f>INDEX(Crosswalk!$B$2:$B$47,MATCH(A11331,Crosswalk!$A$2:$A$47,0))</f>
        <v>natural gas peaker</v>
      </c>
      <c r="C11331" t="b">
        <f>IFERROR(IF(AND(NOT(INDEX('Included Plant Filters'!$B:$B,MATCH(B11331,'Included Plant Filters'!$A:$A,0))),$W11331="Y"),FALSE,IF(AND(NOT(INDEX('Included Plant Filters'!$C:$C,MATCH(B11331,'Included Plant Filters'!$A:$A,0))),NOT(OR($X11331="Electric Utility",$X11331="IPP CHP",$X11331="IPP Non-CHP"))),FALSE,TRUE)),0)</f>
        <v>0</v>
      </c>
      <c r="D11331">
        <v>16578</v>
      </c>
      <c r="E11331" t="s">
        <v>8490</v>
      </c>
      <c r="F11331">
        <v>54800</v>
      </c>
      <c r="G11331" t="s">
        <v>8490</v>
      </c>
      <c r="H11331" t="s">
        <v>35</v>
      </c>
      <c r="I11331" t="s">
        <v>1378</v>
      </c>
      <c r="J11331" t="s">
        <v>8491</v>
      </c>
      <c r="K11331" t="s">
        <v>60</v>
      </c>
      <c r="L11331" t="s">
        <v>61</v>
      </c>
      <c r="M11331" t="s">
        <v>1216</v>
      </c>
      <c r="N11331" t="s">
        <v>1217</v>
      </c>
      <c r="O11331">
        <v>3.5</v>
      </c>
      <c r="P11331">
        <v>0.8</v>
      </c>
      <c r="Q11331">
        <v>2.7</v>
      </c>
      <c r="R11331">
        <v>2.2000000000000002</v>
      </c>
      <c r="S11331">
        <v>1.8</v>
      </c>
      <c r="T11331" t="s">
        <v>1219</v>
      </c>
      <c r="U11331" t="s">
        <v>280</v>
      </c>
      <c r="V11331" t="s">
        <v>280</v>
      </c>
      <c r="W11331" t="s">
        <v>1220</v>
      </c>
      <c r="X11331" t="s">
        <v>3105</v>
      </c>
      <c r="Y11331">
        <v>5</v>
      </c>
      <c r="Z11331" t="s">
        <v>1339</v>
      </c>
      <c r="AA11331" t="s">
        <v>19</v>
      </c>
      <c r="AB11331" t="s">
        <v>1216</v>
      </c>
      <c r="AC11331" t="s">
        <v>1216</v>
      </c>
      <c r="AD11331" t="s">
        <v>1216</v>
      </c>
      <c r="AE11331" t="s">
        <v>1216</v>
      </c>
      <c r="AF11331" t="s">
        <v>1216</v>
      </c>
    </row>
    <row r="11332" spans="1:32" hidden="1" x14ac:dyDescent="0.25">
      <c r="A11332" t="str">
        <f t="shared" si="176"/>
        <v>Natural Gas Fired Combustion Turbine.NG</v>
      </c>
      <c r="B11332" t="str">
        <f>INDEX(Crosswalk!$B$2:$B$47,MATCH(A11332,Crosswalk!$A$2:$A$47,0))</f>
        <v>natural gas peaker</v>
      </c>
      <c r="C11332" t="b">
        <f>IFERROR(IF(AND(NOT(INDEX('Included Plant Filters'!$B:$B,MATCH(B11332,'Included Plant Filters'!$A:$A,0))),$W11332="Y"),FALSE,IF(AND(NOT(INDEX('Included Plant Filters'!$C:$C,MATCH(B11332,'Included Plant Filters'!$A:$A,0))),NOT(OR($X11332="Electric Utility",$X11332="IPP CHP",$X11332="IPP Non-CHP"))),FALSE,TRUE)),0)</f>
        <v>0</v>
      </c>
      <c r="D11332">
        <v>16578</v>
      </c>
      <c r="E11332" t="s">
        <v>8490</v>
      </c>
      <c r="F11332">
        <v>54800</v>
      </c>
      <c r="G11332" t="s">
        <v>8490</v>
      </c>
      <c r="H11332" t="s">
        <v>35</v>
      </c>
      <c r="I11332" t="s">
        <v>1378</v>
      </c>
      <c r="J11332" t="s">
        <v>8492</v>
      </c>
      <c r="K11332" t="s">
        <v>60</v>
      </c>
      <c r="L11332" t="s">
        <v>61</v>
      </c>
      <c r="M11332" t="s">
        <v>1216</v>
      </c>
      <c r="N11332" t="s">
        <v>1217</v>
      </c>
      <c r="O11332">
        <v>3.5</v>
      </c>
      <c r="P11332">
        <v>0.8</v>
      </c>
      <c r="Q11332">
        <v>2.7</v>
      </c>
      <c r="R11332">
        <v>2.2000000000000002</v>
      </c>
      <c r="S11332">
        <v>1.8</v>
      </c>
      <c r="T11332" t="s">
        <v>1219</v>
      </c>
      <c r="U11332" t="s">
        <v>280</v>
      </c>
      <c r="V11332" t="s">
        <v>280</v>
      </c>
      <c r="W11332" t="s">
        <v>1220</v>
      </c>
      <c r="X11332" t="s">
        <v>3105</v>
      </c>
      <c r="Y11332">
        <v>5</v>
      </c>
      <c r="Z11332" t="s">
        <v>1339</v>
      </c>
      <c r="AA11332" t="s">
        <v>19</v>
      </c>
      <c r="AB11332" t="s">
        <v>1216</v>
      </c>
      <c r="AC11332" t="s">
        <v>1216</v>
      </c>
      <c r="AD11332" t="s">
        <v>1216</v>
      </c>
      <c r="AE11332" t="s">
        <v>1216</v>
      </c>
      <c r="AF11332" t="s">
        <v>1216</v>
      </c>
    </row>
    <row r="11333" spans="1:32" hidden="1" x14ac:dyDescent="0.25">
      <c r="A11333" t="str">
        <f t="shared" ref="A11333:A11396" si="177">CONCATENATE(K11333,".",AA11333)</f>
        <v>Conventional Hydroelectric.WAT</v>
      </c>
      <c r="B11333" t="str">
        <f>INDEX(Crosswalk!$B$2:$B$47,MATCH(A11333,Crosswalk!$A$2:$A$47,0))</f>
        <v>hydro</v>
      </c>
      <c r="C11333" t="b">
        <f>IFERROR(IF(AND(NOT(INDEX('Included Plant Filters'!$B:$B,MATCH(B11333,'Included Plant Filters'!$A:$A,0))),$W11333="Y"),FALSE,IF(AND(NOT(INDEX('Included Plant Filters'!$C:$C,MATCH(B11333,'Included Plant Filters'!$A:$A,0))),NOT(OR($X11333="Electric Utility",$X11333="IPP CHP",$X11333="IPP Non-CHP"))),FALSE,TRUE)),0)</f>
        <v>0</v>
      </c>
      <c r="D11333">
        <v>1005</v>
      </c>
      <c r="E11333" t="s">
        <v>8493</v>
      </c>
      <c r="F11333">
        <v>54801</v>
      </c>
      <c r="G11333" t="s">
        <v>8494</v>
      </c>
      <c r="H11333" t="s">
        <v>36</v>
      </c>
      <c r="I11333" t="s">
        <v>8495</v>
      </c>
      <c r="J11333" t="s">
        <v>17</v>
      </c>
      <c r="K11333" t="s">
        <v>42</v>
      </c>
      <c r="L11333" t="s">
        <v>44</v>
      </c>
      <c r="M11333" t="s">
        <v>1216</v>
      </c>
      <c r="N11333" t="s">
        <v>1217</v>
      </c>
      <c r="O11333">
        <v>0.8</v>
      </c>
      <c r="P11333">
        <v>0.8</v>
      </c>
      <c r="Q11333">
        <v>0.8</v>
      </c>
      <c r="R11333">
        <v>0.8</v>
      </c>
      <c r="S11333">
        <v>0.1</v>
      </c>
      <c r="T11333" t="s">
        <v>1219</v>
      </c>
      <c r="U11333" t="s">
        <v>280</v>
      </c>
      <c r="V11333" t="s">
        <v>280</v>
      </c>
      <c r="W11333" t="s">
        <v>1219</v>
      </c>
      <c r="X11333" t="s">
        <v>1319</v>
      </c>
      <c r="Y11333">
        <v>4</v>
      </c>
      <c r="Z11333" t="s">
        <v>1218</v>
      </c>
      <c r="AA11333" t="s">
        <v>43</v>
      </c>
      <c r="AB11333" t="s">
        <v>1216</v>
      </c>
      <c r="AC11333" t="s">
        <v>1216</v>
      </c>
      <c r="AD11333" t="s">
        <v>1216</v>
      </c>
      <c r="AE11333" t="s">
        <v>1216</v>
      </c>
      <c r="AF11333" t="s">
        <v>1216</v>
      </c>
    </row>
    <row r="11334" spans="1:32" hidden="1" x14ac:dyDescent="0.25">
      <c r="A11334" t="str">
        <f t="shared" si="177"/>
        <v>Conventional Hydroelectric.WAT</v>
      </c>
      <c r="B11334" t="str">
        <f>INDEX(Crosswalk!$B$2:$B$47,MATCH(A11334,Crosswalk!$A$2:$A$47,0))</f>
        <v>hydro</v>
      </c>
      <c r="C11334" t="b">
        <f>IFERROR(IF(AND(NOT(INDEX('Included Plant Filters'!$B:$B,MATCH(B11334,'Included Plant Filters'!$A:$A,0))),$W11334="Y"),FALSE,IF(AND(NOT(INDEX('Included Plant Filters'!$C:$C,MATCH(B11334,'Included Plant Filters'!$A:$A,0))),NOT(OR($X11334="Electric Utility",$X11334="IPP CHP",$X11334="IPP Non-CHP"))),FALSE,TRUE)),0)</f>
        <v>0</v>
      </c>
      <c r="D11334">
        <v>1005</v>
      </c>
      <c r="E11334" t="s">
        <v>8493</v>
      </c>
      <c r="F11334">
        <v>54801</v>
      </c>
      <c r="G11334" t="s">
        <v>8494</v>
      </c>
      <c r="H11334" t="s">
        <v>36</v>
      </c>
      <c r="I11334" t="s">
        <v>8495</v>
      </c>
      <c r="J11334" t="s">
        <v>63</v>
      </c>
      <c r="K11334" t="s">
        <v>42</v>
      </c>
      <c r="L11334" t="s">
        <v>44</v>
      </c>
      <c r="M11334" t="s">
        <v>1216</v>
      </c>
      <c r="N11334" t="s">
        <v>1217</v>
      </c>
      <c r="O11334">
        <v>0.3</v>
      </c>
      <c r="P11334">
        <v>0.8</v>
      </c>
      <c r="Q11334">
        <v>0.3</v>
      </c>
      <c r="R11334">
        <v>0.3</v>
      </c>
      <c r="S11334">
        <v>0.1</v>
      </c>
      <c r="T11334" t="s">
        <v>1219</v>
      </c>
      <c r="U11334" t="s">
        <v>280</v>
      </c>
      <c r="V11334" t="s">
        <v>280</v>
      </c>
      <c r="W11334" t="s">
        <v>1219</v>
      </c>
      <c r="X11334" t="s">
        <v>1319</v>
      </c>
      <c r="Y11334">
        <v>4</v>
      </c>
      <c r="Z11334" t="s">
        <v>1218</v>
      </c>
      <c r="AA11334" t="s">
        <v>43</v>
      </c>
      <c r="AB11334" t="s">
        <v>1216</v>
      </c>
      <c r="AC11334" t="s">
        <v>1216</v>
      </c>
      <c r="AD11334" t="s">
        <v>1216</v>
      </c>
      <c r="AE11334" t="s">
        <v>1216</v>
      </c>
      <c r="AF11334" t="s">
        <v>1216</v>
      </c>
    </row>
    <row r="11335" spans="1:32" hidden="1" x14ac:dyDescent="0.25">
      <c r="A11335" t="str">
        <f t="shared" si="177"/>
        <v>Conventional Hydroelectric.WAT</v>
      </c>
      <c r="B11335" t="str">
        <f>INDEX(Crosswalk!$B$2:$B$47,MATCH(A11335,Crosswalk!$A$2:$A$47,0))</f>
        <v>hydro</v>
      </c>
      <c r="C11335" t="b">
        <f>IFERROR(IF(AND(NOT(INDEX('Included Plant Filters'!$B:$B,MATCH(B11335,'Included Plant Filters'!$A:$A,0))),$W11335="Y"),FALSE,IF(AND(NOT(INDEX('Included Plant Filters'!$C:$C,MATCH(B11335,'Included Plant Filters'!$A:$A,0))),NOT(OR($X11335="Electric Utility",$X11335="IPP CHP",$X11335="IPP Non-CHP"))),FALSE,TRUE)),0)</f>
        <v>0</v>
      </c>
      <c r="D11335">
        <v>1005</v>
      </c>
      <c r="E11335" t="s">
        <v>8493</v>
      </c>
      <c r="F11335">
        <v>54801</v>
      </c>
      <c r="G11335" t="s">
        <v>8494</v>
      </c>
      <c r="H11335" t="s">
        <v>36</v>
      </c>
      <c r="I11335" t="s">
        <v>8495</v>
      </c>
      <c r="J11335" t="s">
        <v>416</v>
      </c>
      <c r="K11335" t="s">
        <v>42</v>
      </c>
      <c r="L11335" t="s">
        <v>44</v>
      </c>
      <c r="M11335" t="s">
        <v>1216</v>
      </c>
      <c r="N11335" t="s">
        <v>1217</v>
      </c>
      <c r="O11335">
        <v>0.1</v>
      </c>
      <c r="P11335">
        <v>0.8</v>
      </c>
      <c r="Q11335">
        <v>0.1</v>
      </c>
      <c r="R11335">
        <v>0.1</v>
      </c>
      <c r="S11335">
        <v>0.1</v>
      </c>
      <c r="T11335" t="s">
        <v>1219</v>
      </c>
      <c r="U11335" t="s">
        <v>280</v>
      </c>
      <c r="V11335" t="s">
        <v>280</v>
      </c>
      <c r="W11335" t="s">
        <v>1219</v>
      </c>
      <c r="X11335" t="s">
        <v>1319</v>
      </c>
      <c r="Y11335">
        <v>4</v>
      </c>
      <c r="Z11335" t="s">
        <v>1218</v>
      </c>
      <c r="AA11335" t="s">
        <v>43</v>
      </c>
      <c r="AB11335" t="s">
        <v>1216</v>
      </c>
      <c r="AC11335" t="s">
        <v>1216</v>
      </c>
      <c r="AD11335" t="s">
        <v>1216</v>
      </c>
      <c r="AE11335" t="s">
        <v>1216</v>
      </c>
      <c r="AF11335" t="s">
        <v>1216</v>
      </c>
    </row>
    <row r="11336" spans="1:32" hidden="1" x14ac:dyDescent="0.25">
      <c r="A11336" t="str">
        <f t="shared" si="177"/>
        <v>Wood/Wood Waste Biomass.BLQ</v>
      </c>
      <c r="B11336" t="str">
        <f>INDEX(Crosswalk!$B$2:$B$47,MATCH(A11336,Crosswalk!$A$2:$A$47,0))</f>
        <v>biomass</v>
      </c>
      <c r="C11336" t="b">
        <f>IFERROR(IF(AND(NOT(INDEX('Included Plant Filters'!$B:$B,MATCH(B11336,'Included Plant Filters'!$A:$A,0))),$W11336="Y"),FALSE,IF(AND(NOT(INDEX('Included Plant Filters'!$C:$C,MATCH(B11336,'Included Plant Filters'!$A:$A,0))),NOT(OR($X11336="Electric Utility",$X11336="IPP CHP",$X11336="IPP Non-CHP"))),FALSE,TRUE)),0)</f>
        <v>1</v>
      </c>
      <c r="D11336">
        <v>12222</v>
      </c>
      <c r="E11336" t="s">
        <v>8496</v>
      </c>
      <c r="F11336">
        <v>54802</v>
      </c>
      <c r="G11336" t="s">
        <v>8497</v>
      </c>
      <c r="H11336" t="s">
        <v>66</v>
      </c>
      <c r="I11336" t="s">
        <v>2655</v>
      </c>
      <c r="J11336" t="s">
        <v>17</v>
      </c>
      <c r="K11336" t="s">
        <v>255</v>
      </c>
      <c r="L11336" t="s">
        <v>15</v>
      </c>
      <c r="M11336" t="s">
        <v>1216</v>
      </c>
      <c r="N11336" t="s">
        <v>1217</v>
      </c>
      <c r="O11336">
        <v>40</v>
      </c>
      <c r="P11336">
        <v>0.85</v>
      </c>
      <c r="Q11336">
        <v>40</v>
      </c>
      <c r="R11336">
        <v>40</v>
      </c>
      <c r="S11336">
        <v>20</v>
      </c>
      <c r="T11336" t="s">
        <v>1219</v>
      </c>
      <c r="U11336" t="s">
        <v>280</v>
      </c>
      <c r="V11336" t="s">
        <v>280</v>
      </c>
      <c r="W11336" t="s">
        <v>1220</v>
      </c>
      <c r="X11336" t="s">
        <v>2719</v>
      </c>
      <c r="Y11336">
        <v>7</v>
      </c>
      <c r="Z11336" t="s">
        <v>1339</v>
      </c>
      <c r="AA11336" t="s">
        <v>135</v>
      </c>
      <c r="AB11336" t="s">
        <v>81</v>
      </c>
      <c r="AC11336" t="s">
        <v>19</v>
      </c>
      <c r="AD11336" t="s">
        <v>26</v>
      </c>
      <c r="AE11336" t="s">
        <v>1216</v>
      </c>
      <c r="AF11336" t="s">
        <v>1216</v>
      </c>
    </row>
    <row r="11337" spans="1:32" hidden="1" x14ac:dyDescent="0.25">
      <c r="A11337" t="str">
        <f t="shared" si="177"/>
        <v>Wood/Wood Waste Biomass.BLQ</v>
      </c>
      <c r="B11337" t="str">
        <f>INDEX(Crosswalk!$B$2:$B$47,MATCH(A11337,Crosswalk!$A$2:$A$47,0))</f>
        <v>biomass</v>
      </c>
      <c r="C11337" t="b">
        <f>IFERROR(IF(AND(NOT(INDEX('Included Plant Filters'!$B:$B,MATCH(B11337,'Included Plant Filters'!$A:$A,0))),$W11337="Y"),FALSE,IF(AND(NOT(INDEX('Included Plant Filters'!$C:$C,MATCH(B11337,'Included Plant Filters'!$A:$A,0))),NOT(OR($X11337="Electric Utility",$X11337="IPP CHP",$X11337="IPP Non-CHP"))),FALSE,TRUE)),0)</f>
        <v>1</v>
      </c>
      <c r="D11337">
        <v>12222</v>
      </c>
      <c r="E11337" t="s">
        <v>8496</v>
      </c>
      <c r="F11337">
        <v>54802</v>
      </c>
      <c r="G11337" t="s">
        <v>8497</v>
      </c>
      <c r="H11337" t="s">
        <v>66</v>
      </c>
      <c r="I11337" t="s">
        <v>2655</v>
      </c>
      <c r="J11337" t="s">
        <v>63</v>
      </c>
      <c r="K11337" t="s">
        <v>255</v>
      </c>
      <c r="L11337" t="s">
        <v>15</v>
      </c>
      <c r="M11337" t="s">
        <v>1216</v>
      </c>
      <c r="N11337" t="s">
        <v>1217</v>
      </c>
      <c r="O11337">
        <v>55.5</v>
      </c>
      <c r="P11337">
        <v>0.85</v>
      </c>
      <c r="Q11337">
        <v>55.5</v>
      </c>
      <c r="R11337">
        <v>55.5</v>
      </c>
      <c r="S11337">
        <v>20</v>
      </c>
      <c r="T11337" t="s">
        <v>1219</v>
      </c>
      <c r="U11337" t="s">
        <v>280</v>
      </c>
      <c r="V11337" t="s">
        <v>280</v>
      </c>
      <c r="W11337" t="s">
        <v>1220</v>
      </c>
      <c r="X11337" t="s">
        <v>2719</v>
      </c>
      <c r="Y11337">
        <v>7</v>
      </c>
      <c r="Z11337" t="s">
        <v>1339</v>
      </c>
      <c r="AA11337" t="s">
        <v>135</v>
      </c>
      <c r="AB11337" t="s">
        <v>81</v>
      </c>
      <c r="AC11337" t="s">
        <v>19</v>
      </c>
      <c r="AD11337" t="s">
        <v>26</v>
      </c>
      <c r="AE11337" t="s">
        <v>1216</v>
      </c>
      <c r="AF11337" t="s">
        <v>1216</v>
      </c>
    </row>
    <row r="11338" spans="1:32" hidden="1" x14ac:dyDescent="0.25">
      <c r="A11338" t="str">
        <f t="shared" si="177"/>
        <v>Natural Gas Fired Combustion Turbine.NG</v>
      </c>
      <c r="B11338" t="str">
        <f>INDEX(Crosswalk!$B$2:$B$47,MATCH(A11338,Crosswalk!$A$2:$A$47,0))</f>
        <v>natural gas peaker</v>
      </c>
      <c r="C11338" t="b">
        <f>IFERROR(IF(AND(NOT(INDEX('Included Plant Filters'!$B:$B,MATCH(B11338,'Included Plant Filters'!$A:$A,0))),$W11338="Y"),FALSE,IF(AND(NOT(INDEX('Included Plant Filters'!$C:$C,MATCH(B11338,'Included Plant Filters'!$A:$A,0))),NOT(OR($X11338="Electric Utility",$X11338="IPP CHP",$X11338="IPP Non-CHP"))),FALSE,TRUE)),0)</f>
        <v>0</v>
      </c>
      <c r="D11338">
        <v>12222</v>
      </c>
      <c r="E11338" t="s">
        <v>8496</v>
      </c>
      <c r="F11338">
        <v>54802</v>
      </c>
      <c r="G11338" t="s">
        <v>8497</v>
      </c>
      <c r="H11338" t="s">
        <v>66</v>
      </c>
      <c r="I11338" t="s">
        <v>2655</v>
      </c>
      <c r="J11338" t="s">
        <v>416</v>
      </c>
      <c r="K11338" t="s">
        <v>60</v>
      </c>
      <c r="L11338" t="s">
        <v>61</v>
      </c>
      <c r="M11338" t="s">
        <v>1216</v>
      </c>
      <c r="N11338" t="s">
        <v>1217</v>
      </c>
      <c r="O11338">
        <v>25</v>
      </c>
      <c r="P11338">
        <v>0.85</v>
      </c>
      <c r="Q11338">
        <v>21</v>
      </c>
      <c r="R11338">
        <v>25</v>
      </c>
      <c r="S11338">
        <v>13</v>
      </c>
      <c r="T11338" t="s">
        <v>1219</v>
      </c>
      <c r="U11338" t="s">
        <v>280</v>
      </c>
      <c r="V11338" t="s">
        <v>280</v>
      </c>
      <c r="W11338" t="s">
        <v>1220</v>
      </c>
      <c r="X11338" t="s">
        <v>2719</v>
      </c>
      <c r="Y11338">
        <v>7</v>
      </c>
      <c r="Z11338" t="s">
        <v>1339</v>
      </c>
      <c r="AA11338" t="s">
        <v>19</v>
      </c>
      <c r="AB11338" t="s">
        <v>1216</v>
      </c>
      <c r="AC11338" t="s">
        <v>1216</v>
      </c>
      <c r="AD11338" t="s">
        <v>1216</v>
      </c>
      <c r="AE11338" t="s">
        <v>1216</v>
      </c>
      <c r="AF11338" t="s">
        <v>1216</v>
      </c>
    </row>
    <row r="11339" spans="1:32" hidden="1" x14ac:dyDescent="0.25">
      <c r="A11339" t="str">
        <f t="shared" si="177"/>
        <v>Petroleum Liquids.DFO</v>
      </c>
      <c r="B11339" t="str">
        <f>INDEX(Crosswalk!$B$2:$B$47,MATCH(A11339,Crosswalk!$A$2:$A$47,0))</f>
        <v>petroleum</v>
      </c>
      <c r="C11339" t="b">
        <f>IFERROR(IF(AND(NOT(INDEX('Included Plant Filters'!$B:$B,MATCH(B11339,'Included Plant Filters'!$A:$A,0))),$W11339="Y"),FALSE,IF(AND(NOT(INDEX('Included Plant Filters'!$C:$C,MATCH(B11339,'Included Plant Filters'!$A:$A,0))),NOT(OR($X11339="Electric Utility",$X11339="IPP CHP",$X11339="IPP Non-CHP"))),FALSE,TRUE)),0)</f>
        <v>0</v>
      </c>
      <c r="D11339">
        <v>59190</v>
      </c>
      <c r="E11339" t="s">
        <v>8498</v>
      </c>
      <c r="F11339">
        <v>54803</v>
      </c>
      <c r="G11339" t="s">
        <v>8499</v>
      </c>
      <c r="H11339" t="s">
        <v>428</v>
      </c>
      <c r="I11339" t="s">
        <v>3533</v>
      </c>
      <c r="J11339" t="s">
        <v>125</v>
      </c>
      <c r="K11339" t="s">
        <v>13</v>
      </c>
      <c r="L11339" t="s">
        <v>20</v>
      </c>
      <c r="M11339" t="s">
        <v>1216</v>
      </c>
      <c r="N11339" t="s">
        <v>1217</v>
      </c>
      <c r="O11339">
        <v>1.2</v>
      </c>
      <c r="P11339">
        <v>0.8</v>
      </c>
      <c r="Q11339">
        <v>1.2</v>
      </c>
      <c r="R11339">
        <v>1.2</v>
      </c>
      <c r="S11339">
        <v>0.4</v>
      </c>
      <c r="T11339" t="s">
        <v>1219</v>
      </c>
      <c r="U11339" t="s">
        <v>280</v>
      </c>
      <c r="V11339" t="s">
        <v>280</v>
      </c>
      <c r="W11339" t="s">
        <v>1220</v>
      </c>
      <c r="X11339" t="s">
        <v>3105</v>
      </c>
      <c r="Y11339">
        <v>5</v>
      </c>
      <c r="Z11339" t="s">
        <v>1339</v>
      </c>
      <c r="AA11339" t="s">
        <v>26</v>
      </c>
      <c r="AB11339" t="s">
        <v>1216</v>
      </c>
      <c r="AC11339" t="s">
        <v>1216</v>
      </c>
      <c r="AD11339" t="s">
        <v>1216</v>
      </c>
      <c r="AE11339" t="s">
        <v>1216</v>
      </c>
      <c r="AF11339" t="s">
        <v>1216</v>
      </c>
    </row>
    <row r="11340" spans="1:32" hidden="1" x14ac:dyDescent="0.25">
      <c r="A11340" t="str">
        <f t="shared" si="177"/>
        <v>Petroleum Liquids.DFO</v>
      </c>
      <c r="B11340" t="str">
        <f>INDEX(Crosswalk!$B$2:$B$47,MATCH(A11340,Crosswalk!$A$2:$A$47,0))</f>
        <v>petroleum</v>
      </c>
      <c r="C11340" t="b">
        <f>IFERROR(IF(AND(NOT(INDEX('Included Plant Filters'!$B:$B,MATCH(B11340,'Included Plant Filters'!$A:$A,0))),$W11340="Y"),FALSE,IF(AND(NOT(INDEX('Included Plant Filters'!$C:$C,MATCH(B11340,'Included Plant Filters'!$A:$A,0))),NOT(OR($X11340="Electric Utility",$X11340="IPP CHP",$X11340="IPP Non-CHP"))),FALSE,TRUE)),0)</f>
        <v>0</v>
      </c>
      <c r="D11340">
        <v>59190</v>
      </c>
      <c r="E11340" t="s">
        <v>8498</v>
      </c>
      <c r="F11340">
        <v>54803</v>
      </c>
      <c r="G11340" t="s">
        <v>8499</v>
      </c>
      <c r="H11340" t="s">
        <v>428</v>
      </c>
      <c r="I11340" t="s">
        <v>3533</v>
      </c>
      <c r="J11340" t="s">
        <v>79</v>
      </c>
      <c r="K11340" t="s">
        <v>13</v>
      </c>
      <c r="L11340" t="s">
        <v>20</v>
      </c>
      <c r="M11340" t="s">
        <v>1216</v>
      </c>
      <c r="N11340" t="s">
        <v>1217</v>
      </c>
      <c r="O11340">
        <v>1.6</v>
      </c>
      <c r="P11340">
        <v>0.8</v>
      </c>
      <c r="Q11340">
        <v>1.6</v>
      </c>
      <c r="R11340">
        <v>1.6</v>
      </c>
      <c r="S11340">
        <v>0.4</v>
      </c>
      <c r="T11340" t="s">
        <v>1219</v>
      </c>
      <c r="U11340" t="s">
        <v>280</v>
      </c>
      <c r="V11340" t="s">
        <v>280</v>
      </c>
      <c r="W11340" t="s">
        <v>1219</v>
      </c>
      <c r="X11340" t="s">
        <v>3105</v>
      </c>
      <c r="Y11340">
        <v>5</v>
      </c>
      <c r="Z11340" t="s">
        <v>1218</v>
      </c>
      <c r="AA11340" t="s">
        <v>26</v>
      </c>
      <c r="AB11340" t="s">
        <v>1216</v>
      </c>
      <c r="AC11340" t="s">
        <v>1216</v>
      </c>
      <c r="AD11340" t="s">
        <v>1216</v>
      </c>
      <c r="AE11340" t="s">
        <v>1216</v>
      </c>
      <c r="AF11340" t="s">
        <v>1216</v>
      </c>
    </row>
    <row r="11341" spans="1:32" hidden="1" x14ac:dyDescent="0.25">
      <c r="A11341" t="str">
        <f t="shared" si="177"/>
        <v>Natural Gas Fired Combined Cycle.NG</v>
      </c>
      <c r="B11341" t="str">
        <f>INDEX(Crosswalk!$B$2:$B$47,MATCH(A11341,Crosswalk!$A$2:$A$47,0))</f>
        <v>natural gas combined cycle</v>
      </c>
      <c r="C11341" t="b">
        <f>IFERROR(IF(AND(NOT(INDEX('Included Plant Filters'!$B:$B,MATCH(B11341,'Included Plant Filters'!$A:$A,0))),$W11341="Y"),FALSE,IF(AND(NOT(INDEX('Included Plant Filters'!$C:$C,MATCH(B11341,'Included Plant Filters'!$A:$A,0))),NOT(OR($X11341="Electric Utility",$X11341="IPP CHP",$X11341="IPP Non-CHP"))),FALSE,TRUE)),0)</f>
        <v>1</v>
      </c>
      <c r="D11341">
        <v>12469</v>
      </c>
      <c r="E11341" t="s">
        <v>8500</v>
      </c>
      <c r="F11341">
        <v>54805</v>
      </c>
      <c r="G11341" t="s">
        <v>8501</v>
      </c>
      <c r="H11341" t="s">
        <v>30</v>
      </c>
      <c r="I11341" t="s">
        <v>4769</v>
      </c>
      <c r="J11341" t="s">
        <v>7917</v>
      </c>
      <c r="K11341" t="s">
        <v>34</v>
      </c>
      <c r="L11341" t="s">
        <v>33</v>
      </c>
      <c r="M11341" t="s">
        <v>8502</v>
      </c>
      <c r="N11341" t="s">
        <v>1334</v>
      </c>
      <c r="O11341">
        <v>128.9</v>
      </c>
      <c r="P11341">
        <v>0.9</v>
      </c>
      <c r="Q11341">
        <v>123</v>
      </c>
      <c r="R11341">
        <v>125</v>
      </c>
      <c r="S11341">
        <v>70</v>
      </c>
      <c r="T11341" t="s">
        <v>1219</v>
      </c>
      <c r="U11341" t="s">
        <v>280</v>
      </c>
      <c r="V11341" t="s">
        <v>280</v>
      </c>
      <c r="W11341" t="s">
        <v>1219</v>
      </c>
      <c r="X11341" t="s">
        <v>1272</v>
      </c>
      <c r="Y11341">
        <v>2</v>
      </c>
      <c r="Z11341" t="s">
        <v>1218</v>
      </c>
      <c r="AA11341" t="s">
        <v>19</v>
      </c>
      <c r="AB11341" t="s">
        <v>1216</v>
      </c>
      <c r="AC11341" t="s">
        <v>1216</v>
      </c>
      <c r="AD11341" t="s">
        <v>1216</v>
      </c>
      <c r="AE11341" t="s">
        <v>1216</v>
      </c>
      <c r="AF11341" t="s">
        <v>1216</v>
      </c>
    </row>
    <row r="11342" spans="1:32" hidden="1" x14ac:dyDescent="0.25">
      <c r="A11342" t="str">
        <f t="shared" si="177"/>
        <v>Natural Gas Fired Combined Cycle.NG</v>
      </c>
      <c r="B11342" t="str">
        <f>INDEX(Crosswalk!$B$2:$B$47,MATCH(A11342,Crosswalk!$A$2:$A$47,0))</f>
        <v>natural gas combined cycle</v>
      </c>
      <c r="C11342" t="b">
        <f>IFERROR(IF(AND(NOT(INDEX('Included Plant Filters'!$B:$B,MATCH(B11342,'Included Plant Filters'!$A:$A,0))),$W11342="Y"),FALSE,IF(AND(NOT(INDEX('Included Plant Filters'!$C:$C,MATCH(B11342,'Included Plant Filters'!$A:$A,0))),NOT(OR($X11342="Electric Utility",$X11342="IPP CHP",$X11342="IPP Non-CHP"))),FALSE,TRUE)),0)</f>
        <v>1</v>
      </c>
      <c r="D11342">
        <v>12469</v>
      </c>
      <c r="E11342" t="s">
        <v>8500</v>
      </c>
      <c r="F11342">
        <v>54805</v>
      </c>
      <c r="G11342" t="s">
        <v>8501</v>
      </c>
      <c r="H11342" t="s">
        <v>30</v>
      </c>
      <c r="I11342" t="s">
        <v>4769</v>
      </c>
      <c r="J11342" t="s">
        <v>8502</v>
      </c>
      <c r="K11342" t="s">
        <v>34</v>
      </c>
      <c r="L11342" t="s">
        <v>35</v>
      </c>
      <c r="M11342" t="s">
        <v>8502</v>
      </c>
      <c r="N11342" t="s">
        <v>1334</v>
      </c>
      <c r="O11342">
        <v>120.4</v>
      </c>
      <c r="P11342">
        <v>0.85</v>
      </c>
      <c r="Q11342">
        <v>81.8</v>
      </c>
      <c r="R11342">
        <v>98.1</v>
      </c>
      <c r="S11342">
        <v>30</v>
      </c>
      <c r="T11342" t="s">
        <v>1219</v>
      </c>
      <c r="U11342" t="s">
        <v>280</v>
      </c>
      <c r="V11342" t="s">
        <v>280</v>
      </c>
      <c r="W11342" t="s">
        <v>1219</v>
      </c>
      <c r="X11342" t="s">
        <v>1272</v>
      </c>
      <c r="Y11342">
        <v>2</v>
      </c>
      <c r="Z11342" t="s">
        <v>1218</v>
      </c>
      <c r="AA11342" t="s">
        <v>19</v>
      </c>
      <c r="AB11342" t="s">
        <v>1216</v>
      </c>
      <c r="AC11342" t="s">
        <v>1216</v>
      </c>
      <c r="AD11342" t="s">
        <v>1216</v>
      </c>
      <c r="AE11342" t="s">
        <v>1216</v>
      </c>
      <c r="AF11342" t="s">
        <v>1216</v>
      </c>
    </row>
    <row r="11343" spans="1:32" hidden="1" x14ac:dyDescent="0.25">
      <c r="A11343" t="str">
        <f t="shared" si="177"/>
        <v>Natural Gas Fired Combined Cycle.NG</v>
      </c>
      <c r="B11343" t="str">
        <f>INDEX(Crosswalk!$B$2:$B$47,MATCH(A11343,Crosswalk!$A$2:$A$47,0))</f>
        <v>natural gas combined cycle</v>
      </c>
      <c r="C11343" t="b">
        <f>IFERROR(IF(AND(NOT(INDEX('Included Plant Filters'!$B:$B,MATCH(B11343,'Included Plant Filters'!$A:$A,0))),$W11343="Y"),FALSE,IF(AND(NOT(INDEX('Included Plant Filters'!$C:$C,MATCH(B11343,'Included Plant Filters'!$A:$A,0))),NOT(OR($X11343="Electric Utility",$X11343="IPP CHP",$X11343="IPP Non-CHP"))),FALSE,TRUE)),0)</f>
        <v>0</v>
      </c>
      <c r="D11343">
        <v>13491</v>
      </c>
      <c r="E11343" t="s">
        <v>8503</v>
      </c>
      <c r="F11343">
        <v>54808</v>
      </c>
      <c r="G11343" t="s">
        <v>8504</v>
      </c>
      <c r="H11343" t="s">
        <v>45</v>
      </c>
      <c r="I11343" t="s">
        <v>1167</v>
      </c>
      <c r="J11343" t="s">
        <v>59</v>
      </c>
      <c r="K11343" t="s">
        <v>34</v>
      </c>
      <c r="L11343" t="s">
        <v>33</v>
      </c>
      <c r="M11343" t="s">
        <v>1392</v>
      </c>
      <c r="N11343" t="s">
        <v>1217</v>
      </c>
      <c r="O11343">
        <v>5.5</v>
      </c>
      <c r="P11343">
        <v>1</v>
      </c>
      <c r="Q11343">
        <v>5.5</v>
      </c>
      <c r="R11343">
        <v>5.5</v>
      </c>
      <c r="S11343">
        <v>3</v>
      </c>
      <c r="T11343" t="s">
        <v>1219</v>
      </c>
      <c r="U11343" t="s">
        <v>280</v>
      </c>
      <c r="V11343" t="s">
        <v>280</v>
      </c>
      <c r="W11343" t="s">
        <v>1219</v>
      </c>
      <c r="X11343" t="s">
        <v>3105</v>
      </c>
      <c r="Y11343">
        <v>5</v>
      </c>
      <c r="Z11343" t="s">
        <v>1218</v>
      </c>
      <c r="AA11343" t="s">
        <v>19</v>
      </c>
      <c r="AB11343" t="s">
        <v>26</v>
      </c>
      <c r="AC11343" t="s">
        <v>1216</v>
      </c>
      <c r="AD11343" t="s">
        <v>1216</v>
      </c>
      <c r="AE11343" t="s">
        <v>1216</v>
      </c>
      <c r="AF11343" t="s">
        <v>1216</v>
      </c>
    </row>
    <row r="11344" spans="1:32" hidden="1" x14ac:dyDescent="0.25">
      <c r="A11344" t="str">
        <f t="shared" si="177"/>
        <v>Natural Gas Fired Combined Cycle.NG</v>
      </c>
      <c r="B11344" t="str">
        <f>INDEX(Crosswalk!$B$2:$B$47,MATCH(A11344,Crosswalk!$A$2:$A$47,0))</f>
        <v>natural gas combined cycle</v>
      </c>
      <c r="C11344" t="b">
        <f>IFERROR(IF(AND(NOT(INDEX('Included Plant Filters'!$B:$B,MATCH(B11344,'Included Plant Filters'!$A:$A,0))),$W11344="Y"),FALSE,IF(AND(NOT(INDEX('Included Plant Filters'!$C:$C,MATCH(B11344,'Included Plant Filters'!$A:$A,0))),NOT(OR($X11344="Electric Utility",$X11344="IPP CHP",$X11344="IPP Non-CHP"))),FALSE,TRUE)),0)</f>
        <v>0</v>
      </c>
      <c r="D11344">
        <v>13491</v>
      </c>
      <c r="E11344" t="s">
        <v>8503</v>
      </c>
      <c r="F11344">
        <v>54808</v>
      </c>
      <c r="G11344" t="s">
        <v>8504</v>
      </c>
      <c r="H11344" t="s">
        <v>45</v>
      </c>
      <c r="I11344" t="s">
        <v>1167</v>
      </c>
      <c r="J11344" t="s">
        <v>97</v>
      </c>
      <c r="K11344" t="s">
        <v>34</v>
      </c>
      <c r="L11344" t="s">
        <v>33</v>
      </c>
      <c r="M11344" t="s">
        <v>1392</v>
      </c>
      <c r="N11344" t="s">
        <v>1217</v>
      </c>
      <c r="O11344">
        <v>5.5</v>
      </c>
      <c r="P11344">
        <v>1</v>
      </c>
      <c r="Q11344">
        <v>5.5</v>
      </c>
      <c r="R11344">
        <v>5.5</v>
      </c>
      <c r="S11344">
        <v>3</v>
      </c>
      <c r="T11344" t="s">
        <v>1219</v>
      </c>
      <c r="U11344" t="s">
        <v>280</v>
      </c>
      <c r="V11344" t="s">
        <v>280</v>
      </c>
      <c r="W11344" t="s">
        <v>1219</v>
      </c>
      <c r="X11344" t="s">
        <v>3105</v>
      </c>
      <c r="Y11344">
        <v>5</v>
      </c>
      <c r="Z11344" t="s">
        <v>1218</v>
      </c>
      <c r="AA11344" t="s">
        <v>19</v>
      </c>
      <c r="AB11344" t="s">
        <v>26</v>
      </c>
      <c r="AC11344" t="s">
        <v>1216</v>
      </c>
      <c r="AD11344" t="s">
        <v>1216</v>
      </c>
      <c r="AE11344" t="s">
        <v>1216</v>
      </c>
      <c r="AF11344" t="s">
        <v>1216</v>
      </c>
    </row>
    <row r="11345" spans="1:32" hidden="1" x14ac:dyDescent="0.25">
      <c r="A11345" t="str">
        <f t="shared" si="177"/>
        <v>Natural Gas Fired Combined Cycle.NG</v>
      </c>
      <c r="B11345" t="str">
        <f>INDEX(Crosswalk!$B$2:$B$47,MATCH(A11345,Crosswalk!$A$2:$A$47,0))</f>
        <v>natural gas combined cycle</v>
      </c>
      <c r="C11345" t="b">
        <f>IFERROR(IF(AND(NOT(INDEX('Included Plant Filters'!$B:$B,MATCH(B11345,'Included Plant Filters'!$A:$A,0))),$W11345="Y"),FALSE,IF(AND(NOT(INDEX('Included Plant Filters'!$C:$C,MATCH(B11345,'Included Plant Filters'!$A:$A,0))),NOT(OR($X11345="Electric Utility",$X11345="IPP CHP",$X11345="IPP Non-CHP"))),FALSE,TRUE)),0)</f>
        <v>0</v>
      </c>
      <c r="D11345">
        <v>13491</v>
      </c>
      <c r="E11345" t="s">
        <v>8503</v>
      </c>
      <c r="F11345">
        <v>54808</v>
      </c>
      <c r="G11345" t="s">
        <v>8504</v>
      </c>
      <c r="H11345" t="s">
        <v>45</v>
      </c>
      <c r="I11345" t="s">
        <v>1167</v>
      </c>
      <c r="J11345" t="s">
        <v>3084</v>
      </c>
      <c r="K11345" t="s">
        <v>34</v>
      </c>
      <c r="L11345" t="s">
        <v>35</v>
      </c>
      <c r="M11345" t="s">
        <v>1392</v>
      </c>
      <c r="N11345" t="s">
        <v>1217</v>
      </c>
      <c r="O11345">
        <v>2.4</v>
      </c>
      <c r="P11345">
        <v>1</v>
      </c>
      <c r="Q11345">
        <v>1.8</v>
      </c>
      <c r="R11345">
        <v>1.8</v>
      </c>
      <c r="S11345">
        <v>0.3</v>
      </c>
      <c r="T11345" t="s">
        <v>1219</v>
      </c>
      <c r="U11345" t="s">
        <v>280</v>
      </c>
      <c r="V11345" t="s">
        <v>280</v>
      </c>
      <c r="W11345" t="s">
        <v>1220</v>
      </c>
      <c r="X11345" t="s">
        <v>3105</v>
      </c>
      <c r="Y11345">
        <v>5</v>
      </c>
      <c r="Z11345" t="s">
        <v>1339</v>
      </c>
      <c r="AA11345" t="s">
        <v>19</v>
      </c>
      <c r="AB11345" t="s">
        <v>1216</v>
      </c>
      <c r="AC11345" t="s">
        <v>1216</v>
      </c>
      <c r="AD11345" t="s">
        <v>1216</v>
      </c>
      <c r="AE11345" t="s">
        <v>1216</v>
      </c>
      <c r="AF11345" t="s">
        <v>1216</v>
      </c>
    </row>
    <row r="11346" spans="1:32" hidden="1" x14ac:dyDescent="0.25">
      <c r="A11346" t="str">
        <f t="shared" si="177"/>
        <v>Petroleum Liquids.DFO</v>
      </c>
      <c r="B11346" t="str">
        <f>INDEX(Crosswalk!$B$2:$B$47,MATCH(A11346,Crosswalk!$A$2:$A$47,0))</f>
        <v>petroleum</v>
      </c>
      <c r="C11346" t="b">
        <f>IFERROR(IF(AND(NOT(INDEX('Included Plant Filters'!$B:$B,MATCH(B11346,'Included Plant Filters'!$A:$A,0))),$W11346="Y"),FALSE,IF(AND(NOT(INDEX('Included Plant Filters'!$C:$C,MATCH(B11346,'Included Plant Filters'!$A:$A,0))),NOT(OR($X11346="Electric Utility",$X11346="IPP CHP",$X11346="IPP Non-CHP"))),FALSE,TRUE)),0)</f>
        <v>0</v>
      </c>
      <c r="D11346">
        <v>19664</v>
      </c>
      <c r="E11346" t="s">
        <v>632</v>
      </c>
      <c r="F11346">
        <v>54809</v>
      </c>
      <c r="G11346" t="s">
        <v>631</v>
      </c>
      <c r="H11346" t="s">
        <v>71</v>
      </c>
      <c r="I11346" t="s">
        <v>1975</v>
      </c>
      <c r="J11346" t="s">
        <v>3076</v>
      </c>
      <c r="K11346" t="s">
        <v>13</v>
      </c>
      <c r="L11346" t="s">
        <v>20</v>
      </c>
      <c r="M11346" t="s">
        <v>1216</v>
      </c>
      <c r="N11346" t="s">
        <v>1217</v>
      </c>
      <c r="O11346">
        <v>2</v>
      </c>
      <c r="P11346">
        <v>0.8</v>
      </c>
      <c r="Q11346">
        <v>2</v>
      </c>
      <c r="R11346">
        <v>2</v>
      </c>
      <c r="S11346">
        <v>0.1</v>
      </c>
      <c r="T11346" t="s">
        <v>1219</v>
      </c>
      <c r="U11346" t="s">
        <v>280</v>
      </c>
      <c r="V11346" t="s">
        <v>280</v>
      </c>
      <c r="W11346" t="s">
        <v>1219</v>
      </c>
      <c r="X11346" t="s">
        <v>1319</v>
      </c>
      <c r="Y11346">
        <v>4</v>
      </c>
      <c r="Z11346" t="s">
        <v>1218</v>
      </c>
      <c r="AA11346" t="s">
        <v>26</v>
      </c>
      <c r="AB11346" t="s">
        <v>1216</v>
      </c>
      <c r="AC11346" t="s">
        <v>1216</v>
      </c>
      <c r="AD11346" t="s">
        <v>1216</v>
      </c>
      <c r="AE11346" t="s">
        <v>1216</v>
      </c>
      <c r="AF11346" t="s">
        <v>1216</v>
      </c>
    </row>
    <row r="11347" spans="1:32" hidden="1" x14ac:dyDescent="0.25">
      <c r="A11347" t="str">
        <f t="shared" si="177"/>
        <v>Petroleum Liquids.DFO</v>
      </c>
      <c r="B11347" t="str">
        <f>INDEX(Crosswalk!$B$2:$B$47,MATCH(A11347,Crosswalk!$A$2:$A$47,0))</f>
        <v>petroleum</v>
      </c>
      <c r="C11347" t="b">
        <f>IFERROR(IF(AND(NOT(INDEX('Included Plant Filters'!$B:$B,MATCH(B11347,'Included Plant Filters'!$A:$A,0))),$W11347="Y"),FALSE,IF(AND(NOT(INDEX('Included Plant Filters'!$C:$C,MATCH(B11347,'Included Plant Filters'!$A:$A,0))),NOT(OR($X11347="Electric Utility",$X11347="IPP CHP",$X11347="IPP Non-CHP"))),FALSE,TRUE)),0)</f>
        <v>0</v>
      </c>
      <c r="D11347">
        <v>19664</v>
      </c>
      <c r="E11347" t="s">
        <v>632</v>
      </c>
      <c r="F11347">
        <v>54809</v>
      </c>
      <c r="G11347" t="s">
        <v>631</v>
      </c>
      <c r="H11347" t="s">
        <v>71</v>
      </c>
      <c r="I11347" t="s">
        <v>1975</v>
      </c>
      <c r="J11347" t="s">
        <v>5729</v>
      </c>
      <c r="K11347" t="s">
        <v>13</v>
      </c>
      <c r="L11347" t="s">
        <v>20</v>
      </c>
      <c r="M11347" t="s">
        <v>1216</v>
      </c>
      <c r="N11347" t="s">
        <v>1217</v>
      </c>
      <c r="O11347">
        <v>2</v>
      </c>
      <c r="P11347">
        <v>0.8</v>
      </c>
      <c r="Q11347">
        <v>2</v>
      </c>
      <c r="R11347">
        <v>2</v>
      </c>
      <c r="S11347">
        <v>0.1</v>
      </c>
      <c r="T11347" t="s">
        <v>1219</v>
      </c>
      <c r="U11347" t="s">
        <v>280</v>
      </c>
      <c r="V11347" t="s">
        <v>280</v>
      </c>
      <c r="W11347" t="s">
        <v>1219</v>
      </c>
      <c r="X11347" t="s">
        <v>1319</v>
      </c>
      <c r="Y11347">
        <v>4</v>
      </c>
      <c r="Z11347" t="s">
        <v>1218</v>
      </c>
      <c r="AA11347" t="s">
        <v>26</v>
      </c>
      <c r="AB11347" t="s">
        <v>1216</v>
      </c>
      <c r="AC11347" t="s">
        <v>1216</v>
      </c>
      <c r="AD11347" t="s">
        <v>1216</v>
      </c>
      <c r="AE11347" t="s">
        <v>1216</v>
      </c>
      <c r="AF11347" t="s">
        <v>1216</v>
      </c>
    </row>
    <row r="11348" spans="1:32" hidden="1" x14ac:dyDescent="0.25">
      <c r="A11348" t="str">
        <f t="shared" si="177"/>
        <v>Petroleum Liquids.DFO</v>
      </c>
      <c r="B11348" t="str">
        <f>INDEX(Crosswalk!$B$2:$B$47,MATCH(A11348,Crosswalk!$A$2:$A$47,0))</f>
        <v>petroleum</v>
      </c>
      <c r="C11348" t="b">
        <f>IFERROR(IF(AND(NOT(INDEX('Included Plant Filters'!$B:$B,MATCH(B11348,'Included Plant Filters'!$A:$A,0))),$W11348="Y"),FALSE,IF(AND(NOT(INDEX('Included Plant Filters'!$C:$C,MATCH(B11348,'Included Plant Filters'!$A:$A,0))),NOT(OR($X11348="Electric Utility",$X11348="IPP CHP",$X11348="IPP Non-CHP"))),FALSE,TRUE)),0)</f>
        <v>0</v>
      </c>
      <c r="D11348">
        <v>19664</v>
      </c>
      <c r="E11348" t="s">
        <v>632</v>
      </c>
      <c r="F11348">
        <v>54809</v>
      </c>
      <c r="G11348" t="s">
        <v>631</v>
      </c>
      <c r="H11348" t="s">
        <v>71</v>
      </c>
      <c r="I11348" t="s">
        <v>1975</v>
      </c>
      <c r="J11348" t="s">
        <v>7907</v>
      </c>
      <c r="K11348" t="s">
        <v>13</v>
      </c>
      <c r="L11348" t="s">
        <v>20</v>
      </c>
      <c r="M11348" t="s">
        <v>1216</v>
      </c>
      <c r="N11348" t="s">
        <v>1217</v>
      </c>
      <c r="O11348">
        <v>2</v>
      </c>
      <c r="P11348">
        <v>0.8</v>
      </c>
      <c r="Q11348">
        <v>2</v>
      </c>
      <c r="R11348">
        <v>2</v>
      </c>
      <c r="S11348">
        <v>0.1</v>
      </c>
      <c r="T11348" t="s">
        <v>1219</v>
      </c>
      <c r="U11348" t="s">
        <v>280</v>
      </c>
      <c r="V11348" t="s">
        <v>280</v>
      </c>
      <c r="W11348" t="s">
        <v>1219</v>
      </c>
      <c r="X11348" t="s">
        <v>1319</v>
      </c>
      <c r="Y11348">
        <v>4</v>
      </c>
      <c r="Z11348" t="s">
        <v>1218</v>
      </c>
      <c r="AA11348" t="s">
        <v>26</v>
      </c>
      <c r="AB11348" t="s">
        <v>1216</v>
      </c>
      <c r="AC11348" t="s">
        <v>1216</v>
      </c>
      <c r="AD11348" t="s">
        <v>1216</v>
      </c>
      <c r="AE11348" t="s">
        <v>1216</v>
      </c>
      <c r="AF11348" t="s">
        <v>1216</v>
      </c>
    </row>
    <row r="11349" spans="1:32" hidden="1" x14ac:dyDescent="0.25">
      <c r="A11349" t="str">
        <f t="shared" si="177"/>
        <v>Petroleum Liquids.DFO</v>
      </c>
      <c r="B11349" t="str">
        <f>INDEX(Crosswalk!$B$2:$B$47,MATCH(A11349,Crosswalk!$A$2:$A$47,0))</f>
        <v>petroleum</v>
      </c>
      <c r="C11349" t="b">
        <f>IFERROR(IF(AND(NOT(INDEX('Included Plant Filters'!$B:$B,MATCH(B11349,'Included Plant Filters'!$A:$A,0))),$W11349="Y"),FALSE,IF(AND(NOT(INDEX('Included Plant Filters'!$C:$C,MATCH(B11349,'Included Plant Filters'!$A:$A,0))),NOT(OR($X11349="Electric Utility",$X11349="IPP CHP",$X11349="IPP Non-CHP"))),FALSE,TRUE)),0)</f>
        <v>0</v>
      </c>
      <c r="D11349">
        <v>19664</v>
      </c>
      <c r="E11349" t="s">
        <v>632</v>
      </c>
      <c r="F11349">
        <v>54809</v>
      </c>
      <c r="G11349" t="s">
        <v>631</v>
      </c>
      <c r="H11349" t="s">
        <v>71</v>
      </c>
      <c r="I11349" t="s">
        <v>1975</v>
      </c>
      <c r="J11349" t="s">
        <v>335</v>
      </c>
      <c r="K11349" t="s">
        <v>13</v>
      </c>
      <c r="L11349" t="s">
        <v>20</v>
      </c>
      <c r="M11349" t="s">
        <v>1216</v>
      </c>
      <c r="N11349" t="s">
        <v>1217</v>
      </c>
      <c r="O11349">
        <v>2</v>
      </c>
      <c r="P11349">
        <v>0.8</v>
      </c>
      <c r="Q11349">
        <v>2</v>
      </c>
      <c r="R11349">
        <v>2</v>
      </c>
      <c r="S11349">
        <v>0.1</v>
      </c>
      <c r="T11349" t="s">
        <v>1219</v>
      </c>
      <c r="U11349" t="s">
        <v>280</v>
      </c>
      <c r="V11349" t="s">
        <v>280</v>
      </c>
      <c r="W11349" t="s">
        <v>1219</v>
      </c>
      <c r="X11349" t="s">
        <v>1319</v>
      </c>
      <c r="Y11349">
        <v>4</v>
      </c>
      <c r="Z11349" t="s">
        <v>1218</v>
      </c>
      <c r="AA11349" t="s">
        <v>26</v>
      </c>
      <c r="AB11349" t="s">
        <v>1216</v>
      </c>
      <c r="AC11349" t="s">
        <v>1216</v>
      </c>
      <c r="AD11349" t="s">
        <v>1216</v>
      </c>
      <c r="AE11349" t="s">
        <v>1216</v>
      </c>
      <c r="AF11349" t="s">
        <v>1216</v>
      </c>
    </row>
    <row r="11350" spans="1:32" hidden="1" x14ac:dyDescent="0.25">
      <c r="A11350" t="str">
        <f t="shared" si="177"/>
        <v>Petroleum Liquids.DFO</v>
      </c>
      <c r="B11350" t="str">
        <f>INDEX(Crosswalk!$B$2:$B$47,MATCH(A11350,Crosswalk!$A$2:$A$47,0))</f>
        <v>petroleum</v>
      </c>
      <c r="C11350" t="b">
        <f>IFERROR(IF(AND(NOT(INDEX('Included Plant Filters'!$B:$B,MATCH(B11350,'Included Plant Filters'!$A:$A,0))),$W11350="Y"),FALSE,IF(AND(NOT(INDEX('Included Plant Filters'!$C:$C,MATCH(B11350,'Included Plant Filters'!$A:$A,0))),NOT(OR($X11350="Electric Utility",$X11350="IPP CHP",$X11350="IPP Non-CHP"))),FALSE,TRUE)),0)</f>
        <v>0</v>
      </c>
      <c r="D11350">
        <v>19664</v>
      </c>
      <c r="E11350" t="s">
        <v>632</v>
      </c>
      <c r="F11350">
        <v>54809</v>
      </c>
      <c r="G11350" t="s">
        <v>631</v>
      </c>
      <c r="H11350" t="s">
        <v>71</v>
      </c>
      <c r="I11350" t="s">
        <v>1975</v>
      </c>
      <c r="J11350" t="s">
        <v>324</v>
      </c>
      <c r="K11350" t="s">
        <v>13</v>
      </c>
      <c r="L11350" t="s">
        <v>20</v>
      </c>
      <c r="M11350" t="s">
        <v>1216</v>
      </c>
      <c r="N11350" t="s">
        <v>1217</v>
      </c>
      <c r="O11350">
        <v>2</v>
      </c>
      <c r="P11350">
        <v>0.8</v>
      </c>
      <c r="Q11350">
        <v>2</v>
      </c>
      <c r="R11350">
        <v>2</v>
      </c>
      <c r="S11350">
        <v>0.1</v>
      </c>
      <c r="T11350" t="s">
        <v>1219</v>
      </c>
      <c r="U11350" t="s">
        <v>280</v>
      </c>
      <c r="V11350" t="s">
        <v>280</v>
      </c>
      <c r="W11350" t="s">
        <v>1219</v>
      </c>
      <c r="X11350" t="s">
        <v>1319</v>
      </c>
      <c r="Y11350">
        <v>4</v>
      </c>
      <c r="Z11350" t="s">
        <v>1218</v>
      </c>
      <c r="AA11350" t="s">
        <v>26</v>
      </c>
      <c r="AB11350" t="s">
        <v>1216</v>
      </c>
      <c r="AC11350" t="s">
        <v>1216</v>
      </c>
      <c r="AD11350" t="s">
        <v>1216</v>
      </c>
      <c r="AE11350" t="s">
        <v>1216</v>
      </c>
      <c r="AF11350" t="s">
        <v>1216</v>
      </c>
    </row>
    <row r="11351" spans="1:32" hidden="1" x14ac:dyDescent="0.25">
      <c r="A11351" t="str">
        <f t="shared" si="177"/>
        <v>Petroleum Liquids.DFO</v>
      </c>
      <c r="B11351" t="str">
        <f>INDEX(Crosswalk!$B$2:$B$47,MATCH(A11351,Crosswalk!$A$2:$A$47,0))</f>
        <v>petroleum</v>
      </c>
      <c r="C11351" t="b">
        <f>IFERROR(IF(AND(NOT(INDEX('Included Plant Filters'!$B:$B,MATCH(B11351,'Included Plant Filters'!$A:$A,0))),$W11351="Y"),FALSE,IF(AND(NOT(INDEX('Included Plant Filters'!$C:$C,MATCH(B11351,'Included Plant Filters'!$A:$A,0))),NOT(OR($X11351="Electric Utility",$X11351="IPP CHP",$X11351="IPP Non-CHP"))),FALSE,TRUE)),0)</f>
        <v>0</v>
      </c>
      <c r="D11351">
        <v>19664</v>
      </c>
      <c r="E11351" t="s">
        <v>632</v>
      </c>
      <c r="F11351">
        <v>54809</v>
      </c>
      <c r="G11351" t="s">
        <v>631</v>
      </c>
      <c r="H11351" t="s">
        <v>71</v>
      </c>
      <c r="I11351" t="s">
        <v>1975</v>
      </c>
      <c r="J11351" t="s">
        <v>8505</v>
      </c>
      <c r="K11351" t="s">
        <v>13</v>
      </c>
      <c r="L11351" t="s">
        <v>20</v>
      </c>
      <c r="M11351" t="s">
        <v>1216</v>
      </c>
      <c r="N11351" t="s">
        <v>1217</v>
      </c>
      <c r="O11351">
        <v>2</v>
      </c>
      <c r="P11351">
        <v>0.8</v>
      </c>
      <c r="Q11351">
        <v>2</v>
      </c>
      <c r="R11351">
        <v>2</v>
      </c>
      <c r="S11351">
        <v>0.1</v>
      </c>
      <c r="T11351" t="s">
        <v>1219</v>
      </c>
      <c r="U11351" t="s">
        <v>280</v>
      </c>
      <c r="V11351" t="s">
        <v>280</v>
      </c>
      <c r="W11351" t="s">
        <v>1219</v>
      </c>
      <c r="X11351" t="s">
        <v>1319</v>
      </c>
      <c r="Y11351">
        <v>4</v>
      </c>
      <c r="Z11351" t="s">
        <v>1218</v>
      </c>
      <c r="AA11351" t="s">
        <v>26</v>
      </c>
      <c r="AB11351" t="s">
        <v>1216</v>
      </c>
      <c r="AC11351" t="s">
        <v>1216</v>
      </c>
      <c r="AD11351" t="s">
        <v>1216</v>
      </c>
      <c r="AE11351" t="s">
        <v>1216</v>
      </c>
      <c r="AF11351" t="s">
        <v>1216</v>
      </c>
    </row>
    <row r="11352" spans="1:32" hidden="1" x14ac:dyDescent="0.25">
      <c r="A11352" t="str">
        <f t="shared" si="177"/>
        <v>Conventional Hydroelectric.WAT</v>
      </c>
      <c r="B11352" t="str">
        <f>INDEX(Crosswalk!$B$2:$B$47,MATCH(A11352,Crosswalk!$A$2:$A$47,0))</f>
        <v>hydro</v>
      </c>
      <c r="C11352" t="b">
        <f>IFERROR(IF(AND(NOT(INDEX('Included Plant Filters'!$B:$B,MATCH(B11352,'Included Plant Filters'!$A:$A,0))),$W11352="Y"),FALSE,IF(AND(NOT(INDEX('Included Plant Filters'!$C:$C,MATCH(B11352,'Included Plant Filters'!$A:$A,0))),NOT(OR($X11352="Electric Utility",$X11352="IPP CHP",$X11352="IPP Non-CHP"))),FALSE,TRUE)),0)</f>
        <v>1</v>
      </c>
      <c r="D11352">
        <v>62045</v>
      </c>
      <c r="E11352" t="s">
        <v>6566</v>
      </c>
      <c r="F11352">
        <v>54812</v>
      </c>
      <c r="G11352" t="s">
        <v>8506</v>
      </c>
      <c r="H11352" t="s">
        <v>424</v>
      </c>
      <c r="I11352" t="s">
        <v>2199</v>
      </c>
      <c r="J11352" t="s">
        <v>24</v>
      </c>
      <c r="K11352" t="s">
        <v>42</v>
      </c>
      <c r="L11352" t="s">
        <v>44</v>
      </c>
      <c r="M11352" t="s">
        <v>1216</v>
      </c>
      <c r="N11352" t="s">
        <v>1217</v>
      </c>
      <c r="O11352">
        <v>0.7</v>
      </c>
      <c r="P11352">
        <v>0.75</v>
      </c>
      <c r="Q11352">
        <v>0.7</v>
      </c>
      <c r="R11352">
        <v>0.6</v>
      </c>
      <c r="S11352">
        <v>0.3</v>
      </c>
      <c r="T11352" t="s">
        <v>1219</v>
      </c>
      <c r="U11352" t="s">
        <v>280</v>
      </c>
      <c r="V11352" t="s">
        <v>280</v>
      </c>
      <c r="W11352" t="s">
        <v>1219</v>
      </c>
      <c r="X11352" t="s">
        <v>1272</v>
      </c>
      <c r="Y11352">
        <v>2</v>
      </c>
      <c r="Z11352" t="s">
        <v>1218</v>
      </c>
      <c r="AA11352" t="s">
        <v>43</v>
      </c>
      <c r="AB11352" t="s">
        <v>1216</v>
      </c>
      <c r="AC11352" t="s">
        <v>1216</v>
      </c>
      <c r="AD11352" t="s">
        <v>1216</v>
      </c>
      <c r="AE11352" t="s">
        <v>1216</v>
      </c>
      <c r="AF11352" t="s">
        <v>1216</v>
      </c>
    </row>
    <row r="11353" spans="1:32" hidden="1" x14ac:dyDescent="0.25">
      <c r="A11353" t="str">
        <f t="shared" si="177"/>
        <v>Conventional Hydroelectric.WAT</v>
      </c>
      <c r="B11353" t="str">
        <f>INDEX(Crosswalk!$B$2:$B$47,MATCH(A11353,Crosswalk!$A$2:$A$47,0))</f>
        <v>hydro</v>
      </c>
      <c r="C11353" t="b">
        <f>IFERROR(IF(AND(NOT(INDEX('Included Plant Filters'!$B:$B,MATCH(B11353,'Included Plant Filters'!$A:$A,0))),$W11353="Y"),FALSE,IF(AND(NOT(INDEX('Included Plant Filters'!$C:$C,MATCH(B11353,'Included Plant Filters'!$A:$A,0))),NOT(OR($X11353="Electric Utility",$X11353="IPP CHP",$X11353="IPP Non-CHP"))),FALSE,TRUE)),0)</f>
        <v>1</v>
      </c>
      <c r="D11353">
        <v>62045</v>
      </c>
      <c r="E11353" t="s">
        <v>6566</v>
      </c>
      <c r="F11353">
        <v>54812</v>
      </c>
      <c r="G11353" t="s">
        <v>8506</v>
      </c>
      <c r="H11353" t="s">
        <v>424</v>
      </c>
      <c r="I11353" t="s">
        <v>2199</v>
      </c>
      <c r="J11353" t="s">
        <v>25</v>
      </c>
      <c r="K11353" t="s">
        <v>42</v>
      </c>
      <c r="L11353" t="s">
        <v>44</v>
      </c>
      <c r="M11353" t="s">
        <v>1216</v>
      </c>
      <c r="N11353" t="s">
        <v>1217</v>
      </c>
      <c r="O11353">
        <v>0.7</v>
      </c>
      <c r="P11353">
        <v>0.75</v>
      </c>
      <c r="Q11353">
        <v>0.7</v>
      </c>
      <c r="R11353">
        <v>0.6</v>
      </c>
      <c r="S11353">
        <v>0.3</v>
      </c>
      <c r="T11353" t="s">
        <v>1219</v>
      </c>
      <c r="U11353" t="s">
        <v>280</v>
      </c>
      <c r="V11353" t="s">
        <v>280</v>
      </c>
      <c r="W11353" t="s">
        <v>1219</v>
      </c>
      <c r="X11353" t="s">
        <v>1272</v>
      </c>
      <c r="Y11353">
        <v>2</v>
      </c>
      <c r="Z11353" t="s">
        <v>1218</v>
      </c>
      <c r="AA11353" t="s">
        <v>43</v>
      </c>
      <c r="AB11353" t="s">
        <v>1216</v>
      </c>
      <c r="AC11353" t="s">
        <v>1216</v>
      </c>
      <c r="AD11353" t="s">
        <v>1216</v>
      </c>
      <c r="AE11353" t="s">
        <v>1216</v>
      </c>
      <c r="AF11353" t="s">
        <v>1216</v>
      </c>
    </row>
    <row r="11354" spans="1:32" hidden="1" x14ac:dyDescent="0.25">
      <c r="A11354" t="str">
        <f t="shared" si="177"/>
        <v>Petroleum Liquids.DFO</v>
      </c>
      <c r="B11354" t="str">
        <f>INDEX(Crosswalk!$B$2:$B$47,MATCH(A11354,Crosswalk!$A$2:$A$47,0))</f>
        <v>petroleum</v>
      </c>
      <c r="C11354" t="b">
        <f>IFERROR(IF(AND(NOT(INDEX('Included Plant Filters'!$B:$B,MATCH(B11354,'Included Plant Filters'!$A:$A,0))),$W11354="Y"),FALSE,IF(AND(NOT(INDEX('Included Plant Filters'!$C:$C,MATCH(B11354,'Included Plant Filters'!$A:$A,0))),NOT(OR($X11354="Electric Utility",$X11354="IPP CHP",$X11354="IPP Non-CHP"))),FALSE,TRUE)),0)</f>
        <v>1</v>
      </c>
      <c r="D11354">
        <v>17069</v>
      </c>
      <c r="E11354" t="s">
        <v>8507</v>
      </c>
      <c r="F11354">
        <v>54813</v>
      </c>
      <c r="G11354" t="s">
        <v>8507</v>
      </c>
      <c r="H11354" t="s">
        <v>397</v>
      </c>
      <c r="I11354" t="s">
        <v>2093</v>
      </c>
      <c r="J11354" t="s">
        <v>24</v>
      </c>
      <c r="K11354" t="s">
        <v>13</v>
      </c>
      <c r="L11354" t="s">
        <v>20</v>
      </c>
      <c r="M11354" t="s">
        <v>1216</v>
      </c>
      <c r="N11354" t="s">
        <v>1217</v>
      </c>
      <c r="O11354">
        <v>0.6</v>
      </c>
      <c r="P11354">
        <v>0.8</v>
      </c>
      <c r="Q11354">
        <v>0.6</v>
      </c>
      <c r="R11354">
        <v>0.6</v>
      </c>
      <c r="S11354">
        <v>0</v>
      </c>
      <c r="T11354" t="s">
        <v>1219</v>
      </c>
      <c r="U11354" t="s">
        <v>280</v>
      </c>
      <c r="V11354" t="s">
        <v>280</v>
      </c>
      <c r="W11354" t="s">
        <v>1219</v>
      </c>
      <c r="X11354" t="s">
        <v>1272</v>
      </c>
      <c r="Y11354">
        <v>2</v>
      </c>
      <c r="Z11354" t="s">
        <v>1218</v>
      </c>
      <c r="AA11354" t="s">
        <v>26</v>
      </c>
      <c r="AB11354" t="s">
        <v>1216</v>
      </c>
      <c r="AC11354" t="s">
        <v>1216</v>
      </c>
      <c r="AD11354" t="s">
        <v>1216</v>
      </c>
      <c r="AE11354" t="s">
        <v>1216</v>
      </c>
      <c r="AF11354" t="s">
        <v>1216</v>
      </c>
    </row>
    <row r="11355" spans="1:32" hidden="1" x14ac:dyDescent="0.25">
      <c r="A11355" t="str">
        <f t="shared" si="177"/>
        <v>Petroleum Liquids.DFO</v>
      </c>
      <c r="B11355" t="str">
        <f>INDEX(Crosswalk!$B$2:$B$47,MATCH(A11355,Crosswalk!$A$2:$A$47,0))</f>
        <v>petroleum</v>
      </c>
      <c r="C11355" t="b">
        <f>IFERROR(IF(AND(NOT(INDEX('Included Plant Filters'!$B:$B,MATCH(B11355,'Included Plant Filters'!$A:$A,0))),$W11355="Y"),FALSE,IF(AND(NOT(INDEX('Included Plant Filters'!$C:$C,MATCH(B11355,'Included Plant Filters'!$A:$A,0))),NOT(OR($X11355="Electric Utility",$X11355="IPP CHP",$X11355="IPP Non-CHP"))),FALSE,TRUE)),0)</f>
        <v>1</v>
      </c>
      <c r="D11355">
        <v>17069</v>
      </c>
      <c r="E11355" t="s">
        <v>8507</v>
      </c>
      <c r="F11355">
        <v>54813</v>
      </c>
      <c r="G11355" t="s">
        <v>8507</v>
      </c>
      <c r="H11355" t="s">
        <v>397</v>
      </c>
      <c r="I11355" t="s">
        <v>2093</v>
      </c>
      <c r="J11355" t="s">
        <v>25</v>
      </c>
      <c r="K11355" t="s">
        <v>13</v>
      </c>
      <c r="L11355" t="s">
        <v>20</v>
      </c>
      <c r="M11355" t="s">
        <v>1216</v>
      </c>
      <c r="N11355" t="s">
        <v>1217</v>
      </c>
      <c r="O11355">
        <v>0.6</v>
      </c>
      <c r="P11355">
        <v>0.8</v>
      </c>
      <c r="Q11355">
        <v>0.6</v>
      </c>
      <c r="R11355">
        <v>0.6</v>
      </c>
      <c r="S11355">
        <v>0</v>
      </c>
      <c r="T11355" t="s">
        <v>1219</v>
      </c>
      <c r="U11355" t="s">
        <v>280</v>
      </c>
      <c r="V11355" t="s">
        <v>280</v>
      </c>
      <c r="W11355" t="s">
        <v>1219</v>
      </c>
      <c r="X11355" t="s">
        <v>1272</v>
      </c>
      <c r="Y11355">
        <v>2</v>
      </c>
      <c r="Z11355" t="s">
        <v>1218</v>
      </c>
      <c r="AA11355" t="s">
        <v>26</v>
      </c>
      <c r="AB11355" t="s">
        <v>1216</v>
      </c>
      <c r="AC11355" t="s">
        <v>1216</v>
      </c>
      <c r="AD11355" t="s">
        <v>1216</v>
      </c>
      <c r="AE11355" t="s">
        <v>1216</v>
      </c>
      <c r="AF11355" t="s">
        <v>1216</v>
      </c>
    </row>
    <row r="11356" spans="1:32" hidden="1" x14ac:dyDescent="0.25">
      <c r="A11356" t="str">
        <f t="shared" si="177"/>
        <v>Petroleum Liquids.DFO</v>
      </c>
      <c r="B11356" t="str">
        <f>INDEX(Crosswalk!$B$2:$B$47,MATCH(A11356,Crosswalk!$A$2:$A$47,0))</f>
        <v>petroleum</v>
      </c>
      <c r="C11356" t="b">
        <f>IFERROR(IF(AND(NOT(INDEX('Included Plant Filters'!$B:$B,MATCH(B11356,'Included Plant Filters'!$A:$A,0))),$W11356="Y"),FALSE,IF(AND(NOT(INDEX('Included Plant Filters'!$C:$C,MATCH(B11356,'Included Plant Filters'!$A:$A,0))),NOT(OR($X11356="Electric Utility",$X11356="IPP CHP",$X11356="IPP Non-CHP"))),FALSE,TRUE)),0)</f>
        <v>1</v>
      </c>
      <c r="D11356">
        <v>17069</v>
      </c>
      <c r="E11356" t="s">
        <v>8507</v>
      </c>
      <c r="F11356">
        <v>54813</v>
      </c>
      <c r="G11356" t="s">
        <v>8507</v>
      </c>
      <c r="H11356" t="s">
        <v>397</v>
      </c>
      <c r="I11356" t="s">
        <v>2093</v>
      </c>
      <c r="J11356" t="s">
        <v>21</v>
      </c>
      <c r="K11356" t="s">
        <v>13</v>
      </c>
      <c r="L11356" t="s">
        <v>20</v>
      </c>
      <c r="M11356" t="s">
        <v>1216</v>
      </c>
      <c r="N11356" t="s">
        <v>1217</v>
      </c>
      <c r="O11356">
        <v>0.2</v>
      </c>
      <c r="P11356">
        <v>0.8</v>
      </c>
      <c r="Q11356">
        <v>0.2</v>
      </c>
      <c r="R11356">
        <v>0.2</v>
      </c>
      <c r="S11356">
        <v>0</v>
      </c>
      <c r="T11356" t="s">
        <v>1219</v>
      </c>
      <c r="U11356" t="s">
        <v>280</v>
      </c>
      <c r="V11356" t="s">
        <v>280</v>
      </c>
      <c r="W11356" t="s">
        <v>1219</v>
      </c>
      <c r="X11356" t="s">
        <v>1272</v>
      </c>
      <c r="Y11356">
        <v>2</v>
      </c>
      <c r="Z11356" t="s">
        <v>1218</v>
      </c>
      <c r="AA11356" t="s">
        <v>26</v>
      </c>
      <c r="AB11356" t="s">
        <v>1216</v>
      </c>
      <c r="AC11356" t="s">
        <v>1216</v>
      </c>
      <c r="AD11356" t="s">
        <v>1216</v>
      </c>
      <c r="AE11356" t="s">
        <v>1216</v>
      </c>
      <c r="AF11356" t="s">
        <v>1216</v>
      </c>
    </row>
    <row r="11357" spans="1:32" hidden="1" x14ac:dyDescent="0.25">
      <c r="A11357" t="str">
        <f t="shared" si="177"/>
        <v>Petroleum Liquids.DFO</v>
      </c>
      <c r="B11357" t="str">
        <f>INDEX(Crosswalk!$B$2:$B$47,MATCH(A11357,Crosswalk!$A$2:$A$47,0))</f>
        <v>petroleum</v>
      </c>
      <c r="C11357" t="b">
        <f>IFERROR(IF(AND(NOT(INDEX('Included Plant Filters'!$B:$B,MATCH(B11357,'Included Plant Filters'!$A:$A,0))),$W11357="Y"),FALSE,IF(AND(NOT(INDEX('Included Plant Filters'!$C:$C,MATCH(B11357,'Included Plant Filters'!$A:$A,0))),NOT(OR($X11357="Electric Utility",$X11357="IPP CHP",$X11357="IPP Non-CHP"))),FALSE,TRUE)),0)</f>
        <v>1</v>
      </c>
      <c r="D11357">
        <v>17069</v>
      </c>
      <c r="E11357" t="s">
        <v>8507</v>
      </c>
      <c r="F11357">
        <v>54813</v>
      </c>
      <c r="G11357" t="s">
        <v>8507</v>
      </c>
      <c r="H11357" t="s">
        <v>397</v>
      </c>
      <c r="I11357" t="s">
        <v>2093</v>
      </c>
      <c r="J11357" t="s">
        <v>46</v>
      </c>
      <c r="K11357" t="s">
        <v>13</v>
      </c>
      <c r="L11357" t="s">
        <v>20</v>
      </c>
      <c r="M11357" t="s">
        <v>1216</v>
      </c>
      <c r="N11357" t="s">
        <v>1217</v>
      </c>
      <c r="O11357">
        <v>0.3</v>
      </c>
      <c r="P11357">
        <v>0.8</v>
      </c>
      <c r="Q11357">
        <v>0.3</v>
      </c>
      <c r="R11357">
        <v>0.3</v>
      </c>
      <c r="S11357">
        <v>0</v>
      </c>
      <c r="T11357" t="s">
        <v>1219</v>
      </c>
      <c r="U11357" t="s">
        <v>280</v>
      </c>
      <c r="V11357" t="s">
        <v>280</v>
      </c>
      <c r="W11357" t="s">
        <v>1219</v>
      </c>
      <c r="X11357" t="s">
        <v>1272</v>
      </c>
      <c r="Y11357">
        <v>2</v>
      </c>
      <c r="Z11357" t="s">
        <v>1218</v>
      </c>
      <c r="AA11357" t="s">
        <v>26</v>
      </c>
      <c r="AB11357" t="s">
        <v>1216</v>
      </c>
      <c r="AC11357" t="s">
        <v>1216</v>
      </c>
      <c r="AD11357" t="s">
        <v>1216</v>
      </c>
      <c r="AE11357" t="s">
        <v>1216</v>
      </c>
      <c r="AF11357" t="s">
        <v>1216</v>
      </c>
    </row>
    <row r="11358" spans="1:32" hidden="1" x14ac:dyDescent="0.25">
      <c r="A11358" t="str">
        <f t="shared" si="177"/>
        <v>Petroleum Liquids.DFO</v>
      </c>
      <c r="B11358" t="str">
        <f>INDEX(Crosswalk!$B$2:$B$47,MATCH(A11358,Crosswalk!$A$2:$A$47,0))</f>
        <v>petroleum</v>
      </c>
      <c r="C11358" t="b">
        <f>IFERROR(IF(AND(NOT(INDEX('Included Plant Filters'!$B:$B,MATCH(B11358,'Included Plant Filters'!$A:$A,0))),$W11358="Y"),FALSE,IF(AND(NOT(INDEX('Included Plant Filters'!$C:$C,MATCH(B11358,'Included Plant Filters'!$A:$A,0))),NOT(OR($X11358="Electric Utility",$X11358="IPP CHP",$X11358="IPP Non-CHP"))),FALSE,TRUE)),0)</f>
        <v>0</v>
      </c>
      <c r="D11358">
        <v>56107</v>
      </c>
      <c r="E11358" t="s">
        <v>8508</v>
      </c>
      <c r="F11358">
        <v>54816</v>
      </c>
      <c r="G11358" t="s">
        <v>8509</v>
      </c>
      <c r="H11358" t="s">
        <v>397</v>
      </c>
      <c r="I11358" t="s">
        <v>2075</v>
      </c>
      <c r="J11358" t="s">
        <v>8510</v>
      </c>
      <c r="K11358" t="s">
        <v>13</v>
      </c>
      <c r="L11358" t="s">
        <v>20</v>
      </c>
      <c r="M11358" t="s">
        <v>1216</v>
      </c>
      <c r="N11358" t="s">
        <v>1334</v>
      </c>
      <c r="O11358">
        <v>1.1000000000000001</v>
      </c>
      <c r="P11358">
        <v>0.9</v>
      </c>
      <c r="Q11358">
        <v>1.1000000000000001</v>
      </c>
      <c r="R11358">
        <v>1.1000000000000001</v>
      </c>
      <c r="S11358">
        <v>0.2</v>
      </c>
      <c r="T11358" t="s">
        <v>1219</v>
      </c>
      <c r="U11358" t="s">
        <v>280</v>
      </c>
      <c r="V11358" t="s">
        <v>280</v>
      </c>
      <c r="W11358" t="s">
        <v>1219</v>
      </c>
      <c r="X11358" t="s">
        <v>1319</v>
      </c>
      <c r="Y11358">
        <v>4</v>
      </c>
      <c r="Z11358" t="s">
        <v>1218</v>
      </c>
      <c r="AA11358" t="s">
        <v>26</v>
      </c>
      <c r="AB11358" t="s">
        <v>1216</v>
      </c>
      <c r="AC11358" t="s">
        <v>1216</v>
      </c>
      <c r="AD11358" t="s">
        <v>1216</v>
      </c>
      <c r="AE11358" t="s">
        <v>1216</v>
      </c>
      <c r="AF11358" t="s">
        <v>1216</v>
      </c>
    </row>
    <row r="11359" spans="1:32" hidden="1" x14ac:dyDescent="0.25">
      <c r="A11359" t="str">
        <f t="shared" si="177"/>
        <v>Natural Gas Fired Combined Cycle.NG</v>
      </c>
      <c r="B11359" t="str">
        <f>INDEX(Crosswalk!$B$2:$B$47,MATCH(A11359,Crosswalk!$A$2:$A$47,0))</f>
        <v>natural gas combined cycle</v>
      </c>
      <c r="C11359" t="b">
        <f>IFERROR(IF(AND(NOT(INDEX('Included Plant Filters'!$B:$B,MATCH(B11359,'Included Plant Filters'!$A:$A,0))),$W11359="Y"),FALSE,IF(AND(NOT(INDEX('Included Plant Filters'!$C:$C,MATCH(B11359,'Included Plant Filters'!$A:$A,0))),NOT(OR($X11359="Electric Utility",$X11359="IPP CHP",$X11359="IPP Non-CHP"))),FALSE,TRUE)),0)</f>
        <v>1</v>
      </c>
      <c r="D11359">
        <v>2172</v>
      </c>
      <c r="E11359" t="s">
        <v>4286</v>
      </c>
      <c r="F11359">
        <v>54817</v>
      </c>
      <c r="G11359" t="s">
        <v>8511</v>
      </c>
      <c r="H11359" t="s">
        <v>16</v>
      </c>
      <c r="I11359" t="s">
        <v>2380</v>
      </c>
      <c r="J11359" t="s">
        <v>7917</v>
      </c>
      <c r="K11359" t="s">
        <v>34</v>
      </c>
      <c r="L11359" t="s">
        <v>33</v>
      </c>
      <c r="M11359" t="s">
        <v>2229</v>
      </c>
      <c r="N11359" t="s">
        <v>1217</v>
      </c>
      <c r="O11359">
        <v>178.2</v>
      </c>
      <c r="P11359">
        <v>0.9</v>
      </c>
      <c r="Q11359">
        <v>163</v>
      </c>
      <c r="R11359">
        <v>174</v>
      </c>
      <c r="S11359">
        <v>100</v>
      </c>
      <c r="T11359" t="s">
        <v>1219</v>
      </c>
      <c r="U11359" t="s">
        <v>280</v>
      </c>
      <c r="V11359" t="s">
        <v>280</v>
      </c>
      <c r="W11359" t="s">
        <v>1219</v>
      </c>
      <c r="X11359" t="s">
        <v>11</v>
      </c>
      <c r="Y11359">
        <v>1</v>
      </c>
      <c r="Z11359" t="s">
        <v>1218</v>
      </c>
      <c r="AA11359" t="s">
        <v>19</v>
      </c>
      <c r="AB11359" t="s">
        <v>26</v>
      </c>
      <c r="AC11359" t="s">
        <v>1216</v>
      </c>
      <c r="AD11359" t="s">
        <v>1216</v>
      </c>
      <c r="AE11359" t="s">
        <v>1216</v>
      </c>
      <c r="AF11359" t="s">
        <v>1216</v>
      </c>
    </row>
    <row r="11360" spans="1:32" hidden="1" x14ac:dyDescent="0.25">
      <c r="A11360" t="str">
        <f t="shared" si="177"/>
        <v>Natural Gas Fired Combined Cycle.NG</v>
      </c>
      <c r="B11360" t="str">
        <f>INDEX(Crosswalk!$B$2:$B$47,MATCH(A11360,Crosswalk!$A$2:$A$47,0))</f>
        <v>natural gas combined cycle</v>
      </c>
      <c r="C11360" t="b">
        <f>IFERROR(IF(AND(NOT(INDEX('Included Plant Filters'!$B:$B,MATCH(B11360,'Included Plant Filters'!$A:$A,0))),$W11360="Y"),FALSE,IF(AND(NOT(INDEX('Included Plant Filters'!$C:$C,MATCH(B11360,'Included Plant Filters'!$A:$A,0))),NOT(OR($X11360="Electric Utility",$X11360="IPP CHP",$X11360="IPP Non-CHP"))),FALSE,TRUE)),0)</f>
        <v>1</v>
      </c>
      <c r="D11360">
        <v>2172</v>
      </c>
      <c r="E11360" t="s">
        <v>4286</v>
      </c>
      <c r="F11360">
        <v>54817</v>
      </c>
      <c r="G11360" t="s">
        <v>8511</v>
      </c>
      <c r="H11360" t="s">
        <v>16</v>
      </c>
      <c r="I11360" t="s">
        <v>2380</v>
      </c>
      <c r="J11360" t="s">
        <v>8502</v>
      </c>
      <c r="K11360" t="s">
        <v>34</v>
      </c>
      <c r="L11360" t="s">
        <v>35</v>
      </c>
      <c r="M11360" t="s">
        <v>2229</v>
      </c>
      <c r="N11360" t="s">
        <v>1217</v>
      </c>
      <c r="O11360">
        <v>104.4</v>
      </c>
      <c r="P11360">
        <v>0.9</v>
      </c>
      <c r="Q11360">
        <v>104</v>
      </c>
      <c r="R11360">
        <v>104</v>
      </c>
      <c r="S11360">
        <v>100</v>
      </c>
      <c r="T11360" t="s">
        <v>1219</v>
      </c>
      <c r="U11360" t="s">
        <v>280</v>
      </c>
      <c r="V11360" t="s">
        <v>280</v>
      </c>
      <c r="W11360" t="s">
        <v>1219</v>
      </c>
      <c r="X11360" t="s">
        <v>11</v>
      </c>
      <c r="Y11360">
        <v>1</v>
      </c>
      <c r="Z11360" t="s">
        <v>1218</v>
      </c>
      <c r="AA11360" t="s">
        <v>19</v>
      </c>
      <c r="AB11360" t="s">
        <v>1216</v>
      </c>
      <c r="AC11360" t="s">
        <v>1216</v>
      </c>
      <c r="AD11360" t="s">
        <v>1216</v>
      </c>
      <c r="AE11360" t="s">
        <v>1216</v>
      </c>
      <c r="AF11360" t="s">
        <v>1216</v>
      </c>
    </row>
    <row r="11361" spans="1:32" hidden="1" x14ac:dyDescent="0.25">
      <c r="A11361" t="str">
        <f t="shared" si="177"/>
        <v>Petroleum Liquids.DFO</v>
      </c>
      <c r="B11361" t="str">
        <f>INDEX(Crosswalk!$B$2:$B$47,MATCH(A11361,Crosswalk!$A$2:$A$47,0))</f>
        <v>petroleum</v>
      </c>
      <c r="C11361" t="b">
        <f>IFERROR(IF(AND(NOT(INDEX('Included Plant Filters'!$B:$B,MATCH(B11361,'Included Plant Filters'!$A:$A,0))),$W11361="Y"),FALSE,IF(AND(NOT(INDEX('Included Plant Filters'!$C:$C,MATCH(B11361,'Included Plant Filters'!$A:$A,0))),NOT(OR($X11361="Electric Utility",$X11361="IPP CHP",$X11361="IPP Non-CHP"))),FALSE,TRUE)),0)</f>
        <v>0</v>
      </c>
      <c r="D11361">
        <v>21260</v>
      </c>
      <c r="E11361" t="s">
        <v>8512</v>
      </c>
      <c r="F11361">
        <v>54818</v>
      </c>
      <c r="G11361" t="s">
        <v>8513</v>
      </c>
      <c r="H11361" t="s">
        <v>397</v>
      </c>
      <c r="I11361" t="s">
        <v>2093</v>
      </c>
      <c r="J11361" t="s">
        <v>17</v>
      </c>
      <c r="K11361" t="s">
        <v>13</v>
      </c>
      <c r="L11361" t="s">
        <v>20</v>
      </c>
      <c r="M11361" t="s">
        <v>1216</v>
      </c>
      <c r="N11361" t="s">
        <v>1217</v>
      </c>
      <c r="O11361">
        <v>1.2</v>
      </c>
      <c r="P11361">
        <v>0.8</v>
      </c>
      <c r="Q11361">
        <v>1.2</v>
      </c>
      <c r="R11361">
        <v>1.2</v>
      </c>
      <c r="S11361">
        <v>0.3</v>
      </c>
      <c r="T11361" t="s">
        <v>1219</v>
      </c>
      <c r="U11361" t="s">
        <v>280</v>
      </c>
      <c r="V11361" t="s">
        <v>280</v>
      </c>
      <c r="W11361" t="s">
        <v>1219</v>
      </c>
      <c r="X11361" t="s">
        <v>1319</v>
      </c>
      <c r="Y11361">
        <v>4</v>
      </c>
      <c r="Z11361" t="s">
        <v>1218</v>
      </c>
      <c r="AA11361" t="s">
        <v>26</v>
      </c>
      <c r="AB11361" t="s">
        <v>1216</v>
      </c>
      <c r="AC11361" t="s">
        <v>1216</v>
      </c>
      <c r="AD11361" t="s">
        <v>1216</v>
      </c>
      <c r="AE11361" t="s">
        <v>1216</v>
      </c>
      <c r="AF11361" t="s">
        <v>1216</v>
      </c>
    </row>
    <row r="11362" spans="1:32" hidden="1" x14ac:dyDescent="0.25">
      <c r="A11362" t="str">
        <f t="shared" si="177"/>
        <v>Petroleum Liquids.DFO</v>
      </c>
      <c r="B11362" t="str">
        <f>INDEX(Crosswalk!$B$2:$B$47,MATCH(A11362,Crosswalk!$A$2:$A$47,0))</f>
        <v>petroleum</v>
      </c>
      <c r="C11362" t="b">
        <f>IFERROR(IF(AND(NOT(INDEX('Included Plant Filters'!$B:$B,MATCH(B11362,'Included Plant Filters'!$A:$A,0))),$W11362="Y"),FALSE,IF(AND(NOT(INDEX('Included Plant Filters'!$C:$C,MATCH(B11362,'Included Plant Filters'!$A:$A,0))),NOT(OR($X11362="Electric Utility",$X11362="IPP CHP",$X11362="IPP Non-CHP"))),FALSE,TRUE)),0)</f>
        <v>0</v>
      </c>
      <c r="D11362">
        <v>21260</v>
      </c>
      <c r="E11362" t="s">
        <v>8512</v>
      </c>
      <c r="F11362">
        <v>54818</v>
      </c>
      <c r="G11362" t="s">
        <v>8513</v>
      </c>
      <c r="H11362" t="s">
        <v>397</v>
      </c>
      <c r="I11362" t="s">
        <v>2093</v>
      </c>
      <c r="J11362" t="s">
        <v>63</v>
      </c>
      <c r="K11362" t="s">
        <v>13</v>
      </c>
      <c r="L11362" t="s">
        <v>20</v>
      </c>
      <c r="M11362" t="s">
        <v>1216</v>
      </c>
      <c r="N11362" t="s">
        <v>1217</v>
      </c>
      <c r="O11362">
        <v>1.2</v>
      </c>
      <c r="P11362">
        <v>0.8</v>
      </c>
      <c r="Q11362">
        <v>1.2</v>
      </c>
      <c r="R11362">
        <v>1.2</v>
      </c>
      <c r="S11362">
        <v>0.3</v>
      </c>
      <c r="T11362" t="s">
        <v>1219</v>
      </c>
      <c r="U11362" t="s">
        <v>280</v>
      </c>
      <c r="V11362" t="s">
        <v>280</v>
      </c>
      <c r="W11362" t="s">
        <v>1219</v>
      </c>
      <c r="X11362" t="s">
        <v>1319</v>
      </c>
      <c r="Y11362">
        <v>4</v>
      </c>
      <c r="Z11362" t="s">
        <v>1218</v>
      </c>
      <c r="AA11362" t="s">
        <v>26</v>
      </c>
      <c r="AB11362" t="s">
        <v>1216</v>
      </c>
      <c r="AC11362" t="s">
        <v>1216</v>
      </c>
      <c r="AD11362" t="s">
        <v>1216</v>
      </c>
      <c r="AE11362" t="s">
        <v>1216</v>
      </c>
      <c r="AF11362" t="s">
        <v>1216</v>
      </c>
    </row>
    <row r="11363" spans="1:32" hidden="1" x14ac:dyDescent="0.25">
      <c r="A11363" t="str">
        <f t="shared" si="177"/>
        <v>Petroleum Liquids.DFO</v>
      </c>
      <c r="B11363" t="str">
        <f>INDEX(Crosswalk!$B$2:$B$47,MATCH(A11363,Crosswalk!$A$2:$A$47,0))</f>
        <v>petroleum</v>
      </c>
      <c r="C11363" t="b">
        <f>IFERROR(IF(AND(NOT(INDEX('Included Plant Filters'!$B:$B,MATCH(B11363,'Included Plant Filters'!$A:$A,0))),$W11363="Y"),FALSE,IF(AND(NOT(INDEX('Included Plant Filters'!$C:$C,MATCH(B11363,'Included Plant Filters'!$A:$A,0))),NOT(OR($X11363="Electric Utility",$X11363="IPP CHP",$X11363="IPP Non-CHP"))),FALSE,TRUE)),0)</f>
        <v>0</v>
      </c>
      <c r="D11363">
        <v>17449</v>
      </c>
      <c r="E11363" t="s">
        <v>8514</v>
      </c>
      <c r="F11363">
        <v>54823</v>
      </c>
      <c r="G11363" t="s">
        <v>8515</v>
      </c>
      <c r="H11363" t="s">
        <v>36</v>
      </c>
      <c r="I11363" t="s">
        <v>8516</v>
      </c>
      <c r="J11363" t="s">
        <v>17</v>
      </c>
      <c r="K11363" t="s">
        <v>13</v>
      </c>
      <c r="L11363" t="s">
        <v>20</v>
      </c>
      <c r="M11363" t="s">
        <v>1216</v>
      </c>
      <c r="N11363" t="s">
        <v>1217</v>
      </c>
      <c r="O11363">
        <v>1.5</v>
      </c>
      <c r="P11363">
        <v>0.8</v>
      </c>
      <c r="Q11363">
        <v>1.5</v>
      </c>
      <c r="R11363">
        <v>1.5</v>
      </c>
      <c r="S11363">
        <v>0</v>
      </c>
      <c r="T11363" t="s">
        <v>1219</v>
      </c>
      <c r="U11363" t="s">
        <v>280</v>
      </c>
      <c r="V11363" t="s">
        <v>280</v>
      </c>
      <c r="W11363" t="s">
        <v>1219</v>
      </c>
      <c r="X11363" t="s">
        <v>5960</v>
      </c>
      <c r="Y11363">
        <v>6</v>
      </c>
      <c r="Z11363" t="s">
        <v>1218</v>
      </c>
      <c r="AA11363" t="s">
        <v>26</v>
      </c>
      <c r="AB11363" t="s">
        <v>1216</v>
      </c>
      <c r="AC11363" t="s">
        <v>1216</v>
      </c>
      <c r="AD11363" t="s">
        <v>1216</v>
      </c>
      <c r="AE11363" t="s">
        <v>1216</v>
      </c>
      <c r="AF11363" t="s">
        <v>1216</v>
      </c>
    </row>
    <row r="11364" spans="1:32" hidden="1" x14ac:dyDescent="0.25">
      <c r="A11364" t="str">
        <f t="shared" si="177"/>
        <v>Petroleum Liquids.DFO</v>
      </c>
      <c r="B11364" t="str">
        <f>INDEX(Crosswalk!$B$2:$B$47,MATCH(A11364,Crosswalk!$A$2:$A$47,0))</f>
        <v>petroleum</v>
      </c>
      <c r="C11364" t="b">
        <f>IFERROR(IF(AND(NOT(INDEX('Included Plant Filters'!$B:$B,MATCH(B11364,'Included Plant Filters'!$A:$A,0))),$W11364="Y"),FALSE,IF(AND(NOT(INDEX('Included Plant Filters'!$C:$C,MATCH(B11364,'Included Plant Filters'!$A:$A,0))),NOT(OR($X11364="Electric Utility",$X11364="IPP CHP",$X11364="IPP Non-CHP"))),FALSE,TRUE)),0)</f>
        <v>0</v>
      </c>
      <c r="D11364">
        <v>17449</v>
      </c>
      <c r="E11364" t="s">
        <v>8514</v>
      </c>
      <c r="F11364">
        <v>54823</v>
      </c>
      <c r="G11364" t="s">
        <v>8515</v>
      </c>
      <c r="H11364" t="s">
        <v>36</v>
      </c>
      <c r="I11364" t="s">
        <v>8516</v>
      </c>
      <c r="J11364" t="s">
        <v>63</v>
      </c>
      <c r="K11364" t="s">
        <v>13</v>
      </c>
      <c r="L11364" t="s">
        <v>20</v>
      </c>
      <c r="M11364" t="s">
        <v>1216</v>
      </c>
      <c r="N11364" t="s">
        <v>1217</v>
      </c>
      <c r="O11364">
        <v>1.5</v>
      </c>
      <c r="P11364">
        <v>0.8</v>
      </c>
      <c r="Q11364">
        <v>1.5</v>
      </c>
      <c r="R11364">
        <v>1.5</v>
      </c>
      <c r="S11364">
        <v>0</v>
      </c>
      <c r="T11364" t="s">
        <v>1219</v>
      </c>
      <c r="U11364" t="s">
        <v>280</v>
      </c>
      <c r="V11364" t="s">
        <v>280</v>
      </c>
      <c r="W11364" t="s">
        <v>1219</v>
      </c>
      <c r="X11364" t="s">
        <v>5960</v>
      </c>
      <c r="Y11364">
        <v>6</v>
      </c>
      <c r="Z11364" t="s">
        <v>1218</v>
      </c>
      <c r="AA11364" t="s">
        <v>26</v>
      </c>
      <c r="AB11364" t="s">
        <v>1216</v>
      </c>
      <c r="AC11364" t="s">
        <v>1216</v>
      </c>
      <c r="AD11364" t="s">
        <v>1216</v>
      </c>
      <c r="AE11364" t="s">
        <v>1216</v>
      </c>
      <c r="AF11364" t="s">
        <v>1216</v>
      </c>
    </row>
    <row r="11365" spans="1:32" hidden="1" x14ac:dyDescent="0.25">
      <c r="A11365" t="str">
        <f t="shared" si="177"/>
        <v>Petroleum Liquids.DFO</v>
      </c>
      <c r="B11365" t="str">
        <f>INDEX(Crosswalk!$B$2:$B$47,MATCH(A11365,Crosswalk!$A$2:$A$47,0))</f>
        <v>petroleum</v>
      </c>
      <c r="C11365" t="b">
        <f>IFERROR(IF(AND(NOT(INDEX('Included Plant Filters'!$B:$B,MATCH(B11365,'Included Plant Filters'!$A:$A,0))),$W11365="Y"),FALSE,IF(AND(NOT(INDEX('Included Plant Filters'!$C:$C,MATCH(B11365,'Included Plant Filters'!$A:$A,0))),NOT(OR($X11365="Electric Utility",$X11365="IPP CHP",$X11365="IPP Non-CHP"))),FALSE,TRUE)),0)</f>
        <v>0</v>
      </c>
      <c r="D11365">
        <v>17449</v>
      </c>
      <c r="E11365" t="s">
        <v>8514</v>
      </c>
      <c r="F11365">
        <v>54823</v>
      </c>
      <c r="G11365" t="s">
        <v>8515</v>
      </c>
      <c r="H11365" t="s">
        <v>36</v>
      </c>
      <c r="I11365" t="s">
        <v>8516</v>
      </c>
      <c r="J11365" t="s">
        <v>416</v>
      </c>
      <c r="K11365" t="s">
        <v>13</v>
      </c>
      <c r="L11365" t="s">
        <v>20</v>
      </c>
      <c r="M11365" t="s">
        <v>1216</v>
      </c>
      <c r="N11365" t="s">
        <v>1217</v>
      </c>
      <c r="O11365">
        <v>1.5</v>
      </c>
      <c r="P11365">
        <v>0.8</v>
      </c>
      <c r="Q11365">
        <v>1.5</v>
      </c>
      <c r="R11365">
        <v>1.5</v>
      </c>
      <c r="S11365">
        <v>0</v>
      </c>
      <c r="T11365" t="s">
        <v>1219</v>
      </c>
      <c r="U11365" t="s">
        <v>280</v>
      </c>
      <c r="V11365" t="s">
        <v>280</v>
      </c>
      <c r="W11365" t="s">
        <v>1219</v>
      </c>
      <c r="X11365" t="s">
        <v>5960</v>
      </c>
      <c r="Y11365">
        <v>6</v>
      </c>
      <c r="Z11365" t="s">
        <v>1218</v>
      </c>
      <c r="AA11365" t="s">
        <v>26</v>
      </c>
      <c r="AB11365" t="s">
        <v>1216</v>
      </c>
      <c r="AC11365" t="s">
        <v>1216</v>
      </c>
      <c r="AD11365" t="s">
        <v>1216</v>
      </c>
      <c r="AE11365" t="s">
        <v>1216</v>
      </c>
      <c r="AF11365" t="s">
        <v>1216</v>
      </c>
    </row>
    <row r="11366" spans="1:32" hidden="1" x14ac:dyDescent="0.25">
      <c r="A11366" t="str">
        <f t="shared" si="177"/>
        <v>Petroleum Liquids.DFO</v>
      </c>
      <c r="B11366" t="str">
        <f>INDEX(Crosswalk!$B$2:$B$47,MATCH(A11366,Crosswalk!$A$2:$A$47,0))</f>
        <v>petroleum</v>
      </c>
      <c r="C11366" t="b">
        <f>IFERROR(IF(AND(NOT(INDEX('Included Plant Filters'!$B:$B,MATCH(B11366,'Included Plant Filters'!$A:$A,0))),$W11366="Y"),FALSE,IF(AND(NOT(INDEX('Included Plant Filters'!$C:$C,MATCH(B11366,'Included Plant Filters'!$A:$A,0))),NOT(OR($X11366="Electric Utility",$X11366="IPP CHP",$X11366="IPP Non-CHP"))),FALSE,TRUE)),0)</f>
        <v>0</v>
      </c>
      <c r="D11366">
        <v>17449</v>
      </c>
      <c r="E11366" t="s">
        <v>8514</v>
      </c>
      <c r="F11366">
        <v>54823</v>
      </c>
      <c r="G11366" t="s">
        <v>8515</v>
      </c>
      <c r="H11366" t="s">
        <v>36</v>
      </c>
      <c r="I11366" t="s">
        <v>8516</v>
      </c>
      <c r="J11366" t="s">
        <v>415</v>
      </c>
      <c r="K11366" t="s">
        <v>13</v>
      </c>
      <c r="L11366" t="s">
        <v>20</v>
      </c>
      <c r="M11366" t="s">
        <v>1216</v>
      </c>
      <c r="N11366" t="s">
        <v>1217</v>
      </c>
      <c r="O11366">
        <v>1.5</v>
      </c>
      <c r="P11366">
        <v>0.8</v>
      </c>
      <c r="Q11366">
        <v>1.5</v>
      </c>
      <c r="R11366">
        <v>1.5</v>
      </c>
      <c r="S11366">
        <v>0</v>
      </c>
      <c r="T11366" t="s">
        <v>1219</v>
      </c>
      <c r="U11366" t="s">
        <v>280</v>
      </c>
      <c r="V11366" t="s">
        <v>280</v>
      </c>
      <c r="W11366" t="s">
        <v>1219</v>
      </c>
      <c r="X11366" t="s">
        <v>5960</v>
      </c>
      <c r="Y11366">
        <v>6</v>
      </c>
      <c r="Z11366" t="s">
        <v>1218</v>
      </c>
      <c r="AA11366" t="s">
        <v>26</v>
      </c>
      <c r="AB11366" t="s">
        <v>1216</v>
      </c>
      <c r="AC11366" t="s">
        <v>1216</v>
      </c>
      <c r="AD11366" t="s">
        <v>1216</v>
      </c>
      <c r="AE11366" t="s">
        <v>1216</v>
      </c>
      <c r="AF11366" t="s">
        <v>1216</v>
      </c>
    </row>
    <row r="11367" spans="1:32" hidden="1" x14ac:dyDescent="0.25">
      <c r="A11367" t="str">
        <f t="shared" si="177"/>
        <v>Petroleum Liquids.DFO</v>
      </c>
      <c r="B11367" t="str">
        <f>INDEX(Crosswalk!$B$2:$B$47,MATCH(A11367,Crosswalk!$A$2:$A$47,0))</f>
        <v>petroleum</v>
      </c>
      <c r="C11367" t="b">
        <f>IFERROR(IF(AND(NOT(INDEX('Included Plant Filters'!$B:$B,MATCH(B11367,'Included Plant Filters'!$A:$A,0))),$W11367="Y"),FALSE,IF(AND(NOT(INDEX('Included Plant Filters'!$C:$C,MATCH(B11367,'Included Plant Filters'!$A:$A,0))),NOT(OR($X11367="Electric Utility",$X11367="IPP CHP",$X11367="IPP Non-CHP"))),FALSE,TRUE)),0)</f>
        <v>0</v>
      </c>
      <c r="D11367">
        <v>17449</v>
      </c>
      <c r="E11367" t="s">
        <v>8514</v>
      </c>
      <c r="F11367">
        <v>54823</v>
      </c>
      <c r="G11367" t="s">
        <v>8515</v>
      </c>
      <c r="H11367" t="s">
        <v>36</v>
      </c>
      <c r="I11367" t="s">
        <v>8516</v>
      </c>
      <c r="J11367" t="s">
        <v>91</v>
      </c>
      <c r="K11367" t="s">
        <v>13</v>
      </c>
      <c r="L11367" t="s">
        <v>20</v>
      </c>
      <c r="M11367" t="s">
        <v>1216</v>
      </c>
      <c r="N11367" t="s">
        <v>1217</v>
      </c>
      <c r="O11367">
        <v>1.5</v>
      </c>
      <c r="P11367">
        <v>0.8</v>
      </c>
      <c r="Q11367">
        <v>1.5</v>
      </c>
      <c r="R11367">
        <v>1.5</v>
      </c>
      <c r="S11367">
        <v>0</v>
      </c>
      <c r="T11367" t="s">
        <v>1219</v>
      </c>
      <c r="U11367" t="s">
        <v>280</v>
      </c>
      <c r="V11367" t="s">
        <v>280</v>
      </c>
      <c r="W11367" t="s">
        <v>1219</v>
      </c>
      <c r="X11367" t="s">
        <v>5960</v>
      </c>
      <c r="Y11367">
        <v>6</v>
      </c>
      <c r="Z11367" t="s">
        <v>1218</v>
      </c>
      <c r="AA11367" t="s">
        <v>26</v>
      </c>
      <c r="AB11367" t="s">
        <v>1216</v>
      </c>
      <c r="AC11367" t="s">
        <v>1216</v>
      </c>
      <c r="AD11367" t="s">
        <v>1216</v>
      </c>
      <c r="AE11367" t="s">
        <v>1216</v>
      </c>
      <c r="AF11367" t="s">
        <v>1216</v>
      </c>
    </row>
    <row r="11368" spans="1:32" hidden="1" x14ac:dyDescent="0.25">
      <c r="A11368" t="str">
        <f t="shared" si="177"/>
        <v>Petroleum Liquids.DFO</v>
      </c>
      <c r="B11368" t="str">
        <f>INDEX(Crosswalk!$B$2:$B$47,MATCH(A11368,Crosswalk!$A$2:$A$47,0))</f>
        <v>petroleum</v>
      </c>
      <c r="C11368" t="b">
        <f>IFERROR(IF(AND(NOT(INDEX('Included Plant Filters'!$B:$B,MATCH(B11368,'Included Plant Filters'!$A:$A,0))),$W11368="Y"),FALSE,IF(AND(NOT(INDEX('Included Plant Filters'!$C:$C,MATCH(B11368,'Included Plant Filters'!$A:$A,0))),NOT(OR($X11368="Electric Utility",$X11368="IPP CHP",$X11368="IPP Non-CHP"))),FALSE,TRUE)),0)</f>
        <v>0</v>
      </c>
      <c r="D11368">
        <v>17449</v>
      </c>
      <c r="E11368" t="s">
        <v>8514</v>
      </c>
      <c r="F11368">
        <v>54823</v>
      </c>
      <c r="G11368" t="s">
        <v>8515</v>
      </c>
      <c r="H11368" t="s">
        <v>36</v>
      </c>
      <c r="I11368" t="s">
        <v>8516</v>
      </c>
      <c r="J11368" t="s">
        <v>92</v>
      </c>
      <c r="K11368" t="s">
        <v>13</v>
      </c>
      <c r="L11368" t="s">
        <v>20</v>
      </c>
      <c r="M11368" t="s">
        <v>1216</v>
      </c>
      <c r="N11368" t="s">
        <v>1217</v>
      </c>
      <c r="O11368">
        <v>1.5</v>
      </c>
      <c r="P11368">
        <v>0.8</v>
      </c>
      <c r="Q11368">
        <v>1.5</v>
      </c>
      <c r="R11368">
        <v>1.5</v>
      </c>
      <c r="S11368">
        <v>0</v>
      </c>
      <c r="T11368" t="s">
        <v>1219</v>
      </c>
      <c r="U11368" t="s">
        <v>280</v>
      </c>
      <c r="V11368" t="s">
        <v>280</v>
      </c>
      <c r="W11368" t="s">
        <v>1219</v>
      </c>
      <c r="X11368" t="s">
        <v>5960</v>
      </c>
      <c r="Y11368">
        <v>6</v>
      </c>
      <c r="Z11368" t="s">
        <v>1218</v>
      </c>
      <c r="AA11368" t="s">
        <v>26</v>
      </c>
      <c r="AB11368" t="s">
        <v>1216</v>
      </c>
      <c r="AC11368" t="s">
        <v>1216</v>
      </c>
      <c r="AD11368" t="s">
        <v>1216</v>
      </c>
      <c r="AE11368" t="s">
        <v>1216</v>
      </c>
      <c r="AF11368" t="s">
        <v>1216</v>
      </c>
    </row>
    <row r="11369" spans="1:32" hidden="1" x14ac:dyDescent="0.25">
      <c r="A11369" t="str">
        <f t="shared" si="177"/>
        <v>Petroleum Liquids.DFO</v>
      </c>
      <c r="B11369" t="str">
        <f>INDEX(Crosswalk!$B$2:$B$47,MATCH(A11369,Crosswalk!$A$2:$A$47,0))</f>
        <v>petroleum</v>
      </c>
      <c r="C11369" t="b">
        <f>IFERROR(IF(AND(NOT(INDEX('Included Plant Filters'!$B:$B,MATCH(B11369,'Included Plant Filters'!$A:$A,0))),$W11369="Y"),FALSE,IF(AND(NOT(INDEX('Included Plant Filters'!$C:$C,MATCH(B11369,'Included Plant Filters'!$A:$A,0))),NOT(OR($X11369="Electric Utility",$X11369="IPP CHP",$X11369="IPP Non-CHP"))),FALSE,TRUE)),0)</f>
        <v>0</v>
      </c>
      <c r="D11369">
        <v>17449</v>
      </c>
      <c r="E11369" t="s">
        <v>8514</v>
      </c>
      <c r="F11369">
        <v>54823</v>
      </c>
      <c r="G11369" t="s">
        <v>8515</v>
      </c>
      <c r="H11369" t="s">
        <v>36</v>
      </c>
      <c r="I11369" t="s">
        <v>8516</v>
      </c>
      <c r="J11369" t="s">
        <v>120</v>
      </c>
      <c r="K11369" t="s">
        <v>13</v>
      </c>
      <c r="L11369" t="s">
        <v>20</v>
      </c>
      <c r="M11369" t="s">
        <v>1216</v>
      </c>
      <c r="N11369" t="s">
        <v>1217</v>
      </c>
      <c r="O11369">
        <v>1.5</v>
      </c>
      <c r="P11369">
        <v>0.8</v>
      </c>
      <c r="Q11369">
        <v>1.5</v>
      </c>
      <c r="R11369">
        <v>1.5</v>
      </c>
      <c r="S11369">
        <v>0</v>
      </c>
      <c r="T11369" t="s">
        <v>1219</v>
      </c>
      <c r="U11369" t="s">
        <v>280</v>
      </c>
      <c r="V11369" t="s">
        <v>280</v>
      </c>
      <c r="W11369" t="s">
        <v>1219</v>
      </c>
      <c r="X11369" t="s">
        <v>5960</v>
      </c>
      <c r="Y11369">
        <v>6</v>
      </c>
      <c r="Z11369" t="s">
        <v>1218</v>
      </c>
      <c r="AA11369" t="s">
        <v>26</v>
      </c>
      <c r="AB11369" t="s">
        <v>1216</v>
      </c>
      <c r="AC11369" t="s">
        <v>1216</v>
      </c>
      <c r="AD11369" t="s">
        <v>1216</v>
      </c>
      <c r="AE11369" t="s">
        <v>1216</v>
      </c>
      <c r="AF11369" t="s">
        <v>1216</v>
      </c>
    </row>
    <row r="11370" spans="1:32" hidden="1" x14ac:dyDescent="0.25">
      <c r="A11370" t="str">
        <f t="shared" si="177"/>
        <v>Petroleum Liquids.DFO</v>
      </c>
      <c r="B11370" t="str">
        <f>INDEX(Crosswalk!$B$2:$B$47,MATCH(A11370,Crosswalk!$A$2:$A$47,0))</f>
        <v>petroleum</v>
      </c>
      <c r="C11370" t="b">
        <f>IFERROR(IF(AND(NOT(INDEX('Included Plant Filters'!$B:$B,MATCH(B11370,'Included Plant Filters'!$A:$A,0))),$W11370="Y"),FALSE,IF(AND(NOT(INDEX('Included Plant Filters'!$C:$C,MATCH(B11370,'Included Plant Filters'!$A:$A,0))),NOT(OR($X11370="Electric Utility",$X11370="IPP CHP",$X11370="IPP Non-CHP"))),FALSE,TRUE)),0)</f>
        <v>0</v>
      </c>
      <c r="D11370">
        <v>17449</v>
      </c>
      <c r="E11370" t="s">
        <v>8514</v>
      </c>
      <c r="F11370">
        <v>54823</v>
      </c>
      <c r="G11370" t="s">
        <v>8515</v>
      </c>
      <c r="H11370" t="s">
        <v>36</v>
      </c>
      <c r="I11370" t="s">
        <v>8516</v>
      </c>
      <c r="J11370" t="s">
        <v>500</v>
      </c>
      <c r="K11370" t="s">
        <v>13</v>
      </c>
      <c r="L11370" t="s">
        <v>20</v>
      </c>
      <c r="M11370" t="s">
        <v>1216</v>
      </c>
      <c r="N11370" t="s">
        <v>1217</v>
      </c>
      <c r="O11370">
        <v>1.5</v>
      </c>
      <c r="P11370">
        <v>0.8</v>
      </c>
      <c r="Q11370">
        <v>1.5</v>
      </c>
      <c r="R11370">
        <v>1.5</v>
      </c>
      <c r="S11370">
        <v>0</v>
      </c>
      <c r="T11370" t="s">
        <v>1219</v>
      </c>
      <c r="U11370" t="s">
        <v>280</v>
      </c>
      <c r="V11370" t="s">
        <v>280</v>
      </c>
      <c r="W11370" t="s">
        <v>1219</v>
      </c>
      <c r="X11370" t="s">
        <v>5960</v>
      </c>
      <c r="Y11370">
        <v>6</v>
      </c>
      <c r="Z11370" t="s">
        <v>1218</v>
      </c>
      <c r="AA11370" t="s">
        <v>26</v>
      </c>
      <c r="AB11370" t="s">
        <v>1216</v>
      </c>
      <c r="AC11370" t="s">
        <v>1216</v>
      </c>
      <c r="AD11370" t="s">
        <v>1216</v>
      </c>
      <c r="AE11370" t="s">
        <v>1216</v>
      </c>
      <c r="AF11370" t="s">
        <v>1216</v>
      </c>
    </row>
    <row r="11371" spans="1:32" hidden="1" x14ac:dyDescent="0.25">
      <c r="A11371" t="str">
        <f t="shared" si="177"/>
        <v>Petroleum Liquids.DFO</v>
      </c>
      <c r="B11371" t="str">
        <f>INDEX(Crosswalk!$B$2:$B$47,MATCH(A11371,Crosswalk!$A$2:$A$47,0))</f>
        <v>petroleum</v>
      </c>
      <c r="C11371" t="b">
        <f>IFERROR(IF(AND(NOT(INDEX('Included Plant Filters'!$B:$B,MATCH(B11371,'Included Plant Filters'!$A:$A,0))),$W11371="Y"),FALSE,IF(AND(NOT(INDEX('Included Plant Filters'!$C:$C,MATCH(B11371,'Included Plant Filters'!$A:$A,0))),NOT(OR($X11371="Electric Utility",$X11371="IPP CHP",$X11371="IPP Non-CHP"))),FALSE,TRUE)),0)</f>
        <v>0</v>
      </c>
      <c r="D11371">
        <v>17449</v>
      </c>
      <c r="E11371" t="s">
        <v>8514</v>
      </c>
      <c r="F11371">
        <v>54823</v>
      </c>
      <c r="G11371" t="s">
        <v>8515</v>
      </c>
      <c r="H11371" t="s">
        <v>36</v>
      </c>
      <c r="I11371" t="s">
        <v>8516</v>
      </c>
      <c r="J11371" t="s">
        <v>383</v>
      </c>
      <c r="K11371" t="s">
        <v>13</v>
      </c>
      <c r="L11371" t="s">
        <v>20</v>
      </c>
      <c r="M11371" t="s">
        <v>1216</v>
      </c>
      <c r="N11371" t="s">
        <v>1217</v>
      </c>
      <c r="O11371">
        <v>1.5</v>
      </c>
      <c r="P11371">
        <v>0.8</v>
      </c>
      <c r="Q11371">
        <v>1.5</v>
      </c>
      <c r="R11371">
        <v>1.5</v>
      </c>
      <c r="S11371">
        <v>0</v>
      </c>
      <c r="T11371" t="s">
        <v>1219</v>
      </c>
      <c r="U11371" t="s">
        <v>280</v>
      </c>
      <c r="V11371" t="s">
        <v>280</v>
      </c>
      <c r="W11371" t="s">
        <v>1219</v>
      </c>
      <c r="X11371" t="s">
        <v>5960</v>
      </c>
      <c r="Y11371">
        <v>6</v>
      </c>
      <c r="Z11371" t="s">
        <v>1218</v>
      </c>
      <c r="AA11371" t="s">
        <v>26</v>
      </c>
      <c r="AB11371" t="s">
        <v>1216</v>
      </c>
      <c r="AC11371" t="s">
        <v>1216</v>
      </c>
      <c r="AD11371" t="s">
        <v>1216</v>
      </c>
      <c r="AE11371" t="s">
        <v>1216</v>
      </c>
      <c r="AF11371" t="s">
        <v>1216</v>
      </c>
    </row>
    <row r="11372" spans="1:32" hidden="1" x14ac:dyDescent="0.25">
      <c r="A11372" t="str">
        <f t="shared" si="177"/>
        <v>Petroleum Liquids.DFO</v>
      </c>
      <c r="B11372" t="str">
        <f>INDEX(Crosswalk!$B$2:$B$47,MATCH(A11372,Crosswalk!$A$2:$A$47,0))</f>
        <v>petroleum</v>
      </c>
      <c r="C11372" t="b">
        <f>IFERROR(IF(AND(NOT(INDEX('Included Plant Filters'!$B:$B,MATCH(B11372,'Included Plant Filters'!$A:$A,0))),$W11372="Y"),FALSE,IF(AND(NOT(INDEX('Included Plant Filters'!$C:$C,MATCH(B11372,'Included Plant Filters'!$A:$A,0))),NOT(OR($X11372="Electric Utility",$X11372="IPP CHP",$X11372="IPP Non-CHP"))),FALSE,TRUE)),0)</f>
        <v>0</v>
      </c>
      <c r="D11372">
        <v>17449</v>
      </c>
      <c r="E11372" t="s">
        <v>8514</v>
      </c>
      <c r="F11372">
        <v>54823</v>
      </c>
      <c r="G11372" t="s">
        <v>8515</v>
      </c>
      <c r="H11372" t="s">
        <v>36</v>
      </c>
      <c r="I11372" t="s">
        <v>8516</v>
      </c>
      <c r="J11372" t="s">
        <v>5951</v>
      </c>
      <c r="K11372" t="s">
        <v>13</v>
      </c>
      <c r="L11372" t="s">
        <v>20</v>
      </c>
      <c r="M11372" t="s">
        <v>1216</v>
      </c>
      <c r="N11372" t="s">
        <v>1217</v>
      </c>
      <c r="O11372">
        <v>1.5</v>
      </c>
      <c r="P11372">
        <v>0.8</v>
      </c>
      <c r="Q11372">
        <v>1.5</v>
      </c>
      <c r="R11372">
        <v>1.5</v>
      </c>
      <c r="S11372">
        <v>0</v>
      </c>
      <c r="T11372" t="s">
        <v>1219</v>
      </c>
      <c r="U11372" t="s">
        <v>280</v>
      </c>
      <c r="V11372" t="s">
        <v>280</v>
      </c>
      <c r="W11372" t="s">
        <v>1219</v>
      </c>
      <c r="X11372" t="s">
        <v>5960</v>
      </c>
      <c r="Y11372">
        <v>6</v>
      </c>
      <c r="Z11372" t="s">
        <v>1218</v>
      </c>
      <c r="AA11372" t="s">
        <v>26</v>
      </c>
      <c r="AB11372" t="s">
        <v>1216</v>
      </c>
      <c r="AC11372" t="s">
        <v>1216</v>
      </c>
      <c r="AD11372" t="s">
        <v>1216</v>
      </c>
      <c r="AE11372" t="s">
        <v>1216</v>
      </c>
      <c r="AF11372" t="s">
        <v>1216</v>
      </c>
    </row>
    <row r="11373" spans="1:32" hidden="1" x14ac:dyDescent="0.25">
      <c r="A11373" t="str">
        <f t="shared" si="177"/>
        <v>Petroleum Liquids.DFO</v>
      </c>
      <c r="B11373" t="str">
        <f>INDEX(Crosswalk!$B$2:$B$47,MATCH(A11373,Crosswalk!$A$2:$A$47,0))</f>
        <v>petroleum</v>
      </c>
      <c r="C11373" t="b">
        <f>IFERROR(IF(AND(NOT(INDEX('Included Plant Filters'!$B:$B,MATCH(B11373,'Included Plant Filters'!$A:$A,0))),$W11373="Y"),FALSE,IF(AND(NOT(INDEX('Included Plant Filters'!$C:$C,MATCH(B11373,'Included Plant Filters'!$A:$A,0))),NOT(OR($X11373="Electric Utility",$X11373="IPP CHP",$X11373="IPP Non-CHP"))),FALSE,TRUE)),0)</f>
        <v>0</v>
      </c>
      <c r="D11373">
        <v>17449</v>
      </c>
      <c r="E11373" t="s">
        <v>8514</v>
      </c>
      <c r="F11373">
        <v>54823</v>
      </c>
      <c r="G11373" t="s">
        <v>8515</v>
      </c>
      <c r="H11373" t="s">
        <v>36</v>
      </c>
      <c r="I11373" t="s">
        <v>8516</v>
      </c>
      <c r="J11373" t="s">
        <v>5952</v>
      </c>
      <c r="K11373" t="s">
        <v>13</v>
      </c>
      <c r="L11373" t="s">
        <v>20</v>
      </c>
      <c r="M11373" t="s">
        <v>1216</v>
      </c>
      <c r="N11373" t="s">
        <v>1217</v>
      </c>
      <c r="O11373">
        <v>1.5</v>
      </c>
      <c r="P11373">
        <v>0.8</v>
      </c>
      <c r="Q11373">
        <v>1.5</v>
      </c>
      <c r="R11373">
        <v>1.5</v>
      </c>
      <c r="S11373">
        <v>0</v>
      </c>
      <c r="T11373" t="s">
        <v>1219</v>
      </c>
      <c r="U11373" t="s">
        <v>280</v>
      </c>
      <c r="V11373" t="s">
        <v>280</v>
      </c>
      <c r="W11373" t="s">
        <v>1219</v>
      </c>
      <c r="X11373" t="s">
        <v>5960</v>
      </c>
      <c r="Y11373">
        <v>6</v>
      </c>
      <c r="Z11373" t="s">
        <v>1218</v>
      </c>
      <c r="AA11373" t="s">
        <v>26</v>
      </c>
      <c r="AB11373" t="s">
        <v>1216</v>
      </c>
      <c r="AC11373" t="s">
        <v>1216</v>
      </c>
      <c r="AD11373" t="s">
        <v>1216</v>
      </c>
      <c r="AE11373" t="s">
        <v>1216</v>
      </c>
      <c r="AF11373" t="s">
        <v>1216</v>
      </c>
    </row>
    <row r="11374" spans="1:32" hidden="1" x14ac:dyDescent="0.25">
      <c r="A11374" t="str">
        <f t="shared" si="177"/>
        <v>Petroleum Liquids.DFO</v>
      </c>
      <c r="B11374" t="str">
        <f>INDEX(Crosswalk!$B$2:$B$47,MATCH(A11374,Crosswalk!$A$2:$A$47,0))</f>
        <v>petroleum</v>
      </c>
      <c r="C11374" t="b">
        <f>IFERROR(IF(AND(NOT(INDEX('Included Plant Filters'!$B:$B,MATCH(B11374,'Included Plant Filters'!$A:$A,0))),$W11374="Y"),FALSE,IF(AND(NOT(INDEX('Included Plant Filters'!$C:$C,MATCH(B11374,'Included Plant Filters'!$A:$A,0))),NOT(OR($X11374="Electric Utility",$X11374="IPP CHP",$X11374="IPP Non-CHP"))),FALSE,TRUE)),0)</f>
        <v>0</v>
      </c>
      <c r="D11374">
        <v>17449</v>
      </c>
      <c r="E11374" t="s">
        <v>8514</v>
      </c>
      <c r="F11374">
        <v>54823</v>
      </c>
      <c r="G11374" t="s">
        <v>8515</v>
      </c>
      <c r="H11374" t="s">
        <v>36</v>
      </c>
      <c r="I11374" t="s">
        <v>8516</v>
      </c>
      <c r="J11374" t="s">
        <v>5953</v>
      </c>
      <c r="K11374" t="s">
        <v>13</v>
      </c>
      <c r="L11374" t="s">
        <v>20</v>
      </c>
      <c r="M11374" t="s">
        <v>1216</v>
      </c>
      <c r="N11374" t="s">
        <v>1217</v>
      </c>
      <c r="O11374">
        <v>1.5</v>
      </c>
      <c r="P11374">
        <v>0.8</v>
      </c>
      <c r="Q11374">
        <v>1.5</v>
      </c>
      <c r="R11374">
        <v>1.5</v>
      </c>
      <c r="S11374">
        <v>0</v>
      </c>
      <c r="T11374" t="s">
        <v>1219</v>
      </c>
      <c r="U11374" t="s">
        <v>280</v>
      </c>
      <c r="V11374" t="s">
        <v>280</v>
      </c>
      <c r="W11374" t="s">
        <v>1219</v>
      </c>
      <c r="X11374" t="s">
        <v>5960</v>
      </c>
      <c r="Y11374">
        <v>6</v>
      </c>
      <c r="Z11374" t="s">
        <v>1218</v>
      </c>
      <c r="AA11374" t="s">
        <v>26</v>
      </c>
      <c r="AB11374" t="s">
        <v>1216</v>
      </c>
      <c r="AC11374" t="s">
        <v>1216</v>
      </c>
      <c r="AD11374" t="s">
        <v>1216</v>
      </c>
      <c r="AE11374" t="s">
        <v>1216</v>
      </c>
      <c r="AF11374" t="s">
        <v>1216</v>
      </c>
    </row>
    <row r="11375" spans="1:32" hidden="1" x14ac:dyDescent="0.25">
      <c r="A11375" t="str">
        <f t="shared" si="177"/>
        <v>Petroleum Liquids.DFO</v>
      </c>
      <c r="B11375" t="str">
        <f>INDEX(Crosswalk!$B$2:$B$47,MATCH(A11375,Crosswalk!$A$2:$A$47,0))</f>
        <v>petroleum</v>
      </c>
      <c r="C11375" t="b">
        <f>IFERROR(IF(AND(NOT(INDEX('Included Plant Filters'!$B:$B,MATCH(B11375,'Included Plant Filters'!$A:$A,0))),$W11375="Y"),FALSE,IF(AND(NOT(INDEX('Included Plant Filters'!$C:$C,MATCH(B11375,'Included Plant Filters'!$A:$A,0))),NOT(OR($X11375="Electric Utility",$X11375="IPP CHP",$X11375="IPP Non-CHP"))),FALSE,TRUE)),0)</f>
        <v>0</v>
      </c>
      <c r="D11375">
        <v>17449</v>
      </c>
      <c r="E11375" t="s">
        <v>8514</v>
      </c>
      <c r="F11375">
        <v>54823</v>
      </c>
      <c r="G11375" t="s">
        <v>8515</v>
      </c>
      <c r="H11375" t="s">
        <v>36</v>
      </c>
      <c r="I11375" t="s">
        <v>8516</v>
      </c>
      <c r="J11375" t="s">
        <v>6948</v>
      </c>
      <c r="K11375" t="s">
        <v>13</v>
      </c>
      <c r="L11375" t="s">
        <v>20</v>
      </c>
      <c r="M11375" t="s">
        <v>1216</v>
      </c>
      <c r="N11375" t="s">
        <v>1217</v>
      </c>
      <c r="O11375">
        <v>1.5</v>
      </c>
      <c r="P11375">
        <v>0.8</v>
      </c>
      <c r="Q11375">
        <v>1.5</v>
      </c>
      <c r="R11375">
        <v>1.5</v>
      </c>
      <c r="S11375">
        <v>0</v>
      </c>
      <c r="T11375" t="s">
        <v>1219</v>
      </c>
      <c r="U11375" t="s">
        <v>280</v>
      </c>
      <c r="V11375" t="s">
        <v>280</v>
      </c>
      <c r="W11375" t="s">
        <v>1219</v>
      </c>
      <c r="X11375" t="s">
        <v>5960</v>
      </c>
      <c r="Y11375">
        <v>6</v>
      </c>
      <c r="Z11375" t="s">
        <v>1218</v>
      </c>
      <c r="AA11375" t="s">
        <v>26</v>
      </c>
      <c r="AB11375" t="s">
        <v>1216</v>
      </c>
      <c r="AC11375" t="s">
        <v>1216</v>
      </c>
      <c r="AD11375" t="s">
        <v>1216</v>
      </c>
      <c r="AE11375" t="s">
        <v>1216</v>
      </c>
      <c r="AF11375" t="s">
        <v>1216</v>
      </c>
    </row>
    <row r="11376" spans="1:32" hidden="1" x14ac:dyDescent="0.25">
      <c r="A11376" t="str">
        <f t="shared" si="177"/>
        <v>Petroleum Liquids.DFO</v>
      </c>
      <c r="B11376" t="str">
        <f>INDEX(Crosswalk!$B$2:$B$47,MATCH(A11376,Crosswalk!$A$2:$A$47,0))</f>
        <v>petroleum</v>
      </c>
      <c r="C11376" t="b">
        <f>IFERROR(IF(AND(NOT(INDEX('Included Plant Filters'!$B:$B,MATCH(B11376,'Included Plant Filters'!$A:$A,0))),$W11376="Y"),FALSE,IF(AND(NOT(INDEX('Included Plant Filters'!$C:$C,MATCH(B11376,'Included Plant Filters'!$A:$A,0))),NOT(OR($X11376="Electric Utility",$X11376="IPP CHP",$X11376="IPP Non-CHP"))),FALSE,TRUE)),0)</f>
        <v>0</v>
      </c>
      <c r="D11376">
        <v>17449</v>
      </c>
      <c r="E11376" t="s">
        <v>8514</v>
      </c>
      <c r="F11376">
        <v>54823</v>
      </c>
      <c r="G11376" t="s">
        <v>8515</v>
      </c>
      <c r="H11376" t="s">
        <v>36</v>
      </c>
      <c r="I11376" t="s">
        <v>8516</v>
      </c>
      <c r="J11376" t="s">
        <v>7153</v>
      </c>
      <c r="K11376" t="s">
        <v>13</v>
      </c>
      <c r="L11376" t="s">
        <v>20</v>
      </c>
      <c r="M11376" t="s">
        <v>1216</v>
      </c>
      <c r="N11376" t="s">
        <v>1217</v>
      </c>
      <c r="O11376">
        <v>1.5</v>
      </c>
      <c r="P11376">
        <v>0.8</v>
      </c>
      <c r="Q11376">
        <v>1.5</v>
      </c>
      <c r="R11376">
        <v>1.5</v>
      </c>
      <c r="S11376">
        <v>0</v>
      </c>
      <c r="T11376" t="s">
        <v>1219</v>
      </c>
      <c r="U11376" t="s">
        <v>280</v>
      </c>
      <c r="V11376" t="s">
        <v>280</v>
      </c>
      <c r="W11376" t="s">
        <v>1219</v>
      </c>
      <c r="X11376" t="s">
        <v>5960</v>
      </c>
      <c r="Y11376">
        <v>6</v>
      </c>
      <c r="Z11376" t="s">
        <v>1218</v>
      </c>
      <c r="AA11376" t="s">
        <v>26</v>
      </c>
      <c r="AB11376" t="s">
        <v>1216</v>
      </c>
      <c r="AC11376" t="s">
        <v>1216</v>
      </c>
      <c r="AD11376" t="s">
        <v>1216</v>
      </c>
      <c r="AE11376" t="s">
        <v>1216</v>
      </c>
      <c r="AF11376" t="s">
        <v>1216</v>
      </c>
    </row>
    <row r="11377" spans="1:32" hidden="1" x14ac:dyDescent="0.25">
      <c r="A11377" t="str">
        <f t="shared" si="177"/>
        <v>Petroleum Liquids.DFO</v>
      </c>
      <c r="B11377" t="str">
        <f>INDEX(Crosswalk!$B$2:$B$47,MATCH(A11377,Crosswalk!$A$2:$A$47,0))</f>
        <v>petroleum</v>
      </c>
      <c r="C11377" t="b">
        <f>IFERROR(IF(AND(NOT(INDEX('Included Plant Filters'!$B:$B,MATCH(B11377,'Included Plant Filters'!$A:$A,0))),$W11377="Y"),FALSE,IF(AND(NOT(INDEX('Included Plant Filters'!$C:$C,MATCH(B11377,'Included Plant Filters'!$A:$A,0))),NOT(OR($X11377="Electric Utility",$X11377="IPP CHP",$X11377="IPP Non-CHP"))),FALSE,TRUE)),0)</f>
        <v>0</v>
      </c>
      <c r="D11377">
        <v>17449</v>
      </c>
      <c r="E11377" t="s">
        <v>8514</v>
      </c>
      <c r="F11377">
        <v>54823</v>
      </c>
      <c r="G11377" t="s">
        <v>8515</v>
      </c>
      <c r="H11377" t="s">
        <v>36</v>
      </c>
      <c r="I11377" t="s">
        <v>8516</v>
      </c>
      <c r="J11377" t="s">
        <v>7154</v>
      </c>
      <c r="K11377" t="s">
        <v>13</v>
      </c>
      <c r="L11377" t="s">
        <v>20</v>
      </c>
      <c r="M11377" t="s">
        <v>1216</v>
      </c>
      <c r="N11377" t="s">
        <v>1217</v>
      </c>
      <c r="O11377">
        <v>1.5</v>
      </c>
      <c r="P11377">
        <v>0.8</v>
      </c>
      <c r="Q11377">
        <v>1.5</v>
      </c>
      <c r="R11377">
        <v>1.5</v>
      </c>
      <c r="S11377">
        <v>0</v>
      </c>
      <c r="T11377" t="s">
        <v>1219</v>
      </c>
      <c r="U11377" t="s">
        <v>280</v>
      </c>
      <c r="V11377" t="s">
        <v>280</v>
      </c>
      <c r="W11377" t="s">
        <v>1219</v>
      </c>
      <c r="X11377" t="s">
        <v>5960</v>
      </c>
      <c r="Y11377">
        <v>6</v>
      </c>
      <c r="Z11377" t="s">
        <v>1218</v>
      </c>
      <c r="AA11377" t="s">
        <v>26</v>
      </c>
      <c r="AB11377" t="s">
        <v>1216</v>
      </c>
      <c r="AC11377" t="s">
        <v>1216</v>
      </c>
      <c r="AD11377" t="s">
        <v>1216</v>
      </c>
      <c r="AE11377" t="s">
        <v>1216</v>
      </c>
      <c r="AF11377" t="s">
        <v>1216</v>
      </c>
    </row>
    <row r="11378" spans="1:32" hidden="1" x14ac:dyDescent="0.25">
      <c r="A11378" t="str">
        <f t="shared" si="177"/>
        <v>Petroleum Liquids.DFO</v>
      </c>
      <c r="B11378" t="str">
        <f>INDEX(Crosswalk!$B$2:$B$47,MATCH(A11378,Crosswalk!$A$2:$A$47,0))</f>
        <v>petroleum</v>
      </c>
      <c r="C11378" t="b">
        <f>IFERROR(IF(AND(NOT(INDEX('Included Plant Filters'!$B:$B,MATCH(B11378,'Included Plant Filters'!$A:$A,0))),$W11378="Y"),FALSE,IF(AND(NOT(INDEX('Included Plant Filters'!$C:$C,MATCH(B11378,'Included Plant Filters'!$A:$A,0))),NOT(OR($X11378="Electric Utility",$X11378="IPP CHP",$X11378="IPP Non-CHP"))),FALSE,TRUE)),0)</f>
        <v>0</v>
      </c>
      <c r="D11378">
        <v>17449</v>
      </c>
      <c r="E11378" t="s">
        <v>8514</v>
      </c>
      <c r="F11378">
        <v>54823</v>
      </c>
      <c r="G11378" t="s">
        <v>8515</v>
      </c>
      <c r="H11378" t="s">
        <v>36</v>
      </c>
      <c r="I11378" t="s">
        <v>8516</v>
      </c>
      <c r="J11378" t="s">
        <v>7155</v>
      </c>
      <c r="K11378" t="s">
        <v>13</v>
      </c>
      <c r="L11378" t="s">
        <v>20</v>
      </c>
      <c r="M11378" t="s">
        <v>1216</v>
      </c>
      <c r="N11378" t="s">
        <v>1217</v>
      </c>
      <c r="O11378">
        <v>1.5</v>
      </c>
      <c r="P11378">
        <v>0.8</v>
      </c>
      <c r="Q11378">
        <v>1.5</v>
      </c>
      <c r="R11378">
        <v>1.5</v>
      </c>
      <c r="S11378">
        <v>0</v>
      </c>
      <c r="T11378" t="s">
        <v>1219</v>
      </c>
      <c r="U11378" t="s">
        <v>280</v>
      </c>
      <c r="V11378" t="s">
        <v>280</v>
      </c>
      <c r="W11378" t="s">
        <v>1219</v>
      </c>
      <c r="X11378" t="s">
        <v>5960</v>
      </c>
      <c r="Y11378">
        <v>6</v>
      </c>
      <c r="Z11378" t="s">
        <v>1218</v>
      </c>
      <c r="AA11378" t="s">
        <v>26</v>
      </c>
      <c r="AB11378" t="s">
        <v>1216</v>
      </c>
      <c r="AC11378" t="s">
        <v>1216</v>
      </c>
      <c r="AD11378" t="s">
        <v>1216</v>
      </c>
      <c r="AE11378" t="s">
        <v>1216</v>
      </c>
      <c r="AF11378" t="s">
        <v>1216</v>
      </c>
    </row>
    <row r="11379" spans="1:32" hidden="1" x14ac:dyDescent="0.25">
      <c r="A11379" t="str">
        <f t="shared" si="177"/>
        <v>Petroleum Liquids.DFO</v>
      </c>
      <c r="B11379" t="str">
        <f>INDEX(Crosswalk!$B$2:$B$47,MATCH(A11379,Crosswalk!$A$2:$A$47,0))</f>
        <v>petroleum</v>
      </c>
      <c r="C11379" t="b">
        <f>IFERROR(IF(AND(NOT(INDEX('Included Plant Filters'!$B:$B,MATCH(B11379,'Included Plant Filters'!$A:$A,0))),$W11379="Y"),FALSE,IF(AND(NOT(INDEX('Included Plant Filters'!$C:$C,MATCH(B11379,'Included Plant Filters'!$A:$A,0))),NOT(OR($X11379="Electric Utility",$X11379="IPP CHP",$X11379="IPP Non-CHP"))),FALSE,TRUE)),0)</f>
        <v>0</v>
      </c>
      <c r="D11379">
        <v>17449</v>
      </c>
      <c r="E11379" t="s">
        <v>8514</v>
      </c>
      <c r="F11379">
        <v>54823</v>
      </c>
      <c r="G11379" t="s">
        <v>8515</v>
      </c>
      <c r="H11379" t="s">
        <v>36</v>
      </c>
      <c r="I11379" t="s">
        <v>8516</v>
      </c>
      <c r="J11379" t="s">
        <v>7156</v>
      </c>
      <c r="K11379" t="s">
        <v>13</v>
      </c>
      <c r="L11379" t="s">
        <v>20</v>
      </c>
      <c r="M11379" t="s">
        <v>1216</v>
      </c>
      <c r="N11379" t="s">
        <v>1217</v>
      </c>
      <c r="O11379">
        <v>1.5</v>
      </c>
      <c r="P11379">
        <v>0.8</v>
      </c>
      <c r="Q11379">
        <v>1.5</v>
      </c>
      <c r="R11379">
        <v>1.5</v>
      </c>
      <c r="S11379">
        <v>0</v>
      </c>
      <c r="T11379" t="s">
        <v>1219</v>
      </c>
      <c r="U11379" t="s">
        <v>280</v>
      </c>
      <c r="V11379" t="s">
        <v>280</v>
      </c>
      <c r="W11379" t="s">
        <v>1219</v>
      </c>
      <c r="X11379" t="s">
        <v>5960</v>
      </c>
      <c r="Y11379">
        <v>6</v>
      </c>
      <c r="Z11379" t="s">
        <v>1218</v>
      </c>
      <c r="AA11379" t="s">
        <v>26</v>
      </c>
      <c r="AB11379" t="s">
        <v>1216</v>
      </c>
      <c r="AC11379" t="s">
        <v>1216</v>
      </c>
      <c r="AD11379" t="s">
        <v>1216</v>
      </c>
      <c r="AE11379" t="s">
        <v>1216</v>
      </c>
      <c r="AF11379" t="s">
        <v>1216</v>
      </c>
    </row>
    <row r="11380" spans="1:32" hidden="1" x14ac:dyDescent="0.25">
      <c r="A11380" t="str">
        <f t="shared" si="177"/>
        <v>Petroleum Liquids.DFO</v>
      </c>
      <c r="B11380" t="str">
        <f>INDEX(Crosswalk!$B$2:$B$47,MATCH(A11380,Crosswalk!$A$2:$A$47,0))</f>
        <v>petroleum</v>
      </c>
      <c r="C11380" t="b">
        <f>IFERROR(IF(AND(NOT(INDEX('Included Plant Filters'!$B:$B,MATCH(B11380,'Included Plant Filters'!$A:$A,0))),$W11380="Y"),FALSE,IF(AND(NOT(INDEX('Included Plant Filters'!$C:$C,MATCH(B11380,'Included Plant Filters'!$A:$A,0))),NOT(OR($X11380="Electric Utility",$X11380="IPP CHP",$X11380="IPP Non-CHP"))),FALSE,TRUE)),0)</f>
        <v>0</v>
      </c>
      <c r="D11380">
        <v>17449</v>
      </c>
      <c r="E11380" t="s">
        <v>8514</v>
      </c>
      <c r="F11380">
        <v>54823</v>
      </c>
      <c r="G11380" t="s">
        <v>8515</v>
      </c>
      <c r="H11380" t="s">
        <v>36</v>
      </c>
      <c r="I11380" t="s">
        <v>8516</v>
      </c>
      <c r="J11380" t="s">
        <v>8517</v>
      </c>
      <c r="K11380" t="s">
        <v>13</v>
      </c>
      <c r="L11380" t="s">
        <v>20</v>
      </c>
      <c r="M11380" t="s">
        <v>1216</v>
      </c>
      <c r="N11380" t="s">
        <v>1217</v>
      </c>
      <c r="O11380">
        <v>1.5</v>
      </c>
      <c r="P11380">
        <v>0.8</v>
      </c>
      <c r="Q11380">
        <v>1.5</v>
      </c>
      <c r="R11380">
        <v>1.5</v>
      </c>
      <c r="S11380">
        <v>0</v>
      </c>
      <c r="T11380" t="s">
        <v>1219</v>
      </c>
      <c r="U11380" t="s">
        <v>280</v>
      </c>
      <c r="V11380" t="s">
        <v>280</v>
      </c>
      <c r="W11380" t="s">
        <v>1219</v>
      </c>
      <c r="X11380" t="s">
        <v>5960</v>
      </c>
      <c r="Y11380">
        <v>6</v>
      </c>
      <c r="Z11380" t="s">
        <v>1218</v>
      </c>
      <c r="AA11380" t="s">
        <v>26</v>
      </c>
      <c r="AB11380" t="s">
        <v>1216</v>
      </c>
      <c r="AC11380" t="s">
        <v>1216</v>
      </c>
      <c r="AD11380" t="s">
        <v>1216</v>
      </c>
      <c r="AE11380" t="s">
        <v>1216</v>
      </c>
      <c r="AF11380" t="s">
        <v>1216</v>
      </c>
    </row>
    <row r="11381" spans="1:32" hidden="1" x14ac:dyDescent="0.25">
      <c r="A11381" t="str">
        <f t="shared" si="177"/>
        <v>Petroleum Liquids.DFO</v>
      </c>
      <c r="B11381" t="str">
        <f>INDEX(Crosswalk!$B$2:$B$47,MATCH(A11381,Crosswalk!$A$2:$A$47,0))</f>
        <v>petroleum</v>
      </c>
      <c r="C11381" t="b">
        <f>IFERROR(IF(AND(NOT(INDEX('Included Plant Filters'!$B:$B,MATCH(B11381,'Included Plant Filters'!$A:$A,0))),$W11381="Y"),FALSE,IF(AND(NOT(INDEX('Included Plant Filters'!$C:$C,MATCH(B11381,'Included Plant Filters'!$A:$A,0))),NOT(OR($X11381="Electric Utility",$X11381="IPP CHP",$X11381="IPP Non-CHP"))),FALSE,TRUE)),0)</f>
        <v>0</v>
      </c>
      <c r="D11381">
        <v>17449</v>
      </c>
      <c r="E11381" t="s">
        <v>8514</v>
      </c>
      <c r="F11381">
        <v>54823</v>
      </c>
      <c r="G11381" t="s">
        <v>8515</v>
      </c>
      <c r="H11381" t="s">
        <v>36</v>
      </c>
      <c r="I11381" t="s">
        <v>8516</v>
      </c>
      <c r="J11381" t="s">
        <v>8518</v>
      </c>
      <c r="K11381" t="s">
        <v>13</v>
      </c>
      <c r="L11381" t="s">
        <v>20</v>
      </c>
      <c r="M11381" t="s">
        <v>1216</v>
      </c>
      <c r="N11381" t="s">
        <v>1217</v>
      </c>
      <c r="O11381">
        <v>1.5</v>
      </c>
      <c r="P11381">
        <v>0.8</v>
      </c>
      <c r="Q11381">
        <v>1.5</v>
      </c>
      <c r="R11381">
        <v>1.5</v>
      </c>
      <c r="S11381">
        <v>0</v>
      </c>
      <c r="T11381" t="s">
        <v>1219</v>
      </c>
      <c r="U11381" t="s">
        <v>280</v>
      </c>
      <c r="V11381" t="s">
        <v>280</v>
      </c>
      <c r="W11381" t="s">
        <v>1219</v>
      </c>
      <c r="X11381" t="s">
        <v>5960</v>
      </c>
      <c r="Y11381">
        <v>6</v>
      </c>
      <c r="Z11381" t="s">
        <v>1218</v>
      </c>
      <c r="AA11381" t="s">
        <v>26</v>
      </c>
      <c r="AB11381" t="s">
        <v>1216</v>
      </c>
      <c r="AC11381" t="s">
        <v>1216</v>
      </c>
      <c r="AD11381" t="s">
        <v>1216</v>
      </c>
      <c r="AE11381" t="s">
        <v>1216</v>
      </c>
      <c r="AF11381" t="s">
        <v>1216</v>
      </c>
    </row>
    <row r="11382" spans="1:32" hidden="1" x14ac:dyDescent="0.25">
      <c r="A11382" t="str">
        <f t="shared" si="177"/>
        <v>Conventional Hydroelectric.WAT</v>
      </c>
      <c r="B11382" t="str">
        <f>INDEX(Crosswalk!$B$2:$B$47,MATCH(A11382,Crosswalk!$A$2:$A$47,0))</f>
        <v>hydro</v>
      </c>
      <c r="C11382" t="b">
        <f>IFERROR(IF(AND(NOT(INDEX('Included Plant Filters'!$B:$B,MATCH(B11382,'Included Plant Filters'!$A:$A,0))),$W11382="Y"),FALSE,IF(AND(NOT(INDEX('Included Plant Filters'!$C:$C,MATCH(B11382,'Included Plant Filters'!$A:$A,0))),NOT(OR($X11382="Electric Utility",$X11382="IPP CHP",$X11382="IPP Non-CHP"))),FALSE,TRUE)),0)</f>
        <v>1</v>
      </c>
      <c r="D11382">
        <v>54809</v>
      </c>
      <c r="E11382" t="s">
        <v>8519</v>
      </c>
      <c r="F11382">
        <v>54827</v>
      </c>
      <c r="G11382" t="s">
        <v>8520</v>
      </c>
      <c r="H11382" t="s">
        <v>429</v>
      </c>
      <c r="I11382" t="s">
        <v>1147</v>
      </c>
      <c r="J11382" t="s">
        <v>8521</v>
      </c>
      <c r="K11382" t="s">
        <v>42</v>
      </c>
      <c r="L11382" t="s">
        <v>44</v>
      </c>
      <c r="M11382" t="s">
        <v>1216</v>
      </c>
      <c r="N11382" t="s">
        <v>1217</v>
      </c>
      <c r="O11382">
        <v>5.2</v>
      </c>
      <c r="P11382">
        <v>0.85</v>
      </c>
      <c r="Q11382">
        <v>4.9000000000000004</v>
      </c>
      <c r="R11382">
        <v>4.8</v>
      </c>
      <c r="S11382">
        <v>0.1</v>
      </c>
      <c r="T11382" t="s">
        <v>1219</v>
      </c>
      <c r="U11382" t="s">
        <v>280</v>
      </c>
      <c r="V11382" t="s">
        <v>280</v>
      </c>
      <c r="W11382" t="s">
        <v>1219</v>
      </c>
      <c r="X11382" t="s">
        <v>1272</v>
      </c>
      <c r="Y11382">
        <v>2</v>
      </c>
      <c r="Z11382" t="s">
        <v>1218</v>
      </c>
      <c r="AA11382" t="s">
        <v>43</v>
      </c>
      <c r="AB11382" t="s">
        <v>1216</v>
      </c>
      <c r="AC11382" t="s">
        <v>1216</v>
      </c>
      <c r="AD11382" t="s">
        <v>1216</v>
      </c>
      <c r="AE11382" t="s">
        <v>1216</v>
      </c>
      <c r="AF11382" t="s">
        <v>1216</v>
      </c>
    </row>
    <row r="11383" spans="1:32" hidden="1" x14ac:dyDescent="0.25">
      <c r="A11383" t="str">
        <f t="shared" si="177"/>
        <v>Conventional Hydroelectric.WAT</v>
      </c>
      <c r="B11383" t="str">
        <f>INDEX(Crosswalk!$B$2:$B$47,MATCH(A11383,Crosswalk!$A$2:$A$47,0))</f>
        <v>hydro</v>
      </c>
      <c r="C11383" t="b">
        <f>IFERROR(IF(AND(NOT(INDEX('Included Plant Filters'!$B:$B,MATCH(B11383,'Included Plant Filters'!$A:$A,0))),$W11383="Y"),FALSE,IF(AND(NOT(INDEX('Included Plant Filters'!$C:$C,MATCH(B11383,'Included Plant Filters'!$A:$A,0))),NOT(OR($X11383="Electric Utility",$X11383="IPP CHP",$X11383="IPP Non-CHP"))),FALSE,TRUE)),0)</f>
        <v>1</v>
      </c>
      <c r="D11383">
        <v>54809</v>
      </c>
      <c r="E11383" t="s">
        <v>8519</v>
      </c>
      <c r="F11383">
        <v>54827</v>
      </c>
      <c r="G11383" t="s">
        <v>8520</v>
      </c>
      <c r="H11383" t="s">
        <v>429</v>
      </c>
      <c r="I11383" t="s">
        <v>1147</v>
      </c>
      <c r="J11383" t="s">
        <v>8522</v>
      </c>
      <c r="K11383" t="s">
        <v>42</v>
      </c>
      <c r="L11383" t="s">
        <v>44</v>
      </c>
      <c r="M11383" t="s">
        <v>1216</v>
      </c>
      <c r="N11383" t="s">
        <v>1217</v>
      </c>
      <c r="O11383">
        <v>5.2</v>
      </c>
      <c r="P11383">
        <v>0.85</v>
      </c>
      <c r="Q11383">
        <v>4.9000000000000004</v>
      </c>
      <c r="R11383">
        <v>4.8</v>
      </c>
      <c r="S11383">
        <v>0.1</v>
      </c>
      <c r="T11383" t="s">
        <v>1219</v>
      </c>
      <c r="U11383" t="s">
        <v>280</v>
      </c>
      <c r="V11383" t="s">
        <v>280</v>
      </c>
      <c r="W11383" t="s">
        <v>1219</v>
      </c>
      <c r="X11383" t="s">
        <v>1272</v>
      </c>
      <c r="Y11383">
        <v>2</v>
      </c>
      <c r="Z11383" t="s">
        <v>1218</v>
      </c>
      <c r="AA11383" t="s">
        <v>43</v>
      </c>
      <c r="AB11383" t="s">
        <v>1216</v>
      </c>
      <c r="AC11383" t="s">
        <v>1216</v>
      </c>
      <c r="AD11383" t="s">
        <v>1216</v>
      </c>
      <c r="AE11383" t="s">
        <v>1216</v>
      </c>
      <c r="AF11383" t="s">
        <v>1216</v>
      </c>
    </row>
    <row r="11384" spans="1:32" hidden="1" x14ac:dyDescent="0.25">
      <c r="A11384" t="str">
        <f t="shared" si="177"/>
        <v>Natural Gas Fired Combustion Turbine.NG</v>
      </c>
      <c r="B11384" t="str">
        <f>INDEX(Crosswalk!$B$2:$B$47,MATCH(A11384,Crosswalk!$A$2:$A$47,0))</f>
        <v>natural gas peaker</v>
      </c>
      <c r="C11384" t="b">
        <f>IFERROR(IF(AND(NOT(INDEX('Included Plant Filters'!$B:$B,MATCH(B11384,'Included Plant Filters'!$A:$A,0))),$W11384="Y"),FALSE,IF(AND(NOT(INDEX('Included Plant Filters'!$C:$C,MATCH(B11384,'Included Plant Filters'!$A:$A,0))),NOT(OR($X11384="Electric Utility",$X11384="IPP CHP",$X11384="IPP Non-CHP"))),FALSE,TRUE)),0)</f>
        <v>0</v>
      </c>
      <c r="D11384">
        <v>2265</v>
      </c>
      <c r="E11384" t="s">
        <v>8523</v>
      </c>
      <c r="F11384">
        <v>54829</v>
      </c>
      <c r="G11384" t="s">
        <v>8524</v>
      </c>
      <c r="H11384" t="s">
        <v>78</v>
      </c>
      <c r="I11384" t="s">
        <v>1895</v>
      </c>
      <c r="J11384" t="s">
        <v>17</v>
      </c>
      <c r="K11384" t="s">
        <v>60</v>
      </c>
      <c r="L11384" t="s">
        <v>61</v>
      </c>
      <c r="M11384" t="s">
        <v>1216</v>
      </c>
      <c r="N11384" t="s">
        <v>1217</v>
      </c>
      <c r="O11384">
        <v>9.5</v>
      </c>
      <c r="P11384">
        <v>0.8</v>
      </c>
      <c r="Q11384">
        <v>8.8000000000000007</v>
      </c>
      <c r="R11384">
        <v>10.5</v>
      </c>
      <c r="S11384">
        <v>5.8</v>
      </c>
      <c r="T11384" t="s">
        <v>1219</v>
      </c>
      <c r="U11384" t="s">
        <v>280</v>
      </c>
      <c r="V11384" t="s">
        <v>280</v>
      </c>
      <c r="W11384" t="s">
        <v>1220</v>
      </c>
      <c r="X11384" t="s">
        <v>2719</v>
      </c>
      <c r="Y11384">
        <v>7</v>
      </c>
      <c r="Z11384" t="s">
        <v>1339</v>
      </c>
      <c r="AA11384" t="s">
        <v>19</v>
      </c>
      <c r="AB11384" t="s">
        <v>26</v>
      </c>
      <c r="AC11384" t="s">
        <v>1216</v>
      </c>
      <c r="AD11384" t="s">
        <v>1216</v>
      </c>
      <c r="AE11384" t="s">
        <v>1216</v>
      </c>
      <c r="AF11384" t="s">
        <v>1216</v>
      </c>
    </row>
    <row r="11385" spans="1:32" hidden="1" x14ac:dyDescent="0.25">
      <c r="A11385" t="str">
        <f t="shared" si="177"/>
        <v>Natural Gas Steam Turbine.NG</v>
      </c>
      <c r="B11385" t="str">
        <f>INDEX(Crosswalk!$B$2:$B$47,MATCH(A11385,Crosswalk!$A$2:$A$47,0))</f>
        <v>natural gas steam turbine</v>
      </c>
      <c r="C11385" t="b">
        <f>IFERROR(IF(AND(NOT(INDEX('Included Plant Filters'!$B:$B,MATCH(B11385,'Included Plant Filters'!$A:$A,0))),$W11385="Y"),FALSE,IF(AND(NOT(INDEX('Included Plant Filters'!$C:$C,MATCH(B11385,'Included Plant Filters'!$A:$A,0))),NOT(OR($X11385="Electric Utility",$X11385="IPP CHP",$X11385="IPP Non-CHP"))),FALSE,TRUE)),0)</f>
        <v>0</v>
      </c>
      <c r="D11385">
        <v>2265</v>
      </c>
      <c r="E11385" t="s">
        <v>8523</v>
      </c>
      <c r="F11385">
        <v>54829</v>
      </c>
      <c r="G11385" t="s">
        <v>8524</v>
      </c>
      <c r="H11385" t="s">
        <v>78</v>
      </c>
      <c r="I11385" t="s">
        <v>1895</v>
      </c>
      <c r="J11385" t="s">
        <v>63</v>
      </c>
      <c r="K11385" t="s">
        <v>263</v>
      </c>
      <c r="L11385" t="s">
        <v>15</v>
      </c>
      <c r="M11385" t="s">
        <v>1216</v>
      </c>
      <c r="N11385" t="s">
        <v>1217</v>
      </c>
      <c r="O11385">
        <v>1</v>
      </c>
      <c r="P11385">
        <v>0.8</v>
      </c>
      <c r="Q11385">
        <v>0.6</v>
      </c>
      <c r="R11385">
        <v>1</v>
      </c>
      <c r="S11385">
        <v>0.2</v>
      </c>
      <c r="T11385" t="s">
        <v>1219</v>
      </c>
      <c r="U11385" t="s">
        <v>280</v>
      </c>
      <c r="V11385" t="s">
        <v>280</v>
      </c>
      <c r="W11385" t="s">
        <v>1220</v>
      </c>
      <c r="X11385" t="s">
        <v>2719</v>
      </c>
      <c r="Y11385">
        <v>7</v>
      </c>
      <c r="Z11385" t="s">
        <v>1339</v>
      </c>
      <c r="AA11385" t="s">
        <v>19</v>
      </c>
      <c r="AB11385" t="s">
        <v>26</v>
      </c>
      <c r="AC11385" t="s">
        <v>1216</v>
      </c>
      <c r="AD11385" t="s">
        <v>1216</v>
      </c>
      <c r="AE11385" t="s">
        <v>1216</v>
      </c>
      <c r="AF11385" t="s">
        <v>1216</v>
      </c>
    </row>
    <row r="11386" spans="1:32" hidden="1" x14ac:dyDescent="0.25">
      <c r="A11386" t="str">
        <f t="shared" si="177"/>
        <v>Petroleum Liquids.DFO</v>
      </c>
      <c r="B11386" t="str">
        <f>INDEX(Crosswalk!$B$2:$B$47,MATCH(A11386,Crosswalk!$A$2:$A$47,0))</f>
        <v>petroleum</v>
      </c>
      <c r="C11386" t="b">
        <f>IFERROR(IF(AND(NOT(INDEX('Included Plant Filters'!$B:$B,MATCH(B11386,'Included Plant Filters'!$A:$A,0))),$W11386="Y"),FALSE,IF(AND(NOT(INDEX('Included Plant Filters'!$C:$C,MATCH(B11386,'Included Plant Filters'!$A:$A,0))),NOT(OR($X11386="Electric Utility",$X11386="IPP CHP",$X11386="IPP Non-CHP"))),FALSE,TRUE)),0)</f>
        <v>0</v>
      </c>
      <c r="D11386">
        <v>50109</v>
      </c>
      <c r="E11386" t="s">
        <v>8525</v>
      </c>
      <c r="F11386">
        <v>54830</v>
      </c>
      <c r="G11386" t="s">
        <v>8526</v>
      </c>
      <c r="H11386" t="s">
        <v>397</v>
      </c>
      <c r="I11386" t="s">
        <v>4970</v>
      </c>
      <c r="J11386" t="s">
        <v>5212</v>
      </c>
      <c r="K11386" t="s">
        <v>13</v>
      </c>
      <c r="L11386" t="s">
        <v>20</v>
      </c>
      <c r="M11386" t="s">
        <v>1216</v>
      </c>
      <c r="N11386" t="s">
        <v>1217</v>
      </c>
      <c r="O11386">
        <v>1.5</v>
      </c>
      <c r="P11386">
        <v>0.8</v>
      </c>
      <c r="Q11386">
        <v>1.2</v>
      </c>
      <c r="R11386">
        <v>1.2</v>
      </c>
      <c r="S11386">
        <v>0</v>
      </c>
      <c r="T11386" t="s">
        <v>1219</v>
      </c>
      <c r="U11386" t="s">
        <v>280</v>
      </c>
      <c r="V11386" t="s">
        <v>280</v>
      </c>
      <c r="W11386" t="s">
        <v>1219</v>
      </c>
      <c r="X11386" t="s">
        <v>1319</v>
      </c>
      <c r="Y11386">
        <v>4</v>
      </c>
      <c r="Z11386" t="s">
        <v>1218</v>
      </c>
      <c r="AA11386" t="s">
        <v>26</v>
      </c>
      <c r="AB11386" t="s">
        <v>1216</v>
      </c>
      <c r="AC11386" t="s">
        <v>1216</v>
      </c>
      <c r="AD11386" t="s">
        <v>1216</v>
      </c>
      <c r="AE11386" t="s">
        <v>1216</v>
      </c>
      <c r="AF11386" t="s">
        <v>1216</v>
      </c>
    </row>
    <row r="11387" spans="1:32" hidden="1" x14ac:dyDescent="0.25">
      <c r="A11387" t="str">
        <f t="shared" si="177"/>
        <v>Petroleum Liquids.DFO</v>
      </c>
      <c r="B11387" t="str">
        <f>INDEX(Crosswalk!$B$2:$B$47,MATCH(A11387,Crosswalk!$A$2:$A$47,0))</f>
        <v>petroleum</v>
      </c>
      <c r="C11387" t="b">
        <f>IFERROR(IF(AND(NOT(INDEX('Included Plant Filters'!$B:$B,MATCH(B11387,'Included Plant Filters'!$A:$A,0))),$W11387="Y"),FALSE,IF(AND(NOT(INDEX('Included Plant Filters'!$C:$C,MATCH(B11387,'Included Plant Filters'!$A:$A,0))),NOT(OR($X11387="Electric Utility",$X11387="IPP CHP",$X11387="IPP Non-CHP"))),FALSE,TRUE)),0)</f>
        <v>0</v>
      </c>
      <c r="D11387">
        <v>50109</v>
      </c>
      <c r="E11387" t="s">
        <v>8525</v>
      </c>
      <c r="F11387">
        <v>54830</v>
      </c>
      <c r="G11387" t="s">
        <v>8526</v>
      </c>
      <c r="H11387" t="s">
        <v>397</v>
      </c>
      <c r="I11387" t="s">
        <v>4970</v>
      </c>
      <c r="J11387" t="s">
        <v>8527</v>
      </c>
      <c r="K11387" t="s">
        <v>13</v>
      </c>
      <c r="L11387" t="s">
        <v>20</v>
      </c>
      <c r="M11387" t="s">
        <v>1216</v>
      </c>
      <c r="N11387" t="s">
        <v>1217</v>
      </c>
      <c r="O11387">
        <v>1.2</v>
      </c>
      <c r="P11387">
        <v>0.8</v>
      </c>
      <c r="Q11387">
        <v>1.2</v>
      </c>
      <c r="R11387">
        <v>1.2</v>
      </c>
      <c r="S11387">
        <v>0</v>
      </c>
      <c r="T11387" t="s">
        <v>1219</v>
      </c>
      <c r="U11387" t="s">
        <v>280</v>
      </c>
      <c r="V11387" t="s">
        <v>280</v>
      </c>
      <c r="W11387" t="s">
        <v>1219</v>
      </c>
      <c r="X11387" t="s">
        <v>1319</v>
      </c>
      <c r="Y11387">
        <v>4</v>
      </c>
      <c r="Z11387" t="s">
        <v>1218</v>
      </c>
      <c r="AA11387" t="s">
        <v>26</v>
      </c>
      <c r="AB11387" t="s">
        <v>1216</v>
      </c>
      <c r="AC11387" t="s">
        <v>1216</v>
      </c>
      <c r="AD11387" t="s">
        <v>1216</v>
      </c>
      <c r="AE11387" t="s">
        <v>1216</v>
      </c>
      <c r="AF11387" t="s">
        <v>1216</v>
      </c>
    </row>
    <row r="11388" spans="1:32" hidden="1" x14ac:dyDescent="0.25">
      <c r="A11388" t="str">
        <f t="shared" si="177"/>
        <v>Petroleum Liquids.DFO</v>
      </c>
      <c r="B11388" t="str">
        <f>INDEX(Crosswalk!$B$2:$B$47,MATCH(A11388,Crosswalk!$A$2:$A$47,0))</f>
        <v>petroleum</v>
      </c>
      <c r="C11388" t="b">
        <f>IFERROR(IF(AND(NOT(INDEX('Included Plant Filters'!$B:$B,MATCH(B11388,'Included Plant Filters'!$A:$A,0))),$W11388="Y"),FALSE,IF(AND(NOT(INDEX('Included Plant Filters'!$C:$C,MATCH(B11388,'Included Plant Filters'!$A:$A,0))),NOT(OR($X11388="Electric Utility",$X11388="IPP CHP",$X11388="IPP Non-CHP"))),FALSE,TRUE)),0)</f>
        <v>0</v>
      </c>
      <c r="D11388">
        <v>50109</v>
      </c>
      <c r="E11388" t="s">
        <v>8525</v>
      </c>
      <c r="F11388">
        <v>54830</v>
      </c>
      <c r="G11388" t="s">
        <v>8526</v>
      </c>
      <c r="H11388" t="s">
        <v>397</v>
      </c>
      <c r="I11388" t="s">
        <v>4970</v>
      </c>
      <c r="J11388" t="s">
        <v>8528</v>
      </c>
      <c r="K11388" t="s">
        <v>13</v>
      </c>
      <c r="L11388" t="s">
        <v>20</v>
      </c>
      <c r="M11388" t="s">
        <v>1216</v>
      </c>
      <c r="N11388" t="s">
        <v>1217</v>
      </c>
      <c r="O11388">
        <v>1.2</v>
      </c>
      <c r="P11388">
        <v>0.8</v>
      </c>
      <c r="Q11388">
        <v>1.2</v>
      </c>
      <c r="R11388">
        <v>1.2</v>
      </c>
      <c r="S11388">
        <v>0</v>
      </c>
      <c r="T11388" t="s">
        <v>1219</v>
      </c>
      <c r="U11388" t="s">
        <v>280</v>
      </c>
      <c r="V11388" t="s">
        <v>280</v>
      </c>
      <c r="W11388" t="s">
        <v>1219</v>
      </c>
      <c r="X11388" t="s">
        <v>1319</v>
      </c>
      <c r="Y11388">
        <v>4</v>
      </c>
      <c r="Z11388" t="s">
        <v>1218</v>
      </c>
      <c r="AA11388" t="s">
        <v>26</v>
      </c>
      <c r="AB11388" t="s">
        <v>1216</v>
      </c>
      <c r="AC11388" t="s">
        <v>1216</v>
      </c>
      <c r="AD11388" t="s">
        <v>1216</v>
      </c>
      <c r="AE11388" t="s">
        <v>1216</v>
      </c>
      <c r="AF11388" t="s">
        <v>1216</v>
      </c>
    </row>
    <row r="11389" spans="1:32" hidden="1" x14ac:dyDescent="0.25">
      <c r="A11389" t="str">
        <f t="shared" si="177"/>
        <v>Natural Gas Fired Combined Cycle.NG</v>
      </c>
      <c r="B11389" t="str">
        <f>INDEX(Crosswalk!$B$2:$B$47,MATCH(A11389,Crosswalk!$A$2:$A$47,0))</f>
        <v>natural gas combined cycle</v>
      </c>
      <c r="C11389" t="b">
        <f>IFERROR(IF(AND(NOT(INDEX('Included Plant Filters'!$B:$B,MATCH(B11389,'Included Plant Filters'!$A:$A,0))),$W11389="Y"),FALSE,IF(AND(NOT(INDEX('Included Plant Filters'!$C:$C,MATCH(B11389,'Included Plant Filters'!$A:$A,0))),NOT(OR($X11389="Electric Utility",$X11389="IPP CHP",$X11389="IPP Non-CHP"))),FALSE,TRUE)),0)</f>
        <v>1</v>
      </c>
      <c r="D11389">
        <v>14410</v>
      </c>
      <c r="E11389" t="s">
        <v>8529</v>
      </c>
      <c r="F11389">
        <v>54832</v>
      </c>
      <c r="G11389" t="s">
        <v>8530</v>
      </c>
      <c r="H11389" t="s">
        <v>83</v>
      </c>
      <c r="I11389" t="s">
        <v>2851</v>
      </c>
      <c r="J11389" t="s">
        <v>24</v>
      </c>
      <c r="K11389" t="s">
        <v>34</v>
      </c>
      <c r="L11389" t="s">
        <v>33</v>
      </c>
      <c r="M11389" t="s">
        <v>8531</v>
      </c>
      <c r="N11389" t="s">
        <v>1217</v>
      </c>
      <c r="O11389">
        <v>98.7</v>
      </c>
      <c r="P11389">
        <v>0.85</v>
      </c>
      <c r="Q11389" t="s">
        <v>280</v>
      </c>
      <c r="R11389" t="s">
        <v>280</v>
      </c>
      <c r="S11389">
        <v>36</v>
      </c>
      <c r="T11389" t="s">
        <v>1219</v>
      </c>
      <c r="U11389" t="s">
        <v>280</v>
      </c>
      <c r="V11389" t="s">
        <v>280</v>
      </c>
      <c r="W11389" t="s">
        <v>1220</v>
      </c>
      <c r="X11389" t="s">
        <v>1338</v>
      </c>
      <c r="Y11389">
        <v>3</v>
      </c>
      <c r="Z11389" t="s">
        <v>1339</v>
      </c>
      <c r="AA11389" t="s">
        <v>19</v>
      </c>
      <c r="AB11389" t="s">
        <v>26</v>
      </c>
      <c r="AC11389" t="s">
        <v>1216</v>
      </c>
      <c r="AD11389" t="s">
        <v>1216</v>
      </c>
      <c r="AE11389" t="s">
        <v>1216</v>
      </c>
      <c r="AF11389" t="s">
        <v>1216</v>
      </c>
    </row>
    <row r="11390" spans="1:32" hidden="1" x14ac:dyDescent="0.25">
      <c r="A11390" t="str">
        <f t="shared" si="177"/>
        <v>Natural Gas Fired Combined Cycle.NG</v>
      </c>
      <c r="B11390" t="str">
        <f>INDEX(Crosswalk!$B$2:$B$47,MATCH(A11390,Crosswalk!$A$2:$A$47,0))</f>
        <v>natural gas combined cycle</v>
      </c>
      <c r="C11390" t="b">
        <f>IFERROR(IF(AND(NOT(INDEX('Included Plant Filters'!$B:$B,MATCH(B11390,'Included Plant Filters'!$A:$A,0))),$W11390="Y"),FALSE,IF(AND(NOT(INDEX('Included Plant Filters'!$C:$C,MATCH(B11390,'Included Plant Filters'!$A:$A,0))),NOT(OR($X11390="Electric Utility",$X11390="IPP CHP",$X11390="IPP Non-CHP"))),FALSE,TRUE)),0)</f>
        <v>1</v>
      </c>
      <c r="D11390">
        <v>14410</v>
      </c>
      <c r="E11390" t="s">
        <v>8529</v>
      </c>
      <c r="F11390">
        <v>54832</v>
      </c>
      <c r="G11390" t="s">
        <v>8530</v>
      </c>
      <c r="H11390" t="s">
        <v>83</v>
      </c>
      <c r="I11390" t="s">
        <v>2851</v>
      </c>
      <c r="J11390" t="s">
        <v>25</v>
      </c>
      <c r="K11390" t="s">
        <v>34</v>
      </c>
      <c r="L11390" t="s">
        <v>33</v>
      </c>
      <c r="M11390" t="s">
        <v>8531</v>
      </c>
      <c r="N11390" t="s">
        <v>1217</v>
      </c>
      <c r="O11390">
        <v>98.7</v>
      </c>
      <c r="P11390">
        <v>0.85</v>
      </c>
      <c r="Q11390" t="s">
        <v>280</v>
      </c>
      <c r="R11390" t="s">
        <v>280</v>
      </c>
      <c r="S11390">
        <v>36</v>
      </c>
      <c r="T11390" t="s">
        <v>1219</v>
      </c>
      <c r="U11390" t="s">
        <v>280</v>
      </c>
      <c r="V11390" t="s">
        <v>280</v>
      </c>
      <c r="W11390" t="s">
        <v>1220</v>
      </c>
      <c r="X11390" t="s">
        <v>1338</v>
      </c>
      <c r="Y11390">
        <v>3</v>
      </c>
      <c r="Z11390" t="s">
        <v>1339</v>
      </c>
      <c r="AA11390" t="s">
        <v>19</v>
      </c>
      <c r="AB11390" t="s">
        <v>26</v>
      </c>
      <c r="AC11390" t="s">
        <v>1216</v>
      </c>
      <c r="AD11390" t="s">
        <v>1216</v>
      </c>
      <c r="AE11390" t="s">
        <v>1216</v>
      </c>
      <c r="AF11390" t="s">
        <v>1216</v>
      </c>
    </row>
    <row r="11391" spans="1:32" hidden="1" x14ac:dyDescent="0.25">
      <c r="A11391" t="str">
        <f t="shared" si="177"/>
        <v>Natural Gas Fired Combined Cycle.NG</v>
      </c>
      <c r="B11391" t="str">
        <f>INDEX(Crosswalk!$B$2:$B$47,MATCH(A11391,Crosswalk!$A$2:$A$47,0))</f>
        <v>natural gas combined cycle</v>
      </c>
      <c r="C11391" t="b">
        <f>IFERROR(IF(AND(NOT(INDEX('Included Plant Filters'!$B:$B,MATCH(B11391,'Included Plant Filters'!$A:$A,0))),$W11391="Y"),FALSE,IF(AND(NOT(INDEX('Included Plant Filters'!$C:$C,MATCH(B11391,'Included Plant Filters'!$A:$A,0))),NOT(OR($X11391="Electric Utility",$X11391="IPP CHP",$X11391="IPP Non-CHP"))),FALSE,TRUE)),0)</f>
        <v>1</v>
      </c>
      <c r="D11391">
        <v>14410</v>
      </c>
      <c r="E11391" t="s">
        <v>8529</v>
      </c>
      <c r="F11391">
        <v>54832</v>
      </c>
      <c r="G11391" t="s">
        <v>8530</v>
      </c>
      <c r="H11391" t="s">
        <v>83</v>
      </c>
      <c r="I11391" t="s">
        <v>2851</v>
      </c>
      <c r="J11391" t="s">
        <v>21</v>
      </c>
      <c r="K11391" t="s">
        <v>34</v>
      </c>
      <c r="L11391" t="s">
        <v>35</v>
      </c>
      <c r="M11391" t="s">
        <v>8531</v>
      </c>
      <c r="N11391" t="s">
        <v>1217</v>
      </c>
      <c r="O11391">
        <v>91.4</v>
      </c>
      <c r="P11391">
        <v>0.85</v>
      </c>
      <c r="Q11391">
        <v>230</v>
      </c>
      <c r="R11391">
        <v>230</v>
      </c>
      <c r="S11391">
        <v>60</v>
      </c>
      <c r="T11391" t="s">
        <v>1219</v>
      </c>
      <c r="U11391" t="s">
        <v>280</v>
      </c>
      <c r="V11391" t="s">
        <v>280</v>
      </c>
      <c r="W11391" t="s">
        <v>1220</v>
      </c>
      <c r="X11391" t="s">
        <v>1338</v>
      </c>
      <c r="Y11391">
        <v>3</v>
      </c>
      <c r="Z11391" t="s">
        <v>1339</v>
      </c>
      <c r="AA11391" t="s">
        <v>19</v>
      </c>
      <c r="AB11391" t="s">
        <v>26</v>
      </c>
      <c r="AC11391" t="s">
        <v>1216</v>
      </c>
      <c r="AD11391" t="s">
        <v>1216</v>
      </c>
      <c r="AE11391" t="s">
        <v>1216</v>
      </c>
      <c r="AF11391" t="s">
        <v>1216</v>
      </c>
    </row>
    <row r="11392" spans="1:32" hidden="1" x14ac:dyDescent="0.25">
      <c r="A11392" t="str">
        <f t="shared" si="177"/>
        <v>Petroleum Liquids.DFO</v>
      </c>
      <c r="B11392" t="str">
        <f>INDEX(Crosswalk!$B$2:$B$47,MATCH(A11392,Crosswalk!$A$2:$A$47,0))</f>
        <v>petroleum</v>
      </c>
      <c r="C11392" t="b">
        <f>IFERROR(IF(AND(NOT(INDEX('Included Plant Filters'!$B:$B,MATCH(B11392,'Included Plant Filters'!$A:$A,0))),$W11392="Y"),FALSE,IF(AND(NOT(INDEX('Included Plant Filters'!$C:$C,MATCH(B11392,'Included Plant Filters'!$A:$A,0))),NOT(OR($X11392="Electric Utility",$X11392="IPP CHP",$X11392="IPP Non-CHP"))),FALSE,TRUE)),0)</f>
        <v>0</v>
      </c>
      <c r="D11392">
        <v>19272</v>
      </c>
      <c r="E11392" t="s">
        <v>8532</v>
      </c>
      <c r="F11392">
        <v>54834</v>
      </c>
      <c r="G11392" t="s">
        <v>8533</v>
      </c>
      <c r="H11392" t="s">
        <v>64</v>
      </c>
      <c r="I11392" t="s">
        <v>1727</v>
      </c>
      <c r="J11392" t="s">
        <v>8534</v>
      </c>
      <c r="K11392" t="s">
        <v>13</v>
      </c>
      <c r="L11392" t="s">
        <v>20</v>
      </c>
      <c r="M11392" t="s">
        <v>1216</v>
      </c>
      <c r="N11392" t="s">
        <v>1217</v>
      </c>
      <c r="O11392">
        <v>1.2</v>
      </c>
      <c r="P11392">
        <v>0.8</v>
      </c>
      <c r="Q11392">
        <v>1.2</v>
      </c>
      <c r="R11392">
        <v>1.2</v>
      </c>
      <c r="S11392">
        <v>0.9</v>
      </c>
      <c r="T11392" t="s">
        <v>1219</v>
      </c>
      <c r="U11392" t="s">
        <v>280</v>
      </c>
      <c r="V11392" t="s">
        <v>280</v>
      </c>
      <c r="W11392" t="s">
        <v>1219</v>
      </c>
      <c r="X11392" t="s">
        <v>1319</v>
      </c>
      <c r="Y11392">
        <v>4</v>
      </c>
      <c r="Z11392" t="s">
        <v>1218</v>
      </c>
      <c r="AA11392" t="s">
        <v>26</v>
      </c>
      <c r="AB11392" t="s">
        <v>1216</v>
      </c>
      <c r="AC11392" t="s">
        <v>1216</v>
      </c>
      <c r="AD11392" t="s">
        <v>1216</v>
      </c>
      <c r="AE11392" t="s">
        <v>1216</v>
      </c>
      <c r="AF11392" t="s">
        <v>1216</v>
      </c>
    </row>
    <row r="11393" spans="1:32" hidden="1" x14ac:dyDescent="0.25">
      <c r="A11393" t="str">
        <f t="shared" si="177"/>
        <v>Petroleum Liquids.DFO</v>
      </c>
      <c r="B11393" t="str">
        <f>INDEX(Crosswalk!$B$2:$B$47,MATCH(A11393,Crosswalk!$A$2:$A$47,0))</f>
        <v>petroleum</v>
      </c>
      <c r="C11393" t="b">
        <f>IFERROR(IF(AND(NOT(INDEX('Included Plant Filters'!$B:$B,MATCH(B11393,'Included Plant Filters'!$A:$A,0))),$W11393="Y"),FALSE,IF(AND(NOT(INDEX('Included Plant Filters'!$C:$C,MATCH(B11393,'Included Plant Filters'!$A:$A,0))),NOT(OR($X11393="Electric Utility",$X11393="IPP CHP",$X11393="IPP Non-CHP"))),FALSE,TRUE)),0)</f>
        <v>0</v>
      </c>
      <c r="D11393">
        <v>19272</v>
      </c>
      <c r="E11393" t="s">
        <v>8532</v>
      </c>
      <c r="F11393">
        <v>54834</v>
      </c>
      <c r="G11393" t="s">
        <v>8533</v>
      </c>
      <c r="H11393" t="s">
        <v>64</v>
      </c>
      <c r="I11393" t="s">
        <v>1727</v>
      </c>
      <c r="J11393" t="s">
        <v>8535</v>
      </c>
      <c r="K11393" t="s">
        <v>13</v>
      </c>
      <c r="L11393" t="s">
        <v>20</v>
      </c>
      <c r="M11393" t="s">
        <v>1216</v>
      </c>
      <c r="N11393" t="s">
        <v>1217</v>
      </c>
      <c r="O11393">
        <v>1.2</v>
      </c>
      <c r="P11393">
        <v>0.8</v>
      </c>
      <c r="Q11393">
        <v>1.2</v>
      </c>
      <c r="R11393">
        <v>1.2</v>
      </c>
      <c r="S11393">
        <v>0.9</v>
      </c>
      <c r="T11393" t="s">
        <v>1219</v>
      </c>
      <c r="U11393" t="s">
        <v>280</v>
      </c>
      <c r="V11393" t="s">
        <v>280</v>
      </c>
      <c r="W11393" t="s">
        <v>1219</v>
      </c>
      <c r="X11393" t="s">
        <v>1319</v>
      </c>
      <c r="Y11393">
        <v>4</v>
      </c>
      <c r="Z11393" t="s">
        <v>1218</v>
      </c>
      <c r="AA11393" t="s">
        <v>26</v>
      </c>
      <c r="AB11393" t="s">
        <v>1216</v>
      </c>
      <c r="AC11393" t="s">
        <v>1216</v>
      </c>
      <c r="AD11393" t="s">
        <v>1216</v>
      </c>
      <c r="AE11393" t="s">
        <v>1216</v>
      </c>
      <c r="AF11393" t="s">
        <v>1216</v>
      </c>
    </row>
    <row r="11394" spans="1:32" hidden="1" x14ac:dyDescent="0.25">
      <c r="A11394" t="str">
        <f t="shared" si="177"/>
        <v>Petroleum Liquids.DFO</v>
      </c>
      <c r="B11394" t="str">
        <f>INDEX(Crosswalk!$B$2:$B$47,MATCH(A11394,Crosswalk!$A$2:$A$47,0))</f>
        <v>petroleum</v>
      </c>
      <c r="C11394" t="b">
        <f>IFERROR(IF(AND(NOT(INDEX('Included Plant Filters'!$B:$B,MATCH(B11394,'Included Plant Filters'!$A:$A,0))),$W11394="Y"),FALSE,IF(AND(NOT(INDEX('Included Plant Filters'!$C:$C,MATCH(B11394,'Included Plant Filters'!$A:$A,0))),NOT(OR($X11394="Electric Utility",$X11394="IPP CHP",$X11394="IPP Non-CHP"))),FALSE,TRUE)),0)</f>
        <v>0</v>
      </c>
      <c r="D11394">
        <v>19272</v>
      </c>
      <c r="E11394" t="s">
        <v>8532</v>
      </c>
      <c r="F11394">
        <v>54834</v>
      </c>
      <c r="G11394" t="s">
        <v>8533</v>
      </c>
      <c r="H11394" t="s">
        <v>64</v>
      </c>
      <c r="I11394" t="s">
        <v>1727</v>
      </c>
      <c r="J11394" t="s">
        <v>8536</v>
      </c>
      <c r="K11394" t="s">
        <v>13</v>
      </c>
      <c r="L11394" t="s">
        <v>20</v>
      </c>
      <c r="M11394" t="s">
        <v>1216</v>
      </c>
      <c r="N11394" t="s">
        <v>1217</v>
      </c>
      <c r="O11394">
        <v>2.5</v>
      </c>
      <c r="P11394">
        <v>0.8</v>
      </c>
      <c r="Q11394">
        <v>2.5</v>
      </c>
      <c r="R11394">
        <v>2.5</v>
      </c>
      <c r="S11394">
        <v>1</v>
      </c>
      <c r="T11394" t="s">
        <v>1219</v>
      </c>
      <c r="U11394" t="s">
        <v>280</v>
      </c>
      <c r="V11394" t="s">
        <v>280</v>
      </c>
      <c r="W11394" t="s">
        <v>1219</v>
      </c>
      <c r="X11394" t="s">
        <v>1319</v>
      </c>
      <c r="Y11394">
        <v>4</v>
      </c>
      <c r="Z11394" t="s">
        <v>1218</v>
      </c>
      <c r="AA11394" t="s">
        <v>26</v>
      </c>
      <c r="AB11394" t="s">
        <v>1216</v>
      </c>
      <c r="AC11394" t="s">
        <v>1216</v>
      </c>
      <c r="AD11394" t="s">
        <v>1216</v>
      </c>
      <c r="AE11394" t="s">
        <v>1216</v>
      </c>
      <c r="AF11394" t="s">
        <v>1216</v>
      </c>
    </row>
    <row r="11395" spans="1:32" hidden="1" x14ac:dyDescent="0.25">
      <c r="A11395" t="str">
        <f t="shared" si="177"/>
        <v>Petroleum Liquids.DFO</v>
      </c>
      <c r="B11395" t="str">
        <f>INDEX(Crosswalk!$B$2:$B$47,MATCH(A11395,Crosswalk!$A$2:$A$47,0))</f>
        <v>petroleum</v>
      </c>
      <c r="C11395" t="b">
        <f>IFERROR(IF(AND(NOT(INDEX('Included Plant Filters'!$B:$B,MATCH(B11395,'Included Plant Filters'!$A:$A,0))),$W11395="Y"),FALSE,IF(AND(NOT(INDEX('Included Plant Filters'!$C:$C,MATCH(B11395,'Included Plant Filters'!$A:$A,0))),NOT(OR($X11395="Electric Utility",$X11395="IPP CHP",$X11395="IPP Non-CHP"))),FALSE,TRUE)),0)</f>
        <v>0</v>
      </c>
      <c r="D11395">
        <v>19272</v>
      </c>
      <c r="E11395" t="s">
        <v>8532</v>
      </c>
      <c r="F11395">
        <v>54834</v>
      </c>
      <c r="G11395" t="s">
        <v>8533</v>
      </c>
      <c r="H11395" t="s">
        <v>64</v>
      </c>
      <c r="I11395" t="s">
        <v>1727</v>
      </c>
      <c r="J11395" t="s">
        <v>8537</v>
      </c>
      <c r="K11395" t="s">
        <v>13</v>
      </c>
      <c r="L11395" t="s">
        <v>20</v>
      </c>
      <c r="M11395" t="s">
        <v>1216</v>
      </c>
      <c r="N11395" t="s">
        <v>1217</v>
      </c>
      <c r="O11395">
        <v>2.5</v>
      </c>
      <c r="P11395">
        <v>0.8</v>
      </c>
      <c r="Q11395">
        <v>2.5</v>
      </c>
      <c r="R11395">
        <v>2.5</v>
      </c>
      <c r="S11395">
        <v>1</v>
      </c>
      <c r="T11395" t="s">
        <v>1219</v>
      </c>
      <c r="U11395" t="s">
        <v>280</v>
      </c>
      <c r="V11395" t="s">
        <v>280</v>
      </c>
      <c r="W11395" t="s">
        <v>1219</v>
      </c>
      <c r="X11395" t="s">
        <v>1319</v>
      </c>
      <c r="Y11395">
        <v>4</v>
      </c>
      <c r="Z11395" t="s">
        <v>1218</v>
      </c>
      <c r="AA11395" t="s">
        <v>26</v>
      </c>
      <c r="AB11395" t="s">
        <v>1216</v>
      </c>
      <c r="AC11395" t="s">
        <v>1216</v>
      </c>
      <c r="AD11395" t="s">
        <v>1216</v>
      </c>
      <c r="AE11395" t="s">
        <v>1216</v>
      </c>
      <c r="AF11395" t="s">
        <v>1216</v>
      </c>
    </row>
    <row r="11396" spans="1:32" hidden="1" x14ac:dyDescent="0.25">
      <c r="A11396" t="str">
        <f t="shared" si="177"/>
        <v>Petroleum Liquids.DFO</v>
      </c>
      <c r="B11396" t="str">
        <f>INDEX(Crosswalk!$B$2:$B$47,MATCH(A11396,Crosswalk!$A$2:$A$47,0))</f>
        <v>petroleum</v>
      </c>
      <c r="C11396" t="b">
        <f>IFERROR(IF(AND(NOT(INDEX('Included Plant Filters'!$B:$B,MATCH(B11396,'Included Plant Filters'!$A:$A,0))),$W11396="Y"),FALSE,IF(AND(NOT(INDEX('Included Plant Filters'!$C:$C,MATCH(B11396,'Included Plant Filters'!$A:$A,0))),NOT(OR($X11396="Electric Utility",$X11396="IPP CHP",$X11396="IPP Non-CHP"))),FALSE,TRUE)),0)</f>
        <v>0</v>
      </c>
      <c r="D11396">
        <v>56537</v>
      </c>
      <c r="E11396" t="s">
        <v>8538</v>
      </c>
      <c r="F11396">
        <v>54835</v>
      </c>
      <c r="G11396" t="s">
        <v>8539</v>
      </c>
      <c r="H11396" t="s">
        <v>70</v>
      </c>
      <c r="I11396" t="s">
        <v>6940</v>
      </c>
      <c r="J11396" t="s">
        <v>8540</v>
      </c>
      <c r="K11396" t="s">
        <v>13</v>
      </c>
      <c r="L11396" t="s">
        <v>20</v>
      </c>
      <c r="M11396" t="s">
        <v>1216</v>
      </c>
      <c r="N11396" t="s">
        <v>1217</v>
      </c>
      <c r="O11396">
        <v>1.2</v>
      </c>
      <c r="P11396">
        <v>0.8</v>
      </c>
      <c r="Q11396">
        <v>1.2</v>
      </c>
      <c r="R11396">
        <v>1.2</v>
      </c>
      <c r="S11396">
        <v>0.3</v>
      </c>
      <c r="T11396" t="s">
        <v>1219</v>
      </c>
      <c r="U11396" t="s">
        <v>280</v>
      </c>
      <c r="V11396" t="s">
        <v>280</v>
      </c>
      <c r="W11396" t="s">
        <v>1219</v>
      </c>
      <c r="X11396" t="s">
        <v>5960</v>
      </c>
      <c r="Y11396">
        <v>6</v>
      </c>
      <c r="Z11396" t="s">
        <v>1218</v>
      </c>
      <c r="AA11396" t="s">
        <v>26</v>
      </c>
      <c r="AB11396" t="s">
        <v>1216</v>
      </c>
      <c r="AC11396" t="s">
        <v>1216</v>
      </c>
      <c r="AD11396" t="s">
        <v>1216</v>
      </c>
      <c r="AE11396" t="s">
        <v>1216</v>
      </c>
      <c r="AF11396" t="s">
        <v>1216</v>
      </c>
    </row>
    <row r="11397" spans="1:32" hidden="1" x14ac:dyDescent="0.25">
      <c r="A11397" t="str">
        <f t="shared" ref="A11397:A11460" si="178">CONCATENATE(K11397,".",AA11397)</f>
        <v>Petroleum Liquids.DFO</v>
      </c>
      <c r="B11397" t="str">
        <f>INDEX(Crosswalk!$B$2:$B$47,MATCH(A11397,Crosswalk!$A$2:$A$47,0))</f>
        <v>petroleum</v>
      </c>
      <c r="C11397" t="b">
        <f>IFERROR(IF(AND(NOT(INDEX('Included Plant Filters'!$B:$B,MATCH(B11397,'Included Plant Filters'!$A:$A,0))),$W11397="Y"),FALSE,IF(AND(NOT(INDEX('Included Plant Filters'!$C:$C,MATCH(B11397,'Included Plant Filters'!$A:$A,0))),NOT(OR($X11397="Electric Utility",$X11397="IPP CHP",$X11397="IPP Non-CHP"))),FALSE,TRUE)),0)</f>
        <v>0</v>
      </c>
      <c r="D11397">
        <v>19726</v>
      </c>
      <c r="E11397" t="s">
        <v>8541</v>
      </c>
      <c r="F11397">
        <v>54839</v>
      </c>
      <c r="G11397" t="s">
        <v>8542</v>
      </c>
      <c r="H11397" t="s">
        <v>397</v>
      </c>
      <c r="I11397" t="s">
        <v>5538</v>
      </c>
      <c r="J11397" t="s">
        <v>17</v>
      </c>
      <c r="K11397" t="s">
        <v>13</v>
      </c>
      <c r="L11397" t="s">
        <v>20</v>
      </c>
      <c r="M11397" t="s">
        <v>1216</v>
      </c>
      <c r="N11397" t="s">
        <v>1217</v>
      </c>
      <c r="O11397">
        <v>1.7</v>
      </c>
      <c r="P11397">
        <v>0.8</v>
      </c>
      <c r="Q11397">
        <v>1.7</v>
      </c>
      <c r="R11397">
        <v>1.7</v>
      </c>
      <c r="S11397">
        <v>1.7</v>
      </c>
      <c r="T11397" t="s">
        <v>1219</v>
      </c>
      <c r="U11397" t="s">
        <v>280</v>
      </c>
      <c r="V11397" t="s">
        <v>280</v>
      </c>
      <c r="W11397" t="s">
        <v>1219</v>
      </c>
      <c r="X11397" t="s">
        <v>1319</v>
      </c>
      <c r="Y11397">
        <v>4</v>
      </c>
      <c r="Z11397" t="s">
        <v>1218</v>
      </c>
      <c r="AA11397" t="s">
        <v>26</v>
      </c>
      <c r="AB11397" t="s">
        <v>1216</v>
      </c>
      <c r="AC11397" t="s">
        <v>1216</v>
      </c>
      <c r="AD11397" t="s">
        <v>1216</v>
      </c>
      <c r="AE11397" t="s">
        <v>1216</v>
      </c>
      <c r="AF11397" t="s">
        <v>1216</v>
      </c>
    </row>
    <row r="11398" spans="1:32" hidden="1" x14ac:dyDescent="0.25">
      <c r="A11398" t="str">
        <f t="shared" si="178"/>
        <v>Petroleum Liquids.DFO</v>
      </c>
      <c r="B11398" t="str">
        <f>INDEX(Crosswalk!$B$2:$B$47,MATCH(A11398,Crosswalk!$A$2:$A$47,0))</f>
        <v>petroleum</v>
      </c>
      <c r="C11398" t="b">
        <f>IFERROR(IF(AND(NOT(INDEX('Included Plant Filters'!$B:$B,MATCH(B11398,'Included Plant Filters'!$A:$A,0))),$W11398="Y"),FALSE,IF(AND(NOT(INDEX('Included Plant Filters'!$C:$C,MATCH(B11398,'Included Plant Filters'!$A:$A,0))),NOT(OR($X11398="Electric Utility",$X11398="IPP CHP",$X11398="IPP Non-CHP"))),FALSE,TRUE)),0)</f>
        <v>0</v>
      </c>
      <c r="D11398">
        <v>19726</v>
      </c>
      <c r="E11398" t="s">
        <v>8541</v>
      </c>
      <c r="F11398">
        <v>54839</v>
      </c>
      <c r="G11398" t="s">
        <v>8542</v>
      </c>
      <c r="H11398" t="s">
        <v>397</v>
      </c>
      <c r="I11398" t="s">
        <v>5538</v>
      </c>
      <c r="J11398" t="s">
        <v>63</v>
      </c>
      <c r="K11398" t="s">
        <v>13</v>
      </c>
      <c r="L11398" t="s">
        <v>20</v>
      </c>
      <c r="M11398" t="s">
        <v>1216</v>
      </c>
      <c r="N11398" t="s">
        <v>1217</v>
      </c>
      <c r="O11398">
        <v>1.7</v>
      </c>
      <c r="P11398">
        <v>0.8</v>
      </c>
      <c r="Q11398">
        <v>1.7</v>
      </c>
      <c r="R11398">
        <v>1.7</v>
      </c>
      <c r="S11398">
        <v>1.7</v>
      </c>
      <c r="T11398" t="s">
        <v>1219</v>
      </c>
      <c r="U11398" t="s">
        <v>280</v>
      </c>
      <c r="V11398" t="s">
        <v>280</v>
      </c>
      <c r="W11398" t="s">
        <v>1219</v>
      </c>
      <c r="X11398" t="s">
        <v>1319</v>
      </c>
      <c r="Y11398">
        <v>4</v>
      </c>
      <c r="Z11398" t="s">
        <v>1218</v>
      </c>
      <c r="AA11398" t="s">
        <v>26</v>
      </c>
      <c r="AB11398" t="s">
        <v>1216</v>
      </c>
      <c r="AC11398" t="s">
        <v>1216</v>
      </c>
      <c r="AD11398" t="s">
        <v>1216</v>
      </c>
      <c r="AE11398" t="s">
        <v>1216</v>
      </c>
      <c r="AF11398" t="s">
        <v>1216</v>
      </c>
    </row>
    <row r="11399" spans="1:32" hidden="1" x14ac:dyDescent="0.25">
      <c r="A11399" t="str">
        <f t="shared" si="178"/>
        <v>Natural Gas Fired Combined Cycle.NG</v>
      </c>
      <c r="B11399" t="str">
        <f>INDEX(Crosswalk!$B$2:$B$47,MATCH(A11399,Crosswalk!$A$2:$A$47,0))</f>
        <v>natural gas combined cycle</v>
      </c>
      <c r="C11399" t="b">
        <f>IFERROR(IF(AND(NOT(INDEX('Included Plant Filters'!$B:$B,MATCH(B11399,'Included Plant Filters'!$A:$A,0))),$W11399="Y"),FALSE,IF(AND(NOT(INDEX('Included Plant Filters'!$C:$C,MATCH(B11399,'Included Plant Filters'!$A:$A,0))),NOT(OR($X11399="Electric Utility",$X11399="IPP CHP",$X11399="IPP Non-CHP"))),FALSE,TRUE)),0)</f>
        <v>1</v>
      </c>
      <c r="D11399">
        <v>19876</v>
      </c>
      <c r="E11399" t="s">
        <v>219</v>
      </c>
      <c r="F11399">
        <v>54844</v>
      </c>
      <c r="G11399" t="s">
        <v>8543</v>
      </c>
      <c r="H11399" t="s">
        <v>68</v>
      </c>
      <c r="I11399" t="s">
        <v>4816</v>
      </c>
      <c r="J11399" t="s">
        <v>8276</v>
      </c>
      <c r="K11399" t="s">
        <v>34</v>
      </c>
      <c r="L11399" t="s">
        <v>33</v>
      </c>
      <c r="M11399" t="s">
        <v>8544</v>
      </c>
      <c r="N11399" t="s">
        <v>1217</v>
      </c>
      <c r="O11399">
        <v>97.2</v>
      </c>
      <c r="P11399">
        <v>0.9</v>
      </c>
      <c r="Q11399">
        <v>68.400000000000006</v>
      </c>
      <c r="R11399">
        <v>84.3</v>
      </c>
      <c r="S11399">
        <v>60</v>
      </c>
      <c r="T11399" t="s">
        <v>1219</v>
      </c>
      <c r="U11399" t="s">
        <v>280</v>
      </c>
      <c r="V11399" t="s">
        <v>280</v>
      </c>
      <c r="W11399" t="s">
        <v>1219</v>
      </c>
      <c r="X11399" t="s">
        <v>11</v>
      </c>
      <c r="Y11399">
        <v>1</v>
      </c>
      <c r="Z11399" t="s">
        <v>1218</v>
      </c>
      <c r="AA11399" t="s">
        <v>19</v>
      </c>
      <c r="AB11399" t="s">
        <v>26</v>
      </c>
      <c r="AC11399" t="s">
        <v>1216</v>
      </c>
      <c r="AD11399" t="s">
        <v>1216</v>
      </c>
      <c r="AE11399" t="s">
        <v>1216</v>
      </c>
      <c r="AF11399" t="s">
        <v>1216</v>
      </c>
    </row>
    <row r="11400" spans="1:32" hidden="1" x14ac:dyDescent="0.25">
      <c r="A11400" t="str">
        <f t="shared" si="178"/>
        <v>Natural Gas Fired Combined Cycle.NG</v>
      </c>
      <c r="B11400" t="str">
        <f>INDEX(Crosswalk!$B$2:$B$47,MATCH(A11400,Crosswalk!$A$2:$A$47,0))</f>
        <v>natural gas combined cycle</v>
      </c>
      <c r="C11400" t="b">
        <f>IFERROR(IF(AND(NOT(INDEX('Included Plant Filters'!$B:$B,MATCH(B11400,'Included Plant Filters'!$A:$A,0))),$W11400="Y"),FALSE,IF(AND(NOT(INDEX('Included Plant Filters'!$C:$C,MATCH(B11400,'Included Plant Filters'!$A:$A,0))),NOT(OR($X11400="Electric Utility",$X11400="IPP CHP",$X11400="IPP Non-CHP"))),FALSE,TRUE)),0)</f>
        <v>1</v>
      </c>
      <c r="D11400">
        <v>19876</v>
      </c>
      <c r="E11400" t="s">
        <v>219</v>
      </c>
      <c r="F11400">
        <v>54844</v>
      </c>
      <c r="G11400" t="s">
        <v>8543</v>
      </c>
      <c r="H11400" t="s">
        <v>68</v>
      </c>
      <c r="I11400" t="s">
        <v>4816</v>
      </c>
      <c r="J11400" t="s">
        <v>8277</v>
      </c>
      <c r="K11400" t="s">
        <v>34</v>
      </c>
      <c r="L11400" t="s">
        <v>33</v>
      </c>
      <c r="M11400" t="s">
        <v>8545</v>
      </c>
      <c r="N11400" t="s">
        <v>1217</v>
      </c>
      <c r="O11400">
        <v>97.2</v>
      </c>
      <c r="P11400">
        <v>0.9</v>
      </c>
      <c r="Q11400">
        <v>68.400000000000006</v>
      </c>
      <c r="R11400">
        <v>82.3</v>
      </c>
      <c r="S11400">
        <v>60</v>
      </c>
      <c r="T11400" t="s">
        <v>1219</v>
      </c>
      <c r="U11400" t="s">
        <v>280</v>
      </c>
      <c r="V11400" t="s">
        <v>280</v>
      </c>
      <c r="W11400" t="s">
        <v>1219</v>
      </c>
      <c r="X11400" t="s">
        <v>11</v>
      </c>
      <c r="Y11400">
        <v>1</v>
      </c>
      <c r="Z11400" t="s">
        <v>1218</v>
      </c>
      <c r="AA11400" t="s">
        <v>19</v>
      </c>
      <c r="AB11400" t="s">
        <v>26</v>
      </c>
      <c r="AC11400" t="s">
        <v>1216</v>
      </c>
      <c r="AD11400" t="s">
        <v>1216</v>
      </c>
      <c r="AE11400" t="s">
        <v>1216</v>
      </c>
      <c r="AF11400" t="s">
        <v>1216</v>
      </c>
    </row>
    <row r="11401" spans="1:32" hidden="1" x14ac:dyDescent="0.25">
      <c r="A11401" t="str">
        <f t="shared" si="178"/>
        <v>Natural Gas Fired Combined Cycle.NG</v>
      </c>
      <c r="B11401" t="str">
        <f>INDEX(Crosswalk!$B$2:$B$47,MATCH(A11401,Crosswalk!$A$2:$A$47,0))</f>
        <v>natural gas combined cycle</v>
      </c>
      <c r="C11401" t="b">
        <f>IFERROR(IF(AND(NOT(INDEX('Included Plant Filters'!$B:$B,MATCH(B11401,'Included Plant Filters'!$A:$A,0))),$W11401="Y"),FALSE,IF(AND(NOT(INDEX('Included Plant Filters'!$C:$C,MATCH(B11401,'Included Plant Filters'!$A:$A,0))),NOT(OR($X11401="Electric Utility",$X11401="IPP CHP",$X11401="IPP Non-CHP"))),FALSE,TRUE)),0)</f>
        <v>1</v>
      </c>
      <c r="D11401">
        <v>19876</v>
      </c>
      <c r="E11401" t="s">
        <v>219</v>
      </c>
      <c r="F11401">
        <v>54844</v>
      </c>
      <c r="G11401" t="s">
        <v>8543</v>
      </c>
      <c r="H11401" t="s">
        <v>68</v>
      </c>
      <c r="I11401" t="s">
        <v>4816</v>
      </c>
      <c r="J11401" t="s">
        <v>8278</v>
      </c>
      <c r="K11401" t="s">
        <v>34</v>
      </c>
      <c r="L11401" t="s">
        <v>35</v>
      </c>
      <c r="M11401" t="s">
        <v>8544</v>
      </c>
      <c r="N11401" t="s">
        <v>1217</v>
      </c>
      <c r="O11401">
        <v>53</v>
      </c>
      <c r="P11401">
        <v>0.9</v>
      </c>
      <c r="Q11401">
        <v>40.6</v>
      </c>
      <c r="R11401">
        <v>50.7</v>
      </c>
      <c r="S11401">
        <v>33</v>
      </c>
      <c r="T11401" t="s">
        <v>1219</v>
      </c>
      <c r="U11401" t="s">
        <v>280</v>
      </c>
      <c r="V11401" t="s">
        <v>280</v>
      </c>
      <c r="W11401" t="s">
        <v>1219</v>
      </c>
      <c r="X11401" t="s">
        <v>11</v>
      </c>
      <c r="Y11401">
        <v>1</v>
      </c>
      <c r="Z11401" t="s">
        <v>1218</v>
      </c>
      <c r="AA11401" t="s">
        <v>19</v>
      </c>
      <c r="AB11401" t="s">
        <v>26</v>
      </c>
      <c r="AC11401" t="s">
        <v>1216</v>
      </c>
      <c r="AD11401" t="s">
        <v>1216</v>
      </c>
      <c r="AE11401" t="s">
        <v>1216</v>
      </c>
      <c r="AF11401" t="s">
        <v>1216</v>
      </c>
    </row>
    <row r="11402" spans="1:32" hidden="1" x14ac:dyDescent="0.25">
      <c r="A11402" t="str">
        <f t="shared" si="178"/>
        <v>Natural Gas Fired Combined Cycle.NG</v>
      </c>
      <c r="B11402" t="str">
        <f>INDEX(Crosswalk!$B$2:$B$47,MATCH(A11402,Crosswalk!$A$2:$A$47,0))</f>
        <v>natural gas combined cycle</v>
      </c>
      <c r="C11402" t="b">
        <f>IFERROR(IF(AND(NOT(INDEX('Included Plant Filters'!$B:$B,MATCH(B11402,'Included Plant Filters'!$A:$A,0))),$W11402="Y"),FALSE,IF(AND(NOT(INDEX('Included Plant Filters'!$C:$C,MATCH(B11402,'Included Plant Filters'!$A:$A,0))),NOT(OR($X11402="Electric Utility",$X11402="IPP CHP",$X11402="IPP Non-CHP"))),FALSE,TRUE)),0)</f>
        <v>1</v>
      </c>
      <c r="D11402">
        <v>19876</v>
      </c>
      <c r="E11402" t="s">
        <v>219</v>
      </c>
      <c r="F11402">
        <v>54844</v>
      </c>
      <c r="G11402" t="s">
        <v>8543</v>
      </c>
      <c r="H11402" t="s">
        <v>68</v>
      </c>
      <c r="I11402" t="s">
        <v>4816</v>
      </c>
      <c r="J11402" t="s">
        <v>8279</v>
      </c>
      <c r="K11402" t="s">
        <v>34</v>
      </c>
      <c r="L11402" t="s">
        <v>35</v>
      </c>
      <c r="M11402" t="s">
        <v>8545</v>
      </c>
      <c r="N11402" t="s">
        <v>1217</v>
      </c>
      <c r="O11402">
        <v>53</v>
      </c>
      <c r="P11402">
        <v>0.9</v>
      </c>
      <c r="Q11402">
        <v>40.6</v>
      </c>
      <c r="R11402">
        <v>50.7</v>
      </c>
      <c r="S11402">
        <v>33</v>
      </c>
      <c r="T11402" t="s">
        <v>1219</v>
      </c>
      <c r="U11402" t="s">
        <v>280</v>
      </c>
      <c r="V11402" t="s">
        <v>280</v>
      </c>
      <c r="W11402" t="s">
        <v>1219</v>
      </c>
      <c r="X11402" t="s">
        <v>11</v>
      </c>
      <c r="Y11402">
        <v>1</v>
      </c>
      <c r="Z11402" t="s">
        <v>1218</v>
      </c>
      <c r="AA11402" t="s">
        <v>19</v>
      </c>
      <c r="AB11402" t="s">
        <v>26</v>
      </c>
      <c r="AC11402" t="s">
        <v>1216</v>
      </c>
      <c r="AD11402" t="s">
        <v>1216</v>
      </c>
      <c r="AE11402" t="s">
        <v>1216</v>
      </c>
      <c r="AF11402" t="s">
        <v>1216</v>
      </c>
    </row>
    <row r="11403" spans="1:32" hidden="1" x14ac:dyDescent="0.25">
      <c r="A11403" t="str">
        <f t="shared" si="178"/>
        <v>Petroleum Liquids.DFO</v>
      </c>
      <c r="B11403" t="str">
        <f>INDEX(Crosswalk!$B$2:$B$47,MATCH(A11403,Crosswalk!$A$2:$A$47,0))</f>
        <v>petroleum</v>
      </c>
      <c r="C11403" t="b">
        <f>IFERROR(IF(AND(NOT(INDEX('Included Plant Filters'!$B:$B,MATCH(B11403,'Included Plant Filters'!$A:$A,0))),$W11403="Y"),FALSE,IF(AND(NOT(INDEX('Included Plant Filters'!$C:$C,MATCH(B11403,'Included Plant Filters'!$A:$A,0))),NOT(OR($X11403="Electric Utility",$X11403="IPP CHP",$X11403="IPP Non-CHP"))),FALSE,TRUE)),0)</f>
        <v>0</v>
      </c>
      <c r="D11403">
        <v>18166</v>
      </c>
      <c r="E11403" t="s">
        <v>8546</v>
      </c>
      <c r="F11403">
        <v>54845</v>
      </c>
      <c r="G11403" t="s">
        <v>8547</v>
      </c>
      <c r="H11403" t="s">
        <v>397</v>
      </c>
      <c r="I11403" t="s">
        <v>2093</v>
      </c>
      <c r="J11403" t="s">
        <v>8548</v>
      </c>
      <c r="K11403" t="s">
        <v>13</v>
      </c>
      <c r="L11403" t="s">
        <v>20</v>
      </c>
      <c r="M11403" t="s">
        <v>1216</v>
      </c>
      <c r="N11403" t="s">
        <v>1217</v>
      </c>
      <c r="O11403">
        <v>1.2</v>
      </c>
      <c r="P11403">
        <v>0.8</v>
      </c>
      <c r="Q11403">
        <v>1</v>
      </c>
      <c r="R11403">
        <v>1</v>
      </c>
      <c r="S11403">
        <v>1</v>
      </c>
      <c r="T11403" t="s">
        <v>1219</v>
      </c>
      <c r="U11403" t="s">
        <v>280</v>
      </c>
      <c r="V11403" t="s">
        <v>280</v>
      </c>
      <c r="W11403" t="s">
        <v>1219</v>
      </c>
      <c r="X11403" t="s">
        <v>1319</v>
      </c>
      <c r="Y11403">
        <v>4</v>
      </c>
      <c r="Z11403" t="s">
        <v>1218</v>
      </c>
      <c r="AA11403" t="s">
        <v>26</v>
      </c>
      <c r="AB11403" t="s">
        <v>1216</v>
      </c>
      <c r="AC11403" t="s">
        <v>1216</v>
      </c>
      <c r="AD11403" t="s">
        <v>1216</v>
      </c>
      <c r="AE11403" t="s">
        <v>1216</v>
      </c>
      <c r="AF11403" t="s">
        <v>1216</v>
      </c>
    </row>
    <row r="11404" spans="1:32" hidden="1" x14ac:dyDescent="0.25">
      <c r="A11404" t="str">
        <f t="shared" si="178"/>
        <v>Petroleum Liquids.DFO</v>
      </c>
      <c r="B11404" t="str">
        <f>INDEX(Crosswalk!$B$2:$B$47,MATCH(A11404,Crosswalk!$A$2:$A$47,0))</f>
        <v>petroleum</v>
      </c>
      <c r="C11404" t="b">
        <f>IFERROR(IF(AND(NOT(INDEX('Included Plant Filters'!$B:$B,MATCH(B11404,'Included Plant Filters'!$A:$A,0))),$W11404="Y"),FALSE,IF(AND(NOT(INDEX('Included Plant Filters'!$C:$C,MATCH(B11404,'Included Plant Filters'!$A:$A,0))),NOT(OR($X11404="Electric Utility",$X11404="IPP CHP",$X11404="IPP Non-CHP"))),FALSE,TRUE)),0)</f>
        <v>0</v>
      </c>
      <c r="D11404">
        <v>18166</v>
      </c>
      <c r="E11404" t="s">
        <v>8546</v>
      </c>
      <c r="F11404">
        <v>54845</v>
      </c>
      <c r="G11404" t="s">
        <v>8547</v>
      </c>
      <c r="H11404" t="s">
        <v>397</v>
      </c>
      <c r="I11404" t="s">
        <v>2093</v>
      </c>
      <c r="J11404" t="s">
        <v>8549</v>
      </c>
      <c r="K11404" t="s">
        <v>13</v>
      </c>
      <c r="L11404" t="s">
        <v>20</v>
      </c>
      <c r="M11404" t="s">
        <v>1216</v>
      </c>
      <c r="N11404" t="s">
        <v>1217</v>
      </c>
      <c r="O11404">
        <v>1.2</v>
      </c>
      <c r="P11404">
        <v>0.8</v>
      </c>
      <c r="Q11404">
        <v>1</v>
      </c>
      <c r="R11404">
        <v>1</v>
      </c>
      <c r="S11404">
        <v>1</v>
      </c>
      <c r="T11404" t="s">
        <v>1219</v>
      </c>
      <c r="U11404" t="s">
        <v>280</v>
      </c>
      <c r="V11404" t="s">
        <v>280</v>
      </c>
      <c r="W11404" t="s">
        <v>1219</v>
      </c>
      <c r="X11404" t="s">
        <v>1319</v>
      </c>
      <c r="Y11404">
        <v>4</v>
      </c>
      <c r="Z11404" t="s">
        <v>1218</v>
      </c>
      <c r="AA11404" t="s">
        <v>26</v>
      </c>
      <c r="AB11404" t="s">
        <v>1216</v>
      </c>
      <c r="AC11404" t="s">
        <v>1216</v>
      </c>
      <c r="AD11404" t="s">
        <v>1216</v>
      </c>
      <c r="AE11404" t="s">
        <v>1216</v>
      </c>
      <c r="AF11404" t="s">
        <v>1216</v>
      </c>
    </row>
    <row r="11405" spans="1:32" hidden="1" x14ac:dyDescent="0.25">
      <c r="A11405" t="str">
        <f t="shared" si="178"/>
        <v>Petroleum Liquids.DFO</v>
      </c>
      <c r="B11405" t="str">
        <f>INDEX(Crosswalk!$B$2:$B$47,MATCH(A11405,Crosswalk!$A$2:$A$47,0))</f>
        <v>petroleum</v>
      </c>
      <c r="C11405" t="b">
        <f>IFERROR(IF(AND(NOT(INDEX('Included Plant Filters'!$B:$B,MATCH(B11405,'Included Plant Filters'!$A:$A,0))),$W11405="Y"),FALSE,IF(AND(NOT(INDEX('Included Plant Filters'!$C:$C,MATCH(B11405,'Included Plant Filters'!$A:$A,0))),NOT(OR($X11405="Electric Utility",$X11405="IPP CHP",$X11405="IPP Non-CHP"))),FALSE,TRUE)),0)</f>
        <v>0</v>
      </c>
      <c r="D11405">
        <v>11284</v>
      </c>
      <c r="E11405" t="s">
        <v>8550</v>
      </c>
      <c r="F11405">
        <v>54848</v>
      </c>
      <c r="G11405" t="s">
        <v>8551</v>
      </c>
      <c r="H11405" t="s">
        <v>397</v>
      </c>
      <c r="I11405" t="s">
        <v>5538</v>
      </c>
      <c r="J11405" t="s">
        <v>8552</v>
      </c>
      <c r="K11405" t="s">
        <v>13</v>
      </c>
      <c r="L11405" t="s">
        <v>20</v>
      </c>
      <c r="M11405" t="s">
        <v>1216</v>
      </c>
      <c r="N11405" t="s">
        <v>1217</v>
      </c>
      <c r="O11405">
        <v>0.8</v>
      </c>
      <c r="P11405">
        <v>0.8</v>
      </c>
      <c r="Q11405">
        <v>0.8</v>
      </c>
      <c r="R11405">
        <v>0.8</v>
      </c>
      <c r="S11405">
        <v>0.1</v>
      </c>
      <c r="T11405" t="s">
        <v>1219</v>
      </c>
      <c r="U11405" t="s">
        <v>280</v>
      </c>
      <c r="V11405" t="s">
        <v>280</v>
      </c>
      <c r="W11405" t="s">
        <v>1219</v>
      </c>
      <c r="X11405" t="s">
        <v>1319</v>
      </c>
      <c r="Y11405">
        <v>4</v>
      </c>
      <c r="Z11405" t="s">
        <v>1218</v>
      </c>
      <c r="AA11405" t="s">
        <v>26</v>
      </c>
      <c r="AB11405" t="s">
        <v>1216</v>
      </c>
      <c r="AC11405" t="s">
        <v>1216</v>
      </c>
      <c r="AD11405" t="s">
        <v>1216</v>
      </c>
      <c r="AE11405" t="s">
        <v>1216</v>
      </c>
      <c r="AF11405" t="s">
        <v>1216</v>
      </c>
    </row>
    <row r="11406" spans="1:32" hidden="1" x14ac:dyDescent="0.25">
      <c r="A11406" t="str">
        <f t="shared" si="178"/>
        <v>Petroleum Liquids.DFO</v>
      </c>
      <c r="B11406" t="str">
        <f>INDEX(Crosswalk!$B$2:$B$47,MATCH(A11406,Crosswalk!$A$2:$A$47,0))</f>
        <v>petroleum</v>
      </c>
      <c r="C11406" t="b">
        <f>IFERROR(IF(AND(NOT(INDEX('Included Plant Filters'!$B:$B,MATCH(B11406,'Included Plant Filters'!$A:$A,0))),$W11406="Y"),FALSE,IF(AND(NOT(INDEX('Included Plant Filters'!$C:$C,MATCH(B11406,'Included Plant Filters'!$A:$A,0))),NOT(OR($X11406="Electric Utility",$X11406="IPP CHP",$X11406="IPP Non-CHP"))),FALSE,TRUE)),0)</f>
        <v>0</v>
      </c>
      <c r="D11406">
        <v>11284</v>
      </c>
      <c r="E11406" t="s">
        <v>8550</v>
      </c>
      <c r="F11406">
        <v>54848</v>
      </c>
      <c r="G11406" t="s">
        <v>8551</v>
      </c>
      <c r="H11406" t="s">
        <v>397</v>
      </c>
      <c r="I11406" t="s">
        <v>5538</v>
      </c>
      <c r="J11406" t="s">
        <v>7371</v>
      </c>
      <c r="K11406" t="s">
        <v>13</v>
      </c>
      <c r="L11406" t="s">
        <v>20</v>
      </c>
      <c r="M11406" t="s">
        <v>1216</v>
      </c>
      <c r="N11406" t="s">
        <v>1217</v>
      </c>
      <c r="O11406">
        <v>2</v>
      </c>
      <c r="P11406">
        <v>0.8</v>
      </c>
      <c r="Q11406">
        <v>2</v>
      </c>
      <c r="R11406">
        <v>2</v>
      </c>
      <c r="S11406">
        <v>0.1</v>
      </c>
      <c r="T11406" t="s">
        <v>1219</v>
      </c>
      <c r="U11406" t="s">
        <v>280</v>
      </c>
      <c r="V11406" t="s">
        <v>280</v>
      </c>
      <c r="W11406" t="s">
        <v>1219</v>
      </c>
      <c r="X11406" t="s">
        <v>1319</v>
      </c>
      <c r="Y11406">
        <v>4</v>
      </c>
      <c r="Z11406" t="s">
        <v>1218</v>
      </c>
      <c r="AA11406" t="s">
        <v>26</v>
      </c>
      <c r="AB11406" t="s">
        <v>1216</v>
      </c>
      <c r="AC11406" t="s">
        <v>1216</v>
      </c>
      <c r="AD11406" t="s">
        <v>1216</v>
      </c>
      <c r="AE11406" t="s">
        <v>1216</v>
      </c>
      <c r="AF11406" t="s">
        <v>1216</v>
      </c>
    </row>
    <row r="11407" spans="1:32" hidden="1" x14ac:dyDescent="0.25">
      <c r="A11407" t="str">
        <f t="shared" si="178"/>
        <v>Petroleum Liquids.DFO</v>
      </c>
      <c r="B11407" t="str">
        <f>INDEX(Crosswalk!$B$2:$B$47,MATCH(A11407,Crosswalk!$A$2:$A$47,0))</f>
        <v>petroleum</v>
      </c>
      <c r="C11407" t="b">
        <f>IFERROR(IF(AND(NOT(INDEX('Included Plant Filters'!$B:$B,MATCH(B11407,'Included Plant Filters'!$A:$A,0))),$W11407="Y"),FALSE,IF(AND(NOT(INDEX('Included Plant Filters'!$C:$C,MATCH(B11407,'Included Plant Filters'!$A:$A,0))),NOT(OR($X11407="Electric Utility",$X11407="IPP CHP",$X11407="IPP Non-CHP"))),FALSE,TRUE)),0)</f>
        <v>0</v>
      </c>
      <c r="D11407">
        <v>11284</v>
      </c>
      <c r="E11407" t="s">
        <v>8550</v>
      </c>
      <c r="F11407">
        <v>54848</v>
      </c>
      <c r="G11407" t="s">
        <v>8551</v>
      </c>
      <c r="H11407" t="s">
        <v>397</v>
      </c>
      <c r="I11407" t="s">
        <v>5538</v>
      </c>
      <c r="J11407" t="s">
        <v>6858</v>
      </c>
      <c r="K11407" t="s">
        <v>13</v>
      </c>
      <c r="L11407" t="s">
        <v>20</v>
      </c>
      <c r="M11407" t="s">
        <v>1216</v>
      </c>
      <c r="N11407" t="s">
        <v>1217</v>
      </c>
      <c r="O11407">
        <v>2</v>
      </c>
      <c r="P11407">
        <v>0.8</v>
      </c>
      <c r="Q11407">
        <v>2</v>
      </c>
      <c r="R11407">
        <v>2</v>
      </c>
      <c r="S11407">
        <v>0.1</v>
      </c>
      <c r="T11407" t="s">
        <v>1219</v>
      </c>
      <c r="U11407" t="s">
        <v>280</v>
      </c>
      <c r="V11407" t="s">
        <v>280</v>
      </c>
      <c r="W11407" t="s">
        <v>1219</v>
      </c>
      <c r="X11407" t="s">
        <v>1319</v>
      </c>
      <c r="Y11407">
        <v>4</v>
      </c>
      <c r="Z11407" t="s">
        <v>1218</v>
      </c>
      <c r="AA11407" t="s">
        <v>26</v>
      </c>
      <c r="AB11407" t="s">
        <v>1216</v>
      </c>
      <c r="AC11407" t="s">
        <v>1216</v>
      </c>
      <c r="AD11407" t="s">
        <v>1216</v>
      </c>
      <c r="AE11407" t="s">
        <v>1216</v>
      </c>
      <c r="AF11407" t="s">
        <v>1216</v>
      </c>
    </row>
    <row r="11408" spans="1:32" hidden="1" x14ac:dyDescent="0.25">
      <c r="A11408" t="str">
        <f t="shared" si="178"/>
        <v>Petroleum Liquids.DFO</v>
      </c>
      <c r="B11408" t="str">
        <f>INDEX(Crosswalk!$B$2:$B$47,MATCH(A11408,Crosswalk!$A$2:$A$47,0))</f>
        <v>petroleum</v>
      </c>
      <c r="C11408" t="b">
        <f>IFERROR(IF(AND(NOT(INDEX('Included Plant Filters'!$B:$B,MATCH(B11408,'Included Plant Filters'!$A:$A,0))),$W11408="Y"),FALSE,IF(AND(NOT(INDEX('Included Plant Filters'!$C:$C,MATCH(B11408,'Included Plant Filters'!$A:$A,0))),NOT(OR($X11408="Electric Utility",$X11408="IPP CHP",$X11408="IPP Non-CHP"))),FALSE,TRUE)),0)</f>
        <v>0</v>
      </c>
      <c r="D11408">
        <v>11284</v>
      </c>
      <c r="E11408" t="s">
        <v>8550</v>
      </c>
      <c r="F11408">
        <v>54848</v>
      </c>
      <c r="G11408" t="s">
        <v>8551</v>
      </c>
      <c r="H11408" t="s">
        <v>397</v>
      </c>
      <c r="I11408" t="s">
        <v>5538</v>
      </c>
      <c r="J11408" t="s">
        <v>415</v>
      </c>
      <c r="K11408" t="s">
        <v>13</v>
      </c>
      <c r="L11408" t="s">
        <v>20</v>
      </c>
      <c r="M11408" t="s">
        <v>1216</v>
      </c>
      <c r="N11408" t="s">
        <v>1217</v>
      </c>
      <c r="O11408">
        <v>0.7</v>
      </c>
      <c r="P11408">
        <v>0.8</v>
      </c>
      <c r="Q11408">
        <v>0.7</v>
      </c>
      <c r="R11408">
        <v>0.7</v>
      </c>
      <c r="S11408">
        <v>0.1</v>
      </c>
      <c r="T11408" t="s">
        <v>1219</v>
      </c>
      <c r="U11408" t="s">
        <v>280</v>
      </c>
      <c r="V11408" t="s">
        <v>280</v>
      </c>
      <c r="W11408" t="s">
        <v>1219</v>
      </c>
      <c r="X11408" t="s">
        <v>1319</v>
      </c>
      <c r="Y11408">
        <v>4</v>
      </c>
      <c r="Z11408" t="s">
        <v>1218</v>
      </c>
      <c r="AA11408" t="s">
        <v>26</v>
      </c>
      <c r="AB11408" t="s">
        <v>1216</v>
      </c>
      <c r="AC11408" t="s">
        <v>1216</v>
      </c>
      <c r="AD11408" t="s">
        <v>1216</v>
      </c>
      <c r="AE11408" t="s">
        <v>1216</v>
      </c>
      <c r="AF11408" t="s">
        <v>1216</v>
      </c>
    </row>
    <row r="11409" spans="1:32" hidden="1" x14ac:dyDescent="0.25">
      <c r="A11409" t="str">
        <f t="shared" si="178"/>
        <v>Wood/Wood Waste Biomass.WDS</v>
      </c>
      <c r="B11409" t="str">
        <f>INDEX(Crosswalk!$B$2:$B$47,MATCH(A11409,Crosswalk!$A$2:$A$47,0))</f>
        <v>biomass</v>
      </c>
      <c r="C11409" t="b">
        <f>IFERROR(IF(AND(NOT(INDEX('Included Plant Filters'!$B:$B,MATCH(B11409,'Included Plant Filters'!$A:$A,0))),$W11409="Y"),FALSE,IF(AND(NOT(INDEX('Included Plant Filters'!$C:$C,MATCH(B11409,'Included Plant Filters'!$A:$A,0))),NOT(OR($X11409="Electric Utility",$X11409="IPP CHP",$X11409="IPP Non-CHP"))),FALSE,TRUE)),0)</f>
        <v>1</v>
      </c>
      <c r="D11409">
        <v>4413</v>
      </c>
      <c r="E11409" t="s">
        <v>8553</v>
      </c>
      <c r="F11409">
        <v>54850</v>
      </c>
      <c r="G11409" t="s">
        <v>8554</v>
      </c>
      <c r="H11409" t="s">
        <v>27</v>
      </c>
      <c r="I11409" t="s">
        <v>2466</v>
      </c>
      <c r="J11409" t="s">
        <v>115</v>
      </c>
      <c r="K11409" t="s">
        <v>255</v>
      </c>
      <c r="L11409" t="s">
        <v>15</v>
      </c>
      <c r="M11409" t="s">
        <v>1216</v>
      </c>
      <c r="N11409" t="s">
        <v>1217</v>
      </c>
      <c r="O11409">
        <v>4</v>
      </c>
      <c r="P11409">
        <v>1</v>
      </c>
      <c r="Q11409">
        <v>3</v>
      </c>
      <c r="R11409">
        <v>2.5</v>
      </c>
      <c r="S11409">
        <v>0.1</v>
      </c>
      <c r="T11409" t="s">
        <v>1219</v>
      </c>
      <c r="U11409" t="s">
        <v>280</v>
      </c>
      <c r="V11409" t="s">
        <v>280</v>
      </c>
      <c r="W11409" t="s">
        <v>1220</v>
      </c>
      <c r="X11409" t="s">
        <v>2719</v>
      </c>
      <c r="Y11409">
        <v>7</v>
      </c>
      <c r="Z11409" t="s">
        <v>79</v>
      </c>
      <c r="AA11409" t="s">
        <v>81</v>
      </c>
      <c r="AB11409" t="s">
        <v>1216</v>
      </c>
      <c r="AC11409" t="s">
        <v>1216</v>
      </c>
      <c r="AD11409" t="s">
        <v>1216</v>
      </c>
      <c r="AE11409" t="s">
        <v>1216</v>
      </c>
      <c r="AF11409" t="s">
        <v>1216</v>
      </c>
    </row>
    <row r="11410" spans="1:32" hidden="1" x14ac:dyDescent="0.25">
      <c r="A11410" t="str">
        <f t="shared" si="178"/>
        <v>Wood/Wood Waste Biomass.WDS</v>
      </c>
      <c r="B11410" t="str">
        <f>INDEX(Crosswalk!$B$2:$B$47,MATCH(A11410,Crosswalk!$A$2:$A$47,0))</f>
        <v>biomass</v>
      </c>
      <c r="C11410" t="b">
        <f>IFERROR(IF(AND(NOT(INDEX('Included Plant Filters'!$B:$B,MATCH(B11410,'Included Plant Filters'!$A:$A,0))),$W11410="Y"),FALSE,IF(AND(NOT(INDEX('Included Plant Filters'!$C:$C,MATCH(B11410,'Included Plant Filters'!$A:$A,0))),NOT(OR($X11410="Electric Utility",$X11410="IPP CHP",$X11410="IPP Non-CHP"))),FALSE,TRUE)),0)</f>
        <v>1</v>
      </c>
      <c r="D11410">
        <v>4413</v>
      </c>
      <c r="E11410" t="s">
        <v>8553</v>
      </c>
      <c r="F11410">
        <v>54850</v>
      </c>
      <c r="G11410" t="s">
        <v>8554</v>
      </c>
      <c r="H11410" t="s">
        <v>27</v>
      </c>
      <c r="I11410" t="s">
        <v>2466</v>
      </c>
      <c r="J11410" t="s">
        <v>5211</v>
      </c>
      <c r="K11410" t="s">
        <v>255</v>
      </c>
      <c r="L11410" t="s">
        <v>15</v>
      </c>
      <c r="M11410" t="s">
        <v>1216</v>
      </c>
      <c r="N11410" t="s">
        <v>1217</v>
      </c>
      <c r="O11410">
        <v>1</v>
      </c>
      <c r="P11410">
        <v>0.8</v>
      </c>
      <c r="Q11410">
        <v>0.3</v>
      </c>
      <c r="R11410">
        <v>0.9</v>
      </c>
      <c r="S11410">
        <v>0.1</v>
      </c>
      <c r="T11410" t="s">
        <v>1219</v>
      </c>
      <c r="U11410" t="s">
        <v>280</v>
      </c>
      <c r="V11410" t="s">
        <v>280</v>
      </c>
      <c r="W11410" t="s">
        <v>1220</v>
      </c>
      <c r="X11410" t="s">
        <v>2719</v>
      </c>
      <c r="Y11410">
        <v>7</v>
      </c>
      <c r="Z11410" t="s">
        <v>79</v>
      </c>
      <c r="AA11410" t="s">
        <v>81</v>
      </c>
      <c r="AB11410" t="s">
        <v>1216</v>
      </c>
      <c r="AC11410" t="s">
        <v>1216</v>
      </c>
      <c r="AD11410" t="s">
        <v>1216</v>
      </c>
      <c r="AE11410" t="s">
        <v>1216</v>
      </c>
      <c r="AF11410" t="s">
        <v>1216</v>
      </c>
    </row>
    <row r="11411" spans="1:32" hidden="1" x14ac:dyDescent="0.25">
      <c r="A11411" t="str">
        <f t="shared" si="178"/>
        <v>Natural Gas Fired Combustion Turbine.NG</v>
      </c>
      <c r="B11411" t="str">
        <f>INDEX(Crosswalk!$B$2:$B$47,MATCH(A11411,Crosswalk!$A$2:$A$47,0))</f>
        <v>natural gas peaker</v>
      </c>
      <c r="C11411" t="b">
        <f>IFERROR(IF(AND(NOT(INDEX('Included Plant Filters'!$B:$B,MATCH(B11411,'Included Plant Filters'!$A:$A,0))),$W11411="Y"),FALSE,IF(AND(NOT(INDEX('Included Plant Filters'!$C:$C,MATCH(B11411,'Included Plant Filters'!$A:$A,0))),NOT(OR($X11411="Electric Utility",$X11411="IPP CHP",$X11411="IPP Non-CHP"))),FALSE,TRUE)),0)</f>
        <v>0</v>
      </c>
      <c r="D11411">
        <v>12619</v>
      </c>
      <c r="E11411" t="s">
        <v>8555</v>
      </c>
      <c r="F11411">
        <v>54851</v>
      </c>
      <c r="G11411" t="s">
        <v>8556</v>
      </c>
      <c r="H11411" t="s">
        <v>53</v>
      </c>
      <c r="I11411" t="s">
        <v>4555</v>
      </c>
      <c r="J11411" t="s">
        <v>17</v>
      </c>
      <c r="K11411" t="s">
        <v>60</v>
      </c>
      <c r="L11411" t="s">
        <v>61</v>
      </c>
      <c r="M11411" t="s">
        <v>1216</v>
      </c>
      <c r="N11411" t="s">
        <v>1217</v>
      </c>
      <c r="O11411">
        <v>17.5</v>
      </c>
      <c r="P11411">
        <v>0.8</v>
      </c>
      <c r="Q11411">
        <v>13</v>
      </c>
      <c r="R11411">
        <v>15</v>
      </c>
      <c r="S11411">
        <v>2</v>
      </c>
      <c r="T11411" t="s">
        <v>1219</v>
      </c>
      <c r="U11411" t="s">
        <v>280</v>
      </c>
      <c r="V11411" t="s">
        <v>280</v>
      </c>
      <c r="W11411" t="s">
        <v>1220</v>
      </c>
      <c r="X11411" t="s">
        <v>3105</v>
      </c>
      <c r="Y11411">
        <v>5</v>
      </c>
      <c r="Z11411" t="s">
        <v>1339</v>
      </c>
      <c r="AA11411" t="s">
        <v>19</v>
      </c>
      <c r="AB11411" t="s">
        <v>26</v>
      </c>
      <c r="AC11411" t="s">
        <v>1216</v>
      </c>
      <c r="AD11411" t="s">
        <v>1216</v>
      </c>
      <c r="AE11411" t="s">
        <v>1216</v>
      </c>
      <c r="AF11411" t="s">
        <v>1216</v>
      </c>
    </row>
    <row r="11412" spans="1:32" hidden="1" x14ac:dyDescent="0.25">
      <c r="A11412" t="str">
        <f t="shared" si="178"/>
        <v>Natural Gas Fired Combustion Turbine.NG</v>
      </c>
      <c r="B11412" t="str">
        <f>INDEX(Crosswalk!$B$2:$B$47,MATCH(A11412,Crosswalk!$A$2:$A$47,0))</f>
        <v>natural gas peaker</v>
      </c>
      <c r="C11412" t="b">
        <f>IFERROR(IF(AND(NOT(INDEX('Included Plant Filters'!$B:$B,MATCH(B11412,'Included Plant Filters'!$A:$A,0))),$W11412="Y"),FALSE,IF(AND(NOT(INDEX('Included Plant Filters'!$C:$C,MATCH(B11412,'Included Plant Filters'!$A:$A,0))),NOT(OR($X11412="Electric Utility",$X11412="IPP CHP",$X11412="IPP Non-CHP"))),FALSE,TRUE)),0)</f>
        <v>0</v>
      </c>
      <c r="D11412">
        <v>12619</v>
      </c>
      <c r="E11412" t="s">
        <v>8555</v>
      </c>
      <c r="F11412">
        <v>54851</v>
      </c>
      <c r="G11412" t="s">
        <v>8556</v>
      </c>
      <c r="H11412" t="s">
        <v>53</v>
      </c>
      <c r="I11412" t="s">
        <v>4555</v>
      </c>
      <c r="J11412" t="s">
        <v>2309</v>
      </c>
      <c r="K11412" t="s">
        <v>60</v>
      </c>
      <c r="L11412" t="s">
        <v>61</v>
      </c>
      <c r="M11412" t="s">
        <v>1216</v>
      </c>
      <c r="N11412" t="s">
        <v>1217</v>
      </c>
      <c r="O11412">
        <v>4.5999999999999996</v>
      </c>
      <c r="P11412">
        <v>0.93</v>
      </c>
      <c r="Q11412">
        <v>4.5999999999999996</v>
      </c>
      <c r="R11412">
        <v>4.5999999999999996</v>
      </c>
      <c r="S11412">
        <v>0.7</v>
      </c>
      <c r="T11412" t="s">
        <v>1219</v>
      </c>
      <c r="U11412" t="s">
        <v>280</v>
      </c>
      <c r="V11412" t="s">
        <v>280</v>
      </c>
      <c r="W11412" t="s">
        <v>1220</v>
      </c>
      <c r="X11412" t="s">
        <v>3105</v>
      </c>
      <c r="Y11412">
        <v>5</v>
      </c>
      <c r="Z11412" t="s">
        <v>1339</v>
      </c>
      <c r="AA11412" t="s">
        <v>19</v>
      </c>
      <c r="AB11412" t="s">
        <v>57</v>
      </c>
      <c r="AC11412" t="s">
        <v>1216</v>
      </c>
      <c r="AD11412" t="s">
        <v>1216</v>
      </c>
      <c r="AE11412" t="s">
        <v>1216</v>
      </c>
      <c r="AF11412" t="s">
        <v>1216</v>
      </c>
    </row>
    <row r="11413" spans="1:32" hidden="1" x14ac:dyDescent="0.25">
      <c r="A11413" t="str">
        <f t="shared" si="178"/>
        <v>Landfill Gas.LFG</v>
      </c>
      <c r="B11413" t="str">
        <f>INDEX(Crosswalk!$B$2:$B$47,MATCH(A11413,Crosswalk!$A$2:$A$47,0))</f>
        <v>natural gas peaker</v>
      </c>
      <c r="C11413" t="b">
        <f>IFERROR(IF(AND(NOT(INDEX('Included Plant Filters'!$B:$B,MATCH(B11413,'Included Plant Filters'!$A:$A,0))),$W11413="Y"),FALSE,IF(AND(NOT(INDEX('Included Plant Filters'!$C:$C,MATCH(B11413,'Included Plant Filters'!$A:$A,0))),NOT(OR($X11413="Electric Utility",$X11413="IPP CHP",$X11413="IPP Non-CHP"))),FALSE,TRUE)),0)</f>
        <v>0</v>
      </c>
      <c r="D11413">
        <v>12619</v>
      </c>
      <c r="E11413" t="s">
        <v>8555</v>
      </c>
      <c r="F11413">
        <v>54851</v>
      </c>
      <c r="G11413" t="s">
        <v>8556</v>
      </c>
      <c r="H11413" t="s">
        <v>53</v>
      </c>
      <c r="I11413" t="s">
        <v>4555</v>
      </c>
      <c r="J11413" t="s">
        <v>8557</v>
      </c>
      <c r="K11413" t="s">
        <v>56</v>
      </c>
      <c r="L11413" t="s">
        <v>61</v>
      </c>
      <c r="M11413" t="s">
        <v>1216</v>
      </c>
      <c r="N11413" t="s">
        <v>1217</v>
      </c>
      <c r="O11413">
        <v>4.5999999999999996</v>
      </c>
      <c r="P11413">
        <v>0.93</v>
      </c>
      <c r="Q11413">
        <v>4.5999999999999996</v>
      </c>
      <c r="R11413">
        <v>4.5999999999999996</v>
      </c>
      <c r="S11413">
        <v>0.7</v>
      </c>
      <c r="T11413" t="s">
        <v>1219</v>
      </c>
      <c r="U11413" t="s">
        <v>280</v>
      </c>
      <c r="V11413" t="s">
        <v>280</v>
      </c>
      <c r="W11413" t="s">
        <v>1220</v>
      </c>
      <c r="X11413" t="s">
        <v>3105</v>
      </c>
      <c r="Y11413">
        <v>5</v>
      </c>
      <c r="Z11413" t="s">
        <v>1339</v>
      </c>
      <c r="AA11413" t="s">
        <v>57</v>
      </c>
      <c r="AB11413" t="s">
        <v>19</v>
      </c>
      <c r="AC11413" t="s">
        <v>1216</v>
      </c>
      <c r="AD11413" t="s">
        <v>1216</v>
      </c>
      <c r="AE11413" t="s">
        <v>1216</v>
      </c>
      <c r="AF11413" t="s">
        <v>1216</v>
      </c>
    </row>
    <row r="11414" spans="1:32" hidden="1" x14ac:dyDescent="0.25">
      <c r="A11414" t="str">
        <f t="shared" si="178"/>
        <v>Landfill Gas.LFG</v>
      </c>
      <c r="B11414" t="str">
        <f>INDEX(Crosswalk!$B$2:$B$47,MATCH(A11414,Crosswalk!$A$2:$A$47,0))</f>
        <v>natural gas peaker</v>
      </c>
      <c r="C11414" t="b">
        <f>IFERROR(IF(AND(NOT(INDEX('Included Plant Filters'!$B:$B,MATCH(B11414,'Included Plant Filters'!$A:$A,0))),$W11414="Y"),FALSE,IF(AND(NOT(INDEX('Included Plant Filters'!$C:$C,MATCH(B11414,'Included Plant Filters'!$A:$A,0))),NOT(OR($X11414="Electric Utility",$X11414="IPP CHP",$X11414="IPP Non-CHP"))),FALSE,TRUE)),0)</f>
        <v>0</v>
      </c>
      <c r="D11414">
        <v>12619</v>
      </c>
      <c r="E11414" t="s">
        <v>8555</v>
      </c>
      <c r="F11414">
        <v>54851</v>
      </c>
      <c r="G11414" t="s">
        <v>8556</v>
      </c>
      <c r="H11414" t="s">
        <v>53</v>
      </c>
      <c r="I11414" t="s">
        <v>4555</v>
      </c>
      <c r="J11414" t="s">
        <v>8558</v>
      </c>
      <c r="K11414" t="s">
        <v>56</v>
      </c>
      <c r="L11414" t="s">
        <v>61</v>
      </c>
      <c r="M11414" t="s">
        <v>1216</v>
      </c>
      <c r="N11414" t="s">
        <v>1217</v>
      </c>
      <c r="O11414">
        <v>4.5999999999999996</v>
      </c>
      <c r="P11414">
        <v>0.93</v>
      </c>
      <c r="Q11414">
        <v>4.5999999999999996</v>
      </c>
      <c r="R11414">
        <v>4.5999999999999996</v>
      </c>
      <c r="S11414">
        <v>0.7</v>
      </c>
      <c r="T11414" t="s">
        <v>1219</v>
      </c>
      <c r="U11414" t="s">
        <v>280</v>
      </c>
      <c r="V11414" t="s">
        <v>280</v>
      </c>
      <c r="W11414" t="s">
        <v>1220</v>
      </c>
      <c r="X11414" t="s">
        <v>3105</v>
      </c>
      <c r="Y11414">
        <v>5</v>
      </c>
      <c r="Z11414" t="s">
        <v>1339</v>
      </c>
      <c r="AA11414" t="s">
        <v>57</v>
      </c>
      <c r="AB11414" t="s">
        <v>19</v>
      </c>
      <c r="AC11414" t="s">
        <v>1216</v>
      </c>
      <c r="AD11414" t="s">
        <v>1216</v>
      </c>
      <c r="AE11414" t="s">
        <v>1216</v>
      </c>
      <c r="AF11414" t="s">
        <v>1216</v>
      </c>
    </row>
    <row r="11415" spans="1:32" hidden="1" x14ac:dyDescent="0.25">
      <c r="A11415" t="str">
        <f t="shared" si="178"/>
        <v>Natural Gas Fired Combustion Turbine.NG</v>
      </c>
      <c r="B11415" t="str">
        <f>INDEX(Crosswalk!$B$2:$B$47,MATCH(A11415,Crosswalk!$A$2:$A$47,0))</f>
        <v>natural gas peaker</v>
      </c>
      <c r="C11415" t="b">
        <f>IFERROR(IF(AND(NOT(INDEX('Included Plant Filters'!$B:$B,MATCH(B11415,'Included Plant Filters'!$A:$A,0))),$W11415="Y"),FALSE,IF(AND(NOT(INDEX('Included Plant Filters'!$C:$C,MATCH(B11415,'Included Plant Filters'!$A:$A,0))),NOT(OR($X11415="Electric Utility",$X11415="IPP CHP",$X11415="IPP Non-CHP"))),FALSE,TRUE)),0)</f>
        <v>1</v>
      </c>
      <c r="D11415">
        <v>13407</v>
      </c>
      <c r="E11415" t="s">
        <v>3526</v>
      </c>
      <c r="F11415">
        <v>54854</v>
      </c>
      <c r="G11415" t="s">
        <v>8559</v>
      </c>
      <c r="H11415" t="s">
        <v>401</v>
      </c>
      <c r="I11415" t="s">
        <v>1285</v>
      </c>
      <c r="J11415" t="s">
        <v>8560</v>
      </c>
      <c r="K11415" t="s">
        <v>60</v>
      </c>
      <c r="L11415" t="s">
        <v>61</v>
      </c>
      <c r="M11415" t="s">
        <v>1216</v>
      </c>
      <c r="N11415" t="s">
        <v>1217</v>
      </c>
      <c r="O11415">
        <v>74</v>
      </c>
      <c r="P11415">
        <v>0.9</v>
      </c>
      <c r="Q11415">
        <v>74</v>
      </c>
      <c r="R11415">
        <v>74</v>
      </c>
      <c r="S11415">
        <v>70</v>
      </c>
      <c r="T11415" t="s">
        <v>1219</v>
      </c>
      <c r="U11415" t="s">
        <v>280</v>
      </c>
      <c r="V11415" t="s">
        <v>280</v>
      </c>
      <c r="W11415" t="s">
        <v>1219</v>
      </c>
      <c r="X11415" t="s">
        <v>11</v>
      </c>
      <c r="Y11415">
        <v>1</v>
      </c>
      <c r="Z11415" t="s">
        <v>1218</v>
      </c>
      <c r="AA11415" t="s">
        <v>19</v>
      </c>
      <c r="AB11415" t="s">
        <v>26</v>
      </c>
      <c r="AC11415" t="s">
        <v>1216</v>
      </c>
      <c r="AD11415" t="s">
        <v>1216</v>
      </c>
      <c r="AE11415" t="s">
        <v>1216</v>
      </c>
      <c r="AF11415" t="s">
        <v>1216</v>
      </c>
    </row>
    <row r="11416" spans="1:32" hidden="1" x14ac:dyDescent="0.25">
      <c r="A11416" t="str">
        <f t="shared" si="178"/>
        <v>Natural Gas Fired Combustion Turbine.NG</v>
      </c>
      <c r="B11416" t="str">
        <f>INDEX(Crosswalk!$B$2:$B$47,MATCH(A11416,Crosswalk!$A$2:$A$47,0))</f>
        <v>natural gas peaker</v>
      </c>
      <c r="C11416" t="b">
        <f>IFERROR(IF(AND(NOT(INDEX('Included Plant Filters'!$B:$B,MATCH(B11416,'Included Plant Filters'!$A:$A,0))),$W11416="Y"),FALSE,IF(AND(NOT(INDEX('Included Plant Filters'!$C:$C,MATCH(B11416,'Included Plant Filters'!$A:$A,0))),NOT(OR($X11416="Electric Utility",$X11416="IPP CHP",$X11416="IPP Non-CHP"))),FALSE,TRUE)),0)</f>
        <v>1</v>
      </c>
      <c r="D11416">
        <v>13407</v>
      </c>
      <c r="E11416" t="s">
        <v>3526</v>
      </c>
      <c r="F11416">
        <v>54854</v>
      </c>
      <c r="G11416" t="s">
        <v>8559</v>
      </c>
      <c r="H11416" t="s">
        <v>401</v>
      </c>
      <c r="I11416" t="s">
        <v>1285</v>
      </c>
      <c r="J11416" t="s">
        <v>8561</v>
      </c>
      <c r="K11416" t="s">
        <v>60</v>
      </c>
      <c r="L11416" t="s">
        <v>61</v>
      </c>
      <c r="M11416" t="s">
        <v>1216</v>
      </c>
      <c r="N11416" t="s">
        <v>1217</v>
      </c>
      <c r="O11416">
        <v>74</v>
      </c>
      <c r="P11416">
        <v>0.9</v>
      </c>
      <c r="Q11416">
        <v>74</v>
      </c>
      <c r="R11416">
        <v>74</v>
      </c>
      <c r="S11416">
        <v>70</v>
      </c>
      <c r="T11416" t="s">
        <v>1219</v>
      </c>
      <c r="U11416" t="s">
        <v>280</v>
      </c>
      <c r="V11416" t="s">
        <v>280</v>
      </c>
      <c r="W11416" t="s">
        <v>1219</v>
      </c>
      <c r="X11416" t="s">
        <v>11</v>
      </c>
      <c r="Y11416">
        <v>1</v>
      </c>
      <c r="Z11416" t="s">
        <v>1218</v>
      </c>
      <c r="AA11416" t="s">
        <v>19</v>
      </c>
      <c r="AB11416" t="s">
        <v>26</v>
      </c>
      <c r="AC11416" t="s">
        <v>1216</v>
      </c>
      <c r="AD11416" t="s">
        <v>1216</v>
      </c>
      <c r="AE11416" t="s">
        <v>1216</v>
      </c>
      <c r="AF11416" t="s">
        <v>1216</v>
      </c>
    </row>
    <row r="11417" spans="1:32" hidden="1" x14ac:dyDescent="0.25">
      <c r="A11417" t="str">
        <f t="shared" si="178"/>
        <v>Natural Gas Fired Combustion Turbine.NG</v>
      </c>
      <c r="B11417" t="str">
        <f>INDEX(Crosswalk!$B$2:$B$47,MATCH(A11417,Crosswalk!$A$2:$A$47,0))</f>
        <v>natural gas peaker</v>
      </c>
      <c r="C11417" t="b">
        <f>IFERROR(IF(AND(NOT(INDEX('Included Plant Filters'!$B:$B,MATCH(B11417,'Included Plant Filters'!$A:$A,0))),$W11417="Y"),FALSE,IF(AND(NOT(INDEX('Included Plant Filters'!$C:$C,MATCH(B11417,'Included Plant Filters'!$A:$A,0))),NOT(OR($X11417="Electric Utility",$X11417="IPP CHP",$X11417="IPP Non-CHP"))),FALSE,TRUE)),0)</f>
        <v>1</v>
      </c>
      <c r="D11417">
        <v>13407</v>
      </c>
      <c r="E11417" t="s">
        <v>3526</v>
      </c>
      <c r="F11417">
        <v>54854</v>
      </c>
      <c r="G11417" t="s">
        <v>8559</v>
      </c>
      <c r="H11417" t="s">
        <v>401</v>
      </c>
      <c r="I11417" t="s">
        <v>1285</v>
      </c>
      <c r="J11417" t="s">
        <v>8562</v>
      </c>
      <c r="K11417" t="s">
        <v>60</v>
      </c>
      <c r="L11417" t="s">
        <v>61</v>
      </c>
      <c r="M11417" t="s">
        <v>1216</v>
      </c>
      <c r="N11417" t="s">
        <v>1217</v>
      </c>
      <c r="O11417">
        <v>74</v>
      </c>
      <c r="P11417">
        <v>0.9</v>
      </c>
      <c r="Q11417">
        <v>74</v>
      </c>
      <c r="R11417">
        <v>74</v>
      </c>
      <c r="S11417">
        <v>70</v>
      </c>
      <c r="T11417" t="s">
        <v>1219</v>
      </c>
      <c r="U11417" t="s">
        <v>280</v>
      </c>
      <c r="V11417" t="s">
        <v>280</v>
      </c>
      <c r="W11417" t="s">
        <v>1219</v>
      </c>
      <c r="X11417" t="s">
        <v>11</v>
      </c>
      <c r="Y11417">
        <v>1</v>
      </c>
      <c r="Z11417" t="s">
        <v>1218</v>
      </c>
      <c r="AA11417" t="s">
        <v>19</v>
      </c>
      <c r="AB11417" t="s">
        <v>26</v>
      </c>
      <c r="AC11417" t="s">
        <v>1216</v>
      </c>
      <c r="AD11417" t="s">
        <v>1216</v>
      </c>
      <c r="AE11417" t="s">
        <v>1216</v>
      </c>
      <c r="AF11417" t="s">
        <v>1216</v>
      </c>
    </row>
    <row r="11418" spans="1:32" hidden="1" x14ac:dyDescent="0.25">
      <c r="A11418" t="str">
        <f t="shared" si="178"/>
        <v>Natural Gas Fired Combustion Turbine.NG</v>
      </c>
      <c r="B11418" t="str">
        <f>INDEX(Crosswalk!$B$2:$B$47,MATCH(A11418,Crosswalk!$A$2:$A$47,0))</f>
        <v>natural gas peaker</v>
      </c>
      <c r="C11418" t="b">
        <f>IFERROR(IF(AND(NOT(INDEX('Included Plant Filters'!$B:$B,MATCH(B11418,'Included Plant Filters'!$A:$A,0))),$W11418="Y"),FALSE,IF(AND(NOT(INDEX('Included Plant Filters'!$C:$C,MATCH(B11418,'Included Plant Filters'!$A:$A,0))),NOT(OR($X11418="Electric Utility",$X11418="IPP CHP",$X11418="IPP Non-CHP"))),FALSE,TRUE)),0)</f>
        <v>0</v>
      </c>
      <c r="D11418">
        <v>11390</v>
      </c>
      <c r="E11418" t="s">
        <v>8563</v>
      </c>
      <c r="F11418">
        <v>54855</v>
      </c>
      <c r="G11418" t="s">
        <v>8564</v>
      </c>
      <c r="H11418" t="s">
        <v>37</v>
      </c>
      <c r="I11418" t="s">
        <v>2242</v>
      </c>
      <c r="J11418" t="s">
        <v>24</v>
      </c>
      <c r="K11418" t="s">
        <v>60</v>
      </c>
      <c r="L11418" t="s">
        <v>61</v>
      </c>
      <c r="M11418" t="s">
        <v>1216</v>
      </c>
      <c r="N11418" t="s">
        <v>1217</v>
      </c>
      <c r="O11418">
        <v>3.5</v>
      </c>
      <c r="P11418">
        <v>0.98</v>
      </c>
      <c r="Q11418">
        <v>3</v>
      </c>
      <c r="R11418">
        <v>3.8</v>
      </c>
      <c r="S11418">
        <v>1</v>
      </c>
      <c r="T11418" t="s">
        <v>1219</v>
      </c>
      <c r="U11418" t="s">
        <v>280</v>
      </c>
      <c r="V11418" t="s">
        <v>280</v>
      </c>
      <c r="W11418" t="s">
        <v>1220</v>
      </c>
      <c r="X11418" t="s">
        <v>2719</v>
      </c>
      <c r="Y11418">
        <v>7</v>
      </c>
      <c r="Z11418" t="s">
        <v>1339</v>
      </c>
      <c r="AA11418" t="s">
        <v>19</v>
      </c>
      <c r="AB11418" t="s">
        <v>1216</v>
      </c>
      <c r="AC11418" t="s">
        <v>1216</v>
      </c>
      <c r="AD11418" t="s">
        <v>1216</v>
      </c>
      <c r="AE11418" t="s">
        <v>1216</v>
      </c>
      <c r="AF11418" t="s">
        <v>1216</v>
      </c>
    </row>
    <row r="11419" spans="1:32" hidden="1" x14ac:dyDescent="0.25">
      <c r="A11419" t="str">
        <f t="shared" si="178"/>
        <v>Petroleum Liquids.DFO</v>
      </c>
      <c r="B11419" t="str">
        <f>INDEX(Crosswalk!$B$2:$B$47,MATCH(A11419,Crosswalk!$A$2:$A$47,0))</f>
        <v>petroleum</v>
      </c>
      <c r="C11419" t="b">
        <f>IFERROR(IF(AND(NOT(INDEX('Included Plant Filters'!$B:$B,MATCH(B11419,'Included Plant Filters'!$A:$A,0))),$W11419="Y"),FALSE,IF(AND(NOT(INDEX('Included Plant Filters'!$C:$C,MATCH(B11419,'Included Plant Filters'!$A:$A,0))),NOT(OR($X11419="Electric Utility",$X11419="IPP CHP",$X11419="IPP Non-CHP"))),FALSE,TRUE)),0)</f>
        <v>0</v>
      </c>
      <c r="D11419">
        <v>22035</v>
      </c>
      <c r="E11419" t="s">
        <v>8565</v>
      </c>
      <c r="F11419">
        <v>54858</v>
      </c>
      <c r="G11419" t="s">
        <v>8566</v>
      </c>
      <c r="H11419" t="s">
        <v>75</v>
      </c>
      <c r="I11419" t="s">
        <v>6320</v>
      </c>
      <c r="J11419" t="s">
        <v>8567</v>
      </c>
      <c r="K11419" t="s">
        <v>13</v>
      </c>
      <c r="L11419" t="s">
        <v>20</v>
      </c>
      <c r="M11419" t="s">
        <v>1216</v>
      </c>
      <c r="N11419" t="s">
        <v>1217</v>
      </c>
      <c r="O11419">
        <v>2</v>
      </c>
      <c r="P11419">
        <v>0.8</v>
      </c>
      <c r="Q11419">
        <v>2</v>
      </c>
      <c r="R11419">
        <v>2</v>
      </c>
      <c r="S11419">
        <v>0.7</v>
      </c>
      <c r="T11419" t="s">
        <v>1219</v>
      </c>
      <c r="U11419" t="s">
        <v>280</v>
      </c>
      <c r="V11419" t="s">
        <v>280</v>
      </c>
      <c r="W11419" t="s">
        <v>1219</v>
      </c>
      <c r="X11419" t="s">
        <v>1319</v>
      </c>
      <c r="Y11419">
        <v>4</v>
      </c>
      <c r="Z11419" t="s">
        <v>1218</v>
      </c>
      <c r="AA11419" t="s">
        <v>26</v>
      </c>
      <c r="AB11419" t="s">
        <v>1216</v>
      </c>
      <c r="AC11419" t="s">
        <v>1216</v>
      </c>
      <c r="AD11419" t="s">
        <v>1216</v>
      </c>
      <c r="AE11419" t="s">
        <v>1216</v>
      </c>
      <c r="AF11419" t="s">
        <v>1216</v>
      </c>
    </row>
    <row r="11420" spans="1:32" hidden="1" x14ac:dyDescent="0.25">
      <c r="A11420" t="str">
        <f t="shared" si="178"/>
        <v>Petroleum Liquids.DFO</v>
      </c>
      <c r="B11420" t="str">
        <f>INDEX(Crosswalk!$B$2:$B$47,MATCH(A11420,Crosswalk!$A$2:$A$47,0))</f>
        <v>petroleum</v>
      </c>
      <c r="C11420" t="b">
        <f>IFERROR(IF(AND(NOT(INDEX('Included Plant Filters'!$B:$B,MATCH(B11420,'Included Plant Filters'!$A:$A,0))),$W11420="Y"),FALSE,IF(AND(NOT(INDEX('Included Plant Filters'!$C:$C,MATCH(B11420,'Included Plant Filters'!$A:$A,0))),NOT(OR($X11420="Electric Utility",$X11420="IPP CHP",$X11420="IPP Non-CHP"))),FALSE,TRUE)),0)</f>
        <v>0</v>
      </c>
      <c r="D11420">
        <v>22035</v>
      </c>
      <c r="E11420" t="s">
        <v>8565</v>
      </c>
      <c r="F11420">
        <v>54858</v>
      </c>
      <c r="G11420" t="s">
        <v>8566</v>
      </c>
      <c r="H11420" t="s">
        <v>75</v>
      </c>
      <c r="I11420" t="s">
        <v>6320</v>
      </c>
      <c r="J11420" t="s">
        <v>8568</v>
      </c>
      <c r="K11420" t="s">
        <v>13</v>
      </c>
      <c r="L11420" t="s">
        <v>20</v>
      </c>
      <c r="M11420" t="s">
        <v>1216</v>
      </c>
      <c r="N11420" t="s">
        <v>1217</v>
      </c>
      <c r="O11420">
        <v>2</v>
      </c>
      <c r="P11420">
        <v>0.8</v>
      </c>
      <c r="Q11420">
        <v>2</v>
      </c>
      <c r="R11420">
        <v>2</v>
      </c>
      <c r="S11420">
        <v>0.7</v>
      </c>
      <c r="T11420" t="s">
        <v>1219</v>
      </c>
      <c r="U11420" t="s">
        <v>280</v>
      </c>
      <c r="V11420" t="s">
        <v>280</v>
      </c>
      <c r="W11420" t="s">
        <v>1219</v>
      </c>
      <c r="X11420" t="s">
        <v>1319</v>
      </c>
      <c r="Y11420">
        <v>4</v>
      </c>
      <c r="Z11420" t="s">
        <v>1218</v>
      </c>
      <c r="AA11420" t="s">
        <v>26</v>
      </c>
      <c r="AB11420" t="s">
        <v>1216</v>
      </c>
      <c r="AC11420" t="s">
        <v>1216</v>
      </c>
      <c r="AD11420" t="s">
        <v>1216</v>
      </c>
      <c r="AE11420" t="s">
        <v>1216</v>
      </c>
      <c r="AF11420" t="s">
        <v>1216</v>
      </c>
    </row>
    <row r="11421" spans="1:32" hidden="1" x14ac:dyDescent="0.25">
      <c r="A11421" t="str">
        <f t="shared" si="178"/>
        <v>Petroleum Liquids.DFO</v>
      </c>
      <c r="B11421" t="str">
        <f>INDEX(Crosswalk!$B$2:$B$47,MATCH(A11421,Crosswalk!$A$2:$A$47,0))</f>
        <v>petroleum</v>
      </c>
      <c r="C11421" t="b">
        <f>IFERROR(IF(AND(NOT(INDEX('Included Plant Filters'!$B:$B,MATCH(B11421,'Included Plant Filters'!$A:$A,0))),$W11421="Y"),FALSE,IF(AND(NOT(INDEX('Included Plant Filters'!$C:$C,MATCH(B11421,'Included Plant Filters'!$A:$A,0))),NOT(OR($X11421="Electric Utility",$X11421="IPP CHP",$X11421="IPP Non-CHP"))),FALSE,TRUE)),0)</f>
        <v>0</v>
      </c>
      <c r="D11421">
        <v>22035</v>
      </c>
      <c r="E11421" t="s">
        <v>8565</v>
      </c>
      <c r="F11421">
        <v>54858</v>
      </c>
      <c r="G11421" t="s">
        <v>8566</v>
      </c>
      <c r="H11421" t="s">
        <v>75</v>
      </c>
      <c r="I11421" t="s">
        <v>6320</v>
      </c>
      <c r="J11421" t="s">
        <v>8569</v>
      </c>
      <c r="K11421" t="s">
        <v>13</v>
      </c>
      <c r="L11421" t="s">
        <v>20</v>
      </c>
      <c r="M11421" t="s">
        <v>1216</v>
      </c>
      <c r="N11421" t="s">
        <v>1217</v>
      </c>
      <c r="O11421">
        <v>2</v>
      </c>
      <c r="P11421">
        <v>0.8</v>
      </c>
      <c r="Q11421">
        <v>2</v>
      </c>
      <c r="R11421">
        <v>2</v>
      </c>
      <c r="S11421">
        <v>0.7</v>
      </c>
      <c r="T11421" t="s">
        <v>1219</v>
      </c>
      <c r="U11421" t="s">
        <v>280</v>
      </c>
      <c r="V11421" t="s">
        <v>280</v>
      </c>
      <c r="W11421" t="s">
        <v>1219</v>
      </c>
      <c r="X11421" t="s">
        <v>1319</v>
      </c>
      <c r="Y11421">
        <v>4</v>
      </c>
      <c r="Z11421" t="s">
        <v>1218</v>
      </c>
      <c r="AA11421" t="s">
        <v>26</v>
      </c>
      <c r="AB11421" t="s">
        <v>1216</v>
      </c>
      <c r="AC11421" t="s">
        <v>1216</v>
      </c>
      <c r="AD11421" t="s">
        <v>1216</v>
      </c>
      <c r="AE11421" t="s">
        <v>1216</v>
      </c>
      <c r="AF11421" t="s">
        <v>1216</v>
      </c>
    </row>
    <row r="11422" spans="1:32" hidden="1" x14ac:dyDescent="0.25">
      <c r="A11422" t="str">
        <f t="shared" si="178"/>
        <v>Petroleum Liquids.DFO</v>
      </c>
      <c r="B11422" t="str">
        <f>INDEX(Crosswalk!$B$2:$B$47,MATCH(A11422,Crosswalk!$A$2:$A$47,0))</f>
        <v>petroleum</v>
      </c>
      <c r="C11422" t="b">
        <f>IFERROR(IF(AND(NOT(INDEX('Included Plant Filters'!$B:$B,MATCH(B11422,'Included Plant Filters'!$A:$A,0))),$W11422="Y"),FALSE,IF(AND(NOT(INDEX('Included Plant Filters'!$C:$C,MATCH(B11422,'Included Plant Filters'!$A:$A,0))),NOT(OR($X11422="Electric Utility",$X11422="IPP CHP",$X11422="IPP Non-CHP"))),FALSE,TRUE)),0)</f>
        <v>0</v>
      </c>
      <c r="D11422">
        <v>22035</v>
      </c>
      <c r="E11422" t="s">
        <v>8565</v>
      </c>
      <c r="F11422">
        <v>54858</v>
      </c>
      <c r="G11422" t="s">
        <v>8566</v>
      </c>
      <c r="H11422" t="s">
        <v>75</v>
      </c>
      <c r="I11422" t="s">
        <v>6320</v>
      </c>
      <c r="J11422" t="s">
        <v>8570</v>
      </c>
      <c r="K11422" t="s">
        <v>13</v>
      </c>
      <c r="L11422" t="s">
        <v>20</v>
      </c>
      <c r="M11422" t="s">
        <v>1216</v>
      </c>
      <c r="N11422" t="s">
        <v>1217</v>
      </c>
      <c r="O11422">
        <v>2.8</v>
      </c>
      <c r="P11422">
        <v>0.8</v>
      </c>
      <c r="Q11422">
        <v>2.8</v>
      </c>
      <c r="R11422">
        <v>2.8</v>
      </c>
      <c r="S11422">
        <v>0.8</v>
      </c>
      <c r="T11422" t="s">
        <v>1219</v>
      </c>
      <c r="U11422" t="s">
        <v>280</v>
      </c>
      <c r="V11422" t="s">
        <v>280</v>
      </c>
      <c r="W11422" t="s">
        <v>1219</v>
      </c>
      <c r="X11422" t="s">
        <v>1319</v>
      </c>
      <c r="Y11422">
        <v>4</v>
      </c>
      <c r="Z11422" t="s">
        <v>1218</v>
      </c>
      <c r="AA11422" t="s">
        <v>26</v>
      </c>
      <c r="AB11422" t="s">
        <v>1216</v>
      </c>
      <c r="AC11422" t="s">
        <v>1216</v>
      </c>
      <c r="AD11422" t="s">
        <v>1216</v>
      </c>
      <c r="AE11422" t="s">
        <v>1216</v>
      </c>
      <c r="AF11422" t="s">
        <v>1216</v>
      </c>
    </row>
    <row r="11423" spans="1:32" hidden="1" x14ac:dyDescent="0.25">
      <c r="A11423" t="str">
        <f t="shared" si="178"/>
        <v>Petroleum Liquids.DFO</v>
      </c>
      <c r="B11423" t="str">
        <f>INDEX(Crosswalk!$B$2:$B$47,MATCH(A11423,Crosswalk!$A$2:$A$47,0))</f>
        <v>petroleum</v>
      </c>
      <c r="C11423" t="b">
        <f>IFERROR(IF(AND(NOT(INDEX('Included Plant Filters'!$B:$B,MATCH(B11423,'Included Plant Filters'!$A:$A,0))),$W11423="Y"),FALSE,IF(AND(NOT(INDEX('Included Plant Filters'!$C:$C,MATCH(B11423,'Included Plant Filters'!$A:$A,0))),NOT(OR($X11423="Electric Utility",$X11423="IPP CHP",$X11423="IPP Non-CHP"))),FALSE,TRUE)),0)</f>
        <v>0</v>
      </c>
      <c r="D11423">
        <v>22035</v>
      </c>
      <c r="E11423" t="s">
        <v>8565</v>
      </c>
      <c r="F11423">
        <v>54858</v>
      </c>
      <c r="G11423" t="s">
        <v>8566</v>
      </c>
      <c r="H11423" t="s">
        <v>75</v>
      </c>
      <c r="I11423" t="s">
        <v>6320</v>
      </c>
      <c r="J11423" t="s">
        <v>8571</v>
      </c>
      <c r="K11423" t="s">
        <v>13</v>
      </c>
      <c r="L11423" t="s">
        <v>20</v>
      </c>
      <c r="M11423" t="s">
        <v>1216</v>
      </c>
      <c r="N11423" t="s">
        <v>1217</v>
      </c>
      <c r="O11423">
        <v>2.8</v>
      </c>
      <c r="P11423">
        <v>0.8</v>
      </c>
      <c r="Q11423">
        <v>2.8</v>
      </c>
      <c r="R11423">
        <v>2.8</v>
      </c>
      <c r="S11423">
        <v>0.8</v>
      </c>
      <c r="T11423" t="s">
        <v>1219</v>
      </c>
      <c r="U11423" t="s">
        <v>280</v>
      </c>
      <c r="V11423" t="s">
        <v>280</v>
      </c>
      <c r="W11423" t="s">
        <v>1219</v>
      </c>
      <c r="X11423" t="s">
        <v>1319</v>
      </c>
      <c r="Y11423">
        <v>4</v>
      </c>
      <c r="Z11423" t="s">
        <v>1218</v>
      </c>
      <c r="AA11423" t="s">
        <v>26</v>
      </c>
      <c r="AB11423" t="s">
        <v>1216</v>
      </c>
      <c r="AC11423" t="s">
        <v>1216</v>
      </c>
      <c r="AD11423" t="s">
        <v>1216</v>
      </c>
      <c r="AE11423" t="s">
        <v>1216</v>
      </c>
      <c r="AF11423" t="s">
        <v>1216</v>
      </c>
    </row>
    <row r="11424" spans="1:32" hidden="1" x14ac:dyDescent="0.25">
      <c r="A11424" t="str">
        <f t="shared" si="178"/>
        <v>Petroleum Liquids.DFO</v>
      </c>
      <c r="B11424" t="str">
        <f>INDEX(Crosswalk!$B$2:$B$47,MATCH(A11424,Crosswalk!$A$2:$A$47,0))</f>
        <v>petroleum</v>
      </c>
      <c r="C11424" t="b">
        <f>IFERROR(IF(AND(NOT(INDEX('Included Plant Filters'!$B:$B,MATCH(B11424,'Included Plant Filters'!$A:$A,0))),$W11424="Y"),FALSE,IF(AND(NOT(INDEX('Included Plant Filters'!$C:$C,MATCH(B11424,'Included Plant Filters'!$A:$A,0))),NOT(OR($X11424="Electric Utility",$X11424="IPP CHP",$X11424="IPP Non-CHP"))),FALSE,TRUE)),0)</f>
        <v>0</v>
      </c>
      <c r="D11424">
        <v>22035</v>
      </c>
      <c r="E11424" t="s">
        <v>8565</v>
      </c>
      <c r="F11424">
        <v>54858</v>
      </c>
      <c r="G11424" t="s">
        <v>8566</v>
      </c>
      <c r="H11424" t="s">
        <v>75</v>
      </c>
      <c r="I11424" t="s">
        <v>6320</v>
      </c>
      <c r="J11424" t="s">
        <v>8572</v>
      </c>
      <c r="K11424" t="s">
        <v>13</v>
      </c>
      <c r="L11424" t="s">
        <v>20</v>
      </c>
      <c r="M11424" t="s">
        <v>1216</v>
      </c>
      <c r="N11424" t="s">
        <v>1217</v>
      </c>
      <c r="O11424">
        <v>2.8</v>
      </c>
      <c r="P11424">
        <v>0.8</v>
      </c>
      <c r="Q11424">
        <v>2.8</v>
      </c>
      <c r="R11424">
        <v>2.8</v>
      </c>
      <c r="S11424">
        <v>0.8</v>
      </c>
      <c r="T11424" t="s">
        <v>1219</v>
      </c>
      <c r="U11424" t="s">
        <v>280</v>
      </c>
      <c r="V11424" t="s">
        <v>280</v>
      </c>
      <c r="W11424" t="s">
        <v>1219</v>
      </c>
      <c r="X11424" t="s">
        <v>1319</v>
      </c>
      <c r="Y11424">
        <v>4</v>
      </c>
      <c r="Z11424" t="s">
        <v>1218</v>
      </c>
      <c r="AA11424" t="s">
        <v>26</v>
      </c>
      <c r="AB11424" t="s">
        <v>1216</v>
      </c>
      <c r="AC11424" t="s">
        <v>1216</v>
      </c>
      <c r="AD11424" t="s">
        <v>1216</v>
      </c>
      <c r="AE11424" t="s">
        <v>1216</v>
      </c>
      <c r="AF11424" t="s">
        <v>1216</v>
      </c>
    </row>
    <row r="11425" spans="1:32" hidden="1" x14ac:dyDescent="0.25">
      <c r="A11425" t="str">
        <f t="shared" si="178"/>
        <v>Petroleum Liquids.DFO</v>
      </c>
      <c r="B11425" t="str">
        <f>INDEX(Crosswalk!$B$2:$B$47,MATCH(A11425,Crosswalk!$A$2:$A$47,0))</f>
        <v>petroleum</v>
      </c>
      <c r="C11425" t="b">
        <f>IFERROR(IF(AND(NOT(INDEX('Included Plant Filters'!$B:$B,MATCH(B11425,'Included Plant Filters'!$A:$A,0))),$W11425="Y"),FALSE,IF(AND(NOT(INDEX('Included Plant Filters'!$C:$C,MATCH(B11425,'Included Plant Filters'!$A:$A,0))),NOT(OR($X11425="Electric Utility",$X11425="IPP CHP",$X11425="IPP Non-CHP"))),FALSE,TRUE)),0)</f>
        <v>0</v>
      </c>
      <c r="D11425">
        <v>22035</v>
      </c>
      <c r="E11425" t="s">
        <v>8565</v>
      </c>
      <c r="F11425">
        <v>54858</v>
      </c>
      <c r="G11425" t="s">
        <v>8566</v>
      </c>
      <c r="H11425" t="s">
        <v>75</v>
      </c>
      <c r="I11425" t="s">
        <v>6320</v>
      </c>
      <c r="J11425" t="s">
        <v>8573</v>
      </c>
      <c r="K11425" t="s">
        <v>13</v>
      </c>
      <c r="L11425" t="s">
        <v>20</v>
      </c>
      <c r="M11425" t="s">
        <v>1216</v>
      </c>
      <c r="N11425" t="s">
        <v>1217</v>
      </c>
      <c r="O11425">
        <v>2.8</v>
      </c>
      <c r="P11425">
        <v>0.8</v>
      </c>
      <c r="Q11425">
        <v>2.8</v>
      </c>
      <c r="R11425">
        <v>2.8</v>
      </c>
      <c r="S11425">
        <v>0.8</v>
      </c>
      <c r="T11425" t="s">
        <v>1219</v>
      </c>
      <c r="U11425" t="s">
        <v>280</v>
      </c>
      <c r="V11425" t="s">
        <v>280</v>
      </c>
      <c r="W11425" t="s">
        <v>1219</v>
      </c>
      <c r="X11425" t="s">
        <v>1319</v>
      </c>
      <c r="Y11425">
        <v>4</v>
      </c>
      <c r="Z11425" t="s">
        <v>1218</v>
      </c>
      <c r="AA11425" t="s">
        <v>26</v>
      </c>
      <c r="AB11425" t="s">
        <v>1216</v>
      </c>
      <c r="AC11425" t="s">
        <v>1216</v>
      </c>
      <c r="AD11425" t="s">
        <v>1216</v>
      </c>
      <c r="AE11425" t="s">
        <v>1216</v>
      </c>
      <c r="AF11425" t="s">
        <v>1216</v>
      </c>
    </row>
    <row r="11426" spans="1:32" hidden="1" x14ac:dyDescent="0.25">
      <c r="A11426" t="str">
        <f t="shared" si="178"/>
        <v>Conventional Hydroelectric.WAT</v>
      </c>
      <c r="B11426" t="str">
        <f>INDEX(Crosswalk!$B$2:$B$47,MATCH(A11426,Crosswalk!$A$2:$A$47,0))</f>
        <v>hydro</v>
      </c>
      <c r="C11426" t="b">
        <f>IFERROR(IF(AND(NOT(INDEX('Included Plant Filters'!$B:$B,MATCH(B11426,'Included Plant Filters'!$A:$A,0))),$W11426="Y"),FALSE,IF(AND(NOT(INDEX('Included Plant Filters'!$C:$C,MATCH(B11426,'Included Plant Filters'!$A:$A,0))),NOT(OR($X11426="Electric Utility",$X11426="IPP CHP",$X11426="IPP Non-CHP"))),FALSE,TRUE)),0)</f>
        <v>1</v>
      </c>
      <c r="D11426">
        <v>1784</v>
      </c>
      <c r="E11426" t="s">
        <v>8574</v>
      </c>
      <c r="F11426">
        <v>54860</v>
      </c>
      <c r="G11426" t="s">
        <v>8575</v>
      </c>
      <c r="H11426" t="s">
        <v>71</v>
      </c>
      <c r="I11426" t="s">
        <v>1975</v>
      </c>
      <c r="J11426" t="s">
        <v>17</v>
      </c>
      <c r="K11426" t="s">
        <v>42</v>
      </c>
      <c r="L11426" t="s">
        <v>44</v>
      </c>
      <c r="M11426" t="s">
        <v>1216</v>
      </c>
      <c r="N11426" t="s">
        <v>1217</v>
      </c>
      <c r="O11426">
        <v>3.7</v>
      </c>
      <c r="P11426">
        <v>0.9</v>
      </c>
      <c r="Q11426">
        <v>3.7</v>
      </c>
      <c r="R11426">
        <v>3.7</v>
      </c>
      <c r="S11426">
        <v>0.1</v>
      </c>
      <c r="T11426" t="s">
        <v>1219</v>
      </c>
      <c r="U11426" t="s">
        <v>280</v>
      </c>
      <c r="V11426" t="s">
        <v>280</v>
      </c>
      <c r="W11426" t="s">
        <v>1219</v>
      </c>
      <c r="X11426" t="s">
        <v>1272</v>
      </c>
      <c r="Y11426">
        <v>2</v>
      </c>
      <c r="Z11426" t="s">
        <v>1218</v>
      </c>
      <c r="AA11426" t="s">
        <v>43</v>
      </c>
      <c r="AB11426" t="s">
        <v>1216</v>
      </c>
      <c r="AC11426" t="s">
        <v>1216</v>
      </c>
      <c r="AD11426" t="s">
        <v>1216</v>
      </c>
      <c r="AE11426" t="s">
        <v>1216</v>
      </c>
      <c r="AF11426" t="s">
        <v>1216</v>
      </c>
    </row>
    <row r="11427" spans="1:32" hidden="1" x14ac:dyDescent="0.25">
      <c r="A11427" t="str">
        <f t="shared" si="178"/>
        <v>Petroleum Liquids.DFO</v>
      </c>
      <c r="B11427" t="str">
        <f>INDEX(Crosswalk!$B$2:$B$47,MATCH(A11427,Crosswalk!$A$2:$A$47,0))</f>
        <v>petroleum</v>
      </c>
      <c r="C11427" t="b">
        <f>IFERROR(IF(AND(NOT(INDEX('Included Plant Filters'!$B:$B,MATCH(B11427,'Included Plant Filters'!$A:$A,0))),$W11427="Y"),FALSE,IF(AND(NOT(INDEX('Included Plant Filters'!$C:$C,MATCH(B11427,'Included Plant Filters'!$A:$A,0))),NOT(OR($X11427="Electric Utility",$X11427="IPP CHP",$X11427="IPP Non-CHP"))),FALSE,TRUE)),0)</f>
        <v>0</v>
      </c>
      <c r="D11427">
        <v>1362</v>
      </c>
      <c r="E11427" t="s">
        <v>8576</v>
      </c>
      <c r="F11427">
        <v>54863</v>
      </c>
      <c r="G11427" t="s">
        <v>8577</v>
      </c>
      <c r="H11427" t="s">
        <v>45</v>
      </c>
      <c r="I11427" t="s">
        <v>5742</v>
      </c>
      <c r="J11427" t="s">
        <v>6985</v>
      </c>
      <c r="K11427" t="s">
        <v>13</v>
      </c>
      <c r="L11427" t="s">
        <v>20</v>
      </c>
      <c r="M11427" t="s">
        <v>1216</v>
      </c>
      <c r="N11427" t="s">
        <v>1217</v>
      </c>
      <c r="O11427">
        <v>0.8</v>
      </c>
      <c r="P11427">
        <v>0.8</v>
      </c>
      <c r="Q11427">
        <v>0.8</v>
      </c>
      <c r="R11427">
        <v>0.8</v>
      </c>
      <c r="S11427">
        <v>0.1</v>
      </c>
      <c r="T11427" t="s">
        <v>1219</v>
      </c>
      <c r="U11427" t="s">
        <v>280</v>
      </c>
      <c r="V11427" t="s">
        <v>280</v>
      </c>
      <c r="W11427" t="s">
        <v>1219</v>
      </c>
      <c r="X11427" t="s">
        <v>1319</v>
      </c>
      <c r="Y11427">
        <v>4</v>
      </c>
      <c r="Z11427" t="s">
        <v>1218</v>
      </c>
      <c r="AA11427" t="s">
        <v>26</v>
      </c>
      <c r="AB11427" t="s">
        <v>1216</v>
      </c>
      <c r="AC11427" t="s">
        <v>1216</v>
      </c>
      <c r="AD11427" t="s">
        <v>1216</v>
      </c>
      <c r="AE11427" t="s">
        <v>1216</v>
      </c>
      <c r="AF11427" t="s">
        <v>1216</v>
      </c>
    </row>
    <row r="11428" spans="1:32" hidden="1" x14ac:dyDescent="0.25">
      <c r="A11428" t="str">
        <f t="shared" si="178"/>
        <v>Petroleum Liquids.DFO</v>
      </c>
      <c r="B11428" t="str">
        <f>INDEX(Crosswalk!$B$2:$B$47,MATCH(A11428,Crosswalk!$A$2:$A$47,0))</f>
        <v>petroleum</v>
      </c>
      <c r="C11428" t="b">
        <f>IFERROR(IF(AND(NOT(INDEX('Included Plant Filters'!$B:$B,MATCH(B11428,'Included Plant Filters'!$A:$A,0))),$W11428="Y"),FALSE,IF(AND(NOT(INDEX('Included Plant Filters'!$C:$C,MATCH(B11428,'Included Plant Filters'!$A:$A,0))),NOT(OR($X11428="Electric Utility",$X11428="IPP CHP",$X11428="IPP Non-CHP"))),FALSE,TRUE)),0)</f>
        <v>0</v>
      </c>
      <c r="D11428">
        <v>1362</v>
      </c>
      <c r="E11428" t="s">
        <v>8576</v>
      </c>
      <c r="F11428">
        <v>54863</v>
      </c>
      <c r="G11428" t="s">
        <v>8577</v>
      </c>
      <c r="H11428" t="s">
        <v>45</v>
      </c>
      <c r="I11428" t="s">
        <v>5742</v>
      </c>
      <c r="J11428" t="s">
        <v>6986</v>
      </c>
      <c r="K11428" t="s">
        <v>13</v>
      </c>
      <c r="L11428" t="s">
        <v>20</v>
      </c>
      <c r="M11428" t="s">
        <v>1216</v>
      </c>
      <c r="N11428" t="s">
        <v>1217</v>
      </c>
      <c r="O11428">
        <v>0.8</v>
      </c>
      <c r="P11428">
        <v>0.8</v>
      </c>
      <c r="Q11428">
        <v>0.8</v>
      </c>
      <c r="R11428">
        <v>0.8</v>
      </c>
      <c r="S11428">
        <v>0.1</v>
      </c>
      <c r="T11428" t="s">
        <v>1219</v>
      </c>
      <c r="U11428" t="s">
        <v>280</v>
      </c>
      <c r="V11428" t="s">
        <v>280</v>
      </c>
      <c r="W11428" t="s">
        <v>1219</v>
      </c>
      <c r="X11428" t="s">
        <v>1319</v>
      </c>
      <c r="Y11428">
        <v>4</v>
      </c>
      <c r="Z11428" t="s">
        <v>1218</v>
      </c>
      <c r="AA11428" t="s">
        <v>26</v>
      </c>
      <c r="AB11428" t="s">
        <v>1216</v>
      </c>
      <c r="AC11428" t="s">
        <v>1216</v>
      </c>
      <c r="AD11428" t="s">
        <v>1216</v>
      </c>
      <c r="AE11428" t="s">
        <v>1216</v>
      </c>
      <c r="AF11428" t="s">
        <v>1216</v>
      </c>
    </row>
    <row r="11429" spans="1:32" hidden="1" x14ac:dyDescent="0.25">
      <c r="A11429" t="str">
        <f t="shared" si="178"/>
        <v>Petroleum Liquids.DFO</v>
      </c>
      <c r="B11429" t="str">
        <f>INDEX(Crosswalk!$B$2:$B$47,MATCH(A11429,Crosswalk!$A$2:$A$47,0))</f>
        <v>petroleum</v>
      </c>
      <c r="C11429" t="b">
        <f>IFERROR(IF(AND(NOT(INDEX('Included Plant Filters'!$B:$B,MATCH(B11429,'Included Plant Filters'!$A:$A,0))),$W11429="Y"),FALSE,IF(AND(NOT(INDEX('Included Plant Filters'!$C:$C,MATCH(B11429,'Included Plant Filters'!$A:$A,0))),NOT(OR($X11429="Electric Utility",$X11429="IPP CHP",$X11429="IPP Non-CHP"))),FALSE,TRUE)),0)</f>
        <v>0</v>
      </c>
      <c r="D11429">
        <v>1362</v>
      </c>
      <c r="E11429" t="s">
        <v>8576</v>
      </c>
      <c r="F11429">
        <v>54863</v>
      </c>
      <c r="G11429" t="s">
        <v>8577</v>
      </c>
      <c r="H11429" t="s">
        <v>45</v>
      </c>
      <c r="I11429" t="s">
        <v>5742</v>
      </c>
      <c r="J11429" t="s">
        <v>8113</v>
      </c>
      <c r="K11429" t="s">
        <v>13</v>
      </c>
      <c r="L11429" t="s">
        <v>20</v>
      </c>
      <c r="M11429" t="s">
        <v>1216</v>
      </c>
      <c r="N11429" t="s">
        <v>1217</v>
      </c>
      <c r="O11429">
        <v>0.8</v>
      </c>
      <c r="P11429">
        <v>0.8</v>
      </c>
      <c r="Q11429">
        <v>0.8</v>
      </c>
      <c r="R11429">
        <v>0.8</v>
      </c>
      <c r="S11429">
        <v>0.1</v>
      </c>
      <c r="T11429" t="s">
        <v>1219</v>
      </c>
      <c r="U11429" t="s">
        <v>280</v>
      </c>
      <c r="V11429" t="s">
        <v>280</v>
      </c>
      <c r="W11429" t="s">
        <v>1219</v>
      </c>
      <c r="X11429" t="s">
        <v>1319</v>
      </c>
      <c r="Y11429">
        <v>4</v>
      </c>
      <c r="Z11429" t="s">
        <v>1218</v>
      </c>
      <c r="AA11429" t="s">
        <v>26</v>
      </c>
      <c r="AB11429" t="s">
        <v>1216</v>
      </c>
      <c r="AC11429" t="s">
        <v>1216</v>
      </c>
      <c r="AD11429" t="s">
        <v>1216</v>
      </c>
      <c r="AE11429" t="s">
        <v>1216</v>
      </c>
      <c r="AF11429" t="s">
        <v>1216</v>
      </c>
    </row>
    <row r="11430" spans="1:32" hidden="1" x14ac:dyDescent="0.25">
      <c r="A11430" t="str">
        <f t="shared" si="178"/>
        <v>Petroleum Liquids.DFO</v>
      </c>
      <c r="B11430" t="str">
        <f>INDEX(Crosswalk!$B$2:$B$47,MATCH(A11430,Crosswalk!$A$2:$A$47,0))</f>
        <v>petroleum</v>
      </c>
      <c r="C11430" t="b">
        <f>IFERROR(IF(AND(NOT(INDEX('Included Plant Filters'!$B:$B,MATCH(B11430,'Included Plant Filters'!$A:$A,0))),$W11430="Y"),FALSE,IF(AND(NOT(INDEX('Included Plant Filters'!$C:$C,MATCH(B11430,'Included Plant Filters'!$A:$A,0))),NOT(OR($X11430="Electric Utility",$X11430="IPP CHP",$X11430="IPP Non-CHP"))),FALSE,TRUE)),0)</f>
        <v>0</v>
      </c>
      <c r="D11430">
        <v>1362</v>
      </c>
      <c r="E11430" t="s">
        <v>8576</v>
      </c>
      <c r="F11430">
        <v>54863</v>
      </c>
      <c r="G11430" t="s">
        <v>8577</v>
      </c>
      <c r="H11430" t="s">
        <v>45</v>
      </c>
      <c r="I11430" t="s">
        <v>5742</v>
      </c>
      <c r="J11430" t="s">
        <v>8114</v>
      </c>
      <c r="K11430" t="s">
        <v>13</v>
      </c>
      <c r="L11430" t="s">
        <v>20</v>
      </c>
      <c r="M11430" t="s">
        <v>1216</v>
      </c>
      <c r="N11430" t="s">
        <v>1217</v>
      </c>
      <c r="O11430">
        <v>1.6</v>
      </c>
      <c r="P11430">
        <v>1</v>
      </c>
      <c r="Q11430">
        <v>1.6</v>
      </c>
      <c r="R11430">
        <v>1.6</v>
      </c>
      <c r="S11430">
        <v>0.2</v>
      </c>
      <c r="T11430" t="s">
        <v>1219</v>
      </c>
      <c r="U11430" t="s">
        <v>280</v>
      </c>
      <c r="V11430" t="s">
        <v>280</v>
      </c>
      <c r="W11430" t="s">
        <v>1219</v>
      </c>
      <c r="X11430" t="s">
        <v>1319</v>
      </c>
      <c r="Y11430">
        <v>4</v>
      </c>
      <c r="Z11430" t="s">
        <v>1218</v>
      </c>
      <c r="AA11430" t="s">
        <v>26</v>
      </c>
      <c r="AB11430" t="s">
        <v>1216</v>
      </c>
      <c r="AC11430" t="s">
        <v>1216</v>
      </c>
      <c r="AD11430" t="s">
        <v>1216</v>
      </c>
      <c r="AE11430" t="s">
        <v>1216</v>
      </c>
      <c r="AF11430" t="s">
        <v>1216</v>
      </c>
    </row>
    <row r="11431" spans="1:32" hidden="1" x14ac:dyDescent="0.25">
      <c r="A11431" t="str">
        <f t="shared" si="178"/>
        <v>Petroleum Liquids.DFO</v>
      </c>
      <c r="B11431" t="str">
        <f>INDEX(Crosswalk!$B$2:$B$47,MATCH(A11431,Crosswalk!$A$2:$A$47,0))</f>
        <v>petroleum</v>
      </c>
      <c r="C11431" t="b">
        <f>IFERROR(IF(AND(NOT(INDEX('Included Plant Filters'!$B:$B,MATCH(B11431,'Included Plant Filters'!$A:$A,0))),$W11431="Y"),FALSE,IF(AND(NOT(INDEX('Included Plant Filters'!$C:$C,MATCH(B11431,'Included Plant Filters'!$A:$A,0))),NOT(OR($X11431="Electric Utility",$X11431="IPP CHP",$X11431="IPP Non-CHP"))),FALSE,TRUE)),0)</f>
        <v>0</v>
      </c>
      <c r="D11431">
        <v>1362</v>
      </c>
      <c r="E11431" t="s">
        <v>8576</v>
      </c>
      <c r="F11431">
        <v>54863</v>
      </c>
      <c r="G11431" t="s">
        <v>8577</v>
      </c>
      <c r="H11431" t="s">
        <v>45</v>
      </c>
      <c r="I11431" t="s">
        <v>5742</v>
      </c>
      <c r="J11431" t="s">
        <v>8115</v>
      </c>
      <c r="K11431" t="s">
        <v>13</v>
      </c>
      <c r="L11431" t="s">
        <v>20</v>
      </c>
      <c r="M11431" t="s">
        <v>1216</v>
      </c>
      <c r="N11431" t="s">
        <v>1217</v>
      </c>
      <c r="O11431">
        <v>1.6</v>
      </c>
      <c r="P11431">
        <v>1</v>
      </c>
      <c r="Q11431">
        <v>1.6</v>
      </c>
      <c r="R11431">
        <v>1.6</v>
      </c>
      <c r="S11431">
        <v>0.2</v>
      </c>
      <c r="T11431" t="s">
        <v>1219</v>
      </c>
      <c r="U11431" t="s">
        <v>280</v>
      </c>
      <c r="V11431" t="s">
        <v>280</v>
      </c>
      <c r="W11431" t="s">
        <v>1219</v>
      </c>
      <c r="X11431" t="s">
        <v>1319</v>
      </c>
      <c r="Y11431">
        <v>4</v>
      </c>
      <c r="Z11431" t="s">
        <v>1218</v>
      </c>
      <c r="AA11431" t="s">
        <v>26</v>
      </c>
      <c r="AB11431" t="s">
        <v>1216</v>
      </c>
      <c r="AC11431" t="s">
        <v>1216</v>
      </c>
      <c r="AD11431" t="s">
        <v>1216</v>
      </c>
      <c r="AE11431" t="s">
        <v>1216</v>
      </c>
      <c r="AF11431" t="s">
        <v>1216</v>
      </c>
    </row>
    <row r="11432" spans="1:32" hidden="1" x14ac:dyDescent="0.25">
      <c r="A11432" t="str">
        <f t="shared" si="178"/>
        <v>Conventional Hydroelectric.WAT</v>
      </c>
      <c r="B11432" t="str">
        <f>INDEX(Crosswalk!$B$2:$B$47,MATCH(A11432,Crosswalk!$A$2:$A$47,0))</f>
        <v>hydro</v>
      </c>
      <c r="C11432" t="b">
        <f>IFERROR(IF(AND(NOT(INDEX('Included Plant Filters'!$B:$B,MATCH(B11432,'Included Plant Filters'!$A:$A,0))),$W11432="Y"),FALSE,IF(AND(NOT(INDEX('Included Plant Filters'!$C:$C,MATCH(B11432,'Included Plant Filters'!$A:$A,0))),NOT(OR($X11432="Electric Utility",$X11432="IPP CHP",$X11432="IPP Non-CHP"))),FALSE,TRUE)),0)</f>
        <v>1</v>
      </c>
      <c r="D11432">
        <v>57280</v>
      </c>
      <c r="E11432" t="s">
        <v>2255</v>
      </c>
      <c r="F11432">
        <v>54865</v>
      </c>
      <c r="G11432" t="s">
        <v>8578</v>
      </c>
      <c r="H11432" t="s">
        <v>45</v>
      </c>
      <c r="I11432" t="s">
        <v>3696</v>
      </c>
      <c r="J11432" t="s">
        <v>8579</v>
      </c>
      <c r="K11432" t="s">
        <v>42</v>
      </c>
      <c r="L11432" t="s">
        <v>44</v>
      </c>
      <c r="M11432" t="s">
        <v>1216</v>
      </c>
      <c r="N11432" t="s">
        <v>1334</v>
      </c>
      <c r="O11432">
        <v>1.6</v>
      </c>
      <c r="P11432">
        <v>0.9</v>
      </c>
      <c r="Q11432">
        <v>1.2</v>
      </c>
      <c r="R11432">
        <v>1.2</v>
      </c>
      <c r="S11432">
        <v>0.3</v>
      </c>
      <c r="T11432" t="s">
        <v>1219</v>
      </c>
      <c r="U11432" t="s">
        <v>280</v>
      </c>
      <c r="V11432" t="s">
        <v>280</v>
      </c>
      <c r="W11432" t="s">
        <v>1219</v>
      </c>
      <c r="X11432" t="s">
        <v>1272</v>
      </c>
      <c r="Y11432">
        <v>2</v>
      </c>
      <c r="Z11432" t="s">
        <v>1218</v>
      </c>
      <c r="AA11432" t="s">
        <v>43</v>
      </c>
      <c r="AB11432" t="s">
        <v>1216</v>
      </c>
      <c r="AC11432" t="s">
        <v>1216</v>
      </c>
      <c r="AD11432" t="s">
        <v>1216</v>
      </c>
      <c r="AE11432" t="s">
        <v>1216</v>
      </c>
      <c r="AF11432" t="s">
        <v>1216</v>
      </c>
    </row>
    <row r="11433" spans="1:32" hidden="1" x14ac:dyDescent="0.25">
      <c r="A11433" t="str">
        <f t="shared" si="178"/>
        <v>Conventional Hydroelectric.WAT</v>
      </c>
      <c r="B11433" t="str">
        <f>INDEX(Crosswalk!$B$2:$B$47,MATCH(A11433,Crosswalk!$A$2:$A$47,0))</f>
        <v>hydro</v>
      </c>
      <c r="C11433" t="b">
        <f>IFERROR(IF(AND(NOT(INDEX('Included Plant Filters'!$B:$B,MATCH(B11433,'Included Plant Filters'!$A:$A,0))),$W11433="Y"),FALSE,IF(AND(NOT(INDEX('Included Plant Filters'!$C:$C,MATCH(B11433,'Included Plant Filters'!$A:$A,0))),NOT(OR($X11433="Electric Utility",$X11433="IPP CHP",$X11433="IPP Non-CHP"))),FALSE,TRUE)),0)</f>
        <v>1</v>
      </c>
      <c r="D11433">
        <v>57280</v>
      </c>
      <c r="E11433" t="s">
        <v>2255</v>
      </c>
      <c r="F11433">
        <v>54865</v>
      </c>
      <c r="G11433" t="s">
        <v>8578</v>
      </c>
      <c r="H11433" t="s">
        <v>45</v>
      </c>
      <c r="I11433" t="s">
        <v>3696</v>
      </c>
      <c r="J11433" t="s">
        <v>8580</v>
      </c>
      <c r="K11433" t="s">
        <v>42</v>
      </c>
      <c r="L11433" t="s">
        <v>44</v>
      </c>
      <c r="M11433" t="s">
        <v>1216</v>
      </c>
      <c r="N11433" t="s">
        <v>1334</v>
      </c>
      <c r="O11433">
        <v>1.6</v>
      </c>
      <c r="P11433">
        <v>0.9</v>
      </c>
      <c r="Q11433">
        <v>1.2</v>
      </c>
      <c r="R11433">
        <v>1.2</v>
      </c>
      <c r="S11433">
        <v>0.3</v>
      </c>
      <c r="T11433" t="s">
        <v>1219</v>
      </c>
      <c r="U11433" t="s">
        <v>280</v>
      </c>
      <c r="V11433" t="s">
        <v>280</v>
      </c>
      <c r="W11433" t="s">
        <v>1219</v>
      </c>
      <c r="X11433" t="s">
        <v>1272</v>
      </c>
      <c r="Y11433">
        <v>2</v>
      </c>
      <c r="Z11433" t="s">
        <v>1218</v>
      </c>
      <c r="AA11433" t="s">
        <v>43</v>
      </c>
      <c r="AB11433" t="s">
        <v>1216</v>
      </c>
      <c r="AC11433" t="s">
        <v>1216</v>
      </c>
      <c r="AD11433" t="s">
        <v>1216</v>
      </c>
      <c r="AE11433" t="s">
        <v>1216</v>
      </c>
      <c r="AF11433" t="s">
        <v>1216</v>
      </c>
    </row>
    <row r="11434" spans="1:32" hidden="1" x14ac:dyDescent="0.25">
      <c r="A11434" t="str">
        <f t="shared" si="178"/>
        <v>Conventional Steam Coal.BIT</v>
      </c>
      <c r="B11434" t="str">
        <f>INDEX(Crosswalk!$B$2:$B$47,MATCH(A11434,Crosswalk!$A$2:$A$47,0))</f>
        <v>hard coal</v>
      </c>
      <c r="C11434" t="b">
        <f>IFERROR(IF(AND(NOT(INDEX('Included Plant Filters'!$B:$B,MATCH(B11434,'Included Plant Filters'!$A:$A,0))),$W11434="Y"),FALSE,IF(AND(NOT(INDEX('Included Plant Filters'!$C:$C,MATCH(B11434,'Included Plant Filters'!$A:$A,0))),NOT(OR($X11434="Electric Utility",$X11434="IPP CHP",$X11434="IPP Non-CHP"))),FALSE,TRUE)),0)</f>
        <v>0</v>
      </c>
      <c r="D11434">
        <v>50021</v>
      </c>
      <c r="E11434" t="s">
        <v>8581</v>
      </c>
      <c r="F11434">
        <v>54867</v>
      </c>
      <c r="G11434" t="s">
        <v>8582</v>
      </c>
      <c r="H11434" t="s">
        <v>85</v>
      </c>
      <c r="I11434" t="s">
        <v>8583</v>
      </c>
      <c r="J11434" t="s">
        <v>8584</v>
      </c>
      <c r="K11434" t="s">
        <v>28</v>
      </c>
      <c r="L11434" t="s">
        <v>15</v>
      </c>
      <c r="M11434" t="s">
        <v>1216</v>
      </c>
      <c r="N11434" t="s">
        <v>1217</v>
      </c>
      <c r="O11434">
        <v>6.2</v>
      </c>
      <c r="P11434">
        <v>0.8</v>
      </c>
      <c r="Q11434">
        <v>5.8</v>
      </c>
      <c r="R11434">
        <v>5.8</v>
      </c>
      <c r="S11434">
        <v>1</v>
      </c>
      <c r="T11434" t="s">
        <v>1219</v>
      </c>
      <c r="U11434" t="s">
        <v>280</v>
      </c>
      <c r="V11434" t="s">
        <v>280</v>
      </c>
      <c r="W11434" t="s">
        <v>1220</v>
      </c>
      <c r="X11434" t="s">
        <v>2719</v>
      </c>
      <c r="Y11434">
        <v>7</v>
      </c>
      <c r="Z11434" t="s">
        <v>79</v>
      </c>
      <c r="AA11434" t="s">
        <v>29</v>
      </c>
      <c r="AB11434" t="s">
        <v>19</v>
      </c>
      <c r="AC11434" t="s">
        <v>1216</v>
      </c>
      <c r="AD11434" t="s">
        <v>1216</v>
      </c>
      <c r="AE11434" t="s">
        <v>1216</v>
      </c>
      <c r="AF11434" t="s">
        <v>1216</v>
      </c>
    </row>
    <row r="11435" spans="1:32" hidden="1" x14ac:dyDescent="0.25">
      <c r="A11435" t="str">
        <f t="shared" si="178"/>
        <v>Petroleum Liquids.DFO</v>
      </c>
      <c r="B11435" t="str">
        <f>INDEX(Crosswalk!$B$2:$B$47,MATCH(A11435,Crosswalk!$A$2:$A$47,0))</f>
        <v>petroleum</v>
      </c>
      <c r="C11435" t="b">
        <f>IFERROR(IF(AND(NOT(INDEX('Included Plant Filters'!$B:$B,MATCH(B11435,'Included Plant Filters'!$A:$A,0))),$W11435="Y"),FALSE,IF(AND(NOT(INDEX('Included Plant Filters'!$C:$C,MATCH(B11435,'Included Plant Filters'!$A:$A,0))),NOT(OR($X11435="Electric Utility",$X11435="IPP CHP",$X11435="IPP Non-CHP"))),FALSE,TRUE)),0)</f>
        <v>0</v>
      </c>
      <c r="D11435">
        <v>876</v>
      </c>
      <c r="E11435" t="s">
        <v>8585</v>
      </c>
      <c r="F11435">
        <v>54877</v>
      </c>
      <c r="G11435" t="s">
        <v>8585</v>
      </c>
      <c r="H11435" t="s">
        <v>397</v>
      </c>
      <c r="I11435" t="s">
        <v>2093</v>
      </c>
      <c r="J11435" t="s">
        <v>8586</v>
      </c>
      <c r="K11435" t="s">
        <v>13</v>
      </c>
      <c r="L11435" t="s">
        <v>20</v>
      </c>
      <c r="M11435" t="s">
        <v>1216</v>
      </c>
      <c r="N11435" t="s">
        <v>1217</v>
      </c>
      <c r="O11435">
        <v>1.2</v>
      </c>
      <c r="P11435">
        <v>0.8</v>
      </c>
      <c r="Q11435">
        <v>1.2</v>
      </c>
      <c r="R11435">
        <v>1.2</v>
      </c>
      <c r="S11435">
        <v>0.4</v>
      </c>
      <c r="T11435" t="s">
        <v>1219</v>
      </c>
      <c r="U11435" t="s">
        <v>280</v>
      </c>
      <c r="V11435" t="s">
        <v>280</v>
      </c>
      <c r="W11435" t="s">
        <v>1219</v>
      </c>
      <c r="X11435" t="s">
        <v>1319</v>
      </c>
      <c r="Y11435">
        <v>4</v>
      </c>
      <c r="Z11435" t="s">
        <v>1218</v>
      </c>
      <c r="AA11435" t="s">
        <v>26</v>
      </c>
      <c r="AB11435" t="s">
        <v>1216</v>
      </c>
      <c r="AC11435" t="s">
        <v>1216</v>
      </c>
      <c r="AD11435" t="s">
        <v>1216</v>
      </c>
      <c r="AE11435" t="s">
        <v>1216</v>
      </c>
      <c r="AF11435" t="s">
        <v>1216</v>
      </c>
    </row>
    <row r="11436" spans="1:32" hidden="1" x14ac:dyDescent="0.25">
      <c r="A11436" t="str">
        <f t="shared" si="178"/>
        <v>Conventional Hydroelectric.WAT</v>
      </c>
      <c r="B11436" t="str">
        <f>INDEX(Crosswalk!$B$2:$B$47,MATCH(A11436,Crosswalk!$A$2:$A$47,0))</f>
        <v>hydro</v>
      </c>
      <c r="C11436" t="b">
        <f>IFERROR(IF(AND(NOT(INDEX('Included Plant Filters'!$B:$B,MATCH(B11436,'Included Plant Filters'!$A:$A,0))),$W11436="Y"),FALSE,IF(AND(NOT(INDEX('Included Plant Filters'!$C:$C,MATCH(B11436,'Included Plant Filters'!$A:$A,0))),NOT(OR($X11436="Electric Utility",$X11436="IPP CHP",$X11436="IPP Non-CHP"))),FALSE,TRUE)),0)</f>
        <v>0</v>
      </c>
      <c r="D11436">
        <v>65338</v>
      </c>
      <c r="E11436" t="s">
        <v>8587</v>
      </c>
      <c r="F11436">
        <v>54878</v>
      </c>
      <c r="G11436" t="s">
        <v>8588</v>
      </c>
      <c r="H11436" t="s">
        <v>45</v>
      </c>
      <c r="I11436" t="s">
        <v>3690</v>
      </c>
      <c r="J11436" t="s">
        <v>115</v>
      </c>
      <c r="K11436" t="s">
        <v>42</v>
      </c>
      <c r="L11436" t="s">
        <v>44</v>
      </c>
      <c r="M11436" t="s">
        <v>1216</v>
      </c>
      <c r="N11436" t="s">
        <v>1217</v>
      </c>
      <c r="O11436">
        <v>0.4</v>
      </c>
      <c r="P11436">
        <v>0.9</v>
      </c>
      <c r="Q11436">
        <v>0.4</v>
      </c>
      <c r="R11436">
        <v>0.4</v>
      </c>
      <c r="S11436">
        <v>0.1</v>
      </c>
      <c r="T11436" t="s">
        <v>1219</v>
      </c>
      <c r="U11436" t="s">
        <v>280</v>
      </c>
      <c r="V11436" t="s">
        <v>280</v>
      </c>
      <c r="W11436" t="s">
        <v>1219</v>
      </c>
      <c r="X11436" t="s">
        <v>5960</v>
      </c>
      <c r="Y11436">
        <v>6</v>
      </c>
      <c r="Z11436" t="s">
        <v>1218</v>
      </c>
      <c r="AA11436" t="s">
        <v>43</v>
      </c>
      <c r="AB11436" t="s">
        <v>1216</v>
      </c>
      <c r="AC11436" t="s">
        <v>1216</v>
      </c>
      <c r="AD11436" t="s">
        <v>1216</v>
      </c>
      <c r="AE11436" t="s">
        <v>1216</v>
      </c>
      <c r="AF11436" t="s">
        <v>1216</v>
      </c>
    </row>
    <row r="11437" spans="1:32" hidden="1" x14ac:dyDescent="0.25">
      <c r="A11437" t="str">
        <f t="shared" si="178"/>
        <v>Conventional Hydroelectric.WAT</v>
      </c>
      <c r="B11437" t="str">
        <f>INDEX(Crosswalk!$B$2:$B$47,MATCH(A11437,Crosswalk!$A$2:$A$47,0))</f>
        <v>hydro</v>
      </c>
      <c r="C11437" t="b">
        <f>IFERROR(IF(AND(NOT(INDEX('Included Plant Filters'!$B:$B,MATCH(B11437,'Included Plant Filters'!$A:$A,0))),$W11437="Y"),FALSE,IF(AND(NOT(INDEX('Included Plant Filters'!$C:$C,MATCH(B11437,'Included Plant Filters'!$A:$A,0))),NOT(OR($X11437="Electric Utility",$X11437="IPP CHP",$X11437="IPP Non-CHP"))),FALSE,TRUE)),0)</f>
        <v>0</v>
      </c>
      <c r="D11437">
        <v>65338</v>
      </c>
      <c r="E11437" t="s">
        <v>8587</v>
      </c>
      <c r="F11437">
        <v>54878</v>
      </c>
      <c r="G11437" t="s">
        <v>8588</v>
      </c>
      <c r="H11437" t="s">
        <v>45</v>
      </c>
      <c r="I11437" t="s">
        <v>3690</v>
      </c>
      <c r="J11437" t="s">
        <v>5211</v>
      </c>
      <c r="K11437" t="s">
        <v>42</v>
      </c>
      <c r="L11437" t="s">
        <v>44</v>
      </c>
      <c r="M11437" t="s">
        <v>1216</v>
      </c>
      <c r="N11437" t="s">
        <v>1217</v>
      </c>
      <c r="O11437">
        <v>0.3</v>
      </c>
      <c r="P11437">
        <v>0.9</v>
      </c>
      <c r="Q11437">
        <v>0.3</v>
      </c>
      <c r="R11437">
        <v>0.3</v>
      </c>
      <c r="S11437">
        <v>0.1</v>
      </c>
      <c r="T11437" t="s">
        <v>1219</v>
      </c>
      <c r="U11437" t="s">
        <v>280</v>
      </c>
      <c r="V11437" t="s">
        <v>280</v>
      </c>
      <c r="W11437" t="s">
        <v>1219</v>
      </c>
      <c r="X11437" t="s">
        <v>5960</v>
      </c>
      <c r="Y11437">
        <v>6</v>
      </c>
      <c r="Z11437" t="s">
        <v>1218</v>
      </c>
      <c r="AA11437" t="s">
        <v>43</v>
      </c>
      <c r="AB11437" t="s">
        <v>1216</v>
      </c>
      <c r="AC11437" t="s">
        <v>1216</v>
      </c>
      <c r="AD11437" t="s">
        <v>1216</v>
      </c>
      <c r="AE11437" t="s">
        <v>1216</v>
      </c>
      <c r="AF11437" t="s">
        <v>1216</v>
      </c>
    </row>
    <row r="11438" spans="1:32" hidden="1" x14ac:dyDescent="0.25">
      <c r="A11438" t="str">
        <f t="shared" si="178"/>
        <v>Conventional Hydroelectric.WAT</v>
      </c>
      <c r="B11438" t="str">
        <f>INDEX(Crosswalk!$B$2:$B$47,MATCH(A11438,Crosswalk!$A$2:$A$47,0))</f>
        <v>hydro</v>
      </c>
      <c r="C11438" t="b">
        <f>IFERROR(IF(AND(NOT(INDEX('Included Plant Filters'!$B:$B,MATCH(B11438,'Included Plant Filters'!$A:$A,0))),$W11438="Y"),FALSE,IF(AND(NOT(INDEX('Included Plant Filters'!$C:$C,MATCH(B11438,'Included Plant Filters'!$A:$A,0))),NOT(OR($X11438="Electric Utility",$X11438="IPP CHP",$X11438="IPP Non-CHP"))),FALSE,TRUE)),0)</f>
        <v>0</v>
      </c>
      <c r="D11438">
        <v>65338</v>
      </c>
      <c r="E11438" t="s">
        <v>8587</v>
      </c>
      <c r="F11438">
        <v>54878</v>
      </c>
      <c r="G11438" t="s">
        <v>8588</v>
      </c>
      <c r="H11438" t="s">
        <v>45</v>
      </c>
      <c r="I11438" t="s">
        <v>3690</v>
      </c>
      <c r="J11438" t="s">
        <v>5212</v>
      </c>
      <c r="K11438" t="s">
        <v>42</v>
      </c>
      <c r="L11438" t="s">
        <v>44</v>
      </c>
      <c r="M11438" t="s">
        <v>1216</v>
      </c>
      <c r="N11438" t="s">
        <v>1217</v>
      </c>
      <c r="O11438">
        <v>0.3</v>
      </c>
      <c r="P11438">
        <v>0.9</v>
      </c>
      <c r="Q11438">
        <v>0.3</v>
      </c>
      <c r="R11438">
        <v>0.3</v>
      </c>
      <c r="S11438">
        <v>0.1</v>
      </c>
      <c r="T11438" t="s">
        <v>1219</v>
      </c>
      <c r="U11438" t="s">
        <v>280</v>
      </c>
      <c r="V11438" t="s">
        <v>280</v>
      </c>
      <c r="W11438" t="s">
        <v>1219</v>
      </c>
      <c r="X11438" t="s">
        <v>5960</v>
      </c>
      <c r="Y11438">
        <v>6</v>
      </c>
      <c r="Z11438" t="s">
        <v>1218</v>
      </c>
      <c r="AA11438" t="s">
        <v>43</v>
      </c>
      <c r="AB11438" t="s">
        <v>1216</v>
      </c>
      <c r="AC11438" t="s">
        <v>1216</v>
      </c>
      <c r="AD11438" t="s">
        <v>1216</v>
      </c>
      <c r="AE11438" t="s">
        <v>1216</v>
      </c>
      <c r="AF11438" t="s">
        <v>1216</v>
      </c>
    </row>
    <row r="11439" spans="1:32" hidden="1" x14ac:dyDescent="0.25">
      <c r="A11439" t="str">
        <f t="shared" si="178"/>
        <v>Conventional Hydroelectric.WAT</v>
      </c>
      <c r="B11439" t="str">
        <f>INDEX(Crosswalk!$B$2:$B$47,MATCH(A11439,Crosswalk!$A$2:$A$47,0))</f>
        <v>hydro</v>
      </c>
      <c r="C11439" t="b">
        <f>IFERROR(IF(AND(NOT(INDEX('Included Plant Filters'!$B:$B,MATCH(B11439,'Included Plant Filters'!$A:$A,0))),$W11439="Y"),FALSE,IF(AND(NOT(INDEX('Included Plant Filters'!$C:$C,MATCH(B11439,'Included Plant Filters'!$A:$A,0))),NOT(OR($X11439="Electric Utility",$X11439="IPP CHP",$X11439="IPP Non-CHP"))),FALSE,TRUE)),0)</f>
        <v>1</v>
      </c>
      <c r="D11439">
        <v>10056</v>
      </c>
      <c r="E11439" t="s">
        <v>4603</v>
      </c>
      <c r="F11439">
        <v>54885</v>
      </c>
      <c r="G11439" t="s">
        <v>8589</v>
      </c>
      <c r="H11439" t="s">
        <v>53</v>
      </c>
      <c r="I11439" t="s">
        <v>4558</v>
      </c>
      <c r="J11439" t="s">
        <v>1227</v>
      </c>
      <c r="K11439" t="s">
        <v>42</v>
      </c>
      <c r="L11439" t="s">
        <v>44</v>
      </c>
      <c r="M11439" t="s">
        <v>1216</v>
      </c>
      <c r="N11439" t="s">
        <v>1217</v>
      </c>
      <c r="O11439">
        <v>0.7</v>
      </c>
      <c r="P11439">
        <v>0.9</v>
      </c>
      <c r="Q11439">
        <v>0.7</v>
      </c>
      <c r="R11439">
        <v>0.7</v>
      </c>
      <c r="S11439">
        <v>0.2</v>
      </c>
      <c r="T11439" t="s">
        <v>1219</v>
      </c>
      <c r="U11439" t="s">
        <v>280</v>
      </c>
      <c r="V11439" t="s">
        <v>280</v>
      </c>
      <c r="W11439" t="s">
        <v>1219</v>
      </c>
      <c r="X11439" t="s">
        <v>11</v>
      </c>
      <c r="Y11439">
        <v>1</v>
      </c>
      <c r="Z11439" t="s">
        <v>1218</v>
      </c>
      <c r="AA11439" t="s">
        <v>43</v>
      </c>
      <c r="AB11439" t="s">
        <v>1216</v>
      </c>
      <c r="AC11439" t="s">
        <v>1216</v>
      </c>
      <c r="AD11439" t="s">
        <v>1216</v>
      </c>
      <c r="AE11439" t="s">
        <v>1216</v>
      </c>
      <c r="AF11439" t="s">
        <v>1216</v>
      </c>
    </row>
    <row r="11440" spans="1:32" hidden="1" x14ac:dyDescent="0.25">
      <c r="A11440" t="str">
        <f t="shared" si="178"/>
        <v>Conventional Hydroelectric.WAT</v>
      </c>
      <c r="B11440" t="str">
        <f>INDEX(Crosswalk!$B$2:$B$47,MATCH(A11440,Crosswalk!$A$2:$A$47,0))</f>
        <v>hydro</v>
      </c>
      <c r="C11440" t="b">
        <f>IFERROR(IF(AND(NOT(INDEX('Included Plant Filters'!$B:$B,MATCH(B11440,'Included Plant Filters'!$A:$A,0))),$W11440="Y"),FALSE,IF(AND(NOT(INDEX('Included Plant Filters'!$C:$C,MATCH(B11440,'Included Plant Filters'!$A:$A,0))),NOT(OR($X11440="Electric Utility",$X11440="IPP CHP",$X11440="IPP Non-CHP"))),FALSE,TRUE)),0)</f>
        <v>1</v>
      </c>
      <c r="D11440">
        <v>10056</v>
      </c>
      <c r="E11440" t="s">
        <v>4603</v>
      </c>
      <c r="F11440">
        <v>54885</v>
      </c>
      <c r="G11440" t="s">
        <v>8589</v>
      </c>
      <c r="H11440" t="s">
        <v>53</v>
      </c>
      <c r="I11440" t="s">
        <v>4558</v>
      </c>
      <c r="J11440" t="s">
        <v>8590</v>
      </c>
      <c r="K11440" t="s">
        <v>42</v>
      </c>
      <c r="L11440" t="s">
        <v>44</v>
      </c>
      <c r="M11440" t="s">
        <v>1216</v>
      </c>
      <c r="N11440" t="s">
        <v>1217</v>
      </c>
      <c r="O11440">
        <v>0.7</v>
      </c>
      <c r="P11440">
        <v>0.9</v>
      </c>
      <c r="Q11440">
        <v>0.7</v>
      </c>
      <c r="R11440">
        <v>0.7</v>
      </c>
      <c r="S11440">
        <v>0.2</v>
      </c>
      <c r="T11440" t="s">
        <v>1219</v>
      </c>
      <c r="U11440" t="s">
        <v>280</v>
      </c>
      <c r="V11440" t="s">
        <v>280</v>
      </c>
      <c r="W11440" t="s">
        <v>1219</v>
      </c>
      <c r="X11440" t="s">
        <v>11</v>
      </c>
      <c r="Y11440">
        <v>1</v>
      </c>
      <c r="Z11440" t="s">
        <v>1218</v>
      </c>
      <c r="AA11440" t="s">
        <v>43</v>
      </c>
      <c r="AB11440" t="s">
        <v>1216</v>
      </c>
      <c r="AC11440" t="s">
        <v>1216</v>
      </c>
      <c r="AD11440" t="s">
        <v>1216</v>
      </c>
      <c r="AE11440" t="s">
        <v>1216</v>
      </c>
      <c r="AF11440" t="s">
        <v>1216</v>
      </c>
    </row>
    <row r="11441" spans="1:32" hidden="1" x14ac:dyDescent="0.25">
      <c r="A11441" t="str">
        <f t="shared" si="178"/>
        <v>Conventional Hydroelectric.WAT</v>
      </c>
      <c r="B11441" t="str">
        <f>INDEX(Crosswalk!$B$2:$B$47,MATCH(A11441,Crosswalk!$A$2:$A$47,0))</f>
        <v>hydro</v>
      </c>
      <c r="C11441" t="b">
        <f>IFERROR(IF(AND(NOT(INDEX('Included Plant Filters'!$B:$B,MATCH(B11441,'Included Plant Filters'!$A:$A,0))),$W11441="Y"),FALSE,IF(AND(NOT(INDEX('Included Plant Filters'!$C:$C,MATCH(B11441,'Included Plant Filters'!$A:$A,0))),NOT(OR($X11441="Electric Utility",$X11441="IPP CHP",$X11441="IPP Non-CHP"))),FALSE,TRUE)),0)</f>
        <v>1</v>
      </c>
      <c r="D11441">
        <v>10056</v>
      </c>
      <c r="E11441" t="s">
        <v>4603</v>
      </c>
      <c r="F11441">
        <v>54885</v>
      </c>
      <c r="G11441" t="s">
        <v>8589</v>
      </c>
      <c r="H11441" t="s">
        <v>53</v>
      </c>
      <c r="I11441" t="s">
        <v>4558</v>
      </c>
      <c r="J11441" t="s">
        <v>8591</v>
      </c>
      <c r="K11441" t="s">
        <v>42</v>
      </c>
      <c r="L11441" t="s">
        <v>44</v>
      </c>
      <c r="M11441" t="s">
        <v>1216</v>
      </c>
      <c r="N11441" t="s">
        <v>1217</v>
      </c>
      <c r="O11441">
        <v>0.7</v>
      </c>
      <c r="P11441">
        <v>0.9</v>
      </c>
      <c r="Q11441">
        <v>0.7</v>
      </c>
      <c r="R11441">
        <v>0.7</v>
      </c>
      <c r="S11441">
        <v>0.2</v>
      </c>
      <c r="T11441" t="s">
        <v>1219</v>
      </c>
      <c r="U11441" t="s">
        <v>280</v>
      </c>
      <c r="V11441" t="s">
        <v>280</v>
      </c>
      <c r="W11441" t="s">
        <v>1219</v>
      </c>
      <c r="X11441" t="s">
        <v>11</v>
      </c>
      <c r="Y11441">
        <v>1</v>
      </c>
      <c r="Z11441" t="s">
        <v>1218</v>
      </c>
      <c r="AA11441" t="s">
        <v>43</v>
      </c>
      <c r="AB11441" t="s">
        <v>1216</v>
      </c>
      <c r="AC11441" t="s">
        <v>1216</v>
      </c>
      <c r="AD11441" t="s">
        <v>1216</v>
      </c>
      <c r="AE11441" t="s">
        <v>1216</v>
      </c>
      <c r="AF11441" t="s">
        <v>1216</v>
      </c>
    </row>
    <row r="11442" spans="1:32" hidden="1" x14ac:dyDescent="0.25">
      <c r="A11442" t="str">
        <f t="shared" si="178"/>
        <v>Natural Gas Internal Combustion Engine.NG</v>
      </c>
      <c r="B11442" t="str">
        <f>INDEX(Crosswalk!$B$2:$B$47,MATCH(A11442,Crosswalk!$A$2:$A$47,0))</f>
        <v>natural gas peaker</v>
      </c>
      <c r="C11442" t="b">
        <f>IFERROR(IF(AND(NOT(INDEX('Included Plant Filters'!$B:$B,MATCH(B11442,'Included Plant Filters'!$A:$A,0))),$W11442="Y"),FALSE,IF(AND(NOT(INDEX('Included Plant Filters'!$C:$C,MATCH(B11442,'Included Plant Filters'!$A:$A,0))),NOT(OR($X11442="Electric Utility",$X11442="IPP CHP",$X11442="IPP Non-CHP"))),FALSE,TRUE)),0)</f>
        <v>0</v>
      </c>
      <c r="D11442">
        <v>15917</v>
      </c>
      <c r="E11442" t="s">
        <v>8592</v>
      </c>
      <c r="F11442">
        <v>54886</v>
      </c>
      <c r="G11442" t="s">
        <v>8593</v>
      </c>
      <c r="H11442" t="s">
        <v>37</v>
      </c>
      <c r="I11442" t="s">
        <v>2242</v>
      </c>
      <c r="J11442" t="s">
        <v>17</v>
      </c>
      <c r="K11442" t="s">
        <v>264</v>
      </c>
      <c r="L11442" t="s">
        <v>20</v>
      </c>
      <c r="M11442" t="s">
        <v>1216</v>
      </c>
      <c r="N11442" t="s">
        <v>1217</v>
      </c>
      <c r="O11442">
        <v>0.8</v>
      </c>
      <c r="P11442">
        <v>0.8</v>
      </c>
      <c r="Q11442">
        <v>0.8</v>
      </c>
      <c r="R11442">
        <v>0.8</v>
      </c>
      <c r="S11442">
        <v>0.4</v>
      </c>
      <c r="T11442" t="s">
        <v>1219</v>
      </c>
      <c r="U11442" t="s">
        <v>280</v>
      </c>
      <c r="V11442" t="s">
        <v>280</v>
      </c>
      <c r="W11442" t="s">
        <v>1219</v>
      </c>
      <c r="X11442" t="s">
        <v>1319</v>
      </c>
      <c r="Y11442">
        <v>4</v>
      </c>
      <c r="Z11442" t="s">
        <v>1218</v>
      </c>
      <c r="AA11442" t="s">
        <v>19</v>
      </c>
      <c r="AB11442" t="s">
        <v>1216</v>
      </c>
      <c r="AC11442" t="s">
        <v>1216</v>
      </c>
      <c r="AD11442" t="s">
        <v>1216</v>
      </c>
      <c r="AE11442" t="s">
        <v>1216</v>
      </c>
      <c r="AF11442" t="s">
        <v>1216</v>
      </c>
    </row>
    <row r="11443" spans="1:32" hidden="1" x14ac:dyDescent="0.25">
      <c r="A11443" t="str">
        <f t="shared" si="178"/>
        <v>Natural Gas Internal Combustion Engine.NG</v>
      </c>
      <c r="B11443" t="str">
        <f>INDEX(Crosswalk!$B$2:$B$47,MATCH(A11443,Crosswalk!$A$2:$A$47,0))</f>
        <v>natural gas peaker</v>
      </c>
      <c r="C11443" t="b">
        <f>IFERROR(IF(AND(NOT(INDEX('Included Plant Filters'!$B:$B,MATCH(B11443,'Included Plant Filters'!$A:$A,0))),$W11443="Y"),FALSE,IF(AND(NOT(INDEX('Included Plant Filters'!$C:$C,MATCH(B11443,'Included Plant Filters'!$A:$A,0))),NOT(OR($X11443="Electric Utility",$X11443="IPP CHP",$X11443="IPP Non-CHP"))),FALSE,TRUE)),0)</f>
        <v>0</v>
      </c>
      <c r="D11443">
        <v>15917</v>
      </c>
      <c r="E11443" t="s">
        <v>8592</v>
      </c>
      <c r="F11443">
        <v>54886</v>
      </c>
      <c r="G11443" t="s">
        <v>8593</v>
      </c>
      <c r="H11443" t="s">
        <v>37</v>
      </c>
      <c r="I11443" t="s">
        <v>2242</v>
      </c>
      <c r="J11443" t="s">
        <v>416</v>
      </c>
      <c r="K11443" t="s">
        <v>264</v>
      </c>
      <c r="L11443" t="s">
        <v>20</v>
      </c>
      <c r="M11443" t="s">
        <v>1216</v>
      </c>
      <c r="N11443" t="s">
        <v>1217</v>
      </c>
      <c r="O11443">
        <v>0.8</v>
      </c>
      <c r="P11443">
        <v>0.8</v>
      </c>
      <c r="Q11443">
        <v>0.8</v>
      </c>
      <c r="R11443">
        <v>0.8</v>
      </c>
      <c r="S11443">
        <v>0.4</v>
      </c>
      <c r="T11443" t="s">
        <v>1219</v>
      </c>
      <c r="U11443" t="s">
        <v>280</v>
      </c>
      <c r="V11443" t="s">
        <v>280</v>
      </c>
      <c r="W11443" t="s">
        <v>1219</v>
      </c>
      <c r="X11443" t="s">
        <v>1319</v>
      </c>
      <c r="Y11443">
        <v>4</v>
      </c>
      <c r="Z11443" t="s">
        <v>1218</v>
      </c>
      <c r="AA11443" t="s">
        <v>19</v>
      </c>
      <c r="AB11443" t="s">
        <v>1216</v>
      </c>
      <c r="AC11443" t="s">
        <v>1216</v>
      </c>
      <c r="AD11443" t="s">
        <v>1216</v>
      </c>
      <c r="AE11443" t="s">
        <v>1216</v>
      </c>
      <c r="AF11443" t="s">
        <v>1216</v>
      </c>
    </row>
    <row r="11444" spans="1:32" hidden="1" x14ac:dyDescent="0.25">
      <c r="A11444" t="str">
        <f t="shared" si="178"/>
        <v>Petroleum Liquids.DFO</v>
      </c>
      <c r="B11444" t="str">
        <f>INDEX(Crosswalk!$B$2:$B$47,MATCH(A11444,Crosswalk!$A$2:$A$47,0))</f>
        <v>petroleum</v>
      </c>
      <c r="C11444" t="b">
        <f>IFERROR(IF(AND(NOT(INDEX('Included Plant Filters'!$B:$B,MATCH(B11444,'Included Plant Filters'!$A:$A,0))),$W11444="Y"),FALSE,IF(AND(NOT(INDEX('Included Plant Filters'!$C:$C,MATCH(B11444,'Included Plant Filters'!$A:$A,0))),NOT(OR($X11444="Electric Utility",$X11444="IPP CHP",$X11444="IPP Non-CHP"))),FALSE,TRUE)),0)</f>
        <v>0</v>
      </c>
      <c r="D11444">
        <v>15917</v>
      </c>
      <c r="E11444" t="s">
        <v>8592</v>
      </c>
      <c r="F11444">
        <v>54886</v>
      </c>
      <c r="G11444" t="s">
        <v>8593</v>
      </c>
      <c r="H11444" t="s">
        <v>37</v>
      </c>
      <c r="I11444" t="s">
        <v>2242</v>
      </c>
      <c r="J11444" t="s">
        <v>415</v>
      </c>
      <c r="K11444" t="s">
        <v>13</v>
      </c>
      <c r="L11444" t="s">
        <v>20</v>
      </c>
      <c r="M11444" t="s">
        <v>1216</v>
      </c>
      <c r="N11444" t="s">
        <v>1217</v>
      </c>
      <c r="O11444">
        <v>0.9</v>
      </c>
      <c r="P11444">
        <v>0.9</v>
      </c>
      <c r="Q11444">
        <v>0.9</v>
      </c>
      <c r="R11444">
        <v>0.9</v>
      </c>
      <c r="S11444">
        <v>0.3</v>
      </c>
      <c r="T11444" t="s">
        <v>1219</v>
      </c>
      <c r="U11444" t="s">
        <v>280</v>
      </c>
      <c r="V11444" t="s">
        <v>280</v>
      </c>
      <c r="W11444" t="s">
        <v>1219</v>
      </c>
      <c r="X11444" t="s">
        <v>1319</v>
      </c>
      <c r="Y11444">
        <v>4</v>
      </c>
      <c r="Z11444" t="s">
        <v>1218</v>
      </c>
      <c r="AA11444" t="s">
        <v>26</v>
      </c>
      <c r="AB11444" t="s">
        <v>1216</v>
      </c>
      <c r="AC11444" t="s">
        <v>1216</v>
      </c>
      <c r="AD11444" t="s">
        <v>1216</v>
      </c>
      <c r="AE11444" t="s">
        <v>1216</v>
      </c>
      <c r="AF11444" t="s">
        <v>1216</v>
      </c>
    </row>
    <row r="11445" spans="1:32" hidden="1" x14ac:dyDescent="0.25">
      <c r="A11445" t="str">
        <f t="shared" si="178"/>
        <v>Petroleum Liquids.DFO</v>
      </c>
      <c r="B11445" t="str">
        <f>INDEX(Crosswalk!$B$2:$B$47,MATCH(A11445,Crosswalk!$A$2:$A$47,0))</f>
        <v>petroleum</v>
      </c>
      <c r="C11445" t="b">
        <f>IFERROR(IF(AND(NOT(INDEX('Included Plant Filters'!$B:$B,MATCH(B11445,'Included Plant Filters'!$A:$A,0))),$W11445="Y"),FALSE,IF(AND(NOT(INDEX('Included Plant Filters'!$C:$C,MATCH(B11445,'Included Plant Filters'!$A:$A,0))),NOT(OR($X11445="Electric Utility",$X11445="IPP CHP",$X11445="IPP Non-CHP"))),FALSE,TRUE)),0)</f>
        <v>0</v>
      </c>
      <c r="D11445">
        <v>15917</v>
      </c>
      <c r="E11445" t="s">
        <v>8592</v>
      </c>
      <c r="F11445">
        <v>54886</v>
      </c>
      <c r="G11445" t="s">
        <v>8593</v>
      </c>
      <c r="H11445" t="s">
        <v>37</v>
      </c>
      <c r="I11445" t="s">
        <v>2242</v>
      </c>
      <c r="J11445" t="s">
        <v>91</v>
      </c>
      <c r="K11445" t="s">
        <v>13</v>
      </c>
      <c r="L11445" t="s">
        <v>20</v>
      </c>
      <c r="M11445" t="s">
        <v>1216</v>
      </c>
      <c r="N11445" t="s">
        <v>1217</v>
      </c>
      <c r="O11445">
        <v>0.9</v>
      </c>
      <c r="P11445">
        <v>0.9</v>
      </c>
      <c r="Q11445">
        <v>0.9</v>
      </c>
      <c r="R11445">
        <v>0.9</v>
      </c>
      <c r="S11445">
        <v>0.3</v>
      </c>
      <c r="T11445" t="s">
        <v>1219</v>
      </c>
      <c r="U11445" t="s">
        <v>280</v>
      </c>
      <c r="V11445" t="s">
        <v>280</v>
      </c>
      <c r="W11445" t="s">
        <v>1219</v>
      </c>
      <c r="X11445" t="s">
        <v>1319</v>
      </c>
      <c r="Y11445">
        <v>4</v>
      </c>
      <c r="Z11445" t="s">
        <v>1218</v>
      </c>
      <c r="AA11445" t="s">
        <v>26</v>
      </c>
      <c r="AB11445" t="s">
        <v>1216</v>
      </c>
      <c r="AC11445" t="s">
        <v>1216</v>
      </c>
      <c r="AD11445" t="s">
        <v>1216</v>
      </c>
      <c r="AE11445" t="s">
        <v>1216</v>
      </c>
      <c r="AF11445" t="s">
        <v>1216</v>
      </c>
    </row>
    <row r="11446" spans="1:32" hidden="1" x14ac:dyDescent="0.25">
      <c r="A11446" t="str">
        <f t="shared" si="178"/>
        <v>Petroleum Liquids.DFO</v>
      </c>
      <c r="B11446" t="str">
        <f>INDEX(Crosswalk!$B$2:$B$47,MATCH(A11446,Crosswalk!$A$2:$A$47,0))</f>
        <v>petroleum</v>
      </c>
      <c r="C11446" t="b">
        <f>IFERROR(IF(AND(NOT(INDEX('Included Plant Filters'!$B:$B,MATCH(B11446,'Included Plant Filters'!$A:$A,0))),$W11446="Y"),FALSE,IF(AND(NOT(INDEX('Included Plant Filters'!$C:$C,MATCH(B11446,'Included Plant Filters'!$A:$A,0))),NOT(OR($X11446="Electric Utility",$X11446="IPP CHP",$X11446="IPP Non-CHP"))),FALSE,TRUE)),0)</f>
        <v>0</v>
      </c>
      <c r="D11446">
        <v>15917</v>
      </c>
      <c r="E11446" t="s">
        <v>8592</v>
      </c>
      <c r="F11446">
        <v>54886</v>
      </c>
      <c r="G11446" t="s">
        <v>8593</v>
      </c>
      <c r="H11446" t="s">
        <v>37</v>
      </c>
      <c r="I11446" t="s">
        <v>2242</v>
      </c>
      <c r="J11446" t="s">
        <v>92</v>
      </c>
      <c r="K11446" t="s">
        <v>13</v>
      </c>
      <c r="L11446" t="s">
        <v>20</v>
      </c>
      <c r="M11446" t="s">
        <v>1216</v>
      </c>
      <c r="N11446" t="s">
        <v>1217</v>
      </c>
      <c r="O11446">
        <v>0.8</v>
      </c>
      <c r="P11446">
        <v>0.8</v>
      </c>
      <c r="Q11446">
        <v>0.8</v>
      </c>
      <c r="R11446">
        <v>0.8</v>
      </c>
      <c r="S11446">
        <v>0.3</v>
      </c>
      <c r="T11446" t="s">
        <v>1219</v>
      </c>
      <c r="U11446" t="s">
        <v>280</v>
      </c>
      <c r="V11446" t="s">
        <v>280</v>
      </c>
      <c r="W11446" t="s">
        <v>1219</v>
      </c>
      <c r="X11446" t="s">
        <v>1319</v>
      </c>
      <c r="Y11446">
        <v>4</v>
      </c>
      <c r="Z11446" t="s">
        <v>1218</v>
      </c>
      <c r="AA11446" t="s">
        <v>26</v>
      </c>
      <c r="AB11446" t="s">
        <v>1216</v>
      </c>
      <c r="AC11446" t="s">
        <v>1216</v>
      </c>
      <c r="AD11446" t="s">
        <v>1216</v>
      </c>
      <c r="AE11446" t="s">
        <v>1216</v>
      </c>
      <c r="AF11446" t="s">
        <v>1216</v>
      </c>
    </row>
    <row r="11447" spans="1:32" hidden="1" x14ac:dyDescent="0.25">
      <c r="A11447" t="str">
        <f t="shared" si="178"/>
        <v>Natural Gas Fired Combustion Turbine.NG</v>
      </c>
      <c r="B11447" t="str">
        <f>INDEX(Crosswalk!$B$2:$B$47,MATCH(A11447,Crosswalk!$A$2:$A$47,0))</f>
        <v>natural gas peaker</v>
      </c>
      <c r="C11447" t="b">
        <f>IFERROR(IF(AND(NOT(INDEX('Included Plant Filters'!$B:$B,MATCH(B11447,'Included Plant Filters'!$A:$A,0))),$W11447="Y"),FALSE,IF(AND(NOT(INDEX('Included Plant Filters'!$C:$C,MATCH(B11447,'Included Plant Filters'!$A:$A,0))),NOT(OR($X11447="Electric Utility",$X11447="IPP CHP",$X11447="IPP Non-CHP"))),FALSE,TRUE)),0)</f>
        <v>0</v>
      </c>
      <c r="D11447">
        <v>59895</v>
      </c>
      <c r="E11447" t="s">
        <v>8594</v>
      </c>
      <c r="F11447">
        <v>54887</v>
      </c>
      <c r="G11447" t="s">
        <v>8595</v>
      </c>
      <c r="H11447" t="s">
        <v>36</v>
      </c>
      <c r="I11447" t="s">
        <v>8596</v>
      </c>
      <c r="J11447" t="s">
        <v>17</v>
      </c>
      <c r="K11447" t="s">
        <v>60</v>
      </c>
      <c r="L11447" t="s">
        <v>61</v>
      </c>
      <c r="M11447" t="s">
        <v>1216</v>
      </c>
      <c r="N11447" t="s">
        <v>1217</v>
      </c>
      <c r="O11447">
        <v>4</v>
      </c>
      <c r="P11447">
        <v>0.85</v>
      </c>
      <c r="Q11447">
        <v>3.5</v>
      </c>
      <c r="R11447">
        <v>4</v>
      </c>
      <c r="S11447">
        <v>0.5</v>
      </c>
      <c r="T11447" t="s">
        <v>1219</v>
      </c>
      <c r="U11447" t="s">
        <v>280</v>
      </c>
      <c r="V11447" t="s">
        <v>280</v>
      </c>
      <c r="W11447" t="s">
        <v>1220</v>
      </c>
      <c r="X11447" t="s">
        <v>2719</v>
      </c>
      <c r="Y11447">
        <v>7</v>
      </c>
      <c r="Z11447" t="s">
        <v>1339</v>
      </c>
      <c r="AA11447" t="s">
        <v>19</v>
      </c>
      <c r="AB11447" t="s">
        <v>26</v>
      </c>
      <c r="AC11447" t="s">
        <v>1216</v>
      </c>
      <c r="AD11447" t="s">
        <v>1216</v>
      </c>
      <c r="AE11447" t="s">
        <v>1216</v>
      </c>
      <c r="AF11447" t="s">
        <v>1216</v>
      </c>
    </row>
    <row r="11448" spans="1:32" hidden="1" x14ac:dyDescent="0.25">
      <c r="A11448" t="str">
        <f t="shared" si="178"/>
        <v>Petroleum Liquids.DFO</v>
      </c>
      <c r="B11448" t="str">
        <f>INDEX(Crosswalk!$B$2:$B$47,MATCH(A11448,Crosswalk!$A$2:$A$47,0))</f>
        <v>petroleum</v>
      </c>
      <c r="C11448" t="b">
        <f>IFERROR(IF(AND(NOT(INDEX('Included Plant Filters'!$B:$B,MATCH(B11448,'Included Plant Filters'!$A:$A,0))),$W11448="Y"),FALSE,IF(AND(NOT(INDEX('Included Plant Filters'!$C:$C,MATCH(B11448,'Included Plant Filters'!$A:$A,0))),NOT(OR($X11448="Electric Utility",$X11448="IPP CHP",$X11448="IPP Non-CHP"))),FALSE,TRUE)),0)</f>
        <v>0</v>
      </c>
      <c r="D11448">
        <v>59895</v>
      </c>
      <c r="E11448" t="s">
        <v>8594</v>
      </c>
      <c r="F11448">
        <v>54887</v>
      </c>
      <c r="G11448" t="s">
        <v>8595</v>
      </c>
      <c r="H11448" t="s">
        <v>36</v>
      </c>
      <c r="I11448" t="s">
        <v>8596</v>
      </c>
      <c r="J11448" t="s">
        <v>63</v>
      </c>
      <c r="K11448" t="s">
        <v>13</v>
      </c>
      <c r="L11448" t="s">
        <v>20</v>
      </c>
      <c r="M11448" t="s">
        <v>1216</v>
      </c>
      <c r="N11448" t="s">
        <v>1217</v>
      </c>
      <c r="O11448">
        <v>0.3</v>
      </c>
      <c r="P11448">
        <v>0.8</v>
      </c>
      <c r="Q11448">
        <v>0.3</v>
      </c>
      <c r="R11448">
        <v>0.3</v>
      </c>
      <c r="S11448">
        <v>0.3</v>
      </c>
      <c r="T11448" t="s">
        <v>1219</v>
      </c>
      <c r="U11448" t="s">
        <v>280</v>
      </c>
      <c r="V11448" t="s">
        <v>280</v>
      </c>
      <c r="W11448" t="s">
        <v>1219</v>
      </c>
      <c r="X11448" t="s">
        <v>2719</v>
      </c>
      <c r="Y11448">
        <v>7</v>
      </c>
      <c r="Z11448" t="s">
        <v>1218</v>
      </c>
      <c r="AA11448" t="s">
        <v>26</v>
      </c>
      <c r="AB11448" t="s">
        <v>1216</v>
      </c>
      <c r="AC11448" t="s">
        <v>1216</v>
      </c>
      <c r="AD11448" t="s">
        <v>1216</v>
      </c>
      <c r="AE11448" t="s">
        <v>1216</v>
      </c>
      <c r="AF11448" t="s">
        <v>1216</v>
      </c>
    </row>
    <row r="11449" spans="1:32" hidden="1" x14ac:dyDescent="0.25">
      <c r="A11449" t="str">
        <f t="shared" si="178"/>
        <v>Petroleum Liquids.DFO</v>
      </c>
      <c r="B11449" t="str">
        <f>INDEX(Crosswalk!$B$2:$B$47,MATCH(A11449,Crosswalk!$A$2:$A$47,0))</f>
        <v>petroleum</v>
      </c>
      <c r="C11449" t="b">
        <f>IFERROR(IF(AND(NOT(INDEX('Included Plant Filters'!$B:$B,MATCH(B11449,'Included Plant Filters'!$A:$A,0))),$W11449="Y"),FALSE,IF(AND(NOT(INDEX('Included Plant Filters'!$C:$C,MATCH(B11449,'Included Plant Filters'!$A:$A,0))),NOT(OR($X11449="Electric Utility",$X11449="IPP CHP",$X11449="IPP Non-CHP"))),FALSE,TRUE)),0)</f>
        <v>0</v>
      </c>
      <c r="D11449">
        <v>59895</v>
      </c>
      <c r="E11449" t="s">
        <v>8594</v>
      </c>
      <c r="F11449">
        <v>54887</v>
      </c>
      <c r="G11449" t="s">
        <v>8595</v>
      </c>
      <c r="H11449" t="s">
        <v>36</v>
      </c>
      <c r="I11449" t="s">
        <v>8596</v>
      </c>
      <c r="J11449" t="s">
        <v>416</v>
      </c>
      <c r="K11449" t="s">
        <v>13</v>
      </c>
      <c r="L11449" t="s">
        <v>20</v>
      </c>
      <c r="M11449" t="s">
        <v>1216</v>
      </c>
      <c r="N11449" t="s">
        <v>1217</v>
      </c>
      <c r="O11449">
        <v>1.1000000000000001</v>
      </c>
      <c r="P11449">
        <v>0.8</v>
      </c>
      <c r="Q11449">
        <v>1.1000000000000001</v>
      </c>
      <c r="R11449">
        <v>1.1000000000000001</v>
      </c>
      <c r="S11449">
        <v>1</v>
      </c>
      <c r="T11449" t="s">
        <v>1219</v>
      </c>
      <c r="U11449" t="s">
        <v>280</v>
      </c>
      <c r="V11449" t="s">
        <v>280</v>
      </c>
      <c r="W11449" t="s">
        <v>1219</v>
      </c>
      <c r="X11449" t="s">
        <v>2719</v>
      </c>
      <c r="Y11449">
        <v>7</v>
      </c>
      <c r="Z11449" t="s">
        <v>1218</v>
      </c>
      <c r="AA11449" t="s">
        <v>26</v>
      </c>
      <c r="AB11449" t="s">
        <v>1216</v>
      </c>
      <c r="AC11449" t="s">
        <v>1216</v>
      </c>
      <c r="AD11449" t="s">
        <v>1216</v>
      </c>
      <c r="AE11449" t="s">
        <v>1216</v>
      </c>
      <c r="AF11449" t="s">
        <v>1216</v>
      </c>
    </row>
    <row r="11450" spans="1:32" hidden="1" x14ac:dyDescent="0.25">
      <c r="A11450" t="str">
        <f t="shared" si="178"/>
        <v>Petroleum Liquids.DFO</v>
      </c>
      <c r="B11450" t="str">
        <f>INDEX(Crosswalk!$B$2:$B$47,MATCH(A11450,Crosswalk!$A$2:$A$47,0))</f>
        <v>petroleum</v>
      </c>
      <c r="C11450" t="b">
        <f>IFERROR(IF(AND(NOT(INDEX('Included Plant Filters'!$B:$B,MATCH(B11450,'Included Plant Filters'!$A:$A,0))),$W11450="Y"),FALSE,IF(AND(NOT(INDEX('Included Plant Filters'!$C:$C,MATCH(B11450,'Included Plant Filters'!$A:$A,0))),NOT(OR($X11450="Electric Utility",$X11450="IPP CHP",$X11450="IPP Non-CHP"))),FALSE,TRUE)),0)</f>
        <v>0</v>
      </c>
      <c r="D11450">
        <v>59895</v>
      </c>
      <c r="E11450" t="s">
        <v>8594</v>
      </c>
      <c r="F11450">
        <v>54887</v>
      </c>
      <c r="G11450" t="s">
        <v>8595</v>
      </c>
      <c r="H11450" t="s">
        <v>36</v>
      </c>
      <c r="I11450" t="s">
        <v>8596</v>
      </c>
      <c r="J11450" t="s">
        <v>415</v>
      </c>
      <c r="K11450" t="s">
        <v>13</v>
      </c>
      <c r="L11450" t="s">
        <v>20</v>
      </c>
      <c r="M11450" t="s">
        <v>1216</v>
      </c>
      <c r="N11450" t="s">
        <v>1217</v>
      </c>
      <c r="O11450">
        <v>1.2</v>
      </c>
      <c r="P11450">
        <v>0.8</v>
      </c>
      <c r="Q11450">
        <v>1.2</v>
      </c>
      <c r="R11450">
        <v>1.2</v>
      </c>
      <c r="S11450">
        <v>1</v>
      </c>
      <c r="T11450" t="s">
        <v>1219</v>
      </c>
      <c r="U11450" t="s">
        <v>280</v>
      </c>
      <c r="V11450" t="s">
        <v>280</v>
      </c>
      <c r="W11450" t="s">
        <v>1219</v>
      </c>
      <c r="X11450" t="s">
        <v>2719</v>
      </c>
      <c r="Y11450">
        <v>7</v>
      </c>
      <c r="Z11450" t="s">
        <v>1218</v>
      </c>
      <c r="AA11450" t="s">
        <v>26</v>
      </c>
      <c r="AB11450" t="s">
        <v>1216</v>
      </c>
      <c r="AC11450" t="s">
        <v>1216</v>
      </c>
      <c r="AD11450" t="s">
        <v>1216</v>
      </c>
      <c r="AE11450" t="s">
        <v>1216</v>
      </c>
      <c r="AF11450" t="s">
        <v>1216</v>
      </c>
    </row>
    <row r="11451" spans="1:32" hidden="1" x14ac:dyDescent="0.25">
      <c r="A11451" t="str">
        <f t="shared" si="178"/>
        <v>Petroleum Liquids.DFO</v>
      </c>
      <c r="B11451" t="str">
        <f>INDEX(Crosswalk!$B$2:$B$47,MATCH(A11451,Crosswalk!$A$2:$A$47,0))</f>
        <v>petroleum</v>
      </c>
      <c r="C11451" t="b">
        <f>IFERROR(IF(AND(NOT(INDEX('Included Plant Filters'!$B:$B,MATCH(B11451,'Included Plant Filters'!$A:$A,0))),$W11451="Y"),FALSE,IF(AND(NOT(INDEX('Included Plant Filters'!$C:$C,MATCH(B11451,'Included Plant Filters'!$A:$A,0))),NOT(OR($X11451="Electric Utility",$X11451="IPP CHP",$X11451="IPP Non-CHP"))),FALSE,TRUE)),0)</f>
        <v>0</v>
      </c>
      <c r="D11451">
        <v>59895</v>
      </c>
      <c r="E11451" t="s">
        <v>8594</v>
      </c>
      <c r="F11451">
        <v>54887</v>
      </c>
      <c r="G11451" t="s">
        <v>8595</v>
      </c>
      <c r="H11451" t="s">
        <v>36</v>
      </c>
      <c r="I11451" t="s">
        <v>8596</v>
      </c>
      <c r="J11451" t="s">
        <v>91</v>
      </c>
      <c r="K11451" t="s">
        <v>13</v>
      </c>
      <c r="L11451" t="s">
        <v>20</v>
      </c>
      <c r="M11451" t="s">
        <v>1216</v>
      </c>
      <c r="N11451" t="s">
        <v>1217</v>
      </c>
      <c r="O11451">
        <v>1</v>
      </c>
      <c r="P11451">
        <v>0.8</v>
      </c>
      <c r="Q11451">
        <v>1</v>
      </c>
      <c r="R11451">
        <v>1</v>
      </c>
      <c r="S11451">
        <v>1</v>
      </c>
      <c r="T11451" t="s">
        <v>1219</v>
      </c>
      <c r="U11451" t="s">
        <v>280</v>
      </c>
      <c r="V11451" t="s">
        <v>280</v>
      </c>
      <c r="W11451" t="s">
        <v>1219</v>
      </c>
      <c r="X11451" t="s">
        <v>2719</v>
      </c>
      <c r="Y11451">
        <v>7</v>
      </c>
      <c r="Z11451" t="s">
        <v>1218</v>
      </c>
      <c r="AA11451" t="s">
        <v>26</v>
      </c>
      <c r="AB11451" t="s">
        <v>1216</v>
      </c>
      <c r="AC11451" t="s">
        <v>1216</v>
      </c>
      <c r="AD11451" t="s">
        <v>1216</v>
      </c>
      <c r="AE11451" t="s">
        <v>1216</v>
      </c>
      <c r="AF11451" t="s">
        <v>1216</v>
      </c>
    </row>
    <row r="11452" spans="1:32" hidden="1" x14ac:dyDescent="0.25">
      <c r="A11452" t="str">
        <f t="shared" si="178"/>
        <v>Petroleum Liquids.DFO</v>
      </c>
      <c r="B11452" t="str">
        <f>INDEX(Crosswalk!$B$2:$B$47,MATCH(A11452,Crosswalk!$A$2:$A$47,0))</f>
        <v>petroleum</v>
      </c>
      <c r="C11452" t="b">
        <f>IFERROR(IF(AND(NOT(INDEX('Included Plant Filters'!$B:$B,MATCH(B11452,'Included Plant Filters'!$A:$A,0))),$W11452="Y"),FALSE,IF(AND(NOT(INDEX('Included Plant Filters'!$C:$C,MATCH(B11452,'Included Plant Filters'!$A:$A,0))),NOT(OR($X11452="Electric Utility",$X11452="IPP CHP",$X11452="IPP Non-CHP"))),FALSE,TRUE)),0)</f>
        <v>0</v>
      </c>
      <c r="D11452">
        <v>59895</v>
      </c>
      <c r="E11452" t="s">
        <v>8594</v>
      </c>
      <c r="F11452">
        <v>54887</v>
      </c>
      <c r="G11452" t="s">
        <v>8595</v>
      </c>
      <c r="H11452" t="s">
        <v>36</v>
      </c>
      <c r="I11452" t="s">
        <v>8596</v>
      </c>
      <c r="J11452" t="s">
        <v>92</v>
      </c>
      <c r="K11452" t="s">
        <v>13</v>
      </c>
      <c r="L11452" t="s">
        <v>20</v>
      </c>
      <c r="M11452" t="s">
        <v>1216</v>
      </c>
      <c r="N11452" t="s">
        <v>1217</v>
      </c>
      <c r="O11452">
        <v>1.2</v>
      </c>
      <c r="P11452">
        <v>0.8</v>
      </c>
      <c r="Q11452">
        <v>1.2</v>
      </c>
      <c r="R11452">
        <v>1.2</v>
      </c>
      <c r="S11452">
        <v>1</v>
      </c>
      <c r="T11452" t="s">
        <v>1219</v>
      </c>
      <c r="U11452" t="s">
        <v>280</v>
      </c>
      <c r="V11452" t="s">
        <v>280</v>
      </c>
      <c r="W11452" t="s">
        <v>1219</v>
      </c>
      <c r="X11452" t="s">
        <v>2719</v>
      </c>
      <c r="Y11452">
        <v>7</v>
      </c>
      <c r="Z11452" t="s">
        <v>1218</v>
      </c>
      <c r="AA11452" t="s">
        <v>26</v>
      </c>
      <c r="AB11452" t="s">
        <v>1216</v>
      </c>
      <c r="AC11452" t="s">
        <v>1216</v>
      </c>
      <c r="AD11452" t="s">
        <v>1216</v>
      </c>
      <c r="AE11452" t="s">
        <v>1216</v>
      </c>
      <c r="AF11452" t="s">
        <v>1216</v>
      </c>
    </row>
    <row r="11453" spans="1:32" hidden="1" x14ac:dyDescent="0.25">
      <c r="A11453" t="str">
        <f t="shared" si="178"/>
        <v>Petroleum Liquids.DFO</v>
      </c>
      <c r="B11453" t="str">
        <f>INDEX(Crosswalk!$B$2:$B$47,MATCH(A11453,Crosswalk!$A$2:$A$47,0))</f>
        <v>petroleum</v>
      </c>
      <c r="C11453" t="b">
        <f>IFERROR(IF(AND(NOT(INDEX('Included Plant Filters'!$B:$B,MATCH(B11453,'Included Plant Filters'!$A:$A,0))),$W11453="Y"),FALSE,IF(AND(NOT(INDEX('Included Plant Filters'!$C:$C,MATCH(B11453,'Included Plant Filters'!$A:$A,0))),NOT(OR($X11453="Electric Utility",$X11453="IPP CHP",$X11453="IPP Non-CHP"))),FALSE,TRUE)),0)</f>
        <v>0</v>
      </c>
      <c r="D11453">
        <v>59895</v>
      </c>
      <c r="E11453" t="s">
        <v>8594</v>
      </c>
      <c r="F11453">
        <v>54887</v>
      </c>
      <c r="G11453" t="s">
        <v>8595</v>
      </c>
      <c r="H11453" t="s">
        <v>36</v>
      </c>
      <c r="I11453" t="s">
        <v>8596</v>
      </c>
      <c r="J11453" t="s">
        <v>120</v>
      </c>
      <c r="K11453" t="s">
        <v>13</v>
      </c>
      <c r="L11453" t="s">
        <v>20</v>
      </c>
      <c r="M11453" t="s">
        <v>1216</v>
      </c>
      <c r="N11453" t="s">
        <v>1217</v>
      </c>
      <c r="O11453">
        <v>0.1</v>
      </c>
      <c r="P11453">
        <v>0.8</v>
      </c>
      <c r="Q11453">
        <v>0.1</v>
      </c>
      <c r="R11453">
        <v>0.1</v>
      </c>
      <c r="S11453">
        <v>0.1</v>
      </c>
      <c r="T11453" t="s">
        <v>1219</v>
      </c>
      <c r="U11453" t="s">
        <v>280</v>
      </c>
      <c r="V11453" t="s">
        <v>280</v>
      </c>
      <c r="W11453" t="s">
        <v>1219</v>
      </c>
      <c r="X11453" t="s">
        <v>2719</v>
      </c>
      <c r="Y11453">
        <v>7</v>
      </c>
      <c r="Z11453" t="s">
        <v>1218</v>
      </c>
      <c r="AA11453" t="s">
        <v>26</v>
      </c>
      <c r="AB11453" t="s">
        <v>1216</v>
      </c>
      <c r="AC11453" t="s">
        <v>1216</v>
      </c>
      <c r="AD11453" t="s">
        <v>1216</v>
      </c>
      <c r="AE11453" t="s">
        <v>1216</v>
      </c>
      <c r="AF11453" t="s">
        <v>1216</v>
      </c>
    </row>
    <row r="11454" spans="1:32" hidden="1" x14ac:dyDescent="0.25">
      <c r="A11454" t="str">
        <f t="shared" si="178"/>
        <v>Petroleum Liquids.DFO</v>
      </c>
      <c r="B11454" t="str">
        <f>INDEX(Crosswalk!$B$2:$B$47,MATCH(A11454,Crosswalk!$A$2:$A$47,0))</f>
        <v>petroleum</v>
      </c>
      <c r="C11454" t="b">
        <f>IFERROR(IF(AND(NOT(INDEX('Included Plant Filters'!$B:$B,MATCH(B11454,'Included Plant Filters'!$A:$A,0))),$W11454="Y"),FALSE,IF(AND(NOT(INDEX('Included Plant Filters'!$C:$C,MATCH(B11454,'Included Plant Filters'!$A:$A,0))),NOT(OR($X11454="Electric Utility",$X11454="IPP CHP",$X11454="IPP Non-CHP"))),FALSE,TRUE)),0)</f>
        <v>0</v>
      </c>
      <c r="D11454">
        <v>59895</v>
      </c>
      <c r="E11454" t="s">
        <v>8594</v>
      </c>
      <c r="F11454">
        <v>54887</v>
      </c>
      <c r="G11454" t="s">
        <v>8595</v>
      </c>
      <c r="H11454" t="s">
        <v>36</v>
      </c>
      <c r="I11454" t="s">
        <v>8596</v>
      </c>
      <c r="J11454" t="s">
        <v>500</v>
      </c>
      <c r="K11454" t="s">
        <v>13</v>
      </c>
      <c r="L11454" t="s">
        <v>20</v>
      </c>
      <c r="M11454" t="s">
        <v>1216</v>
      </c>
      <c r="N11454" t="s">
        <v>1217</v>
      </c>
      <c r="O11454">
        <v>0.3</v>
      </c>
      <c r="P11454">
        <v>0.8</v>
      </c>
      <c r="Q11454">
        <v>0.3</v>
      </c>
      <c r="R11454">
        <v>0.3</v>
      </c>
      <c r="S11454">
        <v>0.3</v>
      </c>
      <c r="T11454" t="s">
        <v>1219</v>
      </c>
      <c r="U11454" t="s">
        <v>280</v>
      </c>
      <c r="V11454" t="s">
        <v>280</v>
      </c>
      <c r="W11454" t="s">
        <v>1219</v>
      </c>
      <c r="X11454" t="s">
        <v>2719</v>
      </c>
      <c r="Y11454">
        <v>7</v>
      </c>
      <c r="Z11454" t="s">
        <v>1218</v>
      </c>
      <c r="AA11454" t="s">
        <v>26</v>
      </c>
      <c r="AB11454" t="s">
        <v>1216</v>
      </c>
      <c r="AC11454" t="s">
        <v>1216</v>
      </c>
      <c r="AD11454" t="s">
        <v>1216</v>
      </c>
      <c r="AE11454" t="s">
        <v>1216</v>
      </c>
      <c r="AF11454" t="s">
        <v>1216</v>
      </c>
    </row>
    <row r="11455" spans="1:32" hidden="1" x14ac:dyDescent="0.25">
      <c r="A11455" t="str">
        <f t="shared" si="178"/>
        <v>Landfill Gas.LFG</v>
      </c>
      <c r="B11455" t="str">
        <f>INDEX(Crosswalk!$B$2:$B$47,MATCH(A11455,Crosswalk!$A$2:$A$47,0))</f>
        <v>natural gas peaker</v>
      </c>
      <c r="C11455" t="b">
        <f>IFERROR(IF(AND(NOT(INDEX('Included Plant Filters'!$B:$B,MATCH(B11455,'Included Plant Filters'!$A:$A,0))),$W11455="Y"),FALSE,IF(AND(NOT(INDEX('Included Plant Filters'!$C:$C,MATCH(B11455,'Included Plant Filters'!$A:$A,0))),NOT(OR($X11455="Electric Utility",$X11455="IPP CHP",$X11455="IPP Non-CHP"))),FALSE,TRUE)),0)</f>
        <v>1</v>
      </c>
      <c r="D11455">
        <v>13559</v>
      </c>
      <c r="E11455" t="s">
        <v>8597</v>
      </c>
      <c r="F11455">
        <v>54890</v>
      </c>
      <c r="G11455" t="s">
        <v>8598</v>
      </c>
      <c r="H11455" t="s">
        <v>85</v>
      </c>
      <c r="I11455" t="s">
        <v>8599</v>
      </c>
      <c r="J11455" t="s">
        <v>17</v>
      </c>
      <c r="K11455" t="s">
        <v>56</v>
      </c>
      <c r="L11455" t="s">
        <v>20</v>
      </c>
      <c r="M11455" t="s">
        <v>1216</v>
      </c>
      <c r="N11455" t="s">
        <v>1217</v>
      </c>
      <c r="O11455">
        <v>3.2</v>
      </c>
      <c r="P11455">
        <v>0.9</v>
      </c>
      <c r="Q11455">
        <v>2.2000000000000002</v>
      </c>
      <c r="R11455">
        <v>2.2000000000000002</v>
      </c>
      <c r="S11455">
        <v>2.2000000000000002</v>
      </c>
      <c r="T11455" t="s">
        <v>1219</v>
      </c>
      <c r="U11455" t="s">
        <v>280</v>
      </c>
      <c r="V11455" t="s">
        <v>280</v>
      </c>
      <c r="W11455" t="s">
        <v>1219</v>
      </c>
      <c r="X11455" t="s">
        <v>1272</v>
      </c>
      <c r="Y11455">
        <v>2</v>
      </c>
      <c r="Z11455" t="s">
        <v>1218</v>
      </c>
      <c r="AA11455" t="s">
        <v>57</v>
      </c>
      <c r="AB11455" t="s">
        <v>1216</v>
      </c>
      <c r="AC11455" t="s">
        <v>1216</v>
      </c>
      <c r="AD11455" t="s">
        <v>1216</v>
      </c>
      <c r="AE11455" t="s">
        <v>1216</v>
      </c>
      <c r="AF11455" t="s">
        <v>1216</v>
      </c>
    </row>
    <row r="11456" spans="1:32" hidden="1" x14ac:dyDescent="0.25">
      <c r="A11456" t="str">
        <f t="shared" si="178"/>
        <v>Conventional Hydroelectric.WAT</v>
      </c>
      <c r="B11456" t="str">
        <f>INDEX(Crosswalk!$B$2:$B$47,MATCH(A11456,Crosswalk!$A$2:$A$47,0))</f>
        <v>hydro</v>
      </c>
      <c r="C11456" t="b">
        <f>IFERROR(IF(AND(NOT(INDEX('Included Plant Filters'!$B:$B,MATCH(B11456,'Included Plant Filters'!$A:$A,0))),$W11456="Y"),FALSE,IF(AND(NOT(INDEX('Included Plant Filters'!$C:$C,MATCH(B11456,'Included Plant Filters'!$A:$A,0))),NOT(OR($X11456="Electric Utility",$X11456="IPP CHP",$X11456="IPP Non-CHP"))),FALSE,TRUE)),0)</f>
        <v>1</v>
      </c>
      <c r="D11456">
        <v>57280</v>
      </c>
      <c r="E11456" t="s">
        <v>2255</v>
      </c>
      <c r="F11456">
        <v>54894</v>
      </c>
      <c r="G11456" t="s">
        <v>8600</v>
      </c>
      <c r="H11456" t="s">
        <v>36</v>
      </c>
      <c r="I11456" t="s">
        <v>8601</v>
      </c>
      <c r="J11456" t="s">
        <v>8602</v>
      </c>
      <c r="K11456" t="s">
        <v>42</v>
      </c>
      <c r="L11456" t="s">
        <v>44</v>
      </c>
      <c r="M11456" t="s">
        <v>1216</v>
      </c>
      <c r="N11456" t="s">
        <v>1334</v>
      </c>
      <c r="O11456">
        <v>24.7</v>
      </c>
      <c r="P11456">
        <v>1</v>
      </c>
      <c r="Q11456">
        <v>30</v>
      </c>
      <c r="R11456">
        <v>30</v>
      </c>
      <c r="S11456">
        <v>1</v>
      </c>
      <c r="T11456" t="s">
        <v>1219</v>
      </c>
      <c r="U11456" t="s">
        <v>280</v>
      </c>
      <c r="V11456" t="s">
        <v>280</v>
      </c>
      <c r="W11456" t="s">
        <v>1219</v>
      </c>
      <c r="X11456" t="s">
        <v>11</v>
      </c>
      <c r="Y11456">
        <v>1</v>
      </c>
      <c r="Z11456" t="s">
        <v>1218</v>
      </c>
      <c r="AA11456" t="s">
        <v>43</v>
      </c>
      <c r="AB11456" t="s">
        <v>1216</v>
      </c>
      <c r="AC11456" t="s">
        <v>1216</v>
      </c>
      <c r="AD11456" t="s">
        <v>1216</v>
      </c>
      <c r="AE11456" t="s">
        <v>1216</v>
      </c>
      <c r="AF11456" t="s">
        <v>1216</v>
      </c>
    </row>
    <row r="11457" spans="1:32" hidden="1" x14ac:dyDescent="0.25">
      <c r="A11457" t="str">
        <f t="shared" si="178"/>
        <v>Conventional Hydroelectric.WAT</v>
      </c>
      <c r="B11457" t="str">
        <f>INDEX(Crosswalk!$B$2:$B$47,MATCH(A11457,Crosswalk!$A$2:$A$47,0))</f>
        <v>hydro</v>
      </c>
      <c r="C11457" t="b">
        <f>IFERROR(IF(AND(NOT(INDEX('Included Plant Filters'!$B:$B,MATCH(B11457,'Included Plant Filters'!$A:$A,0))),$W11457="Y"),FALSE,IF(AND(NOT(INDEX('Included Plant Filters'!$C:$C,MATCH(B11457,'Included Plant Filters'!$A:$A,0))),NOT(OR($X11457="Electric Utility",$X11457="IPP CHP",$X11457="IPP Non-CHP"))),FALSE,TRUE)),0)</f>
        <v>1</v>
      </c>
      <c r="D11457">
        <v>57280</v>
      </c>
      <c r="E11457" t="s">
        <v>2255</v>
      </c>
      <c r="F11457">
        <v>54894</v>
      </c>
      <c r="G11457" t="s">
        <v>8600</v>
      </c>
      <c r="H11457" t="s">
        <v>36</v>
      </c>
      <c r="I11457" t="s">
        <v>8601</v>
      </c>
      <c r="J11457" t="s">
        <v>8603</v>
      </c>
      <c r="K11457" t="s">
        <v>42</v>
      </c>
      <c r="L11457" t="s">
        <v>44</v>
      </c>
      <c r="M11457" t="s">
        <v>1216</v>
      </c>
      <c r="N11457" t="s">
        <v>1334</v>
      </c>
      <c r="O11457">
        <v>24.7</v>
      </c>
      <c r="P11457">
        <v>1</v>
      </c>
      <c r="Q11457">
        <v>30</v>
      </c>
      <c r="R11457">
        <v>30</v>
      </c>
      <c r="S11457">
        <v>1</v>
      </c>
      <c r="T11457" t="s">
        <v>1219</v>
      </c>
      <c r="U11457" t="s">
        <v>280</v>
      </c>
      <c r="V11457" t="s">
        <v>280</v>
      </c>
      <c r="W11457" t="s">
        <v>1219</v>
      </c>
      <c r="X11457" t="s">
        <v>11</v>
      </c>
      <c r="Y11457">
        <v>1</v>
      </c>
      <c r="Z11457" t="s">
        <v>1218</v>
      </c>
      <c r="AA11457" t="s">
        <v>43</v>
      </c>
      <c r="AB11457" t="s">
        <v>1216</v>
      </c>
      <c r="AC11457" t="s">
        <v>1216</v>
      </c>
      <c r="AD11457" t="s">
        <v>1216</v>
      </c>
      <c r="AE11457" t="s">
        <v>1216</v>
      </c>
      <c r="AF11457" t="s">
        <v>1216</v>
      </c>
    </row>
    <row r="11458" spans="1:32" hidden="1" x14ac:dyDescent="0.25">
      <c r="A11458" t="str">
        <f t="shared" si="178"/>
        <v>Conventional Hydroelectric.WAT</v>
      </c>
      <c r="B11458" t="str">
        <f>INDEX(Crosswalk!$B$2:$B$47,MATCH(A11458,Crosswalk!$A$2:$A$47,0))</f>
        <v>hydro</v>
      </c>
      <c r="C11458" t="b">
        <f>IFERROR(IF(AND(NOT(INDEX('Included Plant Filters'!$B:$B,MATCH(B11458,'Included Plant Filters'!$A:$A,0))),$W11458="Y"),FALSE,IF(AND(NOT(INDEX('Included Plant Filters'!$C:$C,MATCH(B11458,'Included Plant Filters'!$A:$A,0))),NOT(OR($X11458="Electric Utility",$X11458="IPP CHP",$X11458="IPP Non-CHP"))),FALSE,TRUE)),0)</f>
        <v>1</v>
      </c>
      <c r="D11458">
        <v>57280</v>
      </c>
      <c r="E11458" t="s">
        <v>2255</v>
      </c>
      <c r="F11458">
        <v>54894</v>
      </c>
      <c r="G11458" t="s">
        <v>8600</v>
      </c>
      <c r="H11458" t="s">
        <v>36</v>
      </c>
      <c r="I11458" t="s">
        <v>8601</v>
      </c>
      <c r="J11458" t="s">
        <v>8604</v>
      </c>
      <c r="K11458" t="s">
        <v>42</v>
      </c>
      <c r="L11458" t="s">
        <v>44</v>
      </c>
      <c r="M11458" t="s">
        <v>1216</v>
      </c>
      <c r="N11458" t="s">
        <v>1334</v>
      </c>
      <c r="O11458">
        <v>29</v>
      </c>
      <c r="P11458">
        <v>1</v>
      </c>
      <c r="Q11458">
        <v>30</v>
      </c>
      <c r="R11458">
        <v>30</v>
      </c>
      <c r="S11458">
        <v>29</v>
      </c>
      <c r="T11458" t="s">
        <v>1219</v>
      </c>
      <c r="U11458" t="s">
        <v>280</v>
      </c>
      <c r="V11458" t="s">
        <v>280</v>
      </c>
      <c r="W11458" t="s">
        <v>1219</v>
      </c>
      <c r="X11458" t="s">
        <v>11</v>
      </c>
      <c r="Y11458">
        <v>1</v>
      </c>
      <c r="Z11458" t="s">
        <v>1218</v>
      </c>
      <c r="AA11458" t="s">
        <v>43</v>
      </c>
      <c r="AB11458" t="s">
        <v>1216</v>
      </c>
      <c r="AC11458" t="s">
        <v>1216</v>
      </c>
      <c r="AD11458" t="s">
        <v>1216</v>
      </c>
      <c r="AE11458" t="s">
        <v>1216</v>
      </c>
      <c r="AF11458" t="s">
        <v>1216</v>
      </c>
    </row>
    <row r="11459" spans="1:32" hidden="1" x14ac:dyDescent="0.25">
      <c r="A11459" t="str">
        <f t="shared" si="178"/>
        <v>Conventional Hydroelectric.WAT</v>
      </c>
      <c r="B11459" t="str">
        <f>INDEX(Crosswalk!$B$2:$B$47,MATCH(A11459,Crosswalk!$A$2:$A$47,0))</f>
        <v>hydro</v>
      </c>
      <c r="C11459" t="b">
        <f>IFERROR(IF(AND(NOT(INDEX('Included Plant Filters'!$B:$B,MATCH(B11459,'Included Plant Filters'!$A:$A,0))),$W11459="Y"),FALSE,IF(AND(NOT(INDEX('Included Plant Filters'!$C:$C,MATCH(B11459,'Included Plant Filters'!$A:$A,0))),NOT(OR($X11459="Electric Utility",$X11459="IPP CHP",$X11459="IPP Non-CHP"))),FALSE,TRUE)),0)</f>
        <v>1</v>
      </c>
      <c r="D11459">
        <v>57280</v>
      </c>
      <c r="E11459" t="s">
        <v>2255</v>
      </c>
      <c r="F11459">
        <v>54894</v>
      </c>
      <c r="G11459" t="s">
        <v>8600</v>
      </c>
      <c r="H11459" t="s">
        <v>36</v>
      </c>
      <c r="I11459" t="s">
        <v>8601</v>
      </c>
      <c r="J11459" t="s">
        <v>8605</v>
      </c>
      <c r="K11459" t="s">
        <v>42</v>
      </c>
      <c r="L11459" t="s">
        <v>44</v>
      </c>
      <c r="M11459" t="s">
        <v>1216</v>
      </c>
      <c r="N11459" t="s">
        <v>1334</v>
      </c>
      <c r="O11459">
        <v>30.4</v>
      </c>
      <c r="P11459">
        <v>1</v>
      </c>
      <c r="Q11459">
        <v>29</v>
      </c>
      <c r="R11459">
        <v>29</v>
      </c>
      <c r="S11459">
        <v>1</v>
      </c>
      <c r="T11459" t="s">
        <v>1219</v>
      </c>
      <c r="U11459" t="s">
        <v>280</v>
      </c>
      <c r="V11459" t="s">
        <v>280</v>
      </c>
      <c r="W11459" t="s">
        <v>1219</v>
      </c>
      <c r="X11459" t="s">
        <v>11</v>
      </c>
      <c r="Y11459">
        <v>1</v>
      </c>
      <c r="Z11459" t="s">
        <v>1218</v>
      </c>
      <c r="AA11459" t="s">
        <v>43</v>
      </c>
      <c r="AB11459" t="s">
        <v>1216</v>
      </c>
      <c r="AC11459" t="s">
        <v>1216</v>
      </c>
      <c r="AD11459" t="s">
        <v>1216</v>
      </c>
      <c r="AE11459" t="s">
        <v>1216</v>
      </c>
      <c r="AF11459" t="s">
        <v>1216</v>
      </c>
    </row>
    <row r="11460" spans="1:32" hidden="1" x14ac:dyDescent="0.25">
      <c r="A11460" t="str">
        <f t="shared" si="178"/>
        <v>Conventional Hydroelectric.WAT</v>
      </c>
      <c r="B11460" t="str">
        <f>INDEX(Crosswalk!$B$2:$B$47,MATCH(A11460,Crosswalk!$A$2:$A$47,0))</f>
        <v>hydro</v>
      </c>
      <c r="C11460" t="b">
        <f>IFERROR(IF(AND(NOT(INDEX('Included Plant Filters'!$B:$B,MATCH(B11460,'Included Plant Filters'!$A:$A,0))),$W11460="Y"),FALSE,IF(AND(NOT(INDEX('Included Plant Filters'!$C:$C,MATCH(B11460,'Included Plant Filters'!$A:$A,0))),NOT(OR($X11460="Electric Utility",$X11460="IPP CHP",$X11460="IPP Non-CHP"))),FALSE,TRUE)),0)</f>
        <v>1</v>
      </c>
      <c r="D11460">
        <v>57280</v>
      </c>
      <c r="E11460" t="s">
        <v>2255</v>
      </c>
      <c r="F11460">
        <v>54895</v>
      </c>
      <c r="G11460" t="s">
        <v>8606</v>
      </c>
      <c r="H11460" t="s">
        <v>36</v>
      </c>
      <c r="I11460" t="s">
        <v>8601</v>
      </c>
      <c r="J11460" t="s">
        <v>8607</v>
      </c>
      <c r="K11460" t="s">
        <v>42</v>
      </c>
      <c r="L11460" t="s">
        <v>44</v>
      </c>
      <c r="M11460" t="s">
        <v>1216</v>
      </c>
      <c r="N11460" t="s">
        <v>1334</v>
      </c>
      <c r="O11460">
        <v>9</v>
      </c>
      <c r="P11460">
        <v>0.8</v>
      </c>
      <c r="Q11460">
        <v>9</v>
      </c>
      <c r="R11460">
        <v>9</v>
      </c>
      <c r="S11460">
        <v>5</v>
      </c>
      <c r="T11460" t="s">
        <v>1219</v>
      </c>
      <c r="U11460" t="s">
        <v>280</v>
      </c>
      <c r="V11460" t="s">
        <v>280</v>
      </c>
      <c r="W11460" t="s">
        <v>1219</v>
      </c>
      <c r="X11460" t="s">
        <v>11</v>
      </c>
      <c r="Y11460">
        <v>1</v>
      </c>
      <c r="Z11460" t="s">
        <v>1218</v>
      </c>
      <c r="AA11460" t="s">
        <v>43</v>
      </c>
      <c r="AB11460" t="s">
        <v>1216</v>
      </c>
      <c r="AC11460" t="s">
        <v>1216</v>
      </c>
      <c r="AD11460" t="s">
        <v>1216</v>
      </c>
      <c r="AE11460" t="s">
        <v>1216</v>
      </c>
      <c r="AF11460" t="s">
        <v>1216</v>
      </c>
    </row>
    <row r="11461" spans="1:32" hidden="1" x14ac:dyDescent="0.25">
      <c r="A11461" t="str">
        <f t="shared" ref="A11461:A11524" si="179">CONCATENATE(K11461,".",AA11461)</f>
        <v>Conventional Hydroelectric.WAT</v>
      </c>
      <c r="B11461" t="str">
        <f>INDEX(Crosswalk!$B$2:$B$47,MATCH(A11461,Crosswalk!$A$2:$A$47,0))</f>
        <v>hydro</v>
      </c>
      <c r="C11461" t="b">
        <f>IFERROR(IF(AND(NOT(INDEX('Included Plant Filters'!$B:$B,MATCH(B11461,'Included Plant Filters'!$A:$A,0))),$W11461="Y"),FALSE,IF(AND(NOT(INDEX('Included Plant Filters'!$C:$C,MATCH(B11461,'Included Plant Filters'!$A:$A,0))),NOT(OR($X11461="Electric Utility",$X11461="IPP CHP",$X11461="IPP Non-CHP"))),FALSE,TRUE)),0)</f>
        <v>1</v>
      </c>
      <c r="D11461">
        <v>57280</v>
      </c>
      <c r="E11461" t="s">
        <v>2255</v>
      </c>
      <c r="F11461">
        <v>54895</v>
      </c>
      <c r="G11461" t="s">
        <v>8606</v>
      </c>
      <c r="H11461" t="s">
        <v>36</v>
      </c>
      <c r="I11461" t="s">
        <v>8601</v>
      </c>
      <c r="J11461" t="s">
        <v>8608</v>
      </c>
      <c r="K11461" t="s">
        <v>42</v>
      </c>
      <c r="L11461" t="s">
        <v>44</v>
      </c>
      <c r="M11461" t="s">
        <v>1216</v>
      </c>
      <c r="N11461" t="s">
        <v>1334</v>
      </c>
      <c r="O11461">
        <v>11.2</v>
      </c>
      <c r="P11461">
        <v>0.9</v>
      </c>
      <c r="Q11461">
        <v>10</v>
      </c>
      <c r="R11461">
        <v>10.5</v>
      </c>
      <c r="S11461">
        <v>5</v>
      </c>
      <c r="T11461" t="s">
        <v>1219</v>
      </c>
      <c r="U11461" t="s">
        <v>280</v>
      </c>
      <c r="V11461" t="s">
        <v>280</v>
      </c>
      <c r="W11461" t="s">
        <v>1219</v>
      </c>
      <c r="X11461" t="s">
        <v>11</v>
      </c>
      <c r="Y11461">
        <v>1</v>
      </c>
      <c r="Z11461" t="s">
        <v>1218</v>
      </c>
      <c r="AA11461" t="s">
        <v>43</v>
      </c>
      <c r="AB11461" t="s">
        <v>1216</v>
      </c>
      <c r="AC11461" t="s">
        <v>1216</v>
      </c>
      <c r="AD11461" t="s">
        <v>1216</v>
      </c>
      <c r="AE11461" t="s">
        <v>1216</v>
      </c>
      <c r="AF11461" t="s">
        <v>1216</v>
      </c>
    </row>
    <row r="11462" spans="1:32" hidden="1" x14ac:dyDescent="0.25">
      <c r="A11462" t="str">
        <f t="shared" si="179"/>
        <v>Conventional Hydroelectric.WAT</v>
      </c>
      <c r="B11462" t="str">
        <f>INDEX(Crosswalk!$B$2:$B$47,MATCH(A11462,Crosswalk!$A$2:$A$47,0))</f>
        <v>hydro</v>
      </c>
      <c r="C11462" t="b">
        <f>IFERROR(IF(AND(NOT(INDEX('Included Plant Filters'!$B:$B,MATCH(B11462,'Included Plant Filters'!$A:$A,0))),$W11462="Y"),FALSE,IF(AND(NOT(INDEX('Included Plant Filters'!$C:$C,MATCH(B11462,'Included Plant Filters'!$A:$A,0))),NOT(OR($X11462="Electric Utility",$X11462="IPP CHP",$X11462="IPP Non-CHP"))),FALSE,TRUE)),0)</f>
        <v>1</v>
      </c>
      <c r="D11462">
        <v>57280</v>
      </c>
      <c r="E11462" t="s">
        <v>2255</v>
      </c>
      <c r="F11462">
        <v>54895</v>
      </c>
      <c r="G11462" t="s">
        <v>8606</v>
      </c>
      <c r="H11462" t="s">
        <v>36</v>
      </c>
      <c r="I11462" t="s">
        <v>8601</v>
      </c>
      <c r="J11462" t="s">
        <v>8609</v>
      </c>
      <c r="K11462" t="s">
        <v>42</v>
      </c>
      <c r="L11462" t="s">
        <v>44</v>
      </c>
      <c r="M11462" t="s">
        <v>1216</v>
      </c>
      <c r="N11462" t="s">
        <v>1334</v>
      </c>
      <c r="O11462">
        <v>11.2</v>
      </c>
      <c r="P11462">
        <v>0.9</v>
      </c>
      <c r="Q11462">
        <v>11</v>
      </c>
      <c r="R11462">
        <v>11</v>
      </c>
      <c r="S11462">
        <v>5</v>
      </c>
      <c r="T11462" t="s">
        <v>1219</v>
      </c>
      <c r="U11462" t="s">
        <v>280</v>
      </c>
      <c r="V11462" t="s">
        <v>280</v>
      </c>
      <c r="W11462" t="s">
        <v>1219</v>
      </c>
      <c r="X11462" t="s">
        <v>11</v>
      </c>
      <c r="Y11462">
        <v>1</v>
      </c>
      <c r="Z11462" t="s">
        <v>1218</v>
      </c>
      <c r="AA11462" t="s">
        <v>43</v>
      </c>
      <c r="AB11462" t="s">
        <v>1216</v>
      </c>
      <c r="AC11462" t="s">
        <v>1216</v>
      </c>
      <c r="AD11462" t="s">
        <v>1216</v>
      </c>
      <c r="AE11462" t="s">
        <v>1216</v>
      </c>
      <c r="AF11462" t="s">
        <v>1216</v>
      </c>
    </row>
    <row r="11463" spans="1:32" hidden="1" x14ac:dyDescent="0.25">
      <c r="A11463" t="str">
        <f t="shared" si="179"/>
        <v>Conventional Hydroelectric.WAT</v>
      </c>
      <c r="B11463" t="str">
        <f>INDEX(Crosswalk!$B$2:$B$47,MATCH(A11463,Crosswalk!$A$2:$A$47,0))</f>
        <v>hydro</v>
      </c>
      <c r="C11463" t="b">
        <f>IFERROR(IF(AND(NOT(INDEX('Included Plant Filters'!$B:$B,MATCH(B11463,'Included Plant Filters'!$A:$A,0))),$W11463="Y"),FALSE,IF(AND(NOT(INDEX('Included Plant Filters'!$C:$C,MATCH(B11463,'Included Plant Filters'!$A:$A,0))),NOT(OR($X11463="Electric Utility",$X11463="IPP CHP",$X11463="IPP Non-CHP"))),FALSE,TRUE)),0)</f>
        <v>1</v>
      </c>
      <c r="D11463">
        <v>57280</v>
      </c>
      <c r="E11463" t="s">
        <v>2255</v>
      </c>
      <c r="F11463">
        <v>54896</v>
      </c>
      <c r="G11463" t="s">
        <v>8610</v>
      </c>
      <c r="H11463" t="s">
        <v>36</v>
      </c>
      <c r="I11463" t="s">
        <v>4195</v>
      </c>
      <c r="J11463" t="s">
        <v>5218</v>
      </c>
      <c r="K11463" t="s">
        <v>42</v>
      </c>
      <c r="L11463" t="s">
        <v>44</v>
      </c>
      <c r="M11463" t="s">
        <v>1216</v>
      </c>
      <c r="N11463" t="s">
        <v>1334</v>
      </c>
      <c r="O11463">
        <v>11</v>
      </c>
      <c r="P11463">
        <v>1</v>
      </c>
      <c r="Q11463">
        <v>13</v>
      </c>
      <c r="R11463">
        <v>13</v>
      </c>
      <c r="S11463">
        <v>5</v>
      </c>
      <c r="T11463" t="s">
        <v>1219</v>
      </c>
      <c r="U11463" t="s">
        <v>280</v>
      </c>
      <c r="V11463" t="s">
        <v>280</v>
      </c>
      <c r="W11463" t="s">
        <v>1219</v>
      </c>
      <c r="X11463" t="s">
        <v>11</v>
      </c>
      <c r="Y11463">
        <v>1</v>
      </c>
      <c r="Z11463" t="s">
        <v>1218</v>
      </c>
      <c r="AA11463" t="s">
        <v>43</v>
      </c>
      <c r="AB11463" t="s">
        <v>1216</v>
      </c>
      <c r="AC11463" t="s">
        <v>1216</v>
      </c>
      <c r="AD11463" t="s">
        <v>1216</v>
      </c>
      <c r="AE11463" t="s">
        <v>1216</v>
      </c>
      <c r="AF11463" t="s">
        <v>1216</v>
      </c>
    </row>
    <row r="11464" spans="1:32" hidden="1" x14ac:dyDescent="0.25">
      <c r="A11464" t="str">
        <f t="shared" si="179"/>
        <v>Conventional Hydroelectric.WAT</v>
      </c>
      <c r="B11464" t="str">
        <f>INDEX(Crosswalk!$B$2:$B$47,MATCH(A11464,Crosswalk!$A$2:$A$47,0))</f>
        <v>hydro</v>
      </c>
      <c r="C11464" t="b">
        <f>IFERROR(IF(AND(NOT(INDEX('Included Plant Filters'!$B:$B,MATCH(B11464,'Included Plant Filters'!$A:$A,0))),$W11464="Y"),FALSE,IF(AND(NOT(INDEX('Included Plant Filters'!$C:$C,MATCH(B11464,'Included Plant Filters'!$A:$A,0))),NOT(OR($X11464="Electric Utility",$X11464="IPP CHP",$X11464="IPP Non-CHP"))),FALSE,TRUE)),0)</f>
        <v>1</v>
      </c>
      <c r="D11464">
        <v>57280</v>
      </c>
      <c r="E11464" t="s">
        <v>2255</v>
      </c>
      <c r="F11464">
        <v>54896</v>
      </c>
      <c r="G11464" t="s">
        <v>8610</v>
      </c>
      <c r="H11464" t="s">
        <v>36</v>
      </c>
      <c r="I11464" t="s">
        <v>4195</v>
      </c>
      <c r="J11464" t="s">
        <v>5219</v>
      </c>
      <c r="K11464" t="s">
        <v>42</v>
      </c>
      <c r="L11464" t="s">
        <v>44</v>
      </c>
      <c r="M11464" t="s">
        <v>1216</v>
      </c>
      <c r="N11464" t="s">
        <v>1334</v>
      </c>
      <c r="O11464">
        <v>11</v>
      </c>
      <c r="P11464">
        <v>0.8</v>
      </c>
      <c r="Q11464">
        <v>13</v>
      </c>
      <c r="R11464">
        <v>12.1</v>
      </c>
      <c r="S11464">
        <v>5</v>
      </c>
      <c r="T11464" t="s">
        <v>1219</v>
      </c>
      <c r="U11464" t="s">
        <v>280</v>
      </c>
      <c r="V11464" t="s">
        <v>280</v>
      </c>
      <c r="W11464" t="s">
        <v>1219</v>
      </c>
      <c r="X11464" t="s">
        <v>11</v>
      </c>
      <c r="Y11464">
        <v>1</v>
      </c>
      <c r="Z11464" t="s">
        <v>1218</v>
      </c>
      <c r="AA11464" t="s">
        <v>43</v>
      </c>
      <c r="AB11464" t="s">
        <v>1216</v>
      </c>
      <c r="AC11464" t="s">
        <v>1216</v>
      </c>
      <c r="AD11464" t="s">
        <v>1216</v>
      </c>
      <c r="AE11464" t="s">
        <v>1216</v>
      </c>
      <c r="AF11464" t="s">
        <v>1216</v>
      </c>
    </row>
    <row r="11465" spans="1:32" hidden="1" x14ac:dyDescent="0.25">
      <c r="A11465" t="str">
        <f t="shared" si="179"/>
        <v>Conventional Hydroelectric.WAT</v>
      </c>
      <c r="B11465" t="str">
        <f>INDEX(Crosswalk!$B$2:$B$47,MATCH(A11465,Crosswalk!$A$2:$A$47,0))</f>
        <v>hydro</v>
      </c>
      <c r="C11465" t="b">
        <f>IFERROR(IF(AND(NOT(INDEX('Included Plant Filters'!$B:$B,MATCH(B11465,'Included Plant Filters'!$A:$A,0))),$W11465="Y"),FALSE,IF(AND(NOT(INDEX('Included Plant Filters'!$C:$C,MATCH(B11465,'Included Plant Filters'!$A:$A,0))),NOT(OR($X11465="Electric Utility",$X11465="IPP CHP",$X11465="IPP Non-CHP"))),FALSE,TRUE)),0)</f>
        <v>1</v>
      </c>
      <c r="D11465">
        <v>57280</v>
      </c>
      <c r="E11465" t="s">
        <v>2255</v>
      </c>
      <c r="F11465">
        <v>54896</v>
      </c>
      <c r="G11465" t="s">
        <v>8610</v>
      </c>
      <c r="H11465" t="s">
        <v>36</v>
      </c>
      <c r="I11465" t="s">
        <v>4195</v>
      </c>
      <c r="J11465" t="s">
        <v>5220</v>
      </c>
      <c r="K11465" t="s">
        <v>42</v>
      </c>
      <c r="L11465" t="s">
        <v>44</v>
      </c>
      <c r="M11465" t="s">
        <v>1216</v>
      </c>
      <c r="N11465" t="s">
        <v>1334</v>
      </c>
      <c r="O11465">
        <v>11</v>
      </c>
      <c r="P11465">
        <v>1</v>
      </c>
      <c r="Q11465">
        <v>13</v>
      </c>
      <c r="R11465">
        <v>12.1</v>
      </c>
      <c r="S11465">
        <v>5</v>
      </c>
      <c r="T11465" t="s">
        <v>1219</v>
      </c>
      <c r="U11465" t="s">
        <v>280</v>
      </c>
      <c r="V11465" t="s">
        <v>280</v>
      </c>
      <c r="W11465" t="s">
        <v>1219</v>
      </c>
      <c r="X11465" t="s">
        <v>11</v>
      </c>
      <c r="Y11465">
        <v>1</v>
      </c>
      <c r="Z11465" t="s">
        <v>1218</v>
      </c>
      <c r="AA11465" t="s">
        <v>43</v>
      </c>
      <c r="AB11465" t="s">
        <v>1216</v>
      </c>
      <c r="AC11465" t="s">
        <v>1216</v>
      </c>
      <c r="AD11465" t="s">
        <v>1216</v>
      </c>
      <c r="AE11465" t="s">
        <v>1216</v>
      </c>
      <c r="AF11465" t="s">
        <v>1216</v>
      </c>
    </row>
    <row r="11466" spans="1:32" hidden="1" x14ac:dyDescent="0.25">
      <c r="A11466" t="str">
        <f t="shared" si="179"/>
        <v>Conventional Hydroelectric.WAT</v>
      </c>
      <c r="B11466" t="str">
        <f>INDEX(Crosswalk!$B$2:$B$47,MATCH(A11466,Crosswalk!$A$2:$A$47,0))</f>
        <v>hydro</v>
      </c>
      <c r="C11466" t="b">
        <f>IFERROR(IF(AND(NOT(INDEX('Included Plant Filters'!$B:$B,MATCH(B11466,'Included Plant Filters'!$A:$A,0))),$W11466="Y"),FALSE,IF(AND(NOT(INDEX('Included Plant Filters'!$C:$C,MATCH(B11466,'Included Plant Filters'!$A:$A,0))),NOT(OR($X11466="Electric Utility",$X11466="IPP CHP",$X11466="IPP Non-CHP"))),FALSE,TRUE)),0)</f>
        <v>1</v>
      </c>
      <c r="D11466">
        <v>57280</v>
      </c>
      <c r="E11466" t="s">
        <v>2255</v>
      </c>
      <c r="F11466">
        <v>54897</v>
      </c>
      <c r="G11466" t="s">
        <v>8611</v>
      </c>
      <c r="H11466" t="s">
        <v>36</v>
      </c>
      <c r="I11466" t="s">
        <v>2364</v>
      </c>
      <c r="J11466" t="s">
        <v>8612</v>
      </c>
      <c r="K11466" t="s">
        <v>42</v>
      </c>
      <c r="L11466" t="s">
        <v>44</v>
      </c>
      <c r="M11466" t="s">
        <v>1216</v>
      </c>
      <c r="N11466" t="s">
        <v>1334</v>
      </c>
      <c r="O11466">
        <v>14</v>
      </c>
      <c r="P11466">
        <v>0.9</v>
      </c>
      <c r="Q11466">
        <v>13</v>
      </c>
      <c r="R11466">
        <v>13</v>
      </c>
      <c r="S11466">
        <v>5</v>
      </c>
      <c r="T11466" t="s">
        <v>1219</v>
      </c>
      <c r="U11466" t="s">
        <v>280</v>
      </c>
      <c r="V11466" t="s">
        <v>280</v>
      </c>
      <c r="W11466" t="s">
        <v>1219</v>
      </c>
      <c r="X11466" t="s">
        <v>11</v>
      </c>
      <c r="Y11466">
        <v>1</v>
      </c>
      <c r="Z11466" t="s">
        <v>1218</v>
      </c>
      <c r="AA11466" t="s">
        <v>43</v>
      </c>
      <c r="AB11466" t="s">
        <v>1216</v>
      </c>
      <c r="AC11466" t="s">
        <v>1216</v>
      </c>
      <c r="AD11466" t="s">
        <v>1216</v>
      </c>
      <c r="AE11466" t="s">
        <v>1216</v>
      </c>
      <c r="AF11466" t="s">
        <v>1216</v>
      </c>
    </row>
    <row r="11467" spans="1:32" hidden="1" x14ac:dyDescent="0.25">
      <c r="A11467" t="str">
        <f t="shared" si="179"/>
        <v>Conventional Hydroelectric.WAT</v>
      </c>
      <c r="B11467" t="str">
        <f>INDEX(Crosswalk!$B$2:$B$47,MATCH(A11467,Crosswalk!$A$2:$A$47,0))</f>
        <v>hydro</v>
      </c>
      <c r="C11467" t="b">
        <f>IFERROR(IF(AND(NOT(INDEX('Included Plant Filters'!$B:$B,MATCH(B11467,'Included Plant Filters'!$A:$A,0))),$W11467="Y"),FALSE,IF(AND(NOT(INDEX('Included Plant Filters'!$C:$C,MATCH(B11467,'Included Plant Filters'!$A:$A,0))),NOT(OR($X11467="Electric Utility",$X11467="IPP CHP",$X11467="IPP Non-CHP"))),FALSE,TRUE)),0)</f>
        <v>1</v>
      </c>
      <c r="D11467">
        <v>57280</v>
      </c>
      <c r="E11467" t="s">
        <v>2255</v>
      </c>
      <c r="F11467">
        <v>54897</v>
      </c>
      <c r="G11467" t="s">
        <v>8611</v>
      </c>
      <c r="H11467" t="s">
        <v>36</v>
      </c>
      <c r="I11467" t="s">
        <v>2364</v>
      </c>
      <c r="J11467" t="s">
        <v>8613</v>
      </c>
      <c r="K11467" t="s">
        <v>42</v>
      </c>
      <c r="L11467" t="s">
        <v>44</v>
      </c>
      <c r="M11467" t="s">
        <v>1216</v>
      </c>
      <c r="N11467" t="s">
        <v>1334</v>
      </c>
      <c r="O11467">
        <v>14</v>
      </c>
      <c r="P11467">
        <v>0.9</v>
      </c>
      <c r="Q11467">
        <v>13</v>
      </c>
      <c r="R11467">
        <v>13</v>
      </c>
      <c r="S11467">
        <v>5</v>
      </c>
      <c r="T11467" t="s">
        <v>1219</v>
      </c>
      <c r="U11467" t="s">
        <v>280</v>
      </c>
      <c r="V11467" t="s">
        <v>280</v>
      </c>
      <c r="W11467" t="s">
        <v>1219</v>
      </c>
      <c r="X11467" t="s">
        <v>11</v>
      </c>
      <c r="Y11467">
        <v>1</v>
      </c>
      <c r="Z11467" t="s">
        <v>1218</v>
      </c>
      <c r="AA11467" t="s">
        <v>43</v>
      </c>
      <c r="AB11467" t="s">
        <v>1216</v>
      </c>
      <c r="AC11467" t="s">
        <v>1216</v>
      </c>
      <c r="AD11467" t="s">
        <v>1216</v>
      </c>
      <c r="AE11467" t="s">
        <v>1216</v>
      </c>
      <c r="AF11467" t="s">
        <v>1216</v>
      </c>
    </row>
    <row r="11468" spans="1:32" hidden="1" x14ac:dyDescent="0.25">
      <c r="A11468" t="str">
        <f t="shared" si="179"/>
        <v>Conventional Hydroelectric.WAT</v>
      </c>
      <c r="B11468" t="str">
        <f>INDEX(Crosswalk!$B$2:$B$47,MATCH(A11468,Crosswalk!$A$2:$A$47,0))</f>
        <v>hydro</v>
      </c>
      <c r="C11468" t="b">
        <f>IFERROR(IF(AND(NOT(INDEX('Included Plant Filters'!$B:$B,MATCH(B11468,'Included Plant Filters'!$A:$A,0))),$W11468="Y"),FALSE,IF(AND(NOT(INDEX('Included Plant Filters'!$C:$C,MATCH(B11468,'Included Plant Filters'!$A:$A,0))),NOT(OR($X11468="Electric Utility",$X11468="IPP CHP",$X11468="IPP Non-CHP"))),FALSE,TRUE)),0)</f>
        <v>1</v>
      </c>
      <c r="D11468">
        <v>57280</v>
      </c>
      <c r="E11468" t="s">
        <v>2255</v>
      </c>
      <c r="F11468">
        <v>54897</v>
      </c>
      <c r="G11468" t="s">
        <v>8611</v>
      </c>
      <c r="H11468" t="s">
        <v>36</v>
      </c>
      <c r="I11468" t="s">
        <v>2364</v>
      </c>
      <c r="J11468" t="s">
        <v>8614</v>
      </c>
      <c r="K11468" t="s">
        <v>42</v>
      </c>
      <c r="L11468" t="s">
        <v>44</v>
      </c>
      <c r="M11468" t="s">
        <v>1216</v>
      </c>
      <c r="N11468" t="s">
        <v>1334</v>
      </c>
      <c r="O11468">
        <v>14</v>
      </c>
      <c r="P11468">
        <v>0.9</v>
      </c>
      <c r="Q11468">
        <v>13</v>
      </c>
      <c r="R11468">
        <v>13</v>
      </c>
      <c r="S11468">
        <v>5</v>
      </c>
      <c r="T11468" t="s">
        <v>1219</v>
      </c>
      <c r="U11468" t="s">
        <v>280</v>
      </c>
      <c r="V11468" t="s">
        <v>280</v>
      </c>
      <c r="W11468" t="s">
        <v>1219</v>
      </c>
      <c r="X11468" t="s">
        <v>11</v>
      </c>
      <c r="Y11468">
        <v>1</v>
      </c>
      <c r="Z11468" t="s">
        <v>1218</v>
      </c>
      <c r="AA11468" t="s">
        <v>43</v>
      </c>
      <c r="AB11468" t="s">
        <v>1216</v>
      </c>
      <c r="AC11468" t="s">
        <v>1216</v>
      </c>
      <c r="AD11468" t="s">
        <v>1216</v>
      </c>
      <c r="AE11468" t="s">
        <v>1216</v>
      </c>
      <c r="AF11468" t="s">
        <v>1216</v>
      </c>
    </row>
    <row r="11469" spans="1:32" hidden="1" x14ac:dyDescent="0.25">
      <c r="A11469" t="str">
        <f t="shared" si="179"/>
        <v>Conventional Hydroelectric.WAT</v>
      </c>
      <c r="B11469" t="str">
        <f>INDEX(Crosswalk!$B$2:$B$47,MATCH(A11469,Crosswalk!$A$2:$A$47,0))</f>
        <v>hydro</v>
      </c>
      <c r="C11469" t="b">
        <f>IFERROR(IF(AND(NOT(INDEX('Included Plant Filters'!$B:$B,MATCH(B11469,'Included Plant Filters'!$A:$A,0))),$W11469="Y"),FALSE,IF(AND(NOT(INDEX('Included Plant Filters'!$C:$C,MATCH(B11469,'Included Plant Filters'!$A:$A,0))),NOT(OR($X11469="Electric Utility",$X11469="IPP CHP",$X11469="IPP Non-CHP"))),FALSE,TRUE)),0)</f>
        <v>1</v>
      </c>
      <c r="D11469">
        <v>306</v>
      </c>
      <c r="E11469" t="s">
        <v>8615</v>
      </c>
      <c r="F11469">
        <v>54898</v>
      </c>
      <c r="G11469" t="s">
        <v>8616</v>
      </c>
      <c r="H11469" t="s">
        <v>36</v>
      </c>
      <c r="I11469" t="s">
        <v>2610</v>
      </c>
      <c r="J11469" t="s">
        <v>24</v>
      </c>
      <c r="K11469" t="s">
        <v>42</v>
      </c>
      <c r="L11469" t="s">
        <v>44</v>
      </c>
      <c r="M11469" t="s">
        <v>1216</v>
      </c>
      <c r="N11469" t="s">
        <v>1217</v>
      </c>
      <c r="O11469">
        <v>22.5</v>
      </c>
      <c r="P11469">
        <v>0.8</v>
      </c>
      <c r="Q11469">
        <v>20</v>
      </c>
      <c r="R11469">
        <v>20</v>
      </c>
      <c r="S11469">
        <v>12</v>
      </c>
      <c r="T11469" t="s">
        <v>1219</v>
      </c>
      <c r="U11469" t="s">
        <v>280</v>
      </c>
      <c r="V11469" t="s">
        <v>280</v>
      </c>
      <c r="W11469" t="s">
        <v>1219</v>
      </c>
      <c r="X11469" t="s">
        <v>1272</v>
      </c>
      <c r="Y11469">
        <v>2</v>
      </c>
      <c r="Z11469" t="s">
        <v>1218</v>
      </c>
      <c r="AA11469" t="s">
        <v>43</v>
      </c>
      <c r="AB11469" t="s">
        <v>1216</v>
      </c>
      <c r="AC11469" t="s">
        <v>1216</v>
      </c>
      <c r="AD11469" t="s">
        <v>1216</v>
      </c>
      <c r="AE11469" t="s">
        <v>1216</v>
      </c>
      <c r="AF11469" t="s">
        <v>1216</v>
      </c>
    </row>
    <row r="11470" spans="1:32" hidden="1" x14ac:dyDescent="0.25">
      <c r="A11470" t="str">
        <f t="shared" si="179"/>
        <v>Conventional Hydroelectric.WAT</v>
      </c>
      <c r="B11470" t="str">
        <f>INDEX(Crosswalk!$B$2:$B$47,MATCH(A11470,Crosswalk!$A$2:$A$47,0))</f>
        <v>hydro</v>
      </c>
      <c r="C11470" t="b">
        <f>IFERROR(IF(AND(NOT(INDEX('Included Plant Filters'!$B:$B,MATCH(B11470,'Included Plant Filters'!$A:$A,0))),$W11470="Y"),FALSE,IF(AND(NOT(INDEX('Included Plant Filters'!$C:$C,MATCH(B11470,'Included Plant Filters'!$A:$A,0))),NOT(OR($X11470="Electric Utility",$X11470="IPP CHP",$X11470="IPP Non-CHP"))),FALSE,TRUE)),0)</f>
        <v>1</v>
      </c>
      <c r="D11470">
        <v>306</v>
      </c>
      <c r="E11470" t="s">
        <v>8615</v>
      </c>
      <c r="F11470">
        <v>54898</v>
      </c>
      <c r="G11470" t="s">
        <v>8616</v>
      </c>
      <c r="H11470" t="s">
        <v>36</v>
      </c>
      <c r="I11470" t="s">
        <v>2610</v>
      </c>
      <c r="J11470" t="s">
        <v>25</v>
      </c>
      <c r="K11470" t="s">
        <v>42</v>
      </c>
      <c r="L11470" t="s">
        <v>44</v>
      </c>
      <c r="M11470" t="s">
        <v>1216</v>
      </c>
      <c r="N11470" t="s">
        <v>1217</v>
      </c>
      <c r="O11470">
        <v>22.5</v>
      </c>
      <c r="P11470">
        <v>0.8</v>
      </c>
      <c r="Q11470">
        <v>20</v>
      </c>
      <c r="R11470">
        <v>20</v>
      </c>
      <c r="S11470">
        <v>12</v>
      </c>
      <c r="T11470" t="s">
        <v>1219</v>
      </c>
      <c r="U11470" t="s">
        <v>280</v>
      </c>
      <c r="V11470" t="s">
        <v>280</v>
      </c>
      <c r="W11470" t="s">
        <v>1219</v>
      </c>
      <c r="X11470" t="s">
        <v>1272</v>
      </c>
      <c r="Y11470">
        <v>2</v>
      </c>
      <c r="Z11470" t="s">
        <v>1218</v>
      </c>
      <c r="AA11470" t="s">
        <v>43</v>
      </c>
      <c r="AB11470" t="s">
        <v>1216</v>
      </c>
      <c r="AC11470" t="s">
        <v>1216</v>
      </c>
      <c r="AD11470" t="s">
        <v>1216</v>
      </c>
      <c r="AE11470" t="s">
        <v>1216</v>
      </c>
      <c r="AF11470" t="s">
        <v>1216</v>
      </c>
    </row>
    <row r="11471" spans="1:32" hidden="1" x14ac:dyDescent="0.25">
      <c r="A11471" t="str">
        <f t="shared" si="179"/>
        <v>Conventional Hydroelectric.WAT</v>
      </c>
      <c r="B11471" t="str">
        <f>INDEX(Crosswalk!$B$2:$B$47,MATCH(A11471,Crosswalk!$A$2:$A$47,0))</f>
        <v>hydro</v>
      </c>
      <c r="C11471" t="b">
        <f>IFERROR(IF(AND(NOT(INDEX('Included Plant Filters'!$B:$B,MATCH(B11471,'Included Plant Filters'!$A:$A,0))),$W11471="Y"),FALSE,IF(AND(NOT(INDEX('Included Plant Filters'!$C:$C,MATCH(B11471,'Included Plant Filters'!$A:$A,0))),NOT(OR($X11471="Electric Utility",$X11471="IPP CHP",$X11471="IPP Non-CHP"))),FALSE,TRUE)),0)</f>
        <v>1</v>
      </c>
      <c r="D11471">
        <v>306</v>
      </c>
      <c r="E11471" t="s">
        <v>8615</v>
      </c>
      <c r="F11471">
        <v>54899</v>
      </c>
      <c r="G11471" t="s">
        <v>8617</v>
      </c>
      <c r="H11471" t="s">
        <v>36</v>
      </c>
      <c r="I11471" t="s">
        <v>2610</v>
      </c>
      <c r="J11471" t="s">
        <v>489</v>
      </c>
      <c r="K11471" t="s">
        <v>42</v>
      </c>
      <c r="L11471" t="s">
        <v>44</v>
      </c>
      <c r="M11471" t="s">
        <v>1216</v>
      </c>
      <c r="N11471" t="s">
        <v>1217</v>
      </c>
      <c r="O11471">
        <v>27.5</v>
      </c>
      <c r="P11471">
        <v>0.8</v>
      </c>
      <c r="Q11471">
        <v>28</v>
      </c>
      <c r="R11471">
        <v>28</v>
      </c>
      <c r="S11471">
        <v>14</v>
      </c>
      <c r="T11471" t="s">
        <v>1219</v>
      </c>
      <c r="U11471" t="s">
        <v>280</v>
      </c>
      <c r="V11471" t="s">
        <v>280</v>
      </c>
      <c r="W11471" t="s">
        <v>1219</v>
      </c>
      <c r="X11471" t="s">
        <v>1272</v>
      </c>
      <c r="Y11471">
        <v>2</v>
      </c>
      <c r="Z11471" t="s">
        <v>1218</v>
      </c>
      <c r="AA11471" t="s">
        <v>43</v>
      </c>
      <c r="AB11471" t="s">
        <v>1216</v>
      </c>
      <c r="AC11471" t="s">
        <v>1216</v>
      </c>
      <c r="AD11471" t="s">
        <v>1216</v>
      </c>
      <c r="AE11471" t="s">
        <v>1216</v>
      </c>
      <c r="AF11471" t="s">
        <v>1216</v>
      </c>
    </row>
    <row r="11472" spans="1:32" hidden="1" x14ac:dyDescent="0.25">
      <c r="A11472" t="str">
        <f t="shared" si="179"/>
        <v>Conventional Hydroelectric.WAT</v>
      </c>
      <c r="B11472" t="str">
        <f>INDEX(Crosswalk!$B$2:$B$47,MATCH(A11472,Crosswalk!$A$2:$A$47,0))</f>
        <v>hydro</v>
      </c>
      <c r="C11472" t="b">
        <f>IFERROR(IF(AND(NOT(INDEX('Included Plant Filters'!$B:$B,MATCH(B11472,'Included Plant Filters'!$A:$A,0))),$W11472="Y"),FALSE,IF(AND(NOT(INDEX('Included Plant Filters'!$C:$C,MATCH(B11472,'Included Plant Filters'!$A:$A,0))),NOT(OR($X11472="Electric Utility",$X11472="IPP CHP",$X11472="IPP Non-CHP"))),FALSE,TRUE)),0)</f>
        <v>1</v>
      </c>
      <c r="D11472">
        <v>306</v>
      </c>
      <c r="E11472" t="s">
        <v>8615</v>
      </c>
      <c r="F11472">
        <v>54899</v>
      </c>
      <c r="G11472" t="s">
        <v>8617</v>
      </c>
      <c r="H11472" t="s">
        <v>36</v>
      </c>
      <c r="I11472" t="s">
        <v>2610</v>
      </c>
      <c r="J11472" t="s">
        <v>576</v>
      </c>
      <c r="K11472" t="s">
        <v>42</v>
      </c>
      <c r="L11472" t="s">
        <v>44</v>
      </c>
      <c r="M11472" t="s">
        <v>1216</v>
      </c>
      <c r="N11472" t="s">
        <v>1217</v>
      </c>
      <c r="O11472">
        <v>27.5</v>
      </c>
      <c r="P11472">
        <v>0.8</v>
      </c>
      <c r="Q11472">
        <v>28</v>
      </c>
      <c r="R11472">
        <v>28</v>
      </c>
      <c r="S11472">
        <v>14</v>
      </c>
      <c r="T11472" t="s">
        <v>1219</v>
      </c>
      <c r="U11472" t="s">
        <v>280</v>
      </c>
      <c r="V11472" t="s">
        <v>280</v>
      </c>
      <c r="W11472" t="s">
        <v>1219</v>
      </c>
      <c r="X11472" t="s">
        <v>1272</v>
      </c>
      <c r="Y11472">
        <v>2</v>
      </c>
      <c r="Z11472" t="s">
        <v>1218</v>
      </c>
      <c r="AA11472" t="s">
        <v>43</v>
      </c>
      <c r="AB11472" t="s">
        <v>1216</v>
      </c>
      <c r="AC11472" t="s">
        <v>1216</v>
      </c>
      <c r="AD11472" t="s">
        <v>1216</v>
      </c>
      <c r="AE11472" t="s">
        <v>1216</v>
      </c>
      <c r="AF11472" t="s">
        <v>1216</v>
      </c>
    </row>
    <row r="11473" spans="1:32" hidden="1" x14ac:dyDescent="0.25">
      <c r="A11473" t="str">
        <f t="shared" si="179"/>
        <v>Conventional Hydroelectric.WAT</v>
      </c>
      <c r="B11473" t="str">
        <f>INDEX(Crosswalk!$B$2:$B$47,MATCH(A11473,Crosswalk!$A$2:$A$47,0))</f>
        <v>hydro</v>
      </c>
      <c r="C11473" t="b">
        <f>IFERROR(IF(AND(NOT(INDEX('Included Plant Filters'!$B:$B,MATCH(B11473,'Included Plant Filters'!$A:$A,0))),$W11473="Y"),FALSE,IF(AND(NOT(INDEX('Included Plant Filters'!$C:$C,MATCH(B11473,'Included Plant Filters'!$A:$A,0))),NOT(OR($X11473="Electric Utility",$X11473="IPP CHP",$X11473="IPP Non-CHP"))),FALSE,TRUE)),0)</f>
        <v>1</v>
      </c>
      <c r="D11473">
        <v>306</v>
      </c>
      <c r="E11473" t="s">
        <v>8615</v>
      </c>
      <c r="F11473">
        <v>54899</v>
      </c>
      <c r="G11473" t="s">
        <v>8617</v>
      </c>
      <c r="H11473" t="s">
        <v>36</v>
      </c>
      <c r="I11473" t="s">
        <v>2610</v>
      </c>
      <c r="J11473" t="s">
        <v>105</v>
      </c>
      <c r="K11473" t="s">
        <v>42</v>
      </c>
      <c r="L11473" t="s">
        <v>44</v>
      </c>
      <c r="M11473" t="s">
        <v>1216</v>
      </c>
      <c r="N11473" t="s">
        <v>1217</v>
      </c>
      <c r="O11473">
        <v>27.5</v>
      </c>
      <c r="P11473">
        <v>0.8</v>
      </c>
      <c r="Q11473">
        <v>28</v>
      </c>
      <c r="R11473">
        <v>28</v>
      </c>
      <c r="S11473">
        <v>14</v>
      </c>
      <c r="T11473" t="s">
        <v>1219</v>
      </c>
      <c r="U11473" t="s">
        <v>280</v>
      </c>
      <c r="V11473" t="s">
        <v>280</v>
      </c>
      <c r="W11473" t="s">
        <v>1219</v>
      </c>
      <c r="X11473" t="s">
        <v>1272</v>
      </c>
      <c r="Y11473">
        <v>2</v>
      </c>
      <c r="Z11473" t="s">
        <v>1218</v>
      </c>
      <c r="AA11473" t="s">
        <v>43</v>
      </c>
      <c r="AB11473" t="s">
        <v>1216</v>
      </c>
      <c r="AC11473" t="s">
        <v>1216</v>
      </c>
      <c r="AD11473" t="s">
        <v>1216</v>
      </c>
      <c r="AE11473" t="s">
        <v>1216</v>
      </c>
      <c r="AF11473" t="s">
        <v>1216</v>
      </c>
    </row>
    <row r="11474" spans="1:32" hidden="1" x14ac:dyDescent="0.25">
      <c r="A11474" t="str">
        <f t="shared" si="179"/>
        <v>Conventional Hydroelectric.WAT</v>
      </c>
      <c r="B11474" t="str">
        <f>INDEX(Crosswalk!$B$2:$B$47,MATCH(A11474,Crosswalk!$A$2:$A$47,0))</f>
        <v>hydro</v>
      </c>
      <c r="C11474" t="b">
        <f>IFERROR(IF(AND(NOT(INDEX('Included Plant Filters'!$B:$B,MATCH(B11474,'Included Plant Filters'!$A:$A,0))),$W11474="Y"),FALSE,IF(AND(NOT(INDEX('Included Plant Filters'!$C:$C,MATCH(B11474,'Included Plant Filters'!$A:$A,0))),NOT(OR($X11474="Electric Utility",$X11474="IPP CHP",$X11474="IPP Non-CHP"))),FALSE,TRUE)),0)</f>
        <v>1</v>
      </c>
      <c r="D11474">
        <v>306</v>
      </c>
      <c r="E11474" t="s">
        <v>8615</v>
      </c>
      <c r="F11474">
        <v>54899</v>
      </c>
      <c r="G11474" t="s">
        <v>8617</v>
      </c>
      <c r="H11474" t="s">
        <v>36</v>
      </c>
      <c r="I11474" t="s">
        <v>2610</v>
      </c>
      <c r="J11474" t="s">
        <v>106</v>
      </c>
      <c r="K11474" t="s">
        <v>42</v>
      </c>
      <c r="L11474" t="s">
        <v>44</v>
      </c>
      <c r="M11474" t="s">
        <v>1216</v>
      </c>
      <c r="N11474" t="s">
        <v>1217</v>
      </c>
      <c r="O11474">
        <v>27.5</v>
      </c>
      <c r="P11474">
        <v>0.8</v>
      </c>
      <c r="Q11474">
        <v>28</v>
      </c>
      <c r="R11474">
        <v>28</v>
      </c>
      <c r="S11474">
        <v>14</v>
      </c>
      <c r="T11474" t="s">
        <v>1219</v>
      </c>
      <c r="U11474" t="s">
        <v>280</v>
      </c>
      <c r="V11474" t="s">
        <v>280</v>
      </c>
      <c r="W11474" t="s">
        <v>1219</v>
      </c>
      <c r="X11474" t="s">
        <v>1272</v>
      </c>
      <c r="Y11474">
        <v>2</v>
      </c>
      <c r="Z11474" t="s">
        <v>1218</v>
      </c>
      <c r="AA11474" t="s">
        <v>43</v>
      </c>
      <c r="AB11474" t="s">
        <v>1216</v>
      </c>
      <c r="AC11474" t="s">
        <v>1216</v>
      </c>
      <c r="AD11474" t="s">
        <v>1216</v>
      </c>
      <c r="AE11474" t="s">
        <v>1216</v>
      </c>
      <c r="AF11474" t="s">
        <v>1216</v>
      </c>
    </row>
    <row r="11475" spans="1:32" hidden="1" x14ac:dyDescent="0.25">
      <c r="A11475" t="str">
        <f t="shared" si="179"/>
        <v>Conventional Hydroelectric.WAT</v>
      </c>
      <c r="B11475" t="str">
        <f>INDEX(Crosswalk!$B$2:$B$47,MATCH(A11475,Crosswalk!$A$2:$A$47,0))</f>
        <v>hydro</v>
      </c>
      <c r="C11475" t="b">
        <f>IFERROR(IF(AND(NOT(INDEX('Included Plant Filters'!$B:$B,MATCH(B11475,'Included Plant Filters'!$A:$A,0))),$W11475="Y"),FALSE,IF(AND(NOT(INDEX('Included Plant Filters'!$C:$C,MATCH(B11475,'Included Plant Filters'!$A:$A,0))),NOT(OR($X11475="Electric Utility",$X11475="IPP CHP",$X11475="IPP Non-CHP"))),FALSE,TRUE)),0)</f>
        <v>1</v>
      </c>
      <c r="D11475">
        <v>306</v>
      </c>
      <c r="E11475" t="s">
        <v>8615</v>
      </c>
      <c r="F11475">
        <v>54899</v>
      </c>
      <c r="G11475" t="s">
        <v>8617</v>
      </c>
      <c r="H11475" t="s">
        <v>36</v>
      </c>
      <c r="I11475" t="s">
        <v>2610</v>
      </c>
      <c r="J11475" t="s">
        <v>47</v>
      </c>
      <c r="K11475" t="s">
        <v>42</v>
      </c>
      <c r="L11475" t="s">
        <v>44</v>
      </c>
      <c r="M11475" t="s">
        <v>1216</v>
      </c>
      <c r="N11475" t="s">
        <v>1217</v>
      </c>
      <c r="O11475">
        <v>30</v>
      </c>
      <c r="P11475">
        <v>0.8</v>
      </c>
      <c r="Q11475">
        <v>31</v>
      </c>
      <c r="R11475">
        <v>31</v>
      </c>
      <c r="S11475">
        <v>15</v>
      </c>
      <c r="T11475" t="s">
        <v>1219</v>
      </c>
      <c r="U11475" t="s">
        <v>280</v>
      </c>
      <c r="V11475" t="s">
        <v>280</v>
      </c>
      <c r="W11475" t="s">
        <v>1219</v>
      </c>
      <c r="X11475" t="s">
        <v>1272</v>
      </c>
      <c r="Y11475">
        <v>2</v>
      </c>
      <c r="Z11475" t="s">
        <v>1218</v>
      </c>
      <c r="AA11475" t="s">
        <v>43</v>
      </c>
      <c r="AB11475" t="s">
        <v>1216</v>
      </c>
      <c r="AC11475" t="s">
        <v>1216</v>
      </c>
      <c r="AD11475" t="s">
        <v>1216</v>
      </c>
      <c r="AE11475" t="s">
        <v>1216</v>
      </c>
      <c r="AF11475" t="s">
        <v>1216</v>
      </c>
    </row>
    <row r="11476" spans="1:32" hidden="1" x14ac:dyDescent="0.25">
      <c r="A11476" t="str">
        <f t="shared" si="179"/>
        <v>Conventional Hydroelectric.WAT</v>
      </c>
      <c r="B11476" t="str">
        <f>INDEX(Crosswalk!$B$2:$B$47,MATCH(A11476,Crosswalk!$A$2:$A$47,0))</f>
        <v>hydro</v>
      </c>
      <c r="C11476" t="b">
        <f>IFERROR(IF(AND(NOT(INDEX('Included Plant Filters'!$B:$B,MATCH(B11476,'Included Plant Filters'!$A:$A,0))),$W11476="Y"),FALSE,IF(AND(NOT(INDEX('Included Plant Filters'!$C:$C,MATCH(B11476,'Included Plant Filters'!$A:$A,0))),NOT(OR($X11476="Electric Utility",$X11476="IPP CHP",$X11476="IPP Non-CHP"))),FALSE,TRUE)),0)</f>
        <v>1</v>
      </c>
      <c r="D11476">
        <v>306</v>
      </c>
      <c r="E11476" t="s">
        <v>8615</v>
      </c>
      <c r="F11476">
        <v>54900</v>
      </c>
      <c r="G11476" t="s">
        <v>8618</v>
      </c>
      <c r="H11476" t="s">
        <v>421</v>
      </c>
      <c r="I11476" t="s">
        <v>8619</v>
      </c>
      <c r="J11476" t="s">
        <v>24</v>
      </c>
      <c r="K11476" t="s">
        <v>42</v>
      </c>
      <c r="L11476" t="s">
        <v>44</v>
      </c>
      <c r="M11476" t="s">
        <v>1216</v>
      </c>
      <c r="N11476" t="s">
        <v>1217</v>
      </c>
      <c r="O11476">
        <v>52.2</v>
      </c>
      <c r="P11476">
        <v>0.8</v>
      </c>
      <c r="Q11476">
        <v>52</v>
      </c>
      <c r="R11476">
        <v>52</v>
      </c>
      <c r="S11476">
        <v>35</v>
      </c>
      <c r="T11476" t="s">
        <v>1219</v>
      </c>
      <c r="U11476" t="s">
        <v>280</v>
      </c>
      <c r="V11476" t="s">
        <v>280</v>
      </c>
      <c r="W11476" t="s">
        <v>1219</v>
      </c>
      <c r="X11476" t="s">
        <v>1272</v>
      </c>
      <c r="Y11476">
        <v>2</v>
      </c>
      <c r="Z11476" t="s">
        <v>1218</v>
      </c>
      <c r="AA11476" t="s">
        <v>43</v>
      </c>
      <c r="AB11476" t="s">
        <v>1216</v>
      </c>
      <c r="AC11476" t="s">
        <v>1216</v>
      </c>
      <c r="AD11476" t="s">
        <v>1216</v>
      </c>
      <c r="AE11476" t="s">
        <v>1216</v>
      </c>
      <c r="AF11476" t="s">
        <v>1216</v>
      </c>
    </row>
    <row r="11477" spans="1:32" hidden="1" x14ac:dyDescent="0.25">
      <c r="A11477" t="str">
        <f t="shared" si="179"/>
        <v>Conventional Hydroelectric.WAT</v>
      </c>
      <c r="B11477" t="str">
        <f>INDEX(Crosswalk!$B$2:$B$47,MATCH(A11477,Crosswalk!$A$2:$A$47,0))</f>
        <v>hydro</v>
      </c>
      <c r="C11477" t="b">
        <f>IFERROR(IF(AND(NOT(INDEX('Included Plant Filters'!$B:$B,MATCH(B11477,'Included Plant Filters'!$A:$A,0))),$W11477="Y"),FALSE,IF(AND(NOT(INDEX('Included Plant Filters'!$C:$C,MATCH(B11477,'Included Plant Filters'!$A:$A,0))),NOT(OR($X11477="Electric Utility",$X11477="IPP CHP",$X11477="IPP Non-CHP"))),FALSE,TRUE)),0)</f>
        <v>1</v>
      </c>
      <c r="D11477">
        <v>306</v>
      </c>
      <c r="E11477" t="s">
        <v>8615</v>
      </c>
      <c r="F11477">
        <v>54900</v>
      </c>
      <c r="G11477" t="s">
        <v>8618</v>
      </c>
      <c r="H11477" t="s">
        <v>421</v>
      </c>
      <c r="I11477" t="s">
        <v>8619</v>
      </c>
      <c r="J11477" t="s">
        <v>25</v>
      </c>
      <c r="K11477" t="s">
        <v>42</v>
      </c>
      <c r="L11477" t="s">
        <v>44</v>
      </c>
      <c r="M11477" t="s">
        <v>1216</v>
      </c>
      <c r="N11477" t="s">
        <v>1217</v>
      </c>
      <c r="O11477">
        <v>52.2</v>
      </c>
      <c r="P11477">
        <v>0.8</v>
      </c>
      <c r="Q11477">
        <v>52</v>
      </c>
      <c r="R11477">
        <v>52</v>
      </c>
      <c r="S11477">
        <v>35</v>
      </c>
      <c r="T11477" t="s">
        <v>1219</v>
      </c>
      <c r="U11477" t="s">
        <v>280</v>
      </c>
      <c r="V11477" t="s">
        <v>280</v>
      </c>
      <c r="W11477" t="s">
        <v>1219</v>
      </c>
      <c r="X11477" t="s">
        <v>1272</v>
      </c>
      <c r="Y11477">
        <v>2</v>
      </c>
      <c r="Z11477" t="s">
        <v>1218</v>
      </c>
      <c r="AA11477" t="s">
        <v>43</v>
      </c>
      <c r="AB11477" t="s">
        <v>1216</v>
      </c>
      <c r="AC11477" t="s">
        <v>1216</v>
      </c>
      <c r="AD11477" t="s">
        <v>1216</v>
      </c>
      <c r="AE11477" t="s">
        <v>1216</v>
      </c>
      <c r="AF11477" t="s">
        <v>1216</v>
      </c>
    </row>
    <row r="11478" spans="1:32" hidden="1" x14ac:dyDescent="0.25">
      <c r="A11478" t="str">
        <f t="shared" si="179"/>
        <v>Conventional Hydroelectric.WAT</v>
      </c>
      <c r="B11478" t="str">
        <f>INDEX(Crosswalk!$B$2:$B$47,MATCH(A11478,Crosswalk!$A$2:$A$47,0))</f>
        <v>hydro</v>
      </c>
      <c r="C11478" t="b">
        <f>IFERROR(IF(AND(NOT(INDEX('Included Plant Filters'!$B:$B,MATCH(B11478,'Included Plant Filters'!$A:$A,0))),$W11478="Y"),FALSE,IF(AND(NOT(INDEX('Included Plant Filters'!$C:$C,MATCH(B11478,'Included Plant Filters'!$A:$A,0))),NOT(OR($X11478="Electric Utility",$X11478="IPP CHP",$X11478="IPP Non-CHP"))),FALSE,TRUE)),0)</f>
        <v>1</v>
      </c>
      <c r="D11478">
        <v>306</v>
      </c>
      <c r="E11478" t="s">
        <v>8615</v>
      </c>
      <c r="F11478">
        <v>54900</v>
      </c>
      <c r="G11478" t="s">
        <v>8618</v>
      </c>
      <c r="H11478" t="s">
        <v>421</v>
      </c>
      <c r="I11478" t="s">
        <v>8619</v>
      </c>
      <c r="J11478" t="s">
        <v>21</v>
      </c>
      <c r="K11478" t="s">
        <v>42</v>
      </c>
      <c r="L11478" t="s">
        <v>44</v>
      </c>
      <c r="M11478" t="s">
        <v>1216</v>
      </c>
      <c r="N11478" t="s">
        <v>1217</v>
      </c>
      <c r="O11478">
        <v>52.2</v>
      </c>
      <c r="P11478">
        <v>0.8</v>
      </c>
      <c r="Q11478">
        <v>52</v>
      </c>
      <c r="R11478">
        <v>52</v>
      </c>
      <c r="S11478">
        <v>35</v>
      </c>
      <c r="T11478" t="s">
        <v>1219</v>
      </c>
      <c r="U11478" t="s">
        <v>280</v>
      </c>
      <c r="V11478" t="s">
        <v>280</v>
      </c>
      <c r="W11478" t="s">
        <v>1219</v>
      </c>
      <c r="X11478" t="s">
        <v>1272</v>
      </c>
      <c r="Y11478">
        <v>2</v>
      </c>
      <c r="Z11478" t="s">
        <v>1218</v>
      </c>
      <c r="AA11478" t="s">
        <v>43</v>
      </c>
      <c r="AB11478" t="s">
        <v>1216</v>
      </c>
      <c r="AC11478" t="s">
        <v>1216</v>
      </c>
      <c r="AD11478" t="s">
        <v>1216</v>
      </c>
      <c r="AE11478" t="s">
        <v>1216</v>
      </c>
      <c r="AF11478" t="s">
        <v>1216</v>
      </c>
    </row>
    <row r="11479" spans="1:32" hidden="1" x14ac:dyDescent="0.25">
      <c r="A11479" t="str">
        <f t="shared" si="179"/>
        <v>Conventional Hydroelectric.WAT</v>
      </c>
      <c r="B11479" t="str">
        <f>INDEX(Crosswalk!$B$2:$B$47,MATCH(A11479,Crosswalk!$A$2:$A$47,0))</f>
        <v>hydro</v>
      </c>
      <c r="C11479" t="b">
        <f>IFERROR(IF(AND(NOT(INDEX('Included Plant Filters'!$B:$B,MATCH(B11479,'Included Plant Filters'!$A:$A,0))),$W11479="Y"),FALSE,IF(AND(NOT(INDEX('Included Plant Filters'!$C:$C,MATCH(B11479,'Included Plant Filters'!$A:$A,0))),NOT(OR($X11479="Electric Utility",$X11479="IPP CHP",$X11479="IPP Non-CHP"))),FALSE,TRUE)),0)</f>
        <v>1</v>
      </c>
      <c r="D11479">
        <v>306</v>
      </c>
      <c r="E11479" t="s">
        <v>8615</v>
      </c>
      <c r="F11479">
        <v>54901</v>
      </c>
      <c r="G11479" t="s">
        <v>8620</v>
      </c>
      <c r="H11479" t="s">
        <v>421</v>
      </c>
      <c r="I11479" t="s">
        <v>8619</v>
      </c>
      <c r="J11479" t="s">
        <v>24</v>
      </c>
      <c r="K11479" t="s">
        <v>42</v>
      </c>
      <c r="L11479" t="s">
        <v>44</v>
      </c>
      <c r="M11479" t="s">
        <v>1216</v>
      </c>
      <c r="N11479" t="s">
        <v>1217</v>
      </c>
      <c r="O11479">
        <v>16.600000000000001</v>
      </c>
      <c r="P11479">
        <v>0.8</v>
      </c>
      <c r="Q11479">
        <v>17</v>
      </c>
      <c r="R11479">
        <v>17</v>
      </c>
      <c r="S11479">
        <v>8</v>
      </c>
      <c r="T11479" t="s">
        <v>1219</v>
      </c>
      <c r="U11479" t="s">
        <v>280</v>
      </c>
      <c r="V11479" t="s">
        <v>280</v>
      </c>
      <c r="W11479" t="s">
        <v>1219</v>
      </c>
      <c r="X11479" t="s">
        <v>1272</v>
      </c>
      <c r="Y11479">
        <v>2</v>
      </c>
      <c r="Z11479" t="s">
        <v>1218</v>
      </c>
      <c r="AA11479" t="s">
        <v>43</v>
      </c>
      <c r="AB11479" t="s">
        <v>1216</v>
      </c>
      <c r="AC11479" t="s">
        <v>1216</v>
      </c>
      <c r="AD11479" t="s">
        <v>1216</v>
      </c>
      <c r="AE11479" t="s">
        <v>1216</v>
      </c>
      <c r="AF11479" t="s">
        <v>1216</v>
      </c>
    </row>
    <row r="11480" spans="1:32" hidden="1" x14ac:dyDescent="0.25">
      <c r="A11480" t="str">
        <f t="shared" si="179"/>
        <v>Conventional Hydroelectric.WAT</v>
      </c>
      <c r="B11480" t="str">
        <f>INDEX(Crosswalk!$B$2:$B$47,MATCH(A11480,Crosswalk!$A$2:$A$47,0))</f>
        <v>hydro</v>
      </c>
      <c r="C11480" t="b">
        <f>IFERROR(IF(AND(NOT(INDEX('Included Plant Filters'!$B:$B,MATCH(B11480,'Included Plant Filters'!$A:$A,0))),$W11480="Y"),FALSE,IF(AND(NOT(INDEX('Included Plant Filters'!$C:$C,MATCH(B11480,'Included Plant Filters'!$A:$A,0))),NOT(OR($X11480="Electric Utility",$X11480="IPP CHP",$X11480="IPP Non-CHP"))),FALSE,TRUE)),0)</f>
        <v>1</v>
      </c>
      <c r="D11480">
        <v>306</v>
      </c>
      <c r="E11480" t="s">
        <v>8615</v>
      </c>
      <c r="F11480">
        <v>54901</v>
      </c>
      <c r="G11480" t="s">
        <v>8620</v>
      </c>
      <c r="H11480" t="s">
        <v>421</v>
      </c>
      <c r="I11480" t="s">
        <v>8619</v>
      </c>
      <c r="J11480" t="s">
        <v>25</v>
      </c>
      <c r="K11480" t="s">
        <v>42</v>
      </c>
      <c r="L11480" t="s">
        <v>44</v>
      </c>
      <c r="M11480" t="s">
        <v>1216</v>
      </c>
      <c r="N11480" t="s">
        <v>1217</v>
      </c>
      <c r="O11480">
        <v>16.600000000000001</v>
      </c>
      <c r="P11480">
        <v>0.8</v>
      </c>
      <c r="Q11480">
        <v>17</v>
      </c>
      <c r="R11480">
        <v>17</v>
      </c>
      <c r="S11480">
        <v>8</v>
      </c>
      <c r="T11480" t="s">
        <v>1219</v>
      </c>
      <c r="U11480" t="s">
        <v>280</v>
      </c>
      <c r="V11480" t="s">
        <v>280</v>
      </c>
      <c r="W11480" t="s">
        <v>1219</v>
      </c>
      <c r="X11480" t="s">
        <v>1272</v>
      </c>
      <c r="Y11480">
        <v>2</v>
      </c>
      <c r="Z11480" t="s">
        <v>1218</v>
      </c>
      <c r="AA11480" t="s">
        <v>43</v>
      </c>
      <c r="AB11480" t="s">
        <v>1216</v>
      </c>
      <c r="AC11480" t="s">
        <v>1216</v>
      </c>
      <c r="AD11480" t="s">
        <v>1216</v>
      </c>
      <c r="AE11480" t="s">
        <v>1216</v>
      </c>
      <c r="AF11480" t="s">
        <v>1216</v>
      </c>
    </row>
    <row r="11481" spans="1:32" hidden="1" x14ac:dyDescent="0.25">
      <c r="A11481" t="str">
        <f t="shared" si="179"/>
        <v>Conventional Hydroelectric.WAT</v>
      </c>
      <c r="B11481" t="str">
        <f>INDEX(Crosswalk!$B$2:$B$47,MATCH(A11481,Crosswalk!$A$2:$A$47,0))</f>
        <v>hydro</v>
      </c>
      <c r="C11481" t="b">
        <f>IFERROR(IF(AND(NOT(INDEX('Included Plant Filters'!$B:$B,MATCH(B11481,'Included Plant Filters'!$A:$A,0))),$W11481="Y"),FALSE,IF(AND(NOT(INDEX('Included Plant Filters'!$C:$C,MATCH(B11481,'Included Plant Filters'!$A:$A,0))),NOT(OR($X11481="Electric Utility",$X11481="IPP CHP",$X11481="IPP Non-CHP"))),FALSE,TRUE)),0)</f>
        <v>1</v>
      </c>
      <c r="D11481">
        <v>306</v>
      </c>
      <c r="E11481" t="s">
        <v>8615</v>
      </c>
      <c r="F11481">
        <v>54901</v>
      </c>
      <c r="G11481" t="s">
        <v>8620</v>
      </c>
      <c r="H11481" t="s">
        <v>421</v>
      </c>
      <c r="I11481" t="s">
        <v>8619</v>
      </c>
      <c r="J11481" t="s">
        <v>21</v>
      </c>
      <c r="K11481" t="s">
        <v>42</v>
      </c>
      <c r="L11481" t="s">
        <v>44</v>
      </c>
      <c r="M11481" t="s">
        <v>1216</v>
      </c>
      <c r="N11481" t="s">
        <v>1217</v>
      </c>
      <c r="O11481">
        <v>16.600000000000001</v>
      </c>
      <c r="P11481">
        <v>0.8</v>
      </c>
      <c r="Q11481">
        <v>17</v>
      </c>
      <c r="R11481">
        <v>17</v>
      </c>
      <c r="S11481">
        <v>8</v>
      </c>
      <c r="T11481" t="s">
        <v>1219</v>
      </c>
      <c r="U11481" t="s">
        <v>280</v>
      </c>
      <c r="V11481" t="s">
        <v>280</v>
      </c>
      <c r="W11481" t="s">
        <v>1219</v>
      </c>
      <c r="X11481" t="s">
        <v>1272</v>
      </c>
      <c r="Y11481">
        <v>2</v>
      </c>
      <c r="Z11481" t="s">
        <v>1218</v>
      </c>
      <c r="AA11481" t="s">
        <v>43</v>
      </c>
      <c r="AB11481" t="s">
        <v>1216</v>
      </c>
      <c r="AC11481" t="s">
        <v>1216</v>
      </c>
      <c r="AD11481" t="s">
        <v>1216</v>
      </c>
      <c r="AE11481" t="s">
        <v>1216</v>
      </c>
      <c r="AF11481" t="s">
        <v>1216</v>
      </c>
    </row>
    <row r="11482" spans="1:32" hidden="1" x14ac:dyDescent="0.25">
      <c r="A11482" t="str">
        <f t="shared" si="179"/>
        <v>Landfill Gas.LFG</v>
      </c>
      <c r="B11482" t="str">
        <f>INDEX(Crosswalk!$B$2:$B$47,MATCH(A11482,Crosswalk!$A$2:$A$47,0))</f>
        <v>natural gas peaker</v>
      </c>
      <c r="C11482" t="b">
        <f>IFERROR(IF(AND(NOT(INDEX('Included Plant Filters'!$B:$B,MATCH(B11482,'Included Plant Filters'!$A:$A,0))),$W11482="Y"),FALSE,IF(AND(NOT(INDEX('Included Plant Filters'!$C:$C,MATCH(B11482,'Included Plant Filters'!$A:$A,0))),NOT(OR($X11482="Electric Utility",$X11482="IPP CHP",$X11482="IPP Non-CHP"))),FALSE,TRUE)),0)</f>
        <v>1</v>
      </c>
      <c r="D11482">
        <v>57249</v>
      </c>
      <c r="E11482" t="s">
        <v>8146</v>
      </c>
      <c r="F11482">
        <v>54903</v>
      </c>
      <c r="G11482" t="s">
        <v>8621</v>
      </c>
      <c r="H11482" t="s">
        <v>85</v>
      </c>
      <c r="I11482" t="s">
        <v>8622</v>
      </c>
      <c r="J11482" t="s">
        <v>513</v>
      </c>
      <c r="K11482" t="s">
        <v>56</v>
      </c>
      <c r="L11482" t="s">
        <v>20</v>
      </c>
      <c r="M11482" t="s">
        <v>1216</v>
      </c>
      <c r="N11482" t="s">
        <v>1245</v>
      </c>
      <c r="O11482">
        <v>0.8</v>
      </c>
      <c r="P11482">
        <v>0.95</v>
      </c>
      <c r="Q11482">
        <v>0.8</v>
      </c>
      <c r="R11482">
        <v>0.8</v>
      </c>
      <c r="S11482">
        <v>0.3</v>
      </c>
      <c r="T11482" t="s">
        <v>1219</v>
      </c>
      <c r="U11482" t="s">
        <v>280</v>
      </c>
      <c r="V11482" t="s">
        <v>280</v>
      </c>
      <c r="W11482" t="s">
        <v>1219</v>
      </c>
      <c r="X11482" t="s">
        <v>1272</v>
      </c>
      <c r="Y11482">
        <v>2</v>
      </c>
      <c r="Z11482" t="s">
        <v>1218</v>
      </c>
      <c r="AA11482" t="s">
        <v>57</v>
      </c>
      <c r="AB11482" t="s">
        <v>1216</v>
      </c>
      <c r="AC11482" t="s">
        <v>1216</v>
      </c>
      <c r="AD11482" t="s">
        <v>1216</v>
      </c>
      <c r="AE11482" t="s">
        <v>1216</v>
      </c>
      <c r="AF11482" t="s">
        <v>1216</v>
      </c>
    </row>
    <row r="11483" spans="1:32" hidden="1" x14ac:dyDescent="0.25">
      <c r="A11483" t="str">
        <f t="shared" si="179"/>
        <v>Landfill Gas.LFG</v>
      </c>
      <c r="B11483" t="str">
        <f>INDEX(Crosswalk!$B$2:$B$47,MATCH(A11483,Crosswalk!$A$2:$A$47,0))</f>
        <v>natural gas peaker</v>
      </c>
      <c r="C11483" t="b">
        <f>IFERROR(IF(AND(NOT(INDEX('Included Plant Filters'!$B:$B,MATCH(B11483,'Included Plant Filters'!$A:$A,0))),$W11483="Y"),FALSE,IF(AND(NOT(INDEX('Included Plant Filters'!$C:$C,MATCH(B11483,'Included Plant Filters'!$A:$A,0))),NOT(OR($X11483="Electric Utility",$X11483="IPP CHP",$X11483="IPP Non-CHP"))),FALSE,TRUE)),0)</f>
        <v>1</v>
      </c>
      <c r="D11483">
        <v>57249</v>
      </c>
      <c r="E11483" t="s">
        <v>8146</v>
      </c>
      <c r="F11483">
        <v>54903</v>
      </c>
      <c r="G11483" t="s">
        <v>8621</v>
      </c>
      <c r="H11483" t="s">
        <v>85</v>
      </c>
      <c r="I11483" t="s">
        <v>8622</v>
      </c>
      <c r="J11483" t="s">
        <v>512</v>
      </c>
      <c r="K11483" t="s">
        <v>56</v>
      </c>
      <c r="L11483" t="s">
        <v>20</v>
      </c>
      <c r="M11483" t="s">
        <v>1216</v>
      </c>
      <c r="N11483" t="s">
        <v>1245</v>
      </c>
      <c r="O11483">
        <v>0.8</v>
      </c>
      <c r="P11483">
        <v>0.95</v>
      </c>
      <c r="Q11483">
        <v>0.8</v>
      </c>
      <c r="R11483">
        <v>0.8</v>
      </c>
      <c r="S11483">
        <v>0.3</v>
      </c>
      <c r="T11483" t="s">
        <v>1219</v>
      </c>
      <c r="U11483" t="s">
        <v>280</v>
      </c>
      <c r="V11483" t="s">
        <v>280</v>
      </c>
      <c r="W11483" t="s">
        <v>1219</v>
      </c>
      <c r="X11483" t="s">
        <v>1272</v>
      </c>
      <c r="Y11483">
        <v>2</v>
      </c>
      <c r="Z11483" t="s">
        <v>1218</v>
      </c>
      <c r="AA11483" t="s">
        <v>57</v>
      </c>
      <c r="AB11483" t="s">
        <v>1216</v>
      </c>
      <c r="AC11483" t="s">
        <v>1216</v>
      </c>
      <c r="AD11483" t="s">
        <v>1216</v>
      </c>
      <c r="AE11483" t="s">
        <v>1216</v>
      </c>
      <c r="AF11483" t="s">
        <v>1216</v>
      </c>
    </row>
    <row r="11484" spans="1:32" hidden="1" x14ac:dyDescent="0.25">
      <c r="A11484" t="str">
        <f t="shared" si="179"/>
        <v>Landfill Gas.LFG</v>
      </c>
      <c r="B11484" t="str">
        <f>INDEX(Crosswalk!$B$2:$B$47,MATCH(A11484,Crosswalk!$A$2:$A$47,0))</f>
        <v>natural gas peaker</v>
      </c>
      <c r="C11484" t="b">
        <f>IFERROR(IF(AND(NOT(INDEX('Included Plant Filters'!$B:$B,MATCH(B11484,'Included Plant Filters'!$A:$A,0))),$W11484="Y"),FALSE,IF(AND(NOT(INDEX('Included Plant Filters'!$C:$C,MATCH(B11484,'Included Plant Filters'!$A:$A,0))),NOT(OR($X11484="Electric Utility",$X11484="IPP CHP",$X11484="IPP Non-CHP"))),FALSE,TRUE)),0)</f>
        <v>1</v>
      </c>
      <c r="D11484">
        <v>57249</v>
      </c>
      <c r="E11484" t="s">
        <v>8146</v>
      </c>
      <c r="F11484">
        <v>54903</v>
      </c>
      <c r="G11484" t="s">
        <v>8621</v>
      </c>
      <c r="H11484" t="s">
        <v>85</v>
      </c>
      <c r="I11484" t="s">
        <v>8622</v>
      </c>
      <c r="J11484" t="s">
        <v>6508</v>
      </c>
      <c r="K11484" t="s">
        <v>56</v>
      </c>
      <c r="L11484" t="s">
        <v>20</v>
      </c>
      <c r="M11484" t="s">
        <v>1216</v>
      </c>
      <c r="N11484" t="s">
        <v>1245</v>
      </c>
      <c r="O11484">
        <v>0.8</v>
      </c>
      <c r="P11484">
        <v>0.95</v>
      </c>
      <c r="Q11484">
        <v>0.8</v>
      </c>
      <c r="R11484">
        <v>0.8</v>
      </c>
      <c r="S11484">
        <v>0.3</v>
      </c>
      <c r="T11484" t="s">
        <v>1219</v>
      </c>
      <c r="U11484" t="s">
        <v>280</v>
      </c>
      <c r="V11484" t="s">
        <v>280</v>
      </c>
      <c r="W11484" t="s">
        <v>1219</v>
      </c>
      <c r="X11484" t="s">
        <v>1272</v>
      </c>
      <c r="Y11484">
        <v>2</v>
      </c>
      <c r="Z11484" t="s">
        <v>1218</v>
      </c>
      <c r="AA11484" t="s">
        <v>57</v>
      </c>
      <c r="AB11484" t="s">
        <v>1216</v>
      </c>
      <c r="AC11484" t="s">
        <v>1216</v>
      </c>
      <c r="AD11484" t="s">
        <v>1216</v>
      </c>
      <c r="AE11484" t="s">
        <v>1216</v>
      </c>
      <c r="AF11484" t="s">
        <v>1216</v>
      </c>
    </row>
    <row r="11485" spans="1:32" hidden="1" x14ac:dyDescent="0.25">
      <c r="A11485" t="str">
        <f t="shared" si="179"/>
        <v>Petroleum Liquids.DFO</v>
      </c>
      <c r="B11485" t="str">
        <f>INDEX(Crosswalk!$B$2:$B$47,MATCH(A11485,Crosswalk!$A$2:$A$47,0))</f>
        <v>petroleum</v>
      </c>
      <c r="C11485" t="b">
        <f>IFERROR(IF(AND(NOT(INDEX('Included Plant Filters'!$B:$B,MATCH(B11485,'Included Plant Filters'!$A:$A,0))),$W11485="Y"),FALSE,IF(AND(NOT(INDEX('Included Plant Filters'!$C:$C,MATCH(B11485,'Included Plant Filters'!$A:$A,0))),NOT(OR($X11485="Electric Utility",$X11485="IPP CHP",$X11485="IPP Non-CHP"))),FALSE,TRUE)),0)</f>
        <v>0</v>
      </c>
      <c r="D11485">
        <v>60564</v>
      </c>
      <c r="E11485" t="s">
        <v>8623</v>
      </c>
      <c r="F11485">
        <v>54906</v>
      </c>
      <c r="G11485" t="s">
        <v>8624</v>
      </c>
      <c r="H11485" t="s">
        <v>397</v>
      </c>
      <c r="I11485" t="s">
        <v>2093</v>
      </c>
      <c r="J11485" t="s">
        <v>115</v>
      </c>
      <c r="K11485" t="s">
        <v>13</v>
      </c>
      <c r="L11485" t="s">
        <v>20</v>
      </c>
      <c r="M11485" t="s">
        <v>1216</v>
      </c>
      <c r="N11485" t="s">
        <v>1217</v>
      </c>
      <c r="O11485">
        <v>0.7</v>
      </c>
      <c r="P11485">
        <v>0.8</v>
      </c>
      <c r="Q11485">
        <v>0.7</v>
      </c>
      <c r="R11485">
        <v>0.7</v>
      </c>
      <c r="S11485">
        <v>0.3</v>
      </c>
      <c r="T11485" t="s">
        <v>1219</v>
      </c>
      <c r="U11485" t="s">
        <v>280</v>
      </c>
      <c r="V11485" t="s">
        <v>280</v>
      </c>
      <c r="W11485" t="s">
        <v>1219</v>
      </c>
      <c r="X11485" t="s">
        <v>1319</v>
      </c>
      <c r="Y11485">
        <v>4</v>
      </c>
      <c r="Z11485" t="s">
        <v>1218</v>
      </c>
      <c r="AA11485" t="s">
        <v>26</v>
      </c>
      <c r="AB11485" t="s">
        <v>1216</v>
      </c>
      <c r="AC11485" t="s">
        <v>1216</v>
      </c>
      <c r="AD11485" t="s">
        <v>1216</v>
      </c>
      <c r="AE11485" t="s">
        <v>1216</v>
      </c>
      <c r="AF11485" t="s">
        <v>1216</v>
      </c>
    </row>
    <row r="11486" spans="1:32" hidden="1" x14ac:dyDescent="0.25">
      <c r="A11486" t="str">
        <f t="shared" si="179"/>
        <v>Petroleum Liquids.DFO</v>
      </c>
      <c r="B11486" t="str">
        <f>INDEX(Crosswalk!$B$2:$B$47,MATCH(A11486,Crosswalk!$A$2:$A$47,0))</f>
        <v>petroleum</v>
      </c>
      <c r="C11486" t="b">
        <f>IFERROR(IF(AND(NOT(INDEX('Included Plant Filters'!$B:$B,MATCH(B11486,'Included Plant Filters'!$A:$A,0))),$W11486="Y"),FALSE,IF(AND(NOT(INDEX('Included Plant Filters'!$C:$C,MATCH(B11486,'Included Plant Filters'!$A:$A,0))),NOT(OR($X11486="Electric Utility",$X11486="IPP CHP",$X11486="IPP Non-CHP"))),FALSE,TRUE)),0)</f>
        <v>0</v>
      </c>
      <c r="D11486">
        <v>60564</v>
      </c>
      <c r="E11486" t="s">
        <v>8623</v>
      </c>
      <c r="F11486">
        <v>54906</v>
      </c>
      <c r="G11486" t="s">
        <v>8624</v>
      </c>
      <c r="H11486" t="s">
        <v>397</v>
      </c>
      <c r="I11486" t="s">
        <v>2093</v>
      </c>
      <c r="J11486" t="s">
        <v>5211</v>
      </c>
      <c r="K11486" t="s">
        <v>13</v>
      </c>
      <c r="L11486" t="s">
        <v>20</v>
      </c>
      <c r="M11486" t="s">
        <v>1216</v>
      </c>
      <c r="N11486" t="s">
        <v>1217</v>
      </c>
      <c r="O11486">
        <v>0.7</v>
      </c>
      <c r="P11486">
        <v>0.8</v>
      </c>
      <c r="Q11486">
        <v>0.7</v>
      </c>
      <c r="R11486">
        <v>0.7</v>
      </c>
      <c r="S11486">
        <v>0.3</v>
      </c>
      <c r="T11486" t="s">
        <v>1219</v>
      </c>
      <c r="U11486" t="s">
        <v>280</v>
      </c>
      <c r="V11486" t="s">
        <v>280</v>
      </c>
      <c r="W11486" t="s">
        <v>1219</v>
      </c>
      <c r="X11486" t="s">
        <v>1319</v>
      </c>
      <c r="Y11486">
        <v>4</v>
      </c>
      <c r="Z11486" t="s">
        <v>1218</v>
      </c>
      <c r="AA11486" t="s">
        <v>26</v>
      </c>
      <c r="AB11486" t="s">
        <v>1216</v>
      </c>
      <c r="AC11486" t="s">
        <v>1216</v>
      </c>
      <c r="AD11486" t="s">
        <v>1216</v>
      </c>
      <c r="AE11486" t="s">
        <v>1216</v>
      </c>
      <c r="AF11486" t="s">
        <v>1216</v>
      </c>
    </row>
    <row r="11487" spans="1:32" hidden="1" x14ac:dyDescent="0.25">
      <c r="A11487" t="str">
        <f t="shared" si="179"/>
        <v>Natural Gas Fired Combustion Turbine.NG</v>
      </c>
      <c r="B11487" t="str">
        <f>INDEX(Crosswalk!$B$2:$B$47,MATCH(A11487,Crosswalk!$A$2:$A$47,0))</f>
        <v>natural gas peaker</v>
      </c>
      <c r="C11487" t="b">
        <f>IFERROR(IF(AND(NOT(INDEX('Included Plant Filters'!$B:$B,MATCH(B11487,'Included Plant Filters'!$A:$A,0))),$W11487="Y"),FALSE,IF(AND(NOT(INDEX('Included Plant Filters'!$C:$C,MATCH(B11487,'Included Plant Filters'!$A:$A,0))),NOT(OR($X11487="Electric Utility",$X11487="IPP CHP",$X11487="IPP Non-CHP"))),FALSE,TRUE)),0)</f>
        <v>0</v>
      </c>
      <c r="D11487">
        <v>11820</v>
      </c>
      <c r="E11487" t="s">
        <v>346</v>
      </c>
      <c r="F11487">
        <v>54907</v>
      </c>
      <c r="G11487" t="s">
        <v>182</v>
      </c>
      <c r="H11487" t="s">
        <v>30</v>
      </c>
      <c r="I11487" t="s">
        <v>1895</v>
      </c>
      <c r="J11487" t="s">
        <v>8625</v>
      </c>
      <c r="K11487" t="s">
        <v>60</v>
      </c>
      <c r="L11487" t="s">
        <v>61</v>
      </c>
      <c r="M11487" t="s">
        <v>1216</v>
      </c>
      <c r="N11487" t="s">
        <v>1217</v>
      </c>
      <c r="O11487">
        <v>21.7</v>
      </c>
      <c r="P11487">
        <v>0.8</v>
      </c>
      <c r="Q11487">
        <v>17.7</v>
      </c>
      <c r="R11487">
        <v>20.7</v>
      </c>
      <c r="S11487">
        <v>9</v>
      </c>
      <c r="T11487" t="s">
        <v>1219</v>
      </c>
      <c r="U11487" t="s">
        <v>280</v>
      </c>
      <c r="V11487" t="s">
        <v>280</v>
      </c>
      <c r="W11487" t="s">
        <v>1220</v>
      </c>
      <c r="X11487" t="s">
        <v>3105</v>
      </c>
      <c r="Y11487">
        <v>5</v>
      </c>
      <c r="Z11487" t="s">
        <v>1339</v>
      </c>
      <c r="AA11487" t="s">
        <v>19</v>
      </c>
      <c r="AB11487" t="s">
        <v>26</v>
      </c>
      <c r="AC11487" t="s">
        <v>1216</v>
      </c>
      <c r="AD11487" t="s">
        <v>1216</v>
      </c>
      <c r="AE11487" t="s">
        <v>1216</v>
      </c>
      <c r="AF11487" t="s">
        <v>1216</v>
      </c>
    </row>
    <row r="11488" spans="1:32" hidden="1" x14ac:dyDescent="0.25">
      <c r="A11488" t="str">
        <f t="shared" si="179"/>
        <v>Natural Gas Fired Combustion Turbine.NG</v>
      </c>
      <c r="B11488" t="str">
        <f>INDEX(Crosswalk!$B$2:$B$47,MATCH(A11488,Crosswalk!$A$2:$A$47,0))</f>
        <v>natural gas peaker</v>
      </c>
      <c r="C11488" t="b">
        <f>IFERROR(IF(AND(NOT(INDEX('Included Plant Filters'!$B:$B,MATCH(B11488,'Included Plant Filters'!$A:$A,0))),$W11488="Y"),FALSE,IF(AND(NOT(INDEX('Included Plant Filters'!$C:$C,MATCH(B11488,'Included Plant Filters'!$A:$A,0))),NOT(OR($X11488="Electric Utility",$X11488="IPP CHP",$X11488="IPP Non-CHP"))),FALSE,TRUE)),0)</f>
        <v>0</v>
      </c>
      <c r="D11488">
        <v>11820</v>
      </c>
      <c r="E11488" t="s">
        <v>346</v>
      </c>
      <c r="F11488">
        <v>54907</v>
      </c>
      <c r="G11488" t="s">
        <v>182</v>
      </c>
      <c r="H11488" t="s">
        <v>30</v>
      </c>
      <c r="I11488" t="s">
        <v>1895</v>
      </c>
      <c r="J11488" t="s">
        <v>8626</v>
      </c>
      <c r="K11488" t="s">
        <v>60</v>
      </c>
      <c r="L11488" t="s">
        <v>61</v>
      </c>
      <c r="M11488" t="s">
        <v>1216</v>
      </c>
      <c r="N11488" t="s">
        <v>1217</v>
      </c>
      <c r="O11488">
        <v>21.7</v>
      </c>
      <c r="P11488">
        <v>0.8</v>
      </c>
      <c r="Q11488">
        <v>17.7</v>
      </c>
      <c r="R11488">
        <v>20.7</v>
      </c>
      <c r="S11488">
        <v>9</v>
      </c>
      <c r="T11488" t="s">
        <v>1219</v>
      </c>
      <c r="U11488" t="s">
        <v>280</v>
      </c>
      <c r="V11488" t="s">
        <v>280</v>
      </c>
      <c r="W11488" t="s">
        <v>1220</v>
      </c>
      <c r="X11488" t="s">
        <v>3105</v>
      </c>
      <c r="Y11488">
        <v>5</v>
      </c>
      <c r="Z11488" t="s">
        <v>1339</v>
      </c>
      <c r="AA11488" t="s">
        <v>19</v>
      </c>
      <c r="AB11488" t="s">
        <v>26</v>
      </c>
      <c r="AC11488" t="s">
        <v>1216</v>
      </c>
      <c r="AD11488" t="s">
        <v>1216</v>
      </c>
      <c r="AE11488" t="s">
        <v>1216</v>
      </c>
      <c r="AF11488" t="s">
        <v>1216</v>
      </c>
    </row>
    <row r="11489" spans="1:32" hidden="1" x14ac:dyDescent="0.25">
      <c r="A11489" t="str">
        <f t="shared" si="179"/>
        <v>Other Waste Biomass.AB</v>
      </c>
      <c r="B11489" t="str">
        <f>INDEX(Crosswalk!$B$2:$B$47,MATCH(A11489,Crosswalk!$A$2:$A$47,0))</f>
        <v>biomass</v>
      </c>
      <c r="C11489" t="b">
        <f>IFERROR(IF(AND(NOT(INDEX('Included Plant Filters'!$B:$B,MATCH(B11489,'Included Plant Filters'!$A:$A,0))),$W11489="Y"),FALSE,IF(AND(NOT(INDEX('Included Plant Filters'!$C:$C,MATCH(B11489,'Included Plant Filters'!$A:$A,0))),NOT(OR($X11489="Electric Utility",$X11489="IPP CHP",$X11489="IPP Non-CHP"))),FALSE,TRUE)),0)</f>
        <v>1</v>
      </c>
      <c r="D11489">
        <v>772</v>
      </c>
      <c r="E11489" t="s">
        <v>6668</v>
      </c>
      <c r="F11489">
        <v>54908</v>
      </c>
      <c r="G11489" t="s">
        <v>8627</v>
      </c>
      <c r="H11489" t="s">
        <v>459</v>
      </c>
      <c r="I11489" t="s">
        <v>8628</v>
      </c>
      <c r="J11489" t="s">
        <v>17</v>
      </c>
      <c r="K11489" t="s">
        <v>257</v>
      </c>
      <c r="L11489" t="s">
        <v>15</v>
      </c>
      <c r="M11489" t="s">
        <v>1216</v>
      </c>
      <c r="N11489" t="s">
        <v>1217</v>
      </c>
      <c r="O11489">
        <v>5.0999999999999996</v>
      </c>
      <c r="P11489">
        <v>0.85</v>
      </c>
      <c r="Q11489">
        <v>5.0999999999999996</v>
      </c>
      <c r="R11489">
        <v>5.0999999999999996</v>
      </c>
      <c r="S11489">
        <v>0.3</v>
      </c>
      <c r="T11489" t="s">
        <v>1219</v>
      </c>
      <c r="U11489" t="s">
        <v>280</v>
      </c>
      <c r="V11489" t="s">
        <v>280</v>
      </c>
      <c r="W11489" t="s">
        <v>1220</v>
      </c>
      <c r="X11489" t="s">
        <v>2719</v>
      </c>
      <c r="Y11489">
        <v>7</v>
      </c>
      <c r="Z11489" t="s">
        <v>1339</v>
      </c>
      <c r="AA11489" t="s">
        <v>1340</v>
      </c>
      <c r="AB11489" t="s">
        <v>19</v>
      </c>
      <c r="AC11489" t="s">
        <v>1216</v>
      </c>
      <c r="AD11489" t="s">
        <v>1216</v>
      </c>
      <c r="AE11489" t="s">
        <v>1216</v>
      </c>
      <c r="AF11489" t="s">
        <v>1216</v>
      </c>
    </row>
    <row r="11490" spans="1:32" hidden="1" x14ac:dyDescent="0.25">
      <c r="A11490" t="str">
        <f t="shared" si="179"/>
        <v>Other Waste Biomass.AB</v>
      </c>
      <c r="B11490" t="str">
        <f>INDEX(Crosswalk!$B$2:$B$47,MATCH(A11490,Crosswalk!$A$2:$A$47,0))</f>
        <v>biomass</v>
      </c>
      <c r="C11490" t="b">
        <f>IFERROR(IF(AND(NOT(INDEX('Included Plant Filters'!$B:$B,MATCH(B11490,'Included Plant Filters'!$A:$A,0))),$W11490="Y"),FALSE,IF(AND(NOT(INDEX('Included Plant Filters'!$C:$C,MATCH(B11490,'Included Plant Filters'!$A:$A,0))),NOT(OR($X11490="Electric Utility",$X11490="IPP CHP",$X11490="IPP Non-CHP"))),FALSE,TRUE)),0)</f>
        <v>1</v>
      </c>
      <c r="D11490">
        <v>772</v>
      </c>
      <c r="E11490" t="s">
        <v>6668</v>
      </c>
      <c r="F11490">
        <v>54908</v>
      </c>
      <c r="G11490" t="s">
        <v>8627</v>
      </c>
      <c r="H11490" t="s">
        <v>459</v>
      </c>
      <c r="I11490" t="s">
        <v>8628</v>
      </c>
      <c r="J11490" t="s">
        <v>63</v>
      </c>
      <c r="K11490" t="s">
        <v>257</v>
      </c>
      <c r="L11490" t="s">
        <v>15</v>
      </c>
      <c r="M11490" t="s">
        <v>1216</v>
      </c>
      <c r="N11490" t="s">
        <v>1217</v>
      </c>
      <c r="O11490">
        <v>4.7</v>
      </c>
      <c r="P11490">
        <v>0.85</v>
      </c>
      <c r="Q11490">
        <v>4.7</v>
      </c>
      <c r="R11490">
        <v>4.7</v>
      </c>
      <c r="S11490">
        <v>0.3</v>
      </c>
      <c r="T11490" t="s">
        <v>1219</v>
      </c>
      <c r="U11490" t="s">
        <v>280</v>
      </c>
      <c r="V11490" t="s">
        <v>280</v>
      </c>
      <c r="W11490" t="s">
        <v>1220</v>
      </c>
      <c r="X11490" t="s">
        <v>2719</v>
      </c>
      <c r="Y11490">
        <v>7</v>
      </c>
      <c r="Z11490" t="s">
        <v>1339</v>
      </c>
      <c r="AA11490" t="s">
        <v>1340</v>
      </c>
      <c r="AB11490" t="s">
        <v>19</v>
      </c>
      <c r="AC11490" t="s">
        <v>1216</v>
      </c>
      <c r="AD11490" t="s">
        <v>1216</v>
      </c>
      <c r="AE11490" t="s">
        <v>1216</v>
      </c>
      <c r="AF11490" t="s">
        <v>1216</v>
      </c>
    </row>
    <row r="11491" spans="1:32" hidden="1" x14ac:dyDescent="0.25">
      <c r="A11491" t="str">
        <f t="shared" si="179"/>
        <v>Onshore Wind Turbine.WND</v>
      </c>
      <c r="B11491" t="str">
        <f>INDEX(Crosswalk!$B$2:$B$47,MATCH(A11491,Crosswalk!$A$2:$A$47,0))</f>
        <v>onshore wind</v>
      </c>
      <c r="C11491" t="b">
        <f>IFERROR(IF(AND(NOT(INDEX('Included Plant Filters'!$B:$B,MATCH(B11491,'Included Plant Filters'!$A:$A,0))),$W11491="Y"),FALSE,IF(AND(NOT(INDEX('Included Plant Filters'!$C:$C,MATCH(B11491,'Included Plant Filters'!$A:$A,0))),NOT(OR($X11491="Electric Utility",$X11491="IPP CHP",$X11491="IPP Non-CHP"))),FALSE,TRUE)),0)</f>
        <v>1</v>
      </c>
      <c r="D11491">
        <v>2719</v>
      </c>
      <c r="E11491" t="s">
        <v>6123</v>
      </c>
      <c r="F11491">
        <v>54909</v>
      </c>
      <c r="G11491" t="s">
        <v>8629</v>
      </c>
      <c r="H11491" t="s">
        <v>35</v>
      </c>
      <c r="I11491" t="s">
        <v>1658</v>
      </c>
      <c r="J11491" t="s">
        <v>8630</v>
      </c>
      <c r="K11491" t="s">
        <v>258</v>
      </c>
      <c r="L11491" t="s">
        <v>112</v>
      </c>
      <c r="M11491" t="s">
        <v>1216</v>
      </c>
      <c r="N11491" t="s">
        <v>1217</v>
      </c>
      <c r="O11491">
        <v>8.3000000000000007</v>
      </c>
      <c r="P11491" t="s">
        <v>280</v>
      </c>
      <c r="Q11491">
        <v>8.3000000000000007</v>
      </c>
      <c r="R11491">
        <v>8.3000000000000007</v>
      </c>
      <c r="S11491">
        <v>0</v>
      </c>
      <c r="T11491" t="s">
        <v>1219</v>
      </c>
      <c r="U11491" t="s">
        <v>280</v>
      </c>
      <c r="V11491" t="s">
        <v>280</v>
      </c>
      <c r="W11491" t="s">
        <v>1219</v>
      </c>
      <c r="X11491" t="s">
        <v>1272</v>
      </c>
      <c r="Y11491">
        <v>2</v>
      </c>
      <c r="Z11491" t="s">
        <v>1218</v>
      </c>
      <c r="AA11491" t="s">
        <v>113</v>
      </c>
      <c r="AB11491" t="s">
        <v>1216</v>
      </c>
      <c r="AC11491" t="s">
        <v>1216</v>
      </c>
      <c r="AD11491" t="s">
        <v>1216</v>
      </c>
      <c r="AE11491" t="s">
        <v>1216</v>
      </c>
      <c r="AF11491" t="s">
        <v>1216</v>
      </c>
    </row>
    <row r="11492" spans="1:32" hidden="1" x14ac:dyDescent="0.25">
      <c r="A11492" t="str">
        <f t="shared" si="179"/>
        <v>Onshore Wind Turbine.WND</v>
      </c>
      <c r="B11492" t="str">
        <f>INDEX(Crosswalk!$B$2:$B$47,MATCH(A11492,Crosswalk!$A$2:$A$47,0))</f>
        <v>onshore wind</v>
      </c>
      <c r="C11492" t="b">
        <f>IFERROR(IF(AND(NOT(INDEX('Included Plant Filters'!$B:$B,MATCH(B11492,'Included Plant Filters'!$A:$A,0))),$W11492="Y"),FALSE,IF(AND(NOT(INDEX('Included Plant Filters'!$C:$C,MATCH(B11492,'Included Plant Filters'!$A:$A,0))),NOT(OR($X11492="Electric Utility",$X11492="IPP CHP",$X11492="IPP Non-CHP"))),FALSE,TRUE)),0)</f>
        <v>1</v>
      </c>
      <c r="D11492">
        <v>2719</v>
      </c>
      <c r="E11492" t="s">
        <v>6123</v>
      </c>
      <c r="F11492">
        <v>54909</v>
      </c>
      <c r="G11492" t="s">
        <v>8629</v>
      </c>
      <c r="H11492" t="s">
        <v>35</v>
      </c>
      <c r="I11492" t="s">
        <v>1658</v>
      </c>
      <c r="J11492" t="s">
        <v>137</v>
      </c>
      <c r="K11492" t="s">
        <v>258</v>
      </c>
      <c r="L11492" t="s">
        <v>112</v>
      </c>
      <c r="M11492" t="s">
        <v>1216</v>
      </c>
      <c r="N11492" t="s">
        <v>1217</v>
      </c>
      <c r="O11492">
        <v>13.6</v>
      </c>
      <c r="P11492" t="s">
        <v>280</v>
      </c>
      <c r="Q11492">
        <v>13.6</v>
      </c>
      <c r="R11492">
        <v>13.6</v>
      </c>
      <c r="S11492">
        <v>0</v>
      </c>
      <c r="T11492" t="s">
        <v>1219</v>
      </c>
      <c r="U11492" t="s">
        <v>280</v>
      </c>
      <c r="V11492" t="s">
        <v>280</v>
      </c>
      <c r="W11492" t="s">
        <v>1219</v>
      </c>
      <c r="X11492" t="s">
        <v>1272</v>
      </c>
      <c r="Y11492">
        <v>2</v>
      </c>
      <c r="Z11492" t="s">
        <v>1218</v>
      </c>
      <c r="AA11492" t="s">
        <v>113</v>
      </c>
      <c r="AB11492" t="s">
        <v>1216</v>
      </c>
      <c r="AC11492" t="s">
        <v>1216</v>
      </c>
      <c r="AD11492" t="s">
        <v>1216</v>
      </c>
      <c r="AE11492" t="s">
        <v>1216</v>
      </c>
      <c r="AF11492" t="s">
        <v>1216</v>
      </c>
    </row>
    <row r="11493" spans="1:32" hidden="1" x14ac:dyDescent="0.25">
      <c r="A11493" t="str">
        <f t="shared" si="179"/>
        <v>Landfill Gas.LFG</v>
      </c>
      <c r="B11493" t="str">
        <f>INDEX(Crosswalk!$B$2:$B$47,MATCH(A11493,Crosswalk!$A$2:$A$47,0))</f>
        <v>natural gas peaker</v>
      </c>
      <c r="C11493" t="b">
        <f>IFERROR(IF(AND(NOT(INDEX('Included Plant Filters'!$B:$B,MATCH(B11493,'Included Plant Filters'!$A:$A,0))),$W11493="Y"),FALSE,IF(AND(NOT(INDEX('Included Plant Filters'!$C:$C,MATCH(B11493,'Included Plant Filters'!$A:$A,0))),NOT(OR($X11493="Electric Utility",$X11493="IPP CHP",$X11493="IPP Non-CHP"))),FALSE,TRUE)),0)</f>
        <v>1</v>
      </c>
      <c r="D11493">
        <v>55858</v>
      </c>
      <c r="E11493" t="s">
        <v>499</v>
      </c>
      <c r="F11493">
        <v>54910</v>
      </c>
      <c r="G11493" t="s">
        <v>8631</v>
      </c>
      <c r="H11493" t="s">
        <v>85</v>
      </c>
      <c r="I11493" t="s">
        <v>6894</v>
      </c>
      <c r="J11493" t="s">
        <v>8632</v>
      </c>
      <c r="K11493" t="s">
        <v>56</v>
      </c>
      <c r="L11493" t="s">
        <v>20</v>
      </c>
      <c r="M11493" t="s">
        <v>1216</v>
      </c>
      <c r="N11493" t="s">
        <v>1217</v>
      </c>
      <c r="O11493">
        <v>1.6</v>
      </c>
      <c r="P11493">
        <v>0.8</v>
      </c>
      <c r="Q11493">
        <v>1.6</v>
      </c>
      <c r="R11493">
        <v>1.6</v>
      </c>
      <c r="S11493">
        <v>0.6</v>
      </c>
      <c r="T11493" t="s">
        <v>1219</v>
      </c>
      <c r="U11493" t="s">
        <v>280</v>
      </c>
      <c r="V11493" t="s">
        <v>280</v>
      </c>
      <c r="W11493" t="s">
        <v>1219</v>
      </c>
      <c r="X11493" t="s">
        <v>1272</v>
      </c>
      <c r="Y11493">
        <v>2</v>
      </c>
      <c r="Z11493" t="s">
        <v>1218</v>
      </c>
      <c r="AA11493" t="s">
        <v>57</v>
      </c>
      <c r="AB11493" t="s">
        <v>1216</v>
      </c>
      <c r="AC11493" t="s">
        <v>1216</v>
      </c>
      <c r="AD11493" t="s">
        <v>1216</v>
      </c>
      <c r="AE11493" t="s">
        <v>1216</v>
      </c>
      <c r="AF11493" t="s">
        <v>1216</v>
      </c>
    </row>
    <row r="11494" spans="1:32" hidden="1" x14ac:dyDescent="0.25">
      <c r="A11494" t="str">
        <f t="shared" si="179"/>
        <v>Landfill Gas.LFG</v>
      </c>
      <c r="B11494" t="str">
        <f>INDEX(Crosswalk!$B$2:$B$47,MATCH(A11494,Crosswalk!$A$2:$A$47,0))</f>
        <v>natural gas peaker</v>
      </c>
      <c r="C11494" t="b">
        <f>IFERROR(IF(AND(NOT(INDEX('Included Plant Filters'!$B:$B,MATCH(B11494,'Included Plant Filters'!$A:$A,0))),$W11494="Y"),FALSE,IF(AND(NOT(INDEX('Included Plant Filters'!$C:$C,MATCH(B11494,'Included Plant Filters'!$A:$A,0))),NOT(OR($X11494="Electric Utility",$X11494="IPP CHP",$X11494="IPP Non-CHP"))),FALSE,TRUE)),0)</f>
        <v>1</v>
      </c>
      <c r="D11494">
        <v>55858</v>
      </c>
      <c r="E11494" t="s">
        <v>499</v>
      </c>
      <c r="F11494">
        <v>54910</v>
      </c>
      <c r="G11494" t="s">
        <v>8631</v>
      </c>
      <c r="H11494" t="s">
        <v>85</v>
      </c>
      <c r="I11494" t="s">
        <v>6894</v>
      </c>
      <c r="J11494" t="s">
        <v>8633</v>
      </c>
      <c r="K11494" t="s">
        <v>56</v>
      </c>
      <c r="L11494" t="s">
        <v>20</v>
      </c>
      <c r="M11494" t="s">
        <v>1216</v>
      </c>
      <c r="N11494" t="s">
        <v>1217</v>
      </c>
      <c r="O11494">
        <v>1.6</v>
      </c>
      <c r="P11494">
        <v>0.8</v>
      </c>
      <c r="Q11494">
        <v>1.6</v>
      </c>
      <c r="R11494">
        <v>1.6</v>
      </c>
      <c r="S11494">
        <v>0.6</v>
      </c>
      <c r="T11494" t="s">
        <v>1219</v>
      </c>
      <c r="U11494" t="s">
        <v>280</v>
      </c>
      <c r="V11494" t="s">
        <v>280</v>
      </c>
      <c r="W11494" t="s">
        <v>1219</v>
      </c>
      <c r="X11494" t="s">
        <v>1272</v>
      </c>
      <c r="Y11494">
        <v>2</v>
      </c>
      <c r="Z11494" t="s">
        <v>1218</v>
      </c>
      <c r="AA11494" t="s">
        <v>57</v>
      </c>
      <c r="AB11494" t="s">
        <v>1216</v>
      </c>
      <c r="AC11494" t="s">
        <v>1216</v>
      </c>
      <c r="AD11494" t="s">
        <v>1216</v>
      </c>
      <c r="AE11494" t="s">
        <v>1216</v>
      </c>
      <c r="AF11494" t="s">
        <v>1216</v>
      </c>
    </row>
    <row r="11495" spans="1:32" hidden="1" x14ac:dyDescent="0.25">
      <c r="A11495" t="str">
        <f t="shared" si="179"/>
        <v>Landfill Gas.LFG</v>
      </c>
      <c r="B11495" t="str">
        <f>INDEX(Crosswalk!$B$2:$B$47,MATCH(A11495,Crosswalk!$A$2:$A$47,0))</f>
        <v>natural gas peaker</v>
      </c>
      <c r="C11495" t="b">
        <f>IFERROR(IF(AND(NOT(INDEX('Included Plant Filters'!$B:$B,MATCH(B11495,'Included Plant Filters'!$A:$A,0))),$W11495="Y"),FALSE,IF(AND(NOT(INDEX('Included Plant Filters'!$C:$C,MATCH(B11495,'Included Plant Filters'!$A:$A,0))),NOT(OR($X11495="Electric Utility",$X11495="IPP CHP",$X11495="IPP Non-CHP"))),FALSE,TRUE)),0)</f>
        <v>1</v>
      </c>
      <c r="D11495">
        <v>55858</v>
      </c>
      <c r="E11495" t="s">
        <v>499</v>
      </c>
      <c r="F11495">
        <v>54910</v>
      </c>
      <c r="G11495" t="s">
        <v>8631</v>
      </c>
      <c r="H11495" t="s">
        <v>85</v>
      </c>
      <c r="I11495" t="s">
        <v>6894</v>
      </c>
      <c r="J11495" t="s">
        <v>8634</v>
      </c>
      <c r="K11495" t="s">
        <v>56</v>
      </c>
      <c r="L11495" t="s">
        <v>20</v>
      </c>
      <c r="M11495" t="s">
        <v>1216</v>
      </c>
      <c r="N11495" t="s">
        <v>1217</v>
      </c>
      <c r="O11495">
        <v>0.6</v>
      </c>
      <c r="P11495">
        <v>0.8</v>
      </c>
      <c r="Q11495">
        <v>0.6</v>
      </c>
      <c r="R11495">
        <v>0.6</v>
      </c>
      <c r="S11495">
        <v>0.6</v>
      </c>
      <c r="T11495" t="s">
        <v>1219</v>
      </c>
      <c r="U11495" t="s">
        <v>280</v>
      </c>
      <c r="V11495" t="s">
        <v>280</v>
      </c>
      <c r="W11495" t="s">
        <v>1219</v>
      </c>
      <c r="X11495" t="s">
        <v>1272</v>
      </c>
      <c r="Y11495">
        <v>2</v>
      </c>
      <c r="Z11495" t="s">
        <v>1218</v>
      </c>
      <c r="AA11495" t="s">
        <v>57</v>
      </c>
      <c r="AB11495" t="s">
        <v>1216</v>
      </c>
      <c r="AC11495" t="s">
        <v>1216</v>
      </c>
      <c r="AD11495" t="s">
        <v>1216</v>
      </c>
      <c r="AE11495" t="s">
        <v>1216</v>
      </c>
      <c r="AF11495" t="s">
        <v>1216</v>
      </c>
    </row>
    <row r="11496" spans="1:32" hidden="1" x14ac:dyDescent="0.25">
      <c r="A11496" t="str">
        <f t="shared" si="179"/>
        <v>Landfill Gas.LFG</v>
      </c>
      <c r="B11496" t="str">
        <f>INDEX(Crosswalk!$B$2:$B$47,MATCH(A11496,Crosswalk!$A$2:$A$47,0))</f>
        <v>natural gas peaker</v>
      </c>
      <c r="C11496" t="b">
        <f>IFERROR(IF(AND(NOT(INDEX('Included Plant Filters'!$B:$B,MATCH(B11496,'Included Plant Filters'!$A:$A,0))),$W11496="Y"),FALSE,IF(AND(NOT(INDEX('Included Plant Filters'!$C:$C,MATCH(B11496,'Included Plant Filters'!$A:$A,0))),NOT(OR($X11496="Electric Utility",$X11496="IPP CHP",$X11496="IPP Non-CHP"))),FALSE,TRUE)),0)</f>
        <v>1</v>
      </c>
      <c r="D11496">
        <v>55858</v>
      </c>
      <c r="E11496" t="s">
        <v>499</v>
      </c>
      <c r="F11496">
        <v>54910</v>
      </c>
      <c r="G11496" t="s">
        <v>8631</v>
      </c>
      <c r="H11496" t="s">
        <v>85</v>
      </c>
      <c r="I11496" t="s">
        <v>6894</v>
      </c>
      <c r="J11496" t="s">
        <v>8635</v>
      </c>
      <c r="K11496" t="s">
        <v>56</v>
      </c>
      <c r="L11496" t="s">
        <v>20</v>
      </c>
      <c r="M11496" t="s">
        <v>1216</v>
      </c>
      <c r="N11496" t="s">
        <v>1217</v>
      </c>
      <c r="O11496">
        <v>1.6</v>
      </c>
      <c r="P11496">
        <v>0.8</v>
      </c>
      <c r="Q11496">
        <v>1.6</v>
      </c>
      <c r="R11496">
        <v>1.6</v>
      </c>
      <c r="S11496">
        <v>0.6</v>
      </c>
      <c r="T11496" t="s">
        <v>1219</v>
      </c>
      <c r="U11496" t="s">
        <v>280</v>
      </c>
      <c r="V11496" t="s">
        <v>280</v>
      </c>
      <c r="W11496" t="s">
        <v>1219</v>
      </c>
      <c r="X11496" t="s">
        <v>1272</v>
      </c>
      <c r="Y11496">
        <v>2</v>
      </c>
      <c r="Z11496" t="s">
        <v>1218</v>
      </c>
      <c r="AA11496" t="s">
        <v>57</v>
      </c>
      <c r="AB11496" t="s">
        <v>1216</v>
      </c>
      <c r="AC11496" t="s">
        <v>1216</v>
      </c>
      <c r="AD11496" t="s">
        <v>1216</v>
      </c>
      <c r="AE11496" t="s">
        <v>1216</v>
      </c>
      <c r="AF11496" t="s">
        <v>1216</v>
      </c>
    </row>
    <row r="11497" spans="1:32" hidden="1" x14ac:dyDescent="0.25">
      <c r="A11497" t="str">
        <f t="shared" si="179"/>
        <v>Landfill Gas.LFG</v>
      </c>
      <c r="B11497" t="str">
        <f>INDEX(Crosswalk!$B$2:$B$47,MATCH(A11497,Crosswalk!$A$2:$A$47,0))</f>
        <v>natural gas peaker</v>
      </c>
      <c r="C11497" t="b">
        <f>IFERROR(IF(AND(NOT(INDEX('Included Plant Filters'!$B:$B,MATCH(B11497,'Included Plant Filters'!$A:$A,0))),$W11497="Y"),FALSE,IF(AND(NOT(INDEX('Included Plant Filters'!$C:$C,MATCH(B11497,'Included Plant Filters'!$A:$A,0))),NOT(OR($X11497="Electric Utility",$X11497="IPP CHP",$X11497="IPP Non-CHP"))),FALSE,TRUE)),0)</f>
        <v>1</v>
      </c>
      <c r="D11497">
        <v>55858</v>
      </c>
      <c r="E11497" t="s">
        <v>499</v>
      </c>
      <c r="F11497">
        <v>54910</v>
      </c>
      <c r="G11497" t="s">
        <v>8631</v>
      </c>
      <c r="H11497" t="s">
        <v>85</v>
      </c>
      <c r="I11497" t="s">
        <v>6894</v>
      </c>
      <c r="J11497" t="s">
        <v>8636</v>
      </c>
      <c r="K11497" t="s">
        <v>56</v>
      </c>
      <c r="L11497" t="s">
        <v>20</v>
      </c>
      <c r="M11497" t="s">
        <v>1216</v>
      </c>
      <c r="N11497" t="s">
        <v>1217</v>
      </c>
      <c r="O11497">
        <v>1.6</v>
      </c>
      <c r="P11497">
        <v>0.8</v>
      </c>
      <c r="Q11497">
        <v>1.6</v>
      </c>
      <c r="R11497">
        <v>1.6</v>
      </c>
      <c r="S11497">
        <v>0.6</v>
      </c>
      <c r="T11497" t="s">
        <v>1219</v>
      </c>
      <c r="U11497" t="s">
        <v>280</v>
      </c>
      <c r="V11497" t="s">
        <v>280</v>
      </c>
      <c r="W11497" t="s">
        <v>1219</v>
      </c>
      <c r="X11497" t="s">
        <v>1272</v>
      </c>
      <c r="Y11497">
        <v>2</v>
      </c>
      <c r="Z11497" t="s">
        <v>1218</v>
      </c>
      <c r="AA11497" t="s">
        <v>57</v>
      </c>
      <c r="AB11497" t="s">
        <v>1216</v>
      </c>
      <c r="AC11497" t="s">
        <v>1216</v>
      </c>
      <c r="AD11497" t="s">
        <v>1216</v>
      </c>
      <c r="AE11497" t="s">
        <v>1216</v>
      </c>
      <c r="AF11497" t="s">
        <v>1216</v>
      </c>
    </row>
    <row r="11498" spans="1:32" hidden="1" x14ac:dyDescent="0.25">
      <c r="A11498" t="str">
        <f t="shared" si="179"/>
        <v>Natural Gas Fired Combined Cycle.NG</v>
      </c>
      <c r="B11498" t="str">
        <f>INDEX(Crosswalk!$B$2:$B$47,MATCH(A11498,Crosswalk!$A$2:$A$47,0))</f>
        <v>natural gas combined cycle</v>
      </c>
      <c r="C11498" t="b">
        <f>IFERROR(IF(AND(NOT(INDEX('Included Plant Filters'!$B:$B,MATCH(B11498,'Included Plant Filters'!$A:$A,0))),$W11498="Y"),FALSE,IF(AND(NOT(INDEX('Included Plant Filters'!$C:$C,MATCH(B11498,'Included Plant Filters'!$A:$A,0))),NOT(OR($X11498="Electric Utility",$X11498="IPP CHP",$X11498="IPP Non-CHP"))),FALSE,TRUE)),0)</f>
        <v>0</v>
      </c>
      <c r="D11498">
        <v>11651</v>
      </c>
      <c r="E11498" t="s">
        <v>8637</v>
      </c>
      <c r="F11498">
        <v>54912</v>
      </c>
      <c r="G11498" t="s">
        <v>8638</v>
      </c>
      <c r="H11498" t="s">
        <v>35</v>
      </c>
      <c r="I11498" t="s">
        <v>6266</v>
      </c>
      <c r="J11498" t="s">
        <v>141</v>
      </c>
      <c r="K11498" t="s">
        <v>34</v>
      </c>
      <c r="L11498" t="s">
        <v>33</v>
      </c>
      <c r="M11498" t="s">
        <v>1392</v>
      </c>
      <c r="N11498" t="s">
        <v>1217</v>
      </c>
      <c r="O11498">
        <v>40</v>
      </c>
      <c r="P11498">
        <v>0.85</v>
      </c>
      <c r="Q11498">
        <v>40</v>
      </c>
      <c r="R11498">
        <v>42</v>
      </c>
      <c r="S11498">
        <v>4</v>
      </c>
      <c r="T11498" t="s">
        <v>1219</v>
      </c>
      <c r="U11498" t="s">
        <v>280</v>
      </c>
      <c r="V11498" t="s">
        <v>280</v>
      </c>
      <c r="W11498" t="s">
        <v>1220</v>
      </c>
      <c r="X11498" t="s">
        <v>2719</v>
      </c>
      <c r="Y11498">
        <v>7</v>
      </c>
      <c r="Z11498" t="s">
        <v>1339</v>
      </c>
      <c r="AA11498" t="s">
        <v>19</v>
      </c>
      <c r="AB11498" t="s">
        <v>1216</v>
      </c>
      <c r="AC11498" t="s">
        <v>1216</v>
      </c>
      <c r="AD11498" t="s">
        <v>1216</v>
      </c>
      <c r="AE11498" t="s">
        <v>1216</v>
      </c>
      <c r="AF11498" t="s">
        <v>1216</v>
      </c>
    </row>
    <row r="11499" spans="1:32" hidden="1" x14ac:dyDescent="0.25">
      <c r="A11499" t="str">
        <f t="shared" si="179"/>
        <v>Natural Gas Fired Combined Cycle.NG</v>
      </c>
      <c r="B11499" t="str">
        <f>INDEX(Crosswalk!$B$2:$B$47,MATCH(A11499,Crosswalk!$A$2:$A$47,0))</f>
        <v>natural gas combined cycle</v>
      </c>
      <c r="C11499" t="b">
        <f>IFERROR(IF(AND(NOT(INDEX('Included Plant Filters'!$B:$B,MATCH(B11499,'Included Plant Filters'!$A:$A,0))),$W11499="Y"),FALSE,IF(AND(NOT(INDEX('Included Plant Filters'!$C:$C,MATCH(B11499,'Included Plant Filters'!$A:$A,0))),NOT(OR($X11499="Electric Utility",$X11499="IPP CHP",$X11499="IPP Non-CHP"))),FALSE,TRUE)),0)</f>
        <v>0</v>
      </c>
      <c r="D11499">
        <v>11651</v>
      </c>
      <c r="E11499" t="s">
        <v>8637</v>
      </c>
      <c r="F11499">
        <v>54912</v>
      </c>
      <c r="G11499" t="s">
        <v>8638</v>
      </c>
      <c r="H11499" t="s">
        <v>35</v>
      </c>
      <c r="I11499" t="s">
        <v>6266</v>
      </c>
      <c r="J11499" t="s">
        <v>3264</v>
      </c>
      <c r="K11499" t="s">
        <v>34</v>
      </c>
      <c r="L11499" t="s">
        <v>33</v>
      </c>
      <c r="M11499" t="s">
        <v>1392</v>
      </c>
      <c r="N11499" t="s">
        <v>1217</v>
      </c>
      <c r="O11499">
        <v>40</v>
      </c>
      <c r="P11499">
        <v>0.85</v>
      </c>
      <c r="Q11499">
        <v>40</v>
      </c>
      <c r="R11499">
        <v>42</v>
      </c>
      <c r="S11499">
        <v>4</v>
      </c>
      <c r="T11499" t="s">
        <v>1219</v>
      </c>
      <c r="U11499" t="s">
        <v>280</v>
      </c>
      <c r="V11499" t="s">
        <v>280</v>
      </c>
      <c r="W11499" t="s">
        <v>1220</v>
      </c>
      <c r="X11499" t="s">
        <v>2719</v>
      </c>
      <c r="Y11499">
        <v>7</v>
      </c>
      <c r="Z11499" t="s">
        <v>1339</v>
      </c>
      <c r="AA11499" t="s">
        <v>19</v>
      </c>
      <c r="AB11499" t="s">
        <v>1216</v>
      </c>
      <c r="AC11499" t="s">
        <v>1216</v>
      </c>
      <c r="AD11499" t="s">
        <v>1216</v>
      </c>
      <c r="AE11499" t="s">
        <v>1216</v>
      </c>
      <c r="AF11499" t="s">
        <v>1216</v>
      </c>
    </row>
    <row r="11500" spans="1:32" hidden="1" x14ac:dyDescent="0.25">
      <c r="A11500" t="str">
        <f t="shared" si="179"/>
        <v>Other Gases.OG</v>
      </c>
      <c r="B11500" t="str">
        <f>INDEX(Crosswalk!$B$2:$B$47,MATCH(A11500,Crosswalk!$A$2:$A$47,0))</f>
        <v>other</v>
      </c>
      <c r="C11500" t="b">
        <f>IFERROR(IF(AND(NOT(INDEX('Included Plant Filters'!$B:$B,MATCH(B11500,'Included Plant Filters'!$A:$A,0))),$W11500="Y"),FALSE,IF(AND(NOT(INDEX('Included Plant Filters'!$C:$C,MATCH(B11500,'Included Plant Filters'!$A:$A,0))),NOT(OR($X11500="Electric Utility",$X11500="IPP CHP",$X11500="IPP Non-CHP"))),FALSE,TRUE)),0)</f>
        <v>0</v>
      </c>
      <c r="D11500">
        <v>11651</v>
      </c>
      <c r="E11500" t="s">
        <v>8637</v>
      </c>
      <c r="F11500">
        <v>54912</v>
      </c>
      <c r="G11500" t="s">
        <v>8638</v>
      </c>
      <c r="H11500" t="s">
        <v>35</v>
      </c>
      <c r="I11500" t="s">
        <v>6266</v>
      </c>
      <c r="J11500" t="s">
        <v>136</v>
      </c>
      <c r="K11500" t="s">
        <v>2718</v>
      </c>
      <c r="L11500" t="s">
        <v>35</v>
      </c>
      <c r="M11500" t="s">
        <v>1392</v>
      </c>
      <c r="N11500" t="s">
        <v>1217</v>
      </c>
      <c r="O11500">
        <v>20</v>
      </c>
      <c r="P11500">
        <v>0.85</v>
      </c>
      <c r="Q11500">
        <v>20</v>
      </c>
      <c r="R11500">
        <v>20</v>
      </c>
      <c r="S11500">
        <v>4</v>
      </c>
      <c r="T11500" t="s">
        <v>1219</v>
      </c>
      <c r="U11500" t="s">
        <v>280</v>
      </c>
      <c r="V11500" t="s">
        <v>280</v>
      </c>
      <c r="W11500" t="s">
        <v>1220</v>
      </c>
      <c r="X11500" t="s">
        <v>2719</v>
      </c>
      <c r="Y11500">
        <v>7</v>
      </c>
      <c r="Z11500" t="s">
        <v>79</v>
      </c>
      <c r="AA11500" t="s">
        <v>2720</v>
      </c>
      <c r="AB11500" t="s">
        <v>1216</v>
      </c>
      <c r="AC11500" t="s">
        <v>1216</v>
      </c>
      <c r="AD11500" t="s">
        <v>1216</v>
      </c>
      <c r="AE11500" t="s">
        <v>1216</v>
      </c>
      <c r="AF11500" t="s">
        <v>1216</v>
      </c>
    </row>
    <row r="11501" spans="1:32" hidden="1" x14ac:dyDescent="0.25">
      <c r="A11501" t="str">
        <f t="shared" si="179"/>
        <v>Natural Gas Fired Combined Cycle.NG</v>
      </c>
      <c r="B11501" t="str">
        <f>INDEX(Crosswalk!$B$2:$B$47,MATCH(A11501,Crosswalk!$A$2:$A$47,0))</f>
        <v>natural gas combined cycle</v>
      </c>
      <c r="C11501" t="b">
        <f>IFERROR(IF(AND(NOT(INDEX('Included Plant Filters'!$B:$B,MATCH(B11501,'Included Plant Filters'!$A:$A,0))),$W11501="Y"),FALSE,IF(AND(NOT(INDEX('Included Plant Filters'!$C:$C,MATCH(B11501,'Included Plant Filters'!$A:$A,0))),NOT(OR($X11501="Electric Utility",$X11501="IPP CHP",$X11501="IPP Non-CHP"))),FALSE,TRUE)),0)</f>
        <v>1</v>
      </c>
      <c r="D11501">
        <v>2313</v>
      </c>
      <c r="E11501" t="s">
        <v>8639</v>
      </c>
      <c r="F11501">
        <v>54914</v>
      </c>
      <c r="G11501" t="s">
        <v>8640</v>
      </c>
      <c r="H11501" t="s">
        <v>45</v>
      </c>
      <c r="I11501" t="s">
        <v>3621</v>
      </c>
      <c r="J11501" t="s">
        <v>115</v>
      </c>
      <c r="K11501" t="s">
        <v>34</v>
      </c>
      <c r="L11501" t="s">
        <v>33</v>
      </c>
      <c r="M11501" t="s">
        <v>1392</v>
      </c>
      <c r="N11501" t="s">
        <v>1245</v>
      </c>
      <c r="O11501">
        <v>121</v>
      </c>
      <c r="P11501">
        <v>1</v>
      </c>
      <c r="Q11501">
        <v>90</v>
      </c>
      <c r="R11501">
        <v>110</v>
      </c>
      <c r="S11501">
        <v>90</v>
      </c>
      <c r="T11501" t="s">
        <v>1219</v>
      </c>
      <c r="U11501" t="s">
        <v>280</v>
      </c>
      <c r="V11501" t="s">
        <v>280</v>
      </c>
      <c r="W11501" t="s">
        <v>1220</v>
      </c>
      <c r="X11501" t="s">
        <v>1338</v>
      </c>
      <c r="Y11501">
        <v>3</v>
      </c>
      <c r="Z11501" t="s">
        <v>1339</v>
      </c>
      <c r="AA11501" t="s">
        <v>19</v>
      </c>
      <c r="AB11501" t="s">
        <v>26</v>
      </c>
      <c r="AC11501" t="s">
        <v>1216</v>
      </c>
      <c r="AD11501" t="s">
        <v>1216</v>
      </c>
      <c r="AE11501" t="s">
        <v>1216</v>
      </c>
      <c r="AF11501" t="s">
        <v>1216</v>
      </c>
    </row>
    <row r="11502" spans="1:32" hidden="1" x14ac:dyDescent="0.25">
      <c r="A11502" t="str">
        <f t="shared" si="179"/>
        <v>Natural Gas Fired Combined Cycle.NG</v>
      </c>
      <c r="B11502" t="str">
        <f>INDEX(Crosswalk!$B$2:$B$47,MATCH(A11502,Crosswalk!$A$2:$A$47,0))</f>
        <v>natural gas combined cycle</v>
      </c>
      <c r="C11502" t="b">
        <f>IFERROR(IF(AND(NOT(INDEX('Included Plant Filters'!$B:$B,MATCH(B11502,'Included Plant Filters'!$A:$A,0))),$W11502="Y"),FALSE,IF(AND(NOT(INDEX('Included Plant Filters'!$C:$C,MATCH(B11502,'Included Plant Filters'!$A:$A,0))),NOT(OR($X11502="Electric Utility",$X11502="IPP CHP",$X11502="IPP Non-CHP"))),FALSE,TRUE)),0)</f>
        <v>1</v>
      </c>
      <c r="D11502">
        <v>2313</v>
      </c>
      <c r="E11502" t="s">
        <v>8639</v>
      </c>
      <c r="F11502">
        <v>54914</v>
      </c>
      <c r="G11502" t="s">
        <v>8640</v>
      </c>
      <c r="H11502" t="s">
        <v>45</v>
      </c>
      <c r="I11502" t="s">
        <v>3621</v>
      </c>
      <c r="J11502" t="s">
        <v>5211</v>
      </c>
      <c r="K11502" t="s">
        <v>34</v>
      </c>
      <c r="L11502" t="s">
        <v>33</v>
      </c>
      <c r="M11502" t="s">
        <v>1395</v>
      </c>
      <c r="N11502" t="s">
        <v>1245</v>
      </c>
      <c r="O11502">
        <v>121</v>
      </c>
      <c r="P11502">
        <v>1</v>
      </c>
      <c r="Q11502">
        <v>90</v>
      </c>
      <c r="R11502">
        <v>110</v>
      </c>
      <c r="S11502">
        <v>90</v>
      </c>
      <c r="T11502" t="s">
        <v>1219</v>
      </c>
      <c r="U11502" t="s">
        <v>280</v>
      </c>
      <c r="V11502" t="s">
        <v>280</v>
      </c>
      <c r="W11502" t="s">
        <v>1220</v>
      </c>
      <c r="X11502" t="s">
        <v>1338</v>
      </c>
      <c r="Y11502">
        <v>3</v>
      </c>
      <c r="Z11502" t="s">
        <v>1339</v>
      </c>
      <c r="AA11502" t="s">
        <v>19</v>
      </c>
      <c r="AB11502" t="s">
        <v>26</v>
      </c>
      <c r="AC11502" t="s">
        <v>1216</v>
      </c>
      <c r="AD11502" t="s">
        <v>1216</v>
      </c>
      <c r="AE11502" t="s">
        <v>1216</v>
      </c>
      <c r="AF11502" t="s">
        <v>1216</v>
      </c>
    </row>
    <row r="11503" spans="1:32" hidden="1" x14ac:dyDescent="0.25">
      <c r="A11503" t="str">
        <f t="shared" si="179"/>
        <v>Natural Gas Fired Combined Cycle.NG</v>
      </c>
      <c r="B11503" t="str">
        <f>INDEX(Crosswalk!$B$2:$B$47,MATCH(A11503,Crosswalk!$A$2:$A$47,0))</f>
        <v>natural gas combined cycle</v>
      </c>
      <c r="C11503" t="b">
        <f>IFERROR(IF(AND(NOT(INDEX('Included Plant Filters'!$B:$B,MATCH(B11503,'Included Plant Filters'!$A:$A,0))),$W11503="Y"),FALSE,IF(AND(NOT(INDEX('Included Plant Filters'!$C:$C,MATCH(B11503,'Included Plant Filters'!$A:$A,0))),NOT(OR($X11503="Electric Utility",$X11503="IPP CHP",$X11503="IPP Non-CHP"))),FALSE,TRUE)),0)</f>
        <v>1</v>
      </c>
      <c r="D11503">
        <v>2313</v>
      </c>
      <c r="E11503" t="s">
        <v>8639</v>
      </c>
      <c r="F11503">
        <v>54914</v>
      </c>
      <c r="G11503" t="s">
        <v>8640</v>
      </c>
      <c r="H11503" t="s">
        <v>45</v>
      </c>
      <c r="I11503" t="s">
        <v>3621</v>
      </c>
      <c r="J11503" t="s">
        <v>5212</v>
      </c>
      <c r="K11503" t="s">
        <v>34</v>
      </c>
      <c r="L11503" t="s">
        <v>35</v>
      </c>
      <c r="M11503" t="s">
        <v>1392</v>
      </c>
      <c r="N11503" t="s">
        <v>1245</v>
      </c>
      <c r="O11503">
        <v>40</v>
      </c>
      <c r="P11503">
        <v>1</v>
      </c>
      <c r="Q11503">
        <v>35</v>
      </c>
      <c r="R11503">
        <v>38</v>
      </c>
      <c r="S11503">
        <v>35</v>
      </c>
      <c r="T11503" t="s">
        <v>1219</v>
      </c>
      <c r="U11503" t="s">
        <v>280</v>
      </c>
      <c r="V11503" t="s">
        <v>280</v>
      </c>
      <c r="W11503" t="s">
        <v>1220</v>
      </c>
      <c r="X11503" t="s">
        <v>1338</v>
      </c>
      <c r="Y11503">
        <v>3</v>
      </c>
      <c r="Z11503" t="s">
        <v>1339</v>
      </c>
      <c r="AA11503" t="s">
        <v>19</v>
      </c>
      <c r="AB11503" t="s">
        <v>1216</v>
      </c>
      <c r="AC11503" t="s">
        <v>1216</v>
      </c>
      <c r="AD11503" t="s">
        <v>1216</v>
      </c>
      <c r="AE11503" t="s">
        <v>1216</v>
      </c>
      <c r="AF11503" t="s">
        <v>1216</v>
      </c>
    </row>
    <row r="11504" spans="1:32" hidden="1" x14ac:dyDescent="0.25">
      <c r="A11504" t="str">
        <f t="shared" si="179"/>
        <v>Natural Gas Fired Combined Cycle.NG</v>
      </c>
      <c r="B11504" t="str">
        <f>INDEX(Crosswalk!$B$2:$B$47,MATCH(A11504,Crosswalk!$A$2:$A$47,0))</f>
        <v>natural gas combined cycle</v>
      </c>
      <c r="C11504" t="b">
        <f>IFERROR(IF(AND(NOT(INDEX('Included Plant Filters'!$B:$B,MATCH(B11504,'Included Plant Filters'!$A:$A,0))),$W11504="Y"),FALSE,IF(AND(NOT(INDEX('Included Plant Filters'!$C:$C,MATCH(B11504,'Included Plant Filters'!$A:$A,0))),NOT(OR($X11504="Electric Utility",$X11504="IPP CHP",$X11504="IPP Non-CHP"))),FALSE,TRUE)),0)</f>
        <v>1</v>
      </c>
      <c r="D11504">
        <v>2313</v>
      </c>
      <c r="E11504" t="s">
        <v>8639</v>
      </c>
      <c r="F11504">
        <v>54914</v>
      </c>
      <c r="G11504" t="s">
        <v>8640</v>
      </c>
      <c r="H11504" t="s">
        <v>45</v>
      </c>
      <c r="I11504" t="s">
        <v>3621</v>
      </c>
      <c r="J11504" t="s">
        <v>7672</v>
      </c>
      <c r="K11504" t="s">
        <v>34</v>
      </c>
      <c r="L11504" t="s">
        <v>35</v>
      </c>
      <c r="M11504" t="s">
        <v>1395</v>
      </c>
      <c r="N11504" t="s">
        <v>1245</v>
      </c>
      <c r="O11504">
        <v>40</v>
      </c>
      <c r="P11504">
        <v>1</v>
      </c>
      <c r="Q11504">
        <v>35</v>
      </c>
      <c r="R11504">
        <v>38</v>
      </c>
      <c r="S11504">
        <v>35</v>
      </c>
      <c r="T11504" t="s">
        <v>1219</v>
      </c>
      <c r="U11504" t="s">
        <v>280</v>
      </c>
      <c r="V11504" t="s">
        <v>280</v>
      </c>
      <c r="W11504" t="s">
        <v>1220</v>
      </c>
      <c r="X11504" t="s">
        <v>1338</v>
      </c>
      <c r="Y11504">
        <v>3</v>
      </c>
      <c r="Z11504" t="s">
        <v>1339</v>
      </c>
      <c r="AA11504" t="s">
        <v>19</v>
      </c>
      <c r="AB11504" t="s">
        <v>1216</v>
      </c>
      <c r="AC11504" t="s">
        <v>1216</v>
      </c>
      <c r="AD11504" t="s">
        <v>1216</v>
      </c>
      <c r="AE11504" t="s">
        <v>1216</v>
      </c>
      <c r="AF11504" t="s">
        <v>1216</v>
      </c>
    </row>
    <row r="11505" spans="1:32" hidden="1" x14ac:dyDescent="0.25">
      <c r="A11505" t="str">
        <f t="shared" si="179"/>
        <v>Natural Gas Fired Combined Cycle.NG</v>
      </c>
      <c r="B11505" t="str">
        <f>INDEX(Crosswalk!$B$2:$B$47,MATCH(A11505,Crosswalk!$A$2:$A$47,0))</f>
        <v>natural gas combined cycle</v>
      </c>
      <c r="C11505" t="b">
        <f>IFERROR(IF(AND(NOT(INDEX('Included Plant Filters'!$B:$B,MATCH(B11505,'Included Plant Filters'!$A:$A,0))),$W11505="Y"),FALSE,IF(AND(NOT(INDEX('Included Plant Filters'!$C:$C,MATCH(B11505,'Included Plant Filters'!$A:$A,0))),NOT(OR($X11505="Electric Utility",$X11505="IPP CHP",$X11505="IPP Non-CHP"))),FALSE,TRUE)),0)</f>
        <v>1</v>
      </c>
      <c r="D11505">
        <v>12455</v>
      </c>
      <c r="E11505" t="s">
        <v>8641</v>
      </c>
      <c r="F11505">
        <v>54915</v>
      </c>
      <c r="G11505" t="s">
        <v>8642</v>
      </c>
      <c r="H11505" t="s">
        <v>85</v>
      </c>
      <c r="I11505" t="s">
        <v>2937</v>
      </c>
      <c r="J11505" t="s">
        <v>8017</v>
      </c>
      <c r="K11505" t="s">
        <v>34</v>
      </c>
      <c r="L11505" t="s">
        <v>35</v>
      </c>
      <c r="M11505" t="s">
        <v>1392</v>
      </c>
      <c r="N11505" t="s">
        <v>1334</v>
      </c>
      <c r="O11505">
        <v>58</v>
      </c>
      <c r="P11505">
        <v>0.85</v>
      </c>
      <c r="Q11505">
        <v>58</v>
      </c>
      <c r="R11505">
        <v>58</v>
      </c>
      <c r="S11505">
        <v>20</v>
      </c>
      <c r="T11505" t="s">
        <v>1219</v>
      </c>
      <c r="U11505" t="s">
        <v>280</v>
      </c>
      <c r="V11505" t="s">
        <v>280</v>
      </c>
      <c r="W11505" t="s">
        <v>1220</v>
      </c>
      <c r="X11505" t="s">
        <v>1338</v>
      </c>
      <c r="Y11505">
        <v>3</v>
      </c>
      <c r="Z11505" t="s">
        <v>1339</v>
      </c>
      <c r="AA11505" t="s">
        <v>19</v>
      </c>
      <c r="AB11505" t="s">
        <v>1216</v>
      </c>
      <c r="AC11505" t="s">
        <v>1216</v>
      </c>
      <c r="AD11505" t="s">
        <v>1216</v>
      </c>
      <c r="AE11505" t="s">
        <v>1216</v>
      </c>
      <c r="AF11505" t="s">
        <v>1216</v>
      </c>
    </row>
    <row r="11506" spans="1:32" hidden="1" x14ac:dyDescent="0.25">
      <c r="A11506" t="str">
        <f t="shared" si="179"/>
        <v>Natural Gas Fired Combined Cycle.NG</v>
      </c>
      <c r="B11506" t="str">
        <f>INDEX(Crosswalk!$B$2:$B$47,MATCH(A11506,Crosswalk!$A$2:$A$47,0))</f>
        <v>natural gas combined cycle</v>
      </c>
      <c r="C11506" t="b">
        <f>IFERROR(IF(AND(NOT(INDEX('Included Plant Filters'!$B:$B,MATCH(B11506,'Included Plant Filters'!$A:$A,0))),$W11506="Y"),FALSE,IF(AND(NOT(INDEX('Included Plant Filters'!$C:$C,MATCH(B11506,'Included Plant Filters'!$A:$A,0))),NOT(OR($X11506="Electric Utility",$X11506="IPP CHP",$X11506="IPP Non-CHP"))),FALSE,TRUE)),0)</f>
        <v>1</v>
      </c>
      <c r="D11506">
        <v>12455</v>
      </c>
      <c r="E11506" t="s">
        <v>8641</v>
      </c>
      <c r="F11506">
        <v>54915</v>
      </c>
      <c r="G11506" t="s">
        <v>8642</v>
      </c>
      <c r="H11506" t="s">
        <v>85</v>
      </c>
      <c r="I11506" t="s">
        <v>2937</v>
      </c>
      <c r="J11506" t="s">
        <v>6638</v>
      </c>
      <c r="K11506" t="s">
        <v>34</v>
      </c>
      <c r="L11506" t="s">
        <v>33</v>
      </c>
      <c r="M11506" t="s">
        <v>1392</v>
      </c>
      <c r="N11506" t="s">
        <v>1334</v>
      </c>
      <c r="O11506">
        <v>80.099999999999994</v>
      </c>
      <c r="P11506">
        <v>0.85</v>
      </c>
      <c r="Q11506">
        <v>70</v>
      </c>
      <c r="R11506">
        <v>98</v>
      </c>
      <c r="S11506">
        <v>50</v>
      </c>
      <c r="T11506" t="s">
        <v>1219</v>
      </c>
      <c r="U11506" t="s">
        <v>280</v>
      </c>
      <c r="V11506" t="s">
        <v>280</v>
      </c>
      <c r="W11506" t="s">
        <v>1220</v>
      </c>
      <c r="X11506" t="s">
        <v>1338</v>
      </c>
      <c r="Y11506">
        <v>3</v>
      </c>
      <c r="Z11506" t="s">
        <v>1339</v>
      </c>
      <c r="AA11506" t="s">
        <v>19</v>
      </c>
      <c r="AB11506" t="s">
        <v>1216</v>
      </c>
      <c r="AC11506" t="s">
        <v>1216</v>
      </c>
      <c r="AD11506" t="s">
        <v>1216</v>
      </c>
      <c r="AE11506" t="s">
        <v>1216</v>
      </c>
      <c r="AF11506" t="s">
        <v>1216</v>
      </c>
    </row>
    <row r="11507" spans="1:32" hidden="1" x14ac:dyDescent="0.25">
      <c r="A11507" t="str">
        <f t="shared" si="179"/>
        <v>Natural Gas Fired Combustion Turbine.NG</v>
      </c>
      <c r="B11507" t="str">
        <f>INDEX(Crosswalk!$B$2:$B$47,MATCH(A11507,Crosswalk!$A$2:$A$47,0))</f>
        <v>natural gas peaker</v>
      </c>
      <c r="C11507" t="b">
        <f>IFERROR(IF(AND(NOT(INDEX('Included Plant Filters'!$B:$B,MATCH(B11507,'Included Plant Filters'!$A:$A,0))),$W11507="Y"),FALSE,IF(AND(NOT(INDEX('Included Plant Filters'!$C:$C,MATCH(B11507,'Included Plant Filters'!$A:$A,0))),NOT(OR($X11507="Electric Utility",$X11507="IPP CHP",$X11507="IPP Non-CHP"))),FALSE,TRUE)),0)</f>
        <v>0</v>
      </c>
      <c r="D11507">
        <v>6667</v>
      </c>
      <c r="E11507" t="s">
        <v>8643</v>
      </c>
      <c r="F11507">
        <v>54918</v>
      </c>
      <c r="G11507" t="s">
        <v>8644</v>
      </c>
      <c r="H11507" t="s">
        <v>411</v>
      </c>
      <c r="I11507" t="s">
        <v>2449</v>
      </c>
      <c r="J11507" t="s">
        <v>8645</v>
      </c>
      <c r="K11507" t="s">
        <v>60</v>
      </c>
      <c r="L11507" t="s">
        <v>61</v>
      </c>
      <c r="M11507" t="s">
        <v>1216</v>
      </c>
      <c r="N11507" t="s">
        <v>1217</v>
      </c>
      <c r="O11507">
        <v>4.8</v>
      </c>
      <c r="P11507">
        <v>0.98</v>
      </c>
      <c r="Q11507">
        <v>4.5</v>
      </c>
      <c r="R11507">
        <v>4.7</v>
      </c>
      <c r="S11507">
        <v>3</v>
      </c>
      <c r="T11507" t="s">
        <v>1219</v>
      </c>
      <c r="U11507" t="s">
        <v>280</v>
      </c>
      <c r="V11507" t="s">
        <v>280</v>
      </c>
      <c r="W11507" t="s">
        <v>1220</v>
      </c>
      <c r="X11507" t="s">
        <v>2719</v>
      </c>
      <c r="Y11507">
        <v>7</v>
      </c>
      <c r="Z11507" t="s">
        <v>1339</v>
      </c>
      <c r="AA11507" t="s">
        <v>19</v>
      </c>
      <c r="AB11507" t="s">
        <v>1216</v>
      </c>
      <c r="AC11507" t="s">
        <v>1216</v>
      </c>
      <c r="AD11507" t="s">
        <v>1216</v>
      </c>
      <c r="AE11507" t="s">
        <v>1216</v>
      </c>
      <c r="AF11507" t="s">
        <v>1216</v>
      </c>
    </row>
    <row r="11508" spans="1:32" hidden="1" x14ac:dyDescent="0.25">
      <c r="A11508" t="str">
        <f t="shared" si="179"/>
        <v>Landfill Gas.LFG</v>
      </c>
      <c r="B11508" t="str">
        <f>INDEX(Crosswalk!$B$2:$B$47,MATCH(A11508,Crosswalk!$A$2:$A$47,0))</f>
        <v>natural gas peaker</v>
      </c>
      <c r="C11508" t="b">
        <f>IFERROR(IF(AND(NOT(INDEX('Included Plant Filters'!$B:$B,MATCH(B11508,'Included Plant Filters'!$A:$A,0))),$W11508="Y"),FALSE,IF(AND(NOT(INDEX('Included Plant Filters'!$C:$C,MATCH(B11508,'Included Plant Filters'!$A:$A,0))),NOT(OR($X11508="Electric Utility",$X11508="IPP CHP",$X11508="IPP Non-CHP"))),FALSE,TRUE)),0)</f>
        <v>1</v>
      </c>
      <c r="D11508">
        <v>40211</v>
      </c>
      <c r="E11508" t="s">
        <v>8646</v>
      </c>
      <c r="F11508">
        <v>54925</v>
      </c>
      <c r="G11508" t="s">
        <v>8647</v>
      </c>
      <c r="H11508" t="s">
        <v>70</v>
      </c>
      <c r="I11508" t="s">
        <v>8397</v>
      </c>
      <c r="J11508" t="s">
        <v>8648</v>
      </c>
      <c r="K11508" t="s">
        <v>56</v>
      </c>
      <c r="L11508" t="s">
        <v>20</v>
      </c>
      <c r="M11508" t="s">
        <v>1216</v>
      </c>
      <c r="N11508" t="s">
        <v>1217</v>
      </c>
      <c r="O11508">
        <v>0.8</v>
      </c>
      <c r="P11508">
        <v>0.8</v>
      </c>
      <c r="Q11508">
        <v>0.8</v>
      </c>
      <c r="R11508">
        <v>0.8</v>
      </c>
      <c r="S11508">
        <v>0.4</v>
      </c>
      <c r="T11508" t="s">
        <v>1219</v>
      </c>
      <c r="U11508" t="s">
        <v>280</v>
      </c>
      <c r="V11508" t="s">
        <v>280</v>
      </c>
      <c r="W11508" t="s">
        <v>1219</v>
      </c>
      <c r="X11508" t="s">
        <v>11</v>
      </c>
      <c r="Y11508">
        <v>1</v>
      </c>
      <c r="Z11508" t="s">
        <v>1218</v>
      </c>
      <c r="AA11508" t="s">
        <v>57</v>
      </c>
      <c r="AB11508" t="s">
        <v>1216</v>
      </c>
      <c r="AC11508" t="s">
        <v>1216</v>
      </c>
      <c r="AD11508" t="s">
        <v>1216</v>
      </c>
      <c r="AE11508" t="s">
        <v>1216</v>
      </c>
      <c r="AF11508" t="s">
        <v>1216</v>
      </c>
    </row>
    <row r="11509" spans="1:32" hidden="1" x14ac:dyDescent="0.25">
      <c r="A11509" t="str">
        <f t="shared" si="179"/>
        <v>Landfill Gas.LFG</v>
      </c>
      <c r="B11509" t="str">
        <f>INDEX(Crosswalk!$B$2:$B$47,MATCH(A11509,Crosswalk!$A$2:$A$47,0))</f>
        <v>natural gas peaker</v>
      </c>
      <c r="C11509" t="b">
        <f>IFERROR(IF(AND(NOT(INDEX('Included Plant Filters'!$B:$B,MATCH(B11509,'Included Plant Filters'!$A:$A,0))),$W11509="Y"),FALSE,IF(AND(NOT(INDEX('Included Plant Filters'!$C:$C,MATCH(B11509,'Included Plant Filters'!$A:$A,0))),NOT(OR($X11509="Electric Utility",$X11509="IPP CHP",$X11509="IPP Non-CHP"))),FALSE,TRUE)),0)</f>
        <v>1</v>
      </c>
      <c r="D11509">
        <v>40211</v>
      </c>
      <c r="E11509" t="s">
        <v>8646</v>
      </c>
      <c r="F11509">
        <v>54925</v>
      </c>
      <c r="G11509" t="s">
        <v>8647</v>
      </c>
      <c r="H11509" t="s">
        <v>70</v>
      </c>
      <c r="I11509" t="s">
        <v>8397</v>
      </c>
      <c r="J11509" t="s">
        <v>8649</v>
      </c>
      <c r="K11509" t="s">
        <v>56</v>
      </c>
      <c r="L11509" t="s">
        <v>20</v>
      </c>
      <c r="M11509" t="s">
        <v>1216</v>
      </c>
      <c r="N11509" t="s">
        <v>1217</v>
      </c>
      <c r="O11509">
        <v>0.8</v>
      </c>
      <c r="P11509">
        <v>0.8</v>
      </c>
      <c r="Q11509">
        <v>0.8</v>
      </c>
      <c r="R11509">
        <v>0.8</v>
      </c>
      <c r="S11509">
        <v>0.4</v>
      </c>
      <c r="T11509" t="s">
        <v>1219</v>
      </c>
      <c r="U11509" t="s">
        <v>280</v>
      </c>
      <c r="V11509" t="s">
        <v>280</v>
      </c>
      <c r="W11509" t="s">
        <v>1219</v>
      </c>
      <c r="X11509" t="s">
        <v>11</v>
      </c>
      <c r="Y11509">
        <v>1</v>
      </c>
      <c r="Z11509" t="s">
        <v>1218</v>
      </c>
      <c r="AA11509" t="s">
        <v>57</v>
      </c>
      <c r="AB11509" t="s">
        <v>1216</v>
      </c>
      <c r="AC11509" t="s">
        <v>1216</v>
      </c>
      <c r="AD11509" t="s">
        <v>1216</v>
      </c>
      <c r="AE11509" t="s">
        <v>1216</v>
      </c>
      <c r="AF11509" t="s">
        <v>1216</v>
      </c>
    </row>
    <row r="11510" spans="1:32" hidden="1" x14ac:dyDescent="0.25">
      <c r="A11510" t="str">
        <f t="shared" si="179"/>
        <v>Landfill Gas.LFG</v>
      </c>
      <c r="B11510" t="str">
        <f>INDEX(Crosswalk!$B$2:$B$47,MATCH(A11510,Crosswalk!$A$2:$A$47,0))</f>
        <v>natural gas peaker</v>
      </c>
      <c r="C11510" t="b">
        <f>IFERROR(IF(AND(NOT(INDEX('Included Plant Filters'!$B:$B,MATCH(B11510,'Included Plant Filters'!$A:$A,0))),$W11510="Y"),FALSE,IF(AND(NOT(INDEX('Included Plant Filters'!$C:$C,MATCH(B11510,'Included Plant Filters'!$A:$A,0))),NOT(OR($X11510="Electric Utility",$X11510="IPP CHP",$X11510="IPP Non-CHP"))),FALSE,TRUE)),0)</f>
        <v>1</v>
      </c>
      <c r="D11510">
        <v>40211</v>
      </c>
      <c r="E11510" t="s">
        <v>8646</v>
      </c>
      <c r="F11510">
        <v>54925</v>
      </c>
      <c r="G11510" t="s">
        <v>8647</v>
      </c>
      <c r="H11510" t="s">
        <v>70</v>
      </c>
      <c r="I11510" t="s">
        <v>8397</v>
      </c>
      <c r="J11510" t="s">
        <v>8650</v>
      </c>
      <c r="K11510" t="s">
        <v>56</v>
      </c>
      <c r="L11510" t="s">
        <v>20</v>
      </c>
      <c r="M11510" t="s">
        <v>1216</v>
      </c>
      <c r="N11510" t="s">
        <v>1217</v>
      </c>
      <c r="O11510">
        <v>0.8</v>
      </c>
      <c r="P11510">
        <v>0.8</v>
      </c>
      <c r="Q11510">
        <v>0.8</v>
      </c>
      <c r="R11510">
        <v>0.8</v>
      </c>
      <c r="S11510">
        <v>0.4</v>
      </c>
      <c r="T11510" t="s">
        <v>1219</v>
      </c>
      <c r="U11510" t="s">
        <v>280</v>
      </c>
      <c r="V11510" t="s">
        <v>280</v>
      </c>
      <c r="W11510" t="s">
        <v>1219</v>
      </c>
      <c r="X11510" t="s">
        <v>11</v>
      </c>
      <c r="Y11510">
        <v>1</v>
      </c>
      <c r="Z11510" t="s">
        <v>1218</v>
      </c>
      <c r="AA11510" t="s">
        <v>57</v>
      </c>
      <c r="AB11510" t="s">
        <v>1216</v>
      </c>
      <c r="AC11510" t="s">
        <v>1216</v>
      </c>
      <c r="AD11510" t="s">
        <v>1216</v>
      </c>
      <c r="AE11510" t="s">
        <v>1216</v>
      </c>
      <c r="AF11510" t="s">
        <v>1216</v>
      </c>
    </row>
    <row r="11511" spans="1:32" hidden="1" x14ac:dyDescent="0.25">
      <c r="A11511" t="str">
        <f t="shared" si="179"/>
        <v>Landfill Gas.LFG</v>
      </c>
      <c r="B11511" t="str">
        <f>INDEX(Crosswalk!$B$2:$B$47,MATCH(A11511,Crosswalk!$A$2:$A$47,0))</f>
        <v>natural gas peaker</v>
      </c>
      <c r="C11511" t="b">
        <f>IFERROR(IF(AND(NOT(INDEX('Included Plant Filters'!$B:$B,MATCH(B11511,'Included Plant Filters'!$A:$A,0))),$W11511="Y"),FALSE,IF(AND(NOT(INDEX('Included Plant Filters'!$C:$C,MATCH(B11511,'Included Plant Filters'!$A:$A,0))),NOT(OR($X11511="Electric Utility",$X11511="IPP CHP",$X11511="IPP Non-CHP"))),FALSE,TRUE)),0)</f>
        <v>1</v>
      </c>
      <c r="D11511">
        <v>40211</v>
      </c>
      <c r="E11511" t="s">
        <v>8646</v>
      </c>
      <c r="F11511">
        <v>54925</v>
      </c>
      <c r="G11511" t="s">
        <v>8647</v>
      </c>
      <c r="H11511" t="s">
        <v>70</v>
      </c>
      <c r="I11511" t="s">
        <v>8397</v>
      </c>
      <c r="J11511" t="s">
        <v>8651</v>
      </c>
      <c r="K11511" t="s">
        <v>56</v>
      </c>
      <c r="L11511" t="s">
        <v>20</v>
      </c>
      <c r="M11511" t="s">
        <v>1216</v>
      </c>
      <c r="N11511" t="s">
        <v>1217</v>
      </c>
      <c r="O11511">
        <v>0.8</v>
      </c>
      <c r="P11511">
        <v>0.8</v>
      </c>
      <c r="Q11511">
        <v>0.8</v>
      </c>
      <c r="R11511">
        <v>0.8</v>
      </c>
      <c r="S11511">
        <v>0.4</v>
      </c>
      <c r="T11511" t="s">
        <v>1219</v>
      </c>
      <c r="U11511" t="s">
        <v>280</v>
      </c>
      <c r="V11511" t="s">
        <v>280</v>
      </c>
      <c r="W11511" t="s">
        <v>1219</v>
      </c>
      <c r="X11511" t="s">
        <v>11</v>
      </c>
      <c r="Y11511">
        <v>1</v>
      </c>
      <c r="Z11511" t="s">
        <v>1218</v>
      </c>
      <c r="AA11511" t="s">
        <v>57</v>
      </c>
      <c r="AB11511" t="s">
        <v>1216</v>
      </c>
      <c r="AC11511" t="s">
        <v>1216</v>
      </c>
      <c r="AD11511" t="s">
        <v>1216</v>
      </c>
      <c r="AE11511" t="s">
        <v>1216</v>
      </c>
      <c r="AF11511" t="s">
        <v>1216</v>
      </c>
    </row>
    <row r="11512" spans="1:32" hidden="1" x14ac:dyDescent="0.25">
      <c r="A11512" t="str">
        <f t="shared" si="179"/>
        <v>Landfill Gas.LFG</v>
      </c>
      <c r="B11512" t="str">
        <f>INDEX(Crosswalk!$B$2:$B$47,MATCH(A11512,Crosswalk!$A$2:$A$47,0))</f>
        <v>natural gas peaker</v>
      </c>
      <c r="C11512" t="b">
        <f>IFERROR(IF(AND(NOT(INDEX('Included Plant Filters'!$B:$B,MATCH(B11512,'Included Plant Filters'!$A:$A,0))),$W11512="Y"),FALSE,IF(AND(NOT(INDEX('Included Plant Filters'!$C:$C,MATCH(B11512,'Included Plant Filters'!$A:$A,0))),NOT(OR($X11512="Electric Utility",$X11512="IPP CHP",$X11512="IPP Non-CHP"))),FALSE,TRUE)),0)</f>
        <v>1</v>
      </c>
      <c r="D11512">
        <v>40211</v>
      </c>
      <c r="E11512" t="s">
        <v>8646</v>
      </c>
      <c r="F11512">
        <v>54925</v>
      </c>
      <c r="G11512" t="s">
        <v>8647</v>
      </c>
      <c r="H11512" t="s">
        <v>70</v>
      </c>
      <c r="I11512" t="s">
        <v>8397</v>
      </c>
      <c r="J11512" t="s">
        <v>8652</v>
      </c>
      <c r="K11512" t="s">
        <v>56</v>
      </c>
      <c r="L11512" t="s">
        <v>20</v>
      </c>
      <c r="M11512" t="s">
        <v>1216</v>
      </c>
      <c r="N11512" t="s">
        <v>1217</v>
      </c>
      <c r="O11512">
        <v>0.8</v>
      </c>
      <c r="P11512">
        <v>0.8</v>
      </c>
      <c r="Q11512">
        <v>0.8</v>
      </c>
      <c r="R11512">
        <v>0.8</v>
      </c>
      <c r="S11512">
        <v>0.4</v>
      </c>
      <c r="T11512" t="s">
        <v>1219</v>
      </c>
      <c r="U11512" t="s">
        <v>280</v>
      </c>
      <c r="V11512" t="s">
        <v>280</v>
      </c>
      <c r="W11512" t="s">
        <v>1219</v>
      </c>
      <c r="X11512" t="s">
        <v>11</v>
      </c>
      <c r="Y11512">
        <v>1</v>
      </c>
      <c r="Z11512" t="s">
        <v>1218</v>
      </c>
      <c r="AA11512" t="s">
        <v>57</v>
      </c>
      <c r="AB11512" t="s">
        <v>1216</v>
      </c>
      <c r="AC11512" t="s">
        <v>1216</v>
      </c>
      <c r="AD11512" t="s">
        <v>1216</v>
      </c>
      <c r="AE11512" t="s">
        <v>1216</v>
      </c>
      <c r="AF11512" t="s">
        <v>1216</v>
      </c>
    </row>
    <row r="11513" spans="1:32" hidden="1" x14ac:dyDescent="0.25">
      <c r="A11513" t="str">
        <f t="shared" si="179"/>
        <v>Landfill Gas.LFG</v>
      </c>
      <c r="B11513" t="str">
        <f>INDEX(Crosswalk!$B$2:$B$47,MATCH(A11513,Crosswalk!$A$2:$A$47,0))</f>
        <v>natural gas peaker</v>
      </c>
      <c r="C11513" t="b">
        <f>IFERROR(IF(AND(NOT(INDEX('Included Plant Filters'!$B:$B,MATCH(B11513,'Included Plant Filters'!$A:$A,0))),$W11513="Y"),FALSE,IF(AND(NOT(INDEX('Included Plant Filters'!$C:$C,MATCH(B11513,'Included Plant Filters'!$A:$A,0))),NOT(OR($X11513="Electric Utility",$X11513="IPP CHP",$X11513="IPP Non-CHP"))),FALSE,TRUE)),0)</f>
        <v>1</v>
      </c>
      <c r="D11513">
        <v>40211</v>
      </c>
      <c r="E11513" t="s">
        <v>8646</v>
      </c>
      <c r="F11513">
        <v>54925</v>
      </c>
      <c r="G11513" t="s">
        <v>8647</v>
      </c>
      <c r="H11513" t="s">
        <v>70</v>
      </c>
      <c r="I11513" t="s">
        <v>8397</v>
      </c>
      <c r="J11513" t="s">
        <v>8653</v>
      </c>
      <c r="K11513" t="s">
        <v>56</v>
      </c>
      <c r="L11513" t="s">
        <v>20</v>
      </c>
      <c r="M11513" t="s">
        <v>1216</v>
      </c>
      <c r="N11513" t="s">
        <v>1217</v>
      </c>
      <c r="O11513">
        <v>0.8</v>
      </c>
      <c r="P11513">
        <v>0.8</v>
      </c>
      <c r="Q11513">
        <v>0.8</v>
      </c>
      <c r="R11513">
        <v>0.8</v>
      </c>
      <c r="S11513">
        <v>0.4</v>
      </c>
      <c r="T11513" t="s">
        <v>1219</v>
      </c>
      <c r="U11513" t="s">
        <v>280</v>
      </c>
      <c r="V11513" t="s">
        <v>280</v>
      </c>
      <c r="W11513" t="s">
        <v>1219</v>
      </c>
      <c r="X11513" t="s">
        <v>11</v>
      </c>
      <c r="Y11513">
        <v>1</v>
      </c>
      <c r="Z11513" t="s">
        <v>1218</v>
      </c>
      <c r="AA11513" t="s">
        <v>57</v>
      </c>
      <c r="AB11513" t="s">
        <v>1216</v>
      </c>
      <c r="AC11513" t="s">
        <v>1216</v>
      </c>
      <c r="AD11513" t="s">
        <v>1216</v>
      </c>
      <c r="AE11513" t="s">
        <v>1216</v>
      </c>
      <c r="AF11513" t="s">
        <v>1216</v>
      </c>
    </row>
    <row r="11514" spans="1:32" hidden="1" x14ac:dyDescent="0.25">
      <c r="A11514" t="str">
        <f t="shared" si="179"/>
        <v>Landfill Gas.LFG</v>
      </c>
      <c r="B11514" t="str">
        <f>INDEX(Crosswalk!$B$2:$B$47,MATCH(A11514,Crosswalk!$A$2:$A$47,0))</f>
        <v>natural gas peaker</v>
      </c>
      <c r="C11514" t="b">
        <f>IFERROR(IF(AND(NOT(INDEX('Included Plant Filters'!$B:$B,MATCH(B11514,'Included Plant Filters'!$A:$A,0))),$W11514="Y"),FALSE,IF(AND(NOT(INDEX('Included Plant Filters'!$C:$C,MATCH(B11514,'Included Plant Filters'!$A:$A,0))),NOT(OR($X11514="Electric Utility",$X11514="IPP CHP",$X11514="IPP Non-CHP"))),FALSE,TRUE)),0)</f>
        <v>1</v>
      </c>
      <c r="D11514">
        <v>40211</v>
      </c>
      <c r="E11514" t="s">
        <v>8646</v>
      </c>
      <c r="F11514">
        <v>54925</v>
      </c>
      <c r="G11514" t="s">
        <v>8647</v>
      </c>
      <c r="H11514" t="s">
        <v>70</v>
      </c>
      <c r="I11514" t="s">
        <v>8397</v>
      </c>
      <c r="J11514" t="s">
        <v>8654</v>
      </c>
      <c r="K11514" t="s">
        <v>56</v>
      </c>
      <c r="L11514" t="s">
        <v>20</v>
      </c>
      <c r="M11514" t="s">
        <v>1216</v>
      </c>
      <c r="N11514" t="s">
        <v>1217</v>
      </c>
      <c r="O11514">
        <v>0.8</v>
      </c>
      <c r="P11514">
        <v>0.8</v>
      </c>
      <c r="Q11514">
        <v>0.8</v>
      </c>
      <c r="R11514">
        <v>0.8</v>
      </c>
      <c r="S11514">
        <v>0.4</v>
      </c>
      <c r="T11514" t="s">
        <v>1219</v>
      </c>
      <c r="U11514" t="s">
        <v>280</v>
      </c>
      <c r="V11514" t="s">
        <v>280</v>
      </c>
      <c r="W11514" t="s">
        <v>1219</v>
      </c>
      <c r="X11514" t="s">
        <v>11</v>
      </c>
      <c r="Y11514">
        <v>1</v>
      </c>
      <c r="Z11514" t="s">
        <v>1218</v>
      </c>
      <c r="AA11514" t="s">
        <v>57</v>
      </c>
      <c r="AB11514" t="s">
        <v>1216</v>
      </c>
      <c r="AC11514" t="s">
        <v>1216</v>
      </c>
      <c r="AD11514" t="s">
        <v>1216</v>
      </c>
      <c r="AE11514" t="s">
        <v>1216</v>
      </c>
      <c r="AF11514" t="s">
        <v>1216</v>
      </c>
    </row>
    <row r="11515" spans="1:32" hidden="1" x14ac:dyDescent="0.25">
      <c r="A11515" t="str">
        <f t="shared" si="179"/>
        <v>Landfill Gas.LFG</v>
      </c>
      <c r="B11515" t="str">
        <f>INDEX(Crosswalk!$B$2:$B$47,MATCH(A11515,Crosswalk!$A$2:$A$47,0))</f>
        <v>natural gas peaker</v>
      </c>
      <c r="C11515" t="b">
        <f>IFERROR(IF(AND(NOT(INDEX('Included Plant Filters'!$B:$B,MATCH(B11515,'Included Plant Filters'!$A:$A,0))),$W11515="Y"),FALSE,IF(AND(NOT(INDEX('Included Plant Filters'!$C:$C,MATCH(B11515,'Included Plant Filters'!$A:$A,0))),NOT(OR($X11515="Electric Utility",$X11515="IPP CHP",$X11515="IPP Non-CHP"))),FALSE,TRUE)),0)</f>
        <v>1</v>
      </c>
      <c r="D11515">
        <v>40211</v>
      </c>
      <c r="E11515" t="s">
        <v>8646</v>
      </c>
      <c r="F11515">
        <v>54925</v>
      </c>
      <c r="G11515" t="s">
        <v>8647</v>
      </c>
      <c r="H11515" t="s">
        <v>70</v>
      </c>
      <c r="I11515" t="s">
        <v>8397</v>
      </c>
      <c r="J11515" t="s">
        <v>8655</v>
      </c>
      <c r="K11515" t="s">
        <v>56</v>
      </c>
      <c r="L11515" t="s">
        <v>20</v>
      </c>
      <c r="M11515" t="s">
        <v>1216</v>
      </c>
      <c r="N11515" t="s">
        <v>1217</v>
      </c>
      <c r="O11515">
        <v>0.8</v>
      </c>
      <c r="P11515">
        <v>0.8</v>
      </c>
      <c r="Q11515">
        <v>0.8</v>
      </c>
      <c r="R11515">
        <v>0.8</v>
      </c>
      <c r="S11515">
        <v>0.4</v>
      </c>
      <c r="T11515" t="s">
        <v>1219</v>
      </c>
      <c r="U11515" t="s">
        <v>280</v>
      </c>
      <c r="V11515" t="s">
        <v>280</v>
      </c>
      <c r="W11515" t="s">
        <v>1219</v>
      </c>
      <c r="X11515" t="s">
        <v>11</v>
      </c>
      <c r="Y11515">
        <v>1</v>
      </c>
      <c r="Z11515" t="s">
        <v>1218</v>
      </c>
      <c r="AA11515" t="s">
        <v>57</v>
      </c>
      <c r="AB11515" t="s">
        <v>1216</v>
      </c>
      <c r="AC11515" t="s">
        <v>1216</v>
      </c>
      <c r="AD11515" t="s">
        <v>1216</v>
      </c>
      <c r="AE11515" t="s">
        <v>1216</v>
      </c>
      <c r="AF11515" t="s">
        <v>1216</v>
      </c>
    </row>
    <row r="11516" spans="1:32" hidden="1" x14ac:dyDescent="0.25">
      <c r="A11516" t="str">
        <f t="shared" si="179"/>
        <v>Landfill Gas.LFG</v>
      </c>
      <c r="B11516" t="str">
        <f>INDEX(Crosswalk!$B$2:$B$47,MATCH(A11516,Crosswalk!$A$2:$A$47,0))</f>
        <v>natural gas peaker</v>
      </c>
      <c r="C11516" t="b">
        <f>IFERROR(IF(AND(NOT(INDEX('Included Plant Filters'!$B:$B,MATCH(B11516,'Included Plant Filters'!$A:$A,0))),$W11516="Y"),FALSE,IF(AND(NOT(INDEX('Included Plant Filters'!$C:$C,MATCH(B11516,'Included Plant Filters'!$A:$A,0))),NOT(OR($X11516="Electric Utility",$X11516="IPP CHP",$X11516="IPP Non-CHP"))),FALSE,TRUE)),0)</f>
        <v>1</v>
      </c>
      <c r="D11516">
        <v>40211</v>
      </c>
      <c r="E11516" t="s">
        <v>8646</v>
      </c>
      <c r="F11516">
        <v>54925</v>
      </c>
      <c r="G11516" t="s">
        <v>8647</v>
      </c>
      <c r="H11516" t="s">
        <v>70</v>
      </c>
      <c r="I11516" t="s">
        <v>8397</v>
      </c>
      <c r="J11516" t="s">
        <v>8656</v>
      </c>
      <c r="K11516" t="s">
        <v>56</v>
      </c>
      <c r="L11516" t="s">
        <v>20</v>
      </c>
      <c r="M11516" t="s">
        <v>1216</v>
      </c>
      <c r="N11516" t="s">
        <v>1217</v>
      </c>
      <c r="O11516">
        <v>0.8</v>
      </c>
      <c r="P11516">
        <v>0.8</v>
      </c>
      <c r="Q11516">
        <v>0.8</v>
      </c>
      <c r="R11516">
        <v>0.8</v>
      </c>
      <c r="S11516">
        <v>0.4</v>
      </c>
      <c r="T11516" t="s">
        <v>1219</v>
      </c>
      <c r="U11516" t="s">
        <v>280</v>
      </c>
      <c r="V11516" t="s">
        <v>280</v>
      </c>
      <c r="W11516" t="s">
        <v>1219</v>
      </c>
      <c r="X11516" t="s">
        <v>11</v>
      </c>
      <c r="Y11516">
        <v>1</v>
      </c>
      <c r="Z11516" t="s">
        <v>1218</v>
      </c>
      <c r="AA11516" t="s">
        <v>57</v>
      </c>
      <c r="AB11516" t="s">
        <v>1216</v>
      </c>
      <c r="AC11516" t="s">
        <v>1216</v>
      </c>
      <c r="AD11516" t="s">
        <v>1216</v>
      </c>
      <c r="AE11516" t="s">
        <v>1216</v>
      </c>
      <c r="AF11516" t="s">
        <v>1216</v>
      </c>
    </row>
    <row r="11517" spans="1:32" hidden="1" x14ac:dyDescent="0.25">
      <c r="A11517" t="str">
        <f t="shared" si="179"/>
        <v>Landfill Gas.LFG</v>
      </c>
      <c r="B11517" t="str">
        <f>INDEX(Crosswalk!$B$2:$B$47,MATCH(A11517,Crosswalk!$A$2:$A$47,0))</f>
        <v>natural gas peaker</v>
      </c>
      <c r="C11517" t="b">
        <f>IFERROR(IF(AND(NOT(INDEX('Included Plant Filters'!$B:$B,MATCH(B11517,'Included Plant Filters'!$A:$A,0))),$W11517="Y"),FALSE,IF(AND(NOT(INDEX('Included Plant Filters'!$C:$C,MATCH(B11517,'Included Plant Filters'!$A:$A,0))),NOT(OR($X11517="Electric Utility",$X11517="IPP CHP",$X11517="IPP Non-CHP"))),FALSE,TRUE)),0)</f>
        <v>1</v>
      </c>
      <c r="D11517">
        <v>40211</v>
      </c>
      <c r="E11517" t="s">
        <v>8646</v>
      </c>
      <c r="F11517">
        <v>54925</v>
      </c>
      <c r="G11517" t="s">
        <v>8647</v>
      </c>
      <c r="H11517" t="s">
        <v>70</v>
      </c>
      <c r="I11517" t="s">
        <v>8397</v>
      </c>
      <c r="J11517" t="s">
        <v>8657</v>
      </c>
      <c r="K11517" t="s">
        <v>56</v>
      </c>
      <c r="L11517" t="s">
        <v>20</v>
      </c>
      <c r="M11517" t="s">
        <v>1216</v>
      </c>
      <c r="N11517" t="s">
        <v>1217</v>
      </c>
      <c r="O11517">
        <v>0.8</v>
      </c>
      <c r="P11517">
        <v>0.8</v>
      </c>
      <c r="Q11517">
        <v>0.8</v>
      </c>
      <c r="R11517">
        <v>0.8</v>
      </c>
      <c r="S11517">
        <v>0.4</v>
      </c>
      <c r="T11517" t="s">
        <v>1219</v>
      </c>
      <c r="U11517" t="s">
        <v>280</v>
      </c>
      <c r="V11517" t="s">
        <v>280</v>
      </c>
      <c r="W11517" t="s">
        <v>1219</v>
      </c>
      <c r="X11517" t="s">
        <v>11</v>
      </c>
      <c r="Y11517">
        <v>1</v>
      </c>
      <c r="Z11517" t="s">
        <v>1218</v>
      </c>
      <c r="AA11517" t="s">
        <v>57</v>
      </c>
      <c r="AB11517" t="s">
        <v>1216</v>
      </c>
      <c r="AC11517" t="s">
        <v>1216</v>
      </c>
      <c r="AD11517" t="s">
        <v>1216</v>
      </c>
      <c r="AE11517" t="s">
        <v>1216</v>
      </c>
      <c r="AF11517" t="s">
        <v>1216</v>
      </c>
    </row>
    <row r="11518" spans="1:32" hidden="1" x14ac:dyDescent="0.25">
      <c r="A11518" t="str">
        <f t="shared" si="179"/>
        <v>Landfill Gas.LFG</v>
      </c>
      <c r="B11518" t="str">
        <f>INDEX(Crosswalk!$B$2:$B$47,MATCH(A11518,Crosswalk!$A$2:$A$47,0))</f>
        <v>natural gas peaker</v>
      </c>
      <c r="C11518" t="b">
        <f>IFERROR(IF(AND(NOT(INDEX('Included Plant Filters'!$B:$B,MATCH(B11518,'Included Plant Filters'!$A:$A,0))),$W11518="Y"),FALSE,IF(AND(NOT(INDEX('Included Plant Filters'!$C:$C,MATCH(B11518,'Included Plant Filters'!$A:$A,0))),NOT(OR($X11518="Electric Utility",$X11518="IPP CHP",$X11518="IPP Non-CHP"))),FALSE,TRUE)),0)</f>
        <v>1</v>
      </c>
      <c r="D11518">
        <v>40211</v>
      </c>
      <c r="E11518" t="s">
        <v>8646</v>
      </c>
      <c r="F11518">
        <v>54925</v>
      </c>
      <c r="G11518" t="s">
        <v>8647</v>
      </c>
      <c r="H11518" t="s">
        <v>70</v>
      </c>
      <c r="I11518" t="s">
        <v>8397</v>
      </c>
      <c r="J11518" t="s">
        <v>8658</v>
      </c>
      <c r="K11518" t="s">
        <v>56</v>
      </c>
      <c r="L11518" t="s">
        <v>20</v>
      </c>
      <c r="M11518" t="s">
        <v>1216</v>
      </c>
      <c r="N11518" t="s">
        <v>1217</v>
      </c>
      <c r="O11518">
        <v>0.8</v>
      </c>
      <c r="P11518">
        <v>0.8</v>
      </c>
      <c r="Q11518">
        <v>0.8</v>
      </c>
      <c r="R11518">
        <v>0.8</v>
      </c>
      <c r="S11518">
        <v>0.4</v>
      </c>
      <c r="T11518" t="s">
        <v>1219</v>
      </c>
      <c r="U11518" t="s">
        <v>280</v>
      </c>
      <c r="V11518" t="s">
        <v>280</v>
      </c>
      <c r="W11518" t="s">
        <v>1219</v>
      </c>
      <c r="X11518" t="s">
        <v>11</v>
      </c>
      <c r="Y11518">
        <v>1</v>
      </c>
      <c r="Z11518" t="s">
        <v>1218</v>
      </c>
      <c r="AA11518" t="s">
        <v>57</v>
      </c>
      <c r="AB11518" t="s">
        <v>1216</v>
      </c>
      <c r="AC11518" t="s">
        <v>1216</v>
      </c>
      <c r="AD11518" t="s">
        <v>1216</v>
      </c>
      <c r="AE11518" t="s">
        <v>1216</v>
      </c>
      <c r="AF11518" t="s">
        <v>1216</v>
      </c>
    </row>
    <row r="11519" spans="1:32" hidden="1" x14ac:dyDescent="0.25">
      <c r="A11519" t="str">
        <f t="shared" si="179"/>
        <v>Landfill Gas.LFG</v>
      </c>
      <c r="B11519" t="str">
        <f>INDEX(Crosswalk!$B$2:$B$47,MATCH(A11519,Crosswalk!$A$2:$A$47,0))</f>
        <v>natural gas peaker</v>
      </c>
      <c r="C11519" t="b">
        <f>IFERROR(IF(AND(NOT(INDEX('Included Plant Filters'!$B:$B,MATCH(B11519,'Included Plant Filters'!$A:$A,0))),$W11519="Y"),FALSE,IF(AND(NOT(INDEX('Included Plant Filters'!$C:$C,MATCH(B11519,'Included Plant Filters'!$A:$A,0))),NOT(OR($X11519="Electric Utility",$X11519="IPP CHP",$X11519="IPP Non-CHP"))),FALSE,TRUE)),0)</f>
        <v>1</v>
      </c>
      <c r="D11519">
        <v>40211</v>
      </c>
      <c r="E11519" t="s">
        <v>8646</v>
      </c>
      <c r="F11519">
        <v>54925</v>
      </c>
      <c r="G11519" t="s">
        <v>8647</v>
      </c>
      <c r="H11519" t="s">
        <v>70</v>
      </c>
      <c r="I11519" t="s">
        <v>8397</v>
      </c>
      <c r="J11519" t="s">
        <v>8659</v>
      </c>
      <c r="K11519" t="s">
        <v>56</v>
      </c>
      <c r="L11519" t="s">
        <v>20</v>
      </c>
      <c r="M11519" t="s">
        <v>1216</v>
      </c>
      <c r="N11519" t="s">
        <v>1217</v>
      </c>
      <c r="O11519">
        <v>0.8</v>
      </c>
      <c r="P11519">
        <v>0.8</v>
      </c>
      <c r="Q11519">
        <v>0.8</v>
      </c>
      <c r="R11519">
        <v>0.8</v>
      </c>
      <c r="S11519">
        <v>0.4</v>
      </c>
      <c r="T11519" t="s">
        <v>1219</v>
      </c>
      <c r="U11519" t="s">
        <v>280</v>
      </c>
      <c r="V11519" t="s">
        <v>280</v>
      </c>
      <c r="W11519" t="s">
        <v>1219</v>
      </c>
      <c r="X11519" t="s">
        <v>11</v>
      </c>
      <c r="Y11519">
        <v>1</v>
      </c>
      <c r="Z11519" t="s">
        <v>1218</v>
      </c>
      <c r="AA11519" t="s">
        <v>57</v>
      </c>
      <c r="AB11519" t="s">
        <v>1216</v>
      </c>
      <c r="AC11519" t="s">
        <v>1216</v>
      </c>
      <c r="AD11519" t="s">
        <v>1216</v>
      </c>
      <c r="AE11519" t="s">
        <v>1216</v>
      </c>
      <c r="AF11519" t="s">
        <v>1216</v>
      </c>
    </row>
    <row r="11520" spans="1:32" hidden="1" x14ac:dyDescent="0.25">
      <c r="A11520" t="str">
        <f t="shared" si="179"/>
        <v>Landfill Gas.LFG</v>
      </c>
      <c r="B11520" t="str">
        <f>INDEX(Crosswalk!$B$2:$B$47,MATCH(A11520,Crosswalk!$A$2:$A$47,0))</f>
        <v>natural gas peaker</v>
      </c>
      <c r="C11520" t="b">
        <f>IFERROR(IF(AND(NOT(INDEX('Included Plant Filters'!$B:$B,MATCH(B11520,'Included Plant Filters'!$A:$A,0))),$W11520="Y"),FALSE,IF(AND(NOT(INDEX('Included Plant Filters'!$C:$C,MATCH(B11520,'Included Plant Filters'!$A:$A,0))),NOT(OR($X11520="Electric Utility",$X11520="IPP CHP",$X11520="IPP Non-CHP"))),FALSE,TRUE)),0)</f>
        <v>1</v>
      </c>
      <c r="D11520">
        <v>40211</v>
      </c>
      <c r="E11520" t="s">
        <v>8646</v>
      </c>
      <c r="F11520">
        <v>54925</v>
      </c>
      <c r="G11520" t="s">
        <v>8647</v>
      </c>
      <c r="H11520" t="s">
        <v>70</v>
      </c>
      <c r="I11520" t="s">
        <v>8397</v>
      </c>
      <c r="J11520" t="s">
        <v>8660</v>
      </c>
      <c r="K11520" t="s">
        <v>56</v>
      </c>
      <c r="L11520" t="s">
        <v>20</v>
      </c>
      <c r="M11520" t="s">
        <v>1216</v>
      </c>
      <c r="N11520" t="s">
        <v>1217</v>
      </c>
      <c r="O11520">
        <v>1.6</v>
      </c>
      <c r="P11520">
        <v>0.8</v>
      </c>
      <c r="Q11520">
        <v>1.6</v>
      </c>
      <c r="R11520">
        <v>1.6</v>
      </c>
      <c r="S11520">
        <v>0.8</v>
      </c>
      <c r="T11520" t="s">
        <v>1219</v>
      </c>
      <c r="U11520" t="s">
        <v>280</v>
      </c>
      <c r="V11520" t="s">
        <v>280</v>
      </c>
      <c r="W11520" t="s">
        <v>1219</v>
      </c>
      <c r="X11520" t="s">
        <v>11</v>
      </c>
      <c r="Y11520">
        <v>1</v>
      </c>
      <c r="Z11520" t="s">
        <v>1218</v>
      </c>
      <c r="AA11520" t="s">
        <v>57</v>
      </c>
      <c r="AB11520" t="s">
        <v>1216</v>
      </c>
      <c r="AC11520" t="s">
        <v>1216</v>
      </c>
      <c r="AD11520" t="s">
        <v>1216</v>
      </c>
      <c r="AE11520" t="s">
        <v>1216</v>
      </c>
      <c r="AF11520" t="s">
        <v>1216</v>
      </c>
    </row>
    <row r="11521" spans="1:32" hidden="1" x14ac:dyDescent="0.25">
      <c r="A11521" t="str">
        <f t="shared" si="179"/>
        <v>Landfill Gas.LFG</v>
      </c>
      <c r="B11521" t="str">
        <f>INDEX(Crosswalk!$B$2:$B$47,MATCH(A11521,Crosswalk!$A$2:$A$47,0))</f>
        <v>natural gas peaker</v>
      </c>
      <c r="C11521" t="b">
        <f>IFERROR(IF(AND(NOT(INDEX('Included Plant Filters'!$B:$B,MATCH(B11521,'Included Plant Filters'!$A:$A,0))),$W11521="Y"),FALSE,IF(AND(NOT(INDEX('Included Plant Filters'!$C:$C,MATCH(B11521,'Included Plant Filters'!$A:$A,0))),NOT(OR($X11521="Electric Utility",$X11521="IPP CHP",$X11521="IPP Non-CHP"))),FALSE,TRUE)),0)</f>
        <v>1</v>
      </c>
      <c r="D11521">
        <v>40211</v>
      </c>
      <c r="E11521" t="s">
        <v>8646</v>
      </c>
      <c r="F11521">
        <v>54925</v>
      </c>
      <c r="G11521" t="s">
        <v>8647</v>
      </c>
      <c r="H11521" t="s">
        <v>70</v>
      </c>
      <c r="I11521" t="s">
        <v>8397</v>
      </c>
      <c r="J11521" t="s">
        <v>8661</v>
      </c>
      <c r="K11521" t="s">
        <v>56</v>
      </c>
      <c r="L11521" t="s">
        <v>20</v>
      </c>
      <c r="M11521" t="s">
        <v>1216</v>
      </c>
      <c r="N11521" t="s">
        <v>1217</v>
      </c>
      <c r="O11521">
        <v>1.6</v>
      </c>
      <c r="P11521">
        <v>0.8</v>
      </c>
      <c r="Q11521">
        <v>1.6</v>
      </c>
      <c r="R11521">
        <v>1.6</v>
      </c>
      <c r="S11521">
        <v>0.8</v>
      </c>
      <c r="T11521" t="s">
        <v>1219</v>
      </c>
      <c r="U11521" t="s">
        <v>280</v>
      </c>
      <c r="V11521" t="s">
        <v>280</v>
      </c>
      <c r="W11521" t="s">
        <v>1219</v>
      </c>
      <c r="X11521" t="s">
        <v>11</v>
      </c>
      <c r="Y11521">
        <v>1</v>
      </c>
      <c r="Z11521" t="s">
        <v>1218</v>
      </c>
      <c r="AA11521" t="s">
        <v>57</v>
      </c>
      <c r="AB11521" t="s">
        <v>1216</v>
      </c>
      <c r="AC11521" t="s">
        <v>1216</v>
      </c>
      <c r="AD11521" t="s">
        <v>1216</v>
      </c>
      <c r="AE11521" t="s">
        <v>1216</v>
      </c>
      <c r="AF11521" t="s">
        <v>1216</v>
      </c>
    </row>
    <row r="11522" spans="1:32" hidden="1" x14ac:dyDescent="0.25">
      <c r="A11522" t="str">
        <f t="shared" si="179"/>
        <v>Landfill Gas.LFG</v>
      </c>
      <c r="B11522" t="str">
        <f>INDEX(Crosswalk!$B$2:$B$47,MATCH(A11522,Crosswalk!$A$2:$A$47,0))</f>
        <v>natural gas peaker</v>
      </c>
      <c r="C11522" t="b">
        <f>IFERROR(IF(AND(NOT(INDEX('Included Plant Filters'!$B:$B,MATCH(B11522,'Included Plant Filters'!$A:$A,0))),$W11522="Y"),FALSE,IF(AND(NOT(INDEX('Included Plant Filters'!$C:$C,MATCH(B11522,'Included Plant Filters'!$A:$A,0))),NOT(OR($X11522="Electric Utility",$X11522="IPP CHP",$X11522="IPP Non-CHP"))),FALSE,TRUE)),0)</f>
        <v>1</v>
      </c>
      <c r="D11522">
        <v>40211</v>
      </c>
      <c r="E11522" t="s">
        <v>8646</v>
      </c>
      <c r="F11522">
        <v>54926</v>
      </c>
      <c r="G11522" t="s">
        <v>8662</v>
      </c>
      <c r="H11522" t="s">
        <v>70</v>
      </c>
      <c r="I11522" t="s">
        <v>2329</v>
      </c>
      <c r="J11522" t="s">
        <v>8648</v>
      </c>
      <c r="K11522" t="s">
        <v>56</v>
      </c>
      <c r="L11522" t="s">
        <v>20</v>
      </c>
      <c r="M11522" t="s">
        <v>1216</v>
      </c>
      <c r="N11522" t="s">
        <v>1217</v>
      </c>
      <c r="O11522">
        <v>0.8</v>
      </c>
      <c r="P11522">
        <v>0.8</v>
      </c>
      <c r="Q11522">
        <v>0.8</v>
      </c>
      <c r="R11522">
        <v>0.8</v>
      </c>
      <c r="S11522">
        <v>0.4</v>
      </c>
      <c r="T11522" t="s">
        <v>1219</v>
      </c>
      <c r="U11522" t="s">
        <v>280</v>
      </c>
      <c r="V11522" t="s">
        <v>280</v>
      </c>
      <c r="W11522" t="s">
        <v>1219</v>
      </c>
      <c r="X11522" t="s">
        <v>11</v>
      </c>
      <c r="Y11522">
        <v>1</v>
      </c>
      <c r="Z11522" t="s">
        <v>1218</v>
      </c>
      <c r="AA11522" t="s">
        <v>57</v>
      </c>
      <c r="AB11522" t="s">
        <v>1216</v>
      </c>
      <c r="AC11522" t="s">
        <v>1216</v>
      </c>
      <c r="AD11522" t="s">
        <v>1216</v>
      </c>
      <c r="AE11522" t="s">
        <v>1216</v>
      </c>
      <c r="AF11522" t="s">
        <v>1216</v>
      </c>
    </row>
    <row r="11523" spans="1:32" hidden="1" x14ac:dyDescent="0.25">
      <c r="A11523" t="str">
        <f t="shared" si="179"/>
        <v>Landfill Gas.LFG</v>
      </c>
      <c r="B11523" t="str">
        <f>INDEX(Crosswalk!$B$2:$B$47,MATCH(A11523,Crosswalk!$A$2:$A$47,0))</f>
        <v>natural gas peaker</v>
      </c>
      <c r="C11523" t="b">
        <f>IFERROR(IF(AND(NOT(INDEX('Included Plant Filters'!$B:$B,MATCH(B11523,'Included Plant Filters'!$A:$A,0))),$W11523="Y"),FALSE,IF(AND(NOT(INDEX('Included Plant Filters'!$C:$C,MATCH(B11523,'Included Plant Filters'!$A:$A,0))),NOT(OR($X11523="Electric Utility",$X11523="IPP CHP",$X11523="IPP Non-CHP"))),FALSE,TRUE)),0)</f>
        <v>1</v>
      </c>
      <c r="D11523">
        <v>40211</v>
      </c>
      <c r="E11523" t="s">
        <v>8646</v>
      </c>
      <c r="F11523">
        <v>54926</v>
      </c>
      <c r="G11523" t="s">
        <v>8662</v>
      </c>
      <c r="H11523" t="s">
        <v>70</v>
      </c>
      <c r="I11523" t="s">
        <v>2329</v>
      </c>
      <c r="J11523" t="s">
        <v>8649</v>
      </c>
      <c r="K11523" t="s">
        <v>56</v>
      </c>
      <c r="L11523" t="s">
        <v>20</v>
      </c>
      <c r="M11523" t="s">
        <v>1216</v>
      </c>
      <c r="N11523" t="s">
        <v>1217</v>
      </c>
      <c r="O11523">
        <v>0.8</v>
      </c>
      <c r="P11523">
        <v>0.8</v>
      </c>
      <c r="Q11523">
        <v>0.8</v>
      </c>
      <c r="R11523">
        <v>0.8</v>
      </c>
      <c r="S11523">
        <v>0.4</v>
      </c>
      <c r="T11523" t="s">
        <v>1219</v>
      </c>
      <c r="U11523" t="s">
        <v>280</v>
      </c>
      <c r="V11523" t="s">
        <v>280</v>
      </c>
      <c r="W11523" t="s">
        <v>1219</v>
      </c>
      <c r="X11523" t="s">
        <v>11</v>
      </c>
      <c r="Y11523">
        <v>1</v>
      </c>
      <c r="Z11523" t="s">
        <v>1218</v>
      </c>
      <c r="AA11523" t="s">
        <v>57</v>
      </c>
      <c r="AB11523" t="s">
        <v>1216</v>
      </c>
      <c r="AC11523" t="s">
        <v>1216</v>
      </c>
      <c r="AD11523" t="s">
        <v>1216</v>
      </c>
      <c r="AE11523" t="s">
        <v>1216</v>
      </c>
      <c r="AF11523" t="s">
        <v>1216</v>
      </c>
    </row>
    <row r="11524" spans="1:32" hidden="1" x14ac:dyDescent="0.25">
      <c r="A11524" t="str">
        <f t="shared" si="179"/>
        <v>Landfill Gas.LFG</v>
      </c>
      <c r="B11524" t="str">
        <f>INDEX(Crosswalk!$B$2:$B$47,MATCH(A11524,Crosswalk!$A$2:$A$47,0))</f>
        <v>natural gas peaker</v>
      </c>
      <c r="C11524" t="b">
        <f>IFERROR(IF(AND(NOT(INDEX('Included Plant Filters'!$B:$B,MATCH(B11524,'Included Plant Filters'!$A:$A,0))),$W11524="Y"),FALSE,IF(AND(NOT(INDEX('Included Plant Filters'!$C:$C,MATCH(B11524,'Included Plant Filters'!$A:$A,0))),NOT(OR($X11524="Electric Utility",$X11524="IPP CHP",$X11524="IPP Non-CHP"))),FALSE,TRUE)),0)</f>
        <v>1</v>
      </c>
      <c r="D11524">
        <v>40211</v>
      </c>
      <c r="E11524" t="s">
        <v>8646</v>
      </c>
      <c r="F11524">
        <v>54926</v>
      </c>
      <c r="G11524" t="s">
        <v>8662</v>
      </c>
      <c r="H11524" t="s">
        <v>70</v>
      </c>
      <c r="I11524" t="s">
        <v>2329</v>
      </c>
      <c r="J11524" t="s">
        <v>8650</v>
      </c>
      <c r="K11524" t="s">
        <v>56</v>
      </c>
      <c r="L11524" t="s">
        <v>20</v>
      </c>
      <c r="M11524" t="s">
        <v>1216</v>
      </c>
      <c r="N11524" t="s">
        <v>1217</v>
      </c>
      <c r="O11524">
        <v>0.8</v>
      </c>
      <c r="P11524">
        <v>0.8</v>
      </c>
      <c r="Q11524">
        <v>0.8</v>
      </c>
      <c r="R11524">
        <v>0.8</v>
      </c>
      <c r="S11524">
        <v>0.4</v>
      </c>
      <c r="T11524" t="s">
        <v>1219</v>
      </c>
      <c r="U11524" t="s">
        <v>280</v>
      </c>
      <c r="V11524" t="s">
        <v>280</v>
      </c>
      <c r="W11524" t="s">
        <v>1219</v>
      </c>
      <c r="X11524" t="s">
        <v>11</v>
      </c>
      <c r="Y11524">
        <v>1</v>
      </c>
      <c r="Z11524" t="s">
        <v>1218</v>
      </c>
      <c r="AA11524" t="s">
        <v>57</v>
      </c>
      <c r="AB11524" t="s">
        <v>1216</v>
      </c>
      <c r="AC11524" t="s">
        <v>1216</v>
      </c>
      <c r="AD11524" t="s">
        <v>1216</v>
      </c>
      <c r="AE11524" t="s">
        <v>1216</v>
      </c>
      <c r="AF11524" t="s">
        <v>1216</v>
      </c>
    </row>
    <row r="11525" spans="1:32" hidden="1" x14ac:dyDescent="0.25">
      <c r="A11525" t="str">
        <f t="shared" ref="A11525:A11588" si="180">CONCATENATE(K11525,".",AA11525)</f>
        <v>Landfill Gas.LFG</v>
      </c>
      <c r="B11525" t="str">
        <f>INDEX(Crosswalk!$B$2:$B$47,MATCH(A11525,Crosswalk!$A$2:$A$47,0))</f>
        <v>natural gas peaker</v>
      </c>
      <c r="C11525" t="b">
        <f>IFERROR(IF(AND(NOT(INDEX('Included Plant Filters'!$B:$B,MATCH(B11525,'Included Plant Filters'!$A:$A,0))),$W11525="Y"),FALSE,IF(AND(NOT(INDEX('Included Plant Filters'!$C:$C,MATCH(B11525,'Included Plant Filters'!$A:$A,0))),NOT(OR($X11525="Electric Utility",$X11525="IPP CHP",$X11525="IPP Non-CHP"))),FALSE,TRUE)),0)</f>
        <v>1</v>
      </c>
      <c r="D11525">
        <v>40211</v>
      </c>
      <c r="E11525" t="s">
        <v>8646</v>
      </c>
      <c r="F11525">
        <v>54926</v>
      </c>
      <c r="G11525" t="s">
        <v>8662</v>
      </c>
      <c r="H11525" t="s">
        <v>70</v>
      </c>
      <c r="I11525" t="s">
        <v>2329</v>
      </c>
      <c r="J11525" t="s">
        <v>8651</v>
      </c>
      <c r="K11525" t="s">
        <v>56</v>
      </c>
      <c r="L11525" t="s">
        <v>20</v>
      </c>
      <c r="M11525" t="s">
        <v>1216</v>
      </c>
      <c r="N11525" t="s">
        <v>1217</v>
      </c>
      <c r="O11525">
        <v>0.8</v>
      </c>
      <c r="P11525">
        <v>0.8</v>
      </c>
      <c r="Q11525">
        <v>0.8</v>
      </c>
      <c r="R11525">
        <v>0.8</v>
      </c>
      <c r="S11525">
        <v>0.4</v>
      </c>
      <c r="T11525" t="s">
        <v>1219</v>
      </c>
      <c r="U11525" t="s">
        <v>280</v>
      </c>
      <c r="V11525" t="s">
        <v>280</v>
      </c>
      <c r="W11525" t="s">
        <v>1219</v>
      </c>
      <c r="X11525" t="s">
        <v>11</v>
      </c>
      <c r="Y11525">
        <v>1</v>
      </c>
      <c r="Z11525" t="s">
        <v>1218</v>
      </c>
      <c r="AA11525" t="s">
        <v>57</v>
      </c>
      <c r="AB11525" t="s">
        <v>1216</v>
      </c>
      <c r="AC11525" t="s">
        <v>1216</v>
      </c>
      <c r="AD11525" t="s">
        <v>1216</v>
      </c>
      <c r="AE11525" t="s">
        <v>1216</v>
      </c>
      <c r="AF11525" t="s">
        <v>1216</v>
      </c>
    </row>
    <row r="11526" spans="1:32" hidden="1" x14ac:dyDescent="0.25">
      <c r="A11526" t="str">
        <f t="shared" si="180"/>
        <v>Landfill Gas.LFG</v>
      </c>
      <c r="B11526" t="str">
        <f>INDEX(Crosswalk!$B$2:$B$47,MATCH(A11526,Crosswalk!$A$2:$A$47,0))</f>
        <v>natural gas peaker</v>
      </c>
      <c r="C11526" t="b">
        <f>IFERROR(IF(AND(NOT(INDEX('Included Plant Filters'!$B:$B,MATCH(B11526,'Included Plant Filters'!$A:$A,0))),$W11526="Y"),FALSE,IF(AND(NOT(INDEX('Included Plant Filters'!$C:$C,MATCH(B11526,'Included Plant Filters'!$A:$A,0))),NOT(OR($X11526="Electric Utility",$X11526="IPP CHP",$X11526="IPP Non-CHP"))),FALSE,TRUE)),0)</f>
        <v>1</v>
      </c>
      <c r="D11526">
        <v>40211</v>
      </c>
      <c r="E11526" t="s">
        <v>8646</v>
      </c>
      <c r="F11526">
        <v>54926</v>
      </c>
      <c r="G11526" t="s">
        <v>8662</v>
      </c>
      <c r="H11526" t="s">
        <v>70</v>
      </c>
      <c r="I11526" t="s">
        <v>2329</v>
      </c>
      <c r="J11526" t="s">
        <v>8652</v>
      </c>
      <c r="K11526" t="s">
        <v>56</v>
      </c>
      <c r="L11526" t="s">
        <v>20</v>
      </c>
      <c r="M11526" t="s">
        <v>1216</v>
      </c>
      <c r="N11526" t="s">
        <v>1217</v>
      </c>
      <c r="O11526">
        <v>0.8</v>
      </c>
      <c r="P11526">
        <v>0.8</v>
      </c>
      <c r="Q11526">
        <v>0.8</v>
      </c>
      <c r="R11526">
        <v>0.8</v>
      </c>
      <c r="S11526">
        <v>0.4</v>
      </c>
      <c r="T11526" t="s">
        <v>1219</v>
      </c>
      <c r="U11526" t="s">
        <v>280</v>
      </c>
      <c r="V11526" t="s">
        <v>280</v>
      </c>
      <c r="W11526" t="s">
        <v>1219</v>
      </c>
      <c r="X11526" t="s">
        <v>11</v>
      </c>
      <c r="Y11526">
        <v>1</v>
      </c>
      <c r="Z11526" t="s">
        <v>1218</v>
      </c>
      <c r="AA11526" t="s">
        <v>57</v>
      </c>
      <c r="AB11526" t="s">
        <v>1216</v>
      </c>
      <c r="AC11526" t="s">
        <v>1216</v>
      </c>
      <c r="AD11526" t="s">
        <v>1216</v>
      </c>
      <c r="AE11526" t="s">
        <v>1216</v>
      </c>
      <c r="AF11526" t="s">
        <v>1216</v>
      </c>
    </row>
    <row r="11527" spans="1:32" hidden="1" x14ac:dyDescent="0.25">
      <c r="A11527" t="str">
        <f t="shared" si="180"/>
        <v>Landfill Gas.LFG</v>
      </c>
      <c r="B11527" t="str">
        <f>INDEX(Crosswalk!$B$2:$B$47,MATCH(A11527,Crosswalk!$A$2:$A$47,0))</f>
        <v>natural gas peaker</v>
      </c>
      <c r="C11527" t="b">
        <f>IFERROR(IF(AND(NOT(INDEX('Included Plant Filters'!$B:$B,MATCH(B11527,'Included Plant Filters'!$A:$A,0))),$W11527="Y"),FALSE,IF(AND(NOT(INDEX('Included Plant Filters'!$C:$C,MATCH(B11527,'Included Plant Filters'!$A:$A,0))),NOT(OR($X11527="Electric Utility",$X11527="IPP CHP",$X11527="IPP Non-CHP"))),FALSE,TRUE)),0)</f>
        <v>1</v>
      </c>
      <c r="D11527">
        <v>40211</v>
      </c>
      <c r="E11527" t="s">
        <v>8646</v>
      </c>
      <c r="F11527">
        <v>54926</v>
      </c>
      <c r="G11527" t="s">
        <v>8662</v>
      </c>
      <c r="H11527" t="s">
        <v>70</v>
      </c>
      <c r="I11527" t="s">
        <v>2329</v>
      </c>
      <c r="J11527" t="s">
        <v>8653</v>
      </c>
      <c r="K11527" t="s">
        <v>56</v>
      </c>
      <c r="L11527" t="s">
        <v>20</v>
      </c>
      <c r="M11527" t="s">
        <v>1216</v>
      </c>
      <c r="N11527" t="s">
        <v>1217</v>
      </c>
      <c r="O11527">
        <v>0.8</v>
      </c>
      <c r="P11527">
        <v>0.8</v>
      </c>
      <c r="Q11527">
        <v>0.8</v>
      </c>
      <c r="R11527">
        <v>0.8</v>
      </c>
      <c r="S11527">
        <v>0.4</v>
      </c>
      <c r="T11527" t="s">
        <v>1219</v>
      </c>
      <c r="U11527" t="s">
        <v>280</v>
      </c>
      <c r="V11527" t="s">
        <v>280</v>
      </c>
      <c r="W11527" t="s">
        <v>1219</v>
      </c>
      <c r="X11527" t="s">
        <v>11</v>
      </c>
      <c r="Y11527">
        <v>1</v>
      </c>
      <c r="Z11527" t="s">
        <v>1218</v>
      </c>
      <c r="AA11527" t="s">
        <v>57</v>
      </c>
      <c r="AB11527" t="s">
        <v>1216</v>
      </c>
      <c r="AC11527" t="s">
        <v>1216</v>
      </c>
      <c r="AD11527" t="s">
        <v>1216</v>
      </c>
      <c r="AE11527" t="s">
        <v>1216</v>
      </c>
      <c r="AF11527" t="s">
        <v>1216</v>
      </c>
    </row>
    <row r="11528" spans="1:32" hidden="1" x14ac:dyDescent="0.25">
      <c r="A11528" t="str">
        <f t="shared" si="180"/>
        <v>Landfill Gas.LFG</v>
      </c>
      <c r="B11528" t="str">
        <f>INDEX(Crosswalk!$B$2:$B$47,MATCH(A11528,Crosswalk!$A$2:$A$47,0))</f>
        <v>natural gas peaker</v>
      </c>
      <c r="C11528" t="b">
        <f>IFERROR(IF(AND(NOT(INDEX('Included Plant Filters'!$B:$B,MATCH(B11528,'Included Plant Filters'!$A:$A,0))),$W11528="Y"),FALSE,IF(AND(NOT(INDEX('Included Plant Filters'!$C:$C,MATCH(B11528,'Included Plant Filters'!$A:$A,0))),NOT(OR($X11528="Electric Utility",$X11528="IPP CHP",$X11528="IPP Non-CHP"))),FALSE,TRUE)),0)</f>
        <v>1</v>
      </c>
      <c r="D11528">
        <v>40211</v>
      </c>
      <c r="E11528" t="s">
        <v>8646</v>
      </c>
      <c r="F11528">
        <v>54926</v>
      </c>
      <c r="G11528" t="s">
        <v>8662</v>
      </c>
      <c r="H11528" t="s">
        <v>70</v>
      </c>
      <c r="I11528" t="s">
        <v>2329</v>
      </c>
      <c r="J11528" t="s">
        <v>8654</v>
      </c>
      <c r="K11528" t="s">
        <v>56</v>
      </c>
      <c r="L11528" t="s">
        <v>20</v>
      </c>
      <c r="M11528" t="s">
        <v>1216</v>
      </c>
      <c r="N11528" t="s">
        <v>1217</v>
      </c>
      <c r="O11528">
        <v>0.8</v>
      </c>
      <c r="P11528">
        <v>0.8</v>
      </c>
      <c r="Q11528">
        <v>0.8</v>
      </c>
      <c r="R11528">
        <v>0.8</v>
      </c>
      <c r="S11528">
        <v>0.4</v>
      </c>
      <c r="T11528" t="s">
        <v>1219</v>
      </c>
      <c r="U11528" t="s">
        <v>280</v>
      </c>
      <c r="V11528" t="s">
        <v>280</v>
      </c>
      <c r="W11528" t="s">
        <v>1219</v>
      </c>
      <c r="X11528" t="s">
        <v>11</v>
      </c>
      <c r="Y11528">
        <v>1</v>
      </c>
      <c r="Z11528" t="s">
        <v>1218</v>
      </c>
      <c r="AA11528" t="s">
        <v>57</v>
      </c>
      <c r="AB11528" t="s">
        <v>1216</v>
      </c>
      <c r="AC11528" t="s">
        <v>1216</v>
      </c>
      <c r="AD11528" t="s">
        <v>1216</v>
      </c>
      <c r="AE11528" t="s">
        <v>1216</v>
      </c>
      <c r="AF11528" t="s">
        <v>1216</v>
      </c>
    </row>
    <row r="11529" spans="1:32" hidden="1" x14ac:dyDescent="0.25">
      <c r="A11529" t="str">
        <f t="shared" si="180"/>
        <v>Landfill Gas.LFG</v>
      </c>
      <c r="B11529" t="str">
        <f>INDEX(Crosswalk!$B$2:$B$47,MATCH(A11529,Crosswalk!$A$2:$A$47,0))</f>
        <v>natural gas peaker</v>
      </c>
      <c r="C11529" t="b">
        <f>IFERROR(IF(AND(NOT(INDEX('Included Plant Filters'!$B:$B,MATCH(B11529,'Included Plant Filters'!$A:$A,0))),$W11529="Y"),FALSE,IF(AND(NOT(INDEX('Included Plant Filters'!$C:$C,MATCH(B11529,'Included Plant Filters'!$A:$A,0))),NOT(OR($X11529="Electric Utility",$X11529="IPP CHP",$X11529="IPP Non-CHP"))),FALSE,TRUE)),0)</f>
        <v>1</v>
      </c>
      <c r="D11529">
        <v>40211</v>
      </c>
      <c r="E11529" t="s">
        <v>8646</v>
      </c>
      <c r="F11529">
        <v>54926</v>
      </c>
      <c r="G11529" t="s">
        <v>8662</v>
      </c>
      <c r="H11529" t="s">
        <v>70</v>
      </c>
      <c r="I11529" t="s">
        <v>2329</v>
      </c>
      <c r="J11529" t="s">
        <v>8655</v>
      </c>
      <c r="K11529" t="s">
        <v>56</v>
      </c>
      <c r="L11529" t="s">
        <v>20</v>
      </c>
      <c r="M11529" t="s">
        <v>1216</v>
      </c>
      <c r="N11529" t="s">
        <v>1217</v>
      </c>
      <c r="O11529">
        <v>0.8</v>
      </c>
      <c r="P11529">
        <v>0.8</v>
      </c>
      <c r="Q11529">
        <v>0.8</v>
      </c>
      <c r="R11529">
        <v>0.8</v>
      </c>
      <c r="S11529">
        <v>0.4</v>
      </c>
      <c r="T11529" t="s">
        <v>1219</v>
      </c>
      <c r="U11529" t="s">
        <v>280</v>
      </c>
      <c r="V11529" t="s">
        <v>280</v>
      </c>
      <c r="W11529" t="s">
        <v>1219</v>
      </c>
      <c r="X11529" t="s">
        <v>11</v>
      </c>
      <c r="Y11529">
        <v>1</v>
      </c>
      <c r="Z11529" t="s">
        <v>1218</v>
      </c>
      <c r="AA11529" t="s">
        <v>57</v>
      </c>
      <c r="AB11529" t="s">
        <v>1216</v>
      </c>
      <c r="AC11529" t="s">
        <v>1216</v>
      </c>
      <c r="AD11529" t="s">
        <v>1216</v>
      </c>
      <c r="AE11529" t="s">
        <v>1216</v>
      </c>
      <c r="AF11529" t="s">
        <v>1216</v>
      </c>
    </row>
    <row r="11530" spans="1:32" hidden="1" x14ac:dyDescent="0.25">
      <c r="A11530" t="str">
        <f t="shared" si="180"/>
        <v>Natural Gas Internal Combustion Engine.NG</v>
      </c>
      <c r="B11530" t="str">
        <f>INDEX(Crosswalk!$B$2:$B$47,MATCH(A11530,Crosswalk!$A$2:$A$47,0))</f>
        <v>natural gas peaker</v>
      </c>
      <c r="C11530" t="b">
        <f>IFERROR(IF(AND(NOT(INDEX('Included Plant Filters'!$B:$B,MATCH(B11530,'Included Plant Filters'!$A:$A,0))),$W11530="Y"),FALSE,IF(AND(NOT(INDEX('Included Plant Filters'!$C:$C,MATCH(B11530,'Included Plant Filters'!$A:$A,0))),NOT(OR($X11530="Electric Utility",$X11530="IPP CHP",$X11530="IPP Non-CHP"))),FALSE,TRUE)),0)</f>
        <v>0</v>
      </c>
      <c r="D11530">
        <v>62043</v>
      </c>
      <c r="E11530" t="s">
        <v>8663</v>
      </c>
      <c r="F11530">
        <v>54927</v>
      </c>
      <c r="G11530" t="s">
        <v>8664</v>
      </c>
      <c r="H11530" t="s">
        <v>87</v>
      </c>
      <c r="I11530" t="s">
        <v>2325</v>
      </c>
      <c r="J11530" t="s">
        <v>24</v>
      </c>
      <c r="K11530" t="s">
        <v>264</v>
      </c>
      <c r="L11530" t="s">
        <v>20</v>
      </c>
      <c r="M11530" t="s">
        <v>1216</v>
      </c>
      <c r="N11530" t="s">
        <v>1334</v>
      </c>
      <c r="O11530">
        <v>3</v>
      </c>
      <c r="P11530">
        <v>0.8</v>
      </c>
      <c r="Q11530">
        <v>2.9</v>
      </c>
      <c r="R11530">
        <v>3</v>
      </c>
      <c r="S11530">
        <v>0.4</v>
      </c>
      <c r="T11530" t="s">
        <v>1219</v>
      </c>
      <c r="U11530" t="s">
        <v>280</v>
      </c>
      <c r="V11530" t="s">
        <v>280</v>
      </c>
      <c r="W11530" t="s">
        <v>1219</v>
      </c>
      <c r="X11530" t="s">
        <v>5960</v>
      </c>
      <c r="Y11530">
        <v>6</v>
      </c>
      <c r="Z11530" t="s">
        <v>1218</v>
      </c>
      <c r="AA11530" t="s">
        <v>19</v>
      </c>
      <c r="AB11530" t="s">
        <v>1216</v>
      </c>
      <c r="AC11530" t="s">
        <v>1216</v>
      </c>
      <c r="AD11530" t="s">
        <v>1216</v>
      </c>
      <c r="AE11530" t="s">
        <v>1216</v>
      </c>
      <c r="AF11530" t="s">
        <v>1216</v>
      </c>
    </row>
    <row r="11531" spans="1:32" hidden="1" x14ac:dyDescent="0.25">
      <c r="A11531" t="str">
        <f t="shared" si="180"/>
        <v>Natural Gas Internal Combustion Engine.NG</v>
      </c>
      <c r="B11531" t="str">
        <f>INDEX(Crosswalk!$B$2:$B$47,MATCH(A11531,Crosswalk!$A$2:$A$47,0))</f>
        <v>natural gas peaker</v>
      </c>
      <c r="C11531" t="b">
        <f>IFERROR(IF(AND(NOT(INDEX('Included Plant Filters'!$B:$B,MATCH(B11531,'Included Plant Filters'!$A:$A,0))),$W11531="Y"),FALSE,IF(AND(NOT(INDEX('Included Plant Filters'!$C:$C,MATCH(B11531,'Included Plant Filters'!$A:$A,0))),NOT(OR($X11531="Electric Utility",$X11531="IPP CHP",$X11531="IPP Non-CHP"))),FALSE,TRUE)),0)</f>
        <v>0</v>
      </c>
      <c r="D11531">
        <v>62043</v>
      </c>
      <c r="E11531" t="s">
        <v>8663</v>
      </c>
      <c r="F11531">
        <v>54927</v>
      </c>
      <c r="G11531" t="s">
        <v>8664</v>
      </c>
      <c r="H11531" t="s">
        <v>87</v>
      </c>
      <c r="I11531" t="s">
        <v>2325</v>
      </c>
      <c r="J11531" t="s">
        <v>25</v>
      </c>
      <c r="K11531" t="s">
        <v>264</v>
      </c>
      <c r="L11531" t="s">
        <v>20</v>
      </c>
      <c r="M11531" t="s">
        <v>1216</v>
      </c>
      <c r="N11531" t="s">
        <v>1334</v>
      </c>
      <c r="O11531">
        <v>3</v>
      </c>
      <c r="P11531">
        <v>0.8</v>
      </c>
      <c r="Q11531">
        <v>2.9</v>
      </c>
      <c r="R11531">
        <v>3</v>
      </c>
      <c r="S11531">
        <v>0.4</v>
      </c>
      <c r="T11531" t="s">
        <v>1219</v>
      </c>
      <c r="U11531" t="s">
        <v>280</v>
      </c>
      <c r="V11531" t="s">
        <v>280</v>
      </c>
      <c r="W11531" t="s">
        <v>1219</v>
      </c>
      <c r="X11531" t="s">
        <v>5960</v>
      </c>
      <c r="Y11531">
        <v>6</v>
      </c>
      <c r="Z11531" t="s">
        <v>1218</v>
      </c>
      <c r="AA11531" t="s">
        <v>19</v>
      </c>
      <c r="AB11531" t="s">
        <v>1216</v>
      </c>
      <c r="AC11531" t="s">
        <v>1216</v>
      </c>
      <c r="AD11531" t="s">
        <v>1216</v>
      </c>
      <c r="AE11531" t="s">
        <v>1216</v>
      </c>
      <c r="AF11531" t="s">
        <v>1216</v>
      </c>
    </row>
    <row r="11532" spans="1:32" hidden="1" x14ac:dyDescent="0.25">
      <c r="A11532" t="str">
        <f t="shared" si="180"/>
        <v>Natural Gas Internal Combustion Engine.NG</v>
      </c>
      <c r="B11532" t="str">
        <f>INDEX(Crosswalk!$B$2:$B$47,MATCH(A11532,Crosswalk!$A$2:$A$47,0))</f>
        <v>natural gas peaker</v>
      </c>
      <c r="C11532" t="b">
        <f>IFERROR(IF(AND(NOT(INDEX('Included Plant Filters'!$B:$B,MATCH(B11532,'Included Plant Filters'!$A:$A,0))),$W11532="Y"),FALSE,IF(AND(NOT(INDEX('Included Plant Filters'!$C:$C,MATCH(B11532,'Included Plant Filters'!$A:$A,0))),NOT(OR($X11532="Electric Utility",$X11532="IPP CHP",$X11532="IPP Non-CHP"))),FALSE,TRUE)),0)</f>
        <v>0</v>
      </c>
      <c r="D11532">
        <v>62043</v>
      </c>
      <c r="E11532" t="s">
        <v>8663</v>
      </c>
      <c r="F11532">
        <v>54927</v>
      </c>
      <c r="G11532" t="s">
        <v>8664</v>
      </c>
      <c r="H11532" t="s">
        <v>87</v>
      </c>
      <c r="I11532" t="s">
        <v>2325</v>
      </c>
      <c r="J11532" t="s">
        <v>21</v>
      </c>
      <c r="K11532" t="s">
        <v>264</v>
      </c>
      <c r="L11532" t="s">
        <v>20</v>
      </c>
      <c r="M11532" t="s">
        <v>1216</v>
      </c>
      <c r="N11532" t="s">
        <v>1334</v>
      </c>
      <c r="O11532">
        <v>3</v>
      </c>
      <c r="P11532">
        <v>0.8</v>
      </c>
      <c r="Q11532">
        <v>2.9</v>
      </c>
      <c r="R11532">
        <v>3</v>
      </c>
      <c r="S11532">
        <v>0.4</v>
      </c>
      <c r="T11532" t="s">
        <v>1219</v>
      </c>
      <c r="U11532" t="s">
        <v>280</v>
      </c>
      <c r="V11532" t="s">
        <v>280</v>
      </c>
      <c r="W11532" t="s">
        <v>1219</v>
      </c>
      <c r="X11532" t="s">
        <v>5960</v>
      </c>
      <c r="Y11532">
        <v>6</v>
      </c>
      <c r="Z11532" t="s">
        <v>1218</v>
      </c>
      <c r="AA11532" t="s">
        <v>19</v>
      </c>
      <c r="AB11532" t="s">
        <v>1216</v>
      </c>
      <c r="AC11532" t="s">
        <v>1216</v>
      </c>
      <c r="AD11532" t="s">
        <v>1216</v>
      </c>
      <c r="AE11532" t="s">
        <v>1216</v>
      </c>
      <c r="AF11532" t="s">
        <v>1216</v>
      </c>
    </row>
    <row r="11533" spans="1:32" hidden="1" x14ac:dyDescent="0.25">
      <c r="A11533" t="str">
        <f t="shared" si="180"/>
        <v>Petroleum Liquids.DFO</v>
      </c>
      <c r="B11533" t="str">
        <f>INDEX(Crosswalk!$B$2:$B$47,MATCH(A11533,Crosswalk!$A$2:$A$47,0))</f>
        <v>petroleum</v>
      </c>
      <c r="C11533" t="b">
        <f>IFERROR(IF(AND(NOT(INDEX('Included Plant Filters'!$B:$B,MATCH(B11533,'Included Plant Filters'!$A:$A,0))),$W11533="Y"),FALSE,IF(AND(NOT(INDEX('Included Plant Filters'!$C:$C,MATCH(B11533,'Included Plant Filters'!$A:$A,0))),NOT(OR($X11533="Electric Utility",$X11533="IPP CHP",$X11533="IPP Non-CHP"))),FALSE,TRUE)),0)</f>
        <v>1</v>
      </c>
      <c r="D11533">
        <v>361</v>
      </c>
      <c r="E11533" t="s">
        <v>359</v>
      </c>
      <c r="F11533">
        <v>54929</v>
      </c>
      <c r="G11533" t="s">
        <v>8665</v>
      </c>
      <c r="H11533" t="s">
        <v>55</v>
      </c>
      <c r="I11533" t="s">
        <v>2378</v>
      </c>
      <c r="J11533" t="s">
        <v>8666</v>
      </c>
      <c r="K11533" t="s">
        <v>13</v>
      </c>
      <c r="L11533" t="s">
        <v>20</v>
      </c>
      <c r="M11533" t="s">
        <v>1216</v>
      </c>
      <c r="N11533" t="s">
        <v>1217</v>
      </c>
      <c r="O11533">
        <v>1.1000000000000001</v>
      </c>
      <c r="P11533">
        <v>0.8</v>
      </c>
      <c r="Q11533">
        <v>1.1000000000000001</v>
      </c>
      <c r="R11533">
        <v>1.1000000000000001</v>
      </c>
      <c r="S11533">
        <v>0.1</v>
      </c>
      <c r="T11533" t="s">
        <v>1219</v>
      </c>
      <c r="U11533" t="s">
        <v>280</v>
      </c>
      <c r="V11533" t="s">
        <v>280</v>
      </c>
      <c r="W11533" t="s">
        <v>1219</v>
      </c>
      <c r="X11533" t="s">
        <v>1272</v>
      </c>
      <c r="Y11533">
        <v>2</v>
      </c>
      <c r="Z11533" t="s">
        <v>1218</v>
      </c>
      <c r="AA11533" t="s">
        <v>26</v>
      </c>
      <c r="AB11533" t="s">
        <v>1216</v>
      </c>
      <c r="AC11533" t="s">
        <v>1216</v>
      </c>
      <c r="AD11533" t="s">
        <v>1216</v>
      </c>
      <c r="AE11533" t="s">
        <v>1216</v>
      </c>
      <c r="AF11533" t="s">
        <v>1216</v>
      </c>
    </row>
    <row r="11534" spans="1:32" hidden="1" x14ac:dyDescent="0.25">
      <c r="A11534" t="str">
        <f t="shared" si="180"/>
        <v>Petroleum Liquids.DFO</v>
      </c>
      <c r="B11534" t="str">
        <f>INDEX(Crosswalk!$B$2:$B$47,MATCH(A11534,Crosswalk!$A$2:$A$47,0))</f>
        <v>petroleum</v>
      </c>
      <c r="C11534" t="b">
        <f>IFERROR(IF(AND(NOT(INDEX('Included Plant Filters'!$B:$B,MATCH(B11534,'Included Plant Filters'!$A:$A,0))),$W11534="Y"),FALSE,IF(AND(NOT(INDEX('Included Plant Filters'!$C:$C,MATCH(B11534,'Included Plant Filters'!$A:$A,0))),NOT(OR($X11534="Electric Utility",$X11534="IPP CHP",$X11534="IPP Non-CHP"))),FALSE,TRUE)),0)</f>
        <v>1</v>
      </c>
      <c r="D11534">
        <v>361</v>
      </c>
      <c r="E11534" t="s">
        <v>359</v>
      </c>
      <c r="F11534">
        <v>54929</v>
      </c>
      <c r="G11534" t="s">
        <v>8665</v>
      </c>
      <c r="H11534" t="s">
        <v>55</v>
      </c>
      <c r="I11534" t="s">
        <v>2378</v>
      </c>
      <c r="J11534" t="s">
        <v>8667</v>
      </c>
      <c r="K11534" t="s">
        <v>13</v>
      </c>
      <c r="L11534" t="s">
        <v>20</v>
      </c>
      <c r="M11534" t="s">
        <v>1216</v>
      </c>
      <c r="N11534" t="s">
        <v>1217</v>
      </c>
      <c r="O11534">
        <v>1.5</v>
      </c>
      <c r="P11534">
        <v>0.8</v>
      </c>
      <c r="Q11534">
        <v>1.5</v>
      </c>
      <c r="R11534">
        <v>1.5</v>
      </c>
      <c r="S11534">
        <v>0.1</v>
      </c>
      <c r="T11534" t="s">
        <v>1219</v>
      </c>
      <c r="U11534" t="s">
        <v>280</v>
      </c>
      <c r="V11534" t="s">
        <v>280</v>
      </c>
      <c r="W11534" t="s">
        <v>1219</v>
      </c>
      <c r="X11534" t="s">
        <v>1272</v>
      </c>
      <c r="Y11534">
        <v>2</v>
      </c>
      <c r="Z11534" t="s">
        <v>1218</v>
      </c>
      <c r="AA11534" t="s">
        <v>26</v>
      </c>
      <c r="AB11534" t="s">
        <v>1216</v>
      </c>
      <c r="AC11534" t="s">
        <v>1216</v>
      </c>
      <c r="AD11534" t="s">
        <v>1216</v>
      </c>
      <c r="AE11534" t="s">
        <v>1216</v>
      </c>
      <c r="AF11534" t="s">
        <v>1216</v>
      </c>
    </row>
    <row r="11535" spans="1:32" hidden="1" x14ac:dyDescent="0.25">
      <c r="A11535" t="str">
        <f t="shared" si="180"/>
        <v>Petroleum Liquids.DFO</v>
      </c>
      <c r="B11535" t="str">
        <f>INDEX(Crosswalk!$B$2:$B$47,MATCH(A11535,Crosswalk!$A$2:$A$47,0))</f>
        <v>petroleum</v>
      </c>
      <c r="C11535" t="b">
        <f>IFERROR(IF(AND(NOT(INDEX('Included Plant Filters'!$B:$B,MATCH(B11535,'Included Plant Filters'!$A:$A,0))),$W11535="Y"),FALSE,IF(AND(NOT(INDEX('Included Plant Filters'!$C:$C,MATCH(B11535,'Included Plant Filters'!$A:$A,0))),NOT(OR($X11535="Electric Utility",$X11535="IPP CHP",$X11535="IPP Non-CHP"))),FALSE,TRUE)),0)</f>
        <v>1</v>
      </c>
      <c r="D11535">
        <v>361</v>
      </c>
      <c r="E11535" t="s">
        <v>359</v>
      </c>
      <c r="F11535">
        <v>54929</v>
      </c>
      <c r="G11535" t="s">
        <v>8665</v>
      </c>
      <c r="H11535" t="s">
        <v>55</v>
      </c>
      <c r="I11535" t="s">
        <v>2378</v>
      </c>
      <c r="J11535" t="s">
        <v>8668</v>
      </c>
      <c r="K11535" t="s">
        <v>13</v>
      </c>
      <c r="L11535" t="s">
        <v>20</v>
      </c>
      <c r="M11535" t="s">
        <v>1216</v>
      </c>
      <c r="N11535" t="s">
        <v>1217</v>
      </c>
      <c r="O11535">
        <v>1.5</v>
      </c>
      <c r="P11535">
        <v>0.8</v>
      </c>
      <c r="Q11535">
        <v>1.5</v>
      </c>
      <c r="R11535">
        <v>1.5</v>
      </c>
      <c r="S11535">
        <v>0.1</v>
      </c>
      <c r="T11535" t="s">
        <v>1219</v>
      </c>
      <c r="U11535" t="s">
        <v>280</v>
      </c>
      <c r="V11535" t="s">
        <v>280</v>
      </c>
      <c r="W11535" t="s">
        <v>1219</v>
      </c>
      <c r="X11535" t="s">
        <v>1272</v>
      </c>
      <c r="Y11535">
        <v>2</v>
      </c>
      <c r="Z11535" t="s">
        <v>1218</v>
      </c>
      <c r="AA11535" t="s">
        <v>26</v>
      </c>
      <c r="AB11535" t="s">
        <v>1216</v>
      </c>
      <c r="AC11535" t="s">
        <v>1216</v>
      </c>
      <c r="AD11535" t="s">
        <v>1216</v>
      </c>
      <c r="AE11535" t="s">
        <v>1216</v>
      </c>
      <c r="AF11535" t="s">
        <v>1216</v>
      </c>
    </row>
    <row r="11536" spans="1:32" hidden="1" x14ac:dyDescent="0.25">
      <c r="A11536" t="str">
        <f t="shared" si="180"/>
        <v>Onshore Wind Turbine.WND</v>
      </c>
      <c r="B11536" t="str">
        <f>INDEX(Crosswalk!$B$2:$B$47,MATCH(A11536,Crosswalk!$A$2:$A$47,0))</f>
        <v>onshore wind</v>
      </c>
      <c r="C11536" t="b">
        <f>IFERROR(IF(AND(NOT(INDEX('Included Plant Filters'!$B:$B,MATCH(B11536,'Included Plant Filters'!$A:$A,0))),$W11536="Y"),FALSE,IF(AND(NOT(INDEX('Included Plant Filters'!$C:$C,MATCH(B11536,'Included Plant Filters'!$A:$A,0))),NOT(OR($X11536="Electric Utility",$X11536="IPP CHP",$X11536="IPP Non-CHP"))),FALSE,TRUE)),0)</f>
        <v>1</v>
      </c>
      <c r="D11536">
        <v>2770</v>
      </c>
      <c r="E11536" t="s">
        <v>297</v>
      </c>
      <c r="F11536">
        <v>54931</v>
      </c>
      <c r="G11536" t="s">
        <v>8669</v>
      </c>
      <c r="H11536" t="s">
        <v>35</v>
      </c>
      <c r="I11536" t="s">
        <v>1658</v>
      </c>
      <c r="J11536" t="s">
        <v>6446</v>
      </c>
      <c r="K11536" t="s">
        <v>258</v>
      </c>
      <c r="L11536" t="s">
        <v>112</v>
      </c>
      <c r="M11536" t="s">
        <v>1216</v>
      </c>
      <c r="N11536" t="s">
        <v>1334</v>
      </c>
      <c r="O11536">
        <v>46.8</v>
      </c>
      <c r="P11536" t="s">
        <v>280</v>
      </c>
      <c r="Q11536">
        <v>46.9</v>
      </c>
      <c r="R11536">
        <v>46.9</v>
      </c>
      <c r="S11536">
        <v>0</v>
      </c>
      <c r="T11536" t="s">
        <v>1219</v>
      </c>
      <c r="U11536" t="s">
        <v>280</v>
      </c>
      <c r="V11536" t="s">
        <v>280</v>
      </c>
      <c r="W11536" t="s">
        <v>1219</v>
      </c>
      <c r="X11536" t="s">
        <v>1272</v>
      </c>
      <c r="Y11536">
        <v>2</v>
      </c>
      <c r="Z11536" t="s">
        <v>1218</v>
      </c>
      <c r="AA11536" t="s">
        <v>113</v>
      </c>
      <c r="AB11536" t="s">
        <v>1216</v>
      </c>
      <c r="AC11536" t="s">
        <v>1216</v>
      </c>
      <c r="AD11536" t="s">
        <v>1216</v>
      </c>
      <c r="AE11536" t="s">
        <v>1216</v>
      </c>
      <c r="AF11536" t="s">
        <v>1216</v>
      </c>
    </row>
    <row r="11537" spans="1:32" hidden="1" x14ac:dyDescent="0.25">
      <c r="A11537" t="str">
        <f t="shared" si="180"/>
        <v>Natural Gas Fired Combustion Turbine.NG</v>
      </c>
      <c r="B11537" t="str">
        <f>INDEX(Crosswalk!$B$2:$B$47,MATCH(A11537,Crosswalk!$A$2:$A$47,0))</f>
        <v>natural gas peaker</v>
      </c>
      <c r="C11537" t="b">
        <f>IFERROR(IF(AND(NOT(INDEX('Included Plant Filters'!$B:$B,MATCH(B11537,'Included Plant Filters'!$A:$A,0))),$W11537="Y"),FALSE,IF(AND(NOT(INDEX('Included Plant Filters'!$C:$C,MATCH(B11537,'Included Plant Filters'!$A:$A,0))),NOT(OR($X11537="Electric Utility",$X11537="IPP CHP",$X11537="IPP Non-CHP"))),FALSE,TRUE)),0)</f>
        <v>0</v>
      </c>
      <c r="D11537">
        <v>49778</v>
      </c>
      <c r="E11537" t="s">
        <v>8670</v>
      </c>
      <c r="F11537">
        <v>54933</v>
      </c>
      <c r="G11537" t="s">
        <v>8671</v>
      </c>
      <c r="H11537" t="s">
        <v>37</v>
      </c>
      <c r="I11537" t="s">
        <v>2257</v>
      </c>
      <c r="J11537" t="s">
        <v>17</v>
      </c>
      <c r="K11537" t="s">
        <v>60</v>
      </c>
      <c r="L11537" t="s">
        <v>61</v>
      </c>
      <c r="M11537" t="s">
        <v>1216</v>
      </c>
      <c r="N11537" t="s">
        <v>1217</v>
      </c>
      <c r="O11537">
        <v>4.7</v>
      </c>
      <c r="P11537">
        <v>0.8</v>
      </c>
      <c r="Q11537">
        <v>5</v>
      </c>
      <c r="R11537">
        <v>3</v>
      </c>
      <c r="S11537">
        <v>1.5</v>
      </c>
      <c r="T11537" t="s">
        <v>1219</v>
      </c>
      <c r="U11537" t="s">
        <v>280</v>
      </c>
      <c r="V11537" t="s">
        <v>280</v>
      </c>
      <c r="W11537" t="s">
        <v>1220</v>
      </c>
      <c r="X11537" t="s">
        <v>2719</v>
      </c>
      <c r="Y11537">
        <v>7</v>
      </c>
      <c r="Z11537" t="s">
        <v>1339</v>
      </c>
      <c r="AA11537" t="s">
        <v>19</v>
      </c>
      <c r="AB11537" t="s">
        <v>1216</v>
      </c>
      <c r="AC11537" t="s">
        <v>1216</v>
      </c>
      <c r="AD11537" t="s">
        <v>1216</v>
      </c>
      <c r="AE11537" t="s">
        <v>1216</v>
      </c>
      <c r="AF11537" t="s">
        <v>1216</v>
      </c>
    </row>
    <row r="11538" spans="1:32" hidden="1" x14ac:dyDescent="0.25">
      <c r="A11538" t="str">
        <f t="shared" si="180"/>
        <v>Natural Gas Fired Combustion Turbine.NG</v>
      </c>
      <c r="B11538" t="str">
        <f>INDEX(Crosswalk!$B$2:$B$47,MATCH(A11538,Crosswalk!$A$2:$A$47,0))</f>
        <v>natural gas peaker</v>
      </c>
      <c r="C11538" t="b">
        <f>IFERROR(IF(AND(NOT(INDEX('Included Plant Filters'!$B:$B,MATCH(B11538,'Included Plant Filters'!$A:$A,0))),$W11538="Y"),FALSE,IF(AND(NOT(INDEX('Included Plant Filters'!$C:$C,MATCH(B11538,'Included Plant Filters'!$A:$A,0))),NOT(OR($X11538="Electric Utility",$X11538="IPP CHP",$X11538="IPP Non-CHP"))),FALSE,TRUE)),0)</f>
        <v>0</v>
      </c>
      <c r="D11538">
        <v>2806</v>
      </c>
      <c r="E11538" t="s">
        <v>8672</v>
      </c>
      <c r="F11538">
        <v>54936</v>
      </c>
      <c r="G11538" t="s">
        <v>8673</v>
      </c>
      <c r="H11538" t="s">
        <v>35</v>
      </c>
      <c r="I11538" t="s">
        <v>1785</v>
      </c>
      <c r="J11538" t="s">
        <v>5212</v>
      </c>
      <c r="K11538" t="s">
        <v>60</v>
      </c>
      <c r="L11538" t="s">
        <v>61</v>
      </c>
      <c r="M11538" t="s">
        <v>1216</v>
      </c>
      <c r="N11538" t="s">
        <v>1217</v>
      </c>
      <c r="O11538">
        <v>2.6</v>
      </c>
      <c r="P11538">
        <v>0.82</v>
      </c>
      <c r="Q11538">
        <v>2.2000000000000002</v>
      </c>
      <c r="R11538">
        <v>2.6</v>
      </c>
      <c r="S11538">
        <v>1</v>
      </c>
      <c r="T11538" t="s">
        <v>1219</v>
      </c>
      <c r="U11538" t="s">
        <v>280</v>
      </c>
      <c r="V11538" t="s">
        <v>280</v>
      </c>
      <c r="W11538" t="s">
        <v>1220</v>
      </c>
      <c r="X11538" t="s">
        <v>3105</v>
      </c>
      <c r="Y11538">
        <v>5</v>
      </c>
      <c r="Z11538" t="s">
        <v>1339</v>
      </c>
      <c r="AA11538" t="s">
        <v>19</v>
      </c>
      <c r="AB11538" t="s">
        <v>1216</v>
      </c>
      <c r="AC11538" t="s">
        <v>1216</v>
      </c>
      <c r="AD11538" t="s">
        <v>1216</v>
      </c>
      <c r="AE11538" t="s">
        <v>1216</v>
      </c>
      <c r="AF11538" t="s">
        <v>1216</v>
      </c>
    </row>
    <row r="11539" spans="1:32" hidden="1" x14ac:dyDescent="0.25">
      <c r="A11539" t="str">
        <f t="shared" si="180"/>
        <v>Natural Gas Internal Combustion Engine.NG</v>
      </c>
      <c r="B11539" t="str">
        <f>INDEX(Crosswalk!$B$2:$B$47,MATCH(A11539,Crosswalk!$A$2:$A$47,0))</f>
        <v>natural gas peaker</v>
      </c>
      <c r="C11539" t="b">
        <f>IFERROR(IF(AND(NOT(INDEX('Included Plant Filters'!$B:$B,MATCH(B11539,'Included Plant Filters'!$A:$A,0))),$W11539="Y"),FALSE,IF(AND(NOT(INDEX('Included Plant Filters'!$C:$C,MATCH(B11539,'Included Plant Filters'!$A:$A,0))),NOT(OR($X11539="Electric Utility",$X11539="IPP CHP",$X11539="IPP Non-CHP"))),FALSE,TRUE)),0)</f>
        <v>0</v>
      </c>
      <c r="D11539">
        <v>20347</v>
      </c>
      <c r="E11539" t="s">
        <v>8674</v>
      </c>
      <c r="F11539">
        <v>54937</v>
      </c>
      <c r="G11539" t="s">
        <v>8675</v>
      </c>
      <c r="H11539" t="s">
        <v>30</v>
      </c>
      <c r="I11539" t="s">
        <v>2860</v>
      </c>
      <c r="J11539" t="s">
        <v>8676</v>
      </c>
      <c r="K11539" t="s">
        <v>264</v>
      </c>
      <c r="L11539" t="s">
        <v>20</v>
      </c>
      <c r="M11539" t="s">
        <v>1216</v>
      </c>
      <c r="N11539" t="s">
        <v>1217</v>
      </c>
      <c r="O11539">
        <v>1.3</v>
      </c>
      <c r="P11539">
        <v>0.8</v>
      </c>
      <c r="Q11539">
        <v>1.2</v>
      </c>
      <c r="R11539">
        <v>1.3</v>
      </c>
      <c r="S11539">
        <v>0.6</v>
      </c>
      <c r="T11539" t="s">
        <v>1219</v>
      </c>
      <c r="U11539" t="s">
        <v>280</v>
      </c>
      <c r="V11539" t="s">
        <v>280</v>
      </c>
      <c r="W11539" t="s">
        <v>1220</v>
      </c>
      <c r="X11539" t="s">
        <v>3105</v>
      </c>
      <c r="Y11539">
        <v>5</v>
      </c>
      <c r="Z11539" t="s">
        <v>1339</v>
      </c>
      <c r="AA11539" t="s">
        <v>19</v>
      </c>
      <c r="AB11539" t="s">
        <v>1216</v>
      </c>
      <c r="AC11539" t="s">
        <v>1216</v>
      </c>
      <c r="AD11539" t="s">
        <v>1216</v>
      </c>
      <c r="AE11539" t="s">
        <v>1216</v>
      </c>
      <c r="AF11539" t="s">
        <v>1216</v>
      </c>
    </row>
    <row r="11540" spans="1:32" hidden="1" x14ac:dyDescent="0.25">
      <c r="A11540" t="str">
        <f t="shared" si="180"/>
        <v>Natural Gas Internal Combustion Engine.NG</v>
      </c>
      <c r="B11540" t="str">
        <f>INDEX(Crosswalk!$B$2:$B$47,MATCH(A11540,Crosswalk!$A$2:$A$47,0))</f>
        <v>natural gas peaker</v>
      </c>
      <c r="C11540" t="b">
        <f>IFERROR(IF(AND(NOT(INDEX('Included Plant Filters'!$B:$B,MATCH(B11540,'Included Plant Filters'!$A:$A,0))),$W11540="Y"),FALSE,IF(AND(NOT(INDEX('Included Plant Filters'!$C:$C,MATCH(B11540,'Included Plant Filters'!$A:$A,0))),NOT(OR($X11540="Electric Utility",$X11540="IPP CHP",$X11540="IPP Non-CHP"))),FALSE,TRUE)),0)</f>
        <v>0</v>
      </c>
      <c r="D11540">
        <v>20347</v>
      </c>
      <c r="E11540" t="s">
        <v>8674</v>
      </c>
      <c r="F11540">
        <v>54937</v>
      </c>
      <c r="G11540" t="s">
        <v>8675</v>
      </c>
      <c r="H11540" t="s">
        <v>30</v>
      </c>
      <c r="I11540" t="s">
        <v>2860</v>
      </c>
      <c r="J11540" t="s">
        <v>8677</v>
      </c>
      <c r="K11540" t="s">
        <v>264</v>
      </c>
      <c r="L11540" t="s">
        <v>20</v>
      </c>
      <c r="M11540" t="s">
        <v>1216</v>
      </c>
      <c r="N11540" t="s">
        <v>1217</v>
      </c>
      <c r="O11540">
        <v>1.3</v>
      </c>
      <c r="P11540">
        <v>0.8</v>
      </c>
      <c r="Q11540">
        <v>1.2</v>
      </c>
      <c r="R11540">
        <v>1.3</v>
      </c>
      <c r="S11540">
        <v>0.6</v>
      </c>
      <c r="T11540" t="s">
        <v>1219</v>
      </c>
      <c r="U11540" t="s">
        <v>280</v>
      </c>
      <c r="V11540" t="s">
        <v>280</v>
      </c>
      <c r="W11540" t="s">
        <v>1220</v>
      </c>
      <c r="X11540" t="s">
        <v>3105</v>
      </c>
      <c r="Y11540">
        <v>5</v>
      </c>
      <c r="Z11540" t="s">
        <v>1339</v>
      </c>
      <c r="AA11540" t="s">
        <v>19</v>
      </c>
      <c r="AB11540" t="s">
        <v>1216</v>
      </c>
      <c r="AC11540" t="s">
        <v>1216</v>
      </c>
      <c r="AD11540" t="s">
        <v>1216</v>
      </c>
      <c r="AE11540" t="s">
        <v>1216</v>
      </c>
      <c r="AF11540" t="s">
        <v>1216</v>
      </c>
    </row>
    <row r="11541" spans="1:32" hidden="1" x14ac:dyDescent="0.25">
      <c r="A11541" t="str">
        <f t="shared" si="180"/>
        <v>Natural Gas Internal Combustion Engine.NG</v>
      </c>
      <c r="B11541" t="str">
        <f>INDEX(Crosswalk!$B$2:$B$47,MATCH(A11541,Crosswalk!$A$2:$A$47,0))</f>
        <v>natural gas peaker</v>
      </c>
      <c r="C11541" t="b">
        <f>IFERROR(IF(AND(NOT(INDEX('Included Plant Filters'!$B:$B,MATCH(B11541,'Included Plant Filters'!$A:$A,0))),$W11541="Y"),FALSE,IF(AND(NOT(INDEX('Included Plant Filters'!$C:$C,MATCH(B11541,'Included Plant Filters'!$A:$A,0))),NOT(OR($X11541="Electric Utility",$X11541="IPP CHP",$X11541="IPP Non-CHP"))),FALSE,TRUE)),0)</f>
        <v>0</v>
      </c>
      <c r="D11541">
        <v>20347</v>
      </c>
      <c r="E11541" t="s">
        <v>8674</v>
      </c>
      <c r="F11541">
        <v>54937</v>
      </c>
      <c r="G11541" t="s">
        <v>8675</v>
      </c>
      <c r="H11541" t="s">
        <v>30</v>
      </c>
      <c r="I11541" t="s">
        <v>2860</v>
      </c>
      <c r="J11541" t="s">
        <v>8678</v>
      </c>
      <c r="K11541" t="s">
        <v>264</v>
      </c>
      <c r="L11541" t="s">
        <v>20</v>
      </c>
      <c r="M11541" t="s">
        <v>1216</v>
      </c>
      <c r="N11541" t="s">
        <v>1217</v>
      </c>
      <c r="O11541">
        <v>1.3</v>
      </c>
      <c r="P11541">
        <v>0.8</v>
      </c>
      <c r="Q11541">
        <v>1.2</v>
      </c>
      <c r="R11541">
        <v>1.3</v>
      </c>
      <c r="S11541">
        <v>0.6</v>
      </c>
      <c r="T11541" t="s">
        <v>1219</v>
      </c>
      <c r="U11541" t="s">
        <v>280</v>
      </c>
      <c r="V11541" t="s">
        <v>280</v>
      </c>
      <c r="W11541" t="s">
        <v>1220</v>
      </c>
      <c r="X11541" t="s">
        <v>3105</v>
      </c>
      <c r="Y11541">
        <v>5</v>
      </c>
      <c r="Z11541" t="s">
        <v>1339</v>
      </c>
      <c r="AA11541" t="s">
        <v>19</v>
      </c>
      <c r="AB11541" t="s">
        <v>1216</v>
      </c>
      <c r="AC11541" t="s">
        <v>1216</v>
      </c>
      <c r="AD11541" t="s">
        <v>1216</v>
      </c>
      <c r="AE11541" t="s">
        <v>1216</v>
      </c>
      <c r="AF11541" t="s">
        <v>1216</v>
      </c>
    </row>
    <row r="11542" spans="1:32" hidden="1" x14ac:dyDescent="0.25">
      <c r="A11542" t="str">
        <f t="shared" si="180"/>
        <v>Natural Gas Internal Combustion Engine.NG</v>
      </c>
      <c r="B11542" t="str">
        <f>INDEX(Crosswalk!$B$2:$B$47,MATCH(A11542,Crosswalk!$A$2:$A$47,0))</f>
        <v>natural gas peaker</v>
      </c>
      <c r="C11542" t="b">
        <f>IFERROR(IF(AND(NOT(INDEX('Included Plant Filters'!$B:$B,MATCH(B11542,'Included Plant Filters'!$A:$A,0))),$W11542="Y"),FALSE,IF(AND(NOT(INDEX('Included Plant Filters'!$C:$C,MATCH(B11542,'Included Plant Filters'!$A:$A,0))),NOT(OR($X11542="Electric Utility",$X11542="IPP CHP",$X11542="IPP Non-CHP"))),FALSE,TRUE)),0)</f>
        <v>0</v>
      </c>
      <c r="D11542">
        <v>20347</v>
      </c>
      <c r="E11542" t="s">
        <v>8674</v>
      </c>
      <c r="F11542">
        <v>54937</v>
      </c>
      <c r="G11542" t="s">
        <v>8675</v>
      </c>
      <c r="H11542" t="s">
        <v>30</v>
      </c>
      <c r="I11542" t="s">
        <v>2860</v>
      </c>
      <c r="J11542" t="s">
        <v>8679</v>
      </c>
      <c r="K11542" t="s">
        <v>264</v>
      </c>
      <c r="L11542" t="s">
        <v>20</v>
      </c>
      <c r="M11542" t="s">
        <v>1216</v>
      </c>
      <c r="N11542" t="s">
        <v>1217</v>
      </c>
      <c r="O11542">
        <v>1.3</v>
      </c>
      <c r="P11542">
        <v>0.8</v>
      </c>
      <c r="Q11542">
        <v>1.2</v>
      </c>
      <c r="R11542">
        <v>1.3</v>
      </c>
      <c r="S11542">
        <v>0.6</v>
      </c>
      <c r="T11542" t="s">
        <v>1219</v>
      </c>
      <c r="U11542" t="s">
        <v>280</v>
      </c>
      <c r="V11542" t="s">
        <v>280</v>
      </c>
      <c r="W11542" t="s">
        <v>1220</v>
      </c>
      <c r="X11542" t="s">
        <v>3105</v>
      </c>
      <c r="Y11542">
        <v>5</v>
      </c>
      <c r="Z11542" t="s">
        <v>1339</v>
      </c>
      <c r="AA11542" t="s">
        <v>19</v>
      </c>
      <c r="AB11542" t="s">
        <v>1216</v>
      </c>
      <c r="AC11542" t="s">
        <v>1216</v>
      </c>
      <c r="AD11542" t="s">
        <v>1216</v>
      </c>
      <c r="AE11542" t="s">
        <v>1216</v>
      </c>
      <c r="AF11542" t="s">
        <v>1216</v>
      </c>
    </row>
    <row r="11543" spans="1:32" hidden="1" x14ac:dyDescent="0.25">
      <c r="A11543" t="str">
        <f t="shared" si="180"/>
        <v>Natural Gas Internal Combustion Engine.NG</v>
      </c>
      <c r="B11543" t="str">
        <f>INDEX(Crosswalk!$B$2:$B$47,MATCH(A11543,Crosswalk!$A$2:$A$47,0))</f>
        <v>natural gas peaker</v>
      </c>
      <c r="C11543" t="b">
        <f>IFERROR(IF(AND(NOT(INDEX('Included Plant Filters'!$B:$B,MATCH(B11543,'Included Plant Filters'!$A:$A,0))),$W11543="Y"),FALSE,IF(AND(NOT(INDEX('Included Plant Filters'!$C:$C,MATCH(B11543,'Included Plant Filters'!$A:$A,0))),NOT(OR($X11543="Electric Utility",$X11543="IPP CHP",$X11543="IPP Non-CHP"))),FALSE,TRUE)),0)</f>
        <v>0</v>
      </c>
      <c r="D11543">
        <v>20347</v>
      </c>
      <c r="E11543" t="s">
        <v>8674</v>
      </c>
      <c r="F11543">
        <v>54937</v>
      </c>
      <c r="G11543" t="s">
        <v>8675</v>
      </c>
      <c r="H11543" t="s">
        <v>30</v>
      </c>
      <c r="I11543" t="s">
        <v>2860</v>
      </c>
      <c r="J11543" t="s">
        <v>8680</v>
      </c>
      <c r="K11543" t="s">
        <v>264</v>
      </c>
      <c r="L11543" t="s">
        <v>20</v>
      </c>
      <c r="M11543" t="s">
        <v>1216</v>
      </c>
      <c r="N11543" t="s">
        <v>1217</v>
      </c>
      <c r="O11543" t="s">
        <v>280</v>
      </c>
      <c r="P11543" t="s">
        <v>280</v>
      </c>
      <c r="Q11543">
        <v>2</v>
      </c>
      <c r="R11543">
        <v>2</v>
      </c>
      <c r="S11543">
        <v>0.6</v>
      </c>
      <c r="T11543" t="s">
        <v>1219</v>
      </c>
      <c r="U11543" t="s">
        <v>280</v>
      </c>
      <c r="V11543" t="s">
        <v>280</v>
      </c>
      <c r="W11543" t="s">
        <v>1219</v>
      </c>
      <c r="X11543" t="s">
        <v>3105</v>
      </c>
      <c r="Y11543">
        <v>5</v>
      </c>
      <c r="Z11543" t="s">
        <v>1218</v>
      </c>
      <c r="AA11543" t="s">
        <v>19</v>
      </c>
      <c r="AB11543" t="s">
        <v>1216</v>
      </c>
      <c r="AC11543" t="s">
        <v>1216</v>
      </c>
      <c r="AD11543" t="s">
        <v>1216</v>
      </c>
      <c r="AE11543" t="s">
        <v>1216</v>
      </c>
      <c r="AF11543" t="s">
        <v>1216</v>
      </c>
    </row>
    <row r="11544" spans="1:32" hidden="1" x14ac:dyDescent="0.25">
      <c r="A11544" t="str">
        <f t="shared" si="180"/>
        <v>Natural Gas Internal Combustion Engine.NG</v>
      </c>
      <c r="B11544" t="str">
        <f>INDEX(Crosswalk!$B$2:$B$47,MATCH(A11544,Crosswalk!$A$2:$A$47,0))</f>
        <v>natural gas peaker</v>
      </c>
      <c r="C11544" t="b">
        <f>IFERROR(IF(AND(NOT(INDEX('Included Plant Filters'!$B:$B,MATCH(B11544,'Included Plant Filters'!$A:$A,0))),$W11544="Y"),FALSE,IF(AND(NOT(INDEX('Included Plant Filters'!$C:$C,MATCH(B11544,'Included Plant Filters'!$A:$A,0))),NOT(OR($X11544="Electric Utility",$X11544="IPP CHP",$X11544="IPP Non-CHP"))),FALSE,TRUE)),0)</f>
        <v>0</v>
      </c>
      <c r="D11544">
        <v>20347</v>
      </c>
      <c r="E11544" t="s">
        <v>8674</v>
      </c>
      <c r="F11544">
        <v>54937</v>
      </c>
      <c r="G11544" t="s">
        <v>8675</v>
      </c>
      <c r="H11544" t="s">
        <v>30</v>
      </c>
      <c r="I11544" t="s">
        <v>2860</v>
      </c>
      <c r="J11544" t="s">
        <v>8681</v>
      </c>
      <c r="K11544" t="s">
        <v>264</v>
      </c>
      <c r="L11544" t="s">
        <v>20</v>
      </c>
      <c r="M11544" t="s">
        <v>1216</v>
      </c>
      <c r="N11544" t="s">
        <v>1217</v>
      </c>
      <c r="O11544" t="s">
        <v>280</v>
      </c>
      <c r="P11544" t="s">
        <v>280</v>
      </c>
      <c r="Q11544">
        <v>2</v>
      </c>
      <c r="R11544">
        <v>2</v>
      </c>
      <c r="S11544">
        <v>0.6</v>
      </c>
      <c r="T11544" t="s">
        <v>1219</v>
      </c>
      <c r="U11544" t="s">
        <v>280</v>
      </c>
      <c r="V11544" t="s">
        <v>280</v>
      </c>
      <c r="W11544" t="s">
        <v>1219</v>
      </c>
      <c r="X11544" t="s">
        <v>3105</v>
      </c>
      <c r="Y11544">
        <v>5</v>
      </c>
      <c r="Z11544" t="s">
        <v>1218</v>
      </c>
      <c r="AA11544" t="s">
        <v>19</v>
      </c>
      <c r="AB11544" t="s">
        <v>1216</v>
      </c>
      <c r="AC11544" t="s">
        <v>1216</v>
      </c>
      <c r="AD11544" t="s">
        <v>1216</v>
      </c>
      <c r="AE11544" t="s">
        <v>1216</v>
      </c>
      <c r="AF11544" t="s">
        <v>1216</v>
      </c>
    </row>
    <row r="11545" spans="1:32" hidden="1" x14ac:dyDescent="0.25">
      <c r="A11545" t="str">
        <f t="shared" si="180"/>
        <v>Natural Gas Internal Combustion Engine.NG</v>
      </c>
      <c r="B11545" t="str">
        <f>INDEX(Crosswalk!$B$2:$B$47,MATCH(A11545,Crosswalk!$A$2:$A$47,0))</f>
        <v>natural gas peaker</v>
      </c>
      <c r="C11545" t="b">
        <f>IFERROR(IF(AND(NOT(INDEX('Included Plant Filters'!$B:$B,MATCH(B11545,'Included Plant Filters'!$A:$A,0))),$W11545="Y"),FALSE,IF(AND(NOT(INDEX('Included Plant Filters'!$C:$C,MATCH(B11545,'Included Plant Filters'!$A:$A,0))),NOT(OR($X11545="Electric Utility",$X11545="IPP CHP",$X11545="IPP Non-CHP"))),FALSE,TRUE)),0)</f>
        <v>0</v>
      </c>
      <c r="D11545">
        <v>20347</v>
      </c>
      <c r="E11545" t="s">
        <v>8674</v>
      </c>
      <c r="F11545">
        <v>54937</v>
      </c>
      <c r="G11545" t="s">
        <v>8675</v>
      </c>
      <c r="H11545" t="s">
        <v>30</v>
      </c>
      <c r="I11545" t="s">
        <v>2860</v>
      </c>
      <c r="J11545" t="s">
        <v>8682</v>
      </c>
      <c r="K11545" t="s">
        <v>264</v>
      </c>
      <c r="L11545" t="s">
        <v>20</v>
      </c>
      <c r="M11545" t="s">
        <v>1216</v>
      </c>
      <c r="N11545" t="s">
        <v>1217</v>
      </c>
      <c r="O11545">
        <v>1.9</v>
      </c>
      <c r="P11545">
        <v>0.8</v>
      </c>
      <c r="Q11545">
        <v>1.9</v>
      </c>
      <c r="R11545">
        <v>1.9</v>
      </c>
      <c r="S11545">
        <v>1.2</v>
      </c>
      <c r="T11545" t="s">
        <v>1219</v>
      </c>
      <c r="U11545" t="s">
        <v>280</v>
      </c>
      <c r="V11545" t="s">
        <v>280</v>
      </c>
      <c r="W11545" t="s">
        <v>1220</v>
      </c>
      <c r="X11545" t="s">
        <v>3105</v>
      </c>
      <c r="Y11545">
        <v>5</v>
      </c>
      <c r="Z11545" t="s">
        <v>1339</v>
      </c>
      <c r="AA11545" t="s">
        <v>19</v>
      </c>
      <c r="AB11545" t="s">
        <v>1216</v>
      </c>
      <c r="AC11545" t="s">
        <v>1216</v>
      </c>
      <c r="AD11545" t="s">
        <v>1216</v>
      </c>
      <c r="AE11545" t="s">
        <v>1216</v>
      </c>
      <c r="AF11545" t="s">
        <v>1216</v>
      </c>
    </row>
    <row r="11546" spans="1:32" hidden="1" x14ac:dyDescent="0.25">
      <c r="A11546" t="str">
        <f t="shared" si="180"/>
        <v>Petroleum Liquids.DFO</v>
      </c>
      <c r="B11546" t="str">
        <f>INDEX(Crosswalk!$B$2:$B$47,MATCH(A11546,Crosswalk!$A$2:$A$47,0))</f>
        <v>petroleum</v>
      </c>
      <c r="C11546" t="b">
        <f>IFERROR(IF(AND(NOT(INDEX('Included Plant Filters'!$B:$B,MATCH(B11546,'Included Plant Filters'!$A:$A,0))),$W11546="Y"),FALSE,IF(AND(NOT(INDEX('Included Plant Filters'!$C:$C,MATCH(B11546,'Included Plant Filters'!$A:$A,0))),NOT(OR($X11546="Electric Utility",$X11546="IPP CHP",$X11546="IPP Non-CHP"))),FALSE,TRUE)),0)</f>
        <v>0</v>
      </c>
      <c r="D11546">
        <v>20347</v>
      </c>
      <c r="E11546" t="s">
        <v>8674</v>
      </c>
      <c r="F11546">
        <v>54937</v>
      </c>
      <c r="G11546" t="s">
        <v>8675</v>
      </c>
      <c r="H11546" t="s">
        <v>30</v>
      </c>
      <c r="I11546" t="s">
        <v>2860</v>
      </c>
      <c r="J11546" t="s">
        <v>8683</v>
      </c>
      <c r="K11546" t="s">
        <v>13</v>
      </c>
      <c r="L11546" t="s">
        <v>20</v>
      </c>
      <c r="M11546" t="s">
        <v>1216</v>
      </c>
      <c r="N11546" t="s">
        <v>1217</v>
      </c>
      <c r="O11546">
        <v>3</v>
      </c>
      <c r="P11546">
        <v>0.8</v>
      </c>
      <c r="Q11546">
        <v>4</v>
      </c>
      <c r="R11546">
        <v>4</v>
      </c>
      <c r="S11546">
        <v>1.5</v>
      </c>
      <c r="T11546" t="s">
        <v>1219</v>
      </c>
      <c r="U11546" t="s">
        <v>280</v>
      </c>
      <c r="V11546" t="s">
        <v>280</v>
      </c>
      <c r="W11546" t="s">
        <v>1219</v>
      </c>
      <c r="X11546" t="s">
        <v>3105</v>
      </c>
      <c r="Y11546">
        <v>5</v>
      </c>
      <c r="Z11546" t="s">
        <v>1218</v>
      </c>
      <c r="AA11546" t="s">
        <v>26</v>
      </c>
      <c r="AB11546" t="s">
        <v>1216</v>
      </c>
      <c r="AC11546" t="s">
        <v>1216</v>
      </c>
      <c r="AD11546" t="s">
        <v>1216</v>
      </c>
      <c r="AE11546" t="s">
        <v>1216</v>
      </c>
      <c r="AF11546" t="s">
        <v>1216</v>
      </c>
    </row>
    <row r="11547" spans="1:32" hidden="1" x14ac:dyDescent="0.25">
      <c r="A11547" t="str">
        <f t="shared" si="180"/>
        <v>Natural Gas Fired Combined Cycle.NG</v>
      </c>
      <c r="B11547" t="str">
        <f>INDEX(Crosswalk!$B$2:$B$47,MATCH(A11547,Crosswalk!$A$2:$A$47,0))</f>
        <v>natural gas combined cycle</v>
      </c>
      <c r="C11547" t="b">
        <f>IFERROR(IF(AND(NOT(INDEX('Included Plant Filters'!$B:$B,MATCH(B11547,'Included Plant Filters'!$A:$A,0))),$W11547="Y"),FALSE,IF(AND(NOT(INDEX('Included Plant Filters'!$C:$C,MATCH(B11547,'Included Plant Filters'!$A:$A,0))),NOT(OR($X11547="Electric Utility",$X11547="IPP CHP",$X11547="IPP Non-CHP"))),FALSE,TRUE)),0)</f>
        <v>0</v>
      </c>
      <c r="D11547">
        <v>24008</v>
      </c>
      <c r="E11547" t="s">
        <v>8684</v>
      </c>
      <c r="F11547">
        <v>54950</v>
      </c>
      <c r="G11547" t="s">
        <v>8685</v>
      </c>
      <c r="H11547" t="s">
        <v>131</v>
      </c>
      <c r="I11547" t="s">
        <v>3986</v>
      </c>
      <c r="J11547" t="s">
        <v>126</v>
      </c>
      <c r="K11547" t="s">
        <v>34</v>
      </c>
      <c r="L11547" t="s">
        <v>33</v>
      </c>
      <c r="M11547" t="s">
        <v>8686</v>
      </c>
      <c r="N11547" t="s">
        <v>1217</v>
      </c>
      <c r="O11547">
        <v>7.5</v>
      </c>
      <c r="P11547">
        <v>0.95</v>
      </c>
      <c r="Q11547">
        <v>7.5</v>
      </c>
      <c r="R11547">
        <v>7.5</v>
      </c>
      <c r="S11547">
        <v>6.5</v>
      </c>
      <c r="T11547" t="s">
        <v>1219</v>
      </c>
      <c r="U11547" t="s">
        <v>280</v>
      </c>
      <c r="V11547" t="s">
        <v>280</v>
      </c>
      <c r="W11547" t="s">
        <v>1220</v>
      </c>
      <c r="X11547" t="s">
        <v>3105</v>
      </c>
      <c r="Y11547">
        <v>5</v>
      </c>
      <c r="Z11547" t="s">
        <v>1339</v>
      </c>
      <c r="AA11547" t="s">
        <v>19</v>
      </c>
      <c r="AB11547" t="s">
        <v>26</v>
      </c>
      <c r="AC11547" t="s">
        <v>1216</v>
      </c>
      <c r="AD11547" t="s">
        <v>1216</v>
      </c>
      <c r="AE11547" t="s">
        <v>1216</v>
      </c>
      <c r="AF11547" t="s">
        <v>1216</v>
      </c>
    </row>
    <row r="11548" spans="1:32" hidden="1" x14ac:dyDescent="0.25">
      <c r="A11548" t="str">
        <f t="shared" si="180"/>
        <v>Petroleum Liquids.DFO</v>
      </c>
      <c r="B11548" t="str">
        <f>INDEX(Crosswalk!$B$2:$B$47,MATCH(A11548,Crosswalk!$A$2:$A$47,0))</f>
        <v>petroleum</v>
      </c>
      <c r="C11548" t="b">
        <f>IFERROR(IF(AND(NOT(INDEX('Included Plant Filters'!$B:$B,MATCH(B11548,'Included Plant Filters'!$A:$A,0))),$W11548="Y"),FALSE,IF(AND(NOT(INDEX('Included Plant Filters'!$C:$C,MATCH(B11548,'Included Plant Filters'!$A:$A,0))),NOT(OR($X11548="Electric Utility",$X11548="IPP CHP",$X11548="IPP Non-CHP"))),FALSE,TRUE)),0)</f>
        <v>0</v>
      </c>
      <c r="D11548">
        <v>24008</v>
      </c>
      <c r="E11548" t="s">
        <v>8684</v>
      </c>
      <c r="F11548">
        <v>54950</v>
      </c>
      <c r="G11548" t="s">
        <v>8685</v>
      </c>
      <c r="H11548" t="s">
        <v>131</v>
      </c>
      <c r="I11548" t="s">
        <v>3986</v>
      </c>
      <c r="J11548" t="s">
        <v>3074</v>
      </c>
      <c r="K11548" t="s">
        <v>13</v>
      </c>
      <c r="L11548" t="s">
        <v>20</v>
      </c>
      <c r="M11548" t="s">
        <v>1216</v>
      </c>
      <c r="N11548" t="s">
        <v>1217</v>
      </c>
      <c r="O11548">
        <v>2.2000000000000002</v>
      </c>
      <c r="P11548">
        <v>0.9</v>
      </c>
      <c r="Q11548">
        <v>2.2000000000000002</v>
      </c>
      <c r="R11548">
        <v>2.2000000000000002</v>
      </c>
      <c r="S11548">
        <v>1.6</v>
      </c>
      <c r="T11548" t="s">
        <v>1219</v>
      </c>
      <c r="U11548" t="s">
        <v>280</v>
      </c>
      <c r="V11548" t="s">
        <v>280</v>
      </c>
      <c r="W11548" t="s">
        <v>1219</v>
      </c>
      <c r="X11548" t="s">
        <v>3105</v>
      </c>
      <c r="Y11548">
        <v>5</v>
      </c>
      <c r="Z11548" t="s">
        <v>1218</v>
      </c>
      <c r="AA11548" t="s">
        <v>26</v>
      </c>
      <c r="AB11548" t="s">
        <v>1216</v>
      </c>
      <c r="AC11548" t="s">
        <v>1216</v>
      </c>
      <c r="AD11548" t="s">
        <v>1216</v>
      </c>
      <c r="AE11548" t="s">
        <v>1216</v>
      </c>
      <c r="AF11548" t="s">
        <v>1216</v>
      </c>
    </row>
    <row r="11549" spans="1:32" hidden="1" x14ac:dyDescent="0.25">
      <c r="A11549" t="str">
        <f t="shared" si="180"/>
        <v>Petroleum Liquids.DFO</v>
      </c>
      <c r="B11549" t="str">
        <f>INDEX(Crosswalk!$B$2:$B$47,MATCH(A11549,Crosswalk!$A$2:$A$47,0))</f>
        <v>petroleum</v>
      </c>
      <c r="C11549" t="b">
        <f>IFERROR(IF(AND(NOT(INDEX('Included Plant Filters'!$B:$B,MATCH(B11549,'Included Plant Filters'!$A:$A,0))),$W11549="Y"),FALSE,IF(AND(NOT(INDEX('Included Plant Filters'!$C:$C,MATCH(B11549,'Included Plant Filters'!$A:$A,0))),NOT(OR($X11549="Electric Utility",$X11549="IPP CHP",$X11549="IPP Non-CHP"))),FALSE,TRUE)),0)</f>
        <v>0</v>
      </c>
      <c r="D11549">
        <v>24008</v>
      </c>
      <c r="E11549" t="s">
        <v>8684</v>
      </c>
      <c r="F11549">
        <v>54950</v>
      </c>
      <c r="G11549" t="s">
        <v>8685</v>
      </c>
      <c r="H11549" t="s">
        <v>131</v>
      </c>
      <c r="I11549" t="s">
        <v>3986</v>
      </c>
      <c r="J11549" t="s">
        <v>3075</v>
      </c>
      <c r="K11549" t="s">
        <v>13</v>
      </c>
      <c r="L11549" t="s">
        <v>20</v>
      </c>
      <c r="M11549" t="s">
        <v>1216</v>
      </c>
      <c r="N11549" t="s">
        <v>1217</v>
      </c>
      <c r="O11549">
        <v>2.2000000000000002</v>
      </c>
      <c r="P11549">
        <v>0.9</v>
      </c>
      <c r="Q11549">
        <v>2.2000000000000002</v>
      </c>
      <c r="R11549">
        <v>2.2000000000000002</v>
      </c>
      <c r="S11549">
        <v>1.6</v>
      </c>
      <c r="T11549" t="s">
        <v>1219</v>
      </c>
      <c r="U11549" t="s">
        <v>280</v>
      </c>
      <c r="V11549" t="s">
        <v>280</v>
      </c>
      <c r="W11549" t="s">
        <v>1219</v>
      </c>
      <c r="X11549" t="s">
        <v>3105</v>
      </c>
      <c r="Y11549">
        <v>5</v>
      </c>
      <c r="Z11549" t="s">
        <v>1218</v>
      </c>
      <c r="AA11549" t="s">
        <v>26</v>
      </c>
      <c r="AB11549" t="s">
        <v>1216</v>
      </c>
      <c r="AC11549" t="s">
        <v>1216</v>
      </c>
      <c r="AD11549" t="s">
        <v>1216</v>
      </c>
      <c r="AE11549" t="s">
        <v>1216</v>
      </c>
      <c r="AF11549" t="s">
        <v>1216</v>
      </c>
    </row>
    <row r="11550" spans="1:32" hidden="1" x14ac:dyDescent="0.25">
      <c r="A11550" t="str">
        <f t="shared" si="180"/>
        <v>Petroleum Liquids.DFO</v>
      </c>
      <c r="B11550" t="str">
        <f>INDEX(Crosswalk!$B$2:$B$47,MATCH(A11550,Crosswalk!$A$2:$A$47,0))</f>
        <v>petroleum</v>
      </c>
      <c r="C11550" t="b">
        <f>IFERROR(IF(AND(NOT(INDEX('Included Plant Filters'!$B:$B,MATCH(B11550,'Included Plant Filters'!$A:$A,0))),$W11550="Y"),FALSE,IF(AND(NOT(INDEX('Included Plant Filters'!$C:$C,MATCH(B11550,'Included Plant Filters'!$A:$A,0))),NOT(OR($X11550="Electric Utility",$X11550="IPP CHP",$X11550="IPP Non-CHP"))),FALSE,TRUE)),0)</f>
        <v>0</v>
      </c>
      <c r="D11550">
        <v>24008</v>
      </c>
      <c r="E11550" t="s">
        <v>8684</v>
      </c>
      <c r="F11550">
        <v>54950</v>
      </c>
      <c r="G11550" t="s">
        <v>8685</v>
      </c>
      <c r="H11550" t="s">
        <v>131</v>
      </c>
      <c r="I11550" t="s">
        <v>3986</v>
      </c>
      <c r="J11550" t="s">
        <v>3076</v>
      </c>
      <c r="K11550" t="s">
        <v>13</v>
      </c>
      <c r="L11550" t="s">
        <v>20</v>
      </c>
      <c r="M11550" t="s">
        <v>1216</v>
      </c>
      <c r="N11550" t="s">
        <v>1217</v>
      </c>
      <c r="O11550">
        <v>2.2000000000000002</v>
      </c>
      <c r="P11550">
        <v>0.9</v>
      </c>
      <c r="Q11550">
        <v>2.2000000000000002</v>
      </c>
      <c r="R11550">
        <v>2.2000000000000002</v>
      </c>
      <c r="S11550">
        <v>1.6</v>
      </c>
      <c r="T11550" t="s">
        <v>1219</v>
      </c>
      <c r="U11550" t="s">
        <v>280</v>
      </c>
      <c r="V11550" t="s">
        <v>280</v>
      </c>
      <c r="W11550" t="s">
        <v>1219</v>
      </c>
      <c r="X11550" t="s">
        <v>3105</v>
      </c>
      <c r="Y11550">
        <v>5</v>
      </c>
      <c r="Z11550" t="s">
        <v>1218</v>
      </c>
      <c r="AA11550" t="s">
        <v>26</v>
      </c>
      <c r="AB11550" t="s">
        <v>1216</v>
      </c>
      <c r="AC11550" t="s">
        <v>1216</v>
      </c>
      <c r="AD11550" t="s">
        <v>1216</v>
      </c>
      <c r="AE11550" t="s">
        <v>1216</v>
      </c>
      <c r="AF11550" t="s">
        <v>1216</v>
      </c>
    </row>
    <row r="11551" spans="1:32" hidden="1" x14ac:dyDescent="0.25">
      <c r="A11551" t="str">
        <f t="shared" si="180"/>
        <v>Natural Gas Fired Combined Cycle.NG</v>
      </c>
      <c r="B11551" t="str">
        <f>INDEX(Crosswalk!$B$2:$B$47,MATCH(A11551,Crosswalk!$A$2:$A$47,0))</f>
        <v>natural gas combined cycle</v>
      </c>
      <c r="C11551" t="b">
        <f>IFERROR(IF(AND(NOT(INDEX('Included Plant Filters'!$B:$B,MATCH(B11551,'Included Plant Filters'!$A:$A,0))),$W11551="Y"),FALSE,IF(AND(NOT(INDEX('Included Plant Filters'!$C:$C,MATCH(B11551,'Included Plant Filters'!$A:$A,0))),NOT(OR($X11551="Electric Utility",$X11551="IPP CHP",$X11551="IPP Non-CHP"))),FALSE,TRUE)),0)</f>
        <v>0</v>
      </c>
      <c r="D11551">
        <v>24008</v>
      </c>
      <c r="E11551" t="s">
        <v>8684</v>
      </c>
      <c r="F11551">
        <v>54950</v>
      </c>
      <c r="G11551" t="s">
        <v>8685</v>
      </c>
      <c r="H11551" t="s">
        <v>131</v>
      </c>
      <c r="I11551" t="s">
        <v>3986</v>
      </c>
      <c r="J11551" t="s">
        <v>136</v>
      </c>
      <c r="K11551" t="s">
        <v>34</v>
      </c>
      <c r="L11551" t="s">
        <v>35</v>
      </c>
      <c r="M11551" t="s">
        <v>8686</v>
      </c>
      <c r="N11551" t="s">
        <v>1217</v>
      </c>
      <c r="O11551">
        <v>3.5</v>
      </c>
      <c r="P11551">
        <v>0.95</v>
      </c>
      <c r="Q11551">
        <v>1.5</v>
      </c>
      <c r="R11551">
        <v>3</v>
      </c>
      <c r="S11551">
        <v>0.5</v>
      </c>
      <c r="T11551" t="s">
        <v>1219</v>
      </c>
      <c r="U11551" t="s">
        <v>280</v>
      </c>
      <c r="V11551" t="s">
        <v>280</v>
      </c>
      <c r="W11551" t="s">
        <v>1220</v>
      </c>
      <c r="X11551" t="s">
        <v>3105</v>
      </c>
      <c r="Y11551">
        <v>5</v>
      </c>
      <c r="Z11551" t="s">
        <v>79</v>
      </c>
      <c r="AA11551" t="s">
        <v>19</v>
      </c>
      <c r="AB11551" t="s">
        <v>1216</v>
      </c>
      <c r="AC11551" t="s">
        <v>1216</v>
      </c>
      <c r="AD11551" t="s">
        <v>1216</v>
      </c>
      <c r="AE11551" t="s">
        <v>1216</v>
      </c>
      <c r="AF11551" t="s">
        <v>1216</v>
      </c>
    </row>
    <row r="11552" spans="1:32" hidden="1" x14ac:dyDescent="0.25">
      <c r="A11552" t="str">
        <f t="shared" si="180"/>
        <v>Other Waste Biomass.OBG</v>
      </c>
      <c r="B11552" t="str">
        <f>INDEX(Crosswalk!$B$2:$B$47,MATCH(A11552,Crosswalk!$A$2:$A$47,0))</f>
        <v>biomass</v>
      </c>
      <c r="C11552" t="b">
        <f>IFERROR(IF(AND(NOT(INDEX('Included Plant Filters'!$B:$B,MATCH(B11552,'Included Plant Filters'!$A:$A,0))),$W11552="Y"),FALSE,IF(AND(NOT(INDEX('Included Plant Filters'!$C:$C,MATCH(B11552,'Included Plant Filters'!$A:$A,0))),NOT(OR($X11552="Electric Utility",$X11552="IPP CHP",$X11552="IPP Non-CHP"))),FALSE,TRUE)),0)</f>
        <v>1</v>
      </c>
      <c r="D11552">
        <v>12221</v>
      </c>
      <c r="E11552" t="s">
        <v>8687</v>
      </c>
      <c r="F11552">
        <v>54951</v>
      </c>
      <c r="G11552" t="s">
        <v>8687</v>
      </c>
      <c r="H11552" t="s">
        <v>35</v>
      </c>
      <c r="I11552" t="s">
        <v>1571</v>
      </c>
      <c r="J11552" t="s">
        <v>132</v>
      </c>
      <c r="K11552" t="s">
        <v>257</v>
      </c>
      <c r="L11552" t="s">
        <v>20</v>
      </c>
      <c r="M11552" t="s">
        <v>1216</v>
      </c>
      <c r="N11552" t="s">
        <v>1217</v>
      </c>
      <c r="O11552">
        <v>0.6</v>
      </c>
      <c r="P11552">
        <v>0.8</v>
      </c>
      <c r="Q11552">
        <v>0.6</v>
      </c>
      <c r="R11552">
        <v>0.6</v>
      </c>
      <c r="S11552">
        <v>0.4</v>
      </c>
      <c r="T11552" t="s">
        <v>1219</v>
      </c>
      <c r="U11552" t="s">
        <v>280</v>
      </c>
      <c r="V11552" t="s">
        <v>280</v>
      </c>
      <c r="W11552" t="s">
        <v>1220</v>
      </c>
      <c r="X11552" t="s">
        <v>3105</v>
      </c>
      <c r="Y11552">
        <v>5</v>
      </c>
      <c r="Z11552" t="s">
        <v>1339</v>
      </c>
      <c r="AA11552" t="s">
        <v>95</v>
      </c>
      <c r="AB11552" t="s">
        <v>19</v>
      </c>
      <c r="AC11552" t="s">
        <v>1216</v>
      </c>
      <c r="AD11552" t="s">
        <v>1216</v>
      </c>
      <c r="AE11552" t="s">
        <v>1216</v>
      </c>
      <c r="AF11552" t="s">
        <v>1216</v>
      </c>
    </row>
    <row r="11553" spans="1:32" hidden="1" x14ac:dyDescent="0.25">
      <c r="A11553" t="str">
        <f t="shared" si="180"/>
        <v>Other Waste Biomass.OBG</v>
      </c>
      <c r="B11553" t="str">
        <f>INDEX(Crosswalk!$B$2:$B$47,MATCH(A11553,Crosswalk!$A$2:$A$47,0))</f>
        <v>biomass</v>
      </c>
      <c r="C11553" t="b">
        <f>IFERROR(IF(AND(NOT(INDEX('Included Plant Filters'!$B:$B,MATCH(B11553,'Included Plant Filters'!$A:$A,0))),$W11553="Y"),FALSE,IF(AND(NOT(INDEX('Included Plant Filters'!$C:$C,MATCH(B11553,'Included Plant Filters'!$A:$A,0))),NOT(OR($X11553="Electric Utility",$X11553="IPP CHP",$X11553="IPP Non-CHP"))),FALSE,TRUE)),0)</f>
        <v>1</v>
      </c>
      <c r="D11553">
        <v>12221</v>
      </c>
      <c r="E11553" t="s">
        <v>8687</v>
      </c>
      <c r="F11553">
        <v>54951</v>
      </c>
      <c r="G11553" t="s">
        <v>8687</v>
      </c>
      <c r="H11553" t="s">
        <v>35</v>
      </c>
      <c r="I11553" t="s">
        <v>1571</v>
      </c>
      <c r="J11553" t="s">
        <v>133</v>
      </c>
      <c r="K11553" t="s">
        <v>257</v>
      </c>
      <c r="L11553" t="s">
        <v>20</v>
      </c>
      <c r="M11553" t="s">
        <v>1216</v>
      </c>
      <c r="N11553" t="s">
        <v>1217</v>
      </c>
      <c r="O11553">
        <v>0.6</v>
      </c>
      <c r="P11553">
        <v>0.8</v>
      </c>
      <c r="Q11553">
        <v>0.6</v>
      </c>
      <c r="R11553">
        <v>0.6</v>
      </c>
      <c r="S11553">
        <v>0.4</v>
      </c>
      <c r="T11553" t="s">
        <v>1219</v>
      </c>
      <c r="U11553" t="s">
        <v>280</v>
      </c>
      <c r="V11553" t="s">
        <v>280</v>
      </c>
      <c r="W11553" t="s">
        <v>1220</v>
      </c>
      <c r="X11553" t="s">
        <v>3105</v>
      </c>
      <c r="Y11553">
        <v>5</v>
      </c>
      <c r="Z11553" t="s">
        <v>1339</v>
      </c>
      <c r="AA11553" t="s">
        <v>95</v>
      </c>
      <c r="AB11553" t="s">
        <v>19</v>
      </c>
      <c r="AC11553" t="s">
        <v>1216</v>
      </c>
      <c r="AD11553" t="s">
        <v>1216</v>
      </c>
      <c r="AE11553" t="s">
        <v>1216</v>
      </c>
      <c r="AF11553" t="s">
        <v>1216</v>
      </c>
    </row>
    <row r="11554" spans="1:32" hidden="1" x14ac:dyDescent="0.25">
      <c r="A11554" t="str">
        <f t="shared" si="180"/>
        <v>Other Waste Biomass.OBG</v>
      </c>
      <c r="B11554" t="str">
        <f>INDEX(Crosswalk!$B$2:$B$47,MATCH(A11554,Crosswalk!$A$2:$A$47,0))</f>
        <v>biomass</v>
      </c>
      <c r="C11554" t="b">
        <f>IFERROR(IF(AND(NOT(INDEX('Included Plant Filters'!$B:$B,MATCH(B11554,'Included Plant Filters'!$A:$A,0))),$W11554="Y"),FALSE,IF(AND(NOT(INDEX('Included Plant Filters'!$C:$C,MATCH(B11554,'Included Plant Filters'!$A:$A,0))),NOT(OR($X11554="Electric Utility",$X11554="IPP CHP",$X11554="IPP Non-CHP"))),FALSE,TRUE)),0)</f>
        <v>1</v>
      </c>
      <c r="D11554">
        <v>12221</v>
      </c>
      <c r="E11554" t="s">
        <v>8687</v>
      </c>
      <c r="F11554">
        <v>54951</v>
      </c>
      <c r="G11554" t="s">
        <v>8687</v>
      </c>
      <c r="H11554" t="s">
        <v>35</v>
      </c>
      <c r="I11554" t="s">
        <v>1571</v>
      </c>
      <c r="J11554" t="s">
        <v>393</v>
      </c>
      <c r="K11554" t="s">
        <v>257</v>
      </c>
      <c r="L11554" t="s">
        <v>20</v>
      </c>
      <c r="M11554" t="s">
        <v>1216</v>
      </c>
      <c r="N11554" t="s">
        <v>1217</v>
      </c>
      <c r="O11554">
        <v>0.6</v>
      </c>
      <c r="P11554">
        <v>0.8</v>
      </c>
      <c r="Q11554">
        <v>0.6</v>
      </c>
      <c r="R11554">
        <v>0.6</v>
      </c>
      <c r="S11554">
        <v>0.4</v>
      </c>
      <c r="T11554" t="s">
        <v>1219</v>
      </c>
      <c r="U11554" t="s">
        <v>280</v>
      </c>
      <c r="V11554" t="s">
        <v>280</v>
      </c>
      <c r="W11554" t="s">
        <v>1220</v>
      </c>
      <c r="X11554" t="s">
        <v>3105</v>
      </c>
      <c r="Y11554">
        <v>5</v>
      </c>
      <c r="Z11554" t="s">
        <v>1339</v>
      </c>
      <c r="AA11554" t="s">
        <v>95</v>
      </c>
      <c r="AB11554" t="s">
        <v>19</v>
      </c>
      <c r="AC11554" t="s">
        <v>1216</v>
      </c>
      <c r="AD11554" t="s">
        <v>1216</v>
      </c>
      <c r="AE11554" t="s">
        <v>1216</v>
      </c>
      <c r="AF11554" t="s">
        <v>1216</v>
      </c>
    </row>
    <row r="11555" spans="1:32" hidden="1" x14ac:dyDescent="0.25">
      <c r="A11555" t="str">
        <f t="shared" si="180"/>
        <v>Conventional Hydroelectric.WAT</v>
      </c>
      <c r="B11555" t="str">
        <f>INDEX(Crosswalk!$B$2:$B$47,MATCH(A11555,Crosswalk!$A$2:$A$47,0))</f>
        <v>hydro</v>
      </c>
      <c r="C11555" t="b">
        <f>IFERROR(IF(AND(NOT(INDEX('Included Plant Filters'!$B:$B,MATCH(B11555,'Included Plant Filters'!$A:$A,0))),$W11555="Y"),FALSE,IF(AND(NOT(INDEX('Included Plant Filters'!$C:$C,MATCH(B11555,'Included Plant Filters'!$A:$A,0))),NOT(OR($X11555="Electric Utility",$X11555="IPP CHP",$X11555="IPP Non-CHP"))),FALSE,TRUE)),0)</f>
        <v>1</v>
      </c>
      <c r="D11555">
        <v>55754</v>
      </c>
      <c r="E11555" t="s">
        <v>6155</v>
      </c>
      <c r="F11555">
        <v>54953</v>
      </c>
      <c r="G11555" t="s">
        <v>8688</v>
      </c>
      <c r="H11555" t="s">
        <v>45</v>
      </c>
      <c r="I11555" t="s">
        <v>1978</v>
      </c>
      <c r="J11555" t="s">
        <v>17</v>
      </c>
      <c r="K11555" t="s">
        <v>42</v>
      </c>
      <c r="L11555" t="s">
        <v>44</v>
      </c>
      <c r="M11555" t="s">
        <v>1216</v>
      </c>
      <c r="N11555" t="s">
        <v>1245</v>
      </c>
      <c r="O11555">
        <v>22</v>
      </c>
      <c r="P11555">
        <v>0.95</v>
      </c>
      <c r="Q11555">
        <v>22</v>
      </c>
      <c r="R11555">
        <v>22</v>
      </c>
      <c r="S11555">
        <v>0.1</v>
      </c>
      <c r="T11555" t="s">
        <v>1219</v>
      </c>
      <c r="U11555" t="s">
        <v>280</v>
      </c>
      <c r="V11555" t="s">
        <v>280</v>
      </c>
      <c r="W11555" t="s">
        <v>1219</v>
      </c>
      <c r="X11555" t="s">
        <v>1272</v>
      </c>
      <c r="Y11555">
        <v>2</v>
      </c>
      <c r="Z11555" t="s">
        <v>1218</v>
      </c>
      <c r="AA11555" t="s">
        <v>43</v>
      </c>
      <c r="AB11555" t="s">
        <v>1216</v>
      </c>
      <c r="AC11555" t="s">
        <v>1216</v>
      </c>
      <c r="AD11555" t="s">
        <v>1216</v>
      </c>
      <c r="AE11555" t="s">
        <v>1216</v>
      </c>
      <c r="AF11555" t="s">
        <v>1216</v>
      </c>
    </row>
    <row r="11556" spans="1:32" hidden="1" x14ac:dyDescent="0.25">
      <c r="A11556" t="str">
        <f t="shared" si="180"/>
        <v>Conventional Hydroelectric.WAT</v>
      </c>
      <c r="B11556" t="str">
        <f>INDEX(Crosswalk!$B$2:$B$47,MATCH(A11556,Crosswalk!$A$2:$A$47,0))</f>
        <v>hydro</v>
      </c>
      <c r="C11556" t="b">
        <f>IFERROR(IF(AND(NOT(INDEX('Included Plant Filters'!$B:$B,MATCH(B11556,'Included Plant Filters'!$A:$A,0))),$W11556="Y"),FALSE,IF(AND(NOT(INDEX('Included Plant Filters'!$C:$C,MATCH(B11556,'Included Plant Filters'!$A:$A,0))),NOT(OR($X11556="Electric Utility",$X11556="IPP CHP",$X11556="IPP Non-CHP"))),FALSE,TRUE)),0)</f>
        <v>1</v>
      </c>
      <c r="D11556">
        <v>55754</v>
      </c>
      <c r="E11556" t="s">
        <v>6155</v>
      </c>
      <c r="F11556">
        <v>54953</v>
      </c>
      <c r="G11556" t="s">
        <v>8688</v>
      </c>
      <c r="H11556" t="s">
        <v>45</v>
      </c>
      <c r="I11556" t="s">
        <v>1978</v>
      </c>
      <c r="J11556" t="s">
        <v>63</v>
      </c>
      <c r="K11556" t="s">
        <v>42</v>
      </c>
      <c r="L11556" t="s">
        <v>44</v>
      </c>
      <c r="M11556" t="s">
        <v>1216</v>
      </c>
      <c r="N11556" t="s">
        <v>1245</v>
      </c>
      <c r="O11556">
        <v>22</v>
      </c>
      <c r="P11556">
        <v>0.95</v>
      </c>
      <c r="Q11556">
        <v>22</v>
      </c>
      <c r="R11556">
        <v>22</v>
      </c>
      <c r="S11556">
        <v>0.1</v>
      </c>
      <c r="T11556" t="s">
        <v>1219</v>
      </c>
      <c r="U11556" t="s">
        <v>280</v>
      </c>
      <c r="V11556" t="s">
        <v>280</v>
      </c>
      <c r="W11556" t="s">
        <v>1219</v>
      </c>
      <c r="X11556" t="s">
        <v>1272</v>
      </c>
      <c r="Y11556">
        <v>2</v>
      </c>
      <c r="Z11556" t="s">
        <v>1218</v>
      </c>
      <c r="AA11556" t="s">
        <v>43</v>
      </c>
      <c r="AB11556" t="s">
        <v>1216</v>
      </c>
      <c r="AC11556" t="s">
        <v>1216</v>
      </c>
      <c r="AD11556" t="s">
        <v>1216</v>
      </c>
      <c r="AE11556" t="s">
        <v>1216</v>
      </c>
      <c r="AF11556" t="s">
        <v>1216</v>
      </c>
    </row>
    <row r="11557" spans="1:32" hidden="1" x14ac:dyDescent="0.25">
      <c r="A11557" t="str">
        <f t="shared" si="180"/>
        <v>Natural Gas Internal Combustion Engine.NG</v>
      </c>
      <c r="B11557" t="str">
        <f>INDEX(Crosswalk!$B$2:$B$47,MATCH(A11557,Crosswalk!$A$2:$A$47,0))</f>
        <v>natural gas peaker</v>
      </c>
      <c r="C11557" t="b">
        <f>IFERROR(IF(AND(NOT(INDEX('Included Plant Filters'!$B:$B,MATCH(B11557,'Included Plant Filters'!$A:$A,0))),$W11557="Y"),FALSE,IF(AND(NOT(INDEX('Included Plant Filters'!$C:$C,MATCH(B11557,'Included Plant Filters'!$A:$A,0))),NOT(OR($X11557="Electric Utility",$X11557="IPP CHP",$X11557="IPP Non-CHP"))),FALSE,TRUE)),0)</f>
        <v>1</v>
      </c>
      <c r="D11557">
        <v>40211</v>
      </c>
      <c r="E11557" t="s">
        <v>8646</v>
      </c>
      <c r="F11557">
        <v>54956</v>
      </c>
      <c r="G11557" t="s">
        <v>8689</v>
      </c>
      <c r="H11557" t="s">
        <v>70</v>
      </c>
      <c r="I11557" t="s">
        <v>2344</v>
      </c>
      <c r="J11557" t="s">
        <v>8648</v>
      </c>
      <c r="K11557" t="s">
        <v>264</v>
      </c>
      <c r="L11557" t="s">
        <v>20</v>
      </c>
      <c r="M11557" t="s">
        <v>1216</v>
      </c>
      <c r="N11557" t="s">
        <v>1217</v>
      </c>
      <c r="O11557">
        <v>0.8</v>
      </c>
      <c r="P11557">
        <v>0.8</v>
      </c>
      <c r="Q11557">
        <v>0.8</v>
      </c>
      <c r="R11557">
        <v>0.8</v>
      </c>
      <c r="S11557">
        <v>0.4</v>
      </c>
      <c r="T11557" t="s">
        <v>1219</v>
      </c>
      <c r="U11557" t="s">
        <v>280</v>
      </c>
      <c r="V11557" t="s">
        <v>280</v>
      </c>
      <c r="W11557" t="s">
        <v>1219</v>
      </c>
      <c r="X11557" t="s">
        <v>11</v>
      </c>
      <c r="Y11557">
        <v>1</v>
      </c>
      <c r="Z11557" t="s">
        <v>1218</v>
      </c>
      <c r="AA11557" t="s">
        <v>19</v>
      </c>
      <c r="AB11557" t="s">
        <v>57</v>
      </c>
      <c r="AC11557" t="s">
        <v>1216</v>
      </c>
      <c r="AD11557" t="s">
        <v>1216</v>
      </c>
      <c r="AE11557" t="s">
        <v>1216</v>
      </c>
      <c r="AF11557" t="s">
        <v>1216</v>
      </c>
    </row>
    <row r="11558" spans="1:32" hidden="1" x14ac:dyDescent="0.25">
      <c r="A11558" t="str">
        <f t="shared" si="180"/>
        <v>Natural Gas Internal Combustion Engine.NG</v>
      </c>
      <c r="B11558" t="str">
        <f>INDEX(Crosswalk!$B$2:$B$47,MATCH(A11558,Crosswalk!$A$2:$A$47,0))</f>
        <v>natural gas peaker</v>
      </c>
      <c r="C11558" t="b">
        <f>IFERROR(IF(AND(NOT(INDEX('Included Plant Filters'!$B:$B,MATCH(B11558,'Included Plant Filters'!$A:$A,0))),$W11558="Y"),FALSE,IF(AND(NOT(INDEX('Included Plant Filters'!$C:$C,MATCH(B11558,'Included Plant Filters'!$A:$A,0))),NOT(OR($X11558="Electric Utility",$X11558="IPP CHP",$X11558="IPP Non-CHP"))),FALSE,TRUE)),0)</f>
        <v>1</v>
      </c>
      <c r="D11558">
        <v>40211</v>
      </c>
      <c r="E11558" t="s">
        <v>8646</v>
      </c>
      <c r="F11558">
        <v>54956</v>
      </c>
      <c r="G11558" t="s">
        <v>8689</v>
      </c>
      <c r="H11558" t="s">
        <v>70</v>
      </c>
      <c r="I11558" t="s">
        <v>2344</v>
      </c>
      <c r="J11558" t="s">
        <v>8649</v>
      </c>
      <c r="K11558" t="s">
        <v>264</v>
      </c>
      <c r="L11558" t="s">
        <v>20</v>
      </c>
      <c r="M11558" t="s">
        <v>1216</v>
      </c>
      <c r="N11558" t="s">
        <v>1217</v>
      </c>
      <c r="O11558">
        <v>0.8</v>
      </c>
      <c r="P11558">
        <v>0.8</v>
      </c>
      <c r="Q11558">
        <v>0.8</v>
      </c>
      <c r="R11558">
        <v>0.8</v>
      </c>
      <c r="S11558">
        <v>0.4</v>
      </c>
      <c r="T11558" t="s">
        <v>1219</v>
      </c>
      <c r="U11558" t="s">
        <v>280</v>
      </c>
      <c r="V11558" t="s">
        <v>280</v>
      </c>
      <c r="W11558" t="s">
        <v>1219</v>
      </c>
      <c r="X11558" t="s">
        <v>11</v>
      </c>
      <c r="Y11558">
        <v>1</v>
      </c>
      <c r="Z11558" t="s">
        <v>1218</v>
      </c>
      <c r="AA11558" t="s">
        <v>19</v>
      </c>
      <c r="AB11558" t="s">
        <v>57</v>
      </c>
      <c r="AC11558" t="s">
        <v>1216</v>
      </c>
      <c r="AD11558" t="s">
        <v>1216</v>
      </c>
      <c r="AE11558" t="s">
        <v>1216</v>
      </c>
      <c r="AF11558" t="s">
        <v>1216</v>
      </c>
    </row>
    <row r="11559" spans="1:32" hidden="1" x14ac:dyDescent="0.25">
      <c r="A11559" t="str">
        <f t="shared" si="180"/>
        <v>Natural Gas Internal Combustion Engine.NG</v>
      </c>
      <c r="B11559" t="str">
        <f>INDEX(Crosswalk!$B$2:$B$47,MATCH(A11559,Crosswalk!$A$2:$A$47,0))</f>
        <v>natural gas peaker</v>
      </c>
      <c r="C11559" t="b">
        <f>IFERROR(IF(AND(NOT(INDEX('Included Plant Filters'!$B:$B,MATCH(B11559,'Included Plant Filters'!$A:$A,0))),$W11559="Y"),FALSE,IF(AND(NOT(INDEX('Included Plant Filters'!$C:$C,MATCH(B11559,'Included Plant Filters'!$A:$A,0))),NOT(OR($X11559="Electric Utility",$X11559="IPP CHP",$X11559="IPP Non-CHP"))),FALSE,TRUE)),0)</f>
        <v>1</v>
      </c>
      <c r="D11559">
        <v>40211</v>
      </c>
      <c r="E11559" t="s">
        <v>8646</v>
      </c>
      <c r="F11559">
        <v>54956</v>
      </c>
      <c r="G11559" t="s">
        <v>8689</v>
      </c>
      <c r="H11559" t="s">
        <v>70</v>
      </c>
      <c r="I11559" t="s">
        <v>2344</v>
      </c>
      <c r="J11559" t="s">
        <v>8650</v>
      </c>
      <c r="K11559" t="s">
        <v>264</v>
      </c>
      <c r="L11559" t="s">
        <v>20</v>
      </c>
      <c r="M11559" t="s">
        <v>1216</v>
      </c>
      <c r="N11559" t="s">
        <v>1217</v>
      </c>
      <c r="O11559">
        <v>0.8</v>
      </c>
      <c r="P11559">
        <v>0.8</v>
      </c>
      <c r="Q11559">
        <v>0.8</v>
      </c>
      <c r="R11559">
        <v>0.8</v>
      </c>
      <c r="S11559">
        <v>0.4</v>
      </c>
      <c r="T11559" t="s">
        <v>1219</v>
      </c>
      <c r="U11559" t="s">
        <v>280</v>
      </c>
      <c r="V11559" t="s">
        <v>280</v>
      </c>
      <c r="W11559" t="s">
        <v>1219</v>
      </c>
      <c r="X11559" t="s">
        <v>11</v>
      </c>
      <c r="Y11559">
        <v>1</v>
      </c>
      <c r="Z11559" t="s">
        <v>1218</v>
      </c>
      <c r="AA11559" t="s">
        <v>19</v>
      </c>
      <c r="AB11559" t="s">
        <v>57</v>
      </c>
      <c r="AC11559" t="s">
        <v>1216</v>
      </c>
      <c r="AD11559" t="s">
        <v>1216</v>
      </c>
      <c r="AE11559" t="s">
        <v>1216</v>
      </c>
      <c r="AF11559" t="s">
        <v>1216</v>
      </c>
    </row>
    <row r="11560" spans="1:32" hidden="1" x14ac:dyDescent="0.25">
      <c r="A11560" t="str">
        <f t="shared" si="180"/>
        <v>Natural Gas Internal Combustion Engine.NG</v>
      </c>
      <c r="B11560" t="str">
        <f>INDEX(Crosswalk!$B$2:$B$47,MATCH(A11560,Crosswalk!$A$2:$A$47,0))</f>
        <v>natural gas peaker</v>
      </c>
      <c r="C11560" t="b">
        <f>IFERROR(IF(AND(NOT(INDEX('Included Plant Filters'!$B:$B,MATCH(B11560,'Included Plant Filters'!$A:$A,0))),$W11560="Y"),FALSE,IF(AND(NOT(INDEX('Included Plant Filters'!$C:$C,MATCH(B11560,'Included Plant Filters'!$A:$A,0))),NOT(OR($X11560="Electric Utility",$X11560="IPP CHP",$X11560="IPP Non-CHP"))),FALSE,TRUE)),0)</f>
        <v>1</v>
      </c>
      <c r="D11560">
        <v>40211</v>
      </c>
      <c r="E11560" t="s">
        <v>8646</v>
      </c>
      <c r="F11560">
        <v>54956</v>
      </c>
      <c r="G11560" t="s">
        <v>8689</v>
      </c>
      <c r="H11560" t="s">
        <v>70</v>
      </c>
      <c r="I11560" t="s">
        <v>2344</v>
      </c>
      <c r="J11560" t="s">
        <v>8651</v>
      </c>
      <c r="K11560" t="s">
        <v>264</v>
      </c>
      <c r="L11560" t="s">
        <v>20</v>
      </c>
      <c r="M11560" t="s">
        <v>1216</v>
      </c>
      <c r="N11560" t="s">
        <v>1217</v>
      </c>
      <c r="O11560">
        <v>0.8</v>
      </c>
      <c r="P11560">
        <v>0.8</v>
      </c>
      <c r="Q11560">
        <v>0.8</v>
      </c>
      <c r="R11560">
        <v>0.8</v>
      </c>
      <c r="S11560">
        <v>0.4</v>
      </c>
      <c r="T11560" t="s">
        <v>1219</v>
      </c>
      <c r="U11560" t="s">
        <v>280</v>
      </c>
      <c r="V11560" t="s">
        <v>280</v>
      </c>
      <c r="W11560" t="s">
        <v>1219</v>
      </c>
      <c r="X11560" t="s">
        <v>11</v>
      </c>
      <c r="Y11560">
        <v>1</v>
      </c>
      <c r="Z11560" t="s">
        <v>1218</v>
      </c>
      <c r="AA11560" t="s">
        <v>19</v>
      </c>
      <c r="AB11560" t="s">
        <v>57</v>
      </c>
      <c r="AC11560" t="s">
        <v>1216</v>
      </c>
      <c r="AD11560" t="s">
        <v>1216</v>
      </c>
      <c r="AE11560" t="s">
        <v>1216</v>
      </c>
      <c r="AF11560" t="s">
        <v>1216</v>
      </c>
    </row>
    <row r="11561" spans="1:32" hidden="1" x14ac:dyDescent="0.25">
      <c r="A11561" t="str">
        <f t="shared" si="180"/>
        <v>Landfill Gas.LFG</v>
      </c>
      <c r="B11561" t="str">
        <f>INDEX(Crosswalk!$B$2:$B$47,MATCH(A11561,Crosswalk!$A$2:$A$47,0))</f>
        <v>natural gas peaker</v>
      </c>
      <c r="C11561" t="b">
        <f>IFERROR(IF(AND(NOT(INDEX('Included Plant Filters'!$B:$B,MATCH(B11561,'Included Plant Filters'!$A:$A,0))),$W11561="Y"),FALSE,IF(AND(NOT(INDEX('Included Plant Filters'!$C:$C,MATCH(B11561,'Included Plant Filters'!$A:$A,0))),NOT(OR($X11561="Electric Utility",$X11561="IPP CHP",$X11561="IPP Non-CHP"))),FALSE,TRUE)),0)</f>
        <v>1</v>
      </c>
      <c r="D11561">
        <v>40211</v>
      </c>
      <c r="E11561" t="s">
        <v>8646</v>
      </c>
      <c r="F11561">
        <v>54956</v>
      </c>
      <c r="G11561" t="s">
        <v>8689</v>
      </c>
      <c r="H11561" t="s">
        <v>70</v>
      </c>
      <c r="I11561" t="s">
        <v>2344</v>
      </c>
      <c r="J11561" t="s">
        <v>8652</v>
      </c>
      <c r="K11561" t="s">
        <v>56</v>
      </c>
      <c r="L11561" t="s">
        <v>20</v>
      </c>
      <c r="M11561" t="s">
        <v>1216</v>
      </c>
      <c r="N11561" t="s">
        <v>1217</v>
      </c>
      <c r="O11561">
        <v>0.8</v>
      </c>
      <c r="P11561">
        <v>0.8</v>
      </c>
      <c r="Q11561">
        <v>0.8</v>
      </c>
      <c r="R11561">
        <v>0.8</v>
      </c>
      <c r="S11561">
        <v>0.4</v>
      </c>
      <c r="T11561" t="s">
        <v>1219</v>
      </c>
      <c r="U11561" t="s">
        <v>280</v>
      </c>
      <c r="V11561" t="s">
        <v>280</v>
      </c>
      <c r="W11561" t="s">
        <v>1219</v>
      </c>
      <c r="X11561" t="s">
        <v>11</v>
      </c>
      <c r="Y11561">
        <v>1</v>
      </c>
      <c r="Z11561" t="s">
        <v>1218</v>
      </c>
      <c r="AA11561" t="s">
        <v>57</v>
      </c>
      <c r="AB11561" t="s">
        <v>1216</v>
      </c>
      <c r="AC11561" t="s">
        <v>1216</v>
      </c>
      <c r="AD11561" t="s">
        <v>1216</v>
      </c>
      <c r="AE11561" t="s">
        <v>1216</v>
      </c>
      <c r="AF11561" t="s">
        <v>1216</v>
      </c>
    </row>
    <row r="11562" spans="1:32" hidden="1" x14ac:dyDescent="0.25">
      <c r="A11562" t="str">
        <f t="shared" si="180"/>
        <v>Landfill Gas.LFG</v>
      </c>
      <c r="B11562" t="str">
        <f>INDEX(Crosswalk!$B$2:$B$47,MATCH(A11562,Crosswalk!$A$2:$A$47,0))</f>
        <v>natural gas peaker</v>
      </c>
      <c r="C11562" t="b">
        <f>IFERROR(IF(AND(NOT(INDEX('Included Plant Filters'!$B:$B,MATCH(B11562,'Included Plant Filters'!$A:$A,0))),$W11562="Y"),FALSE,IF(AND(NOT(INDEX('Included Plant Filters'!$C:$C,MATCH(B11562,'Included Plant Filters'!$A:$A,0))),NOT(OR($X11562="Electric Utility",$X11562="IPP CHP",$X11562="IPP Non-CHP"))),FALSE,TRUE)),0)</f>
        <v>1</v>
      </c>
      <c r="D11562">
        <v>40211</v>
      </c>
      <c r="E11562" t="s">
        <v>8646</v>
      </c>
      <c r="F11562">
        <v>54956</v>
      </c>
      <c r="G11562" t="s">
        <v>8689</v>
      </c>
      <c r="H11562" t="s">
        <v>70</v>
      </c>
      <c r="I11562" t="s">
        <v>2344</v>
      </c>
      <c r="J11562" t="s">
        <v>8653</v>
      </c>
      <c r="K11562" t="s">
        <v>56</v>
      </c>
      <c r="L11562" t="s">
        <v>20</v>
      </c>
      <c r="M11562" t="s">
        <v>1216</v>
      </c>
      <c r="N11562" t="s">
        <v>1217</v>
      </c>
      <c r="O11562">
        <v>0.8</v>
      </c>
      <c r="P11562">
        <v>0.8</v>
      </c>
      <c r="Q11562">
        <v>0.8</v>
      </c>
      <c r="R11562">
        <v>0.8</v>
      </c>
      <c r="S11562">
        <v>0.4</v>
      </c>
      <c r="T11562" t="s">
        <v>1219</v>
      </c>
      <c r="U11562" t="s">
        <v>280</v>
      </c>
      <c r="V11562" t="s">
        <v>280</v>
      </c>
      <c r="W11562" t="s">
        <v>1219</v>
      </c>
      <c r="X11562" t="s">
        <v>11</v>
      </c>
      <c r="Y11562">
        <v>1</v>
      </c>
      <c r="Z11562" t="s">
        <v>1218</v>
      </c>
      <c r="AA11562" t="s">
        <v>57</v>
      </c>
      <c r="AB11562" t="s">
        <v>1216</v>
      </c>
      <c r="AC11562" t="s">
        <v>1216</v>
      </c>
      <c r="AD11562" t="s">
        <v>1216</v>
      </c>
      <c r="AE11562" t="s">
        <v>1216</v>
      </c>
      <c r="AF11562" t="s">
        <v>1216</v>
      </c>
    </row>
    <row r="11563" spans="1:32" hidden="1" x14ac:dyDescent="0.25">
      <c r="A11563" t="str">
        <f t="shared" si="180"/>
        <v>Landfill Gas.LFG</v>
      </c>
      <c r="B11563" t="str">
        <f>INDEX(Crosswalk!$B$2:$B$47,MATCH(A11563,Crosswalk!$A$2:$A$47,0))</f>
        <v>natural gas peaker</v>
      </c>
      <c r="C11563" t="b">
        <f>IFERROR(IF(AND(NOT(INDEX('Included Plant Filters'!$B:$B,MATCH(B11563,'Included Plant Filters'!$A:$A,0))),$W11563="Y"),FALSE,IF(AND(NOT(INDEX('Included Plant Filters'!$C:$C,MATCH(B11563,'Included Plant Filters'!$A:$A,0))),NOT(OR($X11563="Electric Utility",$X11563="IPP CHP",$X11563="IPP Non-CHP"))),FALSE,TRUE)),0)</f>
        <v>1</v>
      </c>
      <c r="D11563">
        <v>40211</v>
      </c>
      <c r="E11563" t="s">
        <v>8646</v>
      </c>
      <c r="F11563">
        <v>54956</v>
      </c>
      <c r="G11563" t="s">
        <v>8689</v>
      </c>
      <c r="H11563" t="s">
        <v>70</v>
      </c>
      <c r="I11563" t="s">
        <v>2344</v>
      </c>
      <c r="J11563" t="s">
        <v>8654</v>
      </c>
      <c r="K11563" t="s">
        <v>56</v>
      </c>
      <c r="L11563" t="s">
        <v>20</v>
      </c>
      <c r="M11563" t="s">
        <v>1216</v>
      </c>
      <c r="N11563" t="s">
        <v>1217</v>
      </c>
      <c r="O11563">
        <v>0.8</v>
      </c>
      <c r="P11563">
        <v>0.8</v>
      </c>
      <c r="Q11563">
        <v>0.8</v>
      </c>
      <c r="R11563">
        <v>0.8</v>
      </c>
      <c r="S11563">
        <v>0.4</v>
      </c>
      <c r="T11563" t="s">
        <v>1219</v>
      </c>
      <c r="U11563" t="s">
        <v>280</v>
      </c>
      <c r="V11563" t="s">
        <v>280</v>
      </c>
      <c r="W11563" t="s">
        <v>1219</v>
      </c>
      <c r="X11563" t="s">
        <v>11</v>
      </c>
      <c r="Y11563">
        <v>1</v>
      </c>
      <c r="Z11563" t="s">
        <v>1218</v>
      </c>
      <c r="AA11563" t="s">
        <v>57</v>
      </c>
      <c r="AB11563" t="s">
        <v>1216</v>
      </c>
      <c r="AC11563" t="s">
        <v>1216</v>
      </c>
      <c r="AD11563" t="s">
        <v>1216</v>
      </c>
      <c r="AE11563" t="s">
        <v>1216</v>
      </c>
      <c r="AF11563" t="s">
        <v>1216</v>
      </c>
    </row>
    <row r="11564" spans="1:32" hidden="1" x14ac:dyDescent="0.25">
      <c r="A11564" t="str">
        <f t="shared" si="180"/>
        <v>Landfill Gas.LFG</v>
      </c>
      <c r="B11564" t="str">
        <f>INDEX(Crosswalk!$B$2:$B$47,MATCH(A11564,Crosswalk!$A$2:$A$47,0))</f>
        <v>natural gas peaker</v>
      </c>
      <c r="C11564" t="b">
        <f>IFERROR(IF(AND(NOT(INDEX('Included Plant Filters'!$B:$B,MATCH(B11564,'Included Plant Filters'!$A:$A,0))),$W11564="Y"),FALSE,IF(AND(NOT(INDEX('Included Plant Filters'!$C:$C,MATCH(B11564,'Included Plant Filters'!$A:$A,0))),NOT(OR($X11564="Electric Utility",$X11564="IPP CHP",$X11564="IPP Non-CHP"))),FALSE,TRUE)),0)</f>
        <v>1</v>
      </c>
      <c r="D11564">
        <v>40211</v>
      </c>
      <c r="E11564" t="s">
        <v>8646</v>
      </c>
      <c r="F11564">
        <v>54956</v>
      </c>
      <c r="G11564" t="s">
        <v>8689</v>
      </c>
      <c r="H11564" t="s">
        <v>70</v>
      </c>
      <c r="I11564" t="s">
        <v>2344</v>
      </c>
      <c r="J11564" t="s">
        <v>8655</v>
      </c>
      <c r="K11564" t="s">
        <v>56</v>
      </c>
      <c r="L11564" t="s">
        <v>20</v>
      </c>
      <c r="M11564" t="s">
        <v>1216</v>
      </c>
      <c r="N11564" t="s">
        <v>1217</v>
      </c>
      <c r="O11564">
        <v>0.8</v>
      </c>
      <c r="P11564">
        <v>0.8</v>
      </c>
      <c r="Q11564">
        <v>0.8</v>
      </c>
      <c r="R11564">
        <v>0.8</v>
      </c>
      <c r="S11564">
        <v>0.4</v>
      </c>
      <c r="T11564" t="s">
        <v>1219</v>
      </c>
      <c r="U11564" t="s">
        <v>280</v>
      </c>
      <c r="V11564" t="s">
        <v>280</v>
      </c>
      <c r="W11564" t="s">
        <v>1219</v>
      </c>
      <c r="X11564" t="s">
        <v>11</v>
      </c>
      <c r="Y11564">
        <v>1</v>
      </c>
      <c r="Z11564" t="s">
        <v>1218</v>
      </c>
      <c r="AA11564" t="s">
        <v>57</v>
      </c>
      <c r="AB11564" t="s">
        <v>1216</v>
      </c>
      <c r="AC11564" t="s">
        <v>1216</v>
      </c>
      <c r="AD11564" t="s">
        <v>1216</v>
      </c>
      <c r="AE11564" t="s">
        <v>1216</v>
      </c>
      <c r="AF11564" t="s">
        <v>1216</v>
      </c>
    </row>
    <row r="11565" spans="1:32" hidden="1" x14ac:dyDescent="0.25">
      <c r="A11565" t="str">
        <f t="shared" si="180"/>
        <v>Natural Gas Steam Turbine.NG</v>
      </c>
      <c r="B11565" t="str">
        <f>INDEX(Crosswalk!$B$2:$B$47,MATCH(A11565,Crosswalk!$A$2:$A$47,0))</f>
        <v>natural gas steam turbine</v>
      </c>
      <c r="C11565" t="b">
        <f>IFERROR(IF(AND(NOT(INDEX('Included Plant Filters'!$B:$B,MATCH(B11565,'Included Plant Filters'!$A:$A,0))),$W11565="Y"),FALSE,IF(AND(NOT(INDEX('Included Plant Filters'!$C:$C,MATCH(B11565,'Included Plant Filters'!$A:$A,0))),NOT(OR($X11565="Electric Utility",$X11565="IPP CHP",$X11565="IPP Non-CHP"))),FALSE,TRUE)),0)</f>
        <v>0</v>
      </c>
      <c r="D11565">
        <v>2769</v>
      </c>
      <c r="E11565" t="s">
        <v>8690</v>
      </c>
      <c r="F11565">
        <v>54965</v>
      </c>
      <c r="G11565" t="s">
        <v>8691</v>
      </c>
      <c r="H11565" t="s">
        <v>85</v>
      </c>
      <c r="I11565" t="s">
        <v>2282</v>
      </c>
      <c r="J11565" t="s">
        <v>8692</v>
      </c>
      <c r="K11565" t="s">
        <v>263</v>
      </c>
      <c r="L11565" t="s">
        <v>15</v>
      </c>
      <c r="M11565" t="s">
        <v>1216</v>
      </c>
      <c r="N11565" t="s">
        <v>1217</v>
      </c>
      <c r="O11565">
        <v>2</v>
      </c>
      <c r="P11565">
        <v>0.8</v>
      </c>
      <c r="Q11565">
        <v>2</v>
      </c>
      <c r="R11565">
        <v>2</v>
      </c>
      <c r="S11565">
        <v>0.9</v>
      </c>
      <c r="T11565" t="s">
        <v>1219</v>
      </c>
      <c r="U11565" t="s">
        <v>280</v>
      </c>
      <c r="V11565" t="s">
        <v>280</v>
      </c>
      <c r="W11565" t="s">
        <v>1220</v>
      </c>
      <c r="X11565" t="s">
        <v>2719</v>
      </c>
      <c r="Y11565">
        <v>7</v>
      </c>
      <c r="Z11565" t="s">
        <v>1339</v>
      </c>
      <c r="AA11565" t="s">
        <v>19</v>
      </c>
      <c r="AB11565" t="s">
        <v>1216</v>
      </c>
      <c r="AC11565" t="s">
        <v>1216</v>
      </c>
      <c r="AD11565" t="s">
        <v>1216</v>
      </c>
      <c r="AE11565" t="s">
        <v>1216</v>
      </c>
      <c r="AF11565" t="s">
        <v>1216</v>
      </c>
    </row>
    <row r="11566" spans="1:32" hidden="1" x14ac:dyDescent="0.25">
      <c r="A11566" t="str">
        <f t="shared" si="180"/>
        <v>Natural Gas Steam Turbine.NG</v>
      </c>
      <c r="B11566" t="str">
        <f>INDEX(Crosswalk!$B$2:$B$47,MATCH(A11566,Crosswalk!$A$2:$A$47,0))</f>
        <v>natural gas steam turbine</v>
      </c>
      <c r="C11566" t="b">
        <f>IFERROR(IF(AND(NOT(INDEX('Included Plant Filters'!$B:$B,MATCH(B11566,'Included Plant Filters'!$A:$A,0))),$W11566="Y"),FALSE,IF(AND(NOT(INDEX('Included Plant Filters'!$C:$C,MATCH(B11566,'Included Plant Filters'!$A:$A,0))),NOT(OR($X11566="Electric Utility",$X11566="IPP CHP",$X11566="IPP Non-CHP"))),FALSE,TRUE)),0)</f>
        <v>0</v>
      </c>
      <c r="D11566">
        <v>2769</v>
      </c>
      <c r="E11566" t="s">
        <v>8690</v>
      </c>
      <c r="F11566">
        <v>54965</v>
      </c>
      <c r="G11566" t="s">
        <v>8691</v>
      </c>
      <c r="H11566" t="s">
        <v>85</v>
      </c>
      <c r="I11566" t="s">
        <v>2282</v>
      </c>
      <c r="J11566" t="s">
        <v>8693</v>
      </c>
      <c r="K11566" t="s">
        <v>263</v>
      </c>
      <c r="L11566" t="s">
        <v>15</v>
      </c>
      <c r="M11566" t="s">
        <v>1216</v>
      </c>
      <c r="N11566" t="s">
        <v>1217</v>
      </c>
      <c r="O11566">
        <v>2.2000000000000002</v>
      </c>
      <c r="P11566">
        <v>0.85</v>
      </c>
      <c r="Q11566">
        <v>2.2000000000000002</v>
      </c>
      <c r="R11566">
        <v>2.2000000000000002</v>
      </c>
      <c r="S11566">
        <v>0.5</v>
      </c>
      <c r="T11566" t="s">
        <v>1219</v>
      </c>
      <c r="U11566" t="s">
        <v>280</v>
      </c>
      <c r="V11566" t="s">
        <v>280</v>
      </c>
      <c r="W11566" t="s">
        <v>1220</v>
      </c>
      <c r="X11566" t="s">
        <v>2719</v>
      </c>
      <c r="Y11566">
        <v>7</v>
      </c>
      <c r="Z11566" t="s">
        <v>1339</v>
      </c>
      <c r="AA11566" t="s">
        <v>19</v>
      </c>
      <c r="AB11566" t="s">
        <v>1216</v>
      </c>
      <c r="AC11566" t="s">
        <v>1216</v>
      </c>
      <c r="AD11566" t="s">
        <v>1216</v>
      </c>
      <c r="AE11566" t="s">
        <v>1216</v>
      </c>
      <c r="AF11566" t="s">
        <v>1216</v>
      </c>
    </row>
    <row r="11567" spans="1:32" hidden="1" x14ac:dyDescent="0.25">
      <c r="A11567" t="str">
        <f t="shared" si="180"/>
        <v>Petroleum Liquids.DFO</v>
      </c>
      <c r="B11567" t="str">
        <f>INDEX(Crosswalk!$B$2:$B$47,MATCH(A11567,Crosswalk!$A$2:$A$47,0))</f>
        <v>petroleum</v>
      </c>
      <c r="C11567" t="b">
        <f>IFERROR(IF(AND(NOT(INDEX('Included Plant Filters'!$B:$B,MATCH(B11567,'Included Plant Filters'!$A:$A,0))),$W11567="Y"),FALSE,IF(AND(NOT(INDEX('Included Plant Filters'!$C:$C,MATCH(B11567,'Included Plant Filters'!$A:$A,0))),NOT(OR($X11567="Electric Utility",$X11567="IPP CHP",$X11567="IPP Non-CHP"))),FALSE,TRUE)),0)</f>
        <v>1</v>
      </c>
      <c r="D11567">
        <v>361</v>
      </c>
      <c r="E11567" t="s">
        <v>359</v>
      </c>
      <c r="F11567">
        <v>54968</v>
      </c>
      <c r="G11567" t="s">
        <v>8694</v>
      </c>
      <c r="H11567" t="s">
        <v>55</v>
      </c>
      <c r="I11567" t="s">
        <v>3120</v>
      </c>
      <c r="J11567" t="s">
        <v>8695</v>
      </c>
      <c r="K11567" t="s">
        <v>13</v>
      </c>
      <c r="L11567" t="s">
        <v>20</v>
      </c>
      <c r="M11567" t="s">
        <v>1216</v>
      </c>
      <c r="N11567" t="s">
        <v>1217</v>
      </c>
      <c r="O11567">
        <v>1.8</v>
      </c>
      <c r="P11567">
        <v>0.8</v>
      </c>
      <c r="Q11567">
        <v>1.8</v>
      </c>
      <c r="R11567">
        <v>1.8</v>
      </c>
      <c r="S11567">
        <v>0.1</v>
      </c>
      <c r="T11567" t="s">
        <v>1219</v>
      </c>
      <c r="U11567" t="s">
        <v>280</v>
      </c>
      <c r="V11567" t="s">
        <v>280</v>
      </c>
      <c r="W11567" t="s">
        <v>1219</v>
      </c>
      <c r="X11567" t="s">
        <v>1272</v>
      </c>
      <c r="Y11567">
        <v>2</v>
      </c>
      <c r="Z11567" t="s">
        <v>1218</v>
      </c>
      <c r="AA11567" t="s">
        <v>26</v>
      </c>
      <c r="AB11567" t="s">
        <v>1216</v>
      </c>
      <c r="AC11567" t="s">
        <v>1216</v>
      </c>
      <c r="AD11567" t="s">
        <v>1216</v>
      </c>
      <c r="AE11567" t="s">
        <v>1216</v>
      </c>
      <c r="AF11567" t="s">
        <v>1216</v>
      </c>
    </row>
    <row r="11568" spans="1:32" hidden="1" x14ac:dyDescent="0.25">
      <c r="A11568" t="str">
        <f t="shared" si="180"/>
        <v>Petroleum Liquids.DFO</v>
      </c>
      <c r="B11568" t="str">
        <f>INDEX(Crosswalk!$B$2:$B$47,MATCH(A11568,Crosswalk!$A$2:$A$47,0))</f>
        <v>petroleum</v>
      </c>
      <c r="C11568" t="b">
        <f>IFERROR(IF(AND(NOT(INDEX('Included Plant Filters'!$B:$B,MATCH(B11568,'Included Plant Filters'!$A:$A,0))),$W11568="Y"),FALSE,IF(AND(NOT(INDEX('Included Plant Filters'!$C:$C,MATCH(B11568,'Included Plant Filters'!$A:$A,0))),NOT(OR($X11568="Electric Utility",$X11568="IPP CHP",$X11568="IPP Non-CHP"))),FALSE,TRUE)),0)</f>
        <v>1</v>
      </c>
      <c r="D11568">
        <v>361</v>
      </c>
      <c r="E11568" t="s">
        <v>359</v>
      </c>
      <c r="F11568">
        <v>54968</v>
      </c>
      <c r="G11568" t="s">
        <v>8694</v>
      </c>
      <c r="H11568" t="s">
        <v>55</v>
      </c>
      <c r="I11568" t="s">
        <v>3120</v>
      </c>
      <c r="J11568" t="s">
        <v>8152</v>
      </c>
      <c r="K11568" t="s">
        <v>13</v>
      </c>
      <c r="L11568" t="s">
        <v>20</v>
      </c>
      <c r="M11568" t="s">
        <v>1216</v>
      </c>
      <c r="N11568" t="s">
        <v>1217</v>
      </c>
      <c r="O11568">
        <v>1.8</v>
      </c>
      <c r="P11568">
        <v>0.8</v>
      </c>
      <c r="Q11568">
        <v>1.8</v>
      </c>
      <c r="R11568">
        <v>1.8</v>
      </c>
      <c r="S11568">
        <v>0.1</v>
      </c>
      <c r="T11568" t="s">
        <v>1219</v>
      </c>
      <c r="U11568" t="s">
        <v>280</v>
      </c>
      <c r="V11568" t="s">
        <v>280</v>
      </c>
      <c r="W11568" t="s">
        <v>1219</v>
      </c>
      <c r="X11568" t="s">
        <v>1272</v>
      </c>
      <c r="Y11568">
        <v>2</v>
      </c>
      <c r="Z11568" t="s">
        <v>1218</v>
      </c>
      <c r="AA11568" t="s">
        <v>26</v>
      </c>
      <c r="AB11568" t="s">
        <v>1216</v>
      </c>
      <c r="AC11568" t="s">
        <v>1216</v>
      </c>
      <c r="AD11568" t="s">
        <v>1216</v>
      </c>
      <c r="AE11568" t="s">
        <v>1216</v>
      </c>
      <c r="AF11568" t="s">
        <v>1216</v>
      </c>
    </row>
    <row r="11569" spans="1:32" hidden="1" x14ac:dyDescent="0.25">
      <c r="A11569" t="str">
        <f t="shared" si="180"/>
        <v>Petroleum Liquids.DFO</v>
      </c>
      <c r="B11569" t="str">
        <f>INDEX(Crosswalk!$B$2:$B$47,MATCH(A11569,Crosswalk!$A$2:$A$47,0))</f>
        <v>petroleum</v>
      </c>
      <c r="C11569" t="b">
        <f>IFERROR(IF(AND(NOT(INDEX('Included Plant Filters'!$B:$B,MATCH(B11569,'Included Plant Filters'!$A:$A,0))),$W11569="Y"),FALSE,IF(AND(NOT(INDEX('Included Plant Filters'!$C:$C,MATCH(B11569,'Included Plant Filters'!$A:$A,0))),NOT(OR($X11569="Electric Utility",$X11569="IPP CHP",$X11569="IPP Non-CHP"))),FALSE,TRUE)),0)</f>
        <v>1</v>
      </c>
      <c r="D11569">
        <v>361</v>
      </c>
      <c r="E11569" t="s">
        <v>359</v>
      </c>
      <c r="F11569">
        <v>54968</v>
      </c>
      <c r="G11569" t="s">
        <v>8694</v>
      </c>
      <c r="H11569" t="s">
        <v>55</v>
      </c>
      <c r="I11569" t="s">
        <v>3120</v>
      </c>
      <c r="J11569" t="s">
        <v>8696</v>
      </c>
      <c r="K11569" t="s">
        <v>13</v>
      </c>
      <c r="L11569" t="s">
        <v>20</v>
      </c>
      <c r="M11569" t="s">
        <v>1216</v>
      </c>
      <c r="N11569" t="s">
        <v>1217</v>
      </c>
      <c r="O11569">
        <v>1.8</v>
      </c>
      <c r="P11569">
        <v>0.8</v>
      </c>
      <c r="Q11569">
        <v>1.8</v>
      </c>
      <c r="R11569">
        <v>1.8</v>
      </c>
      <c r="S11569">
        <v>0.1</v>
      </c>
      <c r="T11569" t="s">
        <v>1219</v>
      </c>
      <c r="U11569" t="s">
        <v>280</v>
      </c>
      <c r="V11569" t="s">
        <v>280</v>
      </c>
      <c r="W11569" t="s">
        <v>1219</v>
      </c>
      <c r="X11569" t="s">
        <v>1272</v>
      </c>
      <c r="Y11569">
        <v>2</v>
      </c>
      <c r="Z11569" t="s">
        <v>1218</v>
      </c>
      <c r="AA11569" t="s">
        <v>26</v>
      </c>
      <c r="AB11569" t="s">
        <v>1216</v>
      </c>
      <c r="AC11569" t="s">
        <v>1216</v>
      </c>
      <c r="AD11569" t="s">
        <v>1216</v>
      </c>
      <c r="AE11569" t="s">
        <v>1216</v>
      </c>
      <c r="AF11569" t="s">
        <v>1216</v>
      </c>
    </row>
    <row r="11570" spans="1:32" hidden="1" x14ac:dyDescent="0.25">
      <c r="A11570" t="str">
        <f t="shared" si="180"/>
        <v>Conventional Hydroelectric.WAT</v>
      </c>
      <c r="B11570" t="str">
        <f>INDEX(Crosswalk!$B$2:$B$47,MATCH(A11570,Crosswalk!$A$2:$A$47,0))</f>
        <v>hydro</v>
      </c>
      <c r="C11570" t="b">
        <f>IFERROR(IF(AND(NOT(INDEX('Included Plant Filters'!$B:$B,MATCH(B11570,'Included Plant Filters'!$A:$A,0))),$W11570="Y"),FALSE,IF(AND(NOT(INDEX('Included Plant Filters'!$C:$C,MATCH(B11570,'Included Plant Filters'!$A:$A,0))),NOT(OR($X11570="Electric Utility",$X11570="IPP CHP",$X11570="IPP Non-CHP"))),FALSE,TRUE)),0)</f>
        <v>1</v>
      </c>
      <c r="D11570">
        <v>57280</v>
      </c>
      <c r="E11570" t="s">
        <v>2255</v>
      </c>
      <c r="F11570">
        <v>54969</v>
      </c>
      <c r="G11570" t="s">
        <v>8697</v>
      </c>
      <c r="H11570" t="s">
        <v>37</v>
      </c>
      <c r="I11570" t="s">
        <v>1936</v>
      </c>
      <c r="J11570" t="s">
        <v>24</v>
      </c>
      <c r="K11570" t="s">
        <v>42</v>
      </c>
      <c r="L11570" t="s">
        <v>44</v>
      </c>
      <c r="M11570" t="s">
        <v>1216</v>
      </c>
      <c r="N11570" t="s">
        <v>1334</v>
      </c>
      <c r="O11570">
        <v>0.6</v>
      </c>
      <c r="P11570">
        <v>0.9</v>
      </c>
      <c r="Q11570">
        <v>0.6</v>
      </c>
      <c r="R11570">
        <v>0.6</v>
      </c>
      <c r="S11570">
        <v>0.1</v>
      </c>
      <c r="T11570" t="s">
        <v>1219</v>
      </c>
      <c r="U11570" t="s">
        <v>280</v>
      </c>
      <c r="V11570" t="s">
        <v>280</v>
      </c>
      <c r="W11570" t="s">
        <v>1219</v>
      </c>
      <c r="X11570" t="s">
        <v>1272</v>
      </c>
      <c r="Y11570">
        <v>2</v>
      </c>
      <c r="Z11570" t="s">
        <v>1218</v>
      </c>
      <c r="AA11570" t="s">
        <v>43</v>
      </c>
      <c r="AB11570" t="s">
        <v>1216</v>
      </c>
      <c r="AC11570" t="s">
        <v>1216</v>
      </c>
      <c r="AD11570" t="s">
        <v>1216</v>
      </c>
      <c r="AE11570" t="s">
        <v>1216</v>
      </c>
      <c r="AF11570" t="s">
        <v>1216</v>
      </c>
    </row>
    <row r="11571" spans="1:32" hidden="1" x14ac:dyDescent="0.25">
      <c r="A11571" t="str">
        <f t="shared" si="180"/>
        <v>Conventional Hydroelectric.WAT</v>
      </c>
      <c r="B11571" t="str">
        <f>INDEX(Crosswalk!$B$2:$B$47,MATCH(A11571,Crosswalk!$A$2:$A$47,0))</f>
        <v>hydro</v>
      </c>
      <c r="C11571" t="b">
        <f>IFERROR(IF(AND(NOT(INDEX('Included Plant Filters'!$B:$B,MATCH(B11571,'Included Plant Filters'!$A:$A,0))),$W11571="Y"),FALSE,IF(AND(NOT(INDEX('Included Plant Filters'!$C:$C,MATCH(B11571,'Included Plant Filters'!$A:$A,0))),NOT(OR($X11571="Electric Utility",$X11571="IPP CHP",$X11571="IPP Non-CHP"))),FALSE,TRUE)),0)</f>
        <v>1</v>
      </c>
      <c r="D11571">
        <v>57280</v>
      </c>
      <c r="E11571" t="s">
        <v>2255</v>
      </c>
      <c r="F11571">
        <v>54969</v>
      </c>
      <c r="G11571" t="s">
        <v>8697</v>
      </c>
      <c r="H11571" t="s">
        <v>37</v>
      </c>
      <c r="I11571" t="s">
        <v>1936</v>
      </c>
      <c r="J11571" t="s">
        <v>25</v>
      </c>
      <c r="K11571" t="s">
        <v>42</v>
      </c>
      <c r="L11571" t="s">
        <v>44</v>
      </c>
      <c r="M11571" t="s">
        <v>1216</v>
      </c>
      <c r="N11571" t="s">
        <v>1334</v>
      </c>
      <c r="O11571">
        <v>0.6</v>
      </c>
      <c r="P11571">
        <v>0.9</v>
      </c>
      <c r="Q11571">
        <v>0.6</v>
      </c>
      <c r="R11571">
        <v>0.6</v>
      </c>
      <c r="S11571">
        <v>0.1</v>
      </c>
      <c r="T11571" t="s">
        <v>1219</v>
      </c>
      <c r="U11571" t="s">
        <v>280</v>
      </c>
      <c r="V11571" t="s">
        <v>280</v>
      </c>
      <c r="W11571" t="s">
        <v>1219</v>
      </c>
      <c r="X11571" t="s">
        <v>1272</v>
      </c>
      <c r="Y11571">
        <v>2</v>
      </c>
      <c r="Z11571" t="s">
        <v>1218</v>
      </c>
      <c r="AA11571" t="s">
        <v>43</v>
      </c>
      <c r="AB11571" t="s">
        <v>1216</v>
      </c>
      <c r="AC11571" t="s">
        <v>1216</v>
      </c>
      <c r="AD11571" t="s">
        <v>1216</v>
      </c>
      <c r="AE11571" t="s">
        <v>1216</v>
      </c>
      <c r="AF11571" t="s">
        <v>1216</v>
      </c>
    </row>
    <row r="11572" spans="1:32" hidden="1" x14ac:dyDescent="0.25">
      <c r="A11572" t="str">
        <f t="shared" si="180"/>
        <v>Conventional Hydroelectric.WAT</v>
      </c>
      <c r="B11572" t="str">
        <f>INDEX(Crosswalk!$B$2:$B$47,MATCH(A11572,Crosswalk!$A$2:$A$47,0))</f>
        <v>hydro</v>
      </c>
      <c r="C11572" t="b">
        <f>IFERROR(IF(AND(NOT(INDEX('Included Plant Filters'!$B:$B,MATCH(B11572,'Included Plant Filters'!$A:$A,0))),$W11572="Y"),FALSE,IF(AND(NOT(INDEX('Included Plant Filters'!$C:$C,MATCH(B11572,'Included Plant Filters'!$A:$A,0))),NOT(OR($X11572="Electric Utility",$X11572="IPP CHP",$X11572="IPP Non-CHP"))),FALSE,TRUE)),0)</f>
        <v>1</v>
      </c>
      <c r="D11572">
        <v>57280</v>
      </c>
      <c r="E11572" t="s">
        <v>2255</v>
      </c>
      <c r="F11572">
        <v>54969</v>
      </c>
      <c r="G11572" t="s">
        <v>8697</v>
      </c>
      <c r="H11572" t="s">
        <v>37</v>
      </c>
      <c r="I11572" t="s">
        <v>1936</v>
      </c>
      <c r="J11572" t="s">
        <v>21</v>
      </c>
      <c r="K11572" t="s">
        <v>42</v>
      </c>
      <c r="L11572" t="s">
        <v>44</v>
      </c>
      <c r="M11572" t="s">
        <v>1216</v>
      </c>
      <c r="N11572" t="s">
        <v>1334</v>
      </c>
      <c r="O11572">
        <v>0.6</v>
      </c>
      <c r="P11572">
        <v>0.9</v>
      </c>
      <c r="Q11572">
        <v>0.6</v>
      </c>
      <c r="R11572">
        <v>0.6</v>
      </c>
      <c r="S11572">
        <v>0.1</v>
      </c>
      <c r="T11572" t="s">
        <v>1219</v>
      </c>
      <c r="U11572" t="s">
        <v>280</v>
      </c>
      <c r="V11572" t="s">
        <v>280</v>
      </c>
      <c r="W11572" t="s">
        <v>1219</v>
      </c>
      <c r="X11572" t="s">
        <v>1272</v>
      </c>
      <c r="Y11572">
        <v>2</v>
      </c>
      <c r="Z11572" t="s">
        <v>1218</v>
      </c>
      <c r="AA11572" t="s">
        <v>43</v>
      </c>
      <c r="AB11572" t="s">
        <v>1216</v>
      </c>
      <c r="AC11572" t="s">
        <v>1216</v>
      </c>
      <c r="AD11572" t="s">
        <v>1216</v>
      </c>
      <c r="AE11572" t="s">
        <v>1216</v>
      </c>
      <c r="AF11572" t="s">
        <v>1216</v>
      </c>
    </row>
    <row r="11573" spans="1:32" hidden="1" x14ac:dyDescent="0.25">
      <c r="A11573" t="str">
        <f t="shared" si="180"/>
        <v>Conventional Hydroelectric.WAT</v>
      </c>
      <c r="B11573" t="str">
        <f>INDEX(Crosswalk!$B$2:$B$47,MATCH(A11573,Crosswalk!$A$2:$A$47,0))</f>
        <v>hydro</v>
      </c>
      <c r="C11573" t="b">
        <f>IFERROR(IF(AND(NOT(INDEX('Included Plant Filters'!$B:$B,MATCH(B11573,'Included Plant Filters'!$A:$A,0))),$W11573="Y"),FALSE,IF(AND(NOT(INDEX('Included Plant Filters'!$C:$C,MATCH(B11573,'Included Plant Filters'!$A:$A,0))),NOT(OR($X11573="Electric Utility",$X11573="IPP CHP",$X11573="IPP Non-CHP"))),FALSE,TRUE)),0)</f>
        <v>1</v>
      </c>
      <c r="D11573">
        <v>57280</v>
      </c>
      <c r="E11573" t="s">
        <v>2255</v>
      </c>
      <c r="F11573">
        <v>54969</v>
      </c>
      <c r="G11573" t="s">
        <v>8697</v>
      </c>
      <c r="H11573" t="s">
        <v>37</v>
      </c>
      <c r="I11573" t="s">
        <v>1936</v>
      </c>
      <c r="J11573" t="s">
        <v>46</v>
      </c>
      <c r="K11573" t="s">
        <v>42</v>
      </c>
      <c r="L11573" t="s">
        <v>44</v>
      </c>
      <c r="M11573" t="s">
        <v>1216</v>
      </c>
      <c r="N11573" t="s">
        <v>1334</v>
      </c>
      <c r="O11573">
        <v>0.6</v>
      </c>
      <c r="P11573">
        <v>0.9</v>
      </c>
      <c r="Q11573">
        <v>0.6</v>
      </c>
      <c r="R11573">
        <v>0.6</v>
      </c>
      <c r="S11573">
        <v>0.1</v>
      </c>
      <c r="T11573" t="s">
        <v>1219</v>
      </c>
      <c r="U11573" t="s">
        <v>280</v>
      </c>
      <c r="V11573" t="s">
        <v>280</v>
      </c>
      <c r="W11573" t="s">
        <v>1219</v>
      </c>
      <c r="X11573" t="s">
        <v>1272</v>
      </c>
      <c r="Y11573">
        <v>2</v>
      </c>
      <c r="Z11573" t="s">
        <v>1218</v>
      </c>
      <c r="AA11573" t="s">
        <v>43</v>
      </c>
      <c r="AB11573" t="s">
        <v>1216</v>
      </c>
      <c r="AC11573" t="s">
        <v>1216</v>
      </c>
      <c r="AD11573" t="s">
        <v>1216</v>
      </c>
      <c r="AE11573" t="s">
        <v>1216</v>
      </c>
      <c r="AF11573" t="s">
        <v>1216</v>
      </c>
    </row>
    <row r="11574" spans="1:32" hidden="1" x14ac:dyDescent="0.25">
      <c r="A11574" t="str">
        <f t="shared" si="180"/>
        <v>Conventional Hydroelectric.WAT</v>
      </c>
      <c r="B11574" t="str">
        <f>INDEX(Crosswalk!$B$2:$B$47,MATCH(A11574,Crosswalk!$A$2:$A$47,0))</f>
        <v>hydro</v>
      </c>
      <c r="C11574" t="b">
        <f>IFERROR(IF(AND(NOT(INDEX('Included Plant Filters'!$B:$B,MATCH(B11574,'Included Plant Filters'!$A:$A,0))),$W11574="Y"),FALSE,IF(AND(NOT(INDEX('Included Plant Filters'!$C:$C,MATCH(B11574,'Included Plant Filters'!$A:$A,0))),NOT(OR($X11574="Electric Utility",$X11574="IPP CHP",$X11574="IPP Non-CHP"))),FALSE,TRUE)),0)</f>
        <v>1</v>
      </c>
      <c r="D11574">
        <v>57280</v>
      </c>
      <c r="E11574" t="s">
        <v>2255</v>
      </c>
      <c r="F11574">
        <v>54969</v>
      </c>
      <c r="G11574" t="s">
        <v>8697</v>
      </c>
      <c r="H11574" t="s">
        <v>37</v>
      </c>
      <c r="I11574" t="s">
        <v>1936</v>
      </c>
      <c r="J11574" t="s">
        <v>47</v>
      </c>
      <c r="K11574" t="s">
        <v>42</v>
      </c>
      <c r="L11574" t="s">
        <v>44</v>
      </c>
      <c r="M11574" t="s">
        <v>1216</v>
      </c>
      <c r="N11574" t="s">
        <v>1334</v>
      </c>
      <c r="O11574">
        <v>0.6</v>
      </c>
      <c r="P11574">
        <v>0.9</v>
      </c>
      <c r="Q11574">
        <v>0.6</v>
      </c>
      <c r="R11574">
        <v>0.6</v>
      </c>
      <c r="S11574">
        <v>0.1</v>
      </c>
      <c r="T11574" t="s">
        <v>1219</v>
      </c>
      <c r="U11574" t="s">
        <v>280</v>
      </c>
      <c r="V11574" t="s">
        <v>280</v>
      </c>
      <c r="W11574" t="s">
        <v>1219</v>
      </c>
      <c r="X11574" t="s">
        <v>1272</v>
      </c>
      <c r="Y11574">
        <v>2</v>
      </c>
      <c r="Z11574" t="s">
        <v>1218</v>
      </c>
      <c r="AA11574" t="s">
        <v>43</v>
      </c>
      <c r="AB11574" t="s">
        <v>1216</v>
      </c>
      <c r="AC11574" t="s">
        <v>1216</v>
      </c>
      <c r="AD11574" t="s">
        <v>1216</v>
      </c>
      <c r="AE11574" t="s">
        <v>1216</v>
      </c>
      <c r="AF11574" t="s">
        <v>1216</v>
      </c>
    </row>
    <row r="11575" spans="1:32" hidden="1" x14ac:dyDescent="0.25">
      <c r="A11575" t="str">
        <f t="shared" si="180"/>
        <v>Wood/Wood Waste Biomass.WDS</v>
      </c>
      <c r="B11575" t="str">
        <f>INDEX(Crosswalk!$B$2:$B$47,MATCH(A11575,Crosswalk!$A$2:$A$47,0))</f>
        <v>biomass</v>
      </c>
      <c r="C11575" t="b">
        <f>IFERROR(IF(AND(NOT(INDEX('Included Plant Filters'!$B:$B,MATCH(B11575,'Included Plant Filters'!$A:$A,0))),$W11575="Y"),FALSE,IF(AND(NOT(INDEX('Included Plant Filters'!$C:$C,MATCH(B11575,'Included Plant Filters'!$A:$A,0))),NOT(OR($X11575="Electric Utility",$X11575="IPP CHP",$X11575="IPP Non-CHP"))),FALSE,TRUE)),0)</f>
        <v>1</v>
      </c>
      <c r="D11575">
        <v>16694</v>
      </c>
      <c r="E11575" t="s">
        <v>8698</v>
      </c>
      <c r="F11575">
        <v>54974</v>
      </c>
      <c r="G11575" t="s">
        <v>8699</v>
      </c>
      <c r="H11575" t="s">
        <v>58</v>
      </c>
      <c r="I11575" t="s">
        <v>2093</v>
      </c>
      <c r="J11575" t="s">
        <v>513</v>
      </c>
      <c r="K11575" t="s">
        <v>255</v>
      </c>
      <c r="L11575" t="s">
        <v>15</v>
      </c>
      <c r="M11575" t="s">
        <v>1216</v>
      </c>
      <c r="N11575" t="s">
        <v>1217</v>
      </c>
      <c r="O11575">
        <v>3.6</v>
      </c>
      <c r="P11575">
        <v>0.85</v>
      </c>
      <c r="Q11575">
        <v>3.6</v>
      </c>
      <c r="R11575">
        <v>3.6</v>
      </c>
      <c r="S11575">
        <v>0.5</v>
      </c>
      <c r="T11575" t="s">
        <v>1219</v>
      </c>
      <c r="U11575" t="s">
        <v>280</v>
      </c>
      <c r="V11575" t="s">
        <v>280</v>
      </c>
      <c r="W11575" t="s">
        <v>1220</v>
      </c>
      <c r="X11575" t="s">
        <v>1338</v>
      </c>
      <c r="Y11575">
        <v>3</v>
      </c>
      <c r="Z11575" t="s">
        <v>1339</v>
      </c>
      <c r="AA11575" t="s">
        <v>81</v>
      </c>
      <c r="AB11575" t="s">
        <v>1216</v>
      </c>
      <c r="AC11575" t="s">
        <v>1216</v>
      </c>
      <c r="AD11575" t="s">
        <v>1216</v>
      </c>
      <c r="AE11575" t="s">
        <v>1216</v>
      </c>
      <c r="AF11575" t="s">
        <v>1216</v>
      </c>
    </row>
    <row r="11576" spans="1:32" hidden="1" x14ac:dyDescent="0.25">
      <c r="A11576" t="str">
        <f t="shared" si="180"/>
        <v>Wood/Wood Waste Biomass.WDS</v>
      </c>
      <c r="B11576" t="str">
        <f>INDEX(Crosswalk!$B$2:$B$47,MATCH(A11576,Crosswalk!$A$2:$A$47,0))</f>
        <v>biomass</v>
      </c>
      <c r="C11576" t="b">
        <f>IFERROR(IF(AND(NOT(INDEX('Included Plant Filters'!$B:$B,MATCH(B11576,'Included Plant Filters'!$A:$A,0))),$W11576="Y"),FALSE,IF(AND(NOT(INDEX('Included Plant Filters'!$C:$C,MATCH(B11576,'Included Plant Filters'!$A:$A,0))),NOT(OR($X11576="Electric Utility",$X11576="IPP CHP",$X11576="IPP Non-CHP"))),FALSE,TRUE)),0)</f>
        <v>1</v>
      </c>
      <c r="D11576">
        <v>16694</v>
      </c>
      <c r="E11576" t="s">
        <v>8698</v>
      </c>
      <c r="F11576">
        <v>54974</v>
      </c>
      <c r="G11576" t="s">
        <v>8699</v>
      </c>
      <c r="H11576" t="s">
        <v>58</v>
      </c>
      <c r="I11576" t="s">
        <v>2093</v>
      </c>
      <c r="J11576" t="s">
        <v>512</v>
      </c>
      <c r="K11576" t="s">
        <v>255</v>
      </c>
      <c r="L11576" t="s">
        <v>15</v>
      </c>
      <c r="M11576" t="s">
        <v>1216</v>
      </c>
      <c r="N11576" t="s">
        <v>1217</v>
      </c>
      <c r="O11576">
        <v>3.6</v>
      </c>
      <c r="P11576">
        <v>0.85</v>
      </c>
      <c r="Q11576">
        <v>3.6</v>
      </c>
      <c r="R11576">
        <v>3.6</v>
      </c>
      <c r="S11576">
        <v>0.5</v>
      </c>
      <c r="T11576" t="s">
        <v>1219</v>
      </c>
      <c r="U11576" t="s">
        <v>280</v>
      </c>
      <c r="V11576" t="s">
        <v>280</v>
      </c>
      <c r="W11576" t="s">
        <v>1220</v>
      </c>
      <c r="X11576" t="s">
        <v>1338</v>
      </c>
      <c r="Y11576">
        <v>3</v>
      </c>
      <c r="Z11576" t="s">
        <v>1339</v>
      </c>
      <c r="AA11576" t="s">
        <v>81</v>
      </c>
      <c r="AB11576" t="s">
        <v>1216</v>
      </c>
      <c r="AC11576" t="s">
        <v>1216</v>
      </c>
      <c r="AD11576" t="s">
        <v>1216</v>
      </c>
      <c r="AE11576" t="s">
        <v>1216</v>
      </c>
      <c r="AF11576" t="s">
        <v>1216</v>
      </c>
    </row>
    <row r="11577" spans="1:32" hidden="1" x14ac:dyDescent="0.25">
      <c r="A11577" t="str">
        <f t="shared" si="180"/>
        <v>Natural Gas Fired Combustion Turbine.NG</v>
      </c>
      <c r="B11577" t="str">
        <f>INDEX(Crosswalk!$B$2:$B$47,MATCH(A11577,Crosswalk!$A$2:$A$47,0))</f>
        <v>natural gas peaker</v>
      </c>
      <c r="C11577" t="b">
        <f>IFERROR(IF(AND(NOT(INDEX('Included Plant Filters'!$B:$B,MATCH(B11577,'Included Plant Filters'!$A:$A,0))),$W11577="Y"),FALSE,IF(AND(NOT(INDEX('Included Plant Filters'!$C:$C,MATCH(B11577,'Included Plant Filters'!$A:$A,0))),NOT(OR($X11577="Electric Utility",$X11577="IPP CHP",$X11577="IPP Non-CHP"))),FALSE,TRUE)),0)</f>
        <v>0</v>
      </c>
      <c r="D11577">
        <v>21965</v>
      </c>
      <c r="E11577" t="s">
        <v>8700</v>
      </c>
      <c r="F11577">
        <v>54975</v>
      </c>
      <c r="G11577" t="s">
        <v>8700</v>
      </c>
      <c r="H11577" t="s">
        <v>94</v>
      </c>
      <c r="I11577" t="s">
        <v>3601</v>
      </c>
      <c r="J11577" t="s">
        <v>115</v>
      </c>
      <c r="K11577" t="s">
        <v>60</v>
      </c>
      <c r="L11577" t="s">
        <v>61</v>
      </c>
      <c r="M11577" t="s">
        <v>1216</v>
      </c>
      <c r="N11577" t="s">
        <v>1217</v>
      </c>
      <c r="O11577">
        <v>4.7</v>
      </c>
      <c r="P11577">
        <v>0.8</v>
      </c>
      <c r="Q11577">
        <v>4.5</v>
      </c>
      <c r="R11577">
        <v>4.5</v>
      </c>
      <c r="S11577">
        <v>3.6</v>
      </c>
      <c r="T11577" t="s">
        <v>1219</v>
      </c>
      <c r="U11577" t="s">
        <v>280</v>
      </c>
      <c r="V11577" t="s">
        <v>280</v>
      </c>
      <c r="W11577" t="s">
        <v>1220</v>
      </c>
      <c r="X11577" t="s">
        <v>3105</v>
      </c>
      <c r="Y11577">
        <v>5</v>
      </c>
      <c r="Z11577" t="s">
        <v>1339</v>
      </c>
      <c r="AA11577" t="s">
        <v>19</v>
      </c>
      <c r="AB11577" t="s">
        <v>1216</v>
      </c>
      <c r="AC11577" t="s">
        <v>1216</v>
      </c>
      <c r="AD11577" t="s">
        <v>1216</v>
      </c>
      <c r="AE11577" t="s">
        <v>1216</v>
      </c>
      <c r="AF11577" t="s">
        <v>1216</v>
      </c>
    </row>
    <row r="11578" spans="1:32" hidden="1" x14ac:dyDescent="0.25">
      <c r="A11578" t="str">
        <f t="shared" si="180"/>
        <v>Onshore Wind Turbine.WND</v>
      </c>
      <c r="B11578" t="str">
        <f>INDEX(Crosswalk!$B$2:$B$47,MATCH(A11578,Crosswalk!$A$2:$A$47,0))</f>
        <v>onshore wind</v>
      </c>
      <c r="C11578" t="b">
        <f>IFERROR(IF(AND(NOT(INDEX('Included Plant Filters'!$B:$B,MATCH(B11578,'Included Plant Filters'!$A:$A,0))),$W11578="Y"),FALSE,IF(AND(NOT(INDEX('Included Plant Filters'!$C:$C,MATCH(B11578,'Included Plant Filters'!$A:$A,0))),NOT(OR($X11578="Electric Utility",$X11578="IPP CHP",$X11578="IPP Non-CHP"))),FALSE,TRUE)),0)</f>
        <v>1</v>
      </c>
      <c r="D11578">
        <v>2770</v>
      </c>
      <c r="E11578" t="s">
        <v>297</v>
      </c>
      <c r="F11578">
        <v>54979</v>
      </c>
      <c r="G11578" t="s">
        <v>8701</v>
      </c>
      <c r="H11578" t="s">
        <v>16</v>
      </c>
      <c r="I11578" t="s">
        <v>3307</v>
      </c>
      <c r="J11578" t="s">
        <v>8702</v>
      </c>
      <c r="K11578" t="s">
        <v>258</v>
      </c>
      <c r="L11578" t="s">
        <v>112</v>
      </c>
      <c r="M11578" t="s">
        <v>1216</v>
      </c>
      <c r="N11578" t="s">
        <v>1334</v>
      </c>
      <c r="O11578">
        <v>34.299999999999997</v>
      </c>
      <c r="P11578" t="s">
        <v>280</v>
      </c>
      <c r="Q11578">
        <v>34.299999999999997</v>
      </c>
      <c r="R11578">
        <v>34.299999999999997</v>
      </c>
      <c r="S11578">
        <v>0</v>
      </c>
      <c r="T11578" t="s">
        <v>1219</v>
      </c>
      <c r="U11578" t="s">
        <v>280</v>
      </c>
      <c r="V11578" t="s">
        <v>280</v>
      </c>
      <c r="W11578" t="s">
        <v>1219</v>
      </c>
      <c r="X11578" t="s">
        <v>1272</v>
      </c>
      <c r="Y11578">
        <v>2</v>
      </c>
      <c r="Z11578" t="s">
        <v>1218</v>
      </c>
      <c r="AA11578" t="s">
        <v>113</v>
      </c>
      <c r="AB11578" t="s">
        <v>1216</v>
      </c>
      <c r="AC11578" t="s">
        <v>1216</v>
      </c>
      <c r="AD11578" t="s">
        <v>1216</v>
      </c>
      <c r="AE11578" t="s">
        <v>1216</v>
      </c>
      <c r="AF11578" t="s">
        <v>1216</v>
      </c>
    </row>
    <row r="11579" spans="1:32" hidden="1" x14ac:dyDescent="0.25">
      <c r="A11579" t="str">
        <f t="shared" si="180"/>
        <v>Landfill Gas.LFG</v>
      </c>
      <c r="B11579" t="str">
        <f>INDEX(Crosswalk!$B$2:$B$47,MATCH(A11579,Crosswalk!$A$2:$A$47,0))</f>
        <v>natural gas peaker</v>
      </c>
      <c r="C11579" t="b">
        <f>IFERROR(IF(AND(NOT(INDEX('Included Plant Filters'!$B:$B,MATCH(B11579,'Included Plant Filters'!$A:$A,0))),$W11579="Y"),FALSE,IF(AND(NOT(INDEX('Included Plant Filters'!$C:$C,MATCH(B11579,'Included Plant Filters'!$A:$A,0))),NOT(OR($X11579="Electric Utility",$X11579="IPP CHP",$X11579="IPP Non-CHP"))),FALSE,TRUE)),0)</f>
        <v>1</v>
      </c>
      <c r="D11579">
        <v>57249</v>
      </c>
      <c r="E11579" t="s">
        <v>8146</v>
      </c>
      <c r="F11579">
        <v>54980</v>
      </c>
      <c r="G11579" t="s">
        <v>8703</v>
      </c>
      <c r="H11579" t="s">
        <v>78</v>
      </c>
      <c r="I11579" t="s">
        <v>5208</v>
      </c>
      <c r="J11579" t="s">
        <v>513</v>
      </c>
      <c r="K11579" t="s">
        <v>56</v>
      </c>
      <c r="L11579" t="s">
        <v>20</v>
      </c>
      <c r="M11579" t="s">
        <v>1216</v>
      </c>
      <c r="N11579" t="s">
        <v>1217</v>
      </c>
      <c r="O11579">
        <v>0.8</v>
      </c>
      <c r="P11579">
        <v>0.95</v>
      </c>
      <c r="Q11579">
        <v>0.8</v>
      </c>
      <c r="R11579">
        <v>0.8</v>
      </c>
      <c r="S11579">
        <v>0.6</v>
      </c>
      <c r="T11579" t="s">
        <v>1219</v>
      </c>
      <c r="U11579" t="s">
        <v>280</v>
      </c>
      <c r="V11579" t="s">
        <v>280</v>
      </c>
      <c r="W11579" t="s">
        <v>1219</v>
      </c>
      <c r="X11579" t="s">
        <v>1272</v>
      </c>
      <c r="Y11579">
        <v>2</v>
      </c>
      <c r="Z11579" t="s">
        <v>1218</v>
      </c>
      <c r="AA11579" t="s">
        <v>57</v>
      </c>
      <c r="AB11579" t="s">
        <v>1216</v>
      </c>
      <c r="AC11579" t="s">
        <v>1216</v>
      </c>
      <c r="AD11579" t="s">
        <v>1216</v>
      </c>
      <c r="AE11579" t="s">
        <v>1216</v>
      </c>
      <c r="AF11579" t="s">
        <v>1216</v>
      </c>
    </row>
    <row r="11580" spans="1:32" hidden="1" x14ac:dyDescent="0.25">
      <c r="A11580" t="str">
        <f t="shared" si="180"/>
        <v>Landfill Gas.LFG</v>
      </c>
      <c r="B11580" t="str">
        <f>INDEX(Crosswalk!$B$2:$B$47,MATCH(A11580,Crosswalk!$A$2:$A$47,0))</f>
        <v>natural gas peaker</v>
      </c>
      <c r="C11580" t="b">
        <f>IFERROR(IF(AND(NOT(INDEX('Included Plant Filters'!$B:$B,MATCH(B11580,'Included Plant Filters'!$A:$A,0))),$W11580="Y"),FALSE,IF(AND(NOT(INDEX('Included Plant Filters'!$C:$C,MATCH(B11580,'Included Plant Filters'!$A:$A,0))),NOT(OR($X11580="Electric Utility",$X11580="IPP CHP",$X11580="IPP Non-CHP"))),FALSE,TRUE)),0)</f>
        <v>1</v>
      </c>
      <c r="D11580">
        <v>57249</v>
      </c>
      <c r="E11580" t="s">
        <v>8146</v>
      </c>
      <c r="F11580">
        <v>54980</v>
      </c>
      <c r="G11580" t="s">
        <v>8703</v>
      </c>
      <c r="H11580" t="s">
        <v>78</v>
      </c>
      <c r="I11580" t="s">
        <v>5208</v>
      </c>
      <c r="J11580" t="s">
        <v>8704</v>
      </c>
      <c r="K11580" t="s">
        <v>56</v>
      </c>
      <c r="L11580" t="s">
        <v>20</v>
      </c>
      <c r="M11580" t="s">
        <v>1216</v>
      </c>
      <c r="N11580" t="s">
        <v>1217</v>
      </c>
      <c r="O11580">
        <v>1.6</v>
      </c>
      <c r="P11580">
        <v>0.95</v>
      </c>
      <c r="Q11580">
        <v>1.5</v>
      </c>
      <c r="R11580">
        <v>1.5</v>
      </c>
      <c r="S11580">
        <v>0.6</v>
      </c>
      <c r="T11580" t="s">
        <v>1219</v>
      </c>
      <c r="U11580" t="s">
        <v>280</v>
      </c>
      <c r="V11580" t="s">
        <v>280</v>
      </c>
      <c r="W11580" t="s">
        <v>1219</v>
      </c>
      <c r="X11580" t="s">
        <v>1272</v>
      </c>
      <c r="Y11580">
        <v>2</v>
      </c>
      <c r="Z11580" t="s">
        <v>1218</v>
      </c>
      <c r="AA11580" t="s">
        <v>57</v>
      </c>
      <c r="AB11580" t="s">
        <v>1216</v>
      </c>
      <c r="AC11580" t="s">
        <v>1216</v>
      </c>
      <c r="AD11580" t="s">
        <v>1216</v>
      </c>
      <c r="AE11580" t="s">
        <v>1216</v>
      </c>
      <c r="AF11580" t="s">
        <v>1216</v>
      </c>
    </row>
    <row r="11581" spans="1:32" hidden="1" x14ac:dyDescent="0.25">
      <c r="A11581" t="str">
        <f t="shared" si="180"/>
        <v>Landfill Gas.LFG</v>
      </c>
      <c r="B11581" t="str">
        <f>INDEX(Crosswalk!$B$2:$B$47,MATCH(A11581,Crosswalk!$A$2:$A$47,0))</f>
        <v>natural gas peaker</v>
      </c>
      <c r="C11581" t="b">
        <f>IFERROR(IF(AND(NOT(INDEX('Included Plant Filters'!$B:$B,MATCH(B11581,'Included Plant Filters'!$A:$A,0))),$W11581="Y"),FALSE,IF(AND(NOT(INDEX('Included Plant Filters'!$C:$C,MATCH(B11581,'Included Plant Filters'!$A:$A,0))),NOT(OR($X11581="Electric Utility",$X11581="IPP CHP",$X11581="IPP Non-CHP"))),FALSE,TRUE)),0)</f>
        <v>1</v>
      </c>
      <c r="D11581">
        <v>57249</v>
      </c>
      <c r="E11581" t="s">
        <v>8146</v>
      </c>
      <c r="F11581">
        <v>54980</v>
      </c>
      <c r="G11581" t="s">
        <v>8703</v>
      </c>
      <c r="H11581" t="s">
        <v>78</v>
      </c>
      <c r="I11581" t="s">
        <v>5208</v>
      </c>
      <c r="J11581" t="s">
        <v>8705</v>
      </c>
      <c r="K11581" t="s">
        <v>56</v>
      </c>
      <c r="L11581" t="s">
        <v>20</v>
      </c>
      <c r="M11581" t="s">
        <v>1216</v>
      </c>
      <c r="N11581" t="s">
        <v>1217</v>
      </c>
      <c r="O11581">
        <v>1.6</v>
      </c>
      <c r="P11581">
        <v>0.95</v>
      </c>
      <c r="Q11581">
        <v>1.5</v>
      </c>
      <c r="R11581">
        <v>1.5</v>
      </c>
      <c r="S11581">
        <v>0.6</v>
      </c>
      <c r="T11581" t="s">
        <v>1219</v>
      </c>
      <c r="U11581" t="s">
        <v>280</v>
      </c>
      <c r="V11581" t="s">
        <v>280</v>
      </c>
      <c r="W11581" t="s">
        <v>1219</v>
      </c>
      <c r="X11581" t="s">
        <v>1272</v>
      </c>
      <c r="Y11581">
        <v>2</v>
      </c>
      <c r="Z11581" t="s">
        <v>1218</v>
      </c>
      <c r="AA11581" t="s">
        <v>57</v>
      </c>
      <c r="AB11581" t="s">
        <v>1216</v>
      </c>
      <c r="AC11581" t="s">
        <v>1216</v>
      </c>
      <c r="AD11581" t="s">
        <v>1216</v>
      </c>
      <c r="AE11581" t="s">
        <v>1216</v>
      </c>
      <c r="AF11581" t="s">
        <v>1216</v>
      </c>
    </row>
    <row r="11582" spans="1:32" hidden="1" x14ac:dyDescent="0.25">
      <c r="A11582" t="str">
        <f t="shared" si="180"/>
        <v>Landfill Gas.LFG</v>
      </c>
      <c r="B11582" t="str">
        <f>INDEX(Crosswalk!$B$2:$B$47,MATCH(A11582,Crosswalk!$A$2:$A$47,0))</f>
        <v>natural gas peaker</v>
      </c>
      <c r="C11582" t="b">
        <f>IFERROR(IF(AND(NOT(INDEX('Included Plant Filters'!$B:$B,MATCH(B11582,'Included Plant Filters'!$A:$A,0))),$W11582="Y"),FALSE,IF(AND(NOT(INDEX('Included Plant Filters'!$C:$C,MATCH(B11582,'Included Plant Filters'!$A:$A,0))),NOT(OR($X11582="Electric Utility",$X11582="IPP CHP",$X11582="IPP Non-CHP"))),FALSE,TRUE)),0)</f>
        <v>1</v>
      </c>
      <c r="D11582">
        <v>57249</v>
      </c>
      <c r="E11582" t="s">
        <v>8146</v>
      </c>
      <c r="F11582">
        <v>54980</v>
      </c>
      <c r="G11582" t="s">
        <v>8703</v>
      </c>
      <c r="H11582" t="s">
        <v>78</v>
      </c>
      <c r="I11582" t="s">
        <v>5208</v>
      </c>
      <c r="J11582" t="s">
        <v>8706</v>
      </c>
      <c r="K11582" t="s">
        <v>56</v>
      </c>
      <c r="L11582" t="s">
        <v>20</v>
      </c>
      <c r="M11582" t="s">
        <v>1216</v>
      </c>
      <c r="N11582" t="s">
        <v>1217</v>
      </c>
      <c r="O11582">
        <v>1.6</v>
      </c>
      <c r="P11582">
        <v>0.95</v>
      </c>
      <c r="Q11582">
        <v>1.5</v>
      </c>
      <c r="R11582">
        <v>1.5</v>
      </c>
      <c r="S11582">
        <v>0.6</v>
      </c>
      <c r="T11582" t="s">
        <v>1219</v>
      </c>
      <c r="U11582" t="s">
        <v>280</v>
      </c>
      <c r="V11582" t="s">
        <v>280</v>
      </c>
      <c r="W11582" t="s">
        <v>1219</v>
      </c>
      <c r="X11582" t="s">
        <v>1272</v>
      </c>
      <c r="Y11582">
        <v>2</v>
      </c>
      <c r="Z11582" t="s">
        <v>1218</v>
      </c>
      <c r="AA11582" t="s">
        <v>57</v>
      </c>
      <c r="AB11582" t="s">
        <v>1216</v>
      </c>
      <c r="AC11582" t="s">
        <v>1216</v>
      </c>
      <c r="AD11582" t="s">
        <v>1216</v>
      </c>
      <c r="AE11582" t="s">
        <v>1216</v>
      </c>
      <c r="AF11582" t="s">
        <v>1216</v>
      </c>
    </row>
    <row r="11583" spans="1:32" hidden="1" x14ac:dyDescent="0.25">
      <c r="A11583" t="str">
        <f t="shared" si="180"/>
        <v>Landfill Gas.LFG</v>
      </c>
      <c r="B11583" t="str">
        <f>INDEX(Crosswalk!$B$2:$B$47,MATCH(A11583,Crosswalk!$A$2:$A$47,0))</f>
        <v>natural gas peaker</v>
      </c>
      <c r="C11583" t="b">
        <f>IFERROR(IF(AND(NOT(INDEX('Included Plant Filters'!$B:$B,MATCH(B11583,'Included Plant Filters'!$A:$A,0))),$W11583="Y"),FALSE,IF(AND(NOT(INDEX('Included Plant Filters'!$C:$C,MATCH(B11583,'Included Plant Filters'!$A:$A,0))),NOT(OR($X11583="Electric Utility",$X11583="IPP CHP",$X11583="IPP Non-CHP"))),FALSE,TRUE)),0)</f>
        <v>1</v>
      </c>
      <c r="D11583">
        <v>57249</v>
      </c>
      <c r="E11583" t="s">
        <v>8146</v>
      </c>
      <c r="F11583">
        <v>54980</v>
      </c>
      <c r="G11583" t="s">
        <v>8703</v>
      </c>
      <c r="H11583" t="s">
        <v>78</v>
      </c>
      <c r="I11583" t="s">
        <v>5208</v>
      </c>
      <c r="J11583" t="s">
        <v>512</v>
      </c>
      <c r="K11583" t="s">
        <v>56</v>
      </c>
      <c r="L11583" t="s">
        <v>20</v>
      </c>
      <c r="M11583" t="s">
        <v>1216</v>
      </c>
      <c r="N11583" t="s">
        <v>1217</v>
      </c>
      <c r="O11583">
        <v>0.8</v>
      </c>
      <c r="P11583">
        <v>0.95</v>
      </c>
      <c r="Q11583">
        <v>0.8</v>
      </c>
      <c r="R11583">
        <v>0.8</v>
      </c>
      <c r="S11583">
        <v>0.6</v>
      </c>
      <c r="T11583" t="s">
        <v>1219</v>
      </c>
      <c r="U11583" t="s">
        <v>280</v>
      </c>
      <c r="V11583" t="s">
        <v>280</v>
      </c>
      <c r="W11583" t="s">
        <v>1219</v>
      </c>
      <c r="X11583" t="s">
        <v>1272</v>
      </c>
      <c r="Y11583">
        <v>2</v>
      </c>
      <c r="Z11583" t="s">
        <v>1218</v>
      </c>
      <c r="AA11583" t="s">
        <v>57</v>
      </c>
      <c r="AB11583" t="s">
        <v>1216</v>
      </c>
      <c r="AC11583" t="s">
        <v>1216</v>
      </c>
      <c r="AD11583" t="s">
        <v>1216</v>
      </c>
      <c r="AE11583" t="s">
        <v>1216</v>
      </c>
      <c r="AF11583" t="s">
        <v>1216</v>
      </c>
    </row>
    <row r="11584" spans="1:32" hidden="1" x14ac:dyDescent="0.25">
      <c r="A11584" t="str">
        <f t="shared" si="180"/>
        <v>Landfill Gas.LFG</v>
      </c>
      <c r="B11584" t="str">
        <f>INDEX(Crosswalk!$B$2:$B$47,MATCH(A11584,Crosswalk!$A$2:$A$47,0))</f>
        <v>natural gas peaker</v>
      </c>
      <c r="C11584" t="b">
        <f>IFERROR(IF(AND(NOT(INDEX('Included Plant Filters'!$B:$B,MATCH(B11584,'Included Plant Filters'!$A:$A,0))),$W11584="Y"),FALSE,IF(AND(NOT(INDEX('Included Plant Filters'!$C:$C,MATCH(B11584,'Included Plant Filters'!$A:$A,0))),NOT(OR($X11584="Electric Utility",$X11584="IPP CHP",$X11584="IPP Non-CHP"))),FALSE,TRUE)),0)</f>
        <v>1</v>
      </c>
      <c r="D11584">
        <v>57249</v>
      </c>
      <c r="E11584" t="s">
        <v>8146</v>
      </c>
      <c r="F11584">
        <v>54980</v>
      </c>
      <c r="G11584" t="s">
        <v>8703</v>
      </c>
      <c r="H11584" t="s">
        <v>78</v>
      </c>
      <c r="I11584" t="s">
        <v>5208</v>
      </c>
      <c r="J11584" t="s">
        <v>6508</v>
      </c>
      <c r="K11584" t="s">
        <v>56</v>
      </c>
      <c r="L11584" t="s">
        <v>20</v>
      </c>
      <c r="M11584" t="s">
        <v>1216</v>
      </c>
      <c r="N11584" t="s">
        <v>1217</v>
      </c>
      <c r="O11584">
        <v>0.8</v>
      </c>
      <c r="P11584">
        <v>0.95</v>
      </c>
      <c r="Q11584">
        <v>0.8</v>
      </c>
      <c r="R11584">
        <v>0.8</v>
      </c>
      <c r="S11584">
        <v>0.6</v>
      </c>
      <c r="T11584" t="s">
        <v>1219</v>
      </c>
      <c r="U11584" t="s">
        <v>280</v>
      </c>
      <c r="V11584" t="s">
        <v>280</v>
      </c>
      <c r="W11584" t="s">
        <v>1219</v>
      </c>
      <c r="X11584" t="s">
        <v>1272</v>
      </c>
      <c r="Y11584">
        <v>2</v>
      </c>
      <c r="Z11584" t="s">
        <v>1218</v>
      </c>
      <c r="AA11584" t="s">
        <v>57</v>
      </c>
      <c r="AB11584" t="s">
        <v>1216</v>
      </c>
      <c r="AC11584" t="s">
        <v>1216</v>
      </c>
      <c r="AD11584" t="s">
        <v>1216</v>
      </c>
      <c r="AE11584" t="s">
        <v>1216</v>
      </c>
      <c r="AF11584" t="s">
        <v>1216</v>
      </c>
    </row>
    <row r="11585" spans="1:32" hidden="1" x14ac:dyDescent="0.25">
      <c r="A11585" t="str">
        <f t="shared" si="180"/>
        <v>Landfill Gas.LFG</v>
      </c>
      <c r="B11585" t="str">
        <f>INDEX(Crosswalk!$B$2:$B$47,MATCH(A11585,Crosswalk!$A$2:$A$47,0))</f>
        <v>natural gas peaker</v>
      </c>
      <c r="C11585" t="b">
        <f>IFERROR(IF(AND(NOT(INDEX('Included Plant Filters'!$B:$B,MATCH(B11585,'Included Plant Filters'!$A:$A,0))),$W11585="Y"),FALSE,IF(AND(NOT(INDEX('Included Plant Filters'!$C:$C,MATCH(B11585,'Included Plant Filters'!$A:$A,0))),NOT(OR($X11585="Electric Utility",$X11585="IPP CHP",$X11585="IPP Non-CHP"))),FALSE,TRUE)),0)</f>
        <v>1</v>
      </c>
      <c r="D11585">
        <v>57249</v>
      </c>
      <c r="E11585" t="s">
        <v>8146</v>
      </c>
      <c r="F11585">
        <v>54980</v>
      </c>
      <c r="G11585" t="s">
        <v>8703</v>
      </c>
      <c r="H11585" t="s">
        <v>78</v>
      </c>
      <c r="I11585" t="s">
        <v>5208</v>
      </c>
      <c r="J11585" t="s">
        <v>8207</v>
      </c>
      <c r="K11585" t="s">
        <v>56</v>
      </c>
      <c r="L11585" t="s">
        <v>20</v>
      </c>
      <c r="M11585" t="s">
        <v>1216</v>
      </c>
      <c r="N11585" t="s">
        <v>1217</v>
      </c>
      <c r="O11585">
        <v>0.8</v>
      </c>
      <c r="P11585">
        <v>0.95</v>
      </c>
      <c r="Q11585">
        <v>0.8</v>
      </c>
      <c r="R11585">
        <v>0.8</v>
      </c>
      <c r="S11585">
        <v>0.6</v>
      </c>
      <c r="T11585" t="s">
        <v>1219</v>
      </c>
      <c r="U11585" t="s">
        <v>280</v>
      </c>
      <c r="V11585" t="s">
        <v>280</v>
      </c>
      <c r="W11585" t="s">
        <v>1219</v>
      </c>
      <c r="X11585" t="s">
        <v>1272</v>
      </c>
      <c r="Y11585">
        <v>2</v>
      </c>
      <c r="Z11585" t="s">
        <v>1218</v>
      </c>
      <c r="AA11585" t="s">
        <v>57</v>
      </c>
      <c r="AB11585" t="s">
        <v>1216</v>
      </c>
      <c r="AC11585" t="s">
        <v>1216</v>
      </c>
      <c r="AD11585" t="s">
        <v>1216</v>
      </c>
      <c r="AE11585" t="s">
        <v>1216</v>
      </c>
      <c r="AF11585" t="s">
        <v>1216</v>
      </c>
    </row>
    <row r="11586" spans="1:32" hidden="1" x14ac:dyDescent="0.25">
      <c r="A11586" t="str">
        <f t="shared" si="180"/>
        <v>Landfill Gas.LFG</v>
      </c>
      <c r="B11586" t="str">
        <f>INDEX(Crosswalk!$B$2:$B$47,MATCH(A11586,Crosswalk!$A$2:$A$47,0))</f>
        <v>natural gas peaker</v>
      </c>
      <c r="C11586" t="b">
        <f>IFERROR(IF(AND(NOT(INDEX('Included Plant Filters'!$B:$B,MATCH(B11586,'Included Plant Filters'!$A:$A,0))),$W11586="Y"),FALSE,IF(AND(NOT(INDEX('Included Plant Filters'!$C:$C,MATCH(B11586,'Included Plant Filters'!$A:$A,0))),NOT(OR($X11586="Electric Utility",$X11586="IPP CHP",$X11586="IPP Non-CHP"))),FALSE,TRUE)),0)</f>
        <v>1</v>
      </c>
      <c r="D11586">
        <v>57249</v>
      </c>
      <c r="E11586" t="s">
        <v>8146</v>
      </c>
      <c r="F11586">
        <v>54980</v>
      </c>
      <c r="G11586" t="s">
        <v>8703</v>
      </c>
      <c r="H11586" t="s">
        <v>78</v>
      </c>
      <c r="I11586" t="s">
        <v>5208</v>
      </c>
      <c r="J11586" t="s">
        <v>7635</v>
      </c>
      <c r="K11586" t="s">
        <v>56</v>
      </c>
      <c r="L11586" t="s">
        <v>20</v>
      </c>
      <c r="M11586" t="s">
        <v>1216</v>
      </c>
      <c r="N11586" t="s">
        <v>1217</v>
      </c>
      <c r="O11586">
        <v>0.8</v>
      </c>
      <c r="P11586">
        <v>0.95</v>
      </c>
      <c r="Q11586">
        <v>0.8</v>
      </c>
      <c r="R11586">
        <v>0.8</v>
      </c>
      <c r="S11586">
        <v>0.6</v>
      </c>
      <c r="T11586" t="s">
        <v>1219</v>
      </c>
      <c r="U11586" t="s">
        <v>280</v>
      </c>
      <c r="V11586" t="s">
        <v>280</v>
      </c>
      <c r="W11586" t="s">
        <v>1219</v>
      </c>
      <c r="X11586" t="s">
        <v>1272</v>
      </c>
      <c r="Y11586">
        <v>2</v>
      </c>
      <c r="Z11586" t="s">
        <v>1218</v>
      </c>
      <c r="AA11586" t="s">
        <v>57</v>
      </c>
      <c r="AB11586" t="s">
        <v>1216</v>
      </c>
      <c r="AC11586" t="s">
        <v>1216</v>
      </c>
      <c r="AD11586" t="s">
        <v>1216</v>
      </c>
      <c r="AE11586" t="s">
        <v>1216</v>
      </c>
      <c r="AF11586" t="s">
        <v>1216</v>
      </c>
    </row>
    <row r="11587" spans="1:32" hidden="1" x14ac:dyDescent="0.25">
      <c r="A11587" t="str">
        <f t="shared" si="180"/>
        <v>Landfill Gas.LFG</v>
      </c>
      <c r="B11587" t="str">
        <f>INDEX(Crosswalk!$B$2:$B$47,MATCH(A11587,Crosswalk!$A$2:$A$47,0))</f>
        <v>natural gas peaker</v>
      </c>
      <c r="C11587" t="b">
        <f>IFERROR(IF(AND(NOT(INDEX('Included Plant Filters'!$B:$B,MATCH(B11587,'Included Plant Filters'!$A:$A,0))),$W11587="Y"),FALSE,IF(AND(NOT(INDEX('Included Plant Filters'!$C:$C,MATCH(B11587,'Included Plant Filters'!$A:$A,0))),NOT(OR($X11587="Electric Utility",$X11587="IPP CHP",$X11587="IPP Non-CHP"))),FALSE,TRUE)),0)</f>
        <v>1</v>
      </c>
      <c r="D11587">
        <v>57249</v>
      </c>
      <c r="E11587" t="s">
        <v>8146</v>
      </c>
      <c r="F11587">
        <v>54980</v>
      </c>
      <c r="G11587" t="s">
        <v>8703</v>
      </c>
      <c r="H11587" t="s">
        <v>78</v>
      </c>
      <c r="I11587" t="s">
        <v>5208</v>
      </c>
      <c r="J11587" t="s">
        <v>7636</v>
      </c>
      <c r="K11587" t="s">
        <v>56</v>
      </c>
      <c r="L11587" t="s">
        <v>20</v>
      </c>
      <c r="M11587" t="s">
        <v>1216</v>
      </c>
      <c r="N11587" t="s">
        <v>1217</v>
      </c>
      <c r="O11587">
        <v>0.8</v>
      </c>
      <c r="P11587">
        <v>0.95</v>
      </c>
      <c r="Q11587">
        <v>0.8</v>
      </c>
      <c r="R11587">
        <v>0.8</v>
      </c>
      <c r="S11587">
        <v>0.6</v>
      </c>
      <c r="T11587" t="s">
        <v>1219</v>
      </c>
      <c r="U11587" t="s">
        <v>280</v>
      </c>
      <c r="V11587" t="s">
        <v>280</v>
      </c>
      <c r="W11587" t="s">
        <v>1219</v>
      </c>
      <c r="X11587" t="s">
        <v>1272</v>
      </c>
      <c r="Y11587">
        <v>2</v>
      </c>
      <c r="Z11587" t="s">
        <v>1218</v>
      </c>
      <c r="AA11587" t="s">
        <v>57</v>
      </c>
      <c r="AB11587" t="s">
        <v>1216</v>
      </c>
      <c r="AC11587" t="s">
        <v>1216</v>
      </c>
      <c r="AD11587" t="s">
        <v>1216</v>
      </c>
      <c r="AE11587" t="s">
        <v>1216</v>
      </c>
      <c r="AF11587" t="s">
        <v>1216</v>
      </c>
    </row>
    <row r="11588" spans="1:32" hidden="1" x14ac:dyDescent="0.25">
      <c r="A11588" t="str">
        <f t="shared" si="180"/>
        <v>Landfill Gas.LFG</v>
      </c>
      <c r="B11588" t="str">
        <f>INDEX(Crosswalk!$B$2:$B$47,MATCH(A11588,Crosswalk!$A$2:$A$47,0))</f>
        <v>natural gas peaker</v>
      </c>
      <c r="C11588" t="b">
        <f>IFERROR(IF(AND(NOT(INDEX('Included Plant Filters'!$B:$B,MATCH(B11588,'Included Plant Filters'!$A:$A,0))),$W11588="Y"),FALSE,IF(AND(NOT(INDEX('Included Plant Filters'!$C:$C,MATCH(B11588,'Included Plant Filters'!$A:$A,0))),NOT(OR($X11588="Electric Utility",$X11588="IPP CHP",$X11588="IPP Non-CHP"))),FALSE,TRUE)),0)</f>
        <v>1</v>
      </c>
      <c r="D11588">
        <v>57249</v>
      </c>
      <c r="E11588" t="s">
        <v>8146</v>
      </c>
      <c r="F11588">
        <v>54980</v>
      </c>
      <c r="G11588" t="s">
        <v>8703</v>
      </c>
      <c r="H11588" t="s">
        <v>78</v>
      </c>
      <c r="I11588" t="s">
        <v>5208</v>
      </c>
      <c r="J11588" t="s">
        <v>8707</v>
      </c>
      <c r="K11588" t="s">
        <v>56</v>
      </c>
      <c r="L11588" t="s">
        <v>20</v>
      </c>
      <c r="M11588" t="s">
        <v>1216</v>
      </c>
      <c r="N11588" t="s">
        <v>1217</v>
      </c>
      <c r="O11588">
        <v>1.6</v>
      </c>
      <c r="P11588">
        <v>0.95</v>
      </c>
      <c r="Q11588">
        <v>1.5</v>
      </c>
      <c r="R11588">
        <v>1.5</v>
      </c>
      <c r="S11588">
        <v>0.6</v>
      </c>
      <c r="T11588" t="s">
        <v>1219</v>
      </c>
      <c r="U11588" t="s">
        <v>280</v>
      </c>
      <c r="V11588" t="s">
        <v>280</v>
      </c>
      <c r="W11588" t="s">
        <v>1219</v>
      </c>
      <c r="X11588" t="s">
        <v>1272</v>
      </c>
      <c r="Y11588">
        <v>2</v>
      </c>
      <c r="Z11588" t="s">
        <v>1218</v>
      </c>
      <c r="AA11588" t="s">
        <v>57</v>
      </c>
      <c r="AB11588" t="s">
        <v>1216</v>
      </c>
      <c r="AC11588" t="s">
        <v>1216</v>
      </c>
      <c r="AD11588" t="s">
        <v>1216</v>
      </c>
      <c r="AE11588" t="s">
        <v>1216</v>
      </c>
      <c r="AF11588" t="s">
        <v>1216</v>
      </c>
    </row>
    <row r="11589" spans="1:32" hidden="1" x14ac:dyDescent="0.25">
      <c r="A11589" t="str">
        <f t="shared" ref="A11589:A11652" si="181">CONCATENATE(K11589,".",AA11589)</f>
        <v>Landfill Gas.LFG</v>
      </c>
      <c r="B11589" t="str">
        <f>INDEX(Crosswalk!$B$2:$B$47,MATCH(A11589,Crosswalk!$A$2:$A$47,0))</f>
        <v>natural gas peaker</v>
      </c>
      <c r="C11589" t="b">
        <f>IFERROR(IF(AND(NOT(INDEX('Included Plant Filters'!$B:$B,MATCH(B11589,'Included Plant Filters'!$A:$A,0))),$W11589="Y"),FALSE,IF(AND(NOT(INDEX('Included Plant Filters'!$C:$C,MATCH(B11589,'Included Plant Filters'!$A:$A,0))),NOT(OR($X11589="Electric Utility",$X11589="IPP CHP",$X11589="IPP Non-CHP"))),FALSE,TRUE)),0)</f>
        <v>1</v>
      </c>
      <c r="D11589">
        <v>57249</v>
      </c>
      <c r="E11589" t="s">
        <v>8146</v>
      </c>
      <c r="F11589">
        <v>54980</v>
      </c>
      <c r="G11589" t="s">
        <v>8703</v>
      </c>
      <c r="H11589" t="s">
        <v>78</v>
      </c>
      <c r="I11589" t="s">
        <v>5208</v>
      </c>
      <c r="J11589" t="s">
        <v>8708</v>
      </c>
      <c r="K11589" t="s">
        <v>56</v>
      </c>
      <c r="L11589" t="s">
        <v>20</v>
      </c>
      <c r="M11589" t="s">
        <v>1216</v>
      </c>
      <c r="N11589" t="s">
        <v>1217</v>
      </c>
      <c r="O11589">
        <v>1.6</v>
      </c>
      <c r="P11589">
        <v>0.95</v>
      </c>
      <c r="Q11589">
        <v>1.5</v>
      </c>
      <c r="R11589">
        <v>1.5</v>
      </c>
      <c r="S11589">
        <v>0.6</v>
      </c>
      <c r="T11589" t="s">
        <v>1219</v>
      </c>
      <c r="U11589" t="s">
        <v>280</v>
      </c>
      <c r="V11589" t="s">
        <v>280</v>
      </c>
      <c r="W11589" t="s">
        <v>1219</v>
      </c>
      <c r="X11589" t="s">
        <v>1272</v>
      </c>
      <c r="Y11589">
        <v>2</v>
      </c>
      <c r="Z11589" t="s">
        <v>1218</v>
      </c>
      <c r="AA11589" t="s">
        <v>57</v>
      </c>
      <c r="AB11589" t="s">
        <v>1216</v>
      </c>
      <c r="AC11589" t="s">
        <v>1216</v>
      </c>
      <c r="AD11589" t="s">
        <v>1216</v>
      </c>
      <c r="AE11589" t="s">
        <v>1216</v>
      </c>
      <c r="AF11589" t="s">
        <v>1216</v>
      </c>
    </row>
    <row r="11590" spans="1:32" hidden="1" x14ac:dyDescent="0.25">
      <c r="A11590" t="str">
        <f t="shared" si="181"/>
        <v>Landfill Gas.LFG</v>
      </c>
      <c r="B11590" t="str">
        <f>INDEX(Crosswalk!$B$2:$B$47,MATCH(A11590,Crosswalk!$A$2:$A$47,0))</f>
        <v>natural gas peaker</v>
      </c>
      <c r="C11590" t="b">
        <f>IFERROR(IF(AND(NOT(INDEX('Included Plant Filters'!$B:$B,MATCH(B11590,'Included Plant Filters'!$A:$A,0))),$W11590="Y"),FALSE,IF(AND(NOT(INDEX('Included Plant Filters'!$C:$C,MATCH(B11590,'Included Plant Filters'!$A:$A,0))),NOT(OR($X11590="Electric Utility",$X11590="IPP CHP",$X11590="IPP Non-CHP"))),FALSE,TRUE)),0)</f>
        <v>1</v>
      </c>
      <c r="D11590">
        <v>57249</v>
      </c>
      <c r="E11590" t="s">
        <v>8146</v>
      </c>
      <c r="F11590">
        <v>54980</v>
      </c>
      <c r="G11590" t="s">
        <v>8703</v>
      </c>
      <c r="H11590" t="s">
        <v>78</v>
      </c>
      <c r="I11590" t="s">
        <v>5208</v>
      </c>
      <c r="J11590" t="s">
        <v>8709</v>
      </c>
      <c r="K11590" t="s">
        <v>56</v>
      </c>
      <c r="L11590" t="s">
        <v>20</v>
      </c>
      <c r="M11590" t="s">
        <v>1216</v>
      </c>
      <c r="N11590" t="s">
        <v>1217</v>
      </c>
      <c r="O11590">
        <v>1.6</v>
      </c>
      <c r="P11590">
        <v>0.95</v>
      </c>
      <c r="Q11590">
        <v>1.5</v>
      </c>
      <c r="R11590">
        <v>1.5</v>
      </c>
      <c r="S11590">
        <v>0.6</v>
      </c>
      <c r="T11590" t="s">
        <v>1219</v>
      </c>
      <c r="U11590" t="s">
        <v>280</v>
      </c>
      <c r="V11590" t="s">
        <v>280</v>
      </c>
      <c r="W11590" t="s">
        <v>1219</v>
      </c>
      <c r="X11590" t="s">
        <v>1272</v>
      </c>
      <c r="Y11590">
        <v>2</v>
      </c>
      <c r="Z11590" t="s">
        <v>1218</v>
      </c>
      <c r="AA11590" t="s">
        <v>57</v>
      </c>
      <c r="AB11590" t="s">
        <v>1216</v>
      </c>
      <c r="AC11590" t="s">
        <v>1216</v>
      </c>
      <c r="AD11590" t="s">
        <v>1216</v>
      </c>
      <c r="AE11590" t="s">
        <v>1216</v>
      </c>
      <c r="AF11590" t="s">
        <v>1216</v>
      </c>
    </row>
    <row r="11591" spans="1:32" hidden="1" x14ac:dyDescent="0.25">
      <c r="A11591" t="str">
        <f t="shared" si="181"/>
        <v>Landfill Gas.LFG</v>
      </c>
      <c r="B11591" t="str">
        <f>INDEX(Crosswalk!$B$2:$B$47,MATCH(A11591,Crosswalk!$A$2:$A$47,0))</f>
        <v>natural gas peaker</v>
      </c>
      <c r="C11591" t="b">
        <f>IFERROR(IF(AND(NOT(INDEX('Included Plant Filters'!$B:$B,MATCH(B11591,'Included Plant Filters'!$A:$A,0))),$W11591="Y"),FALSE,IF(AND(NOT(INDEX('Included Plant Filters'!$C:$C,MATCH(B11591,'Included Plant Filters'!$A:$A,0))),NOT(OR($X11591="Electric Utility",$X11591="IPP CHP",$X11591="IPP Non-CHP"))),FALSE,TRUE)),0)</f>
        <v>1</v>
      </c>
      <c r="D11591">
        <v>22331</v>
      </c>
      <c r="E11591" t="s">
        <v>8710</v>
      </c>
      <c r="F11591">
        <v>54984</v>
      </c>
      <c r="G11591" t="s">
        <v>8710</v>
      </c>
      <c r="H11591" t="s">
        <v>36</v>
      </c>
      <c r="I11591" t="s">
        <v>2124</v>
      </c>
      <c r="J11591" t="s">
        <v>512</v>
      </c>
      <c r="K11591" t="s">
        <v>56</v>
      </c>
      <c r="L11591" t="s">
        <v>61</v>
      </c>
      <c r="M11591" t="s">
        <v>1216</v>
      </c>
      <c r="N11591" t="s">
        <v>1217</v>
      </c>
      <c r="O11591">
        <v>4.5</v>
      </c>
      <c r="P11591">
        <v>0.8</v>
      </c>
      <c r="Q11591">
        <v>3.3</v>
      </c>
      <c r="R11591">
        <v>3.6</v>
      </c>
      <c r="S11591">
        <v>1.1000000000000001</v>
      </c>
      <c r="T11591" t="s">
        <v>1219</v>
      </c>
      <c r="U11591" t="s">
        <v>280</v>
      </c>
      <c r="V11591" t="s">
        <v>280</v>
      </c>
      <c r="W11591" t="s">
        <v>1219</v>
      </c>
      <c r="X11591" t="s">
        <v>1272</v>
      </c>
      <c r="Y11591">
        <v>2</v>
      </c>
      <c r="Z11591" t="s">
        <v>1218</v>
      </c>
      <c r="AA11591" t="s">
        <v>57</v>
      </c>
      <c r="AB11591" t="s">
        <v>1216</v>
      </c>
      <c r="AC11591" t="s">
        <v>1216</v>
      </c>
      <c r="AD11591" t="s">
        <v>1216</v>
      </c>
      <c r="AE11591" t="s">
        <v>1216</v>
      </c>
      <c r="AF11591" t="s">
        <v>1216</v>
      </c>
    </row>
    <row r="11592" spans="1:32" hidden="1" x14ac:dyDescent="0.25">
      <c r="A11592" t="str">
        <f t="shared" si="181"/>
        <v>Petroleum Liquids.DFO</v>
      </c>
      <c r="B11592" t="str">
        <f>INDEX(Crosswalk!$B$2:$B$47,MATCH(A11592,Crosswalk!$A$2:$A$47,0))</f>
        <v>petroleum</v>
      </c>
      <c r="C11592" t="b">
        <f>IFERROR(IF(AND(NOT(INDEX('Included Plant Filters'!$B:$B,MATCH(B11592,'Included Plant Filters'!$A:$A,0))),$W11592="Y"),FALSE,IF(AND(NOT(INDEX('Included Plant Filters'!$C:$C,MATCH(B11592,'Included Plant Filters'!$A:$A,0))),NOT(OR($X11592="Electric Utility",$X11592="IPP CHP",$X11592="IPP Non-CHP"))),FALSE,TRUE)),0)</f>
        <v>1</v>
      </c>
      <c r="D11592">
        <v>4468</v>
      </c>
      <c r="E11592" t="s">
        <v>8711</v>
      </c>
      <c r="F11592">
        <v>54985</v>
      </c>
      <c r="G11592" t="s">
        <v>8712</v>
      </c>
      <c r="H11592" t="s">
        <v>66</v>
      </c>
      <c r="I11592" t="s">
        <v>4668</v>
      </c>
      <c r="J11592" t="s">
        <v>17</v>
      </c>
      <c r="K11592" t="s">
        <v>13</v>
      </c>
      <c r="L11592" t="s">
        <v>20</v>
      </c>
      <c r="M11592" t="s">
        <v>1216</v>
      </c>
      <c r="N11592" t="s">
        <v>1217</v>
      </c>
      <c r="O11592">
        <v>1</v>
      </c>
      <c r="P11592">
        <v>0.8</v>
      </c>
      <c r="Q11592">
        <v>1.2</v>
      </c>
      <c r="R11592">
        <v>1.2</v>
      </c>
      <c r="S11592">
        <v>0.5</v>
      </c>
      <c r="T11592" t="s">
        <v>1219</v>
      </c>
      <c r="U11592" t="s">
        <v>280</v>
      </c>
      <c r="V11592" t="s">
        <v>280</v>
      </c>
      <c r="W11592" t="s">
        <v>1219</v>
      </c>
      <c r="X11592" t="s">
        <v>1272</v>
      </c>
      <c r="Y11592">
        <v>2</v>
      </c>
      <c r="Z11592" t="s">
        <v>1218</v>
      </c>
      <c r="AA11592" t="s">
        <v>26</v>
      </c>
      <c r="AB11592" t="s">
        <v>1216</v>
      </c>
      <c r="AC11592" t="s">
        <v>1216</v>
      </c>
      <c r="AD11592" t="s">
        <v>1216</v>
      </c>
      <c r="AE11592" t="s">
        <v>1216</v>
      </c>
      <c r="AF11592" t="s">
        <v>1216</v>
      </c>
    </row>
    <row r="11593" spans="1:32" hidden="1" x14ac:dyDescent="0.25">
      <c r="A11593" t="str">
        <f t="shared" si="181"/>
        <v>Petroleum Liquids.DFO</v>
      </c>
      <c r="B11593" t="str">
        <f>INDEX(Crosswalk!$B$2:$B$47,MATCH(A11593,Crosswalk!$A$2:$A$47,0))</f>
        <v>petroleum</v>
      </c>
      <c r="C11593" t="b">
        <f>IFERROR(IF(AND(NOT(INDEX('Included Plant Filters'!$B:$B,MATCH(B11593,'Included Plant Filters'!$A:$A,0))),$W11593="Y"),FALSE,IF(AND(NOT(INDEX('Included Plant Filters'!$C:$C,MATCH(B11593,'Included Plant Filters'!$A:$A,0))),NOT(OR($X11593="Electric Utility",$X11593="IPP CHP",$X11593="IPP Non-CHP"))),FALSE,TRUE)),0)</f>
        <v>1</v>
      </c>
      <c r="D11593">
        <v>4468</v>
      </c>
      <c r="E11593" t="s">
        <v>8711</v>
      </c>
      <c r="F11593">
        <v>54985</v>
      </c>
      <c r="G11593" t="s">
        <v>8712</v>
      </c>
      <c r="H11593" t="s">
        <v>66</v>
      </c>
      <c r="I11593" t="s">
        <v>4668</v>
      </c>
      <c r="J11593" t="s">
        <v>63</v>
      </c>
      <c r="K11593" t="s">
        <v>13</v>
      </c>
      <c r="L11593" t="s">
        <v>20</v>
      </c>
      <c r="M11593" t="s">
        <v>1216</v>
      </c>
      <c r="N11593" t="s">
        <v>1217</v>
      </c>
      <c r="O11593">
        <v>1</v>
      </c>
      <c r="P11593">
        <v>0.8</v>
      </c>
      <c r="Q11593">
        <v>1.2</v>
      </c>
      <c r="R11593">
        <v>1.3</v>
      </c>
      <c r="S11593">
        <v>0.5</v>
      </c>
      <c r="T11593" t="s">
        <v>1219</v>
      </c>
      <c r="U11593" t="s">
        <v>280</v>
      </c>
      <c r="V11593" t="s">
        <v>280</v>
      </c>
      <c r="W11593" t="s">
        <v>1219</v>
      </c>
      <c r="X11593" t="s">
        <v>1272</v>
      </c>
      <c r="Y11593">
        <v>2</v>
      </c>
      <c r="Z11593" t="s">
        <v>1218</v>
      </c>
      <c r="AA11593" t="s">
        <v>26</v>
      </c>
      <c r="AB11593" t="s">
        <v>1216</v>
      </c>
      <c r="AC11593" t="s">
        <v>1216</v>
      </c>
      <c r="AD11593" t="s">
        <v>1216</v>
      </c>
      <c r="AE11593" t="s">
        <v>1216</v>
      </c>
      <c r="AF11593" t="s">
        <v>1216</v>
      </c>
    </row>
    <row r="11594" spans="1:32" hidden="1" x14ac:dyDescent="0.25">
      <c r="A11594" t="str">
        <f t="shared" si="181"/>
        <v>Petroleum Liquids.DFO</v>
      </c>
      <c r="B11594" t="str">
        <f>INDEX(Crosswalk!$B$2:$B$47,MATCH(A11594,Crosswalk!$A$2:$A$47,0))</f>
        <v>petroleum</v>
      </c>
      <c r="C11594" t="b">
        <f>IFERROR(IF(AND(NOT(INDEX('Included Plant Filters'!$B:$B,MATCH(B11594,'Included Plant Filters'!$A:$A,0))),$W11594="Y"),FALSE,IF(AND(NOT(INDEX('Included Plant Filters'!$C:$C,MATCH(B11594,'Included Plant Filters'!$A:$A,0))),NOT(OR($X11594="Electric Utility",$X11594="IPP CHP",$X11594="IPP Non-CHP"))),FALSE,TRUE)),0)</f>
        <v>1</v>
      </c>
      <c r="D11594">
        <v>4468</v>
      </c>
      <c r="E11594" t="s">
        <v>8711</v>
      </c>
      <c r="F11594">
        <v>54985</v>
      </c>
      <c r="G11594" t="s">
        <v>8712</v>
      </c>
      <c r="H11594" t="s">
        <v>66</v>
      </c>
      <c r="I11594" t="s">
        <v>4668</v>
      </c>
      <c r="J11594" t="s">
        <v>416</v>
      </c>
      <c r="K11594" t="s">
        <v>13</v>
      </c>
      <c r="L11594" t="s">
        <v>20</v>
      </c>
      <c r="M11594" t="s">
        <v>1216</v>
      </c>
      <c r="N11594" t="s">
        <v>1217</v>
      </c>
      <c r="O11594">
        <v>2</v>
      </c>
      <c r="P11594">
        <v>0.8</v>
      </c>
      <c r="Q11594">
        <v>1.5</v>
      </c>
      <c r="R11594">
        <v>1.7</v>
      </c>
      <c r="S11594">
        <v>0.5</v>
      </c>
      <c r="T11594" t="s">
        <v>1219</v>
      </c>
      <c r="U11594" t="s">
        <v>280</v>
      </c>
      <c r="V11594" t="s">
        <v>280</v>
      </c>
      <c r="W11594" t="s">
        <v>1219</v>
      </c>
      <c r="X11594" t="s">
        <v>1272</v>
      </c>
      <c r="Y11594">
        <v>2</v>
      </c>
      <c r="Z11594" t="s">
        <v>1218</v>
      </c>
      <c r="AA11594" t="s">
        <v>26</v>
      </c>
      <c r="AB11594" t="s">
        <v>1216</v>
      </c>
      <c r="AC11594" t="s">
        <v>1216</v>
      </c>
      <c r="AD11594" t="s">
        <v>1216</v>
      </c>
      <c r="AE11594" t="s">
        <v>1216</v>
      </c>
      <c r="AF11594" t="s">
        <v>1216</v>
      </c>
    </row>
    <row r="11595" spans="1:32" hidden="1" x14ac:dyDescent="0.25">
      <c r="A11595" t="str">
        <f t="shared" si="181"/>
        <v>Petroleum Liquids.DFO</v>
      </c>
      <c r="B11595" t="str">
        <f>INDEX(Crosswalk!$B$2:$B$47,MATCH(A11595,Crosswalk!$A$2:$A$47,0))</f>
        <v>petroleum</v>
      </c>
      <c r="C11595" t="b">
        <f>IFERROR(IF(AND(NOT(INDEX('Included Plant Filters'!$B:$B,MATCH(B11595,'Included Plant Filters'!$A:$A,0))),$W11595="Y"),FALSE,IF(AND(NOT(INDEX('Included Plant Filters'!$C:$C,MATCH(B11595,'Included Plant Filters'!$A:$A,0))),NOT(OR($X11595="Electric Utility",$X11595="IPP CHP",$X11595="IPP Non-CHP"))),FALSE,TRUE)),0)</f>
        <v>1</v>
      </c>
      <c r="D11595">
        <v>4468</v>
      </c>
      <c r="E11595" t="s">
        <v>8711</v>
      </c>
      <c r="F11595">
        <v>54985</v>
      </c>
      <c r="G11595" t="s">
        <v>8712</v>
      </c>
      <c r="H11595" t="s">
        <v>66</v>
      </c>
      <c r="I11595" t="s">
        <v>4668</v>
      </c>
      <c r="J11595" t="s">
        <v>91</v>
      </c>
      <c r="K11595" t="s">
        <v>13</v>
      </c>
      <c r="L11595" t="s">
        <v>20</v>
      </c>
      <c r="M11595" t="s">
        <v>1216</v>
      </c>
      <c r="N11595" t="s">
        <v>1217</v>
      </c>
      <c r="O11595">
        <v>1</v>
      </c>
      <c r="P11595">
        <v>0.8</v>
      </c>
      <c r="Q11595">
        <v>1.2</v>
      </c>
      <c r="R11595">
        <v>1.3</v>
      </c>
      <c r="S11595">
        <v>0.5</v>
      </c>
      <c r="T11595" t="s">
        <v>1219</v>
      </c>
      <c r="U11595" t="s">
        <v>280</v>
      </c>
      <c r="V11595" t="s">
        <v>280</v>
      </c>
      <c r="W11595" t="s">
        <v>1219</v>
      </c>
      <c r="X11595" t="s">
        <v>1272</v>
      </c>
      <c r="Y11595">
        <v>2</v>
      </c>
      <c r="Z11595" t="s">
        <v>1218</v>
      </c>
      <c r="AA11595" t="s">
        <v>26</v>
      </c>
      <c r="AB11595" t="s">
        <v>1216</v>
      </c>
      <c r="AC11595" t="s">
        <v>1216</v>
      </c>
      <c r="AD11595" t="s">
        <v>1216</v>
      </c>
      <c r="AE11595" t="s">
        <v>1216</v>
      </c>
      <c r="AF11595" t="s">
        <v>1216</v>
      </c>
    </row>
    <row r="11596" spans="1:32" hidden="1" x14ac:dyDescent="0.25">
      <c r="A11596" t="str">
        <f t="shared" si="181"/>
        <v>Petroleum Liquids.DFO</v>
      </c>
      <c r="B11596" t="str">
        <f>INDEX(Crosswalk!$B$2:$B$47,MATCH(A11596,Crosswalk!$A$2:$A$47,0))</f>
        <v>petroleum</v>
      </c>
      <c r="C11596" t="b">
        <f>IFERROR(IF(AND(NOT(INDEX('Included Plant Filters'!$B:$B,MATCH(B11596,'Included Plant Filters'!$A:$A,0))),$W11596="Y"),FALSE,IF(AND(NOT(INDEX('Included Plant Filters'!$C:$C,MATCH(B11596,'Included Plant Filters'!$A:$A,0))),NOT(OR($X11596="Electric Utility",$X11596="IPP CHP",$X11596="IPP Non-CHP"))),FALSE,TRUE)),0)</f>
        <v>1</v>
      </c>
      <c r="D11596">
        <v>4468</v>
      </c>
      <c r="E11596" t="s">
        <v>8711</v>
      </c>
      <c r="F11596">
        <v>54985</v>
      </c>
      <c r="G11596" t="s">
        <v>8712</v>
      </c>
      <c r="H11596" t="s">
        <v>66</v>
      </c>
      <c r="I11596" t="s">
        <v>4668</v>
      </c>
      <c r="J11596" t="s">
        <v>120</v>
      </c>
      <c r="K11596" t="s">
        <v>13</v>
      </c>
      <c r="L11596" t="s">
        <v>20</v>
      </c>
      <c r="M11596" t="s">
        <v>1216</v>
      </c>
      <c r="N11596" t="s">
        <v>1217</v>
      </c>
      <c r="O11596">
        <v>1</v>
      </c>
      <c r="P11596">
        <v>0.8</v>
      </c>
      <c r="Q11596">
        <v>1.2</v>
      </c>
      <c r="R11596">
        <v>1.3</v>
      </c>
      <c r="S11596">
        <v>0.5</v>
      </c>
      <c r="T11596" t="s">
        <v>1219</v>
      </c>
      <c r="U11596" t="s">
        <v>280</v>
      </c>
      <c r="V11596" t="s">
        <v>280</v>
      </c>
      <c r="W11596" t="s">
        <v>1219</v>
      </c>
      <c r="X11596" t="s">
        <v>1272</v>
      </c>
      <c r="Y11596">
        <v>2</v>
      </c>
      <c r="Z11596" t="s">
        <v>1218</v>
      </c>
      <c r="AA11596" t="s">
        <v>26</v>
      </c>
      <c r="AB11596" t="s">
        <v>1216</v>
      </c>
      <c r="AC11596" t="s">
        <v>1216</v>
      </c>
      <c r="AD11596" t="s">
        <v>1216</v>
      </c>
      <c r="AE11596" t="s">
        <v>1216</v>
      </c>
      <c r="AF11596" t="s">
        <v>1216</v>
      </c>
    </row>
    <row r="11597" spans="1:32" hidden="1" x14ac:dyDescent="0.25">
      <c r="A11597" t="str">
        <f t="shared" si="181"/>
        <v>Petroleum Liquids.DFO</v>
      </c>
      <c r="B11597" t="str">
        <f>INDEX(Crosswalk!$B$2:$B$47,MATCH(A11597,Crosswalk!$A$2:$A$47,0))</f>
        <v>petroleum</v>
      </c>
      <c r="C11597" t="b">
        <f>IFERROR(IF(AND(NOT(INDEX('Included Plant Filters'!$B:$B,MATCH(B11597,'Included Plant Filters'!$A:$A,0))),$W11597="Y"),FALSE,IF(AND(NOT(INDEX('Included Plant Filters'!$C:$C,MATCH(B11597,'Included Plant Filters'!$A:$A,0))),NOT(OR($X11597="Electric Utility",$X11597="IPP CHP",$X11597="IPP Non-CHP"))),FALSE,TRUE)),0)</f>
        <v>1</v>
      </c>
      <c r="D11597">
        <v>4468</v>
      </c>
      <c r="E11597" t="s">
        <v>8711</v>
      </c>
      <c r="F11597">
        <v>54985</v>
      </c>
      <c r="G11597" t="s">
        <v>8712</v>
      </c>
      <c r="H11597" t="s">
        <v>66</v>
      </c>
      <c r="I11597" t="s">
        <v>4668</v>
      </c>
      <c r="J11597" t="s">
        <v>500</v>
      </c>
      <c r="K11597" t="s">
        <v>13</v>
      </c>
      <c r="L11597" t="s">
        <v>20</v>
      </c>
      <c r="M11597" t="s">
        <v>1216</v>
      </c>
      <c r="N11597" t="s">
        <v>1217</v>
      </c>
      <c r="O11597">
        <v>0.6</v>
      </c>
      <c r="P11597">
        <v>0.8</v>
      </c>
      <c r="Q11597">
        <v>0.7</v>
      </c>
      <c r="R11597">
        <v>0.8</v>
      </c>
      <c r="S11597">
        <v>0.2</v>
      </c>
      <c r="T11597" t="s">
        <v>1219</v>
      </c>
      <c r="U11597" t="s">
        <v>280</v>
      </c>
      <c r="V11597" t="s">
        <v>280</v>
      </c>
      <c r="W11597" t="s">
        <v>1219</v>
      </c>
      <c r="X11597" t="s">
        <v>1272</v>
      </c>
      <c r="Y11597">
        <v>2</v>
      </c>
      <c r="Z11597" t="s">
        <v>1218</v>
      </c>
      <c r="AA11597" t="s">
        <v>26</v>
      </c>
      <c r="AB11597" t="s">
        <v>1216</v>
      </c>
      <c r="AC11597" t="s">
        <v>1216</v>
      </c>
      <c r="AD11597" t="s">
        <v>1216</v>
      </c>
      <c r="AE11597" t="s">
        <v>1216</v>
      </c>
      <c r="AF11597" t="s">
        <v>1216</v>
      </c>
    </row>
    <row r="11598" spans="1:32" hidden="1" x14ac:dyDescent="0.25">
      <c r="A11598" t="str">
        <f t="shared" si="181"/>
        <v>Petroleum Liquids.DFO</v>
      </c>
      <c r="B11598" t="str">
        <f>INDEX(Crosswalk!$B$2:$B$47,MATCH(A11598,Crosswalk!$A$2:$A$47,0))</f>
        <v>petroleum</v>
      </c>
      <c r="C11598" t="b">
        <f>IFERROR(IF(AND(NOT(INDEX('Included Plant Filters'!$B:$B,MATCH(B11598,'Included Plant Filters'!$A:$A,0))),$W11598="Y"),FALSE,IF(AND(NOT(INDEX('Included Plant Filters'!$C:$C,MATCH(B11598,'Included Plant Filters'!$A:$A,0))),NOT(OR($X11598="Electric Utility",$X11598="IPP CHP",$X11598="IPP Non-CHP"))),FALSE,TRUE)),0)</f>
        <v>1</v>
      </c>
      <c r="D11598">
        <v>4468</v>
      </c>
      <c r="E11598" t="s">
        <v>8711</v>
      </c>
      <c r="F11598">
        <v>54985</v>
      </c>
      <c r="G11598" t="s">
        <v>8712</v>
      </c>
      <c r="H11598" t="s">
        <v>66</v>
      </c>
      <c r="I11598" t="s">
        <v>4668</v>
      </c>
      <c r="J11598" t="s">
        <v>383</v>
      </c>
      <c r="K11598" t="s">
        <v>13</v>
      </c>
      <c r="L11598" t="s">
        <v>20</v>
      </c>
      <c r="M11598" t="s">
        <v>1216</v>
      </c>
      <c r="N11598" t="s">
        <v>1217</v>
      </c>
      <c r="O11598">
        <v>2</v>
      </c>
      <c r="P11598">
        <v>0.8</v>
      </c>
      <c r="Q11598">
        <v>2</v>
      </c>
      <c r="R11598">
        <v>2.2999999999999998</v>
      </c>
      <c r="S11598">
        <v>1.5</v>
      </c>
      <c r="T11598" t="s">
        <v>1219</v>
      </c>
      <c r="U11598" t="s">
        <v>280</v>
      </c>
      <c r="V11598" t="s">
        <v>280</v>
      </c>
      <c r="W11598" t="s">
        <v>1219</v>
      </c>
      <c r="X11598" t="s">
        <v>1272</v>
      </c>
      <c r="Y11598">
        <v>2</v>
      </c>
      <c r="Z11598" t="s">
        <v>1218</v>
      </c>
      <c r="AA11598" t="s">
        <v>26</v>
      </c>
      <c r="AB11598" t="s">
        <v>1216</v>
      </c>
      <c r="AC11598" t="s">
        <v>1216</v>
      </c>
      <c r="AD11598" t="s">
        <v>1216</v>
      </c>
      <c r="AE11598" t="s">
        <v>1216</v>
      </c>
      <c r="AF11598" t="s">
        <v>1216</v>
      </c>
    </row>
    <row r="11599" spans="1:32" hidden="1" x14ac:dyDescent="0.25">
      <c r="A11599" t="str">
        <f t="shared" si="181"/>
        <v>Landfill Gas.LFG</v>
      </c>
      <c r="B11599" t="str">
        <f>INDEX(Crosswalk!$B$2:$B$47,MATCH(A11599,Crosswalk!$A$2:$A$47,0))</f>
        <v>natural gas peaker</v>
      </c>
      <c r="C11599" t="b">
        <f>IFERROR(IF(AND(NOT(INDEX('Included Plant Filters'!$B:$B,MATCH(B11599,'Included Plant Filters'!$A:$A,0))),$W11599="Y"),FALSE,IF(AND(NOT(INDEX('Included Plant Filters'!$C:$C,MATCH(B11599,'Included Plant Filters'!$A:$A,0))),NOT(OR($X11599="Electric Utility",$X11599="IPP CHP",$X11599="IPP Non-CHP"))),FALSE,TRUE)),0)</f>
        <v>1</v>
      </c>
      <c r="D11599">
        <v>57249</v>
      </c>
      <c r="E11599" t="s">
        <v>8146</v>
      </c>
      <c r="F11599">
        <v>54989</v>
      </c>
      <c r="G11599" t="s">
        <v>8713</v>
      </c>
      <c r="H11599" t="s">
        <v>85</v>
      </c>
      <c r="I11599" t="s">
        <v>2953</v>
      </c>
      <c r="J11599" t="s">
        <v>17</v>
      </c>
      <c r="K11599" t="s">
        <v>56</v>
      </c>
      <c r="L11599" t="s">
        <v>20</v>
      </c>
      <c r="M11599" t="s">
        <v>1216</v>
      </c>
      <c r="N11599" t="s">
        <v>1217</v>
      </c>
      <c r="O11599">
        <v>0.8</v>
      </c>
      <c r="P11599">
        <v>0.95</v>
      </c>
      <c r="Q11599">
        <v>0.8</v>
      </c>
      <c r="R11599">
        <v>0.8</v>
      </c>
      <c r="S11599">
        <v>0.3</v>
      </c>
      <c r="T11599" t="s">
        <v>1219</v>
      </c>
      <c r="U11599" t="s">
        <v>280</v>
      </c>
      <c r="V11599" t="s">
        <v>280</v>
      </c>
      <c r="W11599" t="s">
        <v>1219</v>
      </c>
      <c r="X11599" t="s">
        <v>1272</v>
      </c>
      <c r="Y11599">
        <v>2</v>
      </c>
      <c r="Z11599" t="s">
        <v>1218</v>
      </c>
      <c r="AA11599" t="s">
        <v>57</v>
      </c>
      <c r="AB11599" t="s">
        <v>1216</v>
      </c>
      <c r="AC11599" t="s">
        <v>1216</v>
      </c>
      <c r="AD11599" t="s">
        <v>1216</v>
      </c>
      <c r="AE11599" t="s">
        <v>1216</v>
      </c>
      <c r="AF11599" t="s">
        <v>1216</v>
      </c>
    </row>
    <row r="11600" spans="1:32" hidden="1" x14ac:dyDescent="0.25">
      <c r="A11600" t="str">
        <f t="shared" si="181"/>
        <v>Landfill Gas.LFG</v>
      </c>
      <c r="B11600" t="str">
        <f>INDEX(Crosswalk!$B$2:$B$47,MATCH(A11600,Crosswalk!$A$2:$A$47,0))</f>
        <v>natural gas peaker</v>
      </c>
      <c r="C11600" t="b">
        <f>IFERROR(IF(AND(NOT(INDEX('Included Plant Filters'!$B:$B,MATCH(B11600,'Included Plant Filters'!$A:$A,0))),$W11600="Y"),FALSE,IF(AND(NOT(INDEX('Included Plant Filters'!$C:$C,MATCH(B11600,'Included Plant Filters'!$A:$A,0))),NOT(OR($X11600="Electric Utility",$X11600="IPP CHP",$X11600="IPP Non-CHP"))),FALSE,TRUE)),0)</f>
        <v>1</v>
      </c>
      <c r="D11600">
        <v>57249</v>
      </c>
      <c r="E11600" t="s">
        <v>8146</v>
      </c>
      <c r="F11600">
        <v>54989</v>
      </c>
      <c r="G11600" t="s">
        <v>8713</v>
      </c>
      <c r="H11600" t="s">
        <v>85</v>
      </c>
      <c r="I11600" t="s">
        <v>2953</v>
      </c>
      <c r="J11600" t="s">
        <v>63</v>
      </c>
      <c r="K11600" t="s">
        <v>56</v>
      </c>
      <c r="L11600" t="s">
        <v>20</v>
      </c>
      <c r="M11600" t="s">
        <v>1216</v>
      </c>
      <c r="N11600" t="s">
        <v>1217</v>
      </c>
      <c r="O11600">
        <v>0.8</v>
      </c>
      <c r="P11600">
        <v>0.95</v>
      </c>
      <c r="Q11600">
        <v>0.8</v>
      </c>
      <c r="R11600">
        <v>0.8</v>
      </c>
      <c r="S11600">
        <v>0.3</v>
      </c>
      <c r="T11600" t="s">
        <v>1219</v>
      </c>
      <c r="U11600" t="s">
        <v>280</v>
      </c>
      <c r="V11600" t="s">
        <v>280</v>
      </c>
      <c r="W11600" t="s">
        <v>1219</v>
      </c>
      <c r="X11600" t="s">
        <v>1272</v>
      </c>
      <c r="Y11600">
        <v>2</v>
      </c>
      <c r="Z11600" t="s">
        <v>1218</v>
      </c>
      <c r="AA11600" t="s">
        <v>57</v>
      </c>
      <c r="AB11600" t="s">
        <v>1216</v>
      </c>
      <c r="AC11600" t="s">
        <v>1216</v>
      </c>
      <c r="AD11600" t="s">
        <v>1216</v>
      </c>
      <c r="AE11600" t="s">
        <v>1216</v>
      </c>
      <c r="AF11600" t="s">
        <v>1216</v>
      </c>
    </row>
    <row r="11601" spans="1:32" hidden="1" x14ac:dyDescent="0.25">
      <c r="A11601" t="str">
        <f t="shared" si="181"/>
        <v>Landfill Gas.LFG</v>
      </c>
      <c r="B11601" t="str">
        <f>INDEX(Crosswalk!$B$2:$B$47,MATCH(A11601,Crosswalk!$A$2:$A$47,0))</f>
        <v>natural gas peaker</v>
      </c>
      <c r="C11601" t="b">
        <f>IFERROR(IF(AND(NOT(INDEX('Included Plant Filters'!$B:$B,MATCH(B11601,'Included Plant Filters'!$A:$A,0))),$W11601="Y"),FALSE,IF(AND(NOT(INDEX('Included Plant Filters'!$C:$C,MATCH(B11601,'Included Plant Filters'!$A:$A,0))),NOT(OR($X11601="Electric Utility",$X11601="IPP CHP",$X11601="IPP Non-CHP"))),FALSE,TRUE)),0)</f>
        <v>1</v>
      </c>
      <c r="D11601">
        <v>57249</v>
      </c>
      <c r="E11601" t="s">
        <v>8146</v>
      </c>
      <c r="F11601">
        <v>54989</v>
      </c>
      <c r="G11601" t="s">
        <v>8713</v>
      </c>
      <c r="H11601" t="s">
        <v>85</v>
      </c>
      <c r="I11601" t="s">
        <v>2953</v>
      </c>
      <c r="J11601" t="s">
        <v>416</v>
      </c>
      <c r="K11601" t="s">
        <v>56</v>
      </c>
      <c r="L11601" t="s">
        <v>20</v>
      </c>
      <c r="M11601" t="s">
        <v>1216</v>
      </c>
      <c r="N11601" t="s">
        <v>1217</v>
      </c>
      <c r="O11601">
        <v>0.8</v>
      </c>
      <c r="P11601">
        <v>0.95</v>
      </c>
      <c r="Q11601">
        <v>0.8</v>
      </c>
      <c r="R11601">
        <v>0.8</v>
      </c>
      <c r="S11601">
        <v>0.3</v>
      </c>
      <c r="T11601" t="s">
        <v>1219</v>
      </c>
      <c r="U11601" t="s">
        <v>280</v>
      </c>
      <c r="V11601" t="s">
        <v>280</v>
      </c>
      <c r="W11601" t="s">
        <v>1219</v>
      </c>
      <c r="X11601" t="s">
        <v>1272</v>
      </c>
      <c r="Y11601">
        <v>2</v>
      </c>
      <c r="Z11601" t="s">
        <v>1218</v>
      </c>
      <c r="AA11601" t="s">
        <v>57</v>
      </c>
      <c r="AB11601" t="s">
        <v>1216</v>
      </c>
      <c r="AC11601" t="s">
        <v>1216</v>
      </c>
      <c r="AD11601" t="s">
        <v>1216</v>
      </c>
      <c r="AE11601" t="s">
        <v>1216</v>
      </c>
      <c r="AF11601" t="s">
        <v>1216</v>
      </c>
    </row>
    <row r="11602" spans="1:32" hidden="1" x14ac:dyDescent="0.25">
      <c r="A11602" t="str">
        <f t="shared" si="181"/>
        <v>Landfill Gas.LFG</v>
      </c>
      <c r="B11602" t="str">
        <f>INDEX(Crosswalk!$B$2:$B$47,MATCH(A11602,Crosswalk!$A$2:$A$47,0))</f>
        <v>natural gas peaker</v>
      </c>
      <c r="C11602" t="b">
        <f>IFERROR(IF(AND(NOT(INDEX('Included Plant Filters'!$B:$B,MATCH(B11602,'Included Plant Filters'!$A:$A,0))),$W11602="Y"),FALSE,IF(AND(NOT(INDEX('Included Plant Filters'!$C:$C,MATCH(B11602,'Included Plant Filters'!$A:$A,0))),NOT(OR($X11602="Electric Utility",$X11602="IPP CHP",$X11602="IPP Non-CHP"))),FALSE,TRUE)),0)</f>
        <v>1</v>
      </c>
      <c r="D11602">
        <v>57249</v>
      </c>
      <c r="E11602" t="s">
        <v>8146</v>
      </c>
      <c r="F11602">
        <v>54989</v>
      </c>
      <c r="G11602" t="s">
        <v>8713</v>
      </c>
      <c r="H11602" t="s">
        <v>85</v>
      </c>
      <c r="I11602" t="s">
        <v>2953</v>
      </c>
      <c r="J11602" t="s">
        <v>415</v>
      </c>
      <c r="K11602" t="s">
        <v>56</v>
      </c>
      <c r="L11602" t="s">
        <v>20</v>
      </c>
      <c r="M11602" t="s">
        <v>1216</v>
      </c>
      <c r="N11602" t="s">
        <v>1217</v>
      </c>
      <c r="O11602">
        <v>0.8</v>
      </c>
      <c r="P11602">
        <v>0.95</v>
      </c>
      <c r="Q11602">
        <v>0.8</v>
      </c>
      <c r="R11602">
        <v>0.8</v>
      </c>
      <c r="S11602">
        <v>0.3</v>
      </c>
      <c r="T11602" t="s">
        <v>1219</v>
      </c>
      <c r="U11602" t="s">
        <v>280</v>
      </c>
      <c r="V11602" t="s">
        <v>280</v>
      </c>
      <c r="W11602" t="s">
        <v>1219</v>
      </c>
      <c r="X11602" t="s">
        <v>1272</v>
      </c>
      <c r="Y11602">
        <v>2</v>
      </c>
      <c r="Z11602" t="s">
        <v>1218</v>
      </c>
      <c r="AA11602" t="s">
        <v>57</v>
      </c>
      <c r="AB11602" t="s">
        <v>1216</v>
      </c>
      <c r="AC11602" t="s">
        <v>1216</v>
      </c>
      <c r="AD11602" t="s">
        <v>1216</v>
      </c>
      <c r="AE11602" t="s">
        <v>1216</v>
      </c>
      <c r="AF11602" t="s">
        <v>1216</v>
      </c>
    </row>
    <row r="11603" spans="1:32" hidden="1" x14ac:dyDescent="0.25">
      <c r="A11603" t="str">
        <f t="shared" si="181"/>
        <v>Landfill Gas.LFG</v>
      </c>
      <c r="B11603" t="str">
        <f>INDEX(Crosswalk!$B$2:$B$47,MATCH(A11603,Crosswalk!$A$2:$A$47,0))</f>
        <v>natural gas peaker</v>
      </c>
      <c r="C11603" t="b">
        <f>IFERROR(IF(AND(NOT(INDEX('Included Plant Filters'!$B:$B,MATCH(B11603,'Included Plant Filters'!$A:$A,0))),$W11603="Y"),FALSE,IF(AND(NOT(INDEX('Included Plant Filters'!$C:$C,MATCH(B11603,'Included Plant Filters'!$A:$A,0))),NOT(OR($X11603="Electric Utility",$X11603="IPP CHP",$X11603="IPP Non-CHP"))),FALSE,TRUE)),0)</f>
        <v>1</v>
      </c>
      <c r="D11603">
        <v>57249</v>
      </c>
      <c r="E11603" t="s">
        <v>8146</v>
      </c>
      <c r="F11603">
        <v>54989</v>
      </c>
      <c r="G11603" t="s">
        <v>8713</v>
      </c>
      <c r="H11603" t="s">
        <v>85</v>
      </c>
      <c r="I11603" t="s">
        <v>2953</v>
      </c>
      <c r="J11603" t="s">
        <v>91</v>
      </c>
      <c r="K11603" t="s">
        <v>56</v>
      </c>
      <c r="L11603" t="s">
        <v>20</v>
      </c>
      <c r="M11603" t="s">
        <v>1216</v>
      </c>
      <c r="N11603" t="s">
        <v>1217</v>
      </c>
      <c r="O11603">
        <v>0.8</v>
      </c>
      <c r="P11603">
        <v>0.95</v>
      </c>
      <c r="Q11603">
        <v>0.8</v>
      </c>
      <c r="R11603">
        <v>0.8</v>
      </c>
      <c r="S11603">
        <v>0.3</v>
      </c>
      <c r="T11603" t="s">
        <v>1219</v>
      </c>
      <c r="U11603" t="s">
        <v>280</v>
      </c>
      <c r="V11603" t="s">
        <v>280</v>
      </c>
      <c r="W11603" t="s">
        <v>1219</v>
      </c>
      <c r="X11603" t="s">
        <v>1272</v>
      </c>
      <c r="Y11603">
        <v>2</v>
      </c>
      <c r="Z11603" t="s">
        <v>1218</v>
      </c>
      <c r="AA11603" t="s">
        <v>57</v>
      </c>
      <c r="AB11603" t="s">
        <v>1216</v>
      </c>
      <c r="AC11603" t="s">
        <v>1216</v>
      </c>
      <c r="AD11603" t="s">
        <v>1216</v>
      </c>
      <c r="AE11603" t="s">
        <v>1216</v>
      </c>
      <c r="AF11603" t="s">
        <v>1216</v>
      </c>
    </row>
    <row r="11604" spans="1:32" hidden="1" x14ac:dyDescent="0.25">
      <c r="A11604" t="str">
        <f t="shared" si="181"/>
        <v>Landfill Gas.LFG</v>
      </c>
      <c r="B11604" t="str">
        <f>INDEX(Crosswalk!$B$2:$B$47,MATCH(A11604,Crosswalk!$A$2:$A$47,0))</f>
        <v>natural gas peaker</v>
      </c>
      <c r="C11604" t="b">
        <f>IFERROR(IF(AND(NOT(INDEX('Included Plant Filters'!$B:$B,MATCH(B11604,'Included Plant Filters'!$A:$A,0))),$W11604="Y"),FALSE,IF(AND(NOT(INDEX('Included Plant Filters'!$C:$C,MATCH(B11604,'Included Plant Filters'!$A:$A,0))),NOT(OR($X11604="Electric Utility",$X11604="IPP CHP",$X11604="IPP Non-CHP"))),FALSE,TRUE)),0)</f>
        <v>1</v>
      </c>
      <c r="D11604">
        <v>57249</v>
      </c>
      <c r="E11604" t="s">
        <v>8146</v>
      </c>
      <c r="F11604">
        <v>54989</v>
      </c>
      <c r="G11604" t="s">
        <v>8713</v>
      </c>
      <c r="H11604" t="s">
        <v>85</v>
      </c>
      <c r="I11604" t="s">
        <v>2953</v>
      </c>
      <c r="J11604" t="s">
        <v>92</v>
      </c>
      <c r="K11604" t="s">
        <v>56</v>
      </c>
      <c r="L11604" t="s">
        <v>20</v>
      </c>
      <c r="M11604" t="s">
        <v>1216</v>
      </c>
      <c r="N11604" t="s">
        <v>1217</v>
      </c>
      <c r="O11604">
        <v>0.8</v>
      </c>
      <c r="P11604">
        <v>0.95</v>
      </c>
      <c r="Q11604">
        <v>0.8</v>
      </c>
      <c r="R11604">
        <v>0.8</v>
      </c>
      <c r="S11604">
        <v>0.3</v>
      </c>
      <c r="T11604" t="s">
        <v>1219</v>
      </c>
      <c r="U11604" t="s">
        <v>280</v>
      </c>
      <c r="V11604" t="s">
        <v>280</v>
      </c>
      <c r="W11604" t="s">
        <v>1219</v>
      </c>
      <c r="X11604" t="s">
        <v>1272</v>
      </c>
      <c r="Y11604">
        <v>2</v>
      </c>
      <c r="Z11604" t="s">
        <v>1218</v>
      </c>
      <c r="AA11604" t="s">
        <v>57</v>
      </c>
      <c r="AB11604" t="s">
        <v>1216</v>
      </c>
      <c r="AC11604" t="s">
        <v>1216</v>
      </c>
      <c r="AD11604" t="s">
        <v>1216</v>
      </c>
      <c r="AE11604" t="s">
        <v>1216</v>
      </c>
      <c r="AF11604" t="s">
        <v>1216</v>
      </c>
    </row>
    <row r="11605" spans="1:32" hidden="1" x14ac:dyDescent="0.25">
      <c r="A11605" t="str">
        <f t="shared" si="181"/>
        <v>Landfill Gas.LFG</v>
      </c>
      <c r="B11605" t="str">
        <f>INDEX(Crosswalk!$B$2:$B$47,MATCH(A11605,Crosswalk!$A$2:$A$47,0))</f>
        <v>natural gas peaker</v>
      </c>
      <c r="C11605" t="b">
        <f>IFERROR(IF(AND(NOT(INDEX('Included Plant Filters'!$B:$B,MATCH(B11605,'Included Plant Filters'!$A:$A,0))),$W11605="Y"),FALSE,IF(AND(NOT(INDEX('Included Plant Filters'!$C:$C,MATCH(B11605,'Included Plant Filters'!$A:$A,0))),NOT(OR($X11605="Electric Utility",$X11605="IPP CHP",$X11605="IPP Non-CHP"))),FALSE,TRUE)),0)</f>
        <v>1</v>
      </c>
      <c r="D11605">
        <v>57249</v>
      </c>
      <c r="E11605" t="s">
        <v>8146</v>
      </c>
      <c r="F11605">
        <v>54989</v>
      </c>
      <c r="G11605" t="s">
        <v>8713</v>
      </c>
      <c r="H11605" t="s">
        <v>85</v>
      </c>
      <c r="I11605" t="s">
        <v>2953</v>
      </c>
      <c r="J11605" t="s">
        <v>120</v>
      </c>
      <c r="K11605" t="s">
        <v>56</v>
      </c>
      <c r="L11605" t="s">
        <v>20</v>
      </c>
      <c r="M11605" t="s">
        <v>1216</v>
      </c>
      <c r="N11605" t="s">
        <v>1217</v>
      </c>
      <c r="O11605">
        <v>0.8</v>
      </c>
      <c r="P11605">
        <v>0.95</v>
      </c>
      <c r="Q11605">
        <v>0.8</v>
      </c>
      <c r="R11605">
        <v>0.8</v>
      </c>
      <c r="S11605">
        <v>0.3</v>
      </c>
      <c r="T11605" t="s">
        <v>1219</v>
      </c>
      <c r="U11605" t="s">
        <v>280</v>
      </c>
      <c r="V11605" t="s">
        <v>280</v>
      </c>
      <c r="W11605" t="s">
        <v>1219</v>
      </c>
      <c r="X11605" t="s">
        <v>1272</v>
      </c>
      <c r="Y11605">
        <v>2</v>
      </c>
      <c r="Z11605" t="s">
        <v>1218</v>
      </c>
      <c r="AA11605" t="s">
        <v>57</v>
      </c>
      <c r="AB11605" t="s">
        <v>1216</v>
      </c>
      <c r="AC11605" t="s">
        <v>1216</v>
      </c>
      <c r="AD11605" t="s">
        <v>1216</v>
      </c>
      <c r="AE11605" t="s">
        <v>1216</v>
      </c>
      <c r="AF11605" t="s">
        <v>1216</v>
      </c>
    </row>
    <row r="11606" spans="1:32" hidden="1" x14ac:dyDescent="0.25">
      <c r="A11606" t="str">
        <f t="shared" si="181"/>
        <v>Landfill Gas.LFG</v>
      </c>
      <c r="B11606" t="str">
        <f>INDEX(Crosswalk!$B$2:$B$47,MATCH(A11606,Crosswalk!$A$2:$A$47,0))</f>
        <v>natural gas peaker</v>
      </c>
      <c r="C11606" t="b">
        <f>IFERROR(IF(AND(NOT(INDEX('Included Plant Filters'!$B:$B,MATCH(B11606,'Included Plant Filters'!$A:$A,0))),$W11606="Y"),FALSE,IF(AND(NOT(INDEX('Included Plant Filters'!$C:$C,MATCH(B11606,'Included Plant Filters'!$A:$A,0))),NOT(OR($X11606="Electric Utility",$X11606="IPP CHP",$X11606="IPP Non-CHP"))),FALSE,TRUE)),0)</f>
        <v>1</v>
      </c>
      <c r="D11606">
        <v>57249</v>
      </c>
      <c r="E11606" t="s">
        <v>8146</v>
      </c>
      <c r="F11606">
        <v>54989</v>
      </c>
      <c r="G11606" t="s">
        <v>8713</v>
      </c>
      <c r="H11606" t="s">
        <v>85</v>
      </c>
      <c r="I11606" t="s">
        <v>2953</v>
      </c>
      <c r="J11606" t="s">
        <v>500</v>
      </c>
      <c r="K11606" t="s">
        <v>56</v>
      </c>
      <c r="L11606" t="s">
        <v>20</v>
      </c>
      <c r="M11606" t="s">
        <v>1216</v>
      </c>
      <c r="N11606" t="s">
        <v>1217</v>
      </c>
      <c r="O11606">
        <v>1.6</v>
      </c>
      <c r="P11606">
        <v>0.95</v>
      </c>
      <c r="Q11606">
        <v>1.6</v>
      </c>
      <c r="R11606">
        <v>1.6</v>
      </c>
      <c r="S11606">
        <v>0.3</v>
      </c>
      <c r="T11606" t="s">
        <v>1219</v>
      </c>
      <c r="U11606" t="s">
        <v>280</v>
      </c>
      <c r="V11606" t="s">
        <v>280</v>
      </c>
      <c r="W11606" t="s">
        <v>1219</v>
      </c>
      <c r="X11606" t="s">
        <v>1272</v>
      </c>
      <c r="Y11606">
        <v>2</v>
      </c>
      <c r="Z11606" t="s">
        <v>1218</v>
      </c>
      <c r="AA11606" t="s">
        <v>57</v>
      </c>
      <c r="AB11606" t="s">
        <v>1216</v>
      </c>
      <c r="AC11606" t="s">
        <v>1216</v>
      </c>
      <c r="AD11606" t="s">
        <v>1216</v>
      </c>
      <c r="AE11606" t="s">
        <v>1216</v>
      </c>
      <c r="AF11606" t="s">
        <v>1216</v>
      </c>
    </row>
    <row r="11607" spans="1:32" hidden="1" x14ac:dyDescent="0.25">
      <c r="A11607" t="str">
        <f t="shared" si="181"/>
        <v>Landfill Gas.LFG</v>
      </c>
      <c r="B11607" t="str">
        <f>INDEX(Crosswalk!$B$2:$B$47,MATCH(A11607,Crosswalk!$A$2:$A$47,0))</f>
        <v>natural gas peaker</v>
      </c>
      <c r="C11607" t="b">
        <f>IFERROR(IF(AND(NOT(INDEX('Included Plant Filters'!$B:$B,MATCH(B11607,'Included Plant Filters'!$A:$A,0))),$W11607="Y"),FALSE,IF(AND(NOT(INDEX('Included Plant Filters'!$C:$C,MATCH(B11607,'Included Plant Filters'!$A:$A,0))),NOT(OR($X11607="Electric Utility",$X11607="IPP CHP",$X11607="IPP Non-CHP"))),FALSE,TRUE)),0)</f>
        <v>1</v>
      </c>
      <c r="D11607">
        <v>57249</v>
      </c>
      <c r="E11607" t="s">
        <v>8146</v>
      </c>
      <c r="F11607">
        <v>54989</v>
      </c>
      <c r="G11607" t="s">
        <v>8713</v>
      </c>
      <c r="H11607" t="s">
        <v>85</v>
      </c>
      <c r="I11607" t="s">
        <v>2953</v>
      </c>
      <c r="J11607" t="s">
        <v>383</v>
      </c>
      <c r="K11607" t="s">
        <v>56</v>
      </c>
      <c r="L11607" t="s">
        <v>20</v>
      </c>
      <c r="M11607" t="s">
        <v>1216</v>
      </c>
      <c r="N11607" t="s">
        <v>1217</v>
      </c>
      <c r="O11607">
 